c>
      <c r="C6178" t="inlineStr">
        <is>
          <t>NUEGB</t>
        </is>
      </c>
      <c r="D6178" t="n">
        <v>0</v>
      </c>
      <c r="E6178" t="n">
        <v>0</v>
      </c>
      <c r="F6178" t="n">
        <v>0</v>
      </c>
      <c r="G6178" t="n">
        <v>886</v>
      </c>
      <c r="H6178" t="n">
        <v>1082</v>
      </c>
      <c r="I6178" t="n">
        <v>-64</v>
      </c>
      <c r="J6178" t="n">
        <v>0</v>
      </c>
      <c r="K6178" t="n">
        <v>0</v>
      </c>
      <c r="L6178" t="n">
        <v>0</v>
      </c>
      <c r="M6178" t="n">
        <v>0</v>
      </c>
      <c r="N6178" t="n">
        <v>0</v>
      </c>
      <c r="O6178" t="n">
        <v>0</v>
      </c>
      <c r="P6178" t="n">
        <v>0</v>
      </c>
      <c r="Q6178" t="n">
        <v>6536</v>
      </c>
      <c r="R6178" t="n">
        <v>44596</v>
      </c>
      <c r="S6178" t="n">
        <v>65153</v>
      </c>
      <c r="T6178" t="n">
        <v>64335</v>
      </c>
      <c r="U6178" t="n">
        <v>80249</v>
      </c>
      <c r="V6178" t="n">
        <v>84522</v>
      </c>
      <c r="W6178" t="n">
        <v>94196</v>
      </c>
      <c r="X6178" t="n">
        <v>63082</v>
      </c>
      <c r="Y6178" t="n">
        <v>66048</v>
      </c>
      <c r="Z6178" t="n">
        <v>96917</v>
      </c>
      <c r="AA6178" t="n">
        <v>66321</v>
      </c>
      <c r="AB6178" t="n">
        <v>62676</v>
      </c>
      <c r="AC6178" t="n">
        <v>43911</v>
      </c>
      <c r="AD6178" t="n">
        <v>81009</v>
      </c>
      <c r="AE6178" t="n">
        <v>89684</v>
      </c>
      <c r="AF6178" t="n">
        <v>72391</v>
      </c>
      <c r="AG6178" t="n">
        <v>85480</v>
      </c>
      <c r="AH6178" t="n">
        <v>79485</v>
      </c>
      <c r="AI6178" t="n">
        <v>84372</v>
      </c>
      <c r="AJ6178" t="n">
        <v>91605</v>
      </c>
      <c r="AK6178" t="n">
        <v>71481</v>
      </c>
      <c r="AL6178" t="n">
        <v>66321</v>
      </c>
      <c r="AM6178" t="n">
        <v>78650</v>
      </c>
      <c r="AN6178" t="n">
        <v>99325</v>
      </c>
      <c r="AO6178" t="n">
        <v>97267</v>
      </c>
      <c r="AP6178" t="n">
        <v>86643</v>
      </c>
      <c r="AQ6178" t="n">
        <v>105452</v>
      </c>
      <c r="AR6178" t="n">
        <v>89988</v>
      </c>
      <c r="AS6178" t="n">
        <v>91127</v>
      </c>
      <c r="AT6178" t="n">
        <v>105696</v>
      </c>
      <c r="AU6178" t="n">
        <v>83344</v>
      </c>
      <c r="AV6178" t="n">
        <v>106796</v>
      </c>
      <c r="AW6178" t="n">
        <v>91856</v>
      </c>
      <c r="AX6178" t="n">
        <v>93943</v>
      </c>
      <c r="AY6178" t="n">
        <v>115815</v>
      </c>
      <c r="AZ6178" t="n">
        <v>99075</v>
      </c>
      <c r="BA6178" t="n">
        <v>98682</v>
      </c>
      <c r="BB6178" t="n">
        <v>115540</v>
      </c>
      <c r="BC6178" t="n">
        <v>72549</v>
      </c>
      <c r="BD6178" t="n">
        <v>60795</v>
      </c>
      <c r="BE6178" t="n">
        <v>71736</v>
      </c>
      <c r="BF6178" t="n">
        <v>105655</v>
      </c>
      <c r="BG6178" t="n">
        <v>107976</v>
      </c>
      <c r="BH6178" t="n">
        <v>97798</v>
      </c>
      <c r="BI6178" t="n">
        <v>72300</v>
      </c>
      <c r="BJ6178" t="n">
        <v>58884</v>
      </c>
      <c r="BK6178" s="90">
        <f>INDEX('SEDS_MSN Descriptions'!$C:$C,MATCH($C6178,'SEDS_MSN Descriptions'!$B:$B,0))</f>
        <v/>
      </c>
      <c r="BL6178" s="92">
        <f>INDEX('SEDS_MSN Descriptions'!$D:$D,MATCH($C6178,'SEDS_MSN Descriptions'!$B:$B,0))</f>
        <v/>
      </c>
      <c r="BM6178" s="92">
        <f>IF(ISNUMBER(SEARCH("Transportation",BK6178)),"Transportation",IF(ISNUMBER(SEARCH("Industrial",BK6178)),"Industrial",IF(ISNUMBER(SEARCH("electric power",BK6178)),"electric power",IF(ISNUMBER(SEARCH("commercial",BK6178)),"commercial",IF(ISNUMBER(SEARCH("residential",BK6178)),"residential","other")))))</f>
        <v/>
      </c>
      <c r="BN6178" s="92">
        <f>IF(ISNUMBER(SEARCH("Aviation gasoline",BK6178)),"jet fuel",IF(ISNUMBER(SEARCH("Biodiesel",BK6178)),"biofuel diesel",IF(ISNUMBER(SEARCH("Coal",BK6178)),"NA",IF(ISNUMBER(SEARCH("Distillate fuel oil",BK6178)),"petroleum diesel",IF(ISNUMBER(SEARCH("Electricity",BK6178)),"electricity",IF(ISNUMBER(SEARCH("Fuel ethanol",BK6178)),"biofuel gasoline",IF(ISNUMBER(SEARCH("Hydrocarbon",BK6178)),"NA",IF(ISNUMBER(SEARCH("Jet fuel",BK6178)),"jet fuel",IF(ISNUMBER(SEARCH("Lubricants",BK6178)),"NA",IF(ISNUMBER(SEARCH("Motor gasoline",BK6178)),"petroleum gasoline",IF(ISNUMBER(SEARCH("Natural gas",BK6178)),"natural gas",IF(ISNUMBER(SEARCH("Propane",BK6178)),"LPG propane or butane",IF(ISNUMBER(SEARCH("Residual fuel oil",BK6178)),"heavy or residual fuel oil","other")))))))))))))</f>
        <v/>
      </c>
    </row>
    <row r="6179" hidden="1" ht="16" customHeight="1" s="107">
      <c r="A6179" t="inlineStr">
        <is>
          <t>2018P</t>
        </is>
      </c>
      <c r="B6179" t="inlineStr">
        <is>
          <t>NE</t>
        </is>
      </c>
      <c r="C6179" t="inlineStr">
        <is>
          <t>NUETB</t>
        </is>
      </c>
      <c r="D6179" t="n">
        <v>0</v>
      </c>
      <c r="E6179" t="n">
        <v>0</v>
      </c>
      <c r="F6179" t="n">
        <v>0</v>
      </c>
      <c r="G6179" t="n">
        <v>886</v>
      </c>
      <c r="H6179" t="n">
        <v>1082</v>
      </c>
      <c r="I6179" t="n">
        <v>-64</v>
      </c>
      <c r="J6179" t="n">
        <v>0</v>
      </c>
      <c r="K6179" t="n">
        <v>0</v>
      </c>
      <c r="L6179" t="n">
        <v>0</v>
      </c>
      <c r="M6179" t="n">
        <v>0</v>
      </c>
      <c r="N6179" t="n">
        <v>0</v>
      </c>
      <c r="O6179" t="n">
        <v>0</v>
      </c>
      <c r="P6179" t="n">
        <v>0</v>
      </c>
      <c r="Q6179" t="n">
        <v>6536</v>
      </c>
      <c r="R6179" t="n">
        <v>44596</v>
      </c>
      <c r="S6179" t="n">
        <v>65153</v>
      </c>
      <c r="T6179" t="n">
        <v>64335</v>
      </c>
      <c r="U6179" t="n">
        <v>80249</v>
      </c>
      <c r="V6179" t="n">
        <v>84522</v>
      </c>
      <c r="W6179" t="n">
        <v>94196</v>
      </c>
      <c r="X6179" t="n">
        <v>63082</v>
      </c>
      <c r="Y6179" t="n">
        <v>66048</v>
      </c>
      <c r="Z6179" t="n">
        <v>96917</v>
      </c>
      <c r="AA6179" t="n">
        <v>66321</v>
      </c>
      <c r="AB6179" t="n">
        <v>62676</v>
      </c>
      <c r="AC6179" t="n">
        <v>43911</v>
      </c>
      <c r="AD6179" t="n">
        <v>81009</v>
      </c>
      <c r="AE6179" t="n">
        <v>89684</v>
      </c>
      <c r="AF6179" t="n">
        <v>72391</v>
      </c>
      <c r="AG6179" t="n">
        <v>85480</v>
      </c>
      <c r="AH6179" t="n">
        <v>79485</v>
      </c>
      <c r="AI6179" t="n">
        <v>84372</v>
      </c>
      <c r="AJ6179" t="n">
        <v>91605</v>
      </c>
      <c r="AK6179" t="n">
        <v>71481</v>
      </c>
      <c r="AL6179" t="n">
        <v>66321</v>
      </c>
      <c r="AM6179" t="n">
        <v>78650</v>
      </c>
      <c r="AN6179" t="n">
        <v>99325</v>
      </c>
      <c r="AO6179" t="n">
        <v>97267</v>
      </c>
      <c r="AP6179" t="n">
        <v>86643</v>
      </c>
      <c r="AQ6179" t="n">
        <v>105452</v>
      </c>
      <c r="AR6179" t="n">
        <v>89988</v>
      </c>
      <c r="AS6179" t="n">
        <v>91127</v>
      </c>
      <c r="AT6179" t="n">
        <v>105696</v>
      </c>
      <c r="AU6179" t="n">
        <v>83344</v>
      </c>
      <c r="AV6179" t="n">
        <v>106796</v>
      </c>
      <c r="AW6179" t="n">
        <v>91856</v>
      </c>
      <c r="AX6179" t="n">
        <v>93943</v>
      </c>
      <c r="AY6179" t="n">
        <v>115815</v>
      </c>
      <c r="AZ6179" t="n">
        <v>99075</v>
      </c>
      <c r="BA6179" t="n">
        <v>98682</v>
      </c>
      <c r="BB6179" t="n">
        <v>115540</v>
      </c>
      <c r="BC6179" t="n">
        <v>72549</v>
      </c>
      <c r="BD6179" t="n">
        <v>60795</v>
      </c>
      <c r="BE6179" t="n">
        <v>71736</v>
      </c>
      <c r="BF6179" t="n">
        <v>105655</v>
      </c>
      <c r="BG6179" t="n">
        <v>107976</v>
      </c>
      <c r="BH6179" t="n">
        <v>97798</v>
      </c>
      <c r="BI6179" t="n">
        <v>72300</v>
      </c>
      <c r="BJ6179" t="n">
        <v>58884</v>
      </c>
      <c r="BK6179" s="90">
        <f>INDEX('SEDS_MSN Descriptions'!$C:$C,MATCH($C6179,'SEDS_MSN Descriptions'!$B:$B,0))</f>
        <v/>
      </c>
      <c r="BL6179" s="92">
        <f>INDEX('SEDS_MSN Descriptions'!$D:$D,MATCH($C6179,'SEDS_MSN Descriptions'!$B:$B,0))</f>
        <v/>
      </c>
      <c r="BM6179" s="92">
        <f>IF(ISNUMBER(SEARCH("Transportation",BK6179)),"Transportation",IF(ISNUMBER(SEARCH("Industrial",BK6179)),"Industrial",IF(ISNUMBER(SEARCH("electric power",BK6179)),"electric power",IF(ISNUMBER(SEARCH("commercial",BK6179)),"commercial",IF(ISNUMBER(SEARCH("residential",BK6179)),"residential","other")))))</f>
        <v/>
      </c>
      <c r="BN6179" s="92">
        <f>IF(ISNUMBER(SEARCH("Aviation gasoline",BK6179)),"jet fuel",IF(ISNUMBER(SEARCH("Biodiesel",BK6179)),"biofuel diesel",IF(ISNUMBER(SEARCH("Coal",BK6179)),"NA",IF(ISNUMBER(SEARCH("Distillate fuel oil",BK6179)),"petroleum diesel",IF(ISNUMBER(SEARCH("Electricity",BK6179)),"electricity",IF(ISNUMBER(SEARCH("Fuel ethanol",BK6179)),"biofuel gasoline",IF(ISNUMBER(SEARCH("Hydrocarbon",BK6179)),"NA",IF(ISNUMBER(SEARCH("Jet fuel",BK6179)),"jet fuel",IF(ISNUMBER(SEARCH("Lubricants",BK6179)),"NA",IF(ISNUMBER(SEARCH("Motor gasoline",BK6179)),"petroleum gasoline",IF(ISNUMBER(SEARCH("Natural gas",BK6179)),"natural gas",IF(ISNUMBER(SEARCH("Propane",BK6179)),"LPG propane or butane",IF(ISNUMBER(SEARCH("Residual fuel oil",BK6179)),"heavy or residual fuel oil","other")))))))))))))</f>
        <v/>
      </c>
    </row>
    <row r="6180" hidden="1" ht="16" customHeight="1" s="107">
      <c r="A6180" t="inlineStr">
        <is>
          <t>2018P</t>
        </is>
      </c>
      <c r="B6180" t="inlineStr">
        <is>
          <t>NE</t>
        </is>
      </c>
      <c r="C6180" t="inlineStr">
        <is>
          <t>OPICB</t>
        </is>
      </c>
      <c r="D6180" t="n">
        <v>281</v>
      </c>
      <c r="E6180" t="n">
        <v>272</v>
      </c>
      <c r="F6180" t="n">
        <v>275</v>
      </c>
      <c r="G6180" t="n">
        <v>279</v>
      </c>
      <c r="H6180" t="n">
        <v>269</v>
      </c>
      <c r="I6180" t="n">
        <v>297</v>
      </c>
      <c r="J6180" t="n">
        <v>260</v>
      </c>
      <c r="K6180" t="n">
        <v>321</v>
      </c>
      <c r="L6180" t="n">
        <v>331</v>
      </c>
      <c r="M6180" t="n">
        <v>430</v>
      </c>
      <c r="N6180" t="n">
        <v>418</v>
      </c>
      <c r="O6180" t="n">
        <v>628</v>
      </c>
      <c r="P6180" t="n">
        <v>651</v>
      </c>
      <c r="Q6180" t="n">
        <v>703</v>
      </c>
      <c r="R6180" t="n">
        <v>686</v>
      </c>
      <c r="S6180" t="n">
        <v>651</v>
      </c>
      <c r="T6180" t="n">
        <v>694</v>
      </c>
      <c r="U6180" t="n">
        <v>640</v>
      </c>
      <c r="V6180" t="n">
        <v>706</v>
      </c>
      <c r="W6180" t="n">
        <v>677</v>
      </c>
      <c r="X6180" t="n">
        <v>659</v>
      </c>
      <c r="Y6180" t="n">
        <v>725</v>
      </c>
      <c r="Z6180" t="n">
        <v>378</v>
      </c>
      <c r="AA6180" t="n">
        <v>411</v>
      </c>
      <c r="AB6180" t="n">
        <v>407</v>
      </c>
      <c r="AC6180" t="n">
        <v>417</v>
      </c>
      <c r="AD6180" t="n">
        <v>524</v>
      </c>
      <c r="AE6180" t="n">
        <v>553</v>
      </c>
      <c r="AF6180" t="n">
        <v>594</v>
      </c>
      <c r="AG6180" t="n">
        <v>577</v>
      </c>
      <c r="AH6180" t="n">
        <v>561</v>
      </c>
      <c r="AI6180" t="n">
        <v>146</v>
      </c>
      <c r="AJ6180" t="n">
        <v>155</v>
      </c>
      <c r="AK6180" t="n">
        <v>167</v>
      </c>
      <c r="AL6180" t="n">
        <v>169</v>
      </c>
      <c r="AM6180" t="n">
        <v>169</v>
      </c>
      <c r="AN6180" t="n">
        <v>156</v>
      </c>
      <c r="AO6180" t="n">
        <v>140</v>
      </c>
      <c r="AP6180" t="n">
        <v>136</v>
      </c>
      <c r="AQ6180" t="n">
        <v>120</v>
      </c>
      <c r="AR6180" t="n">
        <v>106</v>
      </c>
      <c r="AS6180" t="n">
        <v>232</v>
      </c>
      <c r="AT6180" t="n">
        <v>217</v>
      </c>
      <c r="AU6180" t="n">
        <v>208</v>
      </c>
      <c r="AV6180" t="n">
        <v>200</v>
      </c>
      <c r="AW6180" t="n">
        <v>203</v>
      </c>
      <c r="AX6180" t="n">
        <v>248</v>
      </c>
      <c r="AY6180" t="n">
        <v>224</v>
      </c>
      <c r="AZ6180" t="n">
        <v>216</v>
      </c>
      <c r="BA6180" t="n">
        <v>188</v>
      </c>
      <c r="BB6180" t="n">
        <v>219</v>
      </c>
      <c r="BC6180" t="n">
        <v>213</v>
      </c>
      <c r="BD6180" t="n">
        <v>212</v>
      </c>
      <c r="BE6180" t="n">
        <v>597</v>
      </c>
      <c r="BF6180" t="n">
        <v>623</v>
      </c>
      <c r="BG6180" t="n">
        <v>626</v>
      </c>
      <c r="BH6180" t="n">
        <v>634</v>
      </c>
      <c r="BI6180" t="n">
        <v>644</v>
      </c>
      <c r="BJ6180" t="n">
        <v>650</v>
      </c>
      <c r="BK6180" s="90">
        <f>INDEX('SEDS_MSN Descriptions'!$C:$C,MATCH($C6180,'SEDS_MSN Descriptions'!$B:$B,0))</f>
        <v/>
      </c>
      <c r="BL6180" s="92">
        <f>INDEX('SEDS_MSN Descriptions'!$D:$D,MATCH($C6180,'SEDS_MSN Descriptions'!$B:$B,0))</f>
        <v/>
      </c>
      <c r="BM6180" s="92">
        <f>IF(ISNUMBER(SEARCH("Transportation",BK6180)),"Transportation",IF(ISNUMBER(SEARCH("Industrial",BK6180)),"Industrial",IF(ISNUMBER(SEARCH("electric power",BK6180)),"electric power",IF(ISNUMBER(SEARCH("commercial",BK6180)),"commercial",IF(ISNUMBER(SEARCH("residential",BK6180)),"residential","other")))))</f>
        <v/>
      </c>
      <c r="BN6180" s="92">
        <f>IF(ISNUMBER(SEARCH("Aviation gasoline",BK6180)),"jet fuel",IF(ISNUMBER(SEARCH("Biodiesel",BK6180)),"biofuel diesel",IF(ISNUMBER(SEARCH("Coal",BK6180)),"NA",IF(ISNUMBER(SEARCH("Distillate fuel oil",BK6180)),"petroleum diesel",IF(ISNUMBER(SEARCH("Electricity",BK6180)),"electricity",IF(ISNUMBER(SEARCH("Fuel ethanol",BK6180)),"biofuel gasoline",IF(ISNUMBER(SEARCH("Hydrocarbon",BK6180)),"NA",IF(ISNUMBER(SEARCH("Jet fuel",BK6180)),"jet fuel",IF(ISNUMBER(SEARCH("Lubricants",BK6180)),"NA",IF(ISNUMBER(SEARCH("Motor gasoline",BK6180)),"petroleum gasoline",IF(ISNUMBER(SEARCH("Natural gas",BK6180)),"natural gas",IF(ISNUMBER(SEARCH("Propane",BK6180)),"LPG propane or butane",IF(ISNUMBER(SEARCH("Residual fuel oil",BK6180)),"heavy or residual fuel oil","other")))))))))))))</f>
        <v/>
      </c>
    </row>
    <row r="6181" hidden="1" ht="16" customHeight="1" s="107">
      <c r="A6181" t="inlineStr">
        <is>
          <t>2018P</t>
        </is>
      </c>
      <c r="B6181" t="inlineStr">
        <is>
          <t>NE</t>
        </is>
      </c>
      <c r="C6181" t="inlineStr">
        <is>
          <t>OPTCB</t>
        </is>
      </c>
      <c r="D6181" t="n">
        <v>281</v>
      </c>
      <c r="E6181" t="n">
        <v>272</v>
      </c>
      <c r="F6181" t="n">
        <v>275</v>
      </c>
      <c r="G6181" t="n">
        <v>279</v>
      </c>
      <c r="H6181" t="n">
        <v>269</v>
      </c>
      <c r="I6181" t="n">
        <v>297</v>
      </c>
      <c r="J6181" t="n">
        <v>260</v>
      </c>
      <c r="K6181" t="n">
        <v>321</v>
      </c>
      <c r="L6181" t="n">
        <v>331</v>
      </c>
      <c r="M6181" t="n">
        <v>430</v>
      </c>
      <c r="N6181" t="n">
        <v>418</v>
      </c>
      <c r="O6181" t="n">
        <v>628</v>
      </c>
      <c r="P6181" t="n">
        <v>651</v>
      </c>
      <c r="Q6181" t="n">
        <v>703</v>
      </c>
      <c r="R6181" t="n">
        <v>686</v>
      </c>
      <c r="S6181" t="n">
        <v>651</v>
      </c>
      <c r="T6181" t="n">
        <v>694</v>
      </c>
      <c r="U6181" t="n">
        <v>640</v>
      </c>
      <c r="V6181" t="n">
        <v>706</v>
      </c>
      <c r="W6181" t="n">
        <v>677</v>
      </c>
      <c r="X6181" t="n">
        <v>659</v>
      </c>
      <c r="Y6181" t="n">
        <v>725</v>
      </c>
      <c r="Z6181" t="n">
        <v>378</v>
      </c>
      <c r="AA6181" t="n">
        <v>411</v>
      </c>
      <c r="AB6181" t="n">
        <v>407</v>
      </c>
      <c r="AC6181" t="n">
        <v>417</v>
      </c>
      <c r="AD6181" t="n">
        <v>524</v>
      </c>
      <c r="AE6181" t="n">
        <v>553</v>
      </c>
      <c r="AF6181" t="n">
        <v>594</v>
      </c>
      <c r="AG6181" t="n">
        <v>577</v>
      </c>
      <c r="AH6181" t="n">
        <v>561</v>
      </c>
      <c r="AI6181" t="n">
        <v>146</v>
      </c>
      <c r="AJ6181" t="n">
        <v>155</v>
      </c>
      <c r="AK6181" t="n">
        <v>167</v>
      </c>
      <c r="AL6181" t="n">
        <v>169</v>
      </c>
      <c r="AM6181" t="n">
        <v>169</v>
      </c>
      <c r="AN6181" t="n">
        <v>156</v>
      </c>
      <c r="AO6181" t="n">
        <v>140</v>
      </c>
      <c r="AP6181" t="n">
        <v>136</v>
      </c>
      <c r="AQ6181" t="n">
        <v>120</v>
      </c>
      <c r="AR6181" t="n">
        <v>106</v>
      </c>
      <c r="AS6181" t="n">
        <v>232</v>
      </c>
      <c r="AT6181" t="n">
        <v>217</v>
      </c>
      <c r="AU6181" t="n">
        <v>208</v>
      </c>
      <c r="AV6181" t="n">
        <v>200</v>
      </c>
      <c r="AW6181" t="n">
        <v>203</v>
      </c>
      <c r="AX6181" t="n">
        <v>248</v>
      </c>
      <c r="AY6181" t="n">
        <v>224</v>
      </c>
      <c r="AZ6181" t="n">
        <v>216</v>
      </c>
      <c r="BA6181" t="n">
        <v>188</v>
      </c>
      <c r="BB6181" t="n">
        <v>219</v>
      </c>
      <c r="BC6181" t="n">
        <v>213</v>
      </c>
      <c r="BD6181" t="n">
        <v>212</v>
      </c>
      <c r="BE6181" t="n">
        <v>597</v>
      </c>
      <c r="BF6181" t="n">
        <v>623</v>
      </c>
      <c r="BG6181" t="n">
        <v>626</v>
      </c>
      <c r="BH6181" t="n">
        <v>634</v>
      </c>
      <c r="BI6181" t="n">
        <v>644</v>
      </c>
      <c r="BJ6181" t="n">
        <v>650</v>
      </c>
      <c r="BK6181" s="90">
        <f>INDEX('SEDS_MSN Descriptions'!$C:$C,MATCH($C6181,'SEDS_MSN Descriptions'!$B:$B,0))</f>
        <v/>
      </c>
      <c r="BL6181" s="92">
        <f>INDEX('SEDS_MSN Descriptions'!$D:$D,MATCH($C6181,'SEDS_MSN Descriptions'!$B:$B,0))</f>
        <v/>
      </c>
      <c r="BM6181" s="92">
        <f>IF(ISNUMBER(SEARCH("Transportation",BK6181)),"Transportation",IF(ISNUMBER(SEARCH("Industrial",BK6181)),"Industrial",IF(ISNUMBER(SEARCH("electric power",BK6181)),"electric power",IF(ISNUMBER(SEARCH("commercial",BK6181)),"commercial",IF(ISNUMBER(SEARCH("residential",BK6181)),"residential","other")))))</f>
        <v/>
      </c>
      <c r="BN6181" s="92">
        <f>IF(ISNUMBER(SEARCH("Aviation gasoline",BK6181)),"jet fuel",IF(ISNUMBER(SEARCH("Biodiesel",BK6181)),"biofuel diesel",IF(ISNUMBER(SEARCH("Coal",BK6181)),"NA",IF(ISNUMBER(SEARCH("Distillate fuel oil",BK6181)),"petroleum diesel",IF(ISNUMBER(SEARCH("Electricity",BK6181)),"electricity",IF(ISNUMBER(SEARCH("Fuel ethanol",BK6181)),"biofuel gasoline",IF(ISNUMBER(SEARCH("Hydrocarbon",BK6181)),"NA",IF(ISNUMBER(SEARCH("Jet fuel",BK6181)),"jet fuel",IF(ISNUMBER(SEARCH("Lubricants",BK6181)),"NA",IF(ISNUMBER(SEARCH("Motor gasoline",BK6181)),"petroleum gasoline",IF(ISNUMBER(SEARCH("Natural gas",BK6181)),"natural gas",IF(ISNUMBER(SEARCH("Propane",BK6181)),"LPG propane or butane",IF(ISNUMBER(SEARCH("Residual fuel oil",BK6181)),"heavy or residual fuel oil","other")))))))))))))</f>
        <v/>
      </c>
    </row>
    <row r="6182" hidden="1" ht="16" customHeight="1" s="107">
      <c r="A6182" t="inlineStr">
        <is>
          <t>2018P</t>
        </is>
      </c>
      <c r="B6182" t="inlineStr">
        <is>
          <t>NE</t>
        </is>
      </c>
      <c r="C6182" t="inlineStr">
        <is>
          <t>OPTXB</t>
        </is>
      </c>
      <c r="D6182" t="n">
        <v>281</v>
      </c>
      <c r="E6182" t="n">
        <v>272</v>
      </c>
      <c r="F6182" t="n">
        <v>275</v>
      </c>
      <c r="G6182" t="n">
        <v>279</v>
      </c>
      <c r="H6182" t="n">
        <v>269</v>
      </c>
      <c r="I6182" t="n">
        <v>297</v>
      </c>
      <c r="J6182" t="n">
        <v>260</v>
      </c>
      <c r="K6182" t="n">
        <v>321</v>
      </c>
      <c r="L6182" t="n">
        <v>331</v>
      </c>
      <c r="M6182" t="n">
        <v>430</v>
      </c>
      <c r="N6182" t="n">
        <v>418</v>
      </c>
      <c r="O6182" t="n">
        <v>628</v>
      </c>
      <c r="P6182" t="n">
        <v>651</v>
      </c>
      <c r="Q6182" t="n">
        <v>703</v>
      </c>
      <c r="R6182" t="n">
        <v>686</v>
      </c>
      <c r="S6182" t="n">
        <v>651</v>
      </c>
      <c r="T6182" t="n">
        <v>694</v>
      </c>
      <c r="U6182" t="n">
        <v>640</v>
      </c>
      <c r="V6182" t="n">
        <v>706</v>
      </c>
      <c r="W6182" t="n">
        <v>677</v>
      </c>
      <c r="X6182" t="n">
        <v>659</v>
      </c>
      <c r="Y6182" t="n">
        <v>725</v>
      </c>
      <c r="Z6182" t="n">
        <v>378</v>
      </c>
      <c r="AA6182" t="n">
        <v>411</v>
      </c>
      <c r="AB6182" t="n">
        <v>407</v>
      </c>
      <c r="AC6182" t="n">
        <v>417</v>
      </c>
      <c r="AD6182" t="n">
        <v>524</v>
      </c>
      <c r="AE6182" t="n">
        <v>553</v>
      </c>
      <c r="AF6182" t="n">
        <v>594</v>
      </c>
      <c r="AG6182" t="n">
        <v>577</v>
      </c>
      <c r="AH6182" t="n">
        <v>561</v>
      </c>
      <c r="AI6182" t="n">
        <v>146</v>
      </c>
      <c r="AJ6182" t="n">
        <v>155</v>
      </c>
      <c r="AK6182" t="n">
        <v>167</v>
      </c>
      <c r="AL6182" t="n">
        <v>169</v>
      </c>
      <c r="AM6182" t="n">
        <v>169</v>
      </c>
      <c r="AN6182" t="n">
        <v>156</v>
      </c>
      <c r="AO6182" t="n">
        <v>140</v>
      </c>
      <c r="AP6182" t="n">
        <v>136</v>
      </c>
      <c r="AQ6182" t="n">
        <v>120</v>
      </c>
      <c r="AR6182" t="n">
        <v>106</v>
      </c>
      <c r="AS6182" t="n">
        <v>232</v>
      </c>
      <c r="AT6182" t="n">
        <v>217</v>
      </c>
      <c r="AU6182" t="n">
        <v>208</v>
      </c>
      <c r="AV6182" t="n">
        <v>200</v>
      </c>
      <c r="AW6182" t="n">
        <v>203</v>
      </c>
      <c r="AX6182" t="n">
        <v>248</v>
      </c>
      <c r="AY6182" t="n">
        <v>224</v>
      </c>
      <c r="AZ6182" t="n">
        <v>216</v>
      </c>
      <c r="BA6182" t="n">
        <v>188</v>
      </c>
      <c r="BB6182" t="n">
        <v>219</v>
      </c>
      <c r="BC6182" t="n">
        <v>213</v>
      </c>
      <c r="BD6182" t="n">
        <v>212</v>
      </c>
      <c r="BE6182" t="n">
        <v>597</v>
      </c>
      <c r="BF6182" t="n">
        <v>623</v>
      </c>
      <c r="BG6182" t="n">
        <v>626</v>
      </c>
      <c r="BH6182" t="n">
        <v>634</v>
      </c>
      <c r="BI6182" t="n">
        <v>644</v>
      </c>
      <c r="BJ6182" t="n">
        <v>650</v>
      </c>
      <c r="BK6182" s="90">
        <f>INDEX('SEDS_MSN Descriptions'!$C:$C,MATCH($C6182,'SEDS_MSN Descriptions'!$B:$B,0))</f>
        <v/>
      </c>
      <c r="BL6182" s="92">
        <f>INDEX('SEDS_MSN Descriptions'!$D:$D,MATCH($C6182,'SEDS_MSN Descriptions'!$B:$B,0))</f>
        <v/>
      </c>
      <c r="BM6182" s="92">
        <f>IF(ISNUMBER(SEARCH("Transportation",BK6182)),"Transportation",IF(ISNUMBER(SEARCH("Industrial",BK6182)),"Industrial",IF(ISNUMBER(SEARCH("electric power",BK6182)),"electric power",IF(ISNUMBER(SEARCH("commercial",BK6182)),"commercial",IF(ISNUMBER(SEARCH("residential",BK6182)),"residential","other")))))</f>
        <v/>
      </c>
      <c r="BN6182" s="92">
        <f>IF(ISNUMBER(SEARCH("Aviation gasoline",BK6182)),"jet fuel",IF(ISNUMBER(SEARCH("Biodiesel",BK6182)),"biofuel diesel",IF(ISNUMBER(SEARCH("Coal",BK6182)),"NA",IF(ISNUMBER(SEARCH("Distillate fuel oil",BK6182)),"petroleum diesel",IF(ISNUMBER(SEARCH("Electricity",BK6182)),"electricity",IF(ISNUMBER(SEARCH("Fuel ethanol",BK6182)),"biofuel gasoline",IF(ISNUMBER(SEARCH("Hydrocarbon",BK6182)),"NA",IF(ISNUMBER(SEARCH("Jet fuel",BK6182)),"jet fuel",IF(ISNUMBER(SEARCH("Lubricants",BK6182)),"NA",IF(ISNUMBER(SEARCH("Motor gasoline",BK6182)),"petroleum gasoline",IF(ISNUMBER(SEARCH("Natural gas",BK6182)),"natural gas",IF(ISNUMBER(SEARCH("Propane",BK6182)),"LPG propane or butane",IF(ISNUMBER(SEARCH("Residual fuel oil",BK6182)),"heavy or residual fuel oil","other")))))))))))))</f>
        <v/>
      </c>
    </row>
    <row r="6183" hidden="1" ht="32" customHeight="1" s="107">
      <c r="A6183" t="inlineStr">
        <is>
          <t>2018P</t>
        </is>
      </c>
      <c r="B6183" t="inlineStr">
        <is>
          <t>NE</t>
        </is>
      </c>
      <c r="C6183" t="inlineStr">
        <is>
          <t>P1ICB</t>
        </is>
      </c>
      <c r="D6183" t="n">
        <v>7693</v>
      </c>
      <c r="E6183" t="n">
        <v>6943</v>
      </c>
      <c r="F6183" t="n">
        <v>6770</v>
      </c>
      <c r="G6183" t="n">
        <v>7471</v>
      </c>
      <c r="H6183" t="n">
        <v>6402</v>
      </c>
      <c r="I6183" t="n">
        <v>6853</v>
      </c>
      <c r="J6183" t="n">
        <v>7579</v>
      </c>
      <c r="K6183" t="n">
        <v>6500</v>
      </c>
      <c r="L6183" t="n">
        <v>7248</v>
      </c>
      <c r="M6183" t="n">
        <v>7063</v>
      </c>
      <c r="N6183" t="n">
        <v>9872</v>
      </c>
      <c r="O6183" t="n">
        <v>9769</v>
      </c>
      <c r="P6183" t="n">
        <v>8367</v>
      </c>
      <c r="Q6183" t="n">
        <v>8794</v>
      </c>
      <c r="R6183" t="n">
        <v>9255</v>
      </c>
      <c r="S6183" t="n">
        <v>7685</v>
      </c>
      <c r="T6183" t="n">
        <v>6696</v>
      </c>
      <c r="U6183" t="n">
        <v>9021</v>
      </c>
      <c r="V6183" t="n">
        <v>12420</v>
      </c>
      <c r="W6183" t="n">
        <v>6626</v>
      </c>
      <c r="X6183" t="n">
        <v>5950</v>
      </c>
      <c r="Y6183" t="n">
        <v>5842</v>
      </c>
      <c r="Z6183" t="n">
        <v>5767</v>
      </c>
      <c r="AA6183" t="n">
        <v>5205</v>
      </c>
      <c r="AB6183" t="n">
        <v>4980</v>
      </c>
      <c r="AC6183" t="n">
        <v>3908</v>
      </c>
      <c r="AD6183" t="n">
        <v>7882</v>
      </c>
      <c r="AE6183" t="n">
        <v>9534</v>
      </c>
      <c r="AF6183" t="n">
        <v>9540</v>
      </c>
      <c r="AG6183" t="n">
        <v>8387</v>
      </c>
      <c r="AH6183" t="n">
        <v>10111</v>
      </c>
      <c r="AI6183" t="n">
        <v>9838</v>
      </c>
      <c r="AJ6183" t="n">
        <v>6396</v>
      </c>
      <c r="AK6183" t="n">
        <v>5748</v>
      </c>
      <c r="AL6183" t="n">
        <v>7316</v>
      </c>
      <c r="AM6183" t="n">
        <v>6629</v>
      </c>
      <c r="AN6183" t="n">
        <v>12213</v>
      </c>
      <c r="AO6183" t="n">
        <v>10091</v>
      </c>
      <c r="AP6183" t="n">
        <v>9746</v>
      </c>
      <c r="AQ6183" t="n">
        <v>12792</v>
      </c>
      <c r="AR6183" t="n">
        <v>6619</v>
      </c>
      <c r="AS6183" t="n">
        <v>6197</v>
      </c>
      <c r="AT6183" t="n">
        <v>5797</v>
      </c>
      <c r="AU6183" t="n">
        <v>9339</v>
      </c>
      <c r="AV6183" t="n">
        <v>9112</v>
      </c>
      <c r="AW6183" t="n">
        <v>8534</v>
      </c>
      <c r="AX6183" t="n">
        <v>7464</v>
      </c>
      <c r="AY6183" t="n">
        <v>6451</v>
      </c>
      <c r="AZ6183" t="n">
        <v>5806</v>
      </c>
      <c r="BA6183" t="n">
        <v>7667</v>
      </c>
      <c r="BB6183" t="n">
        <v>8526</v>
      </c>
      <c r="BC6183" t="n">
        <v>7670</v>
      </c>
      <c r="BD6183" t="n">
        <v>8404</v>
      </c>
      <c r="BE6183" t="n">
        <v>7349</v>
      </c>
      <c r="BF6183" t="n">
        <v>7426</v>
      </c>
      <c r="BG6183" t="n">
        <v>7595</v>
      </c>
      <c r="BH6183" t="n">
        <v>7041</v>
      </c>
      <c r="BI6183" t="n">
        <v>7668</v>
      </c>
      <c r="BJ6183" t="n">
        <v>6900</v>
      </c>
      <c r="BK6183" s="90">
        <f>INDEX('SEDS_MSN Descriptions'!$C:$C,MATCH($C6183,'SEDS_MSN Descriptions'!$B:$B,0))</f>
        <v/>
      </c>
      <c r="BL6183" s="92">
        <f>INDEX('SEDS_MSN Descriptions'!$D:$D,MATCH($C6183,'SEDS_MSN Descriptions'!$B:$B,0))</f>
        <v/>
      </c>
      <c r="BM6183" s="92">
        <f>IF(ISNUMBER(SEARCH("Transportation",BK6183)),"Transportation",IF(ISNUMBER(SEARCH("Industrial",BK6183)),"Industrial",IF(ISNUMBER(SEARCH("electric power",BK6183)),"electric power",IF(ISNUMBER(SEARCH("commercial",BK6183)),"commercial",IF(ISNUMBER(SEARCH("residential",BK6183)),"residential","other")))))</f>
        <v/>
      </c>
      <c r="BN6183" s="92">
        <f>IF(ISNUMBER(SEARCH("Aviation gasoline",BK6183)),"jet fuel",IF(ISNUMBER(SEARCH("Biodiesel",BK6183)),"biofuel diesel",IF(ISNUMBER(SEARCH("Coal",BK6183)),"NA",IF(ISNUMBER(SEARCH("Distillate fuel oil",BK6183)),"petroleum diesel",IF(ISNUMBER(SEARCH("Electricity",BK6183)),"electricity",IF(ISNUMBER(SEARCH("Fuel ethanol",BK6183)),"biofuel gasoline",IF(ISNUMBER(SEARCH("Hydrocarbon",BK6183)),"NA",IF(ISNUMBER(SEARCH("Jet fuel",BK6183)),"jet fuel",IF(ISNUMBER(SEARCH("Lubricants",BK6183)),"NA",IF(ISNUMBER(SEARCH("Motor gasoline",BK6183)),"petroleum gasoline",IF(ISNUMBER(SEARCH("Natural gas",BK6183)),"natural gas",IF(ISNUMBER(SEARCH("Propane",BK6183)),"LPG propane or butane",IF(ISNUMBER(SEARCH("Residual fuel oil",BK6183)),"heavy or residual fuel oil","other")))))))))))))</f>
        <v/>
      </c>
    </row>
    <row r="6184" hidden="1" ht="32" customHeight="1" s="107">
      <c r="A6184" t="inlineStr">
        <is>
          <t>2018P</t>
        </is>
      </c>
      <c r="B6184" t="inlineStr">
        <is>
          <t>NE</t>
        </is>
      </c>
      <c r="C6184" t="inlineStr">
        <is>
          <t>P1TCB</t>
        </is>
      </c>
      <c r="D6184" t="n">
        <v>13831</v>
      </c>
      <c r="E6184" t="n">
        <v>13150</v>
      </c>
      <c r="F6184" t="n">
        <v>12943</v>
      </c>
      <c r="G6184" t="n">
        <v>12940</v>
      </c>
      <c r="H6184" t="n">
        <v>12086</v>
      </c>
      <c r="I6184" t="n">
        <v>13774</v>
      </c>
      <c r="J6184" t="n">
        <v>13599</v>
      </c>
      <c r="K6184" t="n">
        <v>10570</v>
      </c>
      <c r="L6184" t="n">
        <v>14964</v>
      </c>
      <c r="M6184" t="n">
        <v>12584</v>
      </c>
      <c r="N6184" t="n">
        <v>15368</v>
      </c>
      <c r="O6184" t="n">
        <v>15727</v>
      </c>
      <c r="P6184" t="n">
        <v>14461</v>
      </c>
      <c r="Q6184" t="n">
        <v>15370</v>
      </c>
      <c r="R6184" t="n">
        <v>14907</v>
      </c>
      <c r="S6184" t="n">
        <v>12723</v>
      </c>
      <c r="T6184" t="n">
        <v>12303</v>
      </c>
      <c r="U6184" t="n">
        <v>14597</v>
      </c>
      <c r="V6184" t="n">
        <v>17675</v>
      </c>
      <c r="W6184" t="n">
        <v>10085</v>
      </c>
      <c r="X6184" t="n">
        <v>9310</v>
      </c>
      <c r="Y6184" t="n">
        <v>9166</v>
      </c>
      <c r="Z6184" t="n">
        <v>8476</v>
      </c>
      <c r="AA6184" t="n">
        <v>8035</v>
      </c>
      <c r="AB6184" t="n">
        <v>7937</v>
      </c>
      <c r="AC6184" t="n">
        <v>6608</v>
      </c>
      <c r="AD6184" t="n">
        <v>10502</v>
      </c>
      <c r="AE6184" t="n">
        <v>12207</v>
      </c>
      <c r="AF6184" t="n">
        <v>12171</v>
      </c>
      <c r="AG6184" t="n">
        <v>11019</v>
      </c>
      <c r="AH6184" t="n">
        <v>12842</v>
      </c>
      <c r="AI6184" t="n">
        <v>12243</v>
      </c>
      <c r="AJ6184" t="n">
        <v>8841</v>
      </c>
      <c r="AK6184" t="n">
        <v>8200</v>
      </c>
      <c r="AL6184" t="n">
        <v>9855</v>
      </c>
      <c r="AM6184" t="n">
        <v>9119</v>
      </c>
      <c r="AN6184" t="n">
        <v>14637</v>
      </c>
      <c r="AO6184" t="n">
        <v>12710</v>
      </c>
      <c r="AP6184" t="n">
        <v>12348</v>
      </c>
      <c r="AQ6184" t="n">
        <v>15429</v>
      </c>
      <c r="AR6184" t="n">
        <v>9192</v>
      </c>
      <c r="AS6184" t="n">
        <v>8722</v>
      </c>
      <c r="AT6184" t="n">
        <v>8287</v>
      </c>
      <c r="AU6184" t="n">
        <v>11636</v>
      </c>
      <c r="AV6184" t="n">
        <v>11330</v>
      </c>
      <c r="AW6184" t="n">
        <v>10869</v>
      </c>
      <c r="AX6184" t="n">
        <v>9708</v>
      </c>
      <c r="AY6184" t="n">
        <v>8762</v>
      </c>
      <c r="AZ6184" t="n">
        <v>7893</v>
      </c>
      <c r="BA6184" t="n">
        <v>9564</v>
      </c>
      <c r="BB6184" t="n">
        <v>10283</v>
      </c>
      <c r="BC6184" t="n">
        <v>9267</v>
      </c>
      <c r="BD6184" t="n">
        <v>9859</v>
      </c>
      <c r="BE6184" t="n">
        <v>8796</v>
      </c>
      <c r="BF6184" t="n">
        <v>8957</v>
      </c>
      <c r="BG6184" t="n">
        <v>9233</v>
      </c>
      <c r="BH6184" t="n">
        <v>8604</v>
      </c>
      <c r="BI6184" t="n">
        <v>9103</v>
      </c>
      <c r="BJ6184" t="n">
        <v>8309</v>
      </c>
      <c r="BK6184" s="90">
        <f>INDEX('SEDS_MSN Descriptions'!$C:$C,MATCH($C6184,'SEDS_MSN Descriptions'!$B:$B,0))</f>
        <v/>
      </c>
      <c r="BL6184" s="92">
        <f>INDEX('SEDS_MSN Descriptions'!$D:$D,MATCH($C6184,'SEDS_MSN Descriptions'!$B:$B,0))</f>
        <v/>
      </c>
      <c r="BM6184" s="92">
        <f>IF(ISNUMBER(SEARCH("Transportation",BK6184)),"Transportation",IF(ISNUMBER(SEARCH("Industrial",BK6184)),"Industrial",IF(ISNUMBER(SEARCH("electric power",BK6184)),"electric power",IF(ISNUMBER(SEARCH("commercial",BK6184)),"commercial",IF(ISNUMBER(SEARCH("residential",BK6184)),"residential","other")))))</f>
        <v/>
      </c>
      <c r="BN6184" s="92">
        <f>IF(ISNUMBER(SEARCH("Aviation gasoline",BK6184)),"jet fuel",IF(ISNUMBER(SEARCH("Biodiesel",BK6184)),"biofuel diesel",IF(ISNUMBER(SEARCH("Coal",BK6184)),"NA",IF(ISNUMBER(SEARCH("Distillate fuel oil",BK6184)),"petroleum diesel",IF(ISNUMBER(SEARCH("Electricity",BK6184)),"electricity",IF(ISNUMBER(SEARCH("Fuel ethanol",BK6184)),"biofuel gasoline",IF(ISNUMBER(SEARCH("Hydrocarbon",BK6184)),"NA",IF(ISNUMBER(SEARCH("Jet fuel",BK6184)),"jet fuel",IF(ISNUMBER(SEARCH("Lubricants",BK6184)),"NA",IF(ISNUMBER(SEARCH("Motor gasoline",BK6184)),"petroleum gasoline",IF(ISNUMBER(SEARCH("Natural gas",BK6184)),"natural gas",IF(ISNUMBER(SEARCH("Propane",BK6184)),"LPG propane or butane",IF(ISNUMBER(SEARCH("Residual fuel oil",BK6184)),"heavy or residual fuel oil","other")))))))))))))</f>
        <v/>
      </c>
    </row>
    <row r="6185" hidden="1" ht="32" customHeight="1" s="107">
      <c r="A6185" t="inlineStr">
        <is>
          <t>2018P</t>
        </is>
      </c>
      <c r="B6185" t="inlineStr">
        <is>
          <t>NE</t>
        </is>
      </c>
      <c r="C6185" t="inlineStr">
        <is>
          <t>P1TXB</t>
        </is>
      </c>
      <c r="D6185" t="n">
        <v>13831</v>
      </c>
      <c r="E6185" t="n">
        <v>13150</v>
      </c>
      <c r="F6185" t="n">
        <v>12943</v>
      </c>
      <c r="G6185" t="n">
        <v>12940</v>
      </c>
      <c r="H6185" t="n">
        <v>12086</v>
      </c>
      <c r="I6185" t="n">
        <v>13774</v>
      </c>
      <c r="J6185" t="n">
        <v>13599</v>
      </c>
      <c r="K6185" t="n">
        <v>10570</v>
      </c>
      <c r="L6185" t="n">
        <v>14964</v>
      </c>
      <c r="M6185" t="n">
        <v>12584</v>
      </c>
      <c r="N6185" t="n">
        <v>15368</v>
      </c>
      <c r="O6185" t="n">
        <v>15727</v>
      </c>
      <c r="P6185" t="n">
        <v>14461</v>
      </c>
      <c r="Q6185" t="n">
        <v>15370</v>
      </c>
      <c r="R6185" t="n">
        <v>14907</v>
      </c>
      <c r="S6185" t="n">
        <v>12723</v>
      </c>
      <c r="T6185" t="n">
        <v>12303</v>
      </c>
      <c r="U6185" t="n">
        <v>14597</v>
      </c>
      <c r="V6185" t="n">
        <v>17675</v>
      </c>
      <c r="W6185" t="n">
        <v>10085</v>
      </c>
      <c r="X6185" t="n">
        <v>9310</v>
      </c>
      <c r="Y6185" t="n">
        <v>9166</v>
      </c>
      <c r="Z6185" t="n">
        <v>8476</v>
      </c>
      <c r="AA6185" t="n">
        <v>8035</v>
      </c>
      <c r="AB6185" t="n">
        <v>7937</v>
      </c>
      <c r="AC6185" t="n">
        <v>6608</v>
      </c>
      <c r="AD6185" t="n">
        <v>10502</v>
      </c>
      <c r="AE6185" t="n">
        <v>12207</v>
      </c>
      <c r="AF6185" t="n">
        <v>12171</v>
      </c>
      <c r="AG6185" t="n">
        <v>11019</v>
      </c>
      <c r="AH6185" t="n">
        <v>12842</v>
      </c>
      <c r="AI6185" t="n">
        <v>12243</v>
      </c>
      <c r="AJ6185" t="n">
        <v>8841</v>
      </c>
      <c r="AK6185" t="n">
        <v>8200</v>
      </c>
      <c r="AL6185" t="n">
        <v>9855</v>
      </c>
      <c r="AM6185" t="n">
        <v>9119</v>
      </c>
      <c r="AN6185" t="n">
        <v>14637</v>
      </c>
      <c r="AO6185" t="n">
        <v>12710</v>
      </c>
      <c r="AP6185" t="n">
        <v>12348</v>
      </c>
      <c r="AQ6185" t="n">
        <v>15429</v>
      </c>
      <c r="AR6185" t="n">
        <v>9192</v>
      </c>
      <c r="AS6185" t="n">
        <v>8722</v>
      </c>
      <c r="AT6185" t="n">
        <v>8287</v>
      </c>
      <c r="AU6185" t="n">
        <v>11636</v>
      </c>
      <c r="AV6185" t="n">
        <v>11330</v>
      </c>
      <c r="AW6185" t="n">
        <v>10869</v>
      </c>
      <c r="AX6185" t="n">
        <v>9708</v>
      </c>
      <c r="AY6185" t="n">
        <v>8762</v>
      </c>
      <c r="AZ6185" t="n">
        <v>7893</v>
      </c>
      <c r="BA6185" t="n">
        <v>9564</v>
      </c>
      <c r="BB6185" t="n">
        <v>10283</v>
      </c>
      <c r="BC6185" t="n">
        <v>9267</v>
      </c>
      <c r="BD6185" t="n">
        <v>9859</v>
      </c>
      <c r="BE6185" t="n">
        <v>8796</v>
      </c>
      <c r="BF6185" t="n">
        <v>8957</v>
      </c>
      <c r="BG6185" t="n">
        <v>9233</v>
      </c>
      <c r="BH6185" t="n">
        <v>8604</v>
      </c>
      <c r="BI6185" t="n">
        <v>9103</v>
      </c>
      <c r="BJ6185" t="n">
        <v>8309</v>
      </c>
      <c r="BK6185" s="90">
        <f>INDEX('SEDS_MSN Descriptions'!$C:$C,MATCH($C6185,'SEDS_MSN Descriptions'!$B:$B,0))</f>
        <v/>
      </c>
      <c r="BL6185" s="92">
        <f>INDEX('SEDS_MSN Descriptions'!$D:$D,MATCH($C6185,'SEDS_MSN Descriptions'!$B:$B,0))</f>
        <v/>
      </c>
      <c r="BM6185" s="92">
        <f>IF(ISNUMBER(SEARCH("Transportation",BK6185)),"Transportation",IF(ISNUMBER(SEARCH("Industrial",BK6185)),"Industrial",IF(ISNUMBER(SEARCH("electric power",BK6185)),"electric power",IF(ISNUMBER(SEARCH("commercial",BK6185)),"commercial",IF(ISNUMBER(SEARCH("residential",BK6185)),"residential","other")))))</f>
        <v/>
      </c>
      <c r="BN6185" s="92">
        <f>IF(ISNUMBER(SEARCH("Aviation gasoline",BK6185)),"jet fuel",IF(ISNUMBER(SEARCH("Biodiesel",BK6185)),"biofuel diesel",IF(ISNUMBER(SEARCH("Coal",BK6185)),"NA",IF(ISNUMBER(SEARCH("Distillate fuel oil",BK6185)),"petroleum diesel",IF(ISNUMBER(SEARCH("Electricity",BK6185)),"electricity",IF(ISNUMBER(SEARCH("Fuel ethanol",BK6185)),"biofuel gasoline",IF(ISNUMBER(SEARCH("Hydrocarbon",BK6185)),"NA",IF(ISNUMBER(SEARCH("Jet fuel",BK6185)),"jet fuel",IF(ISNUMBER(SEARCH("Lubricants",BK6185)),"NA",IF(ISNUMBER(SEARCH("Motor gasoline",BK6185)),"petroleum gasoline",IF(ISNUMBER(SEARCH("Natural gas",BK6185)),"natural gas",IF(ISNUMBER(SEARCH("Propane",BK6185)),"LPG propane or butane",IF(ISNUMBER(SEARCH("Residual fuel oil",BK6185)),"heavy or residual fuel oil","other")))))))))))))</f>
        <v/>
      </c>
    </row>
    <row r="6186" hidden="1" s="107">
      <c r="A6186" t="inlineStr">
        <is>
          <t>2018P</t>
        </is>
      </c>
      <c r="B6186" t="inlineStr">
        <is>
          <t>NE</t>
        </is>
      </c>
      <c r="C6186" t="inlineStr">
        <is>
          <t>PAACB</t>
        </is>
      </c>
      <c r="D6186" t="n">
        <v>87553</v>
      </c>
      <c r="E6186" t="n">
        <v>89793</v>
      </c>
      <c r="F6186" t="n">
        <v>94307</v>
      </c>
      <c r="G6186" t="n">
        <v>101823</v>
      </c>
      <c r="H6186" t="n">
        <v>98955</v>
      </c>
      <c r="I6186" t="n">
        <v>93528</v>
      </c>
      <c r="J6186" t="n">
        <v>98356</v>
      </c>
      <c r="K6186" t="n">
        <v>106215</v>
      </c>
      <c r="L6186" t="n">
        <v>119846</v>
      </c>
      <c r="M6186" t="n">
        <v>120973</v>
      </c>
      <c r="N6186" t="n">
        <v>126076</v>
      </c>
      <c r="O6186" t="n">
        <v>129476</v>
      </c>
      <c r="P6186" t="n">
        <v>142228</v>
      </c>
      <c r="Q6186" t="n">
        <v>149723</v>
      </c>
      <c r="R6186" t="n">
        <v>141571</v>
      </c>
      <c r="S6186" t="n">
        <v>139544</v>
      </c>
      <c r="T6186" t="n">
        <v>147813</v>
      </c>
      <c r="U6186" t="n">
        <v>156118</v>
      </c>
      <c r="V6186" t="n">
        <v>164016</v>
      </c>
      <c r="W6186" t="n">
        <v>149107</v>
      </c>
      <c r="X6186" t="n">
        <v>134124</v>
      </c>
      <c r="Y6186" t="n">
        <v>125521</v>
      </c>
      <c r="Z6186" t="n">
        <v>129724</v>
      </c>
      <c r="AA6186" t="n">
        <v>138963</v>
      </c>
      <c r="AB6186" t="n">
        <v>135345</v>
      </c>
      <c r="AC6186" t="n">
        <v>134155</v>
      </c>
      <c r="AD6186" t="n">
        <v>136133</v>
      </c>
      <c r="AE6186" t="n">
        <v>141732</v>
      </c>
      <c r="AF6186" t="n">
        <v>154569</v>
      </c>
      <c r="AG6186" t="n">
        <v>146026</v>
      </c>
      <c r="AH6186" t="n">
        <v>146048</v>
      </c>
      <c r="AI6186" t="n">
        <v>143264</v>
      </c>
      <c r="AJ6186" t="n">
        <v>148381</v>
      </c>
      <c r="AK6186" t="n">
        <v>148166</v>
      </c>
      <c r="AL6186" t="n">
        <v>150647</v>
      </c>
      <c r="AM6186" t="n">
        <v>160112</v>
      </c>
      <c r="AN6186" t="n">
        <v>173311</v>
      </c>
      <c r="AO6186" t="n">
        <v>176624</v>
      </c>
      <c r="AP6186" t="n">
        <v>185954</v>
      </c>
      <c r="AQ6186" t="n">
        <v>191200</v>
      </c>
      <c r="AR6186" t="n">
        <v>169338</v>
      </c>
      <c r="AS6186" t="n">
        <v>159244</v>
      </c>
      <c r="AT6186" t="n">
        <v>164373</v>
      </c>
      <c r="AU6186" t="n">
        <v>167004</v>
      </c>
      <c r="AV6186" t="n">
        <v>169619</v>
      </c>
      <c r="AW6186" t="n">
        <v>168120</v>
      </c>
      <c r="AX6186" t="n">
        <v>169742</v>
      </c>
      <c r="AY6186" t="n">
        <v>170842</v>
      </c>
      <c r="AZ6186" t="n">
        <v>165981</v>
      </c>
      <c r="BA6186" t="n">
        <v>169626</v>
      </c>
      <c r="BB6186" t="n">
        <v>197654</v>
      </c>
      <c r="BC6186" t="n">
        <v>189456</v>
      </c>
      <c r="BD6186" t="n">
        <v>184691</v>
      </c>
      <c r="BE6186" t="n">
        <v>186580</v>
      </c>
      <c r="BF6186" t="n">
        <v>193777</v>
      </c>
      <c r="BG6186" t="n">
        <v>192631</v>
      </c>
      <c r="BH6186" t="n">
        <v>194072</v>
      </c>
      <c r="BI6186" t="n">
        <v>194415</v>
      </c>
      <c r="BJ6186" t="n">
        <v>202385</v>
      </c>
      <c r="BK6186" s="92">
        <f>INDEX('SEDS_MSN Descriptions'!$C:$C,MATCH($C6186,'SEDS_MSN Descriptions'!$B:$B,0))</f>
        <v/>
      </c>
      <c r="BL6186" s="92">
        <f>INDEX('SEDS_MSN Descriptions'!$D:$D,MATCH($C6186,'SEDS_MSN Descriptions'!$B:$B,0))</f>
        <v/>
      </c>
      <c r="BM6186" s="92">
        <f>IF(ISNUMBER(SEARCH("Transportation",BK6186)),"Transportation",IF(ISNUMBER(SEARCH("Industrial",BK6186)),"Industrial",IF(ISNUMBER(SEARCH("electric power",BK6186)),"electric power",IF(ISNUMBER(SEARCH("commercial",BK6186)),"commercial",IF(ISNUMBER(SEARCH("residential",BK6186)),"residential","other")))))</f>
        <v/>
      </c>
      <c r="BN6186" s="92">
        <f>IF(ISNUMBER(SEARCH("Aviation gasoline",BK6186)),"jet fuel",IF(ISNUMBER(SEARCH("Biodiesel",BK6186)),"biofuel diesel",IF(ISNUMBER(SEARCH("Coal",BK6186)),"NA",IF(ISNUMBER(SEARCH("Distillate fuel oil",BK6186)),"petroleum diesel",IF(ISNUMBER(SEARCH("Electricity",BK6186)),"electricity",IF(ISNUMBER(SEARCH("Fuel ethanol",BK6186)),"biofuel gasoline",IF(ISNUMBER(SEARCH("Hydrocarbon",BK6186)),"NA",IF(ISNUMBER(SEARCH("Jet fuel",BK6186)),"jet fuel",IF(ISNUMBER(SEARCH("Lubricants",BK6186)),"NA",IF(ISNUMBER(SEARCH("Motor gasoline",BK6186)),"petroleum gasoline",IF(ISNUMBER(SEARCH("Natural gas",BK6186)),"natural gas",IF(ISNUMBER(SEARCH("Propane",BK6186)),"LPG propane or butane",IF(ISNUMBER(SEARCH("Residual fuel oil",BK6186)),"heavy or residual fuel oil","other")))))))))))))</f>
        <v/>
      </c>
    </row>
    <row r="6187" hidden="1" ht="16" customHeight="1" s="107">
      <c r="A6187" t="inlineStr">
        <is>
          <t>2018P</t>
        </is>
      </c>
      <c r="B6187" t="inlineStr">
        <is>
          <t>NE</t>
        </is>
      </c>
      <c r="C6187" t="inlineStr">
        <is>
          <t>PACCB</t>
        </is>
      </c>
      <c r="D6187" t="n">
        <v>2483</v>
      </c>
      <c r="E6187" t="n">
        <v>2515</v>
      </c>
      <c r="F6187" t="n">
        <v>2774</v>
      </c>
      <c r="G6187" t="n">
        <v>3070</v>
      </c>
      <c r="H6187" t="n">
        <v>3065</v>
      </c>
      <c r="I6187" t="n">
        <v>3001</v>
      </c>
      <c r="J6187" t="n">
        <v>3755</v>
      </c>
      <c r="K6187" t="n">
        <v>3539</v>
      </c>
      <c r="L6187" t="n">
        <v>4620</v>
      </c>
      <c r="M6187" t="n">
        <v>4865</v>
      </c>
      <c r="N6187" t="n">
        <v>4919</v>
      </c>
      <c r="O6187" t="n">
        <v>4752</v>
      </c>
      <c r="P6187" t="n">
        <v>5063</v>
      </c>
      <c r="Q6187" t="n">
        <v>4889</v>
      </c>
      <c r="R6187" t="n">
        <v>4616</v>
      </c>
      <c r="S6187" t="n">
        <v>4069</v>
      </c>
      <c r="T6187" t="n">
        <v>5582</v>
      </c>
      <c r="U6187" t="n">
        <v>5027</v>
      </c>
      <c r="V6187" t="n">
        <v>4793</v>
      </c>
      <c r="W6187" t="n">
        <v>4571</v>
      </c>
      <c r="X6187" t="n">
        <v>2555</v>
      </c>
      <c r="Y6187" t="n">
        <v>3373</v>
      </c>
      <c r="Z6187" t="n">
        <v>3606</v>
      </c>
      <c r="AA6187" t="n">
        <v>6069</v>
      </c>
      <c r="AB6187" t="n">
        <v>6746</v>
      </c>
      <c r="AC6187" t="n">
        <v>6061</v>
      </c>
      <c r="AD6187" t="n">
        <v>3120</v>
      </c>
      <c r="AE6187" t="n">
        <v>3423</v>
      </c>
      <c r="AF6187" t="n">
        <v>3022</v>
      </c>
      <c r="AG6187" t="n">
        <v>2886</v>
      </c>
      <c r="AH6187" t="n">
        <v>3063</v>
      </c>
      <c r="AI6187" t="n">
        <v>2171</v>
      </c>
      <c r="AJ6187" t="n">
        <v>2711</v>
      </c>
      <c r="AK6187" t="n">
        <v>2420</v>
      </c>
      <c r="AL6187" t="n">
        <v>2531</v>
      </c>
      <c r="AM6187" t="n">
        <v>1460</v>
      </c>
      <c r="AN6187" t="n">
        <v>1986</v>
      </c>
      <c r="AO6187" t="n">
        <v>1554</v>
      </c>
      <c r="AP6187" t="n">
        <v>2004</v>
      </c>
      <c r="AQ6187" t="n">
        <v>1964</v>
      </c>
      <c r="AR6187" t="n">
        <v>3228</v>
      </c>
      <c r="AS6187" t="n">
        <v>3176</v>
      </c>
      <c r="AT6187" t="n">
        <v>1848</v>
      </c>
      <c r="AU6187" t="n">
        <v>2849</v>
      </c>
      <c r="AV6187" t="n">
        <v>3004</v>
      </c>
      <c r="AW6187" t="n">
        <v>2085</v>
      </c>
      <c r="AX6187" t="n">
        <v>2199</v>
      </c>
      <c r="AY6187" t="n">
        <v>2198</v>
      </c>
      <c r="AZ6187" t="n">
        <v>3022</v>
      </c>
      <c r="BA6187" t="n">
        <v>2252</v>
      </c>
      <c r="BB6187" t="n">
        <v>2228</v>
      </c>
      <c r="BC6187" t="n">
        <v>2083</v>
      </c>
      <c r="BD6187" t="n">
        <v>2102</v>
      </c>
      <c r="BE6187" t="n">
        <v>3041</v>
      </c>
      <c r="BF6187" t="n">
        <v>2965</v>
      </c>
      <c r="BG6187" t="n">
        <v>4410</v>
      </c>
      <c r="BH6187" t="n">
        <v>4314</v>
      </c>
      <c r="BI6187" t="n">
        <v>4103</v>
      </c>
      <c r="BJ6187" t="n">
        <v>5005</v>
      </c>
      <c r="BK6187" s="90">
        <f>INDEX('SEDS_MSN Descriptions'!$C:$C,MATCH($C6187,'SEDS_MSN Descriptions'!$B:$B,0))</f>
        <v/>
      </c>
      <c r="BL6187" s="92">
        <f>INDEX('SEDS_MSN Descriptions'!$D:$D,MATCH($C6187,'SEDS_MSN Descriptions'!$B:$B,0))</f>
        <v/>
      </c>
      <c r="BM6187" s="92">
        <f>IF(ISNUMBER(SEARCH("Transportation",BK6187)),"Transportation",IF(ISNUMBER(SEARCH("Industrial",BK6187)),"Industrial",IF(ISNUMBER(SEARCH("electric power",BK6187)),"electric power",IF(ISNUMBER(SEARCH("commercial",BK6187)),"commercial",IF(ISNUMBER(SEARCH("residential",BK6187)),"residential","other")))))</f>
        <v/>
      </c>
      <c r="BN6187" s="92">
        <f>IF(ISNUMBER(SEARCH("Aviation gasoline",BK6187)),"jet fuel",IF(ISNUMBER(SEARCH("Biodiesel",BK6187)),"biofuel diesel",IF(ISNUMBER(SEARCH("Coal",BK6187)),"NA",IF(ISNUMBER(SEARCH("Distillate fuel oil",BK6187)),"petroleum diesel",IF(ISNUMBER(SEARCH("Electricity",BK6187)),"electricity",IF(ISNUMBER(SEARCH("Fuel ethanol",BK6187)),"biofuel gasoline",IF(ISNUMBER(SEARCH("Hydrocarbon",BK6187)),"NA",IF(ISNUMBER(SEARCH("Jet fuel",BK6187)),"jet fuel",IF(ISNUMBER(SEARCH("Lubricants",BK6187)),"NA",IF(ISNUMBER(SEARCH("Motor gasoline",BK6187)),"petroleum gasoline",IF(ISNUMBER(SEARCH("Natural gas",BK6187)),"natural gas",IF(ISNUMBER(SEARCH("Propane",BK6187)),"LPG propane or butane",IF(ISNUMBER(SEARCH("Residual fuel oil",BK6187)),"heavy or residual fuel oil","other")))))))))))))</f>
        <v/>
      </c>
    </row>
    <row r="6188" hidden="1" ht="16" customHeight="1" s="107">
      <c r="A6188" t="inlineStr">
        <is>
          <t>2018P</t>
        </is>
      </c>
      <c r="B6188" t="inlineStr">
        <is>
          <t>NE</t>
        </is>
      </c>
      <c r="C6188" t="inlineStr">
        <is>
          <t>PAEIB</t>
        </is>
      </c>
      <c r="D6188" t="n">
        <v>973</v>
      </c>
      <c r="E6188" t="n">
        <v>966</v>
      </c>
      <c r="F6188" t="n">
        <v>1296</v>
      </c>
      <c r="G6188" t="n">
        <v>1574</v>
      </c>
      <c r="H6188" t="n">
        <v>924</v>
      </c>
      <c r="I6188" t="n">
        <v>1085</v>
      </c>
      <c r="J6188" t="n">
        <v>772</v>
      </c>
      <c r="K6188" t="n">
        <v>668</v>
      </c>
      <c r="L6188" t="n">
        <v>800</v>
      </c>
      <c r="M6188" t="n">
        <v>1132</v>
      </c>
      <c r="N6188" t="n">
        <v>1915</v>
      </c>
      <c r="O6188" t="n">
        <v>1298</v>
      </c>
      <c r="P6188" t="n">
        <v>2731</v>
      </c>
      <c r="Q6188" t="n">
        <v>2295</v>
      </c>
      <c r="R6188" t="n">
        <v>4587</v>
      </c>
      <c r="S6188" t="n">
        <v>5935</v>
      </c>
      <c r="T6188" t="n">
        <v>7915</v>
      </c>
      <c r="U6188" t="n">
        <v>5456</v>
      </c>
      <c r="V6188" t="n">
        <v>7809</v>
      </c>
      <c r="W6188" t="n">
        <v>4624</v>
      </c>
      <c r="X6188" t="n">
        <v>1606</v>
      </c>
      <c r="Y6188" t="n">
        <v>549</v>
      </c>
      <c r="Z6188" t="n">
        <v>770</v>
      </c>
      <c r="AA6188" t="n">
        <v>466</v>
      </c>
      <c r="AB6188" t="n">
        <v>240</v>
      </c>
      <c r="AC6188" t="n">
        <v>358</v>
      </c>
      <c r="AD6188" t="n">
        <v>623</v>
      </c>
      <c r="AE6188" t="n">
        <v>565</v>
      </c>
      <c r="AF6188" t="n">
        <v>853</v>
      </c>
      <c r="AG6188" t="n">
        <v>669</v>
      </c>
      <c r="AH6188" t="n">
        <v>183</v>
      </c>
      <c r="AI6188" t="n">
        <v>179</v>
      </c>
      <c r="AJ6188" t="n">
        <v>143</v>
      </c>
      <c r="AK6188" t="n">
        <v>247</v>
      </c>
      <c r="AL6188" t="n">
        <v>264</v>
      </c>
      <c r="AM6188" t="n">
        <v>357</v>
      </c>
      <c r="AN6188" t="n">
        <v>274</v>
      </c>
      <c r="AO6188" t="n">
        <v>416</v>
      </c>
      <c r="AP6188" t="n">
        <v>548</v>
      </c>
      <c r="AQ6188" t="n">
        <v>407</v>
      </c>
      <c r="AR6188" t="n">
        <v>702</v>
      </c>
      <c r="AS6188" t="n">
        <v>361</v>
      </c>
      <c r="AT6188" t="n">
        <v>250</v>
      </c>
      <c r="AU6188" t="n">
        <v>593</v>
      </c>
      <c r="AV6188" t="n">
        <v>275</v>
      </c>
      <c r="AW6188" t="n">
        <v>376</v>
      </c>
      <c r="AX6188" t="n">
        <v>241</v>
      </c>
      <c r="AY6188" t="n">
        <v>453</v>
      </c>
      <c r="AZ6188" t="n">
        <v>423</v>
      </c>
      <c r="BA6188" t="n">
        <v>258</v>
      </c>
      <c r="BB6188" t="n">
        <v>332</v>
      </c>
      <c r="BC6188" t="n">
        <v>405</v>
      </c>
      <c r="BD6188" t="n">
        <v>248</v>
      </c>
      <c r="BE6188" t="n">
        <v>540</v>
      </c>
      <c r="BF6188" t="n">
        <v>568</v>
      </c>
      <c r="BG6188" t="n">
        <v>92</v>
      </c>
      <c r="BH6188" t="n">
        <v>91</v>
      </c>
      <c r="BI6188" t="n">
        <v>94</v>
      </c>
      <c r="BJ6188" t="n">
        <v>198</v>
      </c>
      <c r="BK6188" s="90">
        <f>INDEX('SEDS_MSN Descriptions'!$C:$C,MATCH($C6188,'SEDS_MSN Descriptions'!$B:$B,0))</f>
        <v/>
      </c>
      <c r="BL6188" s="92">
        <f>INDEX('SEDS_MSN Descriptions'!$D:$D,MATCH($C6188,'SEDS_MSN Descriptions'!$B:$B,0))</f>
        <v/>
      </c>
      <c r="BM6188" s="92">
        <f>IF(ISNUMBER(SEARCH("Transportation",BK6188)),"Transportation",IF(ISNUMBER(SEARCH("Industrial",BK6188)),"Industrial",IF(ISNUMBER(SEARCH("electric power",BK6188)),"electric power",IF(ISNUMBER(SEARCH("commercial",BK6188)),"commercial",IF(ISNUMBER(SEARCH("residential",BK6188)),"residential","other")))))</f>
        <v/>
      </c>
      <c r="BN6188" s="92">
        <f>IF(ISNUMBER(SEARCH("Aviation gasoline",BK6188)),"jet fuel",IF(ISNUMBER(SEARCH("Biodiesel",BK6188)),"biofuel diesel",IF(ISNUMBER(SEARCH("Coal",BK6188)),"NA",IF(ISNUMBER(SEARCH("Distillate fuel oil",BK6188)),"petroleum diesel",IF(ISNUMBER(SEARCH("Electricity",BK6188)),"electricity",IF(ISNUMBER(SEARCH("Fuel ethanol",BK6188)),"biofuel gasoline",IF(ISNUMBER(SEARCH("Hydrocarbon",BK6188)),"NA",IF(ISNUMBER(SEARCH("Jet fuel",BK6188)),"jet fuel",IF(ISNUMBER(SEARCH("Lubricants",BK6188)),"NA",IF(ISNUMBER(SEARCH("Motor gasoline",BK6188)),"petroleum gasoline",IF(ISNUMBER(SEARCH("Natural gas",BK6188)),"natural gas",IF(ISNUMBER(SEARCH("Propane",BK6188)),"LPG propane or butane",IF(ISNUMBER(SEARCH("Residual fuel oil",BK6188)),"heavy or residual fuel oil","other")))))))))))))</f>
        <v/>
      </c>
    </row>
    <row r="6189" hidden="1" ht="16" customHeight="1" s="107">
      <c r="A6189" t="inlineStr">
        <is>
          <t>2018P</t>
        </is>
      </c>
      <c r="B6189" t="inlineStr">
        <is>
          <t>NE</t>
        </is>
      </c>
      <c r="C6189" t="inlineStr">
        <is>
          <t>PAICB</t>
        </is>
      </c>
      <c r="D6189" t="n">
        <v>34758</v>
      </c>
      <c r="E6189" t="n">
        <v>34306</v>
      </c>
      <c r="F6189" t="n">
        <v>31313</v>
      </c>
      <c r="G6189" t="n">
        <v>31645</v>
      </c>
      <c r="H6189" t="n">
        <v>32119</v>
      </c>
      <c r="I6189" t="n">
        <v>29036</v>
      </c>
      <c r="J6189" t="n">
        <v>34470</v>
      </c>
      <c r="K6189" t="n">
        <v>34591</v>
      </c>
      <c r="L6189" t="n">
        <v>35547</v>
      </c>
      <c r="M6189" t="n">
        <v>36984</v>
      </c>
      <c r="N6189" t="n">
        <v>39731</v>
      </c>
      <c r="O6189" t="n">
        <v>40602</v>
      </c>
      <c r="P6189" t="n">
        <v>40446</v>
      </c>
      <c r="Q6189" t="n">
        <v>38240</v>
      </c>
      <c r="R6189" t="n">
        <v>43139</v>
      </c>
      <c r="S6189" t="n">
        <v>42422</v>
      </c>
      <c r="T6189" t="n">
        <v>51047</v>
      </c>
      <c r="U6189" t="n">
        <v>49352</v>
      </c>
      <c r="V6189" t="n">
        <v>54611</v>
      </c>
      <c r="W6189" t="n">
        <v>57557</v>
      </c>
      <c r="X6189" t="n">
        <v>43158</v>
      </c>
      <c r="Y6189" t="n">
        <v>38965</v>
      </c>
      <c r="Z6189" t="n">
        <v>42252</v>
      </c>
      <c r="AA6189" t="n">
        <v>41177</v>
      </c>
      <c r="AB6189" t="n">
        <v>39778</v>
      </c>
      <c r="AC6189" t="n">
        <v>42217</v>
      </c>
      <c r="AD6189" t="n">
        <v>46278</v>
      </c>
      <c r="AE6189" t="n">
        <v>48348</v>
      </c>
      <c r="AF6189" t="n">
        <v>50998</v>
      </c>
      <c r="AG6189" t="n">
        <v>50316</v>
      </c>
      <c r="AH6189" t="n">
        <v>50464</v>
      </c>
      <c r="AI6189" t="n">
        <v>48584</v>
      </c>
      <c r="AJ6189" t="n">
        <v>45961</v>
      </c>
      <c r="AK6189" t="n">
        <v>45096</v>
      </c>
      <c r="AL6189" t="n">
        <v>49547</v>
      </c>
      <c r="AM6189" t="n">
        <v>44566</v>
      </c>
      <c r="AN6189" t="n">
        <v>50815</v>
      </c>
      <c r="AO6189" t="n">
        <v>47688</v>
      </c>
      <c r="AP6189" t="n">
        <v>49558</v>
      </c>
      <c r="AQ6189" t="n">
        <v>46849</v>
      </c>
      <c r="AR6189" t="n">
        <v>43083</v>
      </c>
      <c r="AS6189" t="n">
        <v>47617</v>
      </c>
      <c r="AT6189" t="n">
        <v>49956</v>
      </c>
      <c r="AU6189" t="n">
        <v>53785</v>
      </c>
      <c r="AV6189" t="n">
        <v>56482</v>
      </c>
      <c r="AW6189" t="n">
        <v>52044</v>
      </c>
      <c r="AX6189" t="n">
        <v>51443</v>
      </c>
      <c r="AY6189" t="n">
        <v>51015</v>
      </c>
      <c r="AZ6189" t="n">
        <v>45208</v>
      </c>
      <c r="BA6189" t="n">
        <v>40844</v>
      </c>
      <c r="BB6189" t="n">
        <v>39299</v>
      </c>
      <c r="BC6189" t="n">
        <v>37707</v>
      </c>
      <c r="BD6189" t="n">
        <v>46628</v>
      </c>
      <c r="BE6189" t="n">
        <v>42435</v>
      </c>
      <c r="BF6189" t="n">
        <v>39284</v>
      </c>
      <c r="BG6189" t="n">
        <v>40199</v>
      </c>
      <c r="BH6189" t="n">
        <v>41376</v>
      </c>
      <c r="BI6189" t="n">
        <v>42092</v>
      </c>
      <c r="BJ6189" t="n">
        <v>38124</v>
      </c>
      <c r="BK6189" s="90">
        <f>INDEX('SEDS_MSN Descriptions'!$C:$C,MATCH($C6189,'SEDS_MSN Descriptions'!$B:$B,0))</f>
        <v/>
      </c>
      <c r="BL6189" s="92">
        <f>INDEX('SEDS_MSN Descriptions'!$D:$D,MATCH($C6189,'SEDS_MSN Descriptions'!$B:$B,0))</f>
        <v/>
      </c>
      <c r="BM6189" s="92">
        <f>IF(ISNUMBER(SEARCH("Transportation",BK6189)),"Transportation",IF(ISNUMBER(SEARCH("Industrial",BK6189)),"Industrial",IF(ISNUMBER(SEARCH("electric power",BK6189)),"electric power",IF(ISNUMBER(SEARCH("commercial",BK6189)),"commercial",IF(ISNUMBER(SEARCH("residential",BK6189)),"residential","other")))))</f>
        <v/>
      </c>
      <c r="BN6189" s="92">
        <f>IF(ISNUMBER(SEARCH("Aviation gasoline",BK6189)),"jet fuel",IF(ISNUMBER(SEARCH("Biodiesel",BK6189)),"biofuel diesel",IF(ISNUMBER(SEARCH("Coal",BK6189)),"NA",IF(ISNUMBER(SEARCH("Distillate fuel oil",BK6189)),"petroleum diesel",IF(ISNUMBER(SEARCH("Electricity",BK6189)),"electricity",IF(ISNUMBER(SEARCH("Fuel ethanol",BK6189)),"biofuel gasoline",IF(ISNUMBER(SEARCH("Hydrocarbon",BK6189)),"NA",IF(ISNUMBER(SEARCH("Jet fuel",BK6189)),"jet fuel",IF(ISNUMBER(SEARCH("Lubricants",BK6189)),"NA",IF(ISNUMBER(SEARCH("Motor gasoline",BK6189)),"petroleum gasoline",IF(ISNUMBER(SEARCH("Natural gas",BK6189)),"natural gas",IF(ISNUMBER(SEARCH("Propane",BK6189)),"LPG propane or butane",IF(ISNUMBER(SEARCH("Residual fuel oil",BK6189)),"heavy or residual fuel oil","other")))))))))))))</f>
        <v/>
      </c>
    </row>
    <row r="6190" hidden="1" ht="16" customHeight="1" s="107">
      <c r="A6190" t="inlineStr">
        <is>
          <t>2018P</t>
        </is>
      </c>
      <c r="B6190" t="inlineStr">
        <is>
          <t>NE</t>
        </is>
      </c>
      <c r="C6190" t="inlineStr">
        <is>
          <t>PARCB</t>
        </is>
      </c>
      <c r="D6190" t="n">
        <v>10233</v>
      </c>
      <c r="E6190" t="n">
        <v>10794</v>
      </c>
      <c r="F6190" t="n">
        <v>11756</v>
      </c>
      <c r="G6190" t="n">
        <v>13064</v>
      </c>
      <c r="H6190" t="n">
        <v>12076</v>
      </c>
      <c r="I6190" t="n">
        <v>13891</v>
      </c>
      <c r="J6190" t="n">
        <v>13989</v>
      </c>
      <c r="K6190" t="n">
        <v>13839</v>
      </c>
      <c r="L6190" t="n">
        <v>17049</v>
      </c>
      <c r="M6190" t="n">
        <v>18828</v>
      </c>
      <c r="N6190" t="n">
        <v>19601</v>
      </c>
      <c r="O6190" t="n">
        <v>19361</v>
      </c>
      <c r="P6190" t="n">
        <v>21005</v>
      </c>
      <c r="Q6190" t="n">
        <v>19015</v>
      </c>
      <c r="R6190" t="n">
        <v>16156</v>
      </c>
      <c r="S6190" t="n">
        <v>16297</v>
      </c>
      <c r="T6190" t="n">
        <v>17193</v>
      </c>
      <c r="U6190" t="n">
        <v>15239</v>
      </c>
      <c r="V6190" t="n">
        <v>15192</v>
      </c>
      <c r="W6190" t="n">
        <v>8787</v>
      </c>
      <c r="X6190" t="n">
        <v>8046</v>
      </c>
      <c r="Y6190" t="n">
        <v>7907</v>
      </c>
      <c r="Z6190" t="n">
        <v>8322</v>
      </c>
      <c r="AA6190" t="n">
        <v>8874</v>
      </c>
      <c r="AB6190" t="n">
        <v>5300</v>
      </c>
      <c r="AC6190" t="n">
        <v>6472</v>
      </c>
      <c r="AD6190" t="n">
        <v>5566</v>
      </c>
      <c r="AE6190" t="n">
        <v>6488</v>
      </c>
      <c r="AF6190" t="n">
        <v>6323</v>
      </c>
      <c r="AG6190" t="n">
        <v>6811</v>
      </c>
      <c r="AH6190" t="n">
        <v>5267</v>
      </c>
      <c r="AI6190" t="n">
        <v>6324</v>
      </c>
      <c r="AJ6190" t="n">
        <v>6119</v>
      </c>
      <c r="AK6190" t="n">
        <v>5948</v>
      </c>
      <c r="AL6190" t="n">
        <v>5453</v>
      </c>
      <c r="AM6190" t="n">
        <v>5453</v>
      </c>
      <c r="AN6190" t="n">
        <v>7283</v>
      </c>
      <c r="AO6190" t="n">
        <v>5867</v>
      </c>
      <c r="AP6190" t="n">
        <v>7451</v>
      </c>
      <c r="AQ6190" t="n">
        <v>7667</v>
      </c>
      <c r="AR6190" t="n">
        <v>8001</v>
      </c>
      <c r="AS6190" t="n">
        <v>7362</v>
      </c>
      <c r="AT6190" t="n">
        <v>8693</v>
      </c>
      <c r="AU6190" t="n">
        <v>8023</v>
      </c>
      <c r="AV6190" t="n">
        <v>7159</v>
      </c>
      <c r="AW6190" t="n">
        <v>7652</v>
      </c>
      <c r="AX6190" t="n">
        <v>6641</v>
      </c>
      <c r="AY6190" t="n">
        <v>7369</v>
      </c>
      <c r="AZ6190" t="n">
        <v>9707</v>
      </c>
      <c r="BA6190" t="n">
        <v>8517</v>
      </c>
      <c r="BB6190" t="n">
        <v>8546</v>
      </c>
      <c r="BC6190" t="n">
        <v>7966</v>
      </c>
      <c r="BD6190" t="n">
        <v>5915</v>
      </c>
      <c r="BE6190" t="n">
        <v>7260</v>
      </c>
      <c r="BF6190" t="n">
        <v>7088</v>
      </c>
      <c r="BG6190" t="n">
        <v>6341</v>
      </c>
      <c r="BH6190" t="n">
        <v>5611</v>
      </c>
      <c r="BI6190" t="n">
        <v>4656</v>
      </c>
      <c r="BJ6190" t="n">
        <v>6623</v>
      </c>
      <c r="BK6190" s="90">
        <f>INDEX('SEDS_MSN Descriptions'!$C:$C,MATCH($C6190,'SEDS_MSN Descriptions'!$B:$B,0))</f>
        <v/>
      </c>
      <c r="BL6190" s="92">
        <f>INDEX('SEDS_MSN Descriptions'!$D:$D,MATCH($C6190,'SEDS_MSN Descriptions'!$B:$B,0))</f>
        <v/>
      </c>
      <c r="BM6190" s="92">
        <f>IF(ISNUMBER(SEARCH("Transportation",BK6190)),"Transportation",IF(ISNUMBER(SEARCH("Industrial",BK6190)),"Industrial",IF(ISNUMBER(SEARCH("electric power",BK6190)),"electric power",IF(ISNUMBER(SEARCH("commercial",BK6190)),"commercial",IF(ISNUMBER(SEARCH("residential",BK6190)),"residential","other")))))</f>
        <v/>
      </c>
      <c r="BN6190" s="92">
        <f>IF(ISNUMBER(SEARCH("Aviation gasoline",BK6190)),"jet fuel",IF(ISNUMBER(SEARCH("Biodiesel",BK6190)),"biofuel diesel",IF(ISNUMBER(SEARCH("Coal",BK6190)),"NA",IF(ISNUMBER(SEARCH("Distillate fuel oil",BK6190)),"petroleum diesel",IF(ISNUMBER(SEARCH("Electricity",BK6190)),"electricity",IF(ISNUMBER(SEARCH("Fuel ethanol",BK6190)),"biofuel gasoline",IF(ISNUMBER(SEARCH("Hydrocarbon",BK6190)),"NA",IF(ISNUMBER(SEARCH("Jet fuel",BK6190)),"jet fuel",IF(ISNUMBER(SEARCH("Lubricants",BK6190)),"NA",IF(ISNUMBER(SEARCH("Motor gasoline",BK6190)),"petroleum gasoline",IF(ISNUMBER(SEARCH("Natural gas",BK6190)),"natural gas",IF(ISNUMBER(SEARCH("Propane",BK6190)),"LPG propane or butane",IF(ISNUMBER(SEARCH("Residual fuel oil",BK6190)),"heavy or residual fuel oil","other")))))))))))))</f>
        <v/>
      </c>
    </row>
    <row r="6191" hidden="1" ht="16" customHeight="1" s="107">
      <c r="A6191" t="inlineStr">
        <is>
          <t>2018P</t>
        </is>
      </c>
      <c r="B6191" t="inlineStr">
        <is>
          <t>NE</t>
        </is>
      </c>
      <c r="C6191" t="inlineStr">
        <is>
          <t>PATCB</t>
        </is>
      </c>
      <c r="D6191" t="n">
        <v>136000</v>
      </c>
      <c r="E6191" t="n">
        <v>138374</v>
      </c>
      <c r="F6191" t="n">
        <v>141446</v>
      </c>
      <c r="G6191" t="n">
        <v>151176</v>
      </c>
      <c r="H6191" t="n">
        <v>147140</v>
      </c>
      <c r="I6191" t="n">
        <v>140541</v>
      </c>
      <c r="J6191" t="n">
        <v>151343</v>
      </c>
      <c r="K6191" t="n">
        <v>158852</v>
      </c>
      <c r="L6191" t="n">
        <v>177862</v>
      </c>
      <c r="M6191" t="n">
        <v>182782</v>
      </c>
      <c r="N6191" t="n">
        <v>192242</v>
      </c>
      <c r="O6191" t="n">
        <v>195489</v>
      </c>
      <c r="P6191" t="n">
        <v>211472</v>
      </c>
      <c r="Q6191" t="n">
        <v>214162</v>
      </c>
      <c r="R6191" t="n">
        <v>210070</v>
      </c>
      <c r="S6191" t="n">
        <v>208267</v>
      </c>
      <c r="T6191" t="n">
        <v>229551</v>
      </c>
      <c r="U6191" t="n">
        <v>231193</v>
      </c>
      <c r="V6191" t="n">
        <v>246421</v>
      </c>
      <c r="W6191" t="n">
        <v>224645</v>
      </c>
      <c r="X6191" t="n">
        <v>189490</v>
      </c>
      <c r="Y6191" t="n">
        <v>176315</v>
      </c>
      <c r="Z6191" t="n">
        <v>184673</v>
      </c>
      <c r="AA6191" t="n">
        <v>195549</v>
      </c>
      <c r="AB6191" t="n">
        <v>187410</v>
      </c>
      <c r="AC6191" t="n">
        <v>189263</v>
      </c>
      <c r="AD6191" t="n">
        <v>191720</v>
      </c>
      <c r="AE6191" t="n">
        <v>200556</v>
      </c>
      <c r="AF6191" t="n">
        <v>215764</v>
      </c>
      <c r="AG6191" t="n">
        <v>206709</v>
      </c>
      <c r="AH6191" t="n">
        <v>205026</v>
      </c>
      <c r="AI6191" t="n">
        <v>200522</v>
      </c>
      <c r="AJ6191" t="n">
        <v>203315</v>
      </c>
      <c r="AK6191" t="n">
        <v>201877</v>
      </c>
      <c r="AL6191" t="n">
        <v>208442</v>
      </c>
      <c r="AM6191" t="n">
        <v>211947</v>
      </c>
      <c r="AN6191" t="n">
        <v>233669</v>
      </c>
      <c r="AO6191" t="n">
        <v>232150</v>
      </c>
      <c r="AP6191" t="n">
        <v>245515</v>
      </c>
      <c r="AQ6191" t="n">
        <v>248087</v>
      </c>
      <c r="AR6191" t="n">
        <v>224353</v>
      </c>
      <c r="AS6191" t="n">
        <v>217759</v>
      </c>
      <c r="AT6191" t="n">
        <v>225120</v>
      </c>
      <c r="AU6191" t="n">
        <v>232254</v>
      </c>
      <c r="AV6191" t="n">
        <v>236539</v>
      </c>
      <c r="AW6191" t="n">
        <v>230277</v>
      </c>
      <c r="AX6191" t="n">
        <v>230268</v>
      </c>
      <c r="AY6191" t="n">
        <v>231876</v>
      </c>
      <c r="AZ6191" t="n">
        <v>224341</v>
      </c>
      <c r="BA6191" t="n">
        <v>221498</v>
      </c>
      <c r="BB6191" t="n">
        <v>248059</v>
      </c>
      <c r="BC6191" t="n">
        <v>237617</v>
      </c>
      <c r="BD6191" t="n">
        <v>239584</v>
      </c>
      <c r="BE6191" t="n">
        <v>239856</v>
      </c>
      <c r="BF6191" t="n">
        <v>243683</v>
      </c>
      <c r="BG6191" t="n">
        <v>243673</v>
      </c>
      <c r="BH6191" t="n">
        <v>245463</v>
      </c>
      <c r="BI6191" t="n">
        <v>245360</v>
      </c>
      <c r="BJ6191" t="n">
        <v>252335</v>
      </c>
      <c r="BK6191" s="90">
        <f>INDEX('SEDS_MSN Descriptions'!$C:$C,MATCH($C6191,'SEDS_MSN Descriptions'!$B:$B,0))</f>
        <v/>
      </c>
      <c r="BL6191" s="92">
        <f>INDEX('SEDS_MSN Descriptions'!$D:$D,MATCH($C6191,'SEDS_MSN Descriptions'!$B:$B,0))</f>
        <v/>
      </c>
      <c r="BM6191" s="92">
        <f>IF(ISNUMBER(SEARCH("Transportation",BK6191)),"Transportation",IF(ISNUMBER(SEARCH("Industrial",BK6191)),"Industrial",IF(ISNUMBER(SEARCH("electric power",BK6191)),"electric power",IF(ISNUMBER(SEARCH("commercial",BK6191)),"commercial",IF(ISNUMBER(SEARCH("residential",BK6191)),"residential","other")))))</f>
        <v/>
      </c>
      <c r="BN6191" s="92">
        <f>IF(ISNUMBER(SEARCH("Aviation gasoline",BK6191)),"jet fuel",IF(ISNUMBER(SEARCH("Biodiesel",BK6191)),"biofuel diesel",IF(ISNUMBER(SEARCH("Coal",BK6191)),"NA",IF(ISNUMBER(SEARCH("Distillate fuel oil",BK6191)),"petroleum diesel",IF(ISNUMBER(SEARCH("Electricity",BK6191)),"electricity",IF(ISNUMBER(SEARCH("Fuel ethanol",BK6191)),"biofuel gasoline",IF(ISNUMBER(SEARCH("Hydrocarbon",BK6191)),"NA",IF(ISNUMBER(SEARCH("Jet fuel",BK6191)),"jet fuel",IF(ISNUMBER(SEARCH("Lubricants",BK6191)),"NA",IF(ISNUMBER(SEARCH("Motor gasoline",BK6191)),"petroleum gasoline",IF(ISNUMBER(SEARCH("Natural gas",BK6191)),"natural gas",IF(ISNUMBER(SEARCH("Propane",BK6191)),"LPG propane or butane",IF(ISNUMBER(SEARCH("Residual fuel oil",BK6191)),"heavy or residual fuel oil","other")))))))))))))</f>
        <v/>
      </c>
    </row>
    <row r="6192" hidden="1" ht="16" customHeight="1" s="107">
      <c r="A6192" t="inlineStr">
        <is>
          <t>2018P</t>
        </is>
      </c>
      <c r="B6192" t="inlineStr">
        <is>
          <t>NE</t>
        </is>
      </c>
      <c r="C6192" t="inlineStr">
        <is>
          <t>PATPB</t>
        </is>
      </c>
      <c r="D6192" t="n">
        <v>96</v>
      </c>
      <c r="E6192" t="n">
        <v>96</v>
      </c>
      <c r="F6192" t="n">
        <v>97</v>
      </c>
      <c r="G6192" t="n">
        <v>102</v>
      </c>
      <c r="H6192" t="n">
        <v>99</v>
      </c>
      <c r="I6192" t="n">
        <v>96</v>
      </c>
      <c r="J6192" t="n">
        <v>104</v>
      </c>
      <c r="K6192" t="n">
        <v>109</v>
      </c>
      <c r="L6192" t="n">
        <v>121</v>
      </c>
      <c r="M6192" t="n">
        <v>124</v>
      </c>
      <c r="N6192" t="n">
        <v>129</v>
      </c>
      <c r="O6192" t="n">
        <v>130</v>
      </c>
      <c r="P6192" t="n">
        <v>139</v>
      </c>
      <c r="Q6192" t="n">
        <v>140</v>
      </c>
      <c r="R6192" t="n">
        <v>136</v>
      </c>
      <c r="S6192" t="n">
        <v>135</v>
      </c>
      <c r="T6192" t="n">
        <v>148</v>
      </c>
      <c r="U6192" t="n">
        <v>149</v>
      </c>
      <c r="V6192" t="n">
        <v>158</v>
      </c>
      <c r="W6192" t="n">
        <v>143</v>
      </c>
      <c r="X6192" t="n">
        <v>121</v>
      </c>
      <c r="Y6192" t="n">
        <v>112</v>
      </c>
      <c r="Z6192" t="n">
        <v>117</v>
      </c>
      <c r="AA6192" t="n">
        <v>123</v>
      </c>
      <c r="AB6192" t="n">
        <v>118</v>
      </c>
      <c r="AC6192" t="n">
        <v>119</v>
      </c>
      <c r="AD6192" t="n">
        <v>122</v>
      </c>
      <c r="AE6192" t="n">
        <v>128</v>
      </c>
      <c r="AF6192" t="n">
        <v>137</v>
      </c>
      <c r="AG6192" t="n">
        <v>131</v>
      </c>
      <c r="AH6192" t="n">
        <v>130</v>
      </c>
      <c r="AI6192" t="n">
        <v>126</v>
      </c>
      <c r="AJ6192" t="n">
        <v>126</v>
      </c>
      <c r="AK6192" t="n">
        <v>124</v>
      </c>
      <c r="AL6192" t="n">
        <v>127</v>
      </c>
      <c r="AM6192" t="n">
        <v>128</v>
      </c>
      <c r="AN6192" t="n">
        <v>140</v>
      </c>
      <c r="AO6192" t="n">
        <v>138</v>
      </c>
      <c r="AP6192" t="n">
        <v>145</v>
      </c>
      <c r="AQ6192" t="n">
        <v>146</v>
      </c>
      <c r="AR6192" t="n">
        <v>131</v>
      </c>
      <c r="AS6192" t="n">
        <v>127</v>
      </c>
      <c r="AT6192" t="n">
        <v>130</v>
      </c>
      <c r="AU6192" t="n">
        <v>134</v>
      </c>
      <c r="AV6192" t="n">
        <v>135</v>
      </c>
      <c r="AW6192" t="n">
        <v>131</v>
      </c>
      <c r="AX6192" t="n">
        <v>130</v>
      </c>
      <c r="AY6192" t="n">
        <v>130</v>
      </c>
      <c r="AZ6192" t="n">
        <v>125</v>
      </c>
      <c r="BA6192" t="n">
        <v>122</v>
      </c>
      <c r="BB6192" t="n">
        <v>136</v>
      </c>
      <c r="BC6192" t="n">
        <v>129</v>
      </c>
      <c r="BD6192" t="n">
        <v>129</v>
      </c>
      <c r="BE6192" t="n">
        <v>129</v>
      </c>
      <c r="BF6192" t="n">
        <v>130</v>
      </c>
      <c r="BG6192" t="n">
        <v>129</v>
      </c>
      <c r="BH6192" t="n">
        <v>129</v>
      </c>
      <c r="BI6192" t="n">
        <v>128</v>
      </c>
      <c r="BJ6192" t="n">
        <v>131</v>
      </c>
      <c r="BK6192" s="90">
        <f>INDEX('SEDS_MSN Descriptions'!$C:$C,MATCH($C6192,'SEDS_MSN Descriptions'!$B:$B,0))</f>
        <v/>
      </c>
      <c r="BL6192" s="92">
        <f>INDEX('SEDS_MSN Descriptions'!$D:$D,MATCH($C6192,'SEDS_MSN Descriptions'!$B:$B,0))</f>
        <v/>
      </c>
      <c r="BM6192" s="92">
        <f>IF(ISNUMBER(SEARCH("Transportation",BK6192)),"Transportation",IF(ISNUMBER(SEARCH("Industrial",BK6192)),"Industrial",IF(ISNUMBER(SEARCH("electric power",BK6192)),"electric power",IF(ISNUMBER(SEARCH("commercial",BK6192)),"commercial",IF(ISNUMBER(SEARCH("residential",BK6192)),"residential","other")))))</f>
        <v/>
      </c>
      <c r="BN6192" s="92">
        <f>IF(ISNUMBER(SEARCH("Aviation gasoline",BK6192)),"jet fuel",IF(ISNUMBER(SEARCH("Biodiesel",BK6192)),"biofuel diesel",IF(ISNUMBER(SEARCH("Coal",BK6192)),"NA",IF(ISNUMBER(SEARCH("Distillate fuel oil",BK6192)),"petroleum diesel",IF(ISNUMBER(SEARCH("Electricity",BK6192)),"electricity",IF(ISNUMBER(SEARCH("Fuel ethanol",BK6192)),"biofuel gasoline",IF(ISNUMBER(SEARCH("Hydrocarbon",BK6192)),"NA",IF(ISNUMBER(SEARCH("Jet fuel",BK6192)),"jet fuel",IF(ISNUMBER(SEARCH("Lubricants",BK6192)),"NA",IF(ISNUMBER(SEARCH("Motor gasoline",BK6192)),"petroleum gasoline",IF(ISNUMBER(SEARCH("Natural gas",BK6192)),"natural gas",IF(ISNUMBER(SEARCH("Propane",BK6192)),"LPG propane or butane",IF(ISNUMBER(SEARCH("Residual fuel oil",BK6192)),"heavy or residual fuel oil","other")))))))))))))</f>
        <v/>
      </c>
    </row>
    <row r="6193" hidden="1" ht="16" customHeight="1" s="107">
      <c r="A6193" t="inlineStr">
        <is>
          <t>2018P</t>
        </is>
      </c>
      <c r="B6193" t="inlineStr">
        <is>
          <t>NE</t>
        </is>
      </c>
      <c r="C6193" t="inlineStr">
        <is>
          <t>PATXB</t>
        </is>
      </c>
      <c r="D6193" t="n">
        <v>135026</v>
      </c>
      <c r="E6193" t="n">
        <v>137408</v>
      </c>
      <c r="F6193" t="n">
        <v>140150</v>
      </c>
      <c r="G6193" t="n">
        <v>149603</v>
      </c>
      <c r="H6193" t="n">
        <v>146216</v>
      </c>
      <c r="I6193" t="n">
        <v>139456</v>
      </c>
      <c r="J6193" t="n">
        <v>150571</v>
      </c>
      <c r="K6193" t="n">
        <v>158184</v>
      </c>
      <c r="L6193" t="n">
        <v>177061</v>
      </c>
      <c r="M6193" t="n">
        <v>181649</v>
      </c>
      <c r="N6193" t="n">
        <v>190327</v>
      </c>
      <c r="O6193" t="n">
        <v>194192</v>
      </c>
      <c r="P6193" t="n">
        <v>208741</v>
      </c>
      <c r="Q6193" t="n">
        <v>211867</v>
      </c>
      <c r="R6193" t="n">
        <v>205483</v>
      </c>
      <c r="S6193" t="n">
        <v>202332</v>
      </c>
      <c r="T6193" t="n">
        <v>221636</v>
      </c>
      <c r="U6193" t="n">
        <v>225737</v>
      </c>
      <c r="V6193" t="n">
        <v>238612</v>
      </c>
      <c r="W6193" t="n">
        <v>220021</v>
      </c>
      <c r="X6193" t="n">
        <v>187884</v>
      </c>
      <c r="Y6193" t="n">
        <v>175767</v>
      </c>
      <c r="Z6193" t="n">
        <v>183903</v>
      </c>
      <c r="AA6193" t="n">
        <v>195084</v>
      </c>
      <c r="AB6193" t="n">
        <v>187169</v>
      </c>
      <c r="AC6193" t="n">
        <v>188905</v>
      </c>
      <c r="AD6193" t="n">
        <v>191097</v>
      </c>
      <c r="AE6193" t="n">
        <v>199990</v>
      </c>
      <c r="AF6193" t="n">
        <v>214911</v>
      </c>
      <c r="AG6193" t="n">
        <v>206039</v>
      </c>
      <c r="AH6193" t="n">
        <v>204843</v>
      </c>
      <c r="AI6193" t="n">
        <v>200343</v>
      </c>
      <c r="AJ6193" t="n">
        <v>203172</v>
      </c>
      <c r="AK6193" t="n">
        <v>201630</v>
      </c>
      <c r="AL6193" t="n">
        <v>208178</v>
      </c>
      <c r="AM6193" t="n">
        <v>211590</v>
      </c>
      <c r="AN6193" t="n">
        <v>233395</v>
      </c>
      <c r="AO6193" t="n">
        <v>231734</v>
      </c>
      <c r="AP6193" t="n">
        <v>244967</v>
      </c>
      <c r="AQ6193" t="n">
        <v>247680</v>
      </c>
      <c r="AR6193" t="n">
        <v>223651</v>
      </c>
      <c r="AS6193" t="n">
        <v>217398</v>
      </c>
      <c r="AT6193" t="n">
        <v>224870</v>
      </c>
      <c r="AU6193" t="n">
        <v>231661</v>
      </c>
      <c r="AV6193" t="n">
        <v>236264</v>
      </c>
      <c r="AW6193" t="n">
        <v>229901</v>
      </c>
      <c r="AX6193" t="n">
        <v>230027</v>
      </c>
      <c r="AY6193" t="n">
        <v>231423</v>
      </c>
      <c r="AZ6193" t="n">
        <v>223918</v>
      </c>
      <c r="BA6193" t="n">
        <v>221240</v>
      </c>
      <c r="BB6193" t="n">
        <v>247727</v>
      </c>
      <c r="BC6193" t="n">
        <v>237212</v>
      </c>
      <c r="BD6193" t="n">
        <v>239336</v>
      </c>
      <c r="BE6193" t="n">
        <v>239316</v>
      </c>
      <c r="BF6193" t="n">
        <v>243114</v>
      </c>
      <c r="BG6193" t="n">
        <v>243582</v>
      </c>
      <c r="BH6193" t="n">
        <v>245372</v>
      </c>
      <c r="BI6193" t="n">
        <v>245266</v>
      </c>
      <c r="BJ6193" t="n">
        <v>252137</v>
      </c>
      <c r="BK6193" s="90">
        <f>INDEX('SEDS_MSN Descriptions'!$C:$C,MATCH($C6193,'SEDS_MSN Descriptions'!$B:$B,0))</f>
        <v/>
      </c>
      <c r="BL6193" s="92">
        <f>INDEX('SEDS_MSN Descriptions'!$D:$D,MATCH($C6193,'SEDS_MSN Descriptions'!$B:$B,0))</f>
        <v/>
      </c>
      <c r="BM6193" s="92">
        <f>IF(ISNUMBER(SEARCH("Transportation",BK6193)),"Transportation",IF(ISNUMBER(SEARCH("Industrial",BK6193)),"Industrial",IF(ISNUMBER(SEARCH("electric power",BK6193)),"electric power",IF(ISNUMBER(SEARCH("commercial",BK6193)),"commercial",IF(ISNUMBER(SEARCH("residential",BK6193)),"residential","other")))))</f>
        <v/>
      </c>
      <c r="BN6193" s="92">
        <f>IF(ISNUMBER(SEARCH("Aviation gasoline",BK6193)),"jet fuel",IF(ISNUMBER(SEARCH("Biodiesel",BK6193)),"biofuel diesel",IF(ISNUMBER(SEARCH("Coal",BK6193)),"NA",IF(ISNUMBER(SEARCH("Distillate fuel oil",BK6193)),"petroleum diesel",IF(ISNUMBER(SEARCH("Electricity",BK6193)),"electricity",IF(ISNUMBER(SEARCH("Fuel ethanol",BK6193)),"biofuel gasoline",IF(ISNUMBER(SEARCH("Hydrocarbon",BK6193)),"NA",IF(ISNUMBER(SEARCH("Jet fuel",BK6193)),"jet fuel",IF(ISNUMBER(SEARCH("Lubricants",BK6193)),"NA",IF(ISNUMBER(SEARCH("Motor gasoline",BK6193)),"petroleum gasoline",IF(ISNUMBER(SEARCH("Natural gas",BK6193)),"natural gas",IF(ISNUMBER(SEARCH("Propane",BK6193)),"LPG propane or butane",IF(ISNUMBER(SEARCH("Residual fuel oil",BK6193)),"heavy or residual fuel oil","other")))))))))))))</f>
        <v/>
      </c>
    </row>
    <row r="6194" hidden="1" ht="16" customHeight="1" s="107">
      <c r="A6194" t="inlineStr">
        <is>
          <t>2018P</t>
        </is>
      </c>
      <c r="B6194" t="inlineStr">
        <is>
          <t>NE</t>
        </is>
      </c>
      <c r="C6194" t="inlineStr">
        <is>
          <t>PCCCB</t>
        </is>
      </c>
      <c r="D6194" t="n">
        <v>0</v>
      </c>
      <c r="E6194" t="n">
        <v>0</v>
      </c>
      <c r="F6194" t="n">
        <v>0</v>
      </c>
      <c r="G6194" t="n">
        <v>0</v>
      </c>
      <c r="H6194" t="n">
        <v>0</v>
      </c>
      <c r="I6194" t="n">
        <v>0</v>
      </c>
      <c r="J6194" t="n">
        <v>0</v>
      </c>
      <c r="K6194" t="n">
        <v>0</v>
      </c>
      <c r="L6194" t="n">
        <v>0</v>
      </c>
      <c r="M6194" t="n">
        <v>0</v>
      </c>
      <c r="N6194" t="n">
        <v>0</v>
      </c>
      <c r="O6194" t="n">
        <v>0</v>
      </c>
      <c r="P6194" t="n">
        <v>0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K6194" s="90">
        <f>INDEX('SEDS_MSN Descriptions'!$C:$C,MATCH($C6194,'SEDS_MSN Descriptions'!$B:$B,0))</f>
        <v/>
      </c>
      <c r="BL6194" s="92">
        <f>INDEX('SEDS_MSN Descriptions'!$D:$D,MATCH($C6194,'SEDS_MSN Descriptions'!$B:$B,0))</f>
        <v/>
      </c>
      <c r="BM6194" s="92">
        <f>IF(ISNUMBER(SEARCH("Transportation",BK6194)),"Transportation",IF(ISNUMBER(SEARCH("Industrial",BK6194)),"Industrial",IF(ISNUMBER(SEARCH("electric power",BK6194)),"electric power",IF(ISNUMBER(SEARCH("commercial",BK6194)),"commercial",IF(ISNUMBER(SEARCH("residential",BK6194)),"residential","other")))))</f>
        <v/>
      </c>
      <c r="BN6194" s="92">
        <f>IF(ISNUMBER(SEARCH("Aviation gasoline",BK6194)),"jet fuel",IF(ISNUMBER(SEARCH("Biodiesel",BK6194)),"biofuel diesel",IF(ISNUMBER(SEARCH("Coal",BK6194)),"NA",IF(ISNUMBER(SEARCH("Distillate fuel oil",BK6194)),"petroleum diesel",IF(ISNUMBER(SEARCH("Electricity",BK6194)),"electricity",IF(ISNUMBER(SEARCH("Fuel ethanol",BK6194)),"biofuel gasoline",IF(ISNUMBER(SEARCH("Hydrocarbon",BK6194)),"NA",IF(ISNUMBER(SEARCH("Jet fuel",BK6194)),"jet fuel",IF(ISNUMBER(SEARCH("Lubricants",BK6194)),"NA",IF(ISNUMBER(SEARCH("Motor gasoline",BK6194)),"petroleum gasoline",IF(ISNUMBER(SEARCH("Natural gas",BK6194)),"natural gas",IF(ISNUMBER(SEARCH("Propane",BK6194)),"LPG propane or butane",IF(ISNUMBER(SEARCH("Residual fuel oil",BK6194)),"heavy or residual fuel oil","other")))))))))))))</f>
        <v/>
      </c>
    </row>
    <row r="6195" hidden="1" ht="16" customHeight="1" s="107">
      <c r="A6195" t="inlineStr">
        <is>
          <t>2018P</t>
        </is>
      </c>
      <c r="B6195" t="inlineStr">
        <is>
          <t>NE</t>
        </is>
      </c>
      <c r="C6195" t="inlineStr">
        <is>
          <t>PCEIB</t>
        </is>
      </c>
      <c r="D6195" t="n">
        <v>0</v>
      </c>
      <c r="E6195" t="n">
        <v>0</v>
      </c>
      <c r="F6195" t="n">
        <v>0</v>
      </c>
      <c r="G6195" t="n">
        <v>0</v>
      </c>
      <c r="H6195" t="n">
        <v>0</v>
      </c>
      <c r="I6195" t="n">
        <v>0</v>
      </c>
      <c r="J6195" t="n">
        <v>0</v>
      </c>
      <c r="K6195" t="n">
        <v>0</v>
      </c>
      <c r="L6195" t="n">
        <v>0</v>
      </c>
      <c r="M6195" t="n">
        <v>0</v>
      </c>
      <c r="N6195" t="n">
        <v>0</v>
      </c>
      <c r="O6195" t="n">
        <v>0</v>
      </c>
      <c r="P6195" t="n">
        <v>0</v>
      </c>
      <c r="Q6195" t="n">
        <v>0</v>
      </c>
      <c r="R6195" t="n">
        <v>0</v>
      </c>
      <c r="S6195" t="n">
        <v>0</v>
      </c>
      <c r="T6195" t="n">
        <v>0</v>
      </c>
      <c r="U6195" t="n">
        <v>0</v>
      </c>
      <c r="V6195" t="n">
        <v>0</v>
      </c>
      <c r="W6195" t="n">
        <v>0</v>
      </c>
      <c r="X6195" t="n">
        <v>0</v>
      </c>
      <c r="Y6195" t="n">
        <v>0</v>
      </c>
      <c r="Z6195" t="n">
        <v>0</v>
      </c>
      <c r="AA6195" t="n">
        <v>0</v>
      </c>
      <c r="AB6195" t="n">
        <v>0</v>
      </c>
      <c r="AC6195" t="n">
        <v>0</v>
      </c>
      <c r="AD6195" t="n">
        <v>0</v>
      </c>
      <c r="AE6195" t="n">
        <v>0</v>
      </c>
      <c r="AF6195" t="n">
        <v>0</v>
      </c>
      <c r="AG6195" t="n">
        <v>0</v>
      </c>
      <c r="AH6195" t="n">
        <v>0</v>
      </c>
      <c r="AI6195" t="n">
        <v>0</v>
      </c>
      <c r="AJ6195" t="n">
        <v>0</v>
      </c>
      <c r="AK6195" t="n">
        <v>0</v>
      </c>
      <c r="AL6195" t="n">
        <v>0</v>
      </c>
      <c r="AM6195" t="n">
        <v>0</v>
      </c>
      <c r="AN6195" t="n">
        <v>0</v>
      </c>
      <c r="AO6195" t="n">
        <v>0</v>
      </c>
      <c r="AP6195" t="n">
        <v>0</v>
      </c>
      <c r="AQ6195" t="n">
        <v>0</v>
      </c>
      <c r="AR6195" t="n">
        <v>0</v>
      </c>
      <c r="AS6195" t="n">
        <v>0</v>
      </c>
      <c r="AT6195" t="n">
        <v>0</v>
      </c>
      <c r="AU6195" t="n">
        <v>0</v>
      </c>
      <c r="AV6195" t="n">
        <v>0</v>
      </c>
      <c r="AW6195" t="n">
        <v>0</v>
      </c>
      <c r="AX6195" t="n">
        <v>0</v>
      </c>
      <c r="AY6195" t="n">
        <v>0</v>
      </c>
      <c r="AZ6195" t="n">
        <v>0</v>
      </c>
      <c r="BA6195" t="n">
        <v>0</v>
      </c>
      <c r="BB6195" t="n">
        <v>0</v>
      </c>
      <c r="BC6195" t="n">
        <v>0</v>
      </c>
      <c r="BD6195" t="n">
        <v>0</v>
      </c>
      <c r="BE6195" t="n">
        <v>0</v>
      </c>
      <c r="BF6195" t="n">
        <v>0</v>
      </c>
      <c r="BG6195" t="n">
        <v>0</v>
      </c>
      <c r="BH6195" t="n">
        <v>0</v>
      </c>
      <c r="BI6195" t="n">
        <v>0</v>
      </c>
      <c r="BJ6195" t="n">
        <v>0</v>
      </c>
      <c r="BK6195" s="90">
        <f>INDEX('SEDS_MSN Descriptions'!$C:$C,MATCH($C6195,'SEDS_MSN Descriptions'!$B:$B,0))</f>
        <v/>
      </c>
      <c r="BL6195" s="92">
        <f>INDEX('SEDS_MSN Descriptions'!$D:$D,MATCH($C6195,'SEDS_MSN Descriptions'!$B:$B,0))</f>
        <v/>
      </c>
      <c r="BM6195" s="92">
        <f>IF(ISNUMBER(SEARCH("Transportation",BK6195)),"Transportation",IF(ISNUMBER(SEARCH("Industrial",BK6195)),"Industrial",IF(ISNUMBER(SEARCH("electric power",BK6195)),"electric power",IF(ISNUMBER(SEARCH("commercial",BK6195)),"commercial",IF(ISNUMBER(SEARCH("residential",BK6195)),"residential","other")))))</f>
        <v/>
      </c>
      <c r="BN6195" s="92">
        <f>IF(ISNUMBER(SEARCH("Aviation gasoline",BK6195)),"jet fuel",IF(ISNUMBER(SEARCH("Biodiesel",BK6195)),"biofuel diesel",IF(ISNUMBER(SEARCH("Coal",BK6195)),"NA",IF(ISNUMBER(SEARCH("Distillate fuel oil",BK6195)),"petroleum diesel",IF(ISNUMBER(SEARCH("Electricity",BK6195)),"electricity",IF(ISNUMBER(SEARCH("Fuel ethanol",BK6195)),"biofuel gasoline",IF(ISNUMBER(SEARCH("Hydrocarbon",BK6195)),"NA",IF(ISNUMBER(SEARCH("Jet fuel",BK6195)),"jet fuel",IF(ISNUMBER(SEARCH("Lubricants",BK6195)),"NA",IF(ISNUMBER(SEARCH("Motor gasoline",BK6195)),"petroleum gasoline",IF(ISNUMBER(SEARCH("Natural gas",BK6195)),"natural gas",IF(ISNUMBER(SEARCH("Propane",BK6195)),"LPG propane or butane",IF(ISNUMBER(SEARCH("Residual fuel oil",BK6195)),"heavy or residual fuel oil","other")))))))))))))</f>
        <v/>
      </c>
    </row>
    <row r="6196" hidden="1" ht="16" customHeight="1" s="107">
      <c r="A6196" t="inlineStr">
        <is>
          <t>2018P</t>
        </is>
      </c>
      <c r="B6196" t="inlineStr">
        <is>
          <t>NE</t>
        </is>
      </c>
      <c r="C6196" t="inlineStr">
        <is>
          <t>PCICB</t>
        </is>
      </c>
      <c r="D6196" t="n">
        <v>88</v>
      </c>
      <c r="E6196" t="n">
        <v>88</v>
      </c>
      <c r="F6196" t="n">
        <v>86</v>
      </c>
      <c r="G6196" t="n">
        <v>0</v>
      </c>
      <c r="H6196" t="n">
        <v>0</v>
      </c>
      <c r="I6196" t="n">
        <v>0</v>
      </c>
      <c r="J6196" t="n">
        <v>0</v>
      </c>
      <c r="K6196" t="n">
        <v>0</v>
      </c>
      <c r="L6196" t="n">
        <v>153</v>
      </c>
      <c r="M6196" t="n">
        <v>227</v>
      </c>
      <c r="N6196" t="n">
        <v>197</v>
      </c>
      <c r="O6196" t="n">
        <v>178</v>
      </c>
      <c r="P6196" t="n">
        <v>200</v>
      </c>
      <c r="Q6196" t="n">
        <v>211</v>
      </c>
      <c r="R6196" t="n">
        <v>190</v>
      </c>
      <c r="S6196" t="n">
        <v>230</v>
      </c>
      <c r="T6196" t="n">
        <v>210</v>
      </c>
      <c r="U6196" t="n">
        <v>218</v>
      </c>
      <c r="V6196" t="n">
        <v>148</v>
      </c>
      <c r="W6196" t="n">
        <v>100</v>
      </c>
      <c r="X6196" t="n">
        <v>97</v>
      </c>
      <c r="Y6196" t="n">
        <v>155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K6196" s="90">
        <f>INDEX('SEDS_MSN Descriptions'!$C:$C,MATCH($C6196,'SEDS_MSN Descriptions'!$B:$B,0))</f>
        <v/>
      </c>
      <c r="BL6196" s="92">
        <f>INDEX('SEDS_MSN Descriptions'!$D:$D,MATCH($C6196,'SEDS_MSN Descriptions'!$B:$B,0))</f>
        <v/>
      </c>
      <c r="BM6196" s="92">
        <f>IF(ISNUMBER(SEARCH("Transportation",BK6196)),"Transportation",IF(ISNUMBER(SEARCH("Industrial",BK6196)),"Industrial",IF(ISNUMBER(SEARCH("electric power",BK6196)),"electric power",IF(ISNUMBER(SEARCH("commercial",BK6196)),"commercial",IF(ISNUMBER(SEARCH("residential",BK6196)),"residential","other")))))</f>
        <v/>
      </c>
      <c r="BN6196" s="92">
        <f>IF(ISNUMBER(SEARCH("Aviation gasoline",BK6196)),"jet fuel",IF(ISNUMBER(SEARCH("Biodiesel",BK6196)),"biofuel diesel",IF(ISNUMBER(SEARCH("Coal",BK6196)),"NA",IF(ISNUMBER(SEARCH("Distillate fuel oil",BK6196)),"petroleum diesel",IF(ISNUMBER(SEARCH("Electricity",BK6196)),"electricity",IF(ISNUMBER(SEARCH("Fuel ethanol",BK6196)),"biofuel gasoline",IF(ISNUMBER(SEARCH("Hydrocarbon",BK6196)),"NA",IF(ISNUMBER(SEARCH("Jet fuel",BK6196)),"jet fuel",IF(ISNUMBER(SEARCH("Lubricants",BK6196)),"NA",IF(ISNUMBER(SEARCH("Motor gasoline",BK6196)),"petroleum gasoline",IF(ISNUMBER(SEARCH("Natural gas",BK6196)),"natural gas",IF(ISNUMBER(SEARCH("Propane",BK6196)),"LPG propane or butane",IF(ISNUMBER(SEARCH("Residual fuel oil",BK6196)),"heavy or residual fuel oil","other")))))))))))))</f>
        <v/>
      </c>
    </row>
    <row r="6197" hidden="1" ht="16" customHeight="1" s="107">
      <c r="A6197" t="inlineStr">
        <is>
          <t>2018P</t>
        </is>
      </c>
      <c r="B6197" t="inlineStr">
        <is>
          <t>NE</t>
        </is>
      </c>
      <c r="C6197" t="inlineStr">
        <is>
          <t>PCTCB</t>
        </is>
      </c>
      <c r="D6197" t="n">
        <v>88</v>
      </c>
      <c r="E6197" t="n">
        <v>88</v>
      </c>
      <c r="F6197" t="n">
        <v>86</v>
      </c>
      <c r="G6197" t="n">
        <v>0</v>
      </c>
      <c r="H6197" t="n">
        <v>0</v>
      </c>
      <c r="I6197" t="n">
        <v>0</v>
      </c>
      <c r="J6197" t="n">
        <v>0</v>
      </c>
      <c r="K6197" t="n">
        <v>0</v>
      </c>
      <c r="L6197" t="n">
        <v>153</v>
      </c>
      <c r="M6197" t="n">
        <v>227</v>
      </c>
      <c r="N6197" t="n">
        <v>197</v>
      </c>
      <c r="O6197" t="n">
        <v>178</v>
      </c>
      <c r="P6197" t="n">
        <v>200</v>
      </c>
      <c r="Q6197" t="n">
        <v>211</v>
      </c>
      <c r="R6197" t="n">
        <v>190</v>
      </c>
      <c r="S6197" t="n">
        <v>230</v>
      </c>
      <c r="T6197" t="n">
        <v>210</v>
      </c>
      <c r="U6197" t="n">
        <v>218</v>
      </c>
      <c r="V6197" t="n">
        <v>148</v>
      </c>
      <c r="W6197" t="n">
        <v>100</v>
      </c>
      <c r="X6197" t="n">
        <v>97</v>
      </c>
      <c r="Y6197" t="n">
        <v>155</v>
      </c>
      <c r="Z6197" t="n">
        <v>0</v>
      </c>
      <c r="AA6197" t="n">
        <v>0</v>
      </c>
      <c r="AB6197" t="n">
        <v>0</v>
      </c>
      <c r="AC6197" t="n">
        <v>0</v>
      </c>
      <c r="AD6197" t="n">
        <v>0</v>
      </c>
      <c r="AE6197" t="n">
        <v>0</v>
      </c>
      <c r="AF6197" t="n">
        <v>0</v>
      </c>
      <c r="AG6197" t="n">
        <v>0</v>
      </c>
      <c r="AH6197" t="n">
        <v>0</v>
      </c>
      <c r="AI6197" t="n">
        <v>0</v>
      </c>
      <c r="AJ6197" t="n">
        <v>0</v>
      </c>
      <c r="AK6197" t="n">
        <v>0</v>
      </c>
      <c r="AL6197" t="n">
        <v>0</v>
      </c>
      <c r="AM6197" t="n">
        <v>0</v>
      </c>
      <c r="AN6197" t="n">
        <v>0</v>
      </c>
      <c r="AO6197" t="n">
        <v>0</v>
      </c>
      <c r="AP6197" t="n">
        <v>0</v>
      </c>
      <c r="AQ6197" t="n">
        <v>0</v>
      </c>
      <c r="AR6197" t="n">
        <v>0</v>
      </c>
      <c r="AS6197" t="n">
        <v>0</v>
      </c>
      <c r="AT6197" t="n">
        <v>0</v>
      </c>
      <c r="AU6197" t="n">
        <v>0</v>
      </c>
      <c r="AV6197" t="n">
        <v>0</v>
      </c>
      <c r="AW6197" t="n">
        <v>0</v>
      </c>
      <c r="AX6197" t="n">
        <v>0</v>
      </c>
      <c r="AY6197" t="n">
        <v>0</v>
      </c>
      <c r="AZ6197" t="n">
        <v>0</v>
      </c>
      <c r="BA6197" t="n">
        <v>0</v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K6197" s="90">
        <f>INDEX('SEDS_MSN Descriptions'!$C:$C,MATCH($C6197,'SEDS_MSN Descriptions'!$B:$B,0))</f>
        <v/>
      </c>
      <c r="BL6197" s="92">
        <f>INDEX('SEDS_MSN Descriptions'!$D:$D,MATCH($C6197,'SEDS_MSN Descriptions'!$B:$B,0))</f>
        <v/>
      </c>
      <c r="BM6197" s="92">
        <f>IF(ISNUMBER(SEARCH("Transportation",BK6197)),"Transportation",IF(ISNUMBER(SEARCH("Industrial",BK6197)),"Industrial",IF(ISNUMBER(SEARCH("electric power",BK6197)),"electric power",IF(ISNUMBER(SEARCH("commercial",BK6197)),"commercial",IF(ISNUMBER(SEARCH("residential",BK6197)),"residential","other")))))</f>
        <v/>
      </c>
      <c r="BN6197" s="92">
        <f>IF(ISNUMBER(SEARCH("Aviation gasoline",BK6197)),"jet fuel",IF(ISNUMBER(SEARCH("Biodiesel",BK6197)),"biofuel diesel",IF(ISNUMBER(SEARCH("Coal",BK6197)),"NA",IF(ISNUMBER(SEARCH("Distillate fuel oil",BK6197)),"petroleum diesel",IF(ISNUMBER(SEARCH("Electricity",BK6197)),"electricity",IF(ISNUMBER(SEARCH("Fuel ethanol",BK6197)),"biofuel gasoline",IF(ISNUMBER(SEARCH("Hydrocarbon",BK6197)),"NA",IF(ISNUMBER(SEARCH("Jet fuel",BK6197)),"jet fuel",IF(ISNUMBER(SEARCH("Lubricants",BK6197)),"NA",IF(ISNUMBER(SEARCH("Motor gasoline",BK6197)),"petroleum gasoline",IF(ISNUMBER(SEARCH("Natural gas",BK6197)),"natural gas",IF(ISNUMBER(SEARCH("Propane",BK6197)),"LPG propane or butane",IF(ISNUMBER(SEARCH("Residual fuel oil",BK6197)),"heavy or residual fuel oil","other")))))))))))))</f>
        <v/>
      </c>
    </row>
    <row r="6198" hidden="1" ht="16" customHeight="1" s="107">
      <c r="A6198" t="inlineStr">
        <is>
          <t>2018P</t>
        </is>
      </c>
      <c r="B6198" t="inlineStr">
        <is>
          <t>NE</t>
        </is>
      </c>
      <c r="C6198" t="inlineStr">
        <is>
          <t>PCTXB</t>
        </is>
      </c>
      <c r="D6198" t="n">
        <v>88</v>
      </c>
      <c r="E6198" t="n">
        <v>88</v>
      </c>
      <c r="F6198" t="n">
        <v>86</v>
      </c>
      <c r="G6198" t="n">
        <v>0</v>
      </c>
      <c r="H6198" t="n">
        <v>0</v>
      </c>
      <c r="I6198" t="n">
        <v>0</v>
      </c>
      <c r="J6198" t="n">
        <v>0</v>
      </c>
      <c r="K6198" t="n">
        <v>0</v>
      </c>
      <c r="L6198" t="n">
        <v>153</v>
      </c>
      <c r="M6198" t="n">
        <v>227</v>
      </c>
      <c r="N6198" t="n">
        <v>197</v>
      </c>
      <c r="O6198" t="n">
        <v>178</v>
      </c>
      <c r="P6198" t="n">
        <v>200</v>
      </c>
      <c r="Q6198" t="n">
        <v>211</v>
      </c>
      <c r="R6198" t="n">
        <v>190</v>
      </c>
      <c r="S6198" t="n">
        <v>230</v>
      </c>
      <c r="T6198" t="n">
        <v>210</v>
      </c>
      <c r="U6198" t="n">
        <v>218</v>
      </c>
      <c r="V6198" t="n">
        <v>148</v>
      </c>
      <c r="W6198" t="n">
        <v>100</v>
      </c>
      <c r="X6198" t="n">
        <v>97</v>
      </c>
      <c r="Y6198" t="n">
        <v>155</v>
      </c>
      <c r="Z6198" t="n">
        <v>0</v>
      </c>
      <c r="AA6198" t="n">
        <v>0</v>
      </c>
      <c r="AB6198" t="n">
        <v>0</v>
      </c>
      <c r="AC6198" t="n">
        <v>0</v>
      </c>
      <c r="AD6198" t="n">
        <v>0</v>
      </c>
      <c r="AE6198" t="n">
        <v>0</v>
      </c>
      <c r="AF6198" t="n">
        <v>0</v>
      </c>
      <c r="AG6198" t="n">
        <v>0</v>
      </c>
      <c r="AH6198" t="n">
        <v>0</v>
      </c>
      <c r="AI6198" t="n">
        <v>0</v>
      </c>
      <c r="AJ6198" t="n">
        <v>0</v>
      </c>
      <c r="AK6198" t="n">
        <v>0</v>
      </c>
      <c r="AL6198" t="n">
        <v>0</v>
      </c>
      <c r="AM6198" t="n">
        <v>0</v>
      </c>
      <c r="AN6198" t="n">
        <v>0</v>
      </c>
      <c r="AO6198" t="n">
        <v>0</v>
      </c>
      <c r="AP6198" t="n">
        <v>0</v>
      </c>
      <c r="AQ6198" t="n">
        <v>0</v>
      </c>
      <c r="AR6198" t="n">
        <v>0</v>
      </c>
      <c r="AS6198" t="n">
        <v>0</v>
      </c>
      <c r="AT6198" t="n">
        <v>0</v>
      </c>
      <c r="AU6198" t="n">
        <v>0</v>
      </c>
      <c r="AV6198" t="n">
        <v>0</v>
      </c>
      <c r="AW6198" t="n">
        <v>0</v>
      </c>
      <c r="AX6198" t="n">
        <v>0</v>
      </c>
      <c r="AY6198" t="n">
        <v>0</v>
      </c>
      <c r="AZ6198" t="n">
        <v>0</v>
      </c>
      <c r="BA6198" t="n">
        <v>0</v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K6198" s="90">
        <f>INDEX('SEDS_MSN Descriptions'!$C:$C,MATCH($C6198,'SEDS_MSN Descriptions'!$B:$B,0))</f>
        <v/>
      </c>
      <c r="BL6198" s="92">
        <f>INDEX('SEDS_MSN Descriptions'!$D:$D,MATCH($C6198,'SEDS_MSN Descriptions'!$B:$B,0))</f>
        <v/>
      </c>
      <c r="BM6198" s="92">
        <f>IF(ISNUMBER(SEARCH("Transportation",BK6198)),"Transportation",IF(ISNUMBER(SEARCH("Industrial",BK6198)),"Industrial",IF(ISNUMBER(SEARCH("electric power",BK6198)),"electric power",IF(ISNUMBER(SEARCH("commercial",BK6198)),"commercial",IF(ISNUMBER(SEARCH("residential",BK6198)),"residential","other")))))</f>
        <v/>
      </c>
      <c r="BN6198" s="92">
        <f>IF(ISNUMBER(SEARCH("Aviation gasoline",BK6198)),"jet fuel",IF(ISNUMBER(SEARCH("Biodiesel",BK6198)),"biofuel diesel",IF(ISNUMBER(SEARCH("Coal",BK6198)),"NA",IF(ISNUMBER(SEARCH("Distillate fuel oil",BK6198)),"petroleum diesel",IF(ISNUMBER(SEARCH("Electricity",BK6198)),"electricity",IF(ISNUMBER(SEARCH("Fuel ethanol",BK6198)),"biofuel gasoline",IF(ISNUMBER(SEARCH("Hydrocarbon",BK6198)),"NA",IF(ISNUMBER(SEARCH("Jet fuel",BK6198)),"jet fuel",IF(ISNUMBER(SEARCH("Lubricants",BK6198)),"NA",IF(ISNUMBER(SEARCH("Motor gasoline",BK6198)),"petroleum gasoline",IF(ISNUMBER(SEARCH("Natural gas",BK6198)),"natural gas",IF(ISNUMBER(SEARCH("Propane",BK6198)),"LPG propane or butane",IF(ISNUMBER(SEARCH("Residual fuel oil",BK6198)),"heavy or residual fuel oil","other")))))))))))))</f>
        <v/>
      </c>
    </row>
    <row r="6199" hidden="1" ht="16" customHeight="1" s="107">
      <c r="A6199" t="inlineStr">
        <is>
          <t>2018P</t>
        </is>
      </c>
      <c r="B6199" t="inlineStr">
        <is>
          <t>NE</t>
        </is>
      </c>
      <c r="C6199" t="inlineStr">
        <is>
          <t>PLICB</t>
        </is>
      </c>
      <c r="D6199" t="n">
        <v>0</v>
      </c>
      <c r="E6199" t="n">
        <v>0</v>
      </c>
      <c r="F6199" t="n">
        <v>0</v>
      </c>
      <c r="G6199" t="n">
        <v>0</v>
      </c>
      <c r="H6199" t="n">
        <v>0</v>
      </c>
      <c r="I6199" t="n">
        <v>0</v>
      </c>
      <c r="J6199" t="n">
        <v>0</v>
      </c>
      <c r="K6199" t="n">
        <v>0</v>
      </c>
      <c r="L6199" t="n">
        <v>0</v>
      </c>
      <c r="M6199" t="n">
        <v>0</v>
      </c>
      <c r="N6199" t="n">
        <v>0</v>
      </c>
      <c r="O6199" t="n">
        <v>0</v>
      </c>
      <c r="P6199" t="n">
        <v>0</v>
      </c>
      <c r="Q6199" t="n">
        <v>0</v>
      </c>
      <c r="R6199" t="n">
        <v>0</v>
      </c>
      <c r="S6199" t="n">
        <v>0</v>
      </c>
      <c r="T6199" t="n">
        <v>0</v>
      </c>
      <c r="U6199" t="n">
        <v>0</v>
      </c>
      <c r="V6199" t="n">
        <v>0</v>
      </c>
      <c r="W6199" t="n">
        <v>0</v>
      </c>
      <c r="X6199" t="n">
        <v>0</v>
      </c>
      <c r="Y6199" t="n">
        <v>0</v>
      </c>
      <c r="Z6199" t="n">
        <v>0</v>
      </c>
      <c r="AA6199" t="n">
        <v>0</v>
      </c>
      <c r="AB6199" t="n">
        <v>0</v>
      </c>
      <c r="AC6199" t="n">
        <v>0</v>
      </c>
      <c r="AD6199" t="n">
        <v>0</v>
      </c>
      <c r="AE6199" t="n">
        <v>0</v>
      </c>
      <c r="AF6199" t="n">
        <v>0</v>
      </c>
      <c r="AG6199" t="n">
        <v>0</v>
      </c>
      <c r="AH6199" t="n">
        <v>0</v>
      </c>
      <c r="AI6199" t="n">
        <v>0</v>
      </c>
      <c r="AJ6199" t="n">
        <v>0</v>
      </c>
      <c r="AK6199" t="n">
        <v>0</v>
      </c>
      <c r="AL6199" t="n">
        <v>0</v>
      </c>
      <c r="AM6199" t="n">
        <v>0</v>
      </c>
      <c r="AN6199" t="n">
        <v>0</v>
      </c>
      <c r="AO6199" t="n">
        <v>0</v>
      </c>
      <c r="AP6199" t="n">
        <v>0</v>
      </c>
      <c r="AQ6199" t="n">
        <v>0</v>
      </c>
      <c r="AR6199" t="n">
        <v>0</v>
      </c>
      <c r="AS6199" t="n">
        <v>0</v>
      </c>
      <c r="AT6199" t="n">
        <v>0</v>
      </c>
      <c r="AU6199" t="n">
        <v>0</v>
      </c>
      <c r="AV6199" t="n">
        <v>0</v>
      </c>
      <c r="AW6199" t="n">
        <v>0</v>
      </c>
      <c r="AX6199" t="n">
        <v>0</v>
      </c>
      <c r="AY6199" t="n">
        <v>0</v>
      </c>
      <c r="AZ6199" t="n">
        <v>0</v>
      </c>
      <c r="BA6199" t="n">
        <v>0</v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K6199" s="90">
        <f>INDEX('SEDS_MSN Descriptions'!$C:$C,MATCH($C6199,'SEDS_MSN Descriptions'!$B:$B,0))</f>
        <v/>
      </c>
      <c r="BL6199" s="92">
        <f>INDEX('SEDS_MSN Descriptions'!$D:$D,MATCH($C6199,'SEDS_MSN Descriptions'!$B:$B,0))</f>
        <v/>
      </c>
      <c r="BM6199" s="92">
        <f>IF(ISNUMBER(SEARCH("Transportation",BK6199)),"Transportation",IF(ISNUMBER(SEARCH("Industrial",BK6199)),"Industrial",IF(ISNUMBER(SEARCH("electric power",BK6199)),"electric power",IF(ISNUMBER(SEARCH("commercial",BK6199)),"commercial",IF(ISNUMBER(SEARCH("residential",BK6199)),"residential","other")))))</f>
        <v/>
      </c>
      <c r="BN6199" s="92">
        <f>IF(ISNUMBER(SEARCH("Aviation gasoline",BK6199)),"jet fuel",IF(ISNUMBER(SEARCH("Biodiesel",BK6199)),"biofuel diesel",IF(ISNUMBER(SEARCH("Coal",BK6199)),"NA",IF(ISNUMBER(SEARCH("Distillate fuel oil",BK6199)),"petroleum diesel",IF(ISNUMBER(SEARCH("Electricity",BK6199)),"electricity",IF(ISNUMBER(SEARCH("Fuel ethanol",BK6199)),"biofuel gasoline",IF(ISNUMBER(SEARCH("Hydrocarbon",BK6199)),"NA",IF(ISNUMBER(SEARCH("Jet fuel",BK6199)),"jet fuel",IF(ISNUMBER(SEARCH("Lubricants",BK6199)),"NA",IF(ISNUMBER(SEARCH("Motor gasoline",BK6199)),"petroleum gasoline",IF(ISNUMBER(SEARCH("Natural gas",BK6199)),"natural gas",IF(ISNUMBER(SEARCH("Propane",BK6199)),"LPG propane or butane",IF(ISNUMBER(SEARCH("Residual fuel oil",BK6199)),"heavy or residual fuel oil","other")))))))))))))</f>
        <v/>
      </c>
    </row>
    <row r="6200" hidden="1" ht="16" customHeight="1" s="107">
      <c r="A6200" t="inlineStr">
        <is>
          <t>2018P</t>
        </is>
      </c>
      <c r="B6200" t="inlineStr">
        <is>
          <t>NE</t>
        </is>
      </c>
      <c r="C6200" t="inlineStr">
        <is>
          <t>PMTCB</t>
        </is>
      </c>
      <c r="D6200" t="n">
        <v>136000</v>
      </c>
      <c r="E6200" t="n">
        <v>138374</v>
      </c>
      <c r="F6200" t="n">
        <v>141446</v>
      </c>
      <c r="G6200" t="n">
        <v>151176</v>
      </c>
      <c r="H6200" t="n">
        <v>147140</v>
      </c>
      <c r="I6200" t="n">
        <v>140541</v>
      </c>
      <c r="J6200" t="n">
        <v>151343</v>
      </c>
      <c r="K6200" t="n">
        <v>158852</v>
      </c>
      <c r="L6200" t="n">
        <v>177862</v>
      </c>
      <c r="M6200" t="n">
        <v>182782</v>
      </c>
      <c r="N6200" t="n">
        <v>192242</v>
      </c>
      <c r="O6200" t="n">
        <v>195489</v>
      </c>
      <c r="P6200" t="n">
        <v>211472</v>
      </c>
      <c r="Q6200" t="n">
        <v>214162</v>
      </c>
      <c r="R6200" t="n">
        <v>210070</v>
      </c>
      <c r="S6200" t="n">
        <v>208267</v>
      </c>
      <c r="T6200" t="n">
        <v>229551</v>
      </c>
      <c r="U6200" t="n">
        <v>231193</v>
      </c>
      <c r="V6200" t="n">
        <v>246421</v>
      </c>
      <c r="W6200" t="n">
        <v>224645</v>
      </c>
      <c r="X6200" t="n">
        <v>189490</v>
      </c>
      <c r="Y6200" t="n">
        <v>176315</v>
      </c>
      <c r="Z6200" t="n">
        <v>184673</v>
      </c>
      <c r="AA6200" t="n">
        <v>195549</v>
      </c>
      <c r="AB6200" t="n">
        <v>187410</v>
      </c>
      <c r="AC6200" t="n">
        <v>189263</v>
      </c>
      <c r="AD6200" t="n">
        <v>191720</v>
      </c>
      <c r="AE6200" t="n">
        <v>200556</v>
      </c>
      <c r="AF6200" t="n">
        <v>215764</v>
      </c>
      <c r="AG6200" t="n">
        <v>206709</v>
      </c>
      <c r="AH6200" t="n">
        <v>205026</v>
      </c>
      <c r="AI6200" t="n">
        <v>200522</v>
      </c>
      <c r="AJ6200" t="n">
        <v>203315</v>
      </c>
      <c r="AK6200" t="n">
        <v>199079</v>
      </c>
      <c r="AL6200" t="n">
        <v>206553</v>
      </c>
      <c r="AM6200" t="n">
        <v>209703</v>
      </c>
      <c r="AN6200" t="n">
        <v>232216</v>
      </c>
      <c r="AO6200" t="n">
        <v>230493</v>
      </c>
      <c r="AP6200" t="n">
        <v>243768</v>
      </c>
      <c r="AQ6200" t="n">
        <v>246043</v>
      </c>
      <c r="AR6200" t="n">
        <v>221604</v>
      </c>
      <c r="AS6200" t="n">
        <v>215468</v>
      </c>
      <c r="AT6200" t="n">
        <v>222228</v>
      </c>
      <c r="AU6200" t="n">
        <v>229099</v>
      </c>
      <c r="AV6200" t="n">
        <v>233553</v>
      </c>
      <c r="AW6200" t="n">
        <v>228762</v>
      </c>
      <c r="AX6200" t="n">
        <v>228780</v>
      </c>
      <c r="AY6200" t="n">
        <v>229195</v>
      </c>
      <c r="AZ6200" t="n">
        <v>219571</v>
      </c>
      <c r="BA6200" t="n">
        <v>216122</v>
      </c>
      <c r="BB6200" t="n">
        <v>241883</v>
      </c>
      <c r="BC6200" t="n">
        <v>229973</v>
      </c>
      <c r="BD6200" t="n">
        <v>231966</v>
      </c>
      <c r="BE6200" t="n">
        <v>231249</v>
      </c>
      <c r="BF6200" t="n">
        <v>234624</v>
      </c>
      <c r="BG6200" t="n">
        <v>234167</v>
      </c>
      <c r="BH6200" t="n">
        <v>234693</v>
      </c>
      <c r="BI6200" t="n">
        <v>235091</v>
      </c>
      <c r="BJ6200" t="n">
        <v>242338</v>
      </c>
      <c r="BK6200" s="90">
        <f>INDEX('SEDS_MSN Descriptions'!$C:$C,MATCH($C6200,'SEDS_MSN Descriptions'!$B:$B,0))</f>
        <v/>
      </c>
      <c r="BL6200" s="92">
        <f>INDEX('SEDS_MSN Descriptions'!$D:$D,MATCH($C6200,'SEDS_MSN Descriptions'!$B:$B,0))</f>
        <v/>
      </c>
      <c r="BM6200" s="92">
        <f>IF(ISNUMBER(SEARCH("Transportation",BK6200)),"Transportation",IF(ISNUMBER(SEARCH("Industrial",BK6200)),"Industrial",IF(ISNUMBER(SEARCH("electric power",BK6200)),"electric power",IF(ISNUMBER(SEARCH("commercial",BK6200)),"commercial",IF(ISNUMBER(SEARCH("residential",BK6200)),"residential","other")))))</f>
        <v/>
      </c>
      <c r="BN6200" s="92">
        <f>IF(ISNUMBER(SEARCH("Aviation gasoline",BK6200)),"jet fuel",IF(ISNUMBER(SEARCH("Biodiesel",BK6200)),"biofuel diesel",IF(ISNUMBER(SEARCH("Coal",BK6200)),"NA",IF(ISNUMBER(SEARCH("Distillate fuel oil",BK6200)),"petroleum diesel",IF(ISNUMBER(SEARCH("Electricity",BK6200)),"electricity",IF(ISNUMBER(SEARCH("Fuel ethanol",BK6200)),"biofuel gasoline",IF(ISNUMBER(SEARCH("Hydrocarbon",BK6200)),"NA",IF(ISNUMBER(SEARCH("Jet fuel",BK6200)),"jet fuel",IF(ISNUMBER(SEARCH("Lubricants",BK6200)),"NA",IF(ISNUMBER(SEARCH("Motor gasoline",BK6200)),"petroleum gasoline",IF(ISNUMBER(SEARCH("Natural gas",BK6200)),"natural gas",IF(ISNUMBER(SEARCH("Propane",BK6200)),"LPG propane or butane",IF(ISNUMBER(SEARCH("Residual fuel oil",BK6200)),"heavy or residual fuel oil","other")))))))))))))</f>
        <v/>
      </c>
    </row>
    <row r="6201" hidden="1" ht="16" customHeight="1" s="107">
      <c r="A6201" t="inlineStr">
        <is>
          <t>2018P</t>
        </is>
      </c>
      <c r="B6201" t="inlineStr">
        <is>
          <t>NE</t>
        </is>
      </c>
      <c r="C6201" t="inlineStr">
        <is>
          <t>PPICB</t>
        </is>
      </c>
      <c r="D6201" t="n">
        <v>0</v>
      </c>
      <c r="E6201" t="n">
        <v>0</v>
      </c>
      <c r="F6201" t="n">
        <v>0</v>
      </c>
      <c r="G6201" t="n">
        <v>0</v>
      </c>
      <c r="H6201" t="n">
        <v>0</v>
      </c>
      <c r="I6201" t="n">
        <v>0</v>
      </c>
      <c r="J6201" t="n">
        <v>0</v>
      </c>
      <c r="K6201" t="n">
        <v>0</v>
      </c>
      <c r="L6201" t="n">
        <v>0</v>
      </c>
      <c r="M6201" t="n">
        <v>0</v>
      </c>
      <c r="N6201" t="n">
        <v>0</v>
      </c>
      <c r="O6201" t="n">
        <v>0</v>
      </c>
      <c r="P6201" t="n">
        <v>0</v>
      </c>
      <c r="Q6201" t="n">
        <v>0</v>
      </c>
      <c r="R6201" t="n">
        <v>0</v>
      </c>
      <c r="S6201" t="n">
        <v>0</v>
      </c>
      <c r="T6201" t="n">
        <v>0</v>
      </c>
      <c r="U6201" t="n">
        <v>0</v>
      </c>
      <c r="V6201" t="n">
        <v>0</v>
      </c>
      <c r="W6201" t="n">
        <v>0</v>
      </c>
      <c r="X6201" t="n">
        <v>0</v>
      </c>
      <c r="Y6201" t="n">
        <v>0</v>
      </c>
      <c r="Z6201" t="n">
        <v>0</v>
      </c>
      <c r="AA6201" t="n">
        <v>0</v>
      </c>
      <c r="AB6201" t="n">
        <v>0</v>
      </c>
      <c r="AC6201" t="n">
        <v>0</v>
      </c>
      <c r="AD6201" t="n">
        <v>0</v>
      </c>
      <c r="AE6201" t="n">
        <v>0</v>
      </c>
      <c r="AF6201" t="n">
        <v>0</v>
      </c>
      <c r="AG6201" t="n">
        <v>0</v>
      </c>
      <c r="AH6201" t="n">
        <v>0</v>
      </c>
      <c r="AI6201" t="n">
        <v>0</v>
      </c>
      <c r="AJ6201" t="n">
        <v>0</v>
      </c>
      <c r="AK6201" t="n">
        <v>0</v>
      </c>
      <c r="AL6201" t="n">
        <v>0</v>
      </c>
      <c r="AM6201" t="n">
        <v>0</v>
      </c>
      <c r="AN6201" t="n">
        <v>0</v>
      </c>
      <c r="AO6201" t="n">
        <v>0</v>
      </c>
      <c r="AP6201" t="n">
        <v>0</v>
      </c>
      <c r="AQ6201" t="n">
        <v>0</v>
      </c>
      <c r="AR6201" t="n">
        <v>0</v>
      </c>
      <c r="AS6201" t="n">
        <v>0</v>
      </c>
      <c r="AT6201" t="n">
        <v>0</v>
      </c>
      <c r="AU6201" t="n">
        <v>0</v>
      </c>
      <c r="AV6201" t="n">
        <v>0</v>
      </c>
      <c r="AW6201" t="n">
        <v>0</v>
      </c>
      <c r="AX6201" t="n">
        <v>0</v>
      </c>
      <c r="AY6201" t="n">
        <v>0</v>
      </c>
      <c r="AZ6201" t="n">
        <v>0</v>
      </c>
      <c r="BA6201" t="n">
        <v>0</v>
      </c>
      <c r="BB6201" t="n">
        <v>0</v>
      </c>
      <c r="BC6201" t="n">
        <v>0</v>
      </c>
      <c r="BD6201" t="n">
        <v>0</v>
      </c>
      <c r="BE6201" t="n">
        <v>0</v>
      </c>
      <c r="BF6201" t="n">
        <v>0</v>
      </c>
      <c r="BG6201" t="n">
        <v>0</v>
      </c>
      <c r="BH6201" t="n">
        <v>0</v>
      </c>
      <c r="BI6201" t="n">
        <v>0</v>
      </c>
      <c r="BJ6201" t="n">
        <v>0</v>
      </c>
      <c r="BK6201" s="90">
        <f>INDEX('SEDS_MSN Descriptions'!$C:$C,MATCH($C6201,'SEDS_MSN Descriptions'!$B:$B,0))</f>
        <v/>
      </c>
      <c r="BL6201" s="92">
        <f>INDEX('SEDS_MSN Descriptions'!$D:$D,MATCH($C6201,'SEDS_MSN Descriptions'!$B:$B,0))</f>
        <v/>
      </c>
      <c r="BM6201" s="92">
        <f>IF(ISNUMBER(SEARCH("Transportation",BK6201)),"Transportation",IF(ISNUMBER(SEARCH("Industrial",BK6201)),"Industrial",IF(ISNUMBER(SEARCH("electric power",BK6201)),"electric power",IF(ISNUMBER(SEARCH("commercial",BK6201)),"commercial",IF(ISNUMBER(SEARCH("residential",BK6201)),"residential","other")))))</f>
        <v/>
      </c>
      <c r="BN6201" s="92">
        <f>IF(ISNUMBER(SEARCH("Aviation gasoline",BK6201)),"jet fuel",IF(ISNUMBER(SEARCH("Biodiesel",BK6201)),"biofuel diesel",IF(ISNUMBER(SEARCH("Coal",BK6201)),"NA",IF(ISNUMBER(SEARCH("Distillate fuel oil",BK6201)),"petroleum diesel",IF(ISNUMBER(SEARCH("Electricity",BK6201)),"electricity",IF(ISNUMBER(SEARCH("Fuel ethanol",BK6201)),"biofuel gasoline",IF(ISNUMBER(SEARCH("Hydrocarbon",BK6201)),"NA",IF(ISNUMBER(SEARCH("Jet fuel",BK6201)),"jet fuel",IF(ISNUMBER(SEARCH("Lubricants",BK6201)),"NA",IF(ISNUMBER(SEARCH("Motor gasoline",BK6201)),"petroleum gasoline",IF(ISNUMBER(SEARCH("Natural gas",BK6201)),"natural gas",IF(ISNUMBER(SEARCH("Propane",BK6201)),"LPG propane or butane",IF(ISNUMBER(SEARCH("Residual fuel oil",BK6201)),"heavy or residual fuel oil","other")))))))))))))</f>
        <v/>
      </c>
    </row>
    <row r="6202" hidden="1" ht="16" customHeight="1" s="107">
      <c r="A6202" t="inlineStr">
        <is>
          <t>2018P</t>
        </is>
      </c>
      <c r="B6202" t="inlineStr">
        <is>
          <t>NE</t>
        </is>
      </c>
      <c r="C6202" t="inlineStr">
        <is>
          <t>PPTCB</t>
        </is>
      </c>
      <c r="D6202" t="n">
        <v>0</v>
      </c>
      <c r="E6202" t="n">
        <v>0</v>
      </c>
      <c r="F6202" t="n">
        <v>0</v>
      </c>
      <c r="G6202" t="n">
        <v>0</v>
      </c>
      <c r="H6202" t="n">
        <v>0</v>
      </c>
      <c r="I6202" t="n">
        <v>0</v>
      </c>
      <c r="J6202" t="n">
        <v>0</v>
      </c>
      <c r="K6202" t="n">
        <v>0</v>
      </c>
      <c r="L6202" t="n">
        <v>0</v>
      </c>
      <c r="M6202" t="n">
        <v>0</v>
      </c>
      <c r="N6202" t="n">
        <v>0</v>
      </c>
      <c r="O6202" t="n">
        <v>0</v>
      </c>
      <c r="P6202" t="n">
        <v>0</v>
      </c>
      <c r="Q6202" t="n">
        <v>0</v>
      </c>
      <c r="R6202" t="n">
        <v>0</v>
      </c>
      <c r="S6202" t="n">
        <v>0</v>
      </c>
      <c r="T6202" t="n">
        <v>0</v>
      </c>
      <c r="U6202" t="n">
        <v>0</v>
      </c>
      <c r="V6202" t="n">
        <v>0</v>
      </c>
      <c r="W6202" t="n">
        <v>0</v>
      </c>
      <c r="X6202" t="n">
        <v>0</v>
      </c>
      <c r="Y6202" t="n">
        <v>0</v>
      </c>
      <c r="Z6202" t="n">
        <v>0</v>
      </c>
      <c r="AA6202" t="n">
        <v>0</v>
      </c>
      <c r="AB6202" t="n">
        <v>0</v>
      </c>
      <c r="AC6202" t="n">
        <v>0</v>
      </c>
      <c r="AD6202" t="n">
        <v>0</v>
      </c>
      <c r="AE6202" t="n">
        <v>0</v>
      </c>
      <c r="AF6202" t="n">
        <v>0</v>
      </c>
      <c r="AG6202" t="n">
        <v>0</v>
      </c>
      <c r="AH6202" t="n">
        <v>0</v>
      </c>
      <c r="AI6202" t="n">
        <v>0</v>
      </c>
      <c r="AJ6202" t="n">
        <v>0</v>
      </c>
      <c r="AK6202" t="n">
        <v>0</v>
      </c>
      <c r="AL6202" t="n">
        <v>0</v>
      </c>
      <c r="AM6202" t="n">
        <v>0</v>
      </c>
      <c r="AN6202" t="n">
        <v>0</v>
      </c>
      <c r="AO6202" t="n">
        <v>0</v>
      </c>
      <c r="AP6202" t="n">
        <v>0</v>
      </c>
      <c r="AQ6202" t="n">
        <v>0</v>
      </c>
      <c r="AR6202" t="n">
        <v>0</v>
      </c>
      <c r="AS6202" t="n">
        <v>0</v>
      </c>
      <c r="AT6202" t="n">
        <v>0</v>
      </c>
      <c r="AU6202" t="n">
        <v>0</v>
      </c>
      <c r="AV6202" t="n">
        <v>0</v>
      </c>
      <c r="AW6202" t="n">
        <v>0</v>
      </c>
      <c r="AX6202" t="n">
        <v>0</v>
      </c>
      <c r="AY6202" t="n">
        <v>0</v>
      </c>
      <c r="AZ6202" t="n">
        <v>0</v>
      </c>
      <c r="BA6202" t="n">
        <v>0</v>
      </c>
      <c r="BB6202" t="n">
        <v>0</v>
      </c>
      <c r="BC6202" t="n">
        <v>0</v>
      </c>
      <c r="BD6202" t="n">
        <v>0</v>
      </c>
      <c r="BE6202" t="n">
        <v>0</v>
      </c>
      <c r="BF6202" t="n">
        <v>0</v>
      </c>
      <c r="BG6202" t="n">
        <v>0</v>
      </c>
      <c r="BH6202" t="n">
        <v>0</v>
      </c>
      <c r="BI6202" t="n">
        <v>0</v>
      </c>
      <c r="BJ6202" t="n">
        <v>0</v>
      </c>
      <c r="BK6202" s="90">
        <f>INDEX('SEDS_MSN Descriptions'!$C:$C,MATCH($C6202,'SEDS_MSN Descriptions'!$B:$B,0))</f>
        <v/>
      </c>
      <c r="BL6202" s="92">
        <f>INDEX('SEDS_MSN Descriptions'!$D:$D,MATCH($C6202,'SEDS_MSN Descriptions'!$B:$B,0))</f>
        <v/>
      </c>
      <c r="BM6202" s="92">
        <f>IF(ISNUMBER(SEARCH("Transportation",BK6202)),"Transportation",IF(ISNUMBER(SEARCH("Industrial",BK6202)),"Industrial",IF(ISNUMBER(SEARCH("electric power",BK6202)),"electric power",IF(ISNUMBER(SEARCH("commercial",BK6202)),"commercial",IF(ISNUMBER(SEARCH("residential",BK6202)),"residential","other")))))</f>
        <v/>
      </c>
      <c r="BN6202" s="92">
        <f>IF(ISNUMBER(SEARCH("Aviation gasoline",BK6202)),"jet fuel",IF(ISNUMBER(SEARCH("Biodiesel",BK6202)),"biofuel diesel",IF(ISNUMBER(SEARCH("Coal",BK6202)),"NA",IF(ISNUMBER(SEARCH("Distillate fuel oil",BK6202)),"petroleum diesel",IF(ISNUMBER(SEARCH("Electricity",BK6202)),"electricity",IF(ISNUMBER(SEARCH("Fuel ethanol",BK6202)),"biofuel gasoline",IF(ISNUMBER(SEARCH("Hydrocarbon",BK6202)),"NA",IF(ISNUMBER(SEARCH("Jet fuel",BK6202)),"jet fuel",IF(ISNUMBER(SEARCH("Lubricants",BK6202)),"NA",IF(ISNUMBER(SEARCH("Motor gasoline",BK6202)),"petroleum gasoline",IF(ISNUMBER(SEARCH("Natural gas",BK6202)),"natural gas",IF(ISNUMBER(SEARCH("Propane",BK6202)),"LPG propane or butane",IF(ISNUMBER(SEARCH("Residual fuel oil",BK6202)),"heavy or residual fuel oil","other")))))))))))))</f>
        <v/>
      </c>
    </row>
    <row r="6203" hidden="1" s="107">
      <c r="A6203" t="inlineStr">
        <is>
          <t>2018P</t>
        </is>
      </c>
      <c r="B6203" t="inlineStr">
        <is>
          <t>NE</t>
        </is>
      </c>
      <c r="C6203" t="inlineStr">
        <is>
          <t>PQACB</t>
        </is>
      </c>
      <c r="BB6203" t="n">
        <v>32</v>
      </c>
      <c r="BC6203" t="n">
        <v>33</v>
      </c>
      <c r="BD6203" t="n">
        <v>28</v>
      </c>
      <c r="BE6203" t="n">
        <v>34</v>
      </c>
      <c r="BF6203" t="n">
        <v>33</v>
      </c>
      <c r="BG6203" t="n">
        <v>21</v>
      </c>
      <c r="BH6203" t="n">
        <v>23</v>
      </c>
      <c r="BI6203" t="n">
        <v>12</v>
      </c>
      <c r="BJ6203" t="n">
        <v>77</v>
      </c>
      <c r="BK6203" s="92">
        <f>INDEX('SEDS_MSN Descriptions'!$C:$C,MATCH($C6203,'SEDS_MSN Descriptions'!$B:$B,0))</f>
        <v/>
      </c>
      <c r="BL6203" s="92">
        <f>INDEX('SEDS_MSN Descriptions'!$D:$D,MATCH($C6203,'SEDS_MSN Descriptions'!$B:$B,0))</f>
        <v/>
      </c>
      <c r="BM6203" s="92">
        <f>IF(ISNUMBER(SEARCH("Transportation",BK6203)),"Transportation",IF(ISNUMBER(SEARCH("Industrial",BK6203)),"Industrial",IF(ISNUMBER(SEARCH("electric power",BK6203)),"electric power",IF(ISNUMBER(SEARCH("commercial",BK6203)),"commercial",IF(ISNUMBER(SEARCH("residential",BK6203)),"residential","other")))))</f>
        <v/>
      </c>
      <c r="BN6203" s="92">
        <f>IF(ISNUMBER(SEARCH("Aviation gasoline",BK6203)),"jet fuel",IF(ISNUMBER(SEARCH("Biodiesel",BK6203)),"biofuel diesel",IF(ISNUMBER(SEARCH("Coal",BK6203)),"NA",IF(ISNUMBER(SEARCH("Distillate fuel oil",BK6203)),"petroleum diesel",IF(ISNUMBER(SEARCH("Electricity",BK6203)),"electricity",IF(ISNUMBER(SEARCH("Fuel ethanol",BK6203)),"biofuel gasoline",IF(ISNUMBER(SEARCH("Hydrocarbon",BK6203)),"NA",IF(ISNUMBER(SEARCH("Jet fuel",BK6203)),"jet fuel",IF(ISNUMBER(SEARCH("Lubricants",BK6203)),"NA",IF(ISNUMBER(SEARCH("Motor gasoline",BK6203)),"petroleum gasoline",IF(ISNUMBER(SEARCH("Natural gas",BK6203)),"natural gas",IF(ISNUMBER(SEARCH("Propane",BK6203)),"LPG propane or butane",IF(ISNUMBER(SEARCH("Residual fuel oil",BK6203)),"heavy or residual fuel oil","other")))))))))))))</f>
        <v/>
      </c>
    </row>
    <row r="6204" hidden="1" ht="16" customHeight="1" s="107">
      <c r="A6204" t="inlineStr">
        <is>
          <t>2018P</t>
        </is>
      </c>
      <c r="B6204" t="inlineStr">
        <is>
          <t>NE</t>
        </is>
      </c>
      <c r="C6204" t="inlineStr">
        <is>
          <t>PQCCB</t>
        </is>
      </c>
      <c r="BB6204" t="n">
        <v>690</v>
      </c>
      <c r="BC6204" t="n">
        <v>541</v>
      </c>
      <c r="BD6204" t="n">
        <v>536</v>
      </c>
      <c r="BE6204" t="n">
        <v>872</v>
      </c>
      <c r="BF6204" t="n">
        <v>735</v>
      </c>
      <c r="BG6204" t="n">
        <v>567</v>
      </c>
      <c r="BH6204" t="n">
        <v>427</v>
      </c>
      <c r="BI6204" t="n">
        <v>459</v>
      </c>
      <c r="BJ6204" t="n">
        <v>864</v>
      </c>
      <c r="BK6204" s="90">
        <f>INDEX('SEDS_MSN Descriptions'!$C:$C,MATCH($C6204,'SEDS_MSN Descriptions'!$B:$B,0))</f>
        <v/>
      </c>
      <c r="BL6204" s="92">
        <f>INDEX('SEDS_MSN Descriptions'!$D:$D,MATCH($C6204,'SEDS_MSN Descriptions'!$B:$B,0))</f>
        <v/>
      </c>
      <c r="BM6204" s="92">
        <f>IF(ISNUMBER(SEARCH("Transportation",BK6204)),"Transportation",IF(ISNUMBER(SEARCH("Industrial",BK6204)),"Industrial",IF(ISNUMBER(SEARCH("electric power",BK6204)),"electric power",IF(ISNUMBER(SEARCH("commercial",BK6204)),"commercial",IF(ISNUMBER(SEARCH("residential",BK6204)),"residential","other")))))</f>
        <v/>
      </c>
      <c r="BN6204" s="92">
        <f>IF(ISNUMBER(SEARCH("Aviation gasoline",BK6204)),"jet fuel",IF(ISNUMBER(SEARCH("Biodiesel",BK6204)),"biofuel diesel",IF(ISNUMBER(SEARCH("Coal",BK6204)),"NA",IF(ISNUMBER(SEARCH("Distillate fuel oil",BK6204)),"petroleum diesel",IF(ISNUMBER(SEARCH("Electricity",BK6204)),"electricity",IF(ISNUMBER(SEARCH("Fuel ethanol",BK6204)),"biofuel gasoline",IF(ISNUMBER(SEARCH("Hydrocarbon",BK6204)),"NA",IF(ISNUMBER(SEARCH("Jet fuel",BK6204)),"jet fuel",IF(ISNUMBER(SEARCH("Lubricants",BK6204)),"NA",IF(ISNUMBER(SEARCH("Motor gasoline",BK6204)),"petroleum gasoline",IF(ISNUMBER(SEARCH("Natural gas",BK6204)),"natural gas",IF(ISNUMBER(SEARCH("Propane",BK6204)),"LPG propane or butane",IF(ISNUMBER(SEARCH("Residual fuel oil",BK6204)),"heavy or residual fuel oil","other")))))))))))))</f>
        <v/>
      </c>
    </row>
    <row r="6205" hidden="1" ht="16" customHeight="1" s="107">
      <c r="A6205" t="inlineStr">
        <is>
          <t>2018P</t>
        </is>
      </c>
      <c r="B6205" t="inlineStr">
        <is>
          <t>NE</t>
        </is>
      </c>
      <c r="C6205" t="inlineStr">
        <is>
          <t>PQICB</t>
        </is>
      </c>
      <c r="BB6205" t="n">
        <v>3315</v>
      </c>
      <c r="BC6205" t="n">
        <v>2921</v>
      </c>
      <c r="BD6205" t="n">
        <v>3572</v>
      </c>
      <c r="BE6205" t="n">
        <v>4410</v>
      </c>
      <c r="BF6205" t="n">
        <v>3518</v>
      </c>
      <c r="BG6205" t="n">
        <v>2671</v>
      </c>
      <c r="BH6205" t="n">
        <v>2903</v>
      </c>
      <c r="BI6205" t="n">
        <v>3148</v>
      </c>
      <c r="BJ6205" t="n">
        <v>2375</v>
      </c>
      <c r="BK6205" s="90">
        <f>INDEX('SEDS_MSN Descriptions'!$C:$C,MATCH($C6205,'SEDS_MSN Descriptions'!$B:$B,0))</f>
        <v/>
      </c>
      <c r="BL6205" s="92">
        <f>INDEX('SEDS_MSN Descriptions'!$D:$D,MATCH($C6205,'SEDS_MSN Descriptions'!$B:$B,0))</f>
        <v/>
      </c>
      <c r="BM6205" s="92">
        <f>IF(ISNUMBER(SEARCH("Transportation",BK6205)),"Transportation",IF(ISNUMBER(SEARCH("Industrial",BK6205)),"Industrial",IF(ISNUMBER(SEARCH("electric power",BK6205)),"electric power",IF(ISNUMBER(SEARCH("commercial",BK6205)),"commercial",IF(ISNUMBER(SEARCH("residential",BK6205)),"residential","other")))))</f>
        <v/>
      </c>
      <c r="BN6205" s="92">
        <f>IF(ISNUMBER(SEARCH("Aviation gasoline",BK6205)),"jet fuel",IF(ISNUMBER(SEARCH("Biodiesel",BK6205)),"biofuel diesel",IF(ISNUMBER(SEARCH("Coal",BK6205)),"NA",IF(ISNUMBER(SEARCH("Distillate fuel oil",BK6205)),"petroleum diesel",IF(ISNUMBER(SEARCH("Electricity",BK6205)),"electricity",IF(ISNUMBER(SEARCH("Fuel ethanol",BK6205)),"biofuel gasoline",IF(ISNUMBER(SEARCH("Hydrocarbon",BK6205)),"NA",IF(ISNUMBER(SEARCH("Jet fuel",BK6205)),"jet fuel",IF(ISNUMBER(SEARCH("Lubricants",BK6205)),"NA",IF(ISNUMBER(SEARCH("Motor gasoline",BK6205)),"petroleum gasoline",IF(ISNUMBER(SEARCH("Natural gas",BK6205)),"natural gas",IF(ISNUMBER(SEARCH("Propane",BK6205)),"LPG propane or butane",IF(ISNUMBER(SEARCH("Residual fuel oil",BK6205)),"heavy or residual fuel oil","other")))))))))))))</f>
        <v/>
      </c>
    </row>
    <row r="6206" hidden="1" ht="16" customHeight="1" s="107">
      <c r="A6206" t="inlineStr">
        <is>
          <t>2018P</t>
        </is>
      </c>
      <c r="B6206" t="inlineStr">
        <is>
          <t>NE</t>
        </is>
      </c>
      <c r="C6206" t="inlineStr">
        <is>
          <t>PQRCB</t>
        </is>
      </c>
      <c r="BB6206" t="n">
        <v>8368</v>
      </c>
      <c r="BC6206" t="n">
        <v>7825</v>
      </c>
      <c r="BD6206" t="n">
        <v>5810</v>
      </c>
      <c r="BE6206" t="n">
        <v>7143</v>
      </c>
      <c r="BF6206" t="n">
        <v>6980</v>
      </c>
      <c r="BG6206" t="n">
        <v>6256</v>
      </c>
      <c r="BH6206" t="n">
        <v>5529</v>
      </c>
      <c r="BI6206" t="n">
        <v>4569</v>
      </c>
      <c r="BJ6206" t="n">
        <v>6543</v>
      </c>
      <c r="BK6206" s="90">
        <f>INDEX('SEDS_MSN Descriptions'!$C:$C,MATCH($C6206,'SEDS_MSN Descriptions'!$B:$B,0))</f>
        <v/>
      </c>
      <c r="BL6206" s="92">
        <f>INDEX('SEDS_MSN Descriptions'!$D:$D,MATCH($C6206,'SEDS_MSN Descriptions'!$B:$B,0))</f>
        <v/>
      </c>
      <c r="BM6206" s="92">
        <f>IF(ISNUMBER(SEARCH("Transportation",BK6206)),"Transportation",IF(ISNUMBER(SEARCH("Industrial",BK6206)),"Industrial",IF(ISNUMBER(SEARCH("electric power",BK6206)),"electric power",IF(ISNUMBER(SEARCH("commercial",BK6206)),"commercial",IF(ISNUMBER(SEARCH("residential",BK6206)),"residential","other")))))</f>
        <v/>
      </c>
      <c r="BN6206" s="92">
        <f>IF(ISNUMBER(SEARCH("Aviation gasoline",BK6206)),"jet fuel",IF(ISNUMBER(SEARCH("Biodiesel",BK6206)),"biofuel diesel",IF(ISNUMBER(SEARCH("Coal",BK6206)),"NA",IF(ISNUMBER(SEARCH("Distillate fuel oil",BK6206)),"petroleum diesel",IF(ISNUMBER(SEARCH("Electricity",BK6206)),"electricity",IF(ISNUMBER(SEARCH("Fuel ethanol",BK6206)),"biofuel gasoline",IF(ISNUMBER(SEARCH("Hydrocarbon",BK6206)),"NA",IF(ISNUMBER(SEARCH("Jet fuel",BK6206)),"jet fuel",IF(ISNUMBER(SEARCH("Lubricants",BK6206)),"NA",IF(ISNUMBER(SEARCH("Motor gasoline",BK6206)),"petroleum gasoline",IF(ISNUMBER(SEARCH("Natural gas",BK6206)),"natural gas",IF(ISNUMBER(SEARCH("Propane",BK6206)),"LPG propane or butane",IF(ISNUMBER(SEARCH("Residual fuel oil",BK6206)),"heavy or residual fuel oil","other")))))))))))))</f>
        <v/>
      </c>
    </row>
    <row r="6207" hidden="1" ht="16" customHeight="1" s="107">
      <c r="A6207" t="inlineStr">
        <is>
          <t>2018P</t>
        </is>
      </c>
      <c r="B6207" t="inlineStr">
        <is>
          <t>NE</t>
        </is>
      </c>
      <c r="C6207" t="inlineStr">
        <is>
          <t>PQTCB</t>
        </is>
      </c>
      <c r="BB6207" t="n">
        <v>12405</v>
      </c>
      <c r="BC6207" t="n">
        <v>11319</v>
      </c>
      <c r="BD6207" t="n">
        <v>9945</v>
      </c>
      <c r="BE6207" t="n">
        <v>12459</v>
      </c>
      <c r="BF6207" t="n">
        <v>11266</v>
      </c>
      <c r="BG6207" t="n">
        <v>9515</v>
      </c>
      <c r="BH6207" t="n">
        <v>8881</v>
      </c>
      <c r="BI6207" t="n">
        <v>8187</v>
      </c>
      <c r="BJ6207" t="n">
        <v>9858</v>
      </c>
      <c r="BK6207" s="90">
        <f>INDEX('SEDS_MSN Descriptions'!$C:$C,MATCH($C6207,'SEDS_MSN Descriptions'!$B:$B,0))</f>
        <v/>
      </c>
      <c r="BL6207" s="92">
        <f>INDEX('SEDS_MSN Descriptions'!$D:$D,MATCH($C6207,'SEDS_MSN Descriptions'!$B:$B,0))</f>
        <v/>
      </c>
      <c r="BM6207" s="92">
        <f>IF(ISNUMBER(SEARCH("Transportation",BK6207)),"Transportation",IF(ISNUMBER(SEARCH("Industrial",BK6207)),"Industrial",IF(ISNUMBER(SEARCH("electric power",BK6207)),"electric power",IF(ISNUMBER(SEARCH("commercial",BK6207)),"commercial",IF(ISNUMBER(SEARCH("residential",BK6207)),"residential","other")))))</f>
        <v/>
      </c>
      <c r="BN6207" s="92">
        <f>IF(ISNUMBER(SEARCH("Aviation gasoline",BK6207)),"jet fuel",IF(ISNUMBER(SEARCH("Biodiesel",BK6207)),"biofuel diesel",IF(ISNUMBER(SEARCH("Coal",BK6207)),"NA",IF(ISNUMBER(SEARCH("Distillate fuel oil",BK6207)),"petroleum diesel",IF(ISNUMBER(SEARCH("Electricity",BK6207)),"electricity",IF(ISNUMBER(SEARCH("Fuel ethanol",BK6207)),"biofuel gasoline",IF(ISNUMBER(SEARCH("Hydrocarbon",BK6207)),"NA",IF(ISNUMBER(SEARCH("Jet fuel",BK6207)),"jet fuel",IF(ISNUMBER(SEARCH("Lubricants",BK6207)),"NA",IF(ISNUMBER(SEARCH("Motor gasoline",BK6207)),"petroleum gasoline",IF(ISNUMBER(SEARCH("Natural gas",BK6207)),"natural gas",IF(ISNUMBER(SEARCH("Propane",BK6207)),"LPG propane or butane",IF(ISNUMBER(SEARCH("Residual fuel oil",BK6207)),"heavy or residual fuel oil","other")))))))))))))</f>
        <v/>
      </c>
    </row>
    <row r="6208" hidden="1" ht="16" customHeight="1" s="107">
      <c r="A6208" t="inlineStr">
        <is>
          <t>2018P</t>
        </is>
      </c>
      <c r="B6208" t="inlineStr">
        <is>
          <t>NE</t>
        </is>
      </c>
      <c r="C6208" t="inlineStr">
        <is>
          <t>PQTXB</t>
        </is>
      </c>
      <c r="BB6208" t="n">
        <v>12405</v>
      </c>
      <c r="BC6208" t="n">
        <v>11319</v>
      </c>
      <c r="BD6208" t="n">
        <v>9945</v>
      </c>
      <c r="BE6208" t="n">
        <v>12459</v>
      </c>
      <c r="BF6208" t="n">
        <v>11266</v>
      </c>
      <c r="BG6208" t="n">
        <v>9515</v>
      </c>
      <c r="BH6208" t="n">
        <v>8881</v>
      </c>
      <c r="BI6208" t="n">
        <v>8187</v>
      </c>
      <c r="BJ6208" t="n">
        <v>9858</v>
      </c>
      <c r="BK6208" s="90">
        <f>INDEX('SEDS_MSN Descriptions'!$C:$C,MATCH($C6208,'SEDS_MSN Descriptions'!$B:$B,0))</f>
        <v/>
      </c>
      <c r="BL6208" s="92">
        <f>INDEX('SEDS_MSN Descriptions'!$D:$D,MATCH($C6208,'SEDS_MSN Descriptions'!$B:$B,0))</f>
        <v/>
      </c>
      <c r="BM6208" s="92">
        <f>IF(ISNUMBER(SEARCH("Transportation",BK6208)),"Transportation",IF(ISNUMBER(SEARCH("Industrial",BK6208)),"Industrial",IF(ISNUMBER(SEARCH("electric power",BK6208)),"electric power",IF(ISNUMBER(SEARCH("commercial",BK6208)),"commercial",IF(ISNUMBER(SEARCH("residential",BK6208)),"residential","other")))))</f>
        <v/>
      </c>
      <c r="BN6208" s="92">
        <f>IF(ISNUMBER(SEARCH("Aviation gasoline",BK6208)),"jet fuel",IF(ISNUMBER(SEARCH("Biodiesel",BK6208)),"biofuel diesel",IF(ISNUMBER(SEARCH("Coal",BK6208)),"NA",IF(ISNUMBER(SEARCH("Distillate fuel oil",BK6208)),"petroleum diesel",IF(ISNUMBER(SEARCH("Electricity",BK6208)),"electricity",IF(ISNUMBER(SEARCH("Fuel ethanol",BK6208)),"biofuel gasoline",IF(ISNUMBER(SEARCH("Hydrocarbon",BK6208)),"NA",IF(ISNUMBER(SEARCH("Jet fuel",BK6208)),"jet fuel",IF(ISNUMBER(SEARCH("Lubricants",BK6208)),"NA",IF(ISNUMBER(SEARCH("Motor gasoline",BK6208)),"petroleum gasoline",IF(ISNUMBER(SEARCH("Natural gas",BK6208)),"natural gas",IF(ISNUMBER(SEARCH("Propane",BK6208)),"LPG propane or butane",IF(ISNUMBER(SEARCH("Residual fuel oil",BK6208)),"heavy or residual fuel oil","other")))))))))))))</f>
        <v/>
      </c>
    </row>
    <row r="6209" hidden="1" ht="16" customHeight="1" s="107">
      <c r="A6209" t="inlineStr">
        <is>
          <t>2018P</t>
        </is>
      </c>
      <c r="B6209" t="inlineStr">
        <is>
          <t>NE</t>
        </is>
      </c>
      <c r="C6209" t="inlineStr">
        <is>
          <t>PYICB</t>
        </is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K6209" s="90">
        <f>INDEX('SEDS_MSN Descriptions'!$C:$C,MATCH($C6209,'SEDS_MSN Descriptions'!$B:$B,0))</f>
        <v/>
      </c>
      <c r="BL6209" s="92">
        <f>INDEX('SEDS_MSN Descriptions'!$D:$D,MATCH($C6209,'SEDS_MSN Descriptions'!$B:$B,0))</f>
        <v/>
      </c>
      <c r="BM6209" s="92">
        <f>IF(ISNUMBER(SEARCH("Transportation",BK6209)),"Transportation",IF(ISNUMBER(SEARCH("Industrial",BK6209)),"Industrial",IF(ISNUMBER(SEARCH("electric power",BK6209)),"electric power",IF(ISNUMBER(SEARCH("commercial",BK6209)),"commercial",IF(ISNUMBER(SEARCH("residential",BK6209)),"residential","other")))))</f>
        <v/>
      </c>
      <c r="BN6209" s="92">
        <f>IF(ISNUMBER(SEARCH("Aviation gasoline",BK6209)),"jet fuel",IF(ISNUMBER(SEARCH("Biodiesel",BK6209)),"biofuel diesel",IF(ISNUMBER(SEARCH("Coal",BK6209)),"NA",IF(ISNUMBER(SEARCH("Distillate fuel oil",BK6209)),"petroleum diesel",IF(ISNUMBER(SEARCH("Electricity",BK6209)),"electricity",IF(ISNUMBER(SEARCH("Fuel ethanol",BK6209)),"biofuel gasoline",IF(ISNUMBER(SEARCH("Hydrocarbon",BK6209)),"NA",IF(ISNUMBER(SEARCH("Jet fuel",BK6209)),"jet fuel",IF(ISNUMBER(SEARCH("Lubricants",BK6209)),"NA",IF(ISNUMBER(SEARCH("Motor gasoline",BK6209)),"petroleum gasoline",IF(ISNUMBER(SEARCH("Natural gas",BK6209)),"natural gas",IF(ISNUMBER(SEARCH("Propane",BK6209)),"LPG propane or butane",IF(ISNUMBER(SEARCH("Residual fuel oil",BK6209)),"heavy or residual fuel oil","other")))))))))))))</f>
        <v/>
      </c>
    </row>
    <row r="6210" hidden="1" ht="16" customHeight="1" s="107">
      <c r="A6210" t="inlineStr">
        <is>
          <t>2018P</t>
        </is>
      </c>
      <c r="B6210" t="inlineStr">
        <is>
          <t>NE</t>
        </is>
      </c>
      <c r="C6210" t="inlineStr">
        <is>
          <t>PYTCB</t>
        </is>
      </c>
      <c r="BB6210" t="n">
        <v>0</v>
      </c>
      <c r="BC6210" t="n">
        <v>0</v>
      </c>
      <c r="BD6210" t="n">
        <v>0</v>
      </c>
      <c r="BE6210" t="n">
        <v>0</v>
      </c>
      <c r="BF6210" t="n">
        <v>0</v>
      </c>
      <c r="BG6210" t="n">
        <v>0</v>
      </c>
      <c r="BH6210" t="n">
        <v>0</v>
      </c>
      <c r="BI6210" t="n">
        <v>0</v>
      </c>
      <c r="BJ6210" t="n">
        <v>0</v>
      </c>
      <c r="BK6210" s="90">
        <f>INDEX('SEDS_MSN Descriptions'!$C:$C,MATCH($C6210,'SEDS_MSN Descriptions'!$B:$B,0))</f>
        <v/>
      </c>
      <c r="BL6210" s="92">
        <f>INDEX('SEDS_MSN Descriptions'!$D:$D,MATCH($C6210,'SEDS_MSN Descriptions'!$B:$B,0))</f>
        <v/>
      </c>
      <c r="BM6210" s="92">
        <f>IF(ISNUMBER(SEARCH("Transportation",BK6210)),"Transportation",IF(ISNUMBER(SEARCH("Industrial",BK6210)),"Industrial",IF(ISNUMBER(SEARCH("electric power",BK6210)),"electric power",IF(ISNUMBER(SEARCH("commercial",BK6210)),"commercial",IF(ISNUMBER(SEARCH("residential",BK6210)),"residential","other")))))</f>
        <v/>
      </c>
      <c r="BN6210" s="92">
        <f>IF(ISNUMBER(SEARCH("Aviation gasoline",BK6210)),"jet fuel",IF(ISNUMBER(SEARCH("Biodiesel",BK6210)),"biofuel diesel",IF(ISNUMBER(SEARCH("Coal",BK6210)),"NA",IF(ISNUMBER(SEARCH("Distillate fuel oil",BK6210)),"petroleum diesel",IF(ISNUMBER(SEARCH("Electricity",BK6210)),"electricity",IF(ISNUMBER(SEARCH("Fuel ethanol",BK6210)),"biofuel gasoline",IF(ISNUMBER(SEARCH("Hydrocarbon",BK6210)),"NA",IF(ISNUMBER(SEARCH("Jet fuel",BK6210)),"jet fuel",IF(ISNUMBER(SEARCH("Lubricants",BK6210)),"NA",IF(ISNUMBER(SEARCH("Motor gasoline",BK6210)),"petroleum gasoline",IF(ISNUMBER(SEARCH("Natural gas",BK6210)),"natural gas",IF(ISNUMBER(SEARCH("Propane",BK6210)),"LPG propane or butane",IF(ISNUMBER(SEARCH("Residual fuel oil",BK6210)),"heavy or residual fuel oil","other")))))))))))))</f>
        <v/>
      </c>
    </row>
    <row r="6211" hidden="1" ht="16" customHeight="1" s="107">
      <c r="A6211" t="inlineStr">
        <is>
          <t>2018P</t>
        </is>
      </c>
      <c r="B6211" t="inlineStr">
        <is>
          <t>NE</t>
        </is>
      </c>
      <c r="C6211" t="inlineStr">
        <is>
          <t>RETCB</t>
        </is>
      </c>
      <c r="D6211" t="n">
        <v>13425</v>
      </c>
      <c r="E6211" t="n">
        <v>12832</v>
      </c>
      <c r="F6211" t="n">
        <v>12973</v>
      </c>
      <c r="G6211" t="n">
        <v>13199</v>
      </c>
      <c r="H6211" t="n">
        <v>12801</v>
      </c>
      <c r="I6211" t="n">
        <v>13563</v>
      </c>
      <c r="J6211" t="n">
        <v>13955</v>
      </c>
      <c r="K6211" t="n">
        <v>13879</v>
      </c>
      <c r="L6211" t="n">
        <v>14714</v>
      </c>
      <c r="M6211" t="n">
        <v>14532</v>
      </c>
      <c r="N6211" t="n">
        <v>15950</v>
      </c>
      <c r="O6211" t="n">
        <v>15845</v>
      </c>
      <c r="P6211" t="n">
        <v>16822</v>
      </c>
      <c r="Q6211" t="n">
        <v>16912</v>
      </c>
      <c r="R6211" t="n">
        <v>16161</v>
      </c>
      <c r="S6211" t="n">
        <v>15399</v>
      </c>
      <c r="T6211" t="n">
        <v>16378</v>
      </c>
      <c r="U6211" t="n">
        <v>16136</v>
      </c>
      <c r="V6211" t="n">
        <v>16096</v>
      </c>
      <c r="W6211" t="n">
        <v>16832</v>
      </c>
      <c r="X6211" t="n">
        <v>19778</v>
      </c>
      <c r="Y6211" t="n">
        <v>18113</v>
      </c>
      <c r="Z6211" t="n">
        <v>19739</v>
      </c>
      <c r="AA6211" t="n">
        <v>21516</v>
      </c>
      <c r="AB6211" t="n">
        <v>22853</v>
      </c>
      <c r="AC6211" t="n">
        <v>24632</v>
      </c>
      <c r="AD6211" t="n">
        <v>26645</v>
      </c>
      <c r="AE6211" t="n">
        <v>24830</v>
      </c>
      <c r="AF6211" t="n">
        <v>22964</v>
      </c>
      <c r="AG6211" t="n">
        <v>22066</v>
      </c>
      <c r="AH6211" t="n">
        <v>19705</v>
      </c>
      <c r="AI6211" t="n">
        <v>19436</v>
      </c>
      <c r="AJ6211" t="n">
        <v>21140</v>
      </c>
      <c r="AK6211" t="n">
        <v>20857</v>
      </c>
      <c r="AL6211" t="n">
        <v>24719</v>
      </c>
      <c r="AM6211" t="n">
        <v>33382</v>
      </c>
      <c r="AN6211" t="n">
        <v>38423</v>
      </c>
      <c r="AO6211" t="n">
        <v>41932</v>
      </c>
      <c r="AP6211" t="n">
        <v>42665</v>
      </c>
      <c r="AQ6211" t="n">
        <v>44610</v>
      </c>
      <c r="AR6211" t="n">
        <v>43687</v>
      </c>
      <c r="AS6211" t="n">
        <v>43413</v>
      </c>
      <c r="AT6211" t="n">
        <v>44226</v>
      </c>
      <c r="AU6211" t="n">
        <v>45556</v>
      </c>
      <c r="AV6211" t="n">
        <v>52142</v>
      </c>
      <c r="AW6211" t="n">
        <v>51713</v>
      </c>
      <c r="AX6211" t="n">
        <v>55259</v>
      </c>
      <c r="AY6211" t="n">
        <v>64219</v>
      </c>
      <c r="AZ6211" t="n">
        <v>84810</v>
      </c>
      <c r="BA6211" t="n">
        <v>86963</v>
      </c>
      <c r="BB6211" t="n">
        <v>129192</v>
      </c>
      <c r="BC6211" t="n">
        <v>146181</v>
      </c>
      <c r="BD6211" t="n">
        <v>134685</v>
      </c>
      <c r="BE6211" t="n">
        <v>139353</v>
      </c>
      <c r="BF6211" t="n">
        <v>147598</v>
      </c>
      <c r="BG6211" t="n">
        <v>161057</v>
      </c>
      <c r="BH6211" t="n">
        <v>165363</v>
      </c>
      <c r="BI6211" t="n">
        <v>188640</v>
      </c>
      <c r="BJ6211" t="n">
        <v>193504</v>
      </c>
      <c r="BK6211" s="90">
        <f>INDEX('SEDS_MSN Descriptions'!$C:$C,MATCH($C6211,'SEDS_MSN Descriptions'!$B:$B,0))</f>
        <v/>
      </c>
      <c r="BL6211" s="92">
        <f>INDEX('SEDS_MSN Descriptions'!$D:$D,MATCH($C6211,'SEDS_MSN Descriptions'!$B:$B,0))</f>
        <v/>
      </c>
      <c r="BM6211" s="92">
        <f>IF(ISNUMBER(SEARCH("Transportation",BK6211)),"Transportation",IF(ISNUMBER(SEARCH("Industrial",BK6211)),"Industrial",IF(ISNUMBER(SEARCH("electric power",BK6211)),"electric power",IF(ISNUMBER(SEARCH("commercial",BK6211)),"commercial",IF(ISNUMBER(SEARCH("residential",BK6211)),"residential","other")))))</f>
        <v/>
      </c>
      <c r="BN6211" s="92">
        <f>IF(ISNUMBER(SEARCH("Aviation gasoline",BK6211)),"jet fuel",IF(ISNUMBER(SEARCH("Biodiesel",BK6211)),"biofuel diesel",IF(ISNUMBER(SEARCH("Coal",BK6211)),"NA",IF(ISNUMBER(SEARCH("Distillate fuel oil",BK6211)),"petroleum diesel",IF(ISNUMBER(SEARCH("Electricity",BK6211)),"electricity",IF(ISNUMBER(SEARCH("Fuel ethanol",BK6211)),"biofuel gasoline",IF(ISNUMBER(SEARCH("Hydrocarbon",BK6211)),"NA",IF(ISNUMBER(SEARCH("Jet fuel",BK6211)),"jet fuel",IF(ISNUMBER(SEARCH("Lubricants",BK6211)),"NA",IF(ISNUMBER(SEARCH("Motor gasoline",BK6211)),"petroleum gasoline",IF(ISNUMBER(SEARCH("Natural gas",BK6211)),"natural gas",IF(ISNUMBER(SEARCH("Propane",BK6211)),"LPG propane or butane",IF(ISNUMBER(SEARCH("Residual fuel oil",BK6211)),"heavy or residual fuel oil","other")))))))))))))</f>
        <v/>
      </c>
    </row>
    <row r="6212" hidden="1" s="107">
      <c r="A6212" t="inlineStr">
        <is>
          <t>2018P</t>
        </is>
      </c>
      <c r="B6212" t="inlineStr">
        <is>
          <t>NE</t>
        </is>
      </c>
      <c r="C6212" t="inlineStr">
        <is>
          <t>RFACB</t>
        </is>
      </c>
      <c r="D6212" t="n">
        <v>1625</v>
      </c>
      <c r="E6212" t="n">
        <v>2209</v>
      </c>
      <c r="F6212" t="n">
        <v>2680</v>
      </c>
      <c r="G6212" t="n">
        <v>5252</v>
      </c>
      <c r="H6212" t="n">
        <v>4671</v>
      </c>
      <c r="I6212" t="n">
        <v>685</v>
      </c>
      <c r="J6212" t="n">
        <v>679</v>
      </c>
      <c r="K6212" t="n">
        <v>1881</v>
      </c>
      <c r="L6212" t="n">
        <v>1372</v>
      </c>
      <c r="M6212" t="n">
        <v>1312</v>
      </c>
      <c r="N6212" t="n">
        <v>1418</v>
      </c>
      <c r="O6212" t="n">
        <v>1097</v>
      </c>
      <c r="P6212" t="n">
        <v>1120</v>
      </c>
      <c r="Q6212" t="n">
        <v>1036</v>
      </c>
      <c r="R6212" t="n">
        <v>1070</v>
      </c>
      <c r="S6212" t="n">
        <v>868</v>
      </c>
      <c r="T6212" t="n">
        <v>217</v>
      </c>
      <c r="U6212" t="n">
        <v>162</v>
      </c>
      <c r="V6212" t="n">
        <v>28</v>
      </c>
      <c r="W6212" t="n">
        <v>87</v>
      </c>
      <c r="X6212" t="n">
        <v>0</v>
      </c>
      <c r="Y6212" t="n">
        <v>19</v>
      </c>
      <c r="Z6212" t="n">
        <v>0</v>
      </c>
      <c r="AA6212" t="n">
        <v>0</v>
      </c>
      <c r="AB6212" t="n">
        <v>0</v>
      </c>
      <c r="AC6212" t="n">
        <v>0</v>
      </c>
      <c r="AD6212" t="n">
        <v>1</v>
      </c>
      <c r="AE6212" t="n">
        <v>1</v>
      </c>
      <c r="AF6212" t="n">
        <v>0</v>
      </c>
      <c r="AG6212" t="n">
        <v>0</v>
      </c>
      <c r="AH6212" t="n">
        <v>0</v>
      </c>
      <c r="AI6212" t="n">
        <v>0</v>
      </c>
      <c r="AJ6212" t="n">
        <v>0</v>
      </c>
      <c r="AK6212" t="n">
        <v>0</v>
      </c>
      <c r="AL6212" t="n">
        <v>0</v>
      </c>
      <c r="AM6212" t="n">
        <v>0</v>
      </c>
      <c r="AN6212" t="n">
        <v>0</v>
      </c>
      <c r="AO6212" t="n">
        <v>0</v>
      </c>
      <c r="AP6212" t="n">
        <v>0</v>
      </c>
      <c r="AQ6212" t="n">
        <v>0</v>
      </c>
      <c r="AR6212" t="n">
        <v>0</v>
      </c>
      <c r="AS6212" t="n">
        <v>0</v>
      </c>
      <c r="AT6212" t="n">
        <v>0</v>
      </c>
      <c r="AU6212" t="n">
        <v>0</v>
      </c>
      <c r="AV6212" t="n">
        <v>0</v>
      </c>
      <c r="AW6212" t="n">
        <v>0</v>
      </c>
      <c r="AX6212" t="n">
        <v>0</v>
      </c>
      <c r="AY6212" t="n">
        <v>0</v>
      </c>
      <c r="AZ6212" t="n">
        <v>0</v>
      </c>
      <c r="BA6212" t="n">
        <v>0</v>
      </c>
      <c r="BB6212" t="n">
        <v>0</v>
      </c>
      <c r="BC6212" t="n">
        <v>0</v>
      </c>
      <c r="BD6212" t="n">
        <v>0</v>
      </c>
      <c r="BE6212" t="n">
        <v>0</v>
      </c>
      <c r="BF6212" t="n">
        <v>0</v>
      </c>
      <c r="BG6212" t="n">
        <v>0</v>
      </c>
      <c r="BH6212" t="n">
        <v>0</v>
      </c>
      <c r="BI6212" t="n">
        <v>0</v>
      </c>
      <c r="BJ6212" t="n">
        <v>0</v>
      </c>
      <c r="BK6212" s="92">
        <f>INDEX('SEDS_MSN Descriptions'!$C:$C,MATCH($C6212,'SEDS_MSN Descriptions'!$B:$B,0))</f>
        <v/>
      </c>
      <c r="BL6212" s="92">
        <f>INDEX('SEDS_MSN Descriptions'!$D:$D,MATCH($C6212,'SEDS_MSN Descriptions'!$B:$B,0))</f>
        <v/>
      </c>
      <c r="BM6212" s="92">
        <f>IF(ISNUMBER(SEARCH("Transportation",BK6212)),"Transportation",IF(ISNUMBER(SEARCH("Industrial",BK6212)),"Industrial",IF(ISNUMBER(SEARCH("electric power",BK6212)),"electric power",IF(ISNUMBER(SEARCH("commercial",BK6212)),"commercial",IF(ISNUMBER(SEARCH("residential",BK6212)),"residential","other")))))</f>
        <v/>
      </c>
      <c r="BN6212" s="92">
        <f>IF(ISNUMBER(SEARCH("Aviation gasoline",BK6212)),"jet fuel",IF(ISNUMBER(SEARCH("Biodiesel",BK6212)),"biofuel diesel",IF(ISNUMBER(SEARCH("Coal",BK6212)),"NA",IF(ISNUMBER(SEARCH("Distillate fuel oil",BK6212)),"petroleum diesel",IF(ISNUMBER(SEARCH("Electricity",BK6212)),"electricity",IF(ISNUMBER(SEARCH("Fuel ethanol",BK6212)),"biofuel gasoline",IF(ISNUMBER(SEARCH("Hydrocarbon",BK6212)),"NA",IF(ISNUMBER(SEARCH("Jet fuel",BK6212)),"jet fuel",IF(ISNUMBER(SEARCH("Lubricants",BK6212)),"NA",IF(ISNUMBER(SEARCH("Motor gasoline",BK6212)),"petroleum gasoline",IF(ISNUMBER(SEARCH("Natural gas",BK6212)),"natural gas",IF(ISNUMBER(SEARCH("Propane",BK6212)),"LPG propane or butane",IF(ISNUMBER(SEARCH("Residual fuel oil",BK6212)),"heavy or residual fuel oil","other")))))))))))))</f>
        <v/>
      </c>
    </row>
    <row r="6213" hidden="1" ht="16" customHeight="1" s="107">
      <c r="A6213" t="inlineStr">
        <is>
          <t>2018P</t>
        </is>
      </c>
      <c r="B6213" t="inlineStr">
        <is>
          <t>NE</t>
        </is>
      </c>
      <c r="C6213" t="inlineStr">
        <is>
          <t>RFCCB</t>
        </is>
      </c>
      <c r="D6213" t="n">
        <v>272</v>
      </c>
      <c r="E6213" t="n">
        <v>230</v>
      </c>
      <c r="F6213" t="n">
        <v>469</v>
      </c>
      <c r="G6213" t="n">
        <v>722</v>
      </c>
      <c r="H6213" t="n">
        <v>674</v>
      </c>
      <c r="I6213" t="n">
        <v>530</v>
      </c>
      <c r="J6213" t="n">
        <v>1118</v>
      </c>
      <c r="K6213" t="n">
        <v>1009</v>
      </c>
      <c r="L6213" t="n">
        <v>1570</v>
      </c>
      <c r="M6213" t="n">
        <v>1807</v>
      </c>
      <c r="N6213" t="n">
        <v>1516</v>
      </c>
      <c r="O6213" t="n">
        <v>1338</v>
      </c>
      <c r="P6213" t="n">
        <v>1293</v>
      </c>
      <c r="Q6213" t="n">
        <v>1297</v>
      </c>
      <c r="R6213" t="n">
        <v>1489</v>
      </c>
      <c r="S6213" t="n">
        <v>997</v>
      </c>
      <c r="T6213" t="n">
        <v>1943</v>
      </c>
      <c r="U6213" t="n">
        <v>1689</v>
      </c>
      <c r="V6213" t="n">
        <v>1275</v>
      </c>
      <c r="W6213" t="n">
        <v>678</v>
      </c>
      <c r="X6213" t="n">
        <v>144</v>
      </c>
      <c r="Y6213" t="n">
        <v>106</v>
      </c>
      <c r="Z6213" t="n">
        <v>636</v>
      </c>
      <c r="AA6213" t="n">
        <v>0</v>
      </c>
      <c r="AB6213" t="n">
        <v>0</v>
      </c>
      <c r="AC6213" t="n">
        <v>0</v>
      </c>
      <c r="AD6213" t="n">
        <v>0</v>
      </c>
      <c r="AE6213" t="n">
        <v>2</v>
      </c>
      <c r="AF6213" t="n">
        <v>82</v>
      </c>
      <c r="AG6213" t="n">
        <v>270</v>
      </c>
      <c r="AH6213" t="n">
        <v>126</v>
      </c>
      <c r="AI6213" t="n">
        <v>166</v>
      </c>
      <c r="AJ6213" t="n">
        <v>255</v>
      </c>
      <c r="AK6213" t="n">
        <v>119</v>
      </c>
      <c r="AL6213" t="n">
        <v>117</v>
      </c>
      <c r="AM6213" t="n">
        <v>4</v>
      </c>
      <c r="AN6213" t="n">
        <v>0</v>
      </c>
      <c r="AO6213" t="n">
        <v>59</v>
      </c>
      <c r="AP6213" t="n">
        <v>45</v>
      </c>
      <c r="AQ6213" t="n">
        <v>18</v>
      </c>
      <c r="AR6213" t="n">
        <v>52</v>
      </c>
      <c r="AS6213" t="n">
        <v>132</v>
      </c>
      <c r="AT6213" t="n">
        <v>0</v>
      </c>
      <c r="AU6213" t="n">
        <v>90</v>
      </c>
      <c r="AV6213" t="n">
        <v>308</v>
      </c>
      <c r="AW6213" t="n">
        <v>146</v>
      </c>
      <c r="AX6213" t="n">
        <v>259</v>
      </c>
      <c r="AY6213" t="n">
        <v>0</v>
      </c>
      <c r="AZ6213" t="n">
        <v>266</v>
      </c>
      <c r="BA6213" t="n">
        <v>43</v>
      </c>
      <c r="BB6213" t="n">
        <v>3</v>
      </c>
      <c r="BC6213" t="n">
        <v>0</v>
      </c>
      <c r="BD6213" t="n">
        <v>1</v>
      </c>
      <c r="BE6213" t="n">
        <v>0</v>
      </c>
      <c r="BF6213" t="n">
        <v>7</v>
      </c>
      <c r="BG6213" t="n">
        <v>0</v>
      </c>
      <c r="BH6213" t="n">
        <v>0</v>
      </c>
      <c r="BI6213" t="n">
        <v>9</v>
      </c>
      <c r="BJ6213" t="n">
        <v>38</v>
      </c>
      <c r="BK6213" s="90">
        <f>INDEX('SEDS_MSN Descriptions'!$C:$C,MATCH($C6213,'SEDS_MSN Descriptions'!$B:$B,0))</f>
        <v/>
      </c>
      <c r="BL6213" s="92">
        <f>INDEX('SEDS_MSN Descriptions'!$D:$D,MATCH($C6213,'SEDS_MSN Descriptions'!$B:$B,0))</f>
        <v/>
      </c>
      <c r="BM6213" s="92">
        <f>IF(ISNUMBER(SEARCH("Transportation",BK6213)),"Transportation",IF(ISNUMBER(SEARCH("Industrial",BK6213)),"Industrial",IF(ISNUMBER(SEARCH("electric power",BK6213)),"electric power",IF(ISNUMBER(SEARCH("commercial",BK6213)),"commercial",IF(ISNUMBER(SEARCH("residential",BK6213)),"residential","other")))))</f>
        <v/>
      </c>
      <c r="BN6213" s="92">
        <f>IF(ISNUMBER(SEARCH("Aviation gasoline",BK6213)),"jet fuel",IF(ISNUMBER(SEARCH("Biodiesel",BK6213)),"biofuel diesel",IF(ISNUMBER(SEARCH("Coal",BK6213)),"NA",IF(ISNUMBER(SEARCH("Distillate fuel oil",BK6213)),"petroleum diesel",IF(ISNUMBER(SEARCH("Electricity",BK6213)),"electricity",IF(ISNUMBER(SEARCH("Fuel ethanol",BK6213)),"biofuel gasoline",IF(ISNUMBER(SEARCH("Hydrocarbon",BK6213)),"NA",IF(ISNUMBER(SEARCH("Jet fuel",BK6213)),"jet fuel",IF(ISNUMBER(SEARCH("Lubricants",BK6213)),"NA",IF(ISNUMBER(SEARCH("Motor gasoline",BK6213)),"petroleum gasoline",IF(ISNUMBER(SEARCH("Natural gas",BK6213)),"natural gas",IF(ISNUMBER(SEARCH("Propane",BK6213)),"LPG propane or butane",IF(ISNUMBER(SEARCH("Residual fuel oil",BK6213)),"heavy or residual fuel oil","other")))))))))))))</f>
        <v/>
      </c>
    </row>
    <row r="6214" hidden="1" ht="16" customHeight="1" s="107">
      <c r="A6214" t="inlineStr">
        <is>
          <t>2018P</t>
        </is>
      </c>
      <c r="B6214" t="inlineStr">
        <is>
          <t>NE</t>
        </is>
      </c>
      <c r="C6214" t="inlineStr">
        <is>
          <t>RFEIB</t>
        </is>
      </c>
      <c r="D6214" t="n">
        <v>601</v>
      </c>
      <c r="E6214" t="n">
        <v>596</v>
      </c>
      <c r="F6214" t="n">
        <v>800</v>
      </c>
      <c r="G6214" t="n">
        <v>971</v>
      </c>
      <c r="H6214" t="n">
        <v>570</v>
      </c>
      <c r="I6214" t="n">
        <v>670</v>
      </c>
      <c r="J6214" t="n">
        <v>476</v>
      </c>
      <c r="K6214" t="n">
        <v>413</v>
      </c>
      <c r="L6214" t="n">
        <v>494</v>
      </c>
      <c r="M6214" t="n">
        <v>699</v>
      </c>
      <c r="N6214" t="n">
        <v>1181</v>
      </c>
      <c r="O6214" t="n">
        <v>480</v>
      </c>
      <c r="P6214" t="n">
        <v>1100</v>
      </c>
      <c r="Q6214" t="n">
        <v>962</v>
      </c>
      <c r="R6214" t="n">
        <v>3122</v>
      </c>
      <c r="S6214" t="n">
        <v>4139</v>
      </c>
      <c r="T6214" t="n">
        <v>6284</v>
      </c>
      <c r="U6214" t="n">
        <v>3838</v>
      </c>
      <c r="V6214" t="n">
        <v>5839</v>
      </c>
      <c r="W6214" t="n">
        <v>3430</v>
      </c>
      <c r="X6214" t="n">
        <v>1105</v>
      </c>
      <c r="Y6214" t="n">
        <v>85</v>
      </c>
      <c r="Z6214" t="n">
        <v>2</v>
      </c>
      <c r="AA6214" t="n">
        <v>2</v>
      </c>
      <c r="AB6214" t="n">
        <v>0</v>
      </c>
      <c r="AC6214" t="n">
        <v>0</v>
      </c>
      <c r="AD6214" t="n">
        <v>330</v>
      </c>
      <c r="AE6214" t="n">
        <v>372</v>
      </c>
      <c r="AF6214" t="n">
        <v>479</v>
      </c>
      <c r="AG6214" t="n">
        <v>385</v>
      </c>
      <c r="AH6214" t="n">
        <v>5</v>
      </c>
      <c r="AI6214" t="n">
        <v>21</v>
      </c>
      <c r="AJ6214" t="n">
        <v>0</v>
      </c>
      <c r="AK6214" t="n">
        <v>0</v>
      </c>
      <c r="AL6214" t="n">
        <v>4</v>
      </c>
      <c r="AM6214" t="n">
        <v>0</v>
      </c>
      <c r="AN6214" t="n">
        <v>0</v>
      </c>
      <c r="AO6214" t="n">
        <v>0</v>
      </c>
      <c r="AP6214" t="n">
        <v>66</v>
      </c>
      <c r="AQ6214" t="n">
        <v>28</v>
      </c>
      <c r="AR6214" t="n">
        <v>118</v>
      </c>
      <c r="AS6214" t="n">
        <v>3</v>
      </c>
      <c r="AT6214" t="n">
        <v>3</v>
      </c>
      <c r="AU6214" t="n">
        <v>4</v>
      </c>
      <c r="AV6214" t="n">
        <v>11</v>
      </c>
      <c r="AW6214" t="n">
        <v>119</v>
      </c>
      <c r="AX6214" t="n">
        <v>11</v>
      </c>
      <c r="AY6214" t="n">
        <v>143</v>
      </c>
      <c r="AZ6214" t="n">
        <v>5</v>
      </c>
      <c r="BA6214" t="n">
        <v>6</v>
      </c>
      <c r="BB6214" t="n">
        <v>3</v>
      </c>
      <c r="BC6214" t="n">
        <v>8</v>
      </c>
      <c r="BD6214" t="n">
        <v>4</v>
      </c>
      <c r="BE6214" t="n">
        <v>0</v>
      </c>
      <c r="BF6214" t="n">
        <v>0</v>
      </c>
      <c r="BG6214" t="n">
        <v>0</v>
      </c>
      <c r="BH6214" t="n">
        <v>0</v>
      </c>
      <c r="BI6214" t="n">
        <v>0</v>
      </c>
      <c r="BJ6214" t="n">
        <v>0</v>
      </c>
      <c r="BK6214" s="90">
        <f>INDEX('SEDS_MSN Descriptions'!$C:$C,MATCH($C6214,'SEDS_MSN Descriptions'!$B:$B,0))</f>
        <v/>
      </c>
      <c r="BL6214" s="92">
        <f>INDEX('SEDS_MSN Descriptions'!$D:$D,MATCH($C6214,'SEDS_MSN Descriptions'!$B:$B,0))</f>
        <v/>
      </c>
      <c r="BM6214" s="92">
        <f>IF(ISNUMBER(SEARCH("Transportation",BK6214)),"Transportation",IF(ISNUMBER(SEARCH("Industrial",BK6214)),"Industrial",IF(ISNUMBER(SEARCH("electric power",BK6214)),"electric power",IF(ISNUMBER(SEARCH("commercial",BK6214)),"commercial",IF(ISNUMBER(SEARCH("residential",BK6214)),"residential","other")))))</f>
        <v/>
      </c>
      <c r="BN6214" s="92">
        <f>IF(ISNUMBER(SEARCH("Aviation gasoline",BK6214)),"jet fuel",IF(ISNUMBER(SEARCH("Biodiesel",BK6214)),"biofuel diesel",IF(ISNUMBER(SEARCH("Coal",BK6214)),"NA",IF(ISNUMBER(SEARCH("Distillate fuel oil",BK6214)),"petroleum diesel",IF(ISNUMBER(SEARCH("Electricity",BK6214)),"electricity",IF(ISNUMBER(SEARCH("Fuel ethanol",BK6214)),"biofuel gasoline",IF(ISNUMBER(SEARCH("Hydrocarbon",BK6214)),"NA",IF(ISNUMBER(SEARCH("Jet fuel",BK6214)),"jet fuel",IF(ISNUMBER(SEARCH("Lubricants",BK6214)),"NA",IF(ISNUMBER(SEARCH("Motor gasoline",BK6214)),"petroleum gasoline",IF(ISNUMBER(SEARCH("Natural gas",BK6214)),"natural gas",IF(ISNUMBER(SEARCH("Propane",BK6214)),"LPG propane or butane",IF(ISNUMBER(SEARCH("Residual fuel oil",BK6214)),"heavy or residual fuel oil","other")))))))))))))</f>
        <v/>
      </c>
    </row>
    <row r="6215" hidden="1" ht="16" customHeight="1" s="107">
      <c r="A6215" t="inlineStr">
        <is>
          <t>2018P</t>
        </is>
      </c>
      <c r="B6215" t="inlineStr">
        <is>
          <t>NE</t>
        </is>
      </c>
      <c r="C6215" t="inlineStr">
        <is>
          <t>RFICB</t>
        </is>
      </c>
      <c r="D6215" t="n">
        <v>113</v>
      </c>
      <c r="E6215" t="n">
        <v>84</v>
      </c>
      <c r="F6215" t="n">
        <v>235</v>
      </c>
      <c r="G6215" t="n">
        <v>354</v>
      </c>
      <c r="H6215" t="n">
        <v>266</v>
      </c>
      <c r="I6215" t="n">
        <v>201</v>
      </c>
      <c r="J6215" t="n">
        <v>430</v>
      </c>
      <c r="K6215" t="n">
        <v>383</v>
      </c>
      <c r="L6215" t="n">
        <v>608</v>
      </c>
      <c r="M6215" t="n">
        <v>1081</v>
      </c>
      <c r="N6215" t="n">
        <v>871</v>
      </c>
      <c r="O6215" t="n">
        <v>722</v>
      </c>
      <c r="P6215" t="n">
        <v>1016</v>
      </c>
      <c r="Q6215" t="n">
        <v>919</v>
      </c>
      <c r="R6215" t="n">
        <v>917</v>
      </c>
      <c r="S6215" t="n">
        <v>861</v>
      </c>
      <c r="T6215" t="n">
        <v>1015</v>
      </c>
      <c r="U6215" t="n">
        <v>1149</v>
      </c>
      <c r="V6215" t="n">
        <v>814</v>
      </c>
      <c r="W6215" t="n">
        <v>249</v>
      </c>
      <c r="X6215" t="n">
        <v>182</v>
      </c>
      <c r="Y6215" t="n">
        <v>230</v>
      </c>
      <c r="Z6215" t="n">
        <v>564</v>
      </c>
      <c r="AA6215" t="n">
        <v>655</v>
      </c>
      <c r="AB6215" t="n">
        <v>437</v>
      </c>
      <c r="AC6215" t="n">
        <v>387</v>
      </c>
      <c r="AD6215" t="n">
        <v>1253</v>
      </c>
      <c r="AE6215" t="n">
        <v>1294</v>
      </c>
      <c r="AF6215" t="n">
        <v>2026</v>
      </c>
      <c r="AG6215" t="n">
        <v>1691</v>
      </c>
      <c r="AH6215" t="n">
        <v>1483</v>
      </c>
      <c r="AI6215" t="n">
        <v>1064</v>
      </c>
      <c r="AJ6215" t="n">
        <v>907</v>
      </c>
      <c r="AK6215" t="n">
        <v>1608</v>
      </c>
      <c r="AL6215" t="n">
        <v>1212</v>
      </c>
      <c r="AM6215" t="n">
        <v>756</v>
      </c>
      <c r="AN6215" t="n">
        <v>1052</v>
      </c>
      <c r="AO6215" t="n">
        <v>632</v>
      </c>
      <c r="AP6215" t="n">
        <v>616</v>
      </c>
      <c r="AQ6215" t="n">
        <v>437</v>
      </c>
      <c r="AR6215" t="n">
        <v>725</v>
      </c>
      <c r="AS6215" t="n">
        <v>663</v>
      </c>
      <c r="AT6215" t="n">
        <v>777</v>
      </c>
      <c r="AU6215" t="n">
        <v>798</v>
      </c>
      <c r="AV6215" t="n">
        <v>1134</v>
      </c>
      <c r="AW6215" t="n">
        <v>645</v>
      </c>
      <c r="AX6215" t="n">
        <v>218</v>
      </c>
      <c r="AY6215" t="n">
        <v>295</v>
      </c>
      <c r="AZ6215" t="n">
        <v>241</v>
      </c>
      <c r="BA6215" t="n">
        <v>1</v>
      </c>
      <c r="BB6215" t="n">
        <v>0</v>
      </c>
      <c r="BC6215" t="n">
        <v>0</v>
      </c>
      <c r="BD6215" t="n">
        <v>0</v>
      </c>
      <c r="BE6215" t="n">
        <v>0</v>
      </c>
      <c r="BF6215" t="n">
        <v>2</v>
      </c>
      <c r="BG6215" t="n">
        <v>0</v>
      </c>
      <c r="BH6215" t="n">
        <v>0</v>
      </c>
      <c r="BI6215" t="n">
        <v>0</v>
      </c>
      <c r="BJ6215" t="n">
        <v>0</v>
      </c>
      <c r="BK6215" s="90">
        <f>INDEX('SEDS_MSN Descriptions'!$C:$C,MATCH($C6215,'SEDS_MSN Descriptions'!$B:$B,0))</f>
        <v/>
      </c>
      <c r="BL6215" s="92">
        <f>INDEX('SEDS_MSN Descriptions'!$D:$D,MATCH($C6215,'SEDS_MSN Descriptions'!$B:$B,0))</f>
        <v/>
      </c>
      <c r="BM6215" s="92">
        <f>IF(ISNUMBER(SEARCH("Transportation",BK6215)),"Transportation",IF(ISNUMBER(SEARCH("Industrial",BK6215)),"Industrial",IF(ISNUMBER(SEARCH("electric power",BK6215)),"electric power",IF(ISNUMBER(SEARCH("commercial",BK6215)),"commercial",IF(ISNUMBER(SEARCH("residential",BK6215)),"residential","other")))))</f>
        <v/>
      </c>
      <c r="BN6215" s="92">
        <f>IF(ISNUMBER(SEARCH("Aviation gasoline",BK6215)),"jet fuel",IF(ISNUMBER(SEARCH("Biodiesel",BK6215)),"biofuel diesel",IF(ISNUMBER(SEARCH("Coal",BK6215)),"NA",IF(ISNUMBER(SEARCH("Distillate fuel oil",BK6215)),"petroleum diesel",IF(ISNUMBER(SEARCH("Electricity",BK6215)),"electricity",IF(ISNUMBER(SEARCH("Fuel ethanol",BK6215)),"biofuel gasoline",IF(ISNUMBER(SEARCH("Hydrocarbon",BK6215)),"NA",IF(ISNUMBER(SEARCH("Jet fuel",BK6215)),"jet fuel",IF(ISNUMBER(SEARCH("Lubricants",BK6215)),"NA",IF(ISNUMBER(SEARCH("Motor gasoline",BK6215)),"petroleum gasoline",IF(ISNUMBER(SEARCH("Natural gas",BK6215)),"natural gas",IF(ISNUMBER(SEARCH("Propane",BK6215)),"LPG propane or butane",IF(ISNUMBER(SEARCH("Residual fuel oil",BK6215)),"heavy or residual fuel oil","other")))))))))))))</f>
        <v/>
      </c>
    </row>
    <row r="6216" hidden="1" ht="16" customHeight="1" s="107">
      <c r="A6216" t="inlineStr">
        <is>
          <t>2018P</t>
        </is>
      </c>
      <c r="B6216" t="inlineStr">
        <is>
          <t>NE</t>
        </is>
      </c>
      <c r="C6216" t="inlineStr">
        <is>
          <t>RFTCB</t>
        </is>
      </c>
      <c r="D6216" t="n">
        <v>2611</v>
      </c>
      <c r="E6216" t="n">
        <v>3119</v>
      </c>
      <c r="F6216" t="n">
        <v>4184</v>
      </c>
      <c r="G6216" t="n">
        <v>7300</v>
      </c>
      <c r="H6216" t="n">
        <v>6181</v>
      </c>
      <c r="I6216" t="n">
        <v>2086</v>
      </c>
      <c r="J6216" t="n">
        <v>2704</v>
      </c>
      <c r="K6216" t="n">
        <v>3686</v>
      </c>
      <c r="L6216" t="n">
        <v>4044</v>
      </c>
      <c r="M6216" t="n">
        <v>4899</v>
      </c>
      <c r="N6216" t="n">
        <v>4986</v>
      </c>
      <c r="O6216" t="n">
        <v>3637</v>
      </c>
      <c r="P6216" t="n">
        <v>4529</v>
      </c>
      <c r="Q6216" t="n">
        <v>4214</v>
      </c>
      <c r="R6216" t="n">
        <v>6598</v>
      </c>
      <c r="S6216" t="n">
        <v>6865</v>
      </c>
      <c r="T6216" t="n">
        <v>9460</v>
      </c>
      <c r="U6216" t="n">
        <v>6838</v>
      </c>
      <c r="V6216" t="n">
        <v>7958</v>
      </c>
      <c r="W6216" t="n">
        <v>4443</v>
      </c>
      <c r="X6216" t="n">
        <v>1431</v>
      </c>
      <c r="Y6216" t="n">
        <v>440</v>
      </c>
      <c r="Z6216" t="n">
        <v>1202</v>
      </c>
      <c r="AA6216" t="n">
        <v>657</v>
      </c>
      <c r="AB6216" t="n">
        <v>437</v>
      </c>
      <c r="AC6216" t="n">
        <v>387</v>
      </c>
      <c r="AD6216" t="n">
        <v>1584</v>
      </c>
      <c r="AE6216" t="n">
        <v>1668</v>
      </c>
      <c r="AF6216" t="n">
        <v>2587</v>
      </c>
      <c r="AG6216" t="n">
        <v>2346</v>
      </c>
      <c r="AH6216" t="n">
        <v>1614</v>
      </c>
      <c r="AI6216" t="n">
        <v>1252</v>
      </c>
      <c r="AJ6216" t="n">
        <v>1162</v>
      </c>
      <c r="AK6216" t="n">
        <v>1726</v>
      </c>
      <c r="AL6216" t="n">
        <v>1334</v>
      </c>
      <c r="AM6216" t="n">
        <v>760</v>
      </c>
      <c r="AN6216" t="n">
        <v>1052</v>
      </c>
      <c r="AO6216" t="n">
        <v>692</v>
      </c>
      <c r="AP6216" t="n">
        <v>727</v>
      </c>
      <c r="AQ6216" t="n">
        <v>483</v>
      </c>
      <c r="AR6216" t="n">
        <v>895</v>
      </c>
      <c r="AS6216" t="n">
        <v>798</v>
      </c>
      <c r="AT6216" t="n">
        <v>780</v>
      </c>
      <c r="AU6216" t="n">
        <v>892</v>
      </c>
      <c r="AV6216" t="n">
        <v>1453</v>
      </c>
      <c r="AW6216" t="n">
        <v>910</v>
      </c>
      <c r="AX6216" t="n">
        <v>487</v>
      </c>
      <c r="AY6216" t="n">
        <v>438</v>
      </c>
      <c r="AZ6216" t="n">
        <v>512</v>
      </c>
      <c r="BA6216" t="n">
        <v>50</v>
      </c>
      <c r="BB6216" t="n">
        <v>6</v>
      </c>
      <c r="BC6216" t="n">
        <v>8</v>
      </c>
      <c r="BD6216" t="n">
        <v>5</v>
      </c>
      <c r="BE6216" t="n">
        <v>0</v>
      </c>
      <c r="BF6216" t="n">
        <v>9</v>
      </c>
      <c r="BG6216" t="n">
        <v>0</v>
      </c>
      <c r="BH6216" t="n">
        <v>0</v>
      </c>
      <c r="BI6216" t="n">
        <v>9</v>
      </c>
      <c r="BJ6216" t="n">
        <v>38</v>
      </c>
      <c r="BK6216" s="90">
        <f>INDEX('SEDS_MSN Descriptions'!$C:$C,MATCH($C6216,'SEDS_MSN Descriptions'!$B:$B,0))</f>
        <v/>
      </c>
      <c r="BL6216" s="92">
        <f>INDEX('SEDS_MSN Descriptions'!$D:$D,MATCH($C6216,'SEDS_MSN Descriptions'!$B:$B,0))</f>
        <v/>
      </c>
      <c r="BM6216" s="92">
        <f>IF(ISNUMBER(SEARCH("Transportation",BK6216)),"Transportation",IF(ISNUMBER(SEARCH("Industrial",BK6216)),"Industrial",IF(ISNUMBER(SEARCH("electric power",BK6216)),"electric power",IF(ISNUMBER(SEARCH("commercial",BK6216)),"commercial",IF(ISNUMBER(SEARCH("residential",BK6216)),"residential","other")))))</f>
        <v/>
      </c>
      <c r="BN6216" s="92">
        <f>IF(ISNUMBER(SEARCH("Aviation gasoline",BK6216)),"jet fuel",IF(ISNUMBER(SEARCH("Biodiesel",BK6216)),"biofuel diesel",IF(ISNUMBER(SEARCH("Coal",BK6216)),"NA",IF(ISNUMBER(SEARCH("Distillate fuel oil",BK6216)),"petroleum diesel",IF(ISNUMBER(SEARCH("Electricity",BK6216)),"electricity",IF(ISNUMBER(SEARCH("Fuel ethanol",BK6216)),"biofuel gasoline",IF(ISNUMBER(SEARCH("Hydrocarbon",BK6216)),"NA",IF(ISNUMBER(SEARCH("Jet fuel",BK6216)),"jet fuel",IF(ISNUMBER(SEARCH("Lubricants",BK6216)),"NA",IF(ISNUMBER(SEARCH("Motor gasoline",BK6216)),"petroleum gasoline",IF(ISNUMBER(SEARCH("Natural gas",BK6216)),"natural gas",IF(ISNUMBER(SEARCH("Propane",BK6216)),"LPG propane or butane",IF(ISNUMBER(SEARCH("Residual fuel oil",BK6216)),"heavy or residual fuel oil","other")))))))))))))</f>
        <v/>
      </c>
    </row>
    <row r="6217" hidden="1" ht="16" customHeight="1" s="107">
      <c r="A6217" t="inlineStr">
        <is>
          <t>2018P</t>
        </is>
      </c>
      <c r="B6217" t="inlineStr">
        <is>
          <t>NE</t>
        </is>
      </c>
      <c r="C6217" t="inlineStr">
        <is>
          <t>RFTXB</t>
        </is>
      </c>
      <c r="D6217" t="n">
        <v>2010</v>
      </c>
      <c r="E6217" t="n">
        <v>2523</v>
      </c>
      <c r="F6217" t="n">
        <v>3384</v>
      </c>
      <c r="G6217" t="n">
        <v>6328</v>
      </c>
      <c r="H6217" t="n">
        <v>5611</v>
      </c>
      <c r="I6217" t="n">
        <v>1416</v>
      </c>
      <c r="J6217" t="n">
        <v>2227</v>
      </c>
      <c r="K6217" t="n">
        <v>3273</v>
      </c>
      <c r="L6217" t="n">
        <v>3550</v>
      </c>
      <c r="M6217" t="n">
        <v>4200</v>
      </c>
      <c r="N6217" t="n">
        <v>3805</v>
      </c>
      <c r="O6217" t="n">
        <v>3157</v>
      </c>
      <c r="P6217" t="n">
        <v>3429</v>
      </c>
      <c r="Q6217" t="n">
        <v>3252</v>
      </c>
      <c r="R6217" t="n">
        <v>3476</v>
      </c>
      <c r="S6217" t="n">
        <v>2726</v>
      </c>
      <c r="T6217" t="n">
        <v>3176</v>
      </c>
      <c r="U6217" t="n">
        <v>3000</v>
      </c>
      <c r="V6217" t="n">
        <v>2118</v>
      </c>
      <c r="W6217" t="n">
        <v>1014</v>
      </c>
      <c r="X6217" t="n">
        <v>326</v>
      </c>
      <c r="Y6217" t="n">
        <v>355</v>
      </c>
      <c r="Z6217" t="n">
        <v>1200</v>
      </c>
      <c r="AA6217" t="n">
        <v>655</v>
      </c>
      <c r="AB6217" t="n">
        <v>437</v>
      </c>
      <c r="AC6217" t="n">
        <v>387</v>
      </c>
      <c r="AD6217" t="n">
        <v>1254</v>
      </c>
      <c r="AE6217" t="n">
        <v>1296</v>
      </c>
      <c r="AF6217" t="n">
        <v>2108</v>
      </c>
      <c r="AG6217" t="n">
        <v>1961</v>
      </c>
      <c r="AH6217" t="n">
        <v>1609</v>
      </c>
      <c r="AI6217" t="n">
        <v>1231</v>
      </c>
      <c r="AJ6217" t="n">
        <v>1162</v>
      </c>
      <c r="AK6217" t="n">
        <v>1726</v>
      </c>
      <c r="AL6217" t="n">
        <v>1330</v>
      </c>
      <c r="AM6217" t="n">
        <v>760</v>
      </c>
      <c r="AN6217" t="n">
        <v>1052</v>
      </c>
      <c r="AO6217" t="n">
        <v>691</v>
      </c>
      <c r="AP6217" t="n">
        <v>661</v>
      </c>
      <c r="AQ6217" t="n">
        <v>455</v>
      </c>
      <c r="AR6217" t="n">
        <v>776</v>
      </c>
      <c r="AS6217" t="n">
        <v>796</v>
      </c>
      <c r="AT6217" t="n">
        <v>777</v>
      </c>
      <c r="AU6217" t="n">
        <v>888</v>
      </c>
      <c r="AV6217" t="n">
        <v>1442</v>
      </c>
      <c r="AW6217" t="n">
        <v>791</v>
      </c>
      <c r="AX6217" t="n">
        <v>476</v>
      </c>
      <c r="AY6217" t="n">
        <v>295</v>
      </c>
      <c r="AZ6217" t="n">
        <v>507</v>
      </c>
      <c r="BA6217" t="n">
        <v>44</v>
      </c>
      <c r="BB6217" t="n">
        <v>3</v>
      </c>
      <c r="BC6217" t="n">
        <v>0</v>
      </c>
      <c r="BD6217" t="n">
        <v>1</v>
      </c>
      <c r="BE6217" t="n">
        <v>0</v>
      </c>
      <c r="BF6217" t="n">
        <v>9</v>
      </c>
      <c r="BG6217" t="n">
        <v>0</v>
      </c>
      <c r="BH6217" t="n">
        <v>0</v>
      </c>
      <c r="BI6217" t="n">
        <v>9</v>
      </c>
      <c r="BJ6217" t="n">
        <v>38</v>
      </c>
      <c r="BK6217" s="90">
        <f>INDEX('SEDS_MSN Descriptions'!$C:$C,MATCH($C6217,'SEDS_MSN Descriptions'!$B:$B,0))</f>
        <v/>
      </c>
      <c r="BL6217" s="92">
        <f>INDEX('SEDS_MSN Descriptions'!$D:$D,MATCH($C6217,'SEDS_MSN Descriptions'!$B:$B,0))</f>
        <v/>
      </c>
      <c r="BM6217" s="92">
        <f>IF(ISNUMBER(SEARCH("Transportation",BK6217)),"Transportation",IF(ISNUMBER(SEARCH("Industrial",BK6217)),"Industrial",IF(ISNUMBER(SEARCH("electric power",BK6217)),"electric power",IF(ISNUMBER(SEARCH("commercial",BK6217)),"commercial",IF(ISNUMBER(SEARCH("residential",BK6217)),"residential","other")))))</f>
        <v/>
      </c>
      <c r="BN6217" s="92">
        <f>IF(ISNUMBER(SEARCH("Aviation gasoline",BK6217)),"jet fuel",IF(ISNUMBER(SEARCH("Biodiesel",BK6217)),"biofuel diesel",IF(ISNUMBER(SEARCH("Coal",BK6217)),"NA",IF(ISNUMBER(SEARCH("Distillate fuel oil",BK6217)),"petroleum diesel",IF(ISNUMBER(SEARCH("Electricity",BK6217)),"electricity",IF(ISNUMBER(SEARCH("Fuel ethanol",BK6217)),"biofuel gasoline",IF(ISNUMBER(SEARCH("Hydrocarbon",BK6217)),"NA",IF(ISNUMBER(SEARCH("Jet fuel",BK6217)),"jet fuel",IF(ISNUMBER(SEARCH("Lubricants",BK6217)),"NA",IF(ISNUMBER(SEARCH("Motor gasoline",BK6217)),"petroleum gasoline",IF(ISNUMBER(SEARCH("Natural gas",BK6217)),"natural gas",IF(ISNUMBER(SEARCH("Propane",BK6217)),"LPG propane or butane",IF(ISNUMBER(SEARCH("Residual fuel oil",BK6217)),"heavy or residual fuel oil","other")))))))))))))</f>
        <v/>
      </c>
    </row>
    <row r="6218" hidden="1" ht="16" customHeight="1" s="107">
      <c r="A6218" t="inlineStr">
        <is>
          <t>2018P</t>
        </is>
      </c>
      <c r="B6218" t="inlineStr">
        <is>
          <t>NE</t>
        </is>
      </c>
      <c r="C6218" t="inlineStr">
        <is>
          <t>SFCCB</t>
        </is>
      </c>
      <c r="X6218" t="n">
        <v>3</v>
      </c>
      <c r="Y6218" t="n">
        <v>553</v>
      </c>
      <c r="Z6218" t="n">
        <v>20</v>
      </c>
      <c r="AA6218" t="n">
        <v>615</v>
      </c>
      <c r="AB6218" t="n">
        <v>783</v>
      </c>
      <c r="AC6218" t="n">
        <v>864</v>
      </c>
      <c r="AD6218" t="n">
        <v>768</v>
      </c>
      <c r="AE6218" t="n">
        <v>707</v>
      </c>
      <c r="AF6218" t="n">
        <v>644</v>
      </c>
      <c r="AG6218" t="n">
        <v>668</v>
      </c>
      <c r="AH6218" t="n">
        <v>788</v>
      </c>
      <c r="AI6218" t="n">
        <v>711</v>
      </c>
      <c r="AJ6218" t="n">
        <v>465</v>
      </c>
      <c r="AK6218" t="n">
        <v>217</v>
      </c>
      <c r="AL6218" t="n">
        <v>277</v>
      </c>
      <c r="AM6218" t="n">
        <v>4</v>
      </c>
      <c r="AN6218" t="n">
        <v>101</v>
      </c>
      <c r="AO6218" t="n">
        <v>35</v>
      </c>
      <c r="AP6218" t="n">
        <v>2</v>
      </c>
      <c r="AQ6218" t="n">
        <v>1</v>
      </c>
      <c r="AR6218" t="n">
        <v>79</v>
      </c>
      <c r="AS6218" t="n">
        <v>1</v>
      </c>
      <c r="AT6218" t="n">
        <v>0</v>
      </c>
      <c r="AU6218" t="n">
        <v>3</v>
      </c>
      <c r="AV6218" t="n">
        <v>11</v>
      </c>
      <c r="AW6218" t="n">
        <v>4</v>
      </c>
      <c r="AX6218" t="n">
        <v>4</v>
      </c>
      <c r="AY6218" t="n">
        <v>7</v>
      </c>
      <c r="AZ6218" t="n">
        <v>6</v>
      </c>
      <c r="BA6218" t="n">
        <v>4</v>
      </c>
      <c r="BB6218" t="n">
        <v>2</v>
      </c>
      <c r="BC6218" t="n">
        <v>2</v>
      </c>
      <c r="BD6218" t="n">
        <v>1</v>
      </c>
      <c r="BE6218" t="n">
        <v>0</v>
      </c>
      <c r="BF6218" t="n">
        <v>77</v>
      </c>
      <c r="BG6218" t="n">
        <v>6</v>
      </c>
      <c r="BH6218" t="n">
        <v>12</v>
      </c>
      <c r="BI6218" t="n">
        <v>149</v>
      </c>
      <c r="BJ6218" t="n">
        <v>132</v>
      </c>
      <c r="BK6218" s="90">
        <f>INDEX('SEDS_MSN Descriptions'!$C:$C,MATCH($C6218,'SEDS_MSN Descriptions'!$B:$B,0))</f>
        <v/>
      </c>
      <c r="BL6218" s="92">
        <f>INDEX('SEDS_MSN Descriptions'!$D:$D,MATCH($C6218,'SEDS_MSN Descriptions'!$B:$B,0))</f>
        <v/>
      </c>
      <c r="BM6218" s="92">
        <f>IF(ISNUMBER(SEARCH("Transportation",BK6218)),"Transportation",IF(ISNUMBER(SEARCH("Industrial",BK6218)),"Industrial",IF(ISNUMBER(SEARCH("electric power",BK6218)),"electric power",IF(ISNUMBER(SEARCH("commercial",BK6218)),"commercial",IF(ISNUMBER(SEARCH("residential",BK6218)),"residential","other")))))</f>
        <v/>
      </c>
      <c r="BN6218" s="92">
        <f>IF(ISNUMBER(SEARCH("Aviation gasoline",BK6218)),"jet fuel",IF(ISNUMBER(SEARCH("Biodiesel",BK6218)),"biofuel diesel",IF(ISNUMBER(SEARCH("Coal",BK6218)),"NA",IF(ISNUMBER(SEARCH("Distillate fuel oil",BK6218)),"petroleum diesel",IF(ISNUMBER(SEARCH("Electricity",BK6218)),"electricity",IF(ISNUMBER(SEARCH("Fuel ethanol",BK6218)),"biofuel gasoline",IF(ISNUMBER(SEARCH("Hydrocarbon",BK6218)),"NA",IF(ISNUMBER(SEARCH("Jet fuel",BK6218)),"jet fuel",IF(ISNUMBER(SEARCH("Lubricants",BK6218)),"NA",IF(ISNUMBER(SEARCH("Motor gasoline",BK6218)),"petroleum gasoline",IF(ISNUMBER(SEARCH("Natural gas",BK6218)),"natural gas",IF(ISNUMBER(SEARCH("Propane",BK6218)),"LPG propane or butane",IF(ISNUMBER(SEARCH("Residual fuel oil",BK6218)),"heavy or residual fuel oil","other")))))))))))))</f>
        <v/>
      </c>
    </row>
    <row r="6219" hidden="1" ht="16" customHeight="1" s="107">
      <c r="A6219" t="inlineStr">
        <is>
          <t>2018P</t>
        </is>
      </c>
      <c r="B6219" t="inlineStr">
        <is>
          <t>NE</t>
        </is>
      </c>
      <c r="C6219" t="inlineStr">
        <is>
          <t>SFEIB</t>
        </is>
      </c>
      <c r="X6219" t="n">
        <v>1</v>
      </c>
      <c r="Y6219" t="n">
        <v>60</v>
      </c>
      <c r="Z6219" t="n">
        <v>1</v>
      </c>
      <c r="AA6219" t="n">
        <v>24</v>
      </c>
      <c r="AB6219" t="n">
        <v>27</v>
      </c>
      <c r="AC6219" t="n">
        <v>27</v>
      </c>
      <c r="AD6219" t="n">
        <v>35</v>
      </c>
      <c r="AE6219" t="n">
        <v>36</v>
      </c>
      <c r="AF6219" t="n">
        <v>32</v>
      </c>
      <c r="AG6219" t="n">
        <v>45</v>
      </c>
      <c r="AH6219" t="n">
        <v>79</v>
      </c>
      <c r="AI6219" t="n">
        <v>63</v>
      </c>
      <c r="AJ6219" t="n">
        <v>26</v>
      </c>
      <c r="AK6219" t="n">
        <v>12</v>
      </c>
      <c r="AL6219" t="n">
        <v>22</v>
      </c>
      <c r="AM6219" t="n">
        <v>0</v>
      </c>
      <c r="AN6219" t="n">
        <v>6</v>
      </c>
      <c r="AO6219" t="n">
        <v>3</v>
      </c>
      <c r="AP6219" t="n">
        <v>0</v>
      </c>
      <c r="AQ6219" t="n">
        <v>0</v>
      </c>
      <c r="AR6219" t="n">
        <v>15</v>
      </c>
      <c r="AS6219" t="n">
        <v>0</v>
      </c>
      <c r="AT6219" t="n">
        <v>0</v>
      </c>
      <c r="AU6219" t="n">
        <v>1</v>
      </c>
      <c r="AV6219" t="n">
        <v>1</v>
      </c>
      <c r="AW6219" t="n">
        <v>1</v>
      </c>
      <c r="AX6219" t="n">
        <v>1</v>
      </c>
      <c r="AY6219" t="n">
        <v>3</v>
      </c>
      <c r="AZ6219" t="n">
        <v>1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10</v>
      </c>
      <c r="BG6219" t="n">
        <v>1</v>
      </c>
      <c r="BH6219" t="n">
        <v>3</v>
      </c>
      <c r="BI6219" t="n">
        <v>32</v>
      </c>
      <c r="BJ6219" t="n">
        <v>34</v>
      </c>
      <c r="BK6219" s="90">
        <f>INDEX('SEDS_MSN Descriptions'!$C:$C,MATCH($C6219,'SEDS_MSN Descriptions'!$B:$B,0))</f>
        <v/>
      </c>
      <c r="BL6219" s="92">
        <f>INDEX('SEDS_MSN Descriptions'!$D:$D,MATCH($C6219,'SEDS_MSN Descriptions'!$B:$B,0))</f>
        <v/>
      </c>
      <c r="BM6219" s="92">
        <f>IF(ISNUMBER(SEARCH("Transportation",BK6219)),"Transportation",IF(ISNUMBER(SEARCH("Industrial",BK6219)),"Industrial",IF(ISNUMBER(SEARCH("electric power",BK6219)),"electric power",IF(ISNUMBER(SEARCH("commercial",BK6219)),"commercial",IF(ISNUMBER(SEARCH("residential",BK6219)),"residential","other")))))</f>
        <v/>
      </c>
      <c r="BN6219" s="92">
        <f>IF(ISNUMBER(SEARCH("Aviation gasoline",BK6219)),"jet fuel",IF(ISNUMBER(SEARCH("Biodiesel",BK6219)),"biofuel diesel",IF(ISNUMBER(SEARCH("Coal",BK6219)),"NA",IF(ISNUMBER(SEARCH("Distillate fuel oil",BK6219)),"petroleum diesel",IF(ISNUMBER(SEARCH("Electricity",BK6219)),"electricity",IF(ISNUMBER(SEARCH("Fuel ethanol",BK6219)),"biofuel gasoline",IF(ISNUMBER(SEARCH("Hydrocarbon",BK6219)),"NA",IF(ISNUMBER(SEARCH("Jet fuel",BK6219)),"jet fuel",IF(ISNUMBER(SEARCH("Lubricants",BK6219)),"NA",IF(ISNUMBER(SEARCH("Motor gasoline",BK6219)),"petroleum gasoline",IF(ISNUMBER(SEARCH("Natural gas",BK6219)),"natural gas",IF(ISNUMBER(SEARCH("Propane",BK6219)),"LPG propane or butane",IF(ISNUMBER(SEARCH("Residual fuel oil",BK6219)),"heavy or residual fuel oil","other")))))))))))))</f>
        <v/>
      </c>
    </row>
    <row r="6220" hidden="1" ht="16" customHeight="1" s="107">
      <c r="A6220" t="inlineStr">
        <is>
          <t>2018P</t>
        </is>
      </c>
      <c r="B6220" t="inlineStr">
        <is>
          <t>NE</t>
        </is>
      </c>
      <c r="C6220" t="inlineStr">
        <is>
          <t>SFINB</t>
        </is>
      </c>
      <c r="X6220" t="n">
        <v>3</v>
      </c>
      <c r="Y6220" t="n">
        <v>586</v>
      </c>
      <c r="Z6220" t="n">
        <v>17</v>
      </c>
      <c r="AA6220" t="n">
        <v>587</v>
      </c>
      <c r="AB6220" t="n">
        <v>720</v>
      </c>
      <c r="AC6220" t="n">
        <v>726</v>
      </c>
      <c r="AD6220" t="n">
        <v>431</v>
      </c>
      <c r="AE6220" t="n">
        <v>620</v>
      </c>
      <c r="AF6220" t="n">
        <v>528</v>
      </c>
      <c r="AG6220" t="n">
        <v>546</v>
      </c>
      <c r="AH6220" t="n">
        <v>556</v>
      </c>
      <c r="AI6220" t="n">
        <v>437</v>
      </c>
      <c r="AJ6220" t="n">
        <v>357</v>
      </c>
      <c r="AK6220" t="n">
        <v>241</v>
      </c>
      <c r="AL6220" t="n">
        <v>262</v>
      </c>
      <c r="AM6220" t="n">
        <v>5</v>
      </c>
      <c r="AN6220" t="n">
        <v>89</v>
      </c>
      <c r="AO6220" t="n">
        <v>46</v>
      </c>
      <c r="AP6220" t="n">
        <v>4</v>
      </c>
      <c r="AQ6220" t="n">
        <v>2</v>
      </c>
      <c r="AR6220" t="n">
        <v>129</v>
      </c>
      <c r="AS6220" t="n">
        <v>2</v>
      </c>
      <c r="AT6220" t="n">
        <v>0</v>
      </c>
      <c r="AU6220" t="n">
        <v>4</v>
      </c>
      <c r="AV6220" t="n">
        <v>14</v>
      </c>
      <c r="AW6220" t="n">
        <v>6</v>
      </c>
      <c r="AX6220" t="n">
        <v>8</v>
      </c>
      <c r="AY6220" t="n">
        <v>15</v>
      </c>
      <c r="AZ6220" t="n">
        <v>14</v>
      </c>
      <c r="BA6220" t="n">
        <v>9</v>
      </c>
      <c r="BB6220" t="n">
        <v>6</v>
      </c>
      <c r="BC6220" t="n">
        <v>5</v>
      </c>
      <c r="BD6220" t="n">
        <v>2</v>
      </c>
      <c r="BE6220" t="n">
        <v>1</v>
      </c>
      <c r="BF6220" t="n">
        <v>206</v>
      </c>
      <c r="BG6220" t="n">
        <v>17</v>
      </c>
      <c r="BH6220" t="n">
        <v>42</v>
      </c>
      <c r="BI6220" t="n">
        <v>461</v>
      </c>
      <c r="BJ6220" t="n">
        <v>335</v>
      </c>
      <c r="BK6220" s="90">
        <f>INDEX('SEDS_MSN Descriptions'!$C:$C,MATCH($C6220,'SEDS_MSN Descriptions'!$B:$B,0))</f>
        <v/>
      </c>
      <c r="BL6220" s="92">
        <f>INDEX('SEDS_MSN Descriptions'!$D:$D,MATCH($C6220,'SEDS_MSN Descriptions'!$B:$B,0))</f>
        <v/>
      </c>
      <c r="BM6220" s="92">
        <f>IF(ISNUMBER(SEARCH("Transportation",BK6220)),"Transportation",IF(ISNUMBER(SEARCH("Industrial",BK6220)),"Industrial",IF(ISNUMBER(SEARCH("electric power",BK6220)),"electric power",IF(ISNUMBER(SEARCH("commercial",BK6220)),"commercial",IF(ISNUMBER(SEARCH("residential",BK6220)),"residential","other")))))</f>
        <v/>
      </c>
      <c r="BN6220" s="92">
        <f>IF(ISNUMBER(SEARCH("Aviation gasoline",BK6220)),"jet fuel",IF(ISNUMBER(SEARCH("Biodiesel",BK6220)),"biofuel diesel",IF(ISNUMBER(SEARCH("Coal",BK6220)),"NA",IF(ISNUMBER(SEARCH("Distillate fuel oil",BK6220)),"petroleum diesel",IF(ISNUMBER(SEARCH("Electricity",BK6220)),"electricity",IF(ISNUMBER(SEARCH("Fuel ethanol",BK6220)),"biofuel gasoline",IF(ISNUMBER(SEARCH("Hydrocarbon",BK6220)),"NA",IF(ISNUMBER(SEARCH("Jet fuel",BK6220)),"jet fuel",IF(ISNUMBER(SEARCH("Lubricants",BK6220)),"NA",IF(ISNUMBER(SEARCH("Motor gasoline",BK6220)),"petroleum gasoline",IF(ISNUMBER(SEARCH("Natural gas",BK6220)),"natural gas",IF(ISNUMBER(SEARCH("Propane",BK6220)),"LPG propane or butane",IF(ISNUMBER(SEARCH("Residual fuel oil",BK6220)),"heavy or residual fuel oil","other")))))))))))))</f>
        <v/>
      </c>
    </row>
    <row r="6221" hidden="1" ht="16" customHeight="1" s="107">
      <c r="A6221" t="inlineStr">
        <is>
          <t>2018P</t>
        </is>
      </c>
      <c r="B6221" t="inlineStr">
        <is>
          <t>NE</t>
        </is>
      </c>
      <c r="C6221" t="inlineStr">
        <is>
          <t>SFRCB</t>
        </is>
      </c>
      <c r="X6221" t="n">
        <v>3</v>
      </c>
      <c r="Y6221" t="n">
        <v>598</v>
      </c>
      <c r="Z6221" t="n">
        <v>24</v>
      </c>
      <c r="AA6221" t="n">
        <v>744</v>
      </c>
      <c r="AB6221" t="n">
        <v>894</v>
      </c>
      <c r="AC6221" t="n">
        <v>1023</v>
      </c>
      <c r="AD6221" t="n">
        <v>893</v>
      </c>
      <c r="AE6221" t="n">
        <v>803</v>
      </c>
      <c r="AF6221" t="n">
        <v>711</v>
      </c>
      <c r="AG6221" t="n">
        <v>801</v>
      </c>
      <c r="AH6221" t="n">
        <v>897</v>
      </c>
      <c r="AI6221" t="n">
        <v>788</v>
      </c>
      <c r="AJ6221" t="n">
        <v>559</v>
      </c>
      <c r="AK6221" t="n">
        <v>301</v>
      </c>
      <c r="AL6221" t="n">
        <v>315</v>
      </c>
      <c r="AM6221" t="n">
        <v>5</v>
      </c>
      <c r="AN6221" t="n">
        <v>121</v>
      </c>
      <c r="AO6221" t="n">
        <v>49</v>
      </c>
      <c r="AP6221" t="n">
        <v>3</v>
      </c>
      <c r="AQ6221" t="n">
        <v>1</v>
      </c>
      <c r="AR6221" t="n">
        <v>117</v>
      </c>
      <c r="AS6221" t="n">
        <v>2</v>
      </c>
      <c r="AT6221" t="n">
        <v>1</v>
      </c>
      <c r="AU6221" t="n">
        <v>5</v>
      </c>
      <c r="AV6221" t="n">
        <v>14</v>
      </c>
      <c r="AW6221" t="n">
        <v>5</v>
      </c>
      <c r="AX6221" t="n">
        <v>5</v>
      </c>
      <c r="AY6221" t="n">
        <v>9</v>
      </c>
      <c r="AZ6221" t="n">
        <v>8</v>
      </c>
      <c r="BA6221" t="n">
        <v>5</v>
      </c>
      <c r="BB6221" t="n">
        <v>3</v>
      </c>
      <c r="BC6221" t="n">
        <v>2</v>
      </c>
      <c r="BD6221" t="n">
        <v>1</v>
      </c>
      <c r="BE6221" t="n">
        <v>1</v>
      </c>
      <c r="BF6221" t="n">
        <v>100</v>
      </c>
      <c r="BG6221" t="n">
        <v>7</v>
      </c>
      <c r="BH6221" t="n">
        <v>15</v>
      </c>
      <c r="BI6221" t="n">
        <v>175</v>
      </c>
      <c r="BJ6221" t="n">
        <v>158</v>
      </c>
      <c r="BK6221" s="90">
        <f>INDEX('SEDS_MSN Descriptions'!$C:$C,MATCH($C6221,'SEDS_MSN Descriptions'!$B:$B,0))</f>
        <v/>
      </c>
      <c r="BL6221" s="92">
        <f>INDEX('SEDS_MSN Descriptions'!$D:$D,MATCH($C6221,'SEDS_MSN Descriptions'!$B:$B,0))</f>
        <v/>
      </c>
      <c r="BM6221" s="92">
        <f>IF(ISNUMBER(SEARCH("Transportation",BK6221)),"Transportation",IF(ISNUMBER(SEARCH("Industrial",BK6221)),"Industrial",IF(ISNUMBER(SEARCH("electric power",BK6221)),"electric power",IF(ISNUMBER(SEARCH("commercial",BK6221)),"commercial",IF(ISNUMBER(SEARCH("residential",BK6221)),"residential","other")))))</f>
        <v/>
      </c>
      <c r="BN6221" s="92">
        <f>IF(ISNUMBER(SEARCH("Aviation gasoline",BK6221)),"jet fuel",IF(ISNUMBER(SEARCH("Biodiesel",BK6221)),"biofuel diesel",IF(ISNUMBER(SEARCH("Coal",BK6221)),"NA",IF(ISNUMBER(SEARCH("Distillate fuel oil",BK6221)),"petroleum diesel",IF(ISNUMBER(SEARCH("Electricity",BK6221)),"electricity",IF(ISNUMBER(SEARCH("Fuel ethanol",BK6221)),"biofuel gasoline",IF(ISNUMBER(SEARCH("Hydrocarbon",BK6221)),"NA",IF(ISNUMBER(SEARCH("Jet fuel",BK6221)),"jet fuel",IF(ISNUMBER(SEARCH("Lubricants",BK6221)),"NA",IF(ISNUMBER(SEARCH("Motor gasoline",BK6221)),"petroleum gasoline",IF(ISNUMBER(SEARCH("Natural gas",BK6221)),"natural gas",IF(ISNUMBER(SEARCH("Propane",BK6221)),"LPG propane or butane",IF(ISNUMBER(SEARCH("Residual fuel oil",BK6221)),"heavy or residual fuel oil","other")))))))))))))</f>
        <v/>
      </c>
    </row>
    <row r="6222" hidden="1" ht="16" customHeight="1" s="107">
      <c r="A6222" t="inlineStr">
        <is>
          <t>2018P</t>
        </is>
      </c>
      <c r="B6222" t="inlineStr">
        <is>
          <t>NE</t>
        </is>
      </c>
      <c r="C6222" t="inlineStr">
        <is>
          <t>SFTCB</t>
        </is>
      </c>
      <c r="X6222" t="n">
        <v>9</v>
      </c>
      <c r="Y6222" t="n">
        <v>1797</v>
      </c>
      <c r="Z6222" t="n">
        <v>62</v>
      </c>
      <c r="AA6222" t="n">
        <v>1970</v>
      </c>
      <c r="AB6222" t="n">
        <v>2423</v>
      </c>
      <c r="AC6222" t="n">
        <v>2641</v>
      </c>
      <c r="AD6222" t="n">
        <v>2127</v>
      </c>
      <c r="AE6222" t="n">
        <v>2166</v>
      </c>
      <c r="AF6222" t="n">
        <v>1915</v>
      </c>
      <c r="AG6222" t="n">
        <v>2061</v>
      </c>
      <c r="AH6222" t="n">
        <v>2321</v>
      </c>
      <c r="AI6222" t="n">
        <v>1999</v>
      </c>
      <c r="AJ6222" t="n">
        <v>1406</v>
      </c>
      <c r="AK6222" t="n">
        <v>771</v>
      </c>
      <c r="AL6222" t="n">
        <v>876</v>
      </c>
      <c r="AM6222" t="n">
        <v>15</v>
      </c>
      <c r="AN6222" t="n">
        <v>317</v>
      </c>
      <c r="AO6222" t="n">
        <v>134</v>
      </c>
      <c r="AP6222" t="n">
        <v>11</v>
      </c>
      <c r="AQ6222" t="n">
        <v>4</v>
      </c>
      <c r="AR6222" t="n">
        <v>340</v>
      </c>
      <c r="AS6222" t="n">
        <v>6</v>
      </c>
      <c r="AT6222" t="n">
        <v>1</v>
      </c>
      <c r="AU6222" t="n">
        <v>13</v>
      </c>
      <c r="AV6222" t="n">
        <v>39</v>
      </c>
      <c r="AW6222" t="n">
        <v>16</v>
      </c>
      <c r="AX6222" t="n">
        <v>19</v>
      </c>
      <c r="AY6222" t="n">
        <v>34</v>
      </c>
      <c r="AZ6222" t="n">
        <v>29</v>
      </c>
      <c r="BA6222" t="n">
        <v>18</v>
      </c>
      <c r="BB6222" t="n">
        <v>12</v>
      </c>
      <c r="BC6222" t="n">
        <v>9</v>
      </c>
      <c r="BD6222" t="n">
        <v>4</v>
      </c>
      <c r="BE6222" t="n">
        <v>2</v>
      </c>
      <c r="BF6222" t="n">
        <v>392</v>
      </c>
      <c r="BG6222" t="n">
        <v>31</v>
      </c>
      <c r="BH6222" t="n">
        <v>72</v>
      </c>
      <c r="BI6222" t="n">
        <v>817</v>
      </c>
      <c r="BJ6222" t="n">
        <v>659</v>
      </c>
      <c r="BK6222" s="90">
        <f>INDEX('SEDS_MSN Descriptions'!$C:$C,MATCH($C6222,'SEDS_MSN Descriptions'!$B:$B,0))</f>
        <v/>
      </c>
      <c r="BL6222" s="92">
        <f>INDEX('SEDS_MSN Descriptions'!$D:$D,MATCH($C6222,'SEDS_MSN Descriptions'!$B:$B,0))</f>
        <v/>
      </c>
      <c r="BM6222" s="92">
        <f>IF(ISNUMBER(SEARCH("Transportation",BK6222)),"Transportation",IF(ISNUMBER(SEARCH("Industrial",BK6222)),"Industrial",IF(ISNUMBER(SEARCH("electric power",BK6222)),"electric power",IF(ISNUMBER(SEARCH("commercial",BK6222)),"commercial",IF(ISNUMBER(SEARCH("residential",BK6222)),"residential","other")))))</f>
        <v/>
      </c>
      <c r="BN6222" s="92">
        <f>IF(ISNUMBER(SEARCH("Aviation gasoline",BK6222)),"jet fuel",IF(ISNUMBER(SEARCH("Biodiesel",BK6222)),"biofuel diesel",IF(ISNUMBER(SEARCH("Coal",BK6222)),"NA",IF(ISNUMBER(SEARCH("Distillate fuel oil",BK6222)),"petroleum diesel",IF(ISNUMBER(SEARCH("Electricity",BK6222)),"electricity",IF(ISNUMBER(SEARCH("Fuel ethanol",BK6222)),"biofuel gasoline",IF(ISNUMBER(SEARCH("Hydrocarbon",BK6222)),"NA",IF(ISNUMBER(SEARCH("Jet fuel",BK6222)),"jet fuel",IF(ISNUMBER(SEARCH("Lubricants",BK6222)),"NA",IF(ISNUMBER(SEARCH("Motor gasoline",BK6222)),"petroleum gasoline",IF(ISNUMBER(SEARCH("Natural gas",BK6222)),"natural gas",IF(ISNUMBER(SEARCH("Propane",BK6222)),"LPG propane or butane",IF(ISNUMBER(SEARCH("Residual fuel oil",BK6222)),"heavy or residual fuel oil","other")))))))))))))</f>
        <v/>
      </c>
    </row>
    <row r="6223" hidden="1" ht="16" customHeight="1" s="107">
      <c r="A6223" t="inlineStr">
        <is>
          <t>2018P</t>
        </is>
      </c>
      <c r="B6223" t="inlineStr">
        <is>
          <t>NE</t>
        </is>
      </c>
      <c r="C6223" t="inlineStr">
        <is>
          <t>SGICB</t>
        </is>
      </c>
      <c r="D6223" t="n">
        <v>242</v>
      </c>
      <c r="E6223" t="n">
        <v>234</v>
      </c>
      <c r="F6223" t="n">
        <v>240</v>
      </c>
      <c r="G6223" t="n">
        <v>232</v>
      </c>
      <c r="H6223" t="n">
        <v>225</v>
      </c>
      <c r="I6223" t="n">
        <v>247</v>
      </c>
      <c r="J6223" t="n">
        <v>242</v>
      </c>
      <c r="K6223" t="n">
        <v>301</v>
      </c>
      <c r="L6223" t="n">
        <v>311</v>
      </c>
      <c r="M6223" t="n">
        <v>405</v>
      </c>
      <c r="N6223" t="n">
        <v>388</v>
      </c>
      <c r="O6223" t="n">
        <v>361</v>
      </c>
      <c r="P6223" t="n">
        <v>381</v>
      </c>
      <c r="Q6223" t="n">
        <v>373</v>
      </c>
      <c r="R6223" t="n">
        <v>359</v>
      </c>
      <c r="S6223" t="n">
        <v>354</v>
      </c>
      <c r="T6223" t="n">
        <v>342</v>
      </c>
      <c r="U6223" t="n">
        <v>342</v>
      </c>
      <c r="V6223" t="n">
        <v>392</v>
      </c>
      <c r="W6223" t="n">
        <v>383</v>
      </c>
      <c r="X6223" t="n">
        <v>367</v>
      </c>
      <c r="Y6223" t="n">
        <v>416</v>
      </c>
      <c r="Z6223" t="n">
        <v>0</v>
      </c>
      <c r="AA6223" t="n">
        <v>0</v>
      </c>
      <c r="AB6223" t="n">
        <v>0</v>
      </c>
      <c r="AC6223" t="n">
        <v>0</v>
      </c>
      <c r="AD6223" t="n">
        <v>0</v>
      </c>
      <c r="AE6223" t="n">
        <v>0</v>
      </c>
      <c r="AF6223" t="n">
        <v>0</v>
      </c>
      <c r="AG6223" t="n">
        <v>0</v>
      </c>
      <c r="AH6223" t="n">
        <v>0</v>
      </c>
      <c r="AI6223" t="n">
        <v>0</v>
      </c>
      <c r="AJ6223" t="n">
        <v>0</v>
      </c>
      <c r="AK6223" t="n">
        <v>0</v>
      </c>
      <c r="AL6223" t="n">
        <v>0</v>
      </c>
      <c r="AM6223" t="n">
        <v>0</v>
      </c>
      <c r="AN6223" t="n">
        <v>0</v>
      </c>
      <c r="AO6223" t="n">
        <v>0</v>
      </c>
      <c r="AP6223" t="n">
        <v>0</v>
      </c>
      <c r="AQ6223" t="n">
        <v>0</v>
      </c>
      <c r="AR6223" t="n">
        <v>0</v>
      </c>
      <c r="AS6223" t="n">
        <v>0</v>
      </c>
      <c r="AT6223" t="n">
        <v>0</v>
      </c>
      <c r="AU6223" t="n">
        <v>0</v>
      </c>
      <c r="AV6223" t="n">
        <v>0</v>
      </c>
      <c r="AW6223" t="n">
        <v>0</v>
      </c>
      <c r="AX6223" t="n">
        <v>0</v>
      </c>
      <c r="AY6223" t="n">
        <v>0</v>
      </c>
      <c r="AZ6223" t="n">
        <v>0</v>
      </c>
      <c r="BA6223" t="n">
        <v>0</v>
      </c>
      <c r="BB6223" t="n">
        <v>0</v>
      </c>
      <c r="BC6223" t="n">
        <v>0</v>
      </c>
      <c r="BD6223" t="n">
        <v>0</v>
      </c>
      <c r="BE6223" t="n">
        <v>0</v>
      </c>
      <c r="BF6223" t="n">
        <v>0</v>
      </c>
      <c r="BG6223" t="n">
        <v>0</v>
      </c>
      <c r="BH6223" t="n">
        <v>0</v>
      </c>
      <c r="BI6223" t="n">
        <v>0</v>
      </c>
      <c r="BJ6223" t="n">
        <v>0</v>
      </c>
      <c r="BK6223" s="90">
        <f>INDEX('SEDS_MSN Descriptions'!$C:$C,MATCH($C6223,'SEDS_MSN Descriptions'!$B:$B,0))</f>
        <v/>
      </c>
      <c r="BL6223" s="92">
        <f>INDEX('SEDS_MSN Descriptions'!$D:$D,MATCH($C6223,'SEDS_MSN Descriptions'!$B:$B,0))</f>
        <v/>
      </c>
      <c r="BM6223" s="92">
        <f>IF(ISNUMBER(SEARCH("Transportation",BK6223)),"Transportation",IF(ISNUMBER(SEARCH("Industrial",BK6223)),"Industrial",IF(ISNUMBER(SEARCH("electric power",BK6223)),"electric power",IF(ISNUMBER(SEARCH("commercial",BK6223)),"commercial",IF(ISNUMBER(SEARCH("residential",BK6223)),"residential","other")))))</f>
        <v/>
      </c>
      <c r="BN6223" s="92">
        <f>IF(ISNUMBER(SEARCH("Aviation gasoline",BK6223)),"jet fuel",IF(ISNUMBER(SEARCH("Biodiesel",BK6223)),"biofuel diesel",IF(ISNUMBER(SEARCH("Coal",BK6223)),"NA",IF(ISNUMBER(SEARCH("Distillate fuel oil",BK6223)),"petroleum diesel",IF(ISNUMBER(SEARCH("Electricity",BK6223)),"electricity",IF(ISNUMBER(SEARCH("Fuel ethanol",BK6223)),"biofuel gasoline",IF(ISNUMBER(SEARCH("Hydrocarbon",BK6223)),"NA",IF(ISNUMBER(SEARCH("Jet fuel",BK6223)),"jet fuel",IF(ISNUMBER(SEARCH("Lubricants",BK6223)),"NA",IF(ISNUMBER(SEARCH("Motor gasoline",BK6223)),"petroleum gasoline",IF(ISNUMBER(SEARCH("Natural gas",BK6223)),"natural gas",IF(ISNUMBER(SEARCH("Propane",BK6223)),"LPG propane or butane",IF(ISNUMBER(SEARCH("Residual fuel oil",BK6223)),"heavy or residual fuel oil","other")))))))))))))</f>
        <v/>
      </c>
    </row>
    <row r="6224" hidden="1" ht="16" customHeight="1" s="107">
      <c r="A6224" t="inlineStr">
        <is>
          <t>2018P</t>
        </is>
      </c>
      <c r="B6224" t="inlineStr">
        <is>
          <t>NE</t>
        </is>
      </c>
      <c r="C6224" t="inlineStr">
        <is>
          <t>SNICB</t>
        </is>
      </c>
      <c r="D6224" t="n">
        <v>0</v>
      </c>
      <c r="E6224" t="n">
        <v>0</v>
      </c>
      <c r="F6224" t="n">
        <v>0</v>
      </c>
      <c r="G6224" t="n">
        <v>0</v>
      </c>
      <c r="H6224" t="n">
        <v>0</v>
      </c>
      <c r="I6224" t="n">
        <v>0</v>
      </c>
      <c r="J6224" t="n">
        <v>0</v>
      </c>
      <c r="K6224" t="n">
        <v>0</v>
      </c>
      <c r="L6224" t="n">
        <v>0</v>
      </c>
      <c r="M6224" t="n">
        <v>0</v>
      </c>
      <c r="N6224" t="n">
        <v>0</v>
      </c>
      <c r="O6224" t="n">
        <v>0</v>
      </c>
      <c r="P6224" t="n">
        <v>0</v>
      </c>
      <c r="Q6224" t="n">
        <v>0</v>
      </c>
      <c r="R6224" t="n">
        <v>0</v>
      </c>
      <c r="S6224" t="n">
        <v>0</v>
      </c>
      <c r="T6224" t="n">
        <v>0</v>
      </c>
      <c r="U6224" t="n">
        <v>0</v>
      </c>
      <c r="V6224" t="n">
        <v>0</v>
      </c>
      <c r="W6224" t="n">
        <v>0</v>
      </c>
      <c r="X6224" t="n">
        <v>0</v>
      </c>
      <c r="Y6224" t="n">
        <v>0</v>
      </c>
      <c r="Z6224" t="n">
        <v>0</v>
      </c>
      <c r="AA6224" t="n">
        <v>0</v>
      </c>
      <c r="AB6224" t="n">
        <v>0</v>
      </c>
      <c r="AC6224" t="n">
        <v>0</v>
      </c>
      <c r="AD6224" t="n">
        <v>0</v>
      </c>
      <c r="AE6224" t="n">
        <v>0</v>
      </c>
      <c r="AF6224" t="n">
        <v>0</v>
      </c>
      <c r="AG6224" t="n">
        <v>0</v>
      </c>
      <c r="AH6224" t="n">
        <v>0</v>
      </c>
      <c r="AI6224" t="n">
        <v>0</v>
      </c>
      <c r="AJ6224" t="n">
        <v>0</v>
      </c>
      <c r="AK6224" t="n">
        <v>0</v>
      </c>
      <c r="AL6224" t="n">
        <v>0</v>
      </c>
      <c r="AM6224" t="n">
        <v>0</v>
      </c>
      <c r="AN6224" t="n">
        <v>0</v>
      </c>
      <c r="AO6224" t="n">
        <v>0</v>
      </c>
      <c r="AP6224" t="n">
        <v>0</v>
      </c>
      <c r="AQ6224" t="n">
        <v>0</v>
      </c>
      <c r="AR6224" t="n">
        <v>0</v>
      </c>
      <c r="AS6224" t="n">
        <v>0</v>
      </c>
      <c r="AT6224" t="n">
        <v>0</v>
      </c>
      <c r="AU6224" t="n">
        <v>0</v>
      </c>
      <c r="AV6224" t="n">
        <v>0</v>
      </c>
      <c r="AW6224" t="n">
        <v>0</v>
      </c>
      <c r="AX6224" t="n">
        <v>0</v>
      </c>
      <c r="AY6224" t="n">
        <v>0</v>
      </c>
      <c r="AZ6224" t="n">
        <v>0</v>
      </c>
      <c r="BA6224" t="n">
        <v>0</v>
      </c>
      <c r="BB6224" t="n">
        <v>0</v>
      </c>
      <c r="BC6224" t="n">
        <v>0</v>
      </c>
      <c r="BD6224" t="n">
        <v>0</v>
      </c>
      <c r="BE6224" t="n">
        <v>30</v>
      </c>
      <c r="BF6224" t="n">
        <v>32</v>
      </c>
      <c r="BG6224" t="n">
        <v>30</v>
      </c>
      <c r="BH6224" t="n">
        <v>28</v>
      </c>
      <c r="BI6224" t="n">
        <v>30</v>
      </c>
      <c r="BJ6224" t="n">
        <v>27</v>
      </c>
      <c r="BK6224" s="90">
        <f>INDEX('SEDS_MSN Descriptions'!$C:$C,MATCH($C6224,'SEDS_MSN Descriptions'!$B:$B,0))</f>
        <v/>
      </c>
      <c r="BL6224" s="92">
        <f>INDEX('SEDS_MSN Descriptions'!$D:$D,MATCH($C6224,'SEDS_MSN Descriptions'!$B:$B,0))</f>
        <v/>
      </c>
      <c r="BM6224" s="92">
        <f>IF(ISNUMBER(SEARCH("Transportation",BK6224)),"Transportation",IF(ISNUMBER(SEARCH("Industrial",BK6224)),"Industrial",IF(ISNUMBER(SEARCH("electric power",BK6224)),"electric power",IF(ISNUMBER(SEARCH("commercial",BK6224)),"commercial",IF(ISNUMBER(SEARCH("residential",BK6224)),"residential","other")))))</f>
        <v/>
      </c>
      <c r="BN6224" s="92">
        <f>IF(ISNUMBER(SEARCH("Aviation gasoline",BK6224)),"jet fuel",IF(ISNUMBER(SEARCH("Biodiesel",BK6224)),"biofuel diesel",IF(ISNUMBER(SEARCH("Coal",BK6224)),"NA",IF(ISNUMBER(SEARCH("Distillate fuel oil",BK6224)),"petroleum diesel",IF(ISNUMBER(SEARCH("Electricity",BK6224)),"electricity",IF(ISNUMBER(SEARCH("Fuel ethanol",BK6224)),"biofuel gasoline",IF(ISNUMBER(SEARCH("Hydrocarbon",BK6224)),"NA",IF(ISNUMBER(SEARCH("Jet fuel",BK6224)),"jet fuel",IF(ISNUMBER(SEARCH("Lubricants",BK6224)),"NA",IF(ISNUMBER(SEARCH("Motor gasoline",BK6224)),"petroleum gasoline",IF(ISNUMBER(SEARCH("Natural gas",BK6224)),"natural gas",IF(ISNUMBER(SEARCH("Propane",BK6224)),"LPG propane or butane",IF(ISNUMBER(SEARCH("Residual fuel oil",BK6224)),"heavy or residual fuel oil","other")))))))))))))</f>
        <v/>
      </c>
    </row>
    <row r="6225" hidden="1" ht="16" customHeight="1" s="107">
      <c r="A6225" t="inlineStr">
        <is>
          <t>2018P</t>
        </is>
      </c>
      <c r="B6225" t="inlineStr">
        <is>
          <t>NE</t>
        </is>
      </c>
      <c r="C6225" t="inlineStr">
        <is>
          <t>SOCCB</t>
        </is>
      </c>
      <c r="D6225" t="n">
        <v>0</v>
      </c>
      <c r="E6225" t="n">
        <v>0</v>
      </c>
      <c r="F6225" t="n">
        <v>0</v>
      </c>
      <c r="G6225" t="n">
        <v>0</v>
      </c>
      <c r="H6225" t="n">
        <v>0</v>
      </c>
      <c r="I6225" t="n">
        <v>0</v>
      </c>
      <c r="J6225" t="n">
        <v>0</v>
      </c>
      <c r="K6225" t="n">
        <v>0</v>
      </c>
      <c r="L6225" t="n">
        <v>0</v>
      </c>
      <c r="M6225" t="n">
        <v>0</v>
      </c>
      <c r="N6225" t="n">
        <v>0</v>
      </c>
      <c r="O6225" t="n">
        <v>0</v>
      </c>
      <c r="P6225" t="n">
        <v>0</v>
      </c>
      <c r="Q6225" t="n">
        <v>0</v>
      </c>
      <c r="R6225" t="n">
        <v>0</v>
      </c>
      <c r="S6225" t="n">
        <v>0</v>
      </c>
      <c r="T6225" t="n">
        <v>0</v>
      </c>
      <c r="U6225" t="n">
        <v>0</v>
      </c>
      <c r="V6225" t="n">
        <v>0</v>
      </c>
      <c r="W6225" t="n">
        <v>0</v>
      </c>
      <c r="X6225" t="n">
        <v>0</v>
      </c>
      <c r="Y6225" t="n">
        <v>0</v>
      </c>
      <c r="Z6225" t="n">
        <v>0</v>
      </c>
      <c r="AA6225" t="n">
        <v>0</v>
      </c>
      <c r="AB6225" t="n">
        <v>0</v>
      </c>
      <c r="AC6225" t="n">
        <v>0</v>
      </c>
      <c r="AD6225" t="n">
        <v>0</v>
      </c>
      <c r="AE6225" t="n">
        <v>0</v>
      </c>
      <c r="AF6225" t="n">
        <v>0</v>
      </c>
      <c r="AG6225" t="n">
        <v>0</v>
      </c>
      <c r="AH6225" t="n">
        <v>0</v>
      </c>
      <c r="AI6225" t="n">
        <v>0</v>
      </c>
      <c r="AJ6225" t="n">
        <v>0</v>
      </c>
      <c r="AK6225" t="n">
        <v>0</v>
      </c>
      <c r="AL6225" t="n">
        <v>0</v>
      </c>
      <c r="AM6225" t="n">
        <v>0</v>
      </c>
      <c r="AN6225" t="n">
        <v>0</v>
      </c>
      <c r="AO6225" t="n">
        <v>0</v>
      </c>
      <c r="AP6225" t="n">
        <v>0</v>
      </c>
      <c r="AQ6225" t="n">
        <v>0</v>
      </c>
      <c r="AR6225" t="n">
        <v>0</v>
      </c>
      <c r="AS6225" t="n">
        <v>0</v>
      </c>
      <c r="AT6225" t="n">
        <v>0</v>
      </c>
      <c r="AU6225" t="n">
        <v>0</v>
      </c>
      <c r="AV6225" t="n">
        <v>0</v>
      </c>
      <c r="AW6225" t="n">
        <v>0</v>
      </c>
      <c r="AX6225" t="n">
        <v>0</v>
      </c>
      <c r="AY6225" t="n">
        <v>0</v>
      </c>
      <c r="AZ6225" t="n">
        <v>0</v>
      </c>
      <c r="BA6225" t="n">
        <v>0</v>
      </c>
      <c r="BB6225" t="n">
        <v>1</v>
      </c>
      <c r="BC6225" t="n">
        <v>2</v>
      </c>
      <c r="BD6225" t="n">
        <v>2</v>
      </c>
      <c r="BE6225" t="n">
        <v>3</v>
      </c>
      <c r="BF6225" t="n">
        <v>3</v>
      </c>
      <c r="BG6225" t="n">
        <v>3</v>
      </c>
      <c r="BH6225" t="n">
        <v>8</v>
      </c>
      <c r="BI6225" t="n">
        <v>17</v>
      </c>
      <c r="BJ6225" t="n">
        <v>36</v>
      </c>
      <c r="BK6225" s="90">
        <f>INDEX('SEDS_MSN Descriptions'!$C:$C,MATCH($C6225,'SEDS_MSN Descriptions'!$B:$B,0))</f>
        <v/>
      </c>
      <c r="BL6225" s="92">
        <f>INDEX('SEDS_MSN Descriptions'!$D:$D,MATCH($C6225,'SEDS_MSN Descriptions'!$B:$B,0))</f>
        <v/>
      </c>
      <c r="BM6225" s="92">
        <f>IF(ISNUMBER(SEARCH("Transportation",BK6225)),"Transportation",IF(ISNUMBER(SEARCH("Industrial",BK6225)),"Industrial",IF(ISNUMBER(SEARCH("electric power",BK6225)),"electric power",IF(ISNUMBER(SEARCH("commercial",BK6225)),"commercial",IF(ISNUMBER(SEARCH("residential",BK6225)),"residential","other")))))</f>
        <v/>
      </c>
      <c r="BN6225" s="92">
        <f>IF(ISNUMBER(SEARCH("Aviation gasoline",BK6225)),"jet fuel",IF(ISNUMBER(SEARCH("Biodiesel",BK6225)),"biofuel diesel",IF(ISNUMBER(SEARCH("Coal",BK6225)),"NA",IF(ISNUMBER(SEARCH("Distillate fuel oil",BK6225)),"petroleum diesel",IF(ISNUMBER(SEARCH("Electricity",BK6225)),"electricity",IF(ISNUMBER(SEARCH("Fuel ethanol",BK6225)),"biofuel gasoline",IF(ISNUMBER(SEARCH("Hydrocarbon",BK6225)),"NA",IF(ISNUMBER(SEARCH("Jet fuel",BK6225)),"jet fuel",IF(ISNUMBER(SEARCH("Lubricants",BK6225)),"NA",IF(ISNUMBER(SEARCH("Motor gasoline",BK6225)),"petroleum gasoline",IF(ISNUMBER(SEARCH("Natural gas",BK6225)),"natural gas",IF(ISNUMBER(SEARCH("Propane",BK6225)),"LPG propane or butane",IF(ISNUMBER(SEARCH("Residual fuel oil",BK6225)),"heavy or residual fuel oil","other")))))))))))))</f>
        <v/>
      </c>
    </row>
    <row r="6226" hidden="1" ht="16" customHeight="1" s="107">
      <c r="A6226" t="inlineStr">
        <is>
          <t>2018P</t>
        </is>
      </c>
      <c r="B6226" t="inlineStr">
        <is>
          <t>NE</t>
        </is>
      </c>
      <c r="C6226" t="inlineStr">
        <is>
          <t>SOEG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0</v>
      </c>
      <c r="AE6226" t="n">
        <v>0</v>
      </c>
      <c r="AF6226" t="n">
        <v>0</v>
      </c>
      <c r="AG6226" t="n">
        <v>0</v>
      </c>
      <c r="AH6226" t="n">
        <v>0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0</v>
      </c>
      <c r="AT6226" t="n">
        <v>0</v>
      </c>
      <c r="AU6226" t="n">
        <v>0</v>
      </c>
      <c r="AV6226" t="n">
        <v>0</v>
      </c>
      <c r="AW6226" t="n">
        <v>0</v>
      </c>
      <c r="AX6226" t="n">
        <v>0</v>
      </c>
      <c r="AY6226" t="n">
        <v>0</v>
      </c>
      <c r="AZ6226" t="n">
        <v>0</v>
      </c>
      <c r="BA6226" t="n">
        <v>0</v>
      </c>
      <c r="BB6226" t="n">
        <v>0</v>
      </c>
      <c r="BC6226" t="n">
        <v>0</v>
      </c>
      <c r="BD6226" t="n">
        <v>0</v>
      </c>
      <c r="BE6226" t="n">
        <v>0</v>
      </c>
      <c r="BF6226" t="n">
        <v>0</v>
      </c>
      <c r="BG6226" t="n">
        <v>0</v>
      </c>
      <c r="BH6226" t="n">
        <v>37</v>
      </c>
      <c r="BI6226" t="n">
        <v>141</v>
      </c>
      <c r="BJ6226" t="n">
        <v>247</v>
      </c>
      <c r="BK6226" s="90">
        <f>INDEX('SEDS_MSN Descriptions'!$C:$C,MATCH($C6226,'SEDS_MSN Descriptions'!$B:$B,0))</f>
        <v/>
      </c>
      <c r="BL6226" s="92">
        <f>INDEX('SEDS_MSN Descriptions'!$D:$D,MATCH($C6226,'SEDS_MSN Descriptions'!$B:$B,0))</f>
        <v/>
      </c>
      <c r="BM6226" s="92">
        <f>IF(ISNUMBER(SEARCH("Transportation",BK6226)),"Transportation",IF(ISNUMBER(SEARCH("Industrial",BK6226)),"Industrial",IF(ISNUMBER(SEARCH("electric power",BK6226)),"electric power",IF(ISNUMBER(SEARCH("commercial",BK6226)),"commercial",IF(ISNUMBER(SEARCH("residential",BK6226)),"residential","other")))))</f>
        <v/>
      </c>
      <c r="BN6226" s="92">
        <f>IF(ISNUMBER(SEARCH("Aviation gasoline",BK6226)),"jet fuel",IF(ISNUMBER(SEARCH("Biodiesel",BK6226)),"biofuel diesel",IF(ISNUMBER(SEARCH("Coal",BK6226)),"NA",IF(ISNUMBER(SEARCH("Distillate fuel oil",BK6226)),"petroleum diesel",IF(ISNUMBER(SEARCH("Electricity",BK6226)),"electricity",IF(ISNUMBER(SEARCH("Fuel ethanol",BK6226)),"biofuel gasoline",IF(ISNUMBER(SEARCH("Hydrocarbon",BK6226)),"NA",IF(ISNUMBER(SEARCH("Jet fuel",BK6226)),"jet fuel",IF(ISNUMBER(SEARCH("Lubricants",BK6226)),"NA",IF(ISNUMBER(SEARCH("Motor gasoline",BK6226)),"petroleum gasoline",IF(ISNUMBER(SEARCH("Natural gas",BK6226)),"natural gas",IF(ISNUMBER(SEARCH("Propane",BK6226)),"LPG propane or butane",IF(ISNUMBER(SEARCH("Residual fuel oil",BK6226)),"heavy or residual fuel oil","other")))))))))))))</f>
        <v/>
      </c>
    </row>
    <row r="6227" hidden="1" ht="16" customHeight="1" s="107">
      <c r="A6227" t="inlineStr">
        <is>
          <t>2018P</t>
        </is>
      </c>
      <c r="B6227" t="inlineStr">
        <is>
          <t>NE</t>
        </is>
      </c>
      <c r="C6227" t="inlineStr">
        <is>
          <t>SO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1</v>
      </c>
      <c r="BE6227" t="n">
        <v>1</v>
      </c>
      <c r="BF6227" t="n">
        <v>1</v>
      </c>
      <c r="BG6227" t="n">
        <v>1</v>
      </c>
      <c r="BH6227" t="n">
        <v>1</v>
      </c>
      <c r="BI6227" t="n">
        <v>2</v>
      </c>
      <c r="BJ6227" t="n">
        <v>5</v>
      </c>
      <c r="BK6227" s="90">
        <f>INDEX('SEDS_MSN Descriptions'!$C:$C,MATCH($C6227,'SEDS_MSN Descriptions'!$B:$B,0))</f>
        <v/>
      </c>
      <c r="BL6227" s="92">
        <f>INDEX('SEDS_MSN Descriptions'!$D:$D,MATCH($C6227,'SEDS_MSN Descriptions'!$B:$B,0))</f>
        <v/>
      </c>
      <c r="BM6227" s="92">
        <f>IF(ISNUMBER(SEARCH("Transportation",BK6227)),"Transportation",IF(ISNUMBER(SEARCH("Industrial",BK6227)),"Industrial",IF(ISNUMBER(SEARCH("electric power",BK6227)),"electric power",IF(ISNUMBER(SEARCH("commercial",BK6227)),"commercial",IF(ISNUMBER(SEARCH("residential",BK6227)),"residential","other")))))</f>
        <v/>
      </c>
      <c r="BN6227" s="92">
        <f>IF(ISNUMBER(SEARCH("Aviation gasoline",BK6227)),"jet fuel",IF(ISNUMBER(SEARCH("Biodiesel",BK6227)),"biofuel diesel",IF(ISNUMBER(SEARCH("Coal",BK6227)),"NA",IF(ISNUMBER(SEARCH("Distillate fuel oil",BK6227)),"petroleum diesel",IF(ISNUMBER(SEARCH("Electricity",BK6227)),"electricity",IF(ISNUMBER(SEARCH("Fuel ethanol",BK6227)),"biofuel gasoline",IF(ISNUMBER(SEARCH("Hydrocarbon",BK6227)),"NA",IF(ISNUMBER(SEARCH("Jet fuel",BK6227)),"jet fuel",IF(ISNUMBER(SEARCH("Lubricants",BK6227)),"NA",IF(ISNUMBER(SEARCH("Motor gasoline",BK6227)),"petroleum gasoline",IF(ISNUMBER(SEARCH("Natural gas",BK6227)),"natural gas",IF(ISNUMBER(SEARCH("Propane",BK6227)),"LPG propane or butane",IF(ISNUMBER(SEARCH("Residual fuel oil",BK6227)),"heavy or residual fuel oil","other")))))))))))))</f>
        <v/>
      </c>
    </row>
    <row r="6228" hidden="1" ht="16" customHeight="1" s="107">
      <c r="A6228" t="inlineStr">
        <is>
          <t>2018P</t>
        </is>
      </c>
      <c r="B6228" t="inlineStr">
        <is>
          <t>NE</t>
        </is>
      </c>
      <c r="C6228" t="inlineStr">
        <is>
          <t>SORCB</t>
        </is>
      </c>
      <c r="D6228" t="n">
        <v>0</v>
      </c>
      <c r="E6228" t="n">
        <v>0</v>
      </c>
      <c r="F6228" t="n">
        <v>0</v>
      </c>
      <c r="G6228" t="n">
        <v>0</v>
      </c>
      <c r="H6228" t="n">
        <v>0</v>
      </c>
      <c r="I6228" t="n">
        <v>0</v>
      </c>
      <c r="J6228" t="n">
        <v>0</v>
      </c>
      <c r="K6228" t="n">
        <v>0</v>
      </c>
      <c r="L6228" t="n">
        <v>0</v>
      </c>
      <c r="M6228" t="n">
        <v>0</v>
      </c>
      <c r="N6228" t="n">
        <v>0</v>
      </c>
      <c r="O6228" t="n">
        <v>0</v>
      </c>
      <c r="P6228" t="n">
        <v>0</v>
      </c>
      <c r="Q6228" t="n">
        <v>0</v>
      </c>
      <c r="R6228" t="n">
        <v>0</v>
      </c>
      <c r="S6228" t="n">
        <v>0</v>
      </c>
      <c r="T6228" t="n">
        <v>0</v>
      </c>
      <c r="U6228" t="n">
        <v>0</v>
      </c>
      <c r="V6228" t="n">
        <v>0</v>
      </c>
      <c r="W6228" t="n">
        <v>0</v>
      </c>
      <c r="X6228" t="n">
        <v>0</v>
      </c>
      <c r="Y6228" t="n">
        <v>0</v>
      </c>
      <c r="Z6228" t="n">
        <v>0</v>
      </c>
      <c r="AA6228" t="n">
        <v>0</v>
      </c>
      <c r="AB6228" t="n">
        <v>0</v>
      </c>
      <c r="AC6228" t="n">
        <v>0</v>
      </c>
      <c r="AD6228" t="n">
        <v>0</v>
      </c>
      <c r="AE6228" t="n">
        <v>0</v>
      </c>
      <c r="AF6228" t="n">
        <v>0</v>
      </c>
      <c r="AG6228" t="n">
        <v>8</v>
      </c>
      <c r="AH6228" t="n">
        <v>9</v>
      </c>
      <c r="AI6228" t="n">
        <v>9</v>
      </c>
      <c r="AJ6228" t="n">
        <v>10</v>
      </c>
      <c r="AK6228" t="n">
        <v>10</v>
      </c>
      <c r="AL6228" t="n">
        <v>16</v>
      </c>
      <c r="AM6228" t="n">
        <v>15</v>
      </c>
      <c r="AN6228" t="n">
        <v>15</v>
      </c>
      <c r="AO6228" t="n">
        <v>15</v>
      </c>
      <c r="AP6228" t="n">
        <v>15</v>
      </c>
      <c r="AQ6228" t="n">
        <v>14</v>
      </c>
      <c r="AR6228" t="n">
        <v>14</v>
      </c>
      <c r="AS6228" t="n">
        <v>13</v>
      </c>
      <c r="AT6228" t="n">
        <v>12</v>
      </c>
      <c r="AU6228" t="n">
        <v>12</v>
      </c>
      <c r="AV6228" t="n">
        <v>11</v>
      </c>
      <c r="AW6228" t="n">
        <v>15</v>
      </c>
      <c r="AX6228" t="n">
        <v>20</v>
      </c>
      <c r="AY6228" t="n">
        <v>23</v>
      </c>
      <c r="AZ6228" t="n">
        <v>25</v>
      </c>
      <c r="BA6228" t="n">
        <v>25</v>
      </c>
      <c r="BB6228" t="n">
        <v>26</v>
      </c>
      <c r="BC6228" t="n">
        <v>29</v>
      </c>
      <c r="BD6228" t="n">
        <v>31</v>
      </c>
      <c r="BE6228" t="n">
        <v>34</v>
      </c>
      <c r="BF6228" t="n">
        <v>35</v>
      </c>
      <c r="BG6228" t="n">
        <v>37</v>
      </c>
      <c r="BH6228" t="n">
        <v>45</v>
      </c>
      <c r="BI6228" t="n">
        <v>59</v>
      </c>
      <c r="BJ6228" t="n">
        <v>85</v>
      </c>
      <c r="BK6228" s="90">
        <f>INDEX('SEDS_MSN Descriptions'!$C:$C,MATCH($C6228,'SEDS_MSN Descriptions'!$B:$B,0))</f>
        <v/>
      </c>
      <c r="BL6228" s="92">
        <f>INDEX('SEDS_MSN Descriptions'!$D:$D,MATCH($C6228,'SEDS_MSN Descriptions'!$B:$B,0))</f>
        <v/>
      </c>
      <c r="BM6228" s="92">
        <f>IF(ISNUMBER(SEARCH("Transportation",BK6228)),"Transportation",IF(ISNUMBER(SEARCH("Industrial",BK6228)),"Industrial",IF(ISNUMBER(SEARCH("electric power",BK6228)),"electric power",IF(ISNUMBER(SEARCH("commercial",BK6228)),"commercial",IF(ISNUMBER(SEARCH("residential",BK6228)),"residential","other")))))</f>
        <v/>
      </c>
      <c r="BN6228" s="92">
        <f>IF(ISNUMBER(SEARCH("Aviation gasoline",BK6228)),"jet fuel",IF(ISNUMBER(SEARCH("Biodiesel",BK6228)),"biofuel diesel",IF(ISNUMBER(SEARCH("Coal",BK6228)),"NA",IF(ISNUMBER(SEARCH("Distillate fuel oil",BK6228)),"petroleum diesel",IF(ISNUMBER(SEARCH("Electricity",BK6228)),"electricity",IF(ISNUMBER(SEARCH("Fuel ethanol",BK6228)),"biofuel gasoline",IF(ISNUMBER(SEARCH("Hydrocarbon",BK6228)),"NA",IF(ISNUMBER(SEARCH("Jet fuel",BK6228)),"jet fuel",IF(ISNUMBER(SEARCH("Lubricants",BK6228)),"NA",IF(ISNUMBER(SEARCH("Motor gasoline",BK6228)),"petroleum gasoline",IF(ISNUMBER(SEARCH("Natural gas",BK6228)),"natural gas",IF(ISNUMBER(SEARCH("Propane",BK6228)),"LPG propane or butane",IF(ISNUMBER(SEARCH("Residual fuel oil",BK6228)),"heavy or residual fuel oil","other")))))))))))))</f>
        <v/>
      </c>
    </row>
    <row r="6229" hidden="1" ht="16" customHeight="1" s="107">
      <c r="A6229" t="inlineStr">
        <is>
          <t>2018P</t>
        </is>
      </c>
      <c r="B6229" t="inlineStr">
        <is>
          <t>NE</t>
        </is>
      </c>
      <c r="C6229" t="inlineStr">
        <is>
          <t>SOTCB</t>
        </is>
      </c>
      <c r="D6229" t="n">
        <v>0</v>
      </c>
      <c r="E6229" t="n">
        <v>0</v>
      </c>
      <c r="F6229" t="n">
        <v>0</v>
      </c>
      <c r="G6229" t="n">
        <v>0</v>
      </c>
      <c r="H6229" t="n">
        <v>0</v>
      </c>
      <c r="I6229" t="n">
        <v>0</v>
      </c>
      <c r="J6229" t="n">
        <v>0</v>
      </c>
      <c r="K6229" t="n">
        <v>0</v>
      </c>
      <c r="L6229" t="n">
        <v>0</v>
      </c>
      <c r="M6229" t="n">
        <v>0</v>
      </c>
      <c r="N6229" t="n">
        <v>0</v>
      </c>
      <c r="O6229" t="n">
        <v>0</v>
      </c>
      <c r="P6229" t="n">
        <v>0</v>
      </c>
      <c r="Q6229" t="n">
        <v>0</v>
      </c>
      <c r="R6229" t="n">
        <v>0</v>
      </c>
      <c r="S6229" t="n">
        <v>0</v>
      </c>
      <c r="T6229" t="n">
        <v>0</v>
      </c>
      <c r="U6229" t="n">
        <v>0</v>
      </c>
      <c r="V6229" t="n">
        <v>0</v>
      </c>
      <c r="W6229" t="n">
        <v>0</v>
      </c>
      <c r="X6229" t="n">
        <v>0</v>
      </c>
      <c r="Y6229" t="n">
        <v>0</v>
      </c>
      <c r="Z6229" t="n">
        <v>0</v>
      </c>
      <c r="AA6229" t="n">
        <v>0</v>
      </c>
      <c r="AB6229" t="n">
        <v>0</v>
      </c>
      <c r="AC6229" t="n">
        <v>0</v>
      </c>
      <c r="AD6229" t="n">
        <v>0</v>
      </c>
      <c r="AE6229" t="n">
        <v>0</v>
      </c>
      <c r="AF6229" t="n">
        <v>0</v>
      </c>
      <c r="AG6229" t="n">
        <v>8</v>
      </c>
      <c r="AH6229" t="n">
        <v>9</v>
      </c>
      <c r="AI6229" t="n">
        <v>9</v>
      </c>
      <c r="AJ6229" t="n">
        <v>10</v>
      </c>
      <c r="AK6229" t="n">
        <v>10</v>
      </c>
      <c r="AL6229" t="n">
        <v>16</v>
      </c>
      <c r="AM6229" t="n">
        <v>15</v>
      </c>
      <c r="AN6229" t="n">
        <v>15</v>
      </c>
      <c r="AO6229" t="n">
        <v>15</v>
      </c>
      <c r="AP6229" t="n">
        <v>15</v>
      </c>
      <c r="AQ6229" t="n">
        <v>14</v>
      </c>
      <c r="AR6229" t="n">
        <v>14</v>
      </c>
      <c r="AS6229" t="n">
        <v>13</v>
      </c>
      <c r="AT6229" t="n">
        <v>12</v>
      </c>
      <c r="AU6229" t="n">
        <v>12</v>
      </c>
      <c r="AV6229" t="n">
        <v>11</v>
      </c>
      <c r="AW6229" t="n">
        <v>15</v>
      </c>
      <c r="AX6229" t="n">
        <v>20</v>
      </c>
      <c r="AY6229" t="n">
        <v>23</v>
      </c>
      <c r="AZ6229" t="n">
        <v>25</v>
      </c>
      <c r="BA6229" t="n">
        <v>25</v>
      </c>
      <c r="BB6229" t="n">
        <v>28</v>
      </c>
      <c r="BC6229" t="n">
        <v>31</v>
      </c>
      <c r="BD6229" t="n">
        <v>33</v>
      </c>
      <c r="BE6229" t="n">
        <v>37</v>
      </c>
      <c r="BF6229" t="n">
        <v>38</v>
      </c>
      <c r="BG6229" t="n">
        <v>41</v>
      </c>
      <c r="BH6229" t="n">
        <v>90</v>
      </c>
      <c r="BI6229" t="n">
        <v>220</v>
      </c>
      <c r="BJ6229" t="n">
        <v>373</v>
      </c>
      <c r="BK6229" s="90">
        <f>INDEX('SEDS_MSN Descriptions'!$C:$C,MATCH($C6229,'SEDS_MSN Descriptions'!$B:$B,0))</f>
        <v/>
      </c>
      <c r="BL6229" s="92">
        <f>INDEX('SEDS_MSN Descriptions'!$D:$D,MATCH($C6229,'SEDS_MSN Descriptions'!$B:$B,0))</f>
        <v/>
      </c>
      <c r="BM6229" s="92">
        <f>IF(ISNUMBER(SEARCH("Transportation",BK6229)),"Transportation",IF(ISNUMBER(SEARCH("Industrial",BK6229)),"Industrial",IF(ISNUMBER(SEARCH("electric power",BK6229)),"electric power",IF(ISNUMBER(SEARCH("commercial",BK6229)),"commercial",IF(ISNUMBER(SEARCH("residential",BK6229)),"residential","other")))))</f>
        <v/>
      </c>
      <c r="BN6229" s="92">
        <f>IF(ISNUMBER(SEARCH("Aviation gasoline",BK6229)),"jet fuel",IF(ISNUMBER(SEARCH("Biodiesel",BK6229)),"biofuel diesel",IF(ISNUMBER(SEARCH("Coal",BK6229)),"NA",IF(ISNUMBER(SEARCH("Distillate fuel oil",BK6229)),"petroleum diesel",IF(ISNUMBER(SEARCH("Electricity",BK6229)),"electricity",IF(ISNUMBER(SEARCH("Fuel ethanol",BK6229)),"biofuel gasoline",IF(ISNUMBER(SEARCH("Hydrocarbon",BK6229)),"NA",IF(ISNUMBER(SEARCH("Jet fuel",BK6229)),"jet fuel",IF(ISNUMBER(SEARCH("Lubricants",BK6229)),"NA",IF(ISNUMBER(SEARCH("Motor gasoline",BK6229)),"petroleum gasoline",IF(ISNUMBER(SEARCH("Natural gas",BK6229)),"natural gas",IF(ISNUMBER(SEARCH("Propane",BK6229)),"LPG propane or butane",IF(ISNUMBER(SEARCH("Residual fuel oil",BK6229)),"heavy or residual fuel oil","other")))))))))))))</f>
        <v/>
      </c>
    </row>
    <row r="6230" hidden="1" ht="16" customHeight="1" s="107">
      <c r="A6230" t="inlineStr">
        <is>
          <t>2018P</t>
        </is>
      </c>
      <c r="B6230" t="inlineStr">
        <is>
          <t>NE</t>
        </is>
      </c>
      <c r="C6230" t="inlineStr">
        <is>
          <t>SOTXB</t>
        </is>
      </c>
      <c r="D6230" t="n">
        <v>0</v>
      </c>
      <c r="E6230" t="n">
        <v>0</v>
      </c>
      <c r="F6230" t="n">
        <v>0</v>
      </c>
      <c r="G6230" t="n">
        <v>0</v>
      </c>
      <c r="H6230" t="n">
        <v>0</v>
      </c>
      <c r="I6230" t="n">
        <v>0</v>
      </c>
      <c r="J6230" t="n">
        <v>0</v>
      </c>
      <c r="K6230" t="n">
        <v>0</v>
      </c>
      <c r="L6230" t="n">
        <v>0</v>
      </c>
      <c r="M6230" t="n">
        <v>0</v>
      </c>
      <c r="N6230" t="n">
        <v>0</v>
      </c>
      <c r="O6230" t="n">
        <v>0</v>
      </c>
      <c r="P6230" t="n">
        <v>0</v>
      </c>
      <c r="Q6230" t="n">
        <v>0</v>
      </c>
      <c r="R6230" t="n">
        <v>0</v>
      </c>
      <c r="S6230" t="n">
        <v>0</v>
      </c>
      <c r="T6230" t="n">
        <v>0</v>
      </c>
      <c r="U6230" t="n">
        <v>0</v>
      </c>
      <c r="V6230" t="n">
        <v>0</v>
      </c>
      <c r="W6230" t="n">
        <v>0</v>
      </c>
      <c r="X6230" t="n">
        <v>0</v>
      </c>
      <c r="Y6230" t="n">
        <v>0</v>
      </c>
      <c r="Z6230" t="n">
        <v>0</v>
      </c>
      <c r="AA6230" t="n">
        <v>0</v>
      </c>
      <c r="AB6230" t="n">
        <v>0</v>
      </c>
      <c r="AC6230" t="n">
        <v>0</v>
      </c>
      <c r="AD6230" t="n">
        <v>0</v>
      </c>
      <c r="AE6230" t="n">
        <v>0</v>
      </c>
      <c r="AF6230" t="n">
        <v>0</v>
      </c>
      <c r="AG6230" t="n">
        <v>8</v>
      </c>
      <c r="AH6230" t="n">
        <v>9</v>
      </c>
      <c r="AI6230" t="n">
        <v>9</v>
      </c>
      <c r="AJ6230" t="n">
        <v>10</v>
      </c>
      <c r="AK6230" t="n">
        <v>10</v>
      </c>
      <c r="AL6230" t="n">
        <v>16</v>
      </c>
      <c r="AM6230" t="n">
        <v>15</v>
      </c>
      <c r="AN6230" t="n">
        <v>15</v>
      </c>
      <c r="AO6230" t="n">
        <v>15</v>
      </c>
      <c r="AP6230" t="n">
        <v>15</v>
      </c>
      <c r="AQ6230" t="n">
        <v>14</v>
      </c>
      <c r="AR6230" t="n">
        <v>14</v>
      </c>
      <c r="AS6230" t="n">
        <v>13</v>
      </c>
      <c r="AT6230" t="n">
        <v>12</v>
      </c>
      <c r="AU6230" t="n">
        <v>12</v>
      </c>
      <c r="AV6230" t="n">
        <v>11</v>
      </c>
      <c r="AW6230" t="n">
        <v>15</v>
      </c>
      <c r="AX6230" t="n">
        <v>20</v>
      </c>
      <c r="AY6230" t="n">
        <v>23</v>
      </c>
      <c r="AZ6230" t="n">
        <v>25</v>
      </c>
      <c r="BA6230" t="n">
        <v>25</v>
      </c>
      <c r="BB6230" t="n">
        <v>28</v>
      </c>
      <c r="BC6230" t="n">
        <v>31</v>
      </c>
      <c r="BD6230" t="n">
        <v>33</v>
      </c>
      <c r="BE6230" t="n">
        <v>37</v>
      </c>
      <c r="BF6230" t="n">
        <v>38</v>
      </c>
      <c r="BG6230" t="n">
        <v>41</v>
      </c>
      <c r="BH6230" t="n">
        <v>54</v>
      </c>
      <c r="BI6230" t="n">
        <v>79</v>
      </c>
      <c r="BJ6230" t="n">
        <v>126</v>
      </c>
      <c r="BK6230" s="90">
        <f>INDEX('SEDS_MSN Descriptions'!$C:$C,MATCH($C6230,'SEDS_MSN Descriptions'!$B:$B,0))</f>
        <v/>
      </c>
      <c r="BL6230" s="92">
        <f>INDEX('SEDS_MSN Descriptions'!$D:$D,MATCH($C6230,'SEDS_MSN Descriptions'!$B:$B,0))</f>
        <v/>
      </c>
      <c r="BM6230" s="92">
        <f>IF(ISNUMBER(SEARCH("Transportation",BK6230)),"Transportation",IF(ISNUMBER(SEARCH("Industrial",BK6230)),"Industrial",IF(ISNUMBER(SEARCH("electric power",BK6230)),"electric power",IF(ISNUMBER(SEARCH("commercial",BK6230)),"commercial",IF(ISNUMBER(SEARCH("residential",BK6230)),"residential","other")))))</f>
        <v/>
      </c>
      <c r="BN6230" s="92">
        <f>IF(ISNUMBER(SEARCH("Aviation gasoline",BK6230)),"jet fuel",IF(ISNUMBER(SEARCH("Biodiesel",BK6230)),"biofuel diesel",IF(ISNUMBER(SEARCH("Coal",BK6230)),"NA",IF(ISNUMBER(SEARCH("Distillate fuel oil",BK6230)),"petroleum diesel",IF(ISNUMBER(SEARCH("Electricity",BK6230)),"electricity",IF(ISNUMBER(SEARCH("Fuel ethanol",BK6230)),"biofuel gasoline",IF(ISNUMBER(SEARCH("Hydrocarbon",BK6230)),"NA",IF(ISNUMBER(SEARCH("Jet fuel",BK6230)),"jet fuel",IF(ISNUMBER(SEARCH("Lubricants",BK6230)),"NA",IF(ISNUMBER(SEARCH("Motor gasoline",BK6230)),"petroleum gasoline",IF(ISNUMBER(SEARCH("Natural gas",BK6230)),"natural gas",IF(ISNUMBER(SEARCH("Propane",BK6230)),"LPG propane or butane",IF(ISNUMBER(SEARCH("Residual fuel oil",BK6230)),"heavy or residual fuel oil","other")))))))))))))</f>
        <v/>
      </c>
    </row>
    <row r="6231" hidden="1" s="107">
      <c r="A6231" t="inlineStr">
        <is>
          <t>2018P</t>
        </is>
      </c>
      <c r="B6231" t="inlineStr">
        <is>
          <t>NE</t>
        </is>
      </c>
      <c r="C6231" t="inlineStr">
        <is>
          <t>TEACB</t>
        </is>
      </c>
      <c r="D6231" t="n">
        <v>94221</v>
      </c>
      <c r="E6231" t="n">
        <v>96624</v>
      </c>
      <c r="F6231" t="n">
        <v>101163</v>
      </c>
      <c r="G6231" t="n">
        <v>108334</v>
      </c>
      <c r="H6231" t="n">
        <v>107127</v>
      </c>
      <c r="I6231" t="n">
        <v>102134</v>
      </c>
      <c r="J6231" t="n">
        <v>107674</v>
      </c>
      <c r="K6231" t="n">
        <v>116443</v>
      </c>
      <c r="L6231" t="n">
        <v>129823</v>
      </c>
      <c r="M6231" t="n">
        <v>132426</v>
      </c>
      <c r="N6231" t="n">
        <v>139324</v>
      </c>
      <c r="O6231" t="n">
        <v>142822</v>
      </c>
      <c r="P6231" t="n">
        <v>155550</v>
      </c>
      <c r="Q6231" t="n">
        <v>163493</v>
      </c>
      <c r="R6231" t="n">
        <v>153188</v>
      </c>
      <c r="S6231" t="n">
        <v>149936</v>
      </c>
      <c r="T6231" t="n">
        <v>158184</v>
      </c>
      <c r="U6231" t="n">
        <v>168375</v>
      </c>
      <c r="V6231" t="n">
        <v>172968</v>
      </c>
      <c r="W6231" t="n">
        <v>156116</v>
      </c>
      <c r="X6231" t="n">
        <v>141002</v>
      </c>
      <c r="Y6231" t="n">
        <v>131799</v>
      </c>
      <c r="Z6231" t="n">
        <v>135509</v>
      </c>
      <c r="AA6231" t="n">
        <v>144332</v>
      </c>
      <c r="AB6231" t="n">
        <v>141399</v>
      </c>
      <c r="AC6231" t="n">
        <v>141050</v>
      </c>
      <c r="AD6231" t="n">
        <v>141525</v>
      </c>
      <c r="AE6231" t="n">
        <v>148017</v>
      </c>
      <c r="AF6231" t="n">
        <v>161225</v>
      </c>
      <c r="AG6231" t="n">
        <v>153416</v>
      </c>
      <c r="AH6231" t="n">
        <v>151842</v>
      </c>
      <c r="AI6231" t="n">
        <v>148328</v>
      </c>
      <c r="AJ6231" t="n">
        <v>154150</v>
      </c>
      <c r="AK6231" t="n">
        <v>150645</v>
      </c>
      <c r="AL6231" t="n">
        <v>153903</v>
      </c>
      <c r="AM6231" t="n">
        <v>163477</v>
      </c>
      <c r="AN6231" t="n">
        <v>177952</v>
      </c>
      <c r="AO6231" t="n">
        <v>180913</v>
      </c>
      <c r="AP6231" t="n">
        <v>188843</v>
      </c>
      <c r="AQ6231" t="n">
        <v>194152</v>
      </c>
      <c r="AR6231" t="n">
        <v>172532</v>
      </c>
      <c r="AS6231" t="n">
        <v>162383</v>
      </c>
      <c r="AT6231" t="n">
        <v>167087</v>
      </c>
      <c r="AU6231" t="n">
        <v>172444</v>
      </c>
      <c r="AV6231" t="n">
        <v>173762</v>
      </c>
      <c r="AW6231" t="n">
        <v>172823</v>
      </c>
      <c r="AX6231" t="n">
        <v>174913</v>
      </c>
      <c r="AY6231" t="n">
        <v>177131</v>
      </c>
      <c r="AZ6231" t="n">
        <v>176723</v>
      </c>
      <c r="BA6231" t="n">
        <v>176690</v>
      </c>
      <c r="BB6231" t="n">
        <v>205042</v>
      </c>
      <c r="BC6231" t="n">
        <v>198866</v>
      </c>
      <c r="BD6231" t="n">
        <v>192474</v>
      </c>
      <c r="BE6231" t="n">
        <v>193830</v>
      </c>
      <c r="BF6231" t="n">
        <v>201231</v>
      </c>
      <c r="BG6231" t="n">
        <v>200149</v>
      </c>
      <c r="BH6231" t="n">
        <v>200884</v>
      </c>
      <c r="BI6231" t="n">
        <v>202297</v>
      </c>
      <c r="BJ6231" t="n">
        <v>212377</v>
      </c>
      <c r="BK6231" s="92">
        <f>INDEX('SEDS_MSN Descriptions'!$C:$C,MATCH($C6231,'SEDS_MSN Descriptions'!$B:$B,0))</f>
        <v/>
      </c>
      <c r="BL6231" s="92">
        <f>INDEX('SEDS_MSN Descriptions'!$D:$D,MATCH($C6231,'SEDS_MSN Descriptions'!$B:$B,0))</f>
        <v/>
      </c>
      <c r="BM6231" s="92">
        <f>IF(ISNUMBER(SEARCH("Transportation",BK6231)),"Transportation",IF(ISNUMBER(SEARCH("Industrial",BK6231)),"Industrial",IF(ISNUMBER(SEARCH("electric power",BK6231)),"electric power",IF(ISNUMBER(SEARCH("commercial",BK6231)),"commercial",IF(ISNUMBER(SEARCH("residential",BK6231)),"residential","other")))))</f>
        <v/>
      </c>
      <c r="BN6231" s="92">
        <f>IF(ISNUMBER(SEARCH("Aviation gasoline",BK6231)),"jet fuel",IF(ISNUMBER(SEARCH("Biodiesel",BK6231)),"biofuel diesel",IF(ISNUMBER(SEARCH("Coal",BK6231)),"NA",IF(ISNUMBER(SEARCH("Distillate fuel oil",BK6231)),"petroleum diesel",IF(ISNUMBER(SEARCH("Electricity",BK6231)),"electricity",IF(ISNUMBER(SEARCH("Fuel ethanol",BK6231)),"biofuel gasoline",IF(ISNUMBER(SEARCH("Hydrocarbon",BK6231)),"NA",IF(ISNUMBER(SEARCH("Jet fuel",BK6231)),"jet fuel",IF(ISNUMBER(SEARCH("Lubricants",BK6231)),"NA",IF(ISNUMBER(SEARCH("Motor gasoline",BK6231)),"petroleum gasoline",IF(ISNUMBER(SEARCH("Natural gas",BK6231)),"natural gas",IF(ISNUMBER(SEARCH("Propane",BK6231)),"LPG propane or butane",IF(ISNUMBER(SEARCH("Residual fuel oil",BK6231)),"heavy or residual fuel oil","other")))))))))))))</f>
        <v/>
      </c>
    </row>
    <row r="6232" hidden="1" s="107">
      <c r="A6232" t="inlineStr">
        <is>
          <t>2018P</t>
        </is>
      </c>
      <c r="B6232" t="inlineStr">
        <is>
          <t>NE</t>
        </is>
      </c>
      <c r="C6232" t="inlineStr">
        <is>
          <t>TEAPB</t>
        </is>
      </c>
      <c r="D6232" t="n">
        <v>66.5</v>
      </c>
      <c r="E6232" t="n">
        <v>66.8</v>
      </c>
      <c r="F6232" t="n">
        <v>69.09999999999999</v>
      </c>
      <c r="G6232" t="n">
        <v>73.40000000000001</v>
      </c>
      <c r="H6232" t="n">
        <v>72.3</v>
      </c>
      <c r="I6232" t="n">
        <v>69.40000000000001</v>
      </c>
      <c r="J6232" t="n">
        <v>74</v>
      </c>
      <c r="K6232" t="n">
        <v>79.90000000000001</v>
      </c>
      <c r="L6232" t="n">
        <v>88.5</v>
      </c>
      <c r="M6232" t="n">
        <v>89.8</v>
      </c>
      <c r="N6232" t="n">
        <v>93.59999999999999</v>
      </c>
      <c r="O6232" t="n">
        <v>94.90000000000001</v>
      </c>
      <c r="P6232" t="n">
        <v>102.4</v>
      </c>
      <c r="Q6232" t="n">
        <v>106.9</v>
      </c>
      <c r="R6232" t="n">
        <v>99.5</v>
      </c>
      <c r="S6232" t="n">
        <v>97.2</v>
      </c>
      <c r="T6232" t="n">
        <v>102</v>
      </c>
      <c r="U6232" t="n">
        <v>108.2</v>
      </c>
      <c r="V6232" t="n">
        <v>110.6</v>
      </c>
      <c r="W6232" t="n">
        <v>99.59999999999999</v>
      </c>
      <c r="X6232" t="n">
        <v>89.7</v>
      </c>
      <c r="Y6232" t="n">
        <v>83.5</v>
      </c>
      <c r="Z6232" t="n">
        <v>85.7</v>
      </c>
      <c r="AA6232" t="n">
        <v>91.09999999999999</v>
      </c>
      <c r="AB6232" t="n">
        <v>89</v>
      </c>
      <c r="AC6232" t="n">
        <v>89</v>
      </c>
      <c r="AD6232" t="n">
        <v>89.90000000000001</v>
      </c>
      <c r="AE6232" t="n">
        <v>94.5</v>
      </c>
      <c r="AF6232" t="n">
        <v>102.6</v>
      </c>
      <c r="AG6232" t="n">
        <v>97.40000000000001</v>
      </c>
      <c r="AH6232" t="n">
        <v>96</v>
      </c>
      <c r="AI6232" t="n">
        <v>92.90000000000001</v>
      </c>
      <c r="AJ6232" t="n">
        <v>95.59999999999999</v>
      </c>
      <c r="AK6232" t="n">
        <v>92.7</v>
      </c>
      <c r="AL6232" t="n">
        <v>93.90000000000001</v>
      </c>
      <c r="AM6232" t="n">
        <v>98.7</v>
      </c>
      <c r="AN6232" t="n">
        <v>106.3</v>
      </c>
      <c r="AO6232" t="n">
        <v>107.3</v>
      </c>
      <c r="AP6232" t="n">
        <v>111.4</v>
      </c>
      <c r="AQ6232" t="n">
        <v>113.9</v>
      </c>
      <c r="AR6232" t="n">
        <v>100.7</v>
      </c>
      <c r="AS6232" t="n">
        <v>94.40000000000001</v>
      </c>
      <c r="AT6232" t="n">
        <v>96.7</v>
      </c>
      <c r="AU6232" t="n">
        <v>99.2</v>
      </c>
      <c r="AV6232" t="n">
        <v>99.3</v>
      </c>
      <c r="AW6232" t="n">
        <v>98.09999999999999</v>
      </c>
      <c r="AX6232" t="n">
        <v>98.7</v>
      </c>
      <c r="AY6232" t="n">
        <v>99.3</v>
      </c>
      <c r="AZ6232" t="n">
        <v>98.40000000000001</v>
      </c>
      <c r="BA6232" t="n">
        <v>97.5</v>
      </c>
      <c r="BB6232" t="n">
        <v>112.1</v>
      </c>
      <c r="BC6232" t="n">
        <v>108</v>
      </c>
      <c r="BD6232" t="n">
        <v>103.9</v>
      </c>
      <c r="BE6232" t="n">
        <v>103.9</v>
      </c>
      <c r="BF6232" t="n">
        <v>107.1</v>
      </c>
      <c r="BG6232" t="n">
        <v>105.8</v>
      </c>
      <c r="BH6232" t="n">
        <v>105.4</v>
      </c>
      <c r="BI6232" t="n">
        <v>105.6</v>
      </c>
      <c r="BJ6232" t="n">
        <v>110.3</v>
      </c>
      <c r="BK6232" s="92">
        <f>INDEX('SEDS_MSN Descriptions'!$C:$C,MATCH($C6232,'SEDS_MSN Descriptions'!$B:$B,0))</f>
        <v/>
      </c>
      <c r="BL6232" s="92">
        <f>INDEX('SEDS_MSN Descriptions'!$D:$D,MATCH($C6232,'SEDS_MSN Descriptions'!$B:$B,0))</f>
        <v/>
      </c>
      <c r="BM6232" s="92">
        <f>IF(ISNUMBER(SEARCH("Transportation",BK6232)),"Transportation",IF(ISNUMBER(SEARCH("Industrial",BK6232)),"Industrial",IF(ISNUMBER(SEARCH("electric power",BK6232)),"electric power",IF(ISNUMBER(SEARCH("commercial",BK6232)),"commercial",IF(ISNUMBER(SEARCH("residential",BK6232)),"residential","other")))))</f>
        <v/>
      </c>
      <c r="BN6232" s="92">
        <f>IF(ISNUMBER(SEARCH("Aviation gasoline",BK6232)),"jet fuel",IF(ISNUMBER(SEARCH("Biodiesel",BK6232)),"biofuel diesel",IF(ISNUMBER(SEARCH("Coal",BK6232)),"NA",IF(ISNUMBER(SEARCH("Distillate fuel oil",BK6232)),"petroleum diesel",IF(ISNUMBER(SEARCH("Electricity",BK6232)),"electricity",IF(ISNUMBER(SEARCH("Fuel ethanol",BK6232)),"biofuel gasoline",IF(ISNUMBER(SEARCH("Hydrocarbon",BK6232)),"NA",IF(ISNUMBER(SEARCH("Jet fuel",BK6232)),"jet fuel",IF(ISNUMBER(SEARCH("Lubricants",BK6232)),"NA",IF(ISNUMBER(SEARCH("Motor gasoline",BK6232)),"petroleum gasoline",IF(ISNUMBER(SEARCH("Natural gas",BK6232)),"natural gas",IF(ISNUMBER(SEARCH("Propane",BK6232)),"LPG propane or butane",IF(ISNUMBER(SEARCH("Residual fuel oil",BK6232)),"heavy or residual fuel oil","other")))))))))))))</f>
        <v/>
      </c>
    </row>
    <row r="6233" hidden="1" ht="16" customHeight="1" s="107">
      <c r="A6233" t="inlineStr">
        <is>
          <t>2018P</t>
        </is>
      </c>
      <c r="B6233" t="inlineStr">
        <is>
          <t>NE</t>
        </is>
      </c>
      <c r="C6233" t="inlineStr">
        <is>
          <t>TECCB</t>
        </is>
      </c>
      <c r="D6233" t="n">
        <v>42139</v>
      </c>
      <c r="E6233" t="n">
        <v>43500</v>
      </c>
      <c r="F6233" t="n">
        <v>44997</v>
      </c>
      <c r="G6233" t="n">
        <v>46404</v>
      </c>
      <c r="H6233" t="n">
        <v>49246</v>
      </c>
      <c r="I6233" t="n">
        <v>52250</v>
      </c>
      <c r="J6233" t="n">
        <v>57128</v>
      </c>
      <c r="K6233" t="n">
        <v>68674</v>
      </c>
      <c r="L6233" t="n">
        <v>76091</v>
      </c>
      <c r="M6233" t="n">
        <v>88768</v>
      </c>
      <c r="N6233" t="n">
        <v>93347</v>
      </c>
      <c r="O6233" t="n">
        <v>96636</v>
      </c>
      <c r="P6233" t="n">
        <v>95123</v>
      </c>
      <c r="Q6233" t="n">
        <v>89898</v>
      </c>
      <c r="R6233" t="n">
        <v>92124</v>
      </c>
      <c r="S6233" t="n">
        <v>89618</v>
      </c>
      <c r="T6233" t="n">
        <v>98472</v>
      </c>
      <c r="U6233" t="n">
        <v>98059</v>
      </c>
      <c r="V6233" t="n">
        <v>92176</v>
      </c>
      <c r="W6233" t="n">
        <v>95263</v>
      </c>
      <c r="X6233" t="n">
        <v>92688</v>
      </c>
      <c r="Y6233" t="n">
        <v>94527</v>
      </c>
      <c r="Z6233" t="n">
        <v>99920</v>
      </c>
      <c r="AA6233" t="n">
        <v>100815</v>
      </c>
      <c r="AB6233" t="n">
        <v>111971</v>
      </c>
      <c r="AC6233" t="n">
        <v>108441</v>
      </c>
      <c r="AD6233" t="n">
        <v>102898</v>
      </c>
      <c r="AE6233" t="n">
        <v>101975</v>
      </c>
      <c r="AF6233" t="n">
        <v>111526</v>
      </c>
      <c r="AG6233" t="n">
        <v>112772</v>
      </c>
      <c r="AH6233" t="n">
        <v>115714</v>
      </c>
      <c r="AI6233" t="n">
        <v>121680</v>
      </c>
      <c r="AJ6233" t="n">
        <v>113444</v>
      </c>
      <c r="AK6233" t="n">
        <v>115021</v>
      </c>
      <c r="AL6233" t="n">
        <v>127288</v>
      </c>
      <c r="AM6233" t="n">
        <v>130560</v>
      </c>
      <c r="AN6233" t="n">
        <v>133122</v>
      </c>
      <c r="AO6233" t="n">
        <v>132361</v>
      </c>
      <c r="AP6233" t="n">
        <v>126852</v>
      </c>
      <c r="AQ6233" t="n">
        <v>124120</v>
      </c>
      <c r="AR6233" t="n">
        <v>136588</v>
      </c>
      <c r="AS6233" t="n">
        <v>134305</v>
      </c>
      <c r="AT6233" t="n">
        <v>136943</v>
      </c>
      <c r="AU6233" t="n">
        <v>131942</v>
      </c>
      <c r="AV6233" t="n">
        <v>133495</v>
      </c>
      <c r="AW6233" t="n">
        <v>134151</v>
      </c>
      <c r="AX6233" t="n">
        <v>136717</v>
      </c>
      <c r="AY6233" t="n">
        <v>140627</v>
      </c>
      <c r="AZ6233" t="n">
        <v>145822</v>
      </c>
      <c r="BA6233" t="n">
        <v>138869</v>
      </c>
      <c r="BB6233" t="n">
        <v>141106</v>
      </c>
      <c r="BC6233" t="n">
        <v>135792</v>
      </c>
      <c r="BD6233" t="n">
        <v>131885</v>
      </c>
      <c r="BE6233" t="n">
        <v>140405</v>
      </c>
      <c r="BF6233" t="n">
        <v>141582</v>
      </c>
      <c r="BG6233" t="n">
        <v>137058</v>
      </c>
      <c r="BH6233" t="n">
        <v>134497</v>
      </c>
      <c r="BI6233" t="n">
        <v>135198</v>
      </c>
      <c r="BJ6233" t="n">
        <v>147488</v>
      </c>
      <c r="BK6233" s="90">
        <f>INDEX('SEDS_MSN Descriptions'!$C:$C,MATCH($C6233,'SEDS_MSN Descriptions'!$B:$B,0))</f>
        <v/>
      </c>
      <c r="BL6233" s="92">
        <f>INDEX('SEDS_MSN Descriptions'!$D:$D,MATCH($C6233,'SEDS_MSN Descriptions'!$B:$B,0))</f>
        <v/>
      </c>
      <c r="BM6233" s="92">
        <f>IF(ISNUMBER(SEARCH("Transportation",BK6233)),"Transportation",IF(ISNUMBER(SEARCH("Industrial",BK6233)),"Industrial",IF(ISNUMBER(SEARCH("electric power",BK6233)),"electric power",IF(ISNUMBER(SEARCH("commercial",BK6233)),"commercial",IF(ISNUMBER(SEARCH("residential",BK6233)),"residential","other")))))</f>
        <v/>
      </c>
      <c r="BN6233" s="92">
        <f>IF(ISNUMBER(SEARCH("Aviation gasoline",BK6233)),"jet fuel",IF(ISNUMBER(SEARCH("Biodiesel",BK6233)),"biofuel diesel",IF(ISNUMBER(SEARCH("Coal",BK6233)),"NA",IF(ISNUMBER(SEARCH("Distillate fuel oil",BK6233)),"petroleum diesel",IF(ISNUMBER(SEARCH("Electricity",BK6233)),"electricity",IF(ISNUMBER(SEARCH("Fuel ethanol",BK6233)),"biofuel gasoline",IF(ISNUMBER(SEARCH("Hydrocarbon",BK6233)),"NA",IF(ISNUMBER(SEARCH("Jet fuel",BK6233)),"jet fuel",IF(ISNUMBER(SEARCH("Lubricants",BK6233)),"NA",IF(ISNUMBER(SEARCH("Motor gasoline",BK6233)),"petroleum gasoline",IF(ISNUMBER(SEARCH("Natural gas",BK6233)),"natural gas",IF(ISNUMBER(SEARCH("Propane",BK6233)),"LPG propane or butane",IF(ISNUMBER(SEARCH("Residual fuel oil",BK6233)),"heavy or residual fuel oil","other")))))))))))))</f>
        <v/>
      </c>
    </row>
    <row r="6234" hidden="1" ht="16" customHeight="1" s="107">
      <c r="A6234" t="inlineStr">
        <is>
          <t>2018P</t>
        </is>
      </c>
      <c r="B6234" t="inlineStr">
        <is>
          <t>NE</t>
        </is>
      </c>
      <c r="C6234" t="inlineStr">
        <is>
          <t>TECPB</t>
        </is>
      </c>
      <c r="D6234" t="n">
        <v>29.7</v>
      </c>
      <c r="E6234" t="n">
        <v>30.1</v>
      </c>
      <c r="F6234" t="n">
        <v>30.7</v>
      </c>
      <c r="G6234" t="n">
        <v>31.4</v>
      </c>
      <c r="H6234" t="n">
        <v>33.2</v>
      </c>
      <c r="I6234" t="n">
        <v>35.5</v>
      </c>
      <c r="J6234" t="n">
        <v>39.2</v>
      </c>
      <c r="K6234" t="n">
        <v>47.1</v>
      </c>
      <c r="L6234" t="n">
        <v>51.9</v>
      </c>
      <c r="M6234" t="n">
        <v>60.2</v>
      </c>
      <c r="N6234" t="n">
        <v>62.7</v>
      </c>
      <c r="O6234" t="n">
        <v>64.2</v>
      </c>
      <c r="P6234" t="n">
        <v>62.6</v>
      </c>
      <c r="Q6234" t="n">
        <v>58.8</v>
      </c>
      <c r="R6234" t="n">
        <v>59.9</v>
      </c>
      <c r="S6234" t="n">
        <v>58.1</v>
      </c>
      <c r="T6234" t="n">
        <v>63.5</v>
      </c>
      <c r="U6234" t="n">
        <v>63</v>
      </c>
      <c r="V6234" t="n">
        <v>58.9</v>
      </c>
      <c r="W6234" t="n">
        <v>60.8</v>
      </c>
      <c r="X6234" t="n">
        <v>59</v>
      </c>
      <c r="Y6234" t="n">
        <v>59.9</v>
      </c>
      <c r="Z6234" t="n">
        <v>63.2</v>
      </c>
      <c r="AA6234" t="n">
        <v>63.6</v>
      </c>
      <c r="AB6234" t="n">
        <v>70.5</v>
      </c>
      <c r="AC6234" t="n">
        <v>68.40000000000001</v>
      </c>
      <c r="AD6234" t="n">
        <v>65.40000000000001</v>
      </c>
      <c r="AE6234" t="n">
        <v>65.09999999999999</v>
      </c>
      <c r="AF6234" t="n">
        <v>71</v>
      </c>
      <c r="AG6234" t="n">
        <v>71.59999999999999</v>
      </c>
      <c r="AH6234" t="n">
        <v>73.2</v>
      </c>
      <c r="AI6234" t="n">
        <v>76.2</v>
      </c>
      <c r="AJ6234" t="n">
        <v>70.40000000000001</v>
      </c>
      <c r="AK6234" t="n">
        <v>70.8</v>
      </c>
      <c r="AL6234" t="n">
        <v>77.7</v>
      </c>
      <c r="AM6234" t="n">
        <v>78.8</v>
      </c>
      <c r="AN6234" t="n">
        <v>79.5</v>
      </c>
      <c r="AO6234" t="n">
        <v>78.5</v>
      </c>
      <c r="AP6234" t="n">
        <v>74.8</v>
      </c>
      <c r="AQ6234" t="n">
        <v>72.8</v>
      </c>
      <c r="AR6234" t="n">
        <v>79.7</v>
      </c>
      <c r="AS6234" t="n">
        <v>78.09999999999999</v>
      </c>
      <c r="AT6234" t="n">
        <v>79.2</v>
      </c>
      <c r="AU6234" t="n">
        <v>75.90000000000001</v>
      </c>
      <c r="AV6234" t="n">
        <v>76.3</v>
      </c>
      <c r="AW6234" t="n">
        <v>76.2</v>
      </c>
      <c r="AX6234" t="n">
        <v>77.09999999999999</v>
      </c>
      <c r="AY6234" t="n">
        <v>78.90000000000001</v>
      </c>
      <c r="AZ6234" t="n">
        <v>81.2</v>
      </c>
      <c r="BA6234" t="n">
        <v>76.59999999999999</v>
      </c>
      <c r="BB6234" t="n">
        <v>77.09999999999999</v>
      </c>
      <c r="BC6234" t="n">
        <v>73.8</v>
      </c>
      <c r="BD6234" t="n">
        <v>71.2</v>
      </c>
      <c r="BE6234" t="n">
        <v>75.3</v>
      </c>
      <c r="BF6234" t="n">
        <v>75.3</v>
      </c>
      <c r="BG6234" t="n">
        <v>72.5</v>
      </c>
      <c r="BH6234" t="n">
        <v>70.59999999999999</v>
      </c>
      <c r="BI6234" t="n">
        <v>70.59999999999999</v>
      </c>
      <c r="BJ6234" t="n">
        <v>76.59999999999999</v>
      </c>
      <c r="BK6234" s="90">
        <f>INDEX('SEDS_MSN Descriptions'!$C:$C,MATCH($C6234,'SEDS_MSN Descriptions'!$B:$B,0))</f>
        <v/>
      </c>
      <c r="BL6234" s="92">
        <f>INDEX('SEDS_MSN Descriptions'!$D:$D,MATCH($C6234,'SEDS_MSN Descriptions'!$B:$B,0))</f>
        <v/>
      </c>
      <c r="BM6234" s="92">
        <f>IF(ISNUMBER(SEARCH("Transportation",BK6234)),"Transportation",IF(ISNUMBER(SEARCH("Industrial",BK6234)),"Industrial",IF(ISNUMBER(SEARCH("electric power",BK6234)),"electric power",IF(ISNUMBER(SEARCH("commercial",BK6234)),"commercial",IF(ISNUMBER(SEARCH("residential",BK6234)),"residential","other")))))</f>
        <v/>
      </c>
      <c r="BN6234" s="92">
        <f>IF(ISNUMBER(SEARCH("Aviation gasoline",BK6234)),"jet fuel",IF(ISNUMBER(SEARCH("Biodiesel",BK6234)),"biofuel diesel",IF(ISNUMBER(SEARCH("Coal",BK6234)),"NA",IF(ISNUMBER(SEARCH("Distillate fuel oil",BK6234)),"petroleum diesel",IF(ISNUMBER(SEARCH("Electricity",BK6234)),"electricity",IF(ISNUMBER(SEARCH("Fuel ethanol",BK6234)),"biofuel gasoline",IF(ISNUMBER(SEARCH("Hydrocarbon",BK6234)),"NA",IF(ISNUMBER(SEARCH("Jet fuel",BK6234)),"jet fuel",IF(ISNUMBER(SEARCH("Lubricants",BK6234)),"NA",IF(ISNUMBER(SEARCH("Motor gasoline",BK6234)),"petroleum gasoline",IF(ISNUMBER(SEARCH("Natural gas",BK6234)),"natural gas",IF(ISNUMBER(SEARCH("Propane",BK6234)),"LPG propane or butane",IF(ISNUMBER(SEARCH("Residual fuel oil",BK6234)),"heavy or residual fuel oil","other")))))))))))))</f>
        <v/>
      </c>
    </row>
    <row r="6235" hidden="1" ht="16" customHeight="1" s="107">
      <c r="A6235" t="inlineStr">
        <is>
          <t>2018P</t>
        </is>
      </c>
      <c r="B6235" t="inlineStr">
        <is>
          <t>NE</t>
        </is>
      </c>
      <c r="C6235" t="inlineStr">
        <is>
          <t>TEEIB</t>
        </is>
      </c>
      <c r="D6235" t="n">
        <v>50200</v>
      </c>
      <c r="E6235" t="n">
        <v>50807</v>
      </c>
      <c r="F6235" t="n">
        <v>54967</v>
      </c>
      <c r="G6235" t="n">
        <v>60969</v>
      </c>
      <c r="H6235" t="n">
        <v>62322</v>
      </c>
      <c r="I6235" t="n">
        <v>60561</v>
      </c>
      <c r="J6235" t="n">
        <v>62435</v>
      </c>
      <c r="K6235" t="n">
        <v>64268</v>
      </c>
      <c r="L6235" t="n">
        <v>75345</v>
      </c>
      <c r="M6235" t="n">
        <v>81082</v>
      </c>
      <c r="N6235" t="n">
        <v>88368</v>
      </c>
      <c r="O6235" t="n">
        <v>86508</v>
      </c>
      <c r="P6235" t="n">
        <v>93620</v>
      </c>
      <c r="Q6235" t="n">
        <v>106308</v>
      </c>
      <c r="R6235" t="n">
        <v>136019</v>
      </c>
      <c r="S6235" t="n">
        <v>147543</v>
      </c>
      <c r="T6235" t="n">
        <v>146445</v>
      </c>
      <c r="U6235" t="n">
        <v>162075</v>
      </c>
      <c r="V6235" t="n">
        <v>165765</v>
      </c>
      <c r="W6235" t="n">
        <v>191460</v>
      </c>
      <c r="X6235" t="n">
        <v>178256</v>
      </c>
      <c r="Y6235" t="n">
        <v>174622</v>
      </c>
      <c r="Z6235" t="n">
        <v>201989</v>
      </c>
      <c r="AA6235" t="n">
        <v>181812</v>
      </c>
      <c r="AB6235" t="n">
        <v>195240</v>
      </c>
      <c r="AC6235" t="n">
        <v>170882</v>
      </c>
      <c r="AD6235" t="n">
        <v>204390</v>
      </c>
      <c r="AE6235" t="n">
        <v>218816</v>
      </c>
      <c r="AF6235" t="n">
        <v>222605</v>
      </c>
      <c r="AG6235" t="n">
        <v>226350</v>
      </c>
      <c r="AH6235" t="n">
        <v>232518</v>
      </c>
      <c r="AI6235" t="n">
        <v>244537</v>
      </c>
      <c r="AJ6235" t="n">
        <v>239582</v>
      </c>
      <c r="AK6235" t="n">
        <v>243230</v>
      </c>
      <c r="AL6235" t="n">
        <v>235681</v>
      </c>
      <c r="AM6235" t="n">
        <v>269697</v>
      </c>
      <c r="AN6235" t="n">
        <v>292079</v>
      </c>
      <c r="AO6235" t="n">
        <v>303254</v>
      </c>
      <c r="AP6235" t="n">
        <v>306867</v>
      </c>
      <c r="AQ6235" t="n">
        <v>318796</v>
      </c>
      <c r="AR6235" t="n">
        <v>310282</v>
      </c>
      <c r="AS6235" t="n">
        <v>324051</v>
      </c>
      <c r="AT6235" t="n">
        <v>331951</v>
      </c>
      <c r="AU6235" t="n">
        <v>318635</v>
      </c>
      <c r="AV6235" t="n">
        <v>336321</v>
      </c>
      <c r="AW6235" t="n">
        <v>331181</v>
      </c>
      <c r="AX6235" t="n">
        <v>333155</v>
      </c>
      <c r="AY6235" t="n">
        <v>342241</v>
      </c>
      <c r="AZ6235" t="n">
        <v>339743</v>
      </c>
      <c r="BA6235" t="n">
        <v>353204</v>
      </c>
      <c r="BB6235" t="n">
        <v>379306</v>
      </c>
      <c r="BC6235" t="n">
        <v>370125</v>
      </c>
      <c r="BD6235" t="n">
        <v>347337</v>
      </c>
      <c r="BE6235" t="n">
        <v>378191</v>
      </c>
      <c r="BF6235" t="n">
        <v>402807</v>
      </c>
      <c r="BG6235" t="n">
        <v>403784</v>
      </c>
      <c r="BH6235" t="n">
        <v>368384</v>
      </c>
      <c r="BI6235" t="n">
        <v>353329</v>
      </c>
      <c r="BJ6235" t="n">
        <v>376628</v>
      </c>
      <c r="BK6235" s="90">
        <f>INDEX('SEDS_MSN Descriptions'!$C:$C,MATCH($C6235,'SEDS_MSN Descriptions'!$B:$B,0))</f>
        <v/>
      </c>
      <c r="BL6235" s="92">
        <f>INDEX('SEDS_MSN Descriptions'!$D:$D,MATCH($C6235,'SEDS_MSN Descriptions'!$B:$B,0))</f>
        <v/>
      </c>
      <c r="BM6235" s="92">
        <f>IF(ISNUMBER(SEARCH("Transportation",BK6235)),"Transportation",IF(ISNUMBER(SEARCH("Industrial",BK6235)),"Industrial",IF(ISNUMBER(SEARCH("electric power",BK6235)),"electric power",IF(ISNUMBER(SEARCH("commercial",BK6235)),"commercial",IF(ISNUMBER(SEARCH("residential",BK6235)),"residential","other")))))</f>
        <v/>
      </c>
      <c r="BN6235" s="92">
        <f>IF(ISNUMBER(SEARCH("Aviation gasoline",BK6235)),"jet fuel",IF(ISNUMBER(SEARCH("Biodiesel",BK6235)),"biofuel diesel",IF(ISNUMBER(SEARCH("Coal",BK6235)),"NA",IF(ISNUMBER(SEARCH("Distillate fuel oil",BK6235)),"petroleum diesel",IF(ISNUMBER(SEARCH("Electricity",BK6235)),"electricity",IF(ISNUMBER(SEARCH("Fuel ethanol",BK6235)),"biofuel gasoline",IF(ISNUMBER(SEARCH("Hydrocarbon",BK6235)),"NA",IF(ISNUMBER(SEARCH("Jet fuel",BK6235)),"jet fuel",IF(ISNUMBER(SEARCH("Lubricants",BK6235)),"NA",IF(ISNUMBER(SEARCH("Motor gasoline",BK6235)),"petroleum gasoline",IF(ISNUMBER(SEARCH("Natural gas",BK6235)),"natural gas",IF(ISNUMBER(SEARCH("Propane",BK6235)),"LPG propane or butane",IF(ISNUMBER(SEARCH("Residual fuel oil",BK6235)),"heavy or residual fuel oil","other")))))))))))))</f>
        <v/>
      </c>
    </row>
    <row r="6236" hidden="1" ht="16" customHeight="1" s="107">
      <c r="A6236" t="inlineStr">
        <is>
          <t>2018P</t>
        </is>
      </c>
      <c r="B6236" t="inlineStr">
        <is>
          <t>NE</t>
        </is>
      </c>
      <c r="C6236" t="inlineStr">
        <is>
          <t>TEICB</t>
        </is>
      </c>
      <c r="D6236" t="n">
        <v>92922</v>
      </c>
      <c r="E6236" t="n">
        <v>94220</v>
      </c>
      <c r="F6236" t="n">
        <v>95326</v>
      </c>
      <c r="G6236" t="n">
        <v>95634</v>
      </c>
      <c r="H6236" t="n">
        <v>101513</v>
      </c>
      <c r="I6236" t="n">
        <v>98503</v>
      </c>
      <c r="J6236" t="n">
        <v>122769</v>
      </c>
      <c r="K6236" t="n">
        <v>98488</v>
      </c>
      <c r="L6236" t="n">
        <v>109148</v>
      </c>
      <c r="M6236" t="n">
        <v>116411</v>
      </c>
      <c r="N6236" t="n">
        <v>127089</v>
      </c>
      <c r="O6236" t="n">
        <v>127703</v>
      </c>
      <c r="P6236" t="n">
        <v>128328</v>
      </c>
      <c r="Q6236" t="n">
        <v>146445</v>
      </c>
      <c r="R6236" t="n">
        <v>153503</v>
      </c>
      <c r="S6236" t="n">
        <v>160513</v>
      </c>
      <c r="T6236" t="n">
        <v>170178</v>
      </c>
      <c r="U6236" t="n">
        <v>164553</v>
      </c>
      <c r="V6236" t="n">
        <v>164179</v>
      </c>
      <c r="W6236" t="n">
        <v>169017</v>
      </c>
      <c r="X6236" t="n">
        <v>147485</v>
      </c>
      <c r="Y6236" t="n">
        <v>131909</v>
      </c>
      <c r="Z6236" t="n">
        <v>124546</v>
      </c>
      <c r="AA6236" t="n">
        <v>123572</v>
      </c>
      <c r="AB6236" t="n">
        <v>124196</v>
      </c>
      <c r="AC6236" t="n">
        <v>122299</v>
      </c>
      <c r="AD6236" t="n">
        <v>114813</v>
      </c>
      <c r="AE6236" t="n">
        <v>126322</v>
      </c>
      <c r="AF6236" t="n">
        <v>133212</v>
      </c>
      <c r="AG6236" t="n">
        <v>135591</v>
      </c>
      <c r="AH6236" t="n">
        <v>135815</v>
      </c>
      <c r="AI6236" t="n">
        <v>134921</v>
      </c>
      <c r="AJ6236" t="n">
        <v>135557</v>
      </c>
      <c r="AK6236" t="n">
        <v>151942</v>
      </c>
      <c r="AL6236" t="n">
        <v>162973</v>
      </c>
      <c r="AM6236" t="n">
        <v>176076</v>
      </c>
      <c r="AN6236" t="n">
        <v>181662</v>
      </c>
      <c r="AO6236" t="n">
        <v>194601</v>
      </c>
      <c r="AP6236" t="n">
        <v>211898</v>
      </c>
      <c r="AQ6236" t="n">
        <v>202427</v>
      </c>
      <c r="AR6236" t="n">
        <v>206417</v>
      </c>
      <c r="AS6236" t="n">
        <v>209486</v>
      </c>
      <c r="AT6236" t="n">
        <v>212571</v>
      </c>
      <c r="AU6236" t="n">
        <v>225230</v>
      </c>
      <c r="AV6236" t="n">
        <v>238931</v>
      </c>
      <c r="AW6236" t="n">
        <v>240774</v>
      </c>
      <c r="AX6236" t="n">
        <v>256395</v>
      </c>
      <c r="AY6236" t="n">
        <v>280401</v>
      </c>
      <c r="AZ6236" t="n">
        <v>308296</v>
      </c>
      <c r="BA6236" t="n">
        <v>304598</v>
      </c>
      <c r="BB6236" t="n">
        <v>351724</v>
      </c>
      <c r="BC6236" t="n">
        <v>367974</v>
      </c>
      <c r="BD6236" t="n">
        <v>382149</v>
      </c>
      <c r="BE6236" t="n">
        <v>374881</v>
      </c>
      <c r="BF6236" t="n">
        <v>363815</v>
      </c>
      <c r="BG6236" t="n">
        <v>368044</v>
      </c>
      <c r="BH6236" t="n">
        <v>384647</v>
      </c>
      <c r="BI6236" t="n">
        <v>392468</v>
      </c>
      <c r="BJ6236" t="n">
        <v>386871</v>
      </c>
      <c r="BK6236" s="90">
        <f>INDEX('SEDS_MSN Descriptions'!$C:$C,MATCH($C6236,'SEDS_MSN Descriptions'!$B:$B,0))</f>
        <v/>
      </c>
      <c r="BL6236" s="92">
        <f>INDEX('SEDS_MSN Descriptions'!$D:$D,MATCH($C6236,'SEDS_MSN Descriptions'!$B:$B,0))</f>
        <v/>
      </c>
      <c r="BM6236" s="92">
        <f>IF(ISNUMBER(SEARCH("Transportation",BK6236)),"Transportation",IF(ISNUMBER(SEARCH("Industrial",BK6236)),"Industrial",IF(ISNUMBER(SEARCH("electric power",BK6236)),"electric power",IF(ISNUMBER(SEARCH("commercial",BK6236)),"commercial",IF(ISNUMBER(SEARCH("residential",BK6236)),"residential","other")))))</f>
        <v/>
      </c>
      <c r="BN6236" s="92">
        <f>IF(ISNUMBER(SEARCH("Aviation gasoline",BK6236)),"jet fuel",IF(ISNUMBER(SEARCH("Biodiesel",BK6236)),"biofuel diesel",IF(ISNUMBER(SEARCH("Coal",BK6236)),"NA",IF(ISNUMBER(SEARCH("Distillate fuel oil",BK6236)),"petroleum diesel",IF(ISNUMBER(SEARCH("Electricity",BK6236)),"electricity",IF(ISNUMBER(SEARCH("Fuel ethanol",BK6236)),"biofuel gasoline",IF(ISNUMBER(SEARCH("Hydrocarbon",BK6236)),"NA",IF(ISNUMBER(SEARCH("Jet fuel",BK6236)),"jet fuel",IF(ISNUMBER(SEARCH("Lubricants",BK6236)),"NA",IF(ISNUMBER(SEARCH("Motor gasoline",BK6236)),"petroleum gasoline",IF(ISNUMBER(SEARCH("Natural gas",BK6236)),"natural gas",IF(ISNUMBER(SEARCH("Propane",BK6236)),"LPG propane or butane",IF(ISNUMBER(SEARCH("Residual fuel oil",BK6236)),"heavy or residual fuel oil","other")))))))))))))</f>
        <v/>
      </c>
    </row>
    <row r="6237" hidden="1" ht="16" customHeight="1" s="107">
      <c r="A6237" t="inlineStr">
        <is>
          <t>2018P</t>
        </is>
      </c>
      <c r="B6237" t="inlineStr">
        <is>
          <t>NE</t>
        </is>
      </c>
      <c r="C6237" t="inlineStr">
        <is>
          <t>TEIPB</t>
        </is>
      </c>
      <c r="D6237" t="n">
        <v>65.59999999999999</v>
      </c>
      <c r="E6237" t="n">
        <v>65.2</v>
      </c>
      <c r="F6237" t="n">
        <v>65.09999999999999</v>
      </c>
      <c r="G6237" t="n">
        <v>64.8</v>
      </c>
      <c r="H6237" t="n">
        <v>68.5</v>
      </c>
      <c r="I6237" t="n">
        <v>67</v>
      </c>
      <c r="J6237" t="n">
        <v>84.3</v>
      </c>
      <c r="K6237" t="n">
        <v>67.59999999999999</v>
      </c>
      <c r="L6237" t="n">
        <v>74.40000000000001</v>
      </c>
      <c r="M6237" t="n">
        <v>79</v>
      </c>
      <c r="N6237" t="n">
        <v>85.40000000000001</v>
      </c>
      <c r="O6237" t="n">
        <v>84.90000000000001</v>
      </c>
      <c r="P6237" t="n">
        <v>84.5</v>
      </c>
      <c r="Q6237" t="n">
        <v>95.7</v>
      </c>
      <c r="R6237" t="n">
        <v>99.7</v>
      </c>
      <c r="S6237" t="n">
        <v>104</v>
      </c>
      <c r="T6237" t="n">
        <v>109.7</v>
      </c>
      <c r="U6237" t="n">
        <v>105.7</v>
      </c>
      <c r="V6237" t="n">
        <v>105</v>
      </c>
      <c r="W6237" t="n">
        <v>107.8</v>
      </c>
      <c r="X6237" t="n">
        <v>93.8</v>
      </c>
      <c r="Y6237" t="n">
        <v>83.59999999999999</v>
      </c>
      <c r="Z6237" t="n">
        <v>78.7</v>
      </c>
      <c r="AA6237" t="n">
        <v>78</v>
      </c>
      <c r="AB6237" t="n">
        <v>78.2</v>
      </c>
      <c r="AC6237" t="n">
        <v>77.2</v>
      </c>
      <c r="AD6237" t="n">
        <v>72.90000000000001</v>
      </c>
      <c r="AE6237" t="n">
        <v>80.59999999999999</v>
      </c>
      <c r="AF6237" t="n">
        <v>84.8</v>
      </c>
      <c r="AG6237" t="n">
        <v>86.09999999999999</v>
      </c>
      <c r="AH6237" t="n">
        <v>85.90000000000001</v>
      </c>
      <c r="AI6237" t="n">
        <v>84.5</v>
      </c>
      <c r="AJ6237" t="n">
        <v>84.09999999999999</v>
      </c>
      <c r="AK6237" t="n">
        <v>93.5</v>
      </c>
      <c r="AL6237" t="n">
        <v>99.40000000000001</v>
      </c>
      <c r="AM6237" t="n">
        <v>106.3</v>
      </c>
      <c r="AN6237" t="n">
        <v>108.5</v>
      </c>
      <c r="AO6237" t="n">
        <v>115.4</v>
      </c>
      <c r="AP6237" t="n">
        <v>125</v>
      </c>
      <c r="AQ6237" t="n">
        <v>118.7</v>
      </c>
      <c r="AR6237" t="n">
        <v>120.4</v>
      </c>
      <c r="AS6237" t="n">
        <v>121.8</v>
      </c>
      <c r="AT6237" t="n">
        <v>123</v>
      </c>
      <c r="AU6237" t="n">
        <v>129.5</v>
      </c>
      <c r="AV6237" t="n">
        <v>136.6</v>
      </c>
      <c r="AW6237" t="n">
        <v>136.7</v>
      </c>
      <c r="AX6237" t="n">
        <v>144.6</v>
      </c>
      <c r="AY6237" t="n">
        <v>157.2</v>
      </c>
      <c r="AZ6237" t="n">
        <v>171.6</v>
      </c>
      <c r="BA6237" t="n">
        <v>168</v>
      </c>
      <c r="BB6237" t="n">
        <v>192.2</v>
      </c>
      <c r="BC6237" t="n">
        <v>199.9</v>
      </c>
      <c r="BD6237" t="n">
        <v>206.2</v>
      </c>
      <c r="BE6237" t="n">
        <v>201</v>
      </c>
      <c r="BF6237" t="n">
        <v>193.6</v>
      </c>
      <c r="BG6237" t="n">
        <v>194.6</v>
      </c>
      <c r="BH6237" t="n">
        <v>201.8</v>
      </c>
      <c r="BI6237" t="n">
        <v>204.8</v>
      </c>
      <c r="BJ6237" t="n">
        <v>200.9</v>
      </c>
      <c r="BK6237" s="90">
        <f>INDEX('SEDS_MSN Descriptions'!$C:$C,MATCH($C6237,'SEDS_MSN Descriptions'!$B:$B,0))</f>
        <v/>
      </c>
      <c r="BL6237" s="92">
        <f>INDEX('SEDS_MSN Descriptions'!$D:$D,MATCH($C6237,'SEDS_MSN Descriptions'!$B:$B,0))</f>
        <v/>
      </c>
      <c r="BM6237" s="92">
        <f>IF(ISNUMBER(SEARCH("Transportation",BK6237)),"Transportation",IF(ISNUMBER(SEARCH("Industrial",BK6237)),"Industrial",IF(ISNUMBER(SEARCH("electric power",BK6237)),"electric power",IF(ISNUMBER(SEARCH("commercial",BK6237)),"commercial",IF(ISNUMBER(SEARCH("residential",BK6237)),"residential","other")))))</f>
        <v/>
      </c>
      <c r="BN6237" s="92">
        <f>IF(ISNUMBER(SEARCH("Aviation gasoline",BK6237)),"jet fuel",IF(ISNUMBER(SEARCH("Biodiesel",BK6237)),"biofuel diesel",IF(ISNUMBER(SEARCH("Coal",BK6237)),"NA",IF(ISNUMBER(SEARCH("Distillate fuel oil",BK6237)),"petroleum diesel",IF(ISNUMBER(SEARCH("Electricity",BK6237)),"electricity",IF(ISNUMBER(SEARCH("Fuel ethanol",BK6237)),"biofuel gasoline",IF(ISNUMBER(SEARCH("Hydrocarbon",BK6237)),"NA",IF(ISNUMBER(SEARCH("Jet fuel",BK6237)),"jet fuel",IF(ISNUMBER(SEARCH("Lubricants",BK6237)),"NA",IF(ISNUMBER(SEARCH("Motor gasoline",BK6237)),"petroleum gasoline",IF(ISNUMBER(SEARCH("Natural gas",BK6237)),"natural gas",IF(ISNUMBER(SEARCH("Propane",BK6237)),"LPG propane or butane",IF(ISNUMBER(SEARCH("Residual fuel oil",BK6237)),"heavy or residual fuel oil","other")))))))))))))</f>
        <v/>
      </c>
    </row>
    <row r="6238" hidden="1" ht="16" customHeight="1" s="107">
      <c r="A6238" t="inlineStr">
        <is>
          <t>2018P</t>
        </is>
      </c>
      <c r="B6238" t="inlineStr">
        <is>
          <t>NE</t>
        </is>
      </c>
      <c r="C6238" t="inlineStr">
        <is>
          <t>TERCB</t>
        </is>
      </c>
      <c r="D6238" t="n">
        <v>78554</v>
      </c>
      <c r="E6238" t="n">
        <v>80599</v>
      </c>
      <c r="F6238" t="n">
        <v>85934</v>
      </c>
      <c r="G6238" t="n">
        <v>84604</v>
      </c>
      <c r="H6238" t="n">
        <v>89190</v>
      </c>
      <c r="I6238" t="n">
        <v>95729</v>
      </c>
      <c r="J6238" t="n">
        <v>101574</v>
      </c>
      <c r="K6238" t="n">
        <v>101619</v>
      </c>
      <c r="L6238" t="n">
        <v>107688</v>
      </c>
      <c r="M6238" t="n">
        <v>118308</v>
      </c>
      <c r="N6238" t="n">
        <v>127721</v>
      </c>
      <c r="O6238" t="n">
        <v>129012</v>
      </c>
      <c r="P6238" t="n">
        <v>130524</v>
      </c>
      <c r="Q6238" t="n">
        <v>122291</v>
      </c>
      <c r="R6238" t="n">
        <v>119725</v>
      </c>
      <c r="S6238" t="n">
        <v>125591</v>
      </c>
      <c r="T6238" t="n">
        <v>127997</v>
      </c>
      <c r="U6238" t="n">
        <v>125889</v>
      </c>
      <c r="V6238" t="n">
        <v>127335</v>
      </c>
      <c r="W6238" t="n">
        <v>124730</v>
      </c>
      <c r="X6238" t="n">
        <v>125892</v>
      </c>
      <c r="Y6238" t="n">
        <v>119379</v>
      </c>
      <c r="Z6238" t="n">
        <v>132054</v>
      </c>
      <c r="AA6238" t="n">
        <v>134082</v>
      </c>
      <c r="AB6238" t="n">
        <v>128885</v>
      </c>
      <c r="AC6238" t="n">
        <v>128122</v>
      </c>
      <c r="AD6238" t="n">
        <v>123290</v>
      </c>
      <c r="AE6238" t="n">
        <v>119419</v>
      </c>
      <c r="AF6238" t="n">
        <v>129152</v>
      </c>
      <c r="AG6238" t="n">
        <v>132146</v>
      </c>
      <c r="AH6238" t="n">
        <v>130430</v>
      </c>
      <c r="AI6238" t="n">
        <v>137907</v>
      </c>
      <c r="AJ6238" t="n">
        <v>128443</v>
      </c>
      <c r="AK6238" t="n">
        <v>142694</v>
      </c>
      <c r="AL6238" t="n">
        <v>141203</v>
      </c>
      <c r="AM6238" t="n">
        <v>143523</v>
      </c>
      <c r="AN6238" t="n">
        <v>151755</v>
      </c>
      <c r="AO6238" t="n">
        <v>150141</v>
      </c>
      <c r="AP6238" t="n">
        <v>147093</v>
      </c>
      <c r="AQ6238" t="n">
        <v>143886</v>
      </c>
      <c r="AR6238" t="n">
        <v>152452</v>
      </c>
      <c r="AS6238" t="n">
        <v>158216</v>
      </c>
      <c r="AT6238" t="n">
        <v>159342</v>
      </c>
      <c r="AU6238" t="n">
        <v>156093</v>
      </c>
      <c r="AV6238" t="n">
        <v>151440</v>
      </c>
      <c r="AW6238" t="n">
        <v>157078</v>
      </c>
      <c r="AX6238" t="n">
        <v>153450</v>
      </c>
      <c r="AY6238" t="n">
        <v>159682</v>
      </c>
      <c r="AZ6238" t="n">
        <v>165222</v>
      </c>
      <c r="BA6238" t="n">
        <v>158712</v>
      </c>
      <c r="BB6238" t="n">
        <v>163715</v>
      </c>
      <c r="BC6238" t="n">
        <v>160922</v>
      </c>
      <c r="BD6238" t="n">
        <v>147037</v>
      </c>
      <c r="BE6238" t="n">
        <v>163557</v>
      </c>
      <c r="BF6238" t="n">
        <v>163525</v>
      </c>
      <c r="BG6238" t="n">
        <v>148592</v>
      </c>
      <c r="BH6238" t="n">
        <v>148306</v>
      </c>
      <c r="BI6238" t="n">
        <v>146156</v>
      </c>
      <c r="BJ6238" t="n">
        <v>167829</v>
      </c>
      <c r="BK6238" s="90">
        <f>INDEX('SEDS_MSN Descriptions'!$C:$C,MATCH($C6238,'SEDS_MSN Descriptions'!$B:$B,0))</f>
        <v/>
      </c>
      <c r="BL6238" s="92">
        <f>INDEX('SEDS_MSN Descriptions'!$D:$D,MATCH($C6238,'SEDS_MSN Descriptions'!$B:$B,0))</f>
        <v/>
      </c>
      <c r="BM6238" s="92">
        <f>IF(ISNUMBER(SEARCH("Transportation",BK6238)),"Transportation",IF(ISNUMBER(SEARCH("Industrial",BK6238)),"Industrial",IF(ISNUMBER(SEARCH("electric power",BK6238)),"electric power",IF(ISNUMBER(SEARCH("commercial",BK6238)),"commercial",IF(ISNUMBER(SEARCH("residential",BK6238)),"residential","other")))))</f>
        <v/>
      </c>
      <c r="BN6238" s="92">
        <f>IF(ISNUMBER(SEARCH("Aviation gasoline",BK6238)),"jet fuel",IF(ISNUMBER(SEARCH("Biodiesel",BK6238)),"biofuel diesel",IF(ISNUMBER(SEARCH("Coal",BK6238)),"NA",IF(ISNUMBER(SEARCH("Distillate fuel oil",BK6238)),"petroleum diesel",IF(ISNUMBER(SEARCH("Electricity",BK6238)),"electricity",IF(ISNUMBER(SEARCH("Fuel ethanol",BK6238)),"biofuel gasoline",IF(ISNUMBER(SEARCH("Hydrocarbon",BK6238)),"NA",IF(ISNUMBER(SEARCH("Jet fuel",BK6238)),"jet fuel",IF(ISNUMBER(SEARCH("Lubricants",BK6238)),"NA",IF(ISNUMBER(SEARCH("Motor gasoline",BK6238)),"petroleum gasoline",IF(ISNUMBER(SEARCH("Natural gas",BK6238)),"natural gas",IF(ISNUMBER(SEARCH("Propane",BK6238)),"LPG propane or butane",IF(ISNUMBER(SEARCH("Residual fuel oil",BK6238)),"heavy or residual fuel oil","other")))))))))))))</f>
        <v/>
      </c>
    </row>
    <row r="6239" hidden="1" ht="16" customHeight="1" s="107">
      <c r="A6239" t="inlineStr">
        <is>
          <t>2018P</t>
        </is>
      </c>
      <c r="B6239" t="inlineStr">
        <is>
          <t>NE</t>
        </is>
      </c>
      <c r="C6239" t="inlineStr">
        <is>
          <t>TERPB</t>
        </is>
      </c>
      <c r="D6239" t="n">
        <v>55.4</v>
      </c>
      <c r="E6239" t="n">
        <v>55.7</v>
      </c>
      <c r="F6239" t="n">
        <v>58.7</v>
      </c>
      <c r="G6239" t="n">
        <v>57.3</v>
      </c>
      <c r="H6239" t="n">
        <v>60.2</v>
      </c>
      <c r="I6239" t="n">
        <v>65.09999999999999</v>
      </c>
      <c r="J6239" t="n">
        <v>69.8</v>
      </c>
      <c r="K6239" t="n">
        <v>69.7</v>
      </c>
      <c r="L6239" t="n">
        <v>73.40000000000001</v>
      </c>
      <c r="M6239" t="n">
        <v>80.3</v>
      </c>
      <c r="N6239" t="n">
        <v>85.8</v>
      </c>
      <c r="O6239" t="n">
        <v>85.7</v>
      </c>
      <c r="P6239" t="n">
        <v>85.90000000000001</v>
      </c>
      <c r="Q6239" t="n">
        <v>80</v>
      </c>
      <c r="R6239" t="n">
        <v>77.8</v>
      </c>
      <c r="S6239" t="n">
        <v>81.40000000000001</v>
      </c>
      <c r="T6239" t="n">
        <v>82.5</v>
      </c>
      <c r="U6239" t="n">
        <v>80.90000000000001</v>
      </c>
      <c r="V6239" t="n">
        <v>81.40000000000001</v>
      </c>
      <c r="W6239" t="n">
        <v>79.59999999999999</v>
      </c>
      <c r="X6239" t="n">
        <v>80.09999999999999</v>
      </c>
      <c r="Y6239" t="n">
        <v>75.59999999999999</v>
      </c>
      <c r="Z6239" t="n">
        <v>83.5</v>
      </c>
      <c r="AA6239" t="n">
        <v>84.59999999999999</v>
      </c>
      <c r="AB6239" t="n">
        <v>81.09999999999999</v>
      </c>
      <c r="AC6239" t="n">
        <v>80.90000000000001</v>
      </c>
      <c r="AD6239" t="n">
        <v>78.3</v>
      </c>
      <c r="AE6239" t="n">
        <v>76.2</v>
      </c>
      <c r="AF6239" t="n">
        <v>82.2</v>
      </c>
      <c r="AG6239" t="n">
        <v>83.90000000000001</v>
      </c>
      <c r="AH6239" t="n">
        <v>82.5</v>
      </c>
      <c r="AI6239" t="n">
        <v>86.40000000000001</v>
      </c>
      <c r="AJ6239" t="n">
        <v>79.7</v>
      </c>
      <c r="AK6239" t="n">
        <v>87.8</v>
      </c>
      <c r="AL6239" t="n">
        <v>86.09999999999999</v>
      </c>
      <c r="AM6239" t="n">
        <v>86.59999999999999</v>
      </c>
      <c r="AN6239" t="n">
        <v>90.7</v>
      </c>
      <c r="AO6239" t="n">
        <v>89</v>
      </c>
      <c r="AP6239" t="n">
        <v>86.7</v>
      </c>
      <c r="AQ6239" t="n">
        <v>84.40000000000001</v>
      </c>
      <c r="AR6239" t="n">
        <v>89</v>
      </c>
      <c r="AS6239" t="n">
        <v>92</v>
      </c>
      <c r="AT6239" t="n">
        <v>92.2</v>
      </c>
      <c r="AU6239" t="n">
        <v>89.8</v>
      </c>
      <c r="AV6239" t="n">
        <v>86.59999999999999</v>
      </c>
      <c r="AW6239" t="n">
        <v>89.2</v>
      </c>
      <c r="AX6239" t="n">
        <v>86.59999999999999</v>
      </c>
      <c r="AY6239" t="n">
        <v>89.5</v>
      </c>
      <c r="AZ6239" t="n">
        <v>92</v>
      </c>
      <c r="BA6239" t="n">
        <v>87.59999999999999</v>
      </c>
      <c r="BB6239" t="n">
        <v>89.5</v>
      </c>
      <c r="BC6239" t="n">
        <v>87.40000000000001</v>
      </c>
      <c r="BD6239" t="n">
        <v>79.3</v>
      </c>
      <c r="BE6239" t="n">
        <v>87.7</v>
      </c>
      <c r="BF6239" t="n">
        <v>87</v>
      </c>
      <c r="BG6239" t="n">
        <v>78.59999999999999</v>
      </c>
      <c r="BH6239" t="n">
        <v>77.8</v>
      </c>
      <c r="BI6239" t="n">
        <v>76.3</v>
      </c>
      <c r="BJ6239" t="n">
        <v>87.2</v>
      </c>
      <c r="BK6239" s="90">
        <f>INDEX('SEDS_MSN Descriptions'!$C:$C,MATCH($C6239,'SEDS_MSN Descriptions'!$B:$B,0))</f>
        <v/>
      </c>
      <c r="BL6239" s="92">
        <f>INDEX('SEDS_MSN Descriptions'!$D:$D,MATCH($C6239,'SEDS_MSN Descriptions'!$B:$B,0))</f>
        <v/>
      </c>
      <c r="BM6239" s="92">
        <f>IF(ISNUMBER(SEARCH("Transportation",BK6239)),"Transportation",IF(ISNUMBER(SEARCH("Industrial",BK6239)),"Industrial",IF(ISNUMBER(SEARCH("electric power",BK6239)),"electric power",IF(ISNUMBER(SEARCH("commercial",BK6239)),"commercial",IF(ISNUMBER(SEARCH("residential",BK6239)),"residential","other")))))</f>
        <v/>
      </c>
      <c r="BN6239" s="92">
        <f>IF(ISNUMBER(SEARCH("Aviation gasoline",BK6239)),"jet fuel",IF(ISNUMBER(SEARCH("Biodiesel",BK6239)),"biofuel diesel",IF(ISNUMBER(SEARCH("Coal",BK6239)),"NA",IF(ISNUMBER(SEARCH("Distillate fuel oil",BK6239)),"petroleum diesel",IF(ISNUMBER(SEARCH("Electricity",BK6239)),"electricity",IF(ISNUMBER(SEARCH("Fuel ethanol",BK6239)),"biofuel gasoline",IF(ISNUMBER(SEARCH("Hydrocarbon",BK6239)),"NA",IF(ISNUMBER(SEARCH("Jet fuel",BK6239)),"jet fuel",IF(ISNUMBER(SEARCH("Lubricants",BK6239)),"NA",IF(ISNUMBER(SEARCH("Motor gasoline",BK6239)),"petroleum gasoline",IF(ISNUMBER(SEARCH("Natural gas",BK6239)),"natural gas",IF(ISNUMBER(SEARCH("Propane",BK6239)),"LPG propane or butane",IF(ISNUMBER(SEARCH("Residual fuel oil",BK6239)),"heavy or residual fuel oil","other")))))))))))))</f>
        <v/>
      </c>
    </row>
    <row r="6240" hidden="1" ht="16" customHeight="1" s="107">
      <c r="A6240" t="inlineStr">
        <is>
          <t>2018P</t>
        </is>
      </c>
      <c r="B6240" t="inlineStr">
        <is>
          <t>NE</t>
        </is>
      </c>
      <c r="C6240" t="inlineStr">
        <is>
          <t>TETCB</t>
        </is>
      </c>
      <c r="D6240" t="n">
        <v>307836</v>
      </c>
      <c r="E6240" t="n">
        <v>314944</v>
      </c>
      <c r="F6240" t="n">
        <v>327421</v>
      </c>
      <c r="G6240" t="n">
        <v>334977</v>
      </c>
      <c r="H6240" t="n">
        <v>347076</v>
      </c>
      <c r="I6240" t="n">
        <v>348616</v>
      </c>
      <c r="J6240" t="n">
        <v>389146</v>
      </c>
      <c r="K6240" t="n">
        <v>385223</v>
      </c>
      <c r="L6240" t="n">
        <v>422750</v>
      </c>
      <c r="M6240" t="n">
        <v>455912</v>
      </c>
      <c r="N6240" t="n">
        <v>487481</v>
      </c>
      <c r="O6240" t="n">
        <v>496173</v>
      </c>
      <c r="P6240" t="n">
        <v>509525</v>
      </c>
      <c r="Q6240" t="n">
        <v>522129</v>
      </c>
      <c r="R6240" t="n">
        <v>518540</v>
      </c>
      <c r="S6240" t="n">
        <v>525658</v>
      </c>
      <c r="T6240" t="n">
        <v>554831</v>
      </c>
      <c r="U6240" t="n">
        <v>556876</v>
      </c>
      <c r="V6240" t="n">
        <v>556658</v>
      </c>
      <c r="W6240" t="n">
        <v>545126</v>
      </c>
      <c r="X6240" t="n">
        <v>507068</v>
      </c>
      <c r="Y6240" t="n">
        <v>477613</v>
      </c>
      <c r="Z6240" t="n">
        <v>492029</v>
      </c>
      <c r="AA6240" t="n">
        <v>502801</v>
      </c>
      <c r="AB6240" t="n">
        <v>506451</v>
      </c>
      <c r="AC6240" t="n">
        <v>499912</v>
      </c>
      <c r="AD6240" t="n">
        <v>482525</v>
      </c>
      <c r="AE6240" t="n">
        <v>495732</v>
      </c>
      <c r="AF6240" t="n">
        <v>535116</v>
      </c>
      <c r="AG6240" t="n">
        <v>533925</v>
      </c>
      <c r="AH6240" t="n">
        <v>533802</v>
      </c>
      <c r="AI6240" t="n">
        <v>542836</v>
      </c>
      <c r="AJ6240" t="n">
        <v>531594</v>
      </c>
      <c r="AK6240" t="n">
        <v>560302</v>
      </c>
      <c r="AL6240" t="n">
        <v>585367</v>
      </c>
      <c r="AM6240" t="n">
        <v>613636</v>
      </c>
      <c r="AN6240" t="n">
        <v>644490</v>
      </c>
      <c r="AO6240" t="n">
        <v>658015</v>
      </c>
      <c r="AP6240" t="n">
        <v>674687</v>
      </c>
      <c r="AQ6240" t="n">
        <v>664584</v>
      </c>
      <c r="AR6240" t="n">
        <v>667989</v>
      </c>
      <c r="AS6240" t="n">
        <v>664390</v>
      </c>
      <c r="AT6240" t="n">
        <v>675942</v>
      </c>
      <c r="AU6240" t="n">
        <v>685709</v>
      </c>
      <c r="AV6240" t="n">
        <v>697628</v>
      </c>
      <c r="AW6240" t="n">
        <v>704826</v>
      </c>
      <c r="AX6240" t="n">
        <v>721474</v>
      </c>
      <c r="AY6240" t="n">
        <v>757842</v>
      </c>
      <c r="AZ6240" t="n">
        <v>796063</v>
      </c>
      <c r="BA6240" t="n">
        <v>778869</v>
      </c>
      <c r="BB6240" t="n">
        <v>861588</v>
      </c>
      <c r="BC6240" t="n">
        <v>863554</v>
      </c>
      <c r="BD6240" t="n">
        <v>853545</v>
      </c>
      <c r="BE6240" t="n">
        <v>872672</v>
      </c>
      <c r="BF6240" t="n">
        <v>870152</v>
      </c>
      <c r="BG6240" t="n">
        <v>853843</v>
      </c>
      <c r="BH6240" t="n">
        <v>868334</v>
      </c>
      <c r="BI6240" t="n">
        <v>876119</v>
      </c>
      <c r="BJ6240" t="n">
        <v>914565</v>
      </c>
      <c r="BK6240" s="90">
        <f>INDEX('SEDS_MSN Descriptions'!$C:$C,MATCH($C6240,'SEDS_MSN Descriptions'!$B:$B,0))</f>
        <v/>
      </c>
      <c r="BL6240" s="92">
        <f>INDEX('SEDS_MSN Descriptions'!$D:$D,MATCH($C6240,'SEDS_MSN Descriptions'!$B:$B,0))</f>
        <v/>
      </c>
      <c r="BM6240" s="92">
        <f>IF(ISNUMBER(SEARCH("Transportation",BK6240)),"Transportation",IF(ISNUMBER(SEARCH("Industrial",BK6240)),"Industrial",IF(ISNUMBER(SEARCH("electric power",BK6240)),"electric power",IF(ISNUMBER(SEARCH("commercial",BK6240)),"commercial",IF(ISNUMBER(SEARCH("residential",BK6240)),"residential","other")))))</f>
        <v/>
      </c>
      <c r="BN6240" s="92">
        <f>IF(ISNUMBER(SEARCH("Aviation gasoline",BK6240)),"jet fuel",IF(ISNUMBER(SEARCH("Biodiesel",BK6240)),"biofuel diesel",IF(ISNUMBER(SEARCH("Coal",BK6240)),"NA",IF(ISNUMBER(SEARCH("Distillate fuel oil",BK6240)),"petroleum diesel",IF(ISNUMBER(SEARCH("Electricity",BK6240)),"electricity",IF(ISNUMBER(SEARCH("Fuel ethanol",BK6240)),"biofuel gasoline",IF(ISNUMBER(SEARCH("Hydrocarbon",BK6240)),"NA",IF(ISNUMBER(SEARCH("Jet fuel",BK6240)),"jet fuel",IF(ISNUMBER(SEARCH("Lubricants",BK6240)),"NA",IF(ISNUMBER(SEARCH("Motor gasoline",BK6240)),"petroleum gasoline",IF(ISNUMBER(SEARCH("Natural gas",BK6240)),"natural gas",IF(ISNUMBER(SEARCH("Propane",BK6240)),"LPG propane or butane",IF(ISNUMBER(SEARCH("Residual fuel oil",BK6240)),"heavy or residual fuel oil","other")))))))))))))</f>
        <v/>
      </c>
    </row>
    <row r="6241" hidden="1" ht="16" customHeight="1" s="107">
      <c r="A6241" t="inlineStr">
        <is>
          <t>2018P</t>
        </is>
      </c>
      <c r="B6241" t="inlineStr">
        <is>
          <t>NE</t>
        </is>
      </c>
      <c r="C6241" t="inlineStr">
        <is>
          <t>TETGR</t>
        </is>
      </c>
      <c r="AO6241" t="n">
        <v>9.300000000000001</v>
      </c>
      <c r="AP6241" t="n">
        <v>9.33</v>
      </c>
      <c r="AQ6241" t="n">
        <v>8.99</v>
      </c>
      <c r="AR6241" t="n">
        <v>8.720000000000001</v>
      </c>
      <c r="AS6241" t="n">
        <v>8.49</v>
      </c>
      <c r="AT6241" t="n">
        <v>8.48</v>
      </c>
      <c r="AU6241" t="n">
        <v>8.15</v>
      </c>
      <c r="AV6241" t="n">
        <v>8.1</v>
      </c>
      <c r="AW6241" t="n">
        <v>7.93</v>
      </c>
      <c r="AX6241" t="n">
        <v>7.89</v>
      </c>
      <c r="AY6241" t="n">
        <v>8.119999999999999</v>
      </c>
      <c r="AZ6241" t="n">
        <v>8.51</v>
      </c>
      <c r="BA6241" t="n">
        <v>8.279999999999999</v>
      </c>
      <c r="BB6241" t="n">
        <v>8.800000000000001</v>
      </c>
      <c r="BC6241" t="n">
        <v>8.44</v>
      </c>
      <c r="BD6241" t="n">
        <v>8.35</v>
      </c>
      <c r="BE6241" t="n">
        <v>8.31</v>
      </c>
      <c r="BF6241" t="n">
        <v>8.119999999999999</v>
      </c>
      <c r="BG6241" t="n">
        <v>7.74</v>
      </c>
      <c r="BH6241" t="n">
        <v>7.84</v>
      </c>
      <c r="BI6241" t="n">
        <v>7.75</v>
      </c>
      <c r="BJ6241" t="n">
        <v>8.01</v>
      </c>
      <c r="BK6241" s="90">
        <f>INDEX('SEDS_MSN Descriptions'!$C:$C,MATCH($C6241,'SEDS_MSN Descriptions'!$B:$B,0))</f>
        <v/>
      </c>
      <c r="BL6241" s="92">
        <f>INDEX('SEDS_MSN Descriptions'!$D:$D,MATCH($C6241,'SEDS_MSN Descriptions'!$B:$B,0))</f>
        <v/>
      </c>
      <c r="BM6241" s="92">
        <f>IF(ISNUMBER(SEARCH("Transportation",BK6241)),"Transportation",IF(ISNUMBER(SEARCH("Industrial",BK6241)),"Industrial",IF(ISNUMBER(SEARCH("electric power",BK6241)),"electric power",IF(ISNUMBER(SEARCH("commercial",BK6241)),"commercial",IF(ISNUMBER(SEARCH("residential",BK6241)),"residential","other")))))</f>
        <v/>
      </c>
      <c r="BN6241" s="92">
        <f>IF(ISNUMBER(SEARCH("Aviation gasoline",BK6241)),"jet fuel",IF(ISNUMBER(SEARCH("Biodiesel",BK6241)),"biofuel diesel",IF(ISNUMBER(SEARCH("Coal",BK6241)),"NA",IF(ISNUMBER(SEARCH("Distillate fuel oil",BK6241)),"petroleum diesel",IF(ISNUMBER(SEARCH("Electricity",BK6241)),"electricity",IF(ISNUMBER(SEARCH("Fuel ethanol",BK6241)),"biofuel gasoline",IF(ISNUMBER(SEARCH("Hydrocarbon",BK6241)),"NA",IF(ISNUMBER(SEARCH("Jet fuel",BK6241)),"jet fuel",IF(ISNUMBER(SEARCH("Lubricants",BK6241)),"NA",IF(ISNUMBER(SEARCH("Motor gasoline",BK6241)),"petroleum gasoline",IF(ISNUMBER(SEARCH("Natural gas",BK6241)),"natural gas",IF(ISNUMBER(SEARCH("Propane",BK6241)),"LPG propane or butane",IF(ISNUMBER(SEARCH("Residual fuel oil",BK6241)),"heavy or residual fuel oil","other")))))))))))))</f>
        <v/>
      </c>
    </row>
    <row r="6242" hidden="1" ht="16" customHeight="1" s="107">
      <c r="A6242" t="inlineStr">
        <is>
          <t>2018P</t>
        </is>
      </c>
      <c r="B6242" t="inlineStr">
        <is>
          <t>NE</t>
        </is>
      </c>
      <c r="C6242" t="inlineStr">
        <is>
          <t>TETPB</t>
        </is>
      </c>
      <c r="D6242" t="n">
        <v>217.2</v>
      </c>
      <c r="E6242" t="n">
        <v>217.8</v>
      </c>
      <c r="F6242" t="n">
        <v>223.6</v>
      </c>
      <c r="G6242" t="n">
        <v>226.9</v>
      </c>
      <c r="H6242" t="n">
        <v>234.2</v>
      </c>
      <c r="I6242" t="n">
        <v>237</v>
      </c>
      <c r="J6242" t="n">
        <v>267.3</v>
      </c>
      <c r="K6242" t="n">
        <v>264.4</v>
      </c>
      <c r="L6242" t="n">
        <v>288.2</v>
      </c>
      <c r="M6242" t="n">
        <v>309.3</v>
      </c>
      <c r="N6242" t="n">
        <v>327.6</v>
      </c>
      <c r="O6242" t="n">
        <v>329.8</v>
      </c>
      <c r="P6242" t="n">
        <v>335.4</v>
      </c>
      <c r="Q6242" t="n">
        <v>341.4</v>
      </c>
      <c r="R6242" t="n">
        <v>336.9</v>
      </c>
      <c r="S6242" t="n">
        <v>340.6</v>
      </c>
      <c r="T6242" t="n">
        <v>357.7</v>
      </c>
      <c r="U6242" t="n">
        <v>357.7</v>
      </c>
      <c r="V6242" t="n">
        <v>355.9</v>
      </c>
      <c r="W6242" t="n">
        <v>347.8</v>
      </c>
      <c r="X6242" t="n">
        <v>322.5</v>
      </c>
      <c r="Y6242" t="n">
        <v>302.6</v>
      </c>
      <c r="Z6242" t="n">
        <v>311.1</v>
      </c>
      <c r="AA6242" t="n">
        <v>317.4</v>
      </c>
      <c r="AB6242" t="n">
        <v>318.8</v>
      </c>
      <c r="AC6242" t="n">
        <v>315.5</v>
      </c>
      <c r="AD6242" t="n">
        <v>306.5</v>
      </c>
      <c r="AE6242" t="n">
        <v>316.4</v>
      </c>
      <c r="AF6242" t="n">
        <v>340.5</v>
      </c>
      <c r="AG6242" t="n">
        <v>339</v>
      </c>
      <c r="AH6242" t="n">
        <v>337.5</v>
      </c>
      <c r="AI6242" t="n">
        <v>340.1</v>
      </c>
      <c r="AJ6242" t="n">
        <v>329.8</v>
      </c>
      <c r="AK6242" t="n">
        <v>344.7</v>
      </c>
      <c r="AL6242" t="n">
        <v>357.1</v>
      </c>
      <c r="AM6242" t="n">
        <v>370.3</v>
      </c>
      <c r="AN6242" t="n">
        <v>385.1</v>
      </c>
      <c r="AO6242" t="n">
        <v>390.2</v>
      </c>
      <c r="AP6242" t="n">
        <v>397.9</v>
      </c>
      <c r="AQ6242" t="n">
        <v>389.8</v>
      </c>
      <c r="AR6242" t="n">
        <v>389.8</v>
      </c>
      <c r="AS6242" t="n">
        <v>386.3</v>
      </c>
      <c r="AT6242" t="n">
        <v>391.1</v>
      </c>
      <c r="AU6242" t="n">
        <v>394.4</v>
      </c>
      <c r="AV6242" t="n">
        <v>398.8</v>
      </c>
      <c r="AW6242" t="n">
        <v>400.1</v>
      </c>
      <c r="AX6242" t="n">
        <v>407</v>
      </c>
      <c r="AY6242" t="n">
        <v>424.9</v>
      </c>
      <c r="AZ6242" t="n">
        <v>443.1</v>
      </c>
      <c r="BA6242" t="n">
        <v>429.7</v>
      </c>
      <c r="BB6242" t="n">
        <v>470.9</v>
      </c>
      <c r="BC6242" t="n">
        <v>469.2</v>
      </c>
      <c r="BD6242" t="n">
        <v>460.6</v>
      </c>
      <c r="BE6242" t="n">
        <v>467.9</v>
      </c>
      <c r="BF6242" t="n">
        <v>463</v>
      </c>
      <c r="BG6242" t="n">
        <v>451.5</v>
      </c>
      <c r="BH6242" t="n">
        <v>455.7</v>
      </c>
      <c r="BI6242" t="n">
        <v>457.3</v>
      </c>
      <c r="BJ6242" t="n">
        <v>474.9</v>
      </c>
      <c r="BK6242" s="90">
        <f>INDEX('SEDS_MSN Descriptions'!$C:$C,MATCH($C6242,'SEDS_MSN Descriptions'!$B:$B,0))</f>
        <v/>
      </c>
      <c r="BL6242" s="92">
        <f>INDEX('SEDS_MSN Descriptions'!$D:$D,MATCH($C6242,'SEDS_MSN Descriptions'!$B:$B,0))</f>
        <v/>
      </c>
      <c r="BM6242" s="92">
        <f>IF(ISNUMBER(SEARCH("Transportation",BK6242)),"Transportation",IF(ISNUMBER(SEARCH("Industrial",BK6242)),"Industrial",IF(ISNUMBER(SEARCH("electric power",BK6242)),"electric power",IF(ISNUMBER(SEARCH("commercial",BK6242)),"commercial",IF(ISNUMBER(SEARCH("residential",BK6242)),"residential","other")))))</f>
        <v/>
      </c>
      <c r="BN6242" s="92">
        <f>IF(ISNUMBER(SEARCH("Aviation gasoline",BK6242)),"jet fuel",IF(ISNUMBER(SEARCH("Biodiesel",BK6242)),"biofuel diesel",IF(ISNUMBER(SEARCH("Coal",BK6242)),"NA",IF(ISNUMBER(SEARCH("Distillate fuel oil",BK6242)),"petroleum diesel",IF(ISNUMBER(SEARCH("Electricity",BK6242)),"electricity",IF(ISNUMBER(SEARCH("Fuel ethanol",BK6242)),"biofuel gasoline",IF(ISNUMBER(SEARCH("Hydrocarbon",BK6242)),"NA",IF(ISNUMBER(SEARCH("Jet fuel",BK6242)),"jet fuel",IF(ISNUMBER(SEARCH("Lubricants",BK6242)),"NA",IF(ISNUMBER(SEARCH("Motor gasoline",BK6242)),"petroleum gasoline",IF(ISNUMBER(SEARCH("Natural gas",BK6242)),"natural gas",IF(ISNUMBER(SEARCH("Propane",BK6242)),"LPG propane or butane",IF(ISNUMBER(SEARCH("Residual fuel oil",BK6242)),"heavy or residual fuel oil","other")))))))))))))</f>
        <v/>
      </c>
    </row>
    <row r="6243" hidden="1" ht="16" customHeight="1" s="107">
      <c r="A6243" t="inlineStr">
        <is>
          <t>2018P</t>
        </is>
      </c>
      <c r="B6243" t="inlineStr">
        <is>
          <t>NE</t>
        </is>
      </c>
      <c r="C6243" t="inlineStr">
        <is>
          <t>TETXB</t>
        </is>
      </c>
      <c r="D6243" t="n">
        <v>307836</v>
      </c>
      <c r="E6243" t="n">
        <v>314944</v>
      </c>
      <c r="F6243" t="n">
        <v>327421</v>
      </c>
      <c r="G6243" t="n">
        <v>334977</v>
      </c>
      <c r="H6243" t="n">
        <v>347076</v>
      </c>
      <c r="I6243" t="n">
        <v>348616</v>
      </c>
      <c r="J6243" t="n">
        <v>389146</v>
      </c>
      <c r="K6243" t="n">
        <v>385223</v>
      </c>
      <c r="L6243" t="n">
        <v>422750</v>
      </c>
      <c r="M6243" t="n">
        <v>455912</v>
      </c>
      <c r="N6243" t="n">
        <v>487481</v>
      </c>
      <c r="O6243" t="n">
        <v>496173</v>
      </c>
      <c r="P6243" t="n">
        <v>509526</v>
      </c>
      <c r="Q6243" t="n">
        <v>522128</v>
      </c>
      <c r="R6243" t="n">
        <v>518540</v>
      </c>
      <c r="S6243" t="n">
        <v>525658</v>
      </c>
      <c r="T6243" t="n">
        <v>554831</v>
      </c>
      <c r="U6243" t="n">
        <v>556876</v>
      </c>
      <c r="V6243" t="n">
        <v>556658</v>
      </c>
      <c r="W6243" t="n">
        <v>545125</v>
      </c>
      <c r="X6243" t="n">
        <v>507068</v>
      </c>
      <c r="Y6243" t="n">
        <v>477613</v>
      </c>
      <c r="Z6243" t="n">
        <v>492029</v>
      </c>
      <c r="AA6243" t="n">
        <v>502801</v>
      </c>
      <c r="AB6243" t="n">
        <v>506451</v>
      </c>
      <c r="AC6243" t="n">
        <v>499913</v>
      </c>
      <c r="AD6243" t="n">
        <v>482525</v>
      </c>
      <c r="AE6243" t="n">
        <v>495732</v>
      </c>
      <c r="AF6243" t="n">
        <v>535115</v>
      </c>
      <c r="AG6243" t="n">
        <v>533926</v>
      </c>
      <c r="AH6243" t="n">
        <v>533801</v>
      </c>
      <c r="AI6243" t="n">
        <v>542836</v>
      </c>
      <c r="AJ6243" t="n">
        <v>531594</v>
      </c>
      <c r="AK6243" t="n">
        <v>560302</v>
      </c>
      <c r="AL6243" t="n">
        <v>585366</v>
      </c>
      <c r="AM6243" t="n">
        <v>613636</v>
      </c>
      <c r="AN6243" t="n">
        <v>644490</v>
      </c>
      <c r="AO6243" t="n">
        <v>658015</v>
      </c>
      <c r="AP6243" t="n">
        <v>674687</v>
      </c>
      <c r="AQ6243" t="n">
        <v>664583</v>
      </c>
      <c r="AR6243" t="n">
        <v>667989</v>
      </c>
      <c r="AS6243" t="n">
        <v>664390</v>
      </c>
      <c r="AT6243" t="n">
        <v>675942</v>
      </c>
      <c r="AU6243" t="n">
        <v>685709</v>
      </c>
      <c r="AV6243" t="n">
        <v>697628</v>
      </c>
      <c r="AW6243" t="n">
        <v>704826</v>
      </c>
      <c r="AX6243" t="n">
        <v>721475</v>
      </c>
      <c r="AY6243" t="n">
        <v>757841</v>
      </c>
      <c r="AZ6243" t="n">
        <v>796063</v>
      </c>
      <c r="BA6243" t="n">
        <v>778869</v>
      </c>
      <c r="BB6243" t="n">
        <v>861588</v>
      </c>
      <c r="BC6243" t="n">
        <v>863554</v>
      </c>
      <c r="BD6243" t="n">
        <v>853544</v>
      </c>
      <c r="BE6243" t="n">
        <v>872673</v>
      </c>
      <c r="BF6243" t="n">
        <v>870152</v>
      </c>
      <c r="BG6243" t="n">
        <v>853842</v>
      </c>
      <c r="BH6243" t="n">
        <v>868334</v>
      </c>
      <c r="BI6243" t="n">
        <v>876119</v>
      </c>
      <c r="BJ6243" t="n">
        <v>914565</v>
      </c>
      <c r="BK6243" s="90">
        <f>INDEX('SEDS_MSN Descriptions'!$C:$C,MATCH($C6243,'SEDS_MSN Descriptions'!$B:$B,0))</f>
        <v/>
      </c>
      <c r="BL6243" s="92">
        <f>INDEX('SEDS_MSN Descriptions'!$D:$D,MATCH($C6243,'SEDS_MSN Descriptions'!$B:$B,0))</f>
        <v/>
      </c>
      <c r="BM6243" s="92">
        <f>IF(ISNUMBER(SEARCH("Transportation",BK6243)),"Transportation",IF(ISNUMBER(SEARCH("Industrial",BK6243)),"Industrial",IF(ISNUMBER(SEARCH("electric power",BK6243)),"electric power",IF(ISNUMBER(SEARCH("commercial",BK6243)),"commercial",IF(ISNUMBER(SEARCH("residential",BK6243)),"residential","other")))))</f>
        <v/>
      </c>
      <c r="BN6243" s="92">
        <f>IF(ISNUMBER(SEARCH("Aviation gasoline",BK6243)),"jet fuel",IF(ISNUMBER(SEARCH("Biodiesel",BK6243)),"biofuel diesel",IF(ISNUMBER(SEARCH("Coal",BK6243)),"NA",IF(ISNUMBER(SEARCH("Distillate fuel oil",BK6243)),"petroleum diesel",IF(ISNUMBER(SEARCH("Electricity",BK6243)),"electricity",IF(ISNUMBER(SEARCH("Fuel ethanol",BK6243)),"biofuel gasoline",IF(ISNUMBER(SEARCH("Hydrocarbon",BK6243)),"NA",IF(ISNUMBER(SEARCH("Jet fuel",BK6243)),"jet fuel",IF(ISNUMBER(SEARCH("Lubricants",BK6243)),"NA",IF(ISNUMBER(SEARCH("Motor gasoline",BK6243)),"petroleum gasoline",IF(ISNUMBER(SEARCH("Natural gas",BK6243)),"natural gas",IF(ISNUMBER(SEARCH("Propane",BK6243)),"LPG propane or butane",IF(ISNUMBER(SEARCH("Residual fuel oil",BK6243)),"heavy or residual fuel oil","other")))))))))))))</f>
        <v/>
      </c>
    </row>
    <row r="6244" hidden="1" s="107">
      <c r="A6244" t="inlineStr">
        <is>
          <t>2018P</t>
        </is>
      </c>
      <c r="B6244" t="inlineStr">
        <is>
          <t>NE</t>
        </is>
      </c>
      <c r="C6244" t="inlineStr">
        <is>
          <t>TNACB</t>
        </is>
      </c>
      <c r="D6244" t="n">
        <v>94221</v>
      </c>
      <c r="E6244" t="n">
        <v>96624</v>
      </c>
      <c r="F6244" t="n">
        <v>101163</v>
      </c>
      <c r="G6244" t="n">
        <v>108334</v>
      </c>
      <c r="H6244" t="n">
        <v>107127</v>
      </c>
      <c r="I6244" t="n">
        <v>102134</v>
      </c>
      <c r="J6244" t="n">
        <v>107674</v>
      </c>
      <c r="K6244" t="n">
        <v>116443</v>
      </c>
      <c r="L6244" t="n">
        <v>129823</v>
      </c>
      <c r="M6244" t="n">
        <v>132426</v>
      </c>
      <c r="N6244" t="n">
        <v>139324</v>
      </c>
      <c r="O6244" t="n">
        <v>142822</v>
      </c>
      <c r="P6244" t="n">
        <v>155550</v>
      </c>
      <c r="Q6244" t="n">
        <v>163493</v>
      </c>
      <c r="R6244" t="n">
        <v>153188</v>
      </c>
      <c r="S6244" t="n">
        <v>149936</v>
      </c>
      <c r="T6244" t="n">
        <v>158184</v>
      </c>
      <c r="U6244" t="n">
        <v>168375</v>
      </c>
      <c r="V6244" t="n">
        <v>172968</v>
      </c>
      <c r="W6244" t="n">
        <v>156116</v>
      </c>
      <c r="X6244" t="n">
        <v>141002</v>
      </c>
      <c r="Y6244" t="n">
        <v>131799</v>
      </c>
      <c r="Z6244" t="n">
        <v>135509</v>
      </c>
      <c r="AA6244" t="n">
        <v>144332</v>
      </c>
      <c r="AB6244" t="n">
        <v>141399</v>
      </c>
      <c r="AC6244" t="n">
        <v>141050</v>
      </c>
      <c r="AD6244" t="n">
        <v>141525</v>
      </c>
      <c r="AE6244" t="n">
        <v>148017</v>
      </c>
      <c r="AF6244" t="n">
        <v>161225</v>
      </c>
      <c r="AG6244" t="n">
        <v>153416</v>
      </c>
      <c r="AH6244" t="n">
        <v>151842</v>
      </c>
      <c r="AI6244" t="n">
        <v>148328</v>
      </c>
      <c r="AJ6244" t="n">
        <v>154150</v>
      </c>
      <c r="AK6244" t="n">
        <v>150645</v>
      </c>
      <c r="AL6244" t="n">
        <v>153903</v>
      </c>
      <c r="AM6244" t="n">
        <v>163477</v>
      </c>
      <c r="AN6244" t="n">
        <v>177952</v>
      </c>
      <c r="AO6244" t="n">
        <v>180913</v>
      </c>
      <c r="AP6244" t="n">
        <v>188843</v>
      </c>
      <c r="AQ6244" t="n">
        <v>194152</v>
      </c>
      <c r="AR6244" t="n">
        <v>172532</v>
      </c>
      <c r="AS6244" t="n">
        <v>162383</v>
      </c>
      <c r="AT6244" t="n">
        <v>167087</v>
      </c>
      <c r="AU6244" t="n">
        <v>172444</v>
      </c>
      <c r="AV6244" t="n">
        <v>173762</v>
      </c>
      <c r="AW6244" t="n">
        <v>172823</v>
      </c>
      <c r="AX6244" t="n">
        <v>174913</v>
      </c>
      <c r="AY6244" t="n">
        <v>177131</v>
      </c>
      <c r="AZ6244" t="n">
        <v>176723</v>
      </c>
      <c r="BA6244" t="n">
        <v>176690</v>
      </c>
      <c r="BB6244" t="n">
        <v>205042</v>
      </c>
      <c r="BC6244" t="n">
        <v>198866</v>
      </c>
      <c r="BD6244" t="n">
        <v>192474</v>
      </c>
      <c r="BE6244" t="n">
        <v>193830</v>
      </c>
      <c r="BF6244" t="n">
        <v>201231</v>
      </c>
      <c r="BG6244" t="n">
        <v>200149</v>
      </c>
      <c r="BH6244" t="n">
        <v>200884</v>
      </c>
      <c r="BI6244" t="n">
        <v>202297</v>
      </c>
      <c r="BJ6244" t="n">
        <v>212377</v>
      </c>
      <c r="BK6244" s="92">
        <f>INDEX('SEDS_MSN Descriptions'!$C:$C,MATCH($C6244,'SEDS_MSN Descriptions'!$B:$B,0))</f>
        <v/>
      </c>
      <c r="BL6244" s="92">
        <f>INDEX('SEDS_MSN Descriptions'!$D:$D,MATCH($C6244,'SEDS_MSN Descriptions'!$B:$B,0))</f>
        <v/>
      </c>
      <c r="BM6244" s="92">
        <f>IF(ISNUMBER(SEARCH("Transportation",BK6244)),"Transportation",IF(ISNUMBER(SEARCH("Industrial",BK6244)),"Industrial",IF(ISNUMBER(SEARCH("electric power",BK6244)),"electric power",IF(ISNUMBER(SEARCH("commercial",BK6244)),"commercial",IF(ISNUMBER(SEARCH("residential",BK6244)),"residential","other")))))</f>
        <v/>
      </c>
      <c r="BN6244" s="92">
        <f>IF(ISNUMBER(SEARCH("Aviation gasoline",BK6244)),"jet fuel",IF(ISNUMBER(SEARCH("Biodiesel",BK6244)),"biofuel diesel",IF(ISNUMBER(SEARCH("Coal",BK6244)),"NA",IF(ISNUMBER(SEARCH("Distillate fuel oil",BK6244)),"petroleum diesel",IF(ISNUMBER(SEARCH("Electricity",BK6244)),"electricity",IF(ISNUMBER(SEARCH("Fuel ethanol",BK6244)),"biofuel gasoline",IF(ISNUMBER(SEARCH("Hydrocarbon",BK6244)),"NA",IF(ISNUMBER(SEARCH("Jet fuel",BK6244)),"jet fuel",IF(ISNUMBER(SEARCH("Lubricants",BK6244)),"NA",IF(ISNUMBER(SEARCH("Motor gasoline",BK6244)),"petroleum gasoline",IF(ISNUMBER(SEARCH("Natural gas",BK6244)),"natural gas",IF(ISNUMBER(SEARCH("Propane",BK6244)),"LPG propane or butane",IF(ISNUMBER(SEARCH("Residual fuel oil",BK6244)),"heavy or residual fuel oil","other")))))))))))))</f>
        <v/>
      </c>
    </row>
    <row r="6245" hidden="1" ht="32" customHeight="1" s="107">
      <c r="A6245" t="inlineStr">
        <is>
          <t>2018P</t>
        </is>
      </c>
      <c r="B6245" t="inlineStr">
        <is>
          <t>NE</t>
        </is>
      </c>
      <c r="C6245" t="inlineStr">
        <is>
          <t>TNCCB</t>
        </is>
      </c>
      <c r="D6245" t="n">
        <v>31429</v>
      </c>
      <c r="E6245" t="n">
        <v>31821</v>
      </c>
      <c r="F6245" t="n">
        <v>31969</v>
      </c>
      <c r="G6245" t="n">
        <v>32210</v>
      </c>
      <c r="H6245" t="n">
        <v>34088</v>
      </c>
      <c r="I6245" t="n">
        <v>35754</v>
      </c>
      <c r="J6245" t="n">
        <v>40805</v>
      </c>
      <c r="K6245" t="n">
        <v>52084</v>
      </c>
      <c r="L6245" t="n">
        <v>55343</v>
      </c>
      <c r="M6245" t="n">
        <v>62490</v>
      </c>
      <c r="N6245" t="n">
        <v>64418</v>
      </c>
      <c r="O6245" t="n">
        <v>65617</v>
      </c>
      <c r="P6245" t="n">
        <v>64527</v>
      </c>
      <c r="Q6245" t="n">
        <v>57859</v>
      </c>
      <c r="R6245" t="n">
        <v>60499</v>
      </c>
      <c r="S6245" t="n">
        <v>59663</v>
      </c>
      <c r="T6245" t="n">
        <v>67308</v>
      </c>
      <c r="U6245" t="n">
        <v>65791</v>
      </c>
      <c r="V6245" t="n">
        <v>59424</v>
      </c>
      <c r="W6245" t="n">
        <v>62570</v>
      </c>
      <c r="X6245" t="n">
        <v>59343</v>
      </c>
      <c r="Y6245" t="n">
        <v>58382</v>
      </c>
      <c r="Z6245" t="n">
        <v>62284</v>
      </c>
      <c r="AA6245" t="n">
        <v>61612</v>
      </c>
      <c r="AB6245" t="n">
        <v>68067</v>
      </c>
      <c r="AC6245" t="n">
        <v>63788</v>
      </c>
      <c r="AD6245" t="n">
        <v>58520</v>
      </c>
      <c r="AE6245" t="n">
        <v>57000</v>
      </c>
      <c r="AF6245" t="n">
        <v>63617</v>
      </c>
      <c r="AG6245" t="n">
        <v>61785</v>
      </c>
      <c r="AH6245" t="n">
        <v>60746</v>
      </c>
      <c r="AI6245" t="n">
        <v>65002</v>
      </c>
      <c r="AJ6245" t="n">
        <v>58768</v>
      </c>
      <c r="AK6245" t="n">
        <v>59132</v>
      </c>
      <c r="AL6245" t="n">
        <v>65717</v>
      </c>
      <c r="AM6245" t="n">
        <v>67013</v>
      </c>
      <c r="AN6245" t="n">
        <v>69496</v>
      </c>
      <c r="AO6245" t="n">
        <v>65222</v>
      </c>
      <c r="AP6245" t="n">
        <v>59301</v>
      </c>
      <c r="AQ6245" t="n">
        <v>57599</v>
      </c>
      <c r="AR6245" t="n">
        <v>62858</v>
      </c>
      <c r="AS6245" t="n">
        <v>62282</v>
      </c>
      <c r="AT6245" t="n">
        <v>62462</v>
      </c>
      <c r="AU6245" t="n">
        <v>61875</v>
      </c>
      <c r="AV6245" t="n">
        <v>63337</v>
      </c>
      <c r="AW6245" t="n">
        <v>61054</v>
      </c>
      <c r="AX6245" t="n">
        <v>62524</v>
      </c>
      <c r="AY6245" t="n">
        <v>66091</v>
      </c>
      <c r="AZ6245" t="n">
        <v>71623</v>
      </c>
      <c r="BA6245" t="n">
        <v>67432</v>
      </c>
      <c r="BB6245" t="n">
        <v>68207</v>
      </c>
      <c r="BC6245" t="n">
        <v>66596</v>
      </c>
      <c r="BD6245" t="n">
        <v>61834</v>
      </c>
      <c r="BE6245" t="n">
        <v>69712</v>
      </c>
      <c r="BF6245" t="n">
        <v>70441</v>
      </c>
      <c r="BG6245" t="n">
        <v>68540</v>
      </c>
      <c r="BH6245" t="n">
        <v>65949</v>
      </c>
      <c r="BI6245" t="n">
        <v>67732</v>
      </c>
      <c r="BJ6245" t="n">
        <v>76311</v>
      </c>
      <c r="BK6245" s="90">
        <f>INDEX('SEDS_MSN Descriptions'!$C:$C,MATCH($C6245,'SEDS_MSN Descriptions'!$B:$B,0))</f>
        <v/>
      </c>
      <c r="BL6245" s="92">
        <f>INDEX('SEDS_MSN Descriptions'!$D:$D,MATCH($C6245,'SEDS_MSN Descriptions'!$B:$B,0))</f>
        <v/>
      </c>
      <c r="BM6245" s="92">
        <f>IF(ISNUMBER(SEARCH("Transportation",BK6245)),"Transportation",IF(ISNUMBER(SEARCH("Industrial",BK6245)),"Industrial",IF(ISNUMBER(SEARCH("electric power",BK6245)),"electric power",IF(ISNUMBER(SEARCH("commercial",BK6245)),"commercial",IF(ISNUMBER(SEARCH("residential",BK6245)),"residential","other")))))</f>
        <v/>
      </c>
      <c r="BN6245" s="92">
        <f>IF(ISNUMBER(SEARCH("Aviation gasoline",BK6245)),"jet fuel",IF(ISNUMBER(SEARCH("Biodiesel",BK6245)),"biofuel diesel",IF(ISNUMBER(SEARCH("Coal",BK6245)),"NA",IF(ISNUMBER(SEARCH("Distillate fuel oil",BK6245)),"petroleum diesel",IF(ISNUMBER(SEARCH("Electricity",BK6245)),"electricity",IF(ISNUMBER(SEARCH("Fuel ethanol",BK6245)),"biofuel gasoline",IF(ISNUMBER(SEARCH("Hydrocarbon",BK6245)),"NA",IF(ISNUMBER(SEARCH("Jet fuel",BK6245)),"jet fuel",IF(ISNUMBER(SEARCH("Lubricants",BK6245)),"NA",IF(ISNUMBER(SEARCH("Motor gasoline",BK6245)),"petroleum gasoline",IF(ISNUMBER(SEARCH("Natural gas",BK6245)),"natural gas",IF(ISNUMBER(SEARCH("Propane",BK6245)),"LPG propane or butane",IF(ISNUMBER(SEARCH("Residual fuel oil",BK6245)),"heavy or residual fuel oil","other")))))))))))))</f>
        <v/>
      </c>
    </row>
    <row r="6246" hidden="1" ht="32" customHeight="1" s="107">
      <c r="A6246" t="inlineStr">
        <is>
          <t>2018P</t>
        </is>
      </c>
      <c r="B6246" t="inlineStr">
        <is>
          <t>NE</t>
        </is>
      </c>
      <c r="C6246" t="inlineStr">
        <is>
          <t>TNICB</t>
        </is>
      </c>
      <c r="D6246" t="n">
        <v>85425</v>
      </c>
      <c r="E6246" t="n">
        <v>86453</v>
      </c>
      <c r="F6246" t="n">
        <v>87304</v>
      </c>
      <c r="G6246" t="n">
        <v>87159</v>
      </c>
      <c r="H6246" t="n">
        <v>92640</v>
      </c>
      <c r="I6246" t="n">
        <v>88879</v>
      </c>
      <c r="J6246" t="n">
        <v>112534</v>
      </c>
      <c r="K6246" t="n">
        <v>88298</v>
      </c>
      <c r="L6246" t="n">
        <v>94957</v>
      </c>
      <c r="M6246" t="n">
        <v>100090</v>
      </c>
      <c r="N6246" t="n">
        <v>109384</v>
      </c>
      <c r="O6246" t="n">
        <v>109657</v>
      </c>
      <c r="P6246" t="n">
        <v>111159</v>
      </c>
      <c r="Q6246" t="n">
        <v>127741</v>
      </c>
      <c r="R6246" t="n">
        <v>132005</v>
      </c>
      <c r="S6246" t="n">
        <v>134325</v>
      </c>
      <c r="T6246" t="n">
        <v>141259</v>
      </c>
      <c r="U6246" t="n">
        <v>135204</v>
      </c>
      <c r="V6246" t="n">
        <v>132914</v>
      </c>
      <c r="W6246" t="n">
        <v>135794</v>
      </c>
      <c r="X6246" t="n">
        <v>113428</v>
      </c>
      <c r="Y6246" t="n">
        <v>100901</v>
      </c>
      <c r="Z6246" t="n">
        <v>96617</v>
      </c>
      <c r="AA6246" t="n">
        <v>94164</v>
      </c>
      <c r="AB6246" t="n">
        <v>95211</v>
      </c>
      <c r="AC6246" t="n">
        <v>92653</v>
      </c>
      <c r="AD6246" t="n">
        <v>86051</v>
      </c>
      <c r="AE6246" t="n">
        <v>97242</v>
      </c>
      <c r="AF6246" t="n">
        <v>102211</v>
      </c>
      <c r="AG6246" t="n">
        <v>101167</v>
      </c>
      <c r="AH6246" t="n">
        <v>96462</v>
      </c>
      <c r="AI6246" t="n">
        <v>95699</v>
      </c>
      <c r="AJ6246" t="n">
        <v>95397</v>
      </c>
      <c r="AK6246" t="n">
        <v>109665</v>
      </c>
      <c r="AL6246" t="n">
        <v>116940</v>
      </c>
      <c r="AM6246" t="n">
        <v>126883</v>
      </c>
      <c r="AN6246" t="n">
        <v>129561</v>
      </c>
      <c r="AO6246" t="n">
        <v>139481</v>
      </c>
      <c r="AP6246" t="n">
        <v>154003</v>
      </c>
      <c r="AQ6246" t="n">
        <v>145170</v>
      </c>
      <c r="AR6246" t="n">
        <v>144945</v>
      </c>
      <c r="AS6246" t="n">
        <v>149219</v>
      </c>
      <c r="AT6246" t="n">
        <v>150948</v>
      </c>
      <c r="AU6246" t="n">
        <v>156481</v>
      </c>
      <c r="AV6246" t="n">
        <v>167809</v>
      </c>
      <c r="AW6246" t="n">
        <v>167921</v>
      </c>
      <c r="AX6246" t="n">
        <v>182435</v>
      </c>
      <c r="AY6246" t="n">
        <v>208181</v>
      </c>
      <c r="AZ6246" t="n">
        <v>232663</v>
      </c>
      <c r="BA6246" t="n">
        <v>231653</v>
      </c>
      <c r="BB6246" t="n">
        <v>273641</v>
      </c>
      <c r="BC6246" t="n">
        <v>287799</v>
      </c>
      <c r="BD6246" t="n">
        <v>291750</v>
      </c>
      <c r="BE6246" t="n">
        <v>290149</v>
      </c>
      <c r="BF6246" t="n">
        <v>284137</v>
      </c>
      <c r="BG6246" t="n">
        <v>289608</v>
      </c>
      <c r="BH6246" t="n">
        <v>302492</v>
      </c>
      <c r="BI6246" t="n">
        <v>309725</v>
      </c>
      <c r="BJ6246" t="n">
        <v>305110</v>
      </c>
      <c r="BK6246" s="90">
        <f>INDEX('SEDS_MSN Descriptions'!$C:$C,MATCH($C6246,'SEDS_MSN Descriptions'!$B:$B,0))</f>
        <v/>
      </c>
      <c r="BL6246" s="92">
        <f>INDEX('SEDS_MSN Descriptions'!$D:$D,MATCH($C6246,'SEDS_MSN Descriptions'!$B:$B,0))</f>
        <v/>
      </c>
      <c r="BM6246" s="92">
        <f>IF(ISNUMBER(SEARCH("Transportation",BK6246)),"Transportation",IF(ISNUMBER(SEARCH("Industrial",BK6246)),"Industrial",IF(ISNUMBER(SEARCH("electric power",BK6246)),"electric power",IF(ISNUMBER(SEARCH("commercial",BK6246)),"commercial",IF(ISNUMBER(SEARCH("residential",BK6246)),"residential","other")))))</f>
        <v/>
      </c>
      <c r="BN6246" s="92">
        <f>IF(ISNUMBER(SEARCH("Aviation gasoline",BK6246)),"jet fuel",IF(ISNUMBER(SEARCH("Biodiesel",BK6246)),"biofuel diesel",IF(ISNUMBER(SEARCH("Coal",BK6246)),"NA",IF(ISNUMBER(SEARCH("Distillate fuel oil",BK6246)),"petroleum diesel",IF(ISNUMBER(SEARCH("Electricity",BK6246)),"electricity",IF(ISNUMBER(SEARCH("Fuel ethanol",BK6246)),"biofuel gasoline",IF(ISNUMBER(SEARCH("Hydrocarbon",BK6246)),"NA",IF(ISNUMBER(SEARCH("Jet fuel",BK6246)),"jet fuel",IF(ISNUMBER(SEARCH("Lubricants",BK6246)),"NA",IF(ISNUMBER(SEARCH("Motor gasoline",BK6246)),"petroleum gasoline",IF(ISNUMBER(SEARCH("Natural gas",BK6246)),"natural gas",IF(ISNUMBER(SEARCH("Propane",BK6246)),"LPG propane or butane",IF(ISNUMBER(SEARCH("Residual fuel oil",BK6246)),"heavy or residual fuel oil","other")))))))))))))</f>
        <v/>
      </c>
    </row>
    <row r="6247" hidden="1" ht="32" customHeight="1" s="107">
      <c r="A6247" t="inlineStr">
        <is>
          <t>2018P</t>
        </is>
      </c>
      <c r="B6247" t="inlineStr">
        <is>
          <t>NE</t>
        </is>
      </c>
      <c r="C6247" t="inlineStr">
        <is>
          <t>TNRCB</t>
        </is>
      </c>
      <c r="D6247" t="n">
        <v>62461</v>
      </c>
      <c r="E6247" t="n">
        <v>63336</v>
      </c>
      <c r="F6247" t="n">
        <v>67728</v>
      </c>
      <c r="G6247" t="n">
        <v>64688</v>
      </c>
      <c r="H6247" t="n">
        <v>68049</v>
      </c>
      <c r="I6247" t="n">
        <v>72795</v>
      </c>
      <c r="J6247" t="n">
        <v>78267</v>
      </c>
      <c r="K6247" t="n">
        <v>78668</v>
      </c>
      <c r="L6247" t="n">
        <v>82457</v>
      </c>
      <c r="M6247" t="n">
        <v>88340</v>
      </c>
      <c r="N6247" t="n">
        <v>93818</v>
      </c>
      <c r="O6247" t="n">
        <v>93563</v>
      </c>
      <c r="P6247" t="n">
        <v>97184</v>
      </c>
      <c r="Q6247" t="n">
        <v>86373</v>
      </c>
      <c r="R6247" t="n">
        <v>82497</v>
      </c>
      <c r="S6247" t="n">
        <v>87179</v>
      </c>
      <c r="T6247" t="n">
        <v>89442</v>
      </c>
      <c r="U6247" t="n">
        <v>86262</v>
      </c>
      <c r="V6247" t="n">
        <v>83155</v>
      </c>
      <c r="W6247" t="n">
        <v>81864</v>
      </c>
      <c r="X6247" t="n">
        <v>80638</v>
      </c>
      <c r="Y6247" t="n">
        <v>74625</v>
      </c>
      <c r="Z6247" t="n">
        <v>84901</v>
      </c>
      <c r="AA6247" t="n">
        <v>82418</v>
      </c>
      <c r="AB6247" t="n">
        <v>80116</v>
      </c>
      <c r="AC6247" t="n">
        <v>79713</v>
      </c>
      <c r="AD6247" t="n">
        <v>74876</v>
      </c>
      <c r="AE6247" t="n">
        <v>71250</v>
      </c>
      <c r="AF6247" t="n">
        <v>77682</v>
      </c>
      <c r="AG6247" t="n">
        <v>79186</v>
      </c>
      <c r="AH6247" t="n">
        <v>72488</v>
      </c>
      <c r="AI6247" t="n">
        <v>78208</v>
      </c>
      <c r="AJ6247" t="n">
        <v>72997</v>
      </c>
      <c r="AK6247" t="n">
        <v>81134</v>
      </c>
      <c r="AL6247" t="n">
        <v>77647</v>
      </c>
      <c r="AM6247" t="n">
        <v>79108</v>
      </c>
      <c r="AN6247" t="n">
        <v>86635</v>
      </c>
      <c r="AO6247" t="n">
        <v>83216</v>
      </c>
      <c r="AP6247" t="n">
        <v>78779</v>
      </c>
      <c r="AQ6247" t="n">
        <v>77928</v>
      </c>
      <c r="AR6247" t="n">
        <v>81940</v>
      </c>
      <c r="AS6247" t="n">
        <v>87169</v>
      </c>
      <c r="AT6247" t="n">
        <v>86372</v>
      </c>
      <c r="AU6247" t="n">
        <v>83827</v>
      </c>
      <c r="AV6247" t="n">
        <v>79173</v>
      </c>
      <c r="AW6247" t="n">
        <v>80172</v>
      </c>
      <c r="AX6247" t="n">
        <v>76885</v>
      </c>
      <c r="AY6247" t="n">
        <v>82361</v>
      </c>
      <c r="AZ6247" t="n">
        <v>88554</v>
      </c>
      <c r="BA6247" t="n">
        <v>84877</v>
      </c>
      <c r="BB6247" t="n">
        <v>86425</v>
      </c>
      <c r="BC6247" t="n">
        <v>85613</v>
      </c>
      <c r="BD6247" t="n">
        <v>73593</v>
      </c>
      <c r="BE6247" t="n">
        <v>87780</v>
      </c>
      <c r="BF6247" t="n">
        <v>88628</v>
      </c>
      <c r="BG6247" t="n">
        <v>78422</v>
      </c>
      <c r="BH6247" t="n">
        <v>76579</v>
      </c>
      <c r="BI6247" t="n">
        <v>75970</v>
      </c>
      <c r="BJ6247" t="n">
        <v>90256</v>
      </c>
      <c r="BK6247" s="90">
        <f>INDEX('SEDS_MSN Descriptions'!$C:$C,MATCH($C6247,'SEDS_MSN Descriptions'!$B:$B,0))</f>
        <v/>
      </c>
      <c r="BL6247" s="92">
        <f>INDEX('SEDS_MSN Descriptions'!$D:$D,MATCH($C6247,'SEDS_MSN Descriptions'!$B:$B,0))</f>
        <v/>
      </c>
      <c r="BM6247" s="92">
        <f>IF(ISNUMBER(SEARCH("Transportation",BK6247)),"Transportation",IF(ISNUMBER(SEARCH("Industrial",BK6247)),"Industrial",IF(ISNUMBER(SEARCH("electric power",BK6247)),"electric power",IF(ISNUMBER(SEARCH("commercial",BK6247)),"commercial",IF(ISNUMBER(SEARCH("residential",BK6247)),"residential","other")))))</f>
        <v/>
      </c>
      <c r="BN6247" s="92">
        <f>IF(ISNUMBER(SEARCH("Aviation gasoline",BK6247)),"jet fuel",IF(ISNUMBER(SEARCH("Biodiesel",BK6247)),"biofuel diesel",IF(ISNUMBER(SEARCH("Coal",BK6247)),"NA",IF(ISNUMBER(SEARCH("Distillate fuel oil",BK6247)),"petroleum diesel",IF(ISNUMBER(SEARCH("Electricity",BK6247)),"electricity",IF(ISNUMBER(SEARCH("Fuel ethanol",BK6247)),"biofuel gasoline",IF(ISNUMBER(SEARCH("Hydrocarbon",BK6247)),"NA",IF(ISNUMBER(SEARCH("Jet fuel",BK6247)),"jet fuel",IF(ISNUMBER(SEARCH("Lubricants",BK6247)),"NA",IF(ISNUMBER(SEARCH("Motor gasoline",BK6247)),"petroleum gasoline",IF(ISNUMBER(SEARCH("Natural gas",BK6247)),"natural gas",IF(ISNUMBER(SEARCH("Propane",BK6247)),"LPG propane or butane",IF(ISNUMBER(SEARCH("Residual fuel oil",BK6247)),"heavy or residual fuel oil","other")))))))))))))</f>
        <v/>
      </c>
    </row>
    <row r="6248" hidden="1" ht="16" customHeight="1" s="107">
      <c r="A6248" t="inlineStr">
        <is>
          <t>2018P</t>
        </is>
      </c>
      <c r="B6248" t="inlineStr">
        <is>
          <t>NE</t>
        </is>
      </c>
      <c r="C6248" t="inlineStr">
        <is>
          <t>TNTXB</t>
        </is>
      </c>
      <c r="D6248" t="n">
        <v>273535</v>
      </c>
      <c r="E6248" t="n">
        <v>278234</v>
      </c>
      <c r="F6248" t="n">
        <v>288164</v>
      </c>
      <c r="G6248" t="n">
        <v>292391</v>
      </c>
      <c r="H6248" t="n">
        <v>301904</v>
      </c>
      <c r="I6248" t="n">
        <v>299562</v>
      </c>
      <c r="J6248" t="n">
        <v>339281</v>
      </c>
      <c r="K6248" t="n">
        <v>335493</v>
      </c>
      <c r="L6248" t="n">
        <v>362580</v>
      </c>
      <c r="M6248" t="n">
        <v>383346</v>
      </c>
      <c r="N6248" t="n">
        <v>406944</v>
      </c>
      <c r="O6248" t="n">
        <v>411659</v>
      </c>
      <c r="P6248" t="n">
        <v>428420</v>
      </c>
      <c r="Q6248" t="n">
        <v>435466</v>
      </c>
      <c r="R6248" t="n">
        <v>428188</v>
      </c>
      <c r="S6248" t="n">
        <v>431102</v>
      </c>
      <c r="T6248" t="n">
        <v>456194</v>
      </c>
      <c r="U6248" t="n">
        <v>455633</v>
      </c>
      <c r="V6248" t="n">
        <v>448460</v>
      </c>
      <c r="W6248" t="n">
        <v>436344</v>
      </c>
      <c r="X6248" t="n">
        <v>394412</v>
      </c>
      <c r="Y6248" t="n">
        <v>365707</v>
      </c>
      <c r="Z6248" t="n">
        <v>379310</v>
      </c>
      <c r="AA6248" t="n">
        <v>382526</v>
      </c>
      <c r="AB6248" t="n">
        <v>384793</v>
      </c>
      <c r="AC6248" t="n">
        <v>377204</v>
      </c>
      <c r="AD6248" t="n">
        <v>360972</v>
      </c>
      <c r="AE6248" t="n">
        <v>373509</v>
      </c>
      <c r="AF6248" t="n">
        <v>404734</v>
      </c>
      <c r="AG6248" t="n">
        <v>395554</v>
      </c>
      <c r="AH6248" t="n">
        <v>381538</v>
      </c>
      <c r="AI6248" t="n">
        <v>387238</v>
      </c>
      <c r="AJ6248" t="n">
        <v>381313</v>
      </c>
      <c r="AK6248" t="n">
        <v>400575</v>
      </c>
      <c r="AL6248" t="n">
        <v>414206</v>
      </c>
      <c r="AM6248" t="n">
        <v>436480</v>
      </c>
      <c r="AN6248" t="n">
        <v>463644</v>
      </c>
      <c r="AO6248" t="n">
        <v>468832</v>
      </c>
      <c r="AP6248" t="n">
        <v>480926</v>
      </c>
      <c r="AQ6248" t="n">
        <v>474848</v>
      </c>
      <c r="AR6248" t="n">
        <v>462275</v>
      </c>
      <c r="AS6248" t="n">
        <v>461053</v>
      </c>
      <c r="AT6248" t="n">
        <v>466869</v>
      </c>
      <c r="AU6248" t="n">
        <v>474627</v>
      </c>
      <c r="AV6248" t="n">
        <v>484080</v>
      </c>
      <c r="AW6248" t="n">
        <v>481970</v>
      </c>
      <c r="AX6248" t="n">
        <v>496757</v>
      </c>
      <c r="AY6248" t="n">
        <v>533763</v>
      </c>
      <c r="AZ6248" t="n">
        <v>569563</v>
      </c>
      <c r="BA6248" t="n">
        <v>560651</v>
      </c>
      <c r="BB6248" t="n">
        <v>633315</v>
      </c>
      <c r="BC6248" t="n">
        <v>638874</v>
      </c>
      <c r="BD6248" t="n">
        <v>619650</v>
      </c>
      <c r="BE6248" t="n">
        <v>641471</v>
      </c>
      <c r="BF6248" t="n">
        <v>644436</v>
      </c>
      <c r="BG6248" t="n">
        <v>636719</v>
      </c>
      <c r="BH6248" t="n">
        <v>645904</v>
      </c>
      <c r="BI6248" t="n">
        <v>655724</v>
      </c>
      <c r="BJ6248" t="n">
        <v>684054</v>
      </c>
      <c r="BK6248" s="90">
        <f>INDEX('SEDS_MSN Descriptions'!$C:$C,MATCH($C6248,'SEDS_MSN Descriptions'!$B:$B,0))</f>
        <v/>
      </c>
      <c r="BL6248" s="92">
        <f>INDEX('SEDS_MSN Descriptions'!$D:$D,MATCH($C6248,'SEDS_MSN Descriptions'!$B:$B,0))</f>
        <v/>
      </c>
      <c r="BM6248" s="92">
        <f>IF(ISNUMBER(SEARCH("Transportation",BK6248)),"Transportation",IF(ISNUMBER(SEARCH("Industrial",BK6248)),"Industrial",IF(ISNUMBER(SEARCH("electric power",BK6248)),"electric power",IF(ISNUMBER(SEARCH("commercial",BK6248)),"commercial",IF(ISNUMBER(SEARCH("residential",BK6248)),"residential","other")))))</f>
        <v/>
      </c>
      <c r="BN6248" s="92">
        <f>IF(ISNUMBER(SEARCH("Aviation gasoline",BK6248)),"jet fuel",IF(ISNUMBER(SEARCH("Biodiesel",BK6248)),"biofuel diesel",IF(ISNUMBER(SEARCH("Coal",BK6248)),"NA",IF(ISNUMBER(SEARCH("Distillate fuel oil",BK6248)),"petroleum diesel",IF(ISNUMBER(SEARCH("Electricity",BK6248)),"electricity",IF(ISNUMBER(SEARCH("Fuel ethanol",BK6248)),"biofuel gasoline",IF(ISNUMBER(SEARCH("Hydrocarbon",BK6248)),"NA",IF(ISNUMBER(SEARCH("Jet fuel",BK6248)),"jet fuel",IF(ISNUMBER(SEARCH("Lubricants",BK6248)),"NA",IF(ISNUMBER(SEARCH("Motor gasoline",BK6248)),"petroleum gasoline",IF(ISNUMBER(SEARCH("Natural gas",BK6248)),"natural gas",IF(ISNUMBER(SEARCH("Propane",BK6248)),"LPG propane or butane",IF(ISNUMBER(SEARCH("Residual fuel oil",BK6248)),"heavy or residual fuel oil","other")))))))))))))</f>
        <v/>
      </c>
    </row>
    <row r="6249" hidden="1" ht="16" customHeight="1" s="107">
      <c r="A6249" t="inlineStr">
        <is>
          <t>2018P</t>
        </is>
      </c>
      <c r="B6249" t="inlineStr">
        <is>
          <t>NE</t>
        </is>
      </c>
      <c r="C6249" t="inlineStr">
        <is>
          <t>TPOPP</t>
        </is>
      </c>
      <c r="D6249" t="n">
        <v>1417</v>
      </c>
      <c r="E6249" t="n">
        <v>1446</v>
      </c>
      <c r="F6249" t="n">
        <v>1464</v>
      </c>
      <c r="G6249" t="n">
        <v>1476</v>
      </c>
      <c r="H6249" t="n">
        <v>1482</v>
      </c>
      <c r="I6249" t="n">
        <v>1471</v>
      </c>
      <c r="J6249" t="n">
        <v>1456</v>
      </c>
      <c r="K6249" t="n">
        <v>1457</v>
      </c>
      <c r="L6249" t="n">
        <v>1467</v>
      </c>
      <c r="M6249" t="n">
        <v>1474</v>
      </c>
      <c r="N6249" t="n">
        <v>1488</v>
      </c>
      <c r="O6249" t="n">
        <v>1505</v>
      </c>
      <c r="P6249" t="n">
        <v>1519</v>
      </c>
      <c r="Q6249" t="n">
        <v>1530</v>
      </c>
      <c r="R6249" t="n">
        <v>1539</v>
      </c>
      <c r="S6249" t="n">
        <v>1543</v>
      </c>
      <c r="T6249" t="n">
        <v>1551</v>
      </c>
      <c r="U6249" t="n">
        <v>1557</v>
      </c>
      <c r="V6249" t="n">
        <v>1564</v>
      </c>
      <c r="W6249" t="n">
        <v>1567</v>
      </c>
      <c r="X6249" t="n">
        <v>1572</v>
      </c>
      <c r="Y6249" t="n">
        <v>1579</v>
      </c>
      <c r="Z6249" t="n">
        <v>1582</v>
      </c>
      <c r="AA6249" t="n">
        <v>1584</v>
      </c>
      <c r="AB6249" t="n">
        <v>1589</v>
      </c>
      <c r="AC6249" t="n">
        <v>1585</v>
      </c>
      <c r="AD6249" t="n">
        <v>1574</v>
      </c>
      <c r="AE6249" t="n">
        <v>1567</v>
      </c>
      <c r="AF6249" t="n">
        <v>1571</v>
      </c>
      <c r="AG6249" t="n">
        <v>1575</v>
      </c>
      <c r="AH6249" t="n">
        <v>1582</v>
      </c>
      <c r="AI6249" t="n">
        <v>1596</v>
      </c>
      <c r="AJ6249" t="n">
        <v>1612</v>
      </c>
      <c r="AK6249" t="n">
        <v>1626</v>
      </c>
      <c r="AL6249" t="n">
        <v>1639</v>
      </c>
      <c r="AM6249" t="n">
        <v>1657</v>
      </c>
      <c r="AN6249" t="n">
        <v>1674</v>
      </c>
      <c r="AO6249" t="n">
        <v>1686</v>
      </c>
      <c r="AP6249" t="n">
        <v>1696</v>
      </c>
      <c r="AQ6249" t="n">
        <v>1705</v>
      </c>
      <c r="AR6249" t="n">
        <v>1714</v>
      </c>
      <c r="AS6249" t="n">
        <v>1720</v>
      </c>
      <c r="AT6249" t="n">
        <v>1728</v>
      </c>
      <c r="AU6249" t="n">
        <v>1739</v>
      </c>
      <c r="AV6249" t="n">
        <v>1749</v>
      </c>
      <c r="AW6249" t="n">
        <v>1761</v>
      </c>
      <c r="AX6249" t="n">
        <v>1773</v>
      </c>
      <c r="AY6249" t="n">
        <v>1783</v>
      </c>
      <c r="AZ6249" t="n">
        <v>1796</v>
      </c>
      <c r="BA6249" t="n">
        <v>1813</v>
      </c>
      <c r="BB6249" t="n">
        <v>1830</v>
      </c>
      <c r="BC6249" t="n">
        <v>1841</v>
      </c>
      <c r="BD6249" t="n">
        <v>1853</v>
      </c>
      <c r="BE6249" t="n">
        <v>1865</v>
      </c>
      <c r="BF6249" t="n">
        <v>1879</v>
      </c>
      <c r="BG6249" t="n">
        <v>1891</v>
      </c>
      <c r="BH6249" t="n">
        <v>1906</v>
      </c>
      <c r="BI6249" t="n">
        <v>1916</v>
      </c>
      <c r="BJ6249" t="n">
        <v>1926</v>
      </c>
      <c r="BK6249" s="90">
        <f>INDEX('SEDS_MSN Descriptions'!$C:$C,MATCH($C6249,'SEDS_MSN Descriptions'!$B:$B,0))</f>
        <v/>
      </c>
      <c r="BL6249" s="92">
        <f>INDEX('SEDS_MSN Descriptions'!$D:$D,MATCH($C6249,'SEDS_MSN Descriptions'!$B:$B,0))</f>
        <v/>
      </c>
      <c r="BM6249" s="92">
        <f>IF(ISNUMBER(SEARCH("Transportation",BK6249)),"Transportation",IF(ISNUMBER(SEARCH("Industrial",BK6249)),"Industrial",IF(ISNUMBER(SEARCH("electric power",BK6249)),"electric power",IF(ISNUMBER(SEARCH("commercial",BK6249)),"commercial",IF(ISNUMBER(SEARCH("residential",BK6249)),"residential","other")))))</f>
        <v/>
      </c>
      <c r="BN6249" s="92">
        <f>IF(ISNUMBER(SEARCH("Aviation gasoline",BK6249)),"jet fuel",IF(ISNUMBER(SEARCH("Biodiesel",BK6249)),"biofuel diesel",IF(ISNUMBER(SEARCH("Coal",BK6249)),"NA",IF(ISNUMBER(SEARCH("Distillate fuel oil",BK6249)),"petroleum diesel",IF(ISNUMBER(SEARCH("Electricity",BK6249)),"electricity",IF(ISNUMBER(SEARCH("Fuel ethanol",BK6249)),"biofuel gasoline",IF(ISNUMBER(SEARCH("Hydrocarbon",BK6249)),"NA",IF(ISNUMBER(SEARCH("Jet fuel",BK6249)),"jet fuel",IF(ISNUMBER(SEARCH("Lubricants",BK6249)),"NA",IF(ISNUMBER(SEARCH("Motor gasoline",BK6249)),"petroleum gasoline",IF(ISNUMBER(SEARCH("Natural gas",BK6249)),"natural gas",IF(ISNUMBER(SEARCH("Propane",BK6249)),"LPG propane or butane",IF(ISNUMBER(SEARCH("Residual fuel oil",BK6249)),"heavy or residual fuel oil","other")))))))))))))</f>
        <v/>
      </c>
    </row>
    <row r="6250" hidden="1" ht="16" customHeight="1" s="107">
      <c r="A6250" t="inlineStr">
        <is>
          <t>2018P</t>
        </is>
      </c>
      <c r="B6250" t="inlineStr">
        <is>
          <t>NE</t>
        </is>
      </c>
      <c r="C6250" t="inlineStr">
        <is>
          <t>UOICB</t>
        </is>
      </c>
      <c r="D6250" t="n">
        <v>0</v>
      </c>
      <c r="E6250" t="n">
        <v>0</v>
      </c>
      <c r="F6250" t="n">
        <v>0</v>
      </c>
      <c r="G6250" t="n">
        <v>0</v>
      </c>
      <c r="H6250" t="n">
        <v>0</v>
      </c>
      <c r="I6250" t="n">
        <v>0</v>
      </c>
      <c r="J6250" t="n">
        <v>0</v>
      </c>
      <c r="K6250" t="n">
        <v>0</v>
      </c>
      <c r="L6250" t="n">
        <v>0</v>
      </c>
      <c r="M6250" t="n">
        <v>0</v>
      </c>
      <c r="N6250" t="n">
        <v>0</v>
      </c>
      <c r="O6250" t="n">
        <v>0</v>
      </c>
      <c r="P6250" t="n">
        <v>0</v>
      </c>
      <c r="Q6250" t="n">
        <v>0</v>
      </c>
      <c r="R6250" t="n">
        <v>0</v>
      </c>
      <c r="S6250" t="n">
        <v>0</v>
      </c>
      <c r="T6250" t="n">
        <v>0</v>
      </c>
      <c r="U6250" t="n">
        <v>0</v>
      </c>
      <c r="V6250" t="n">
        <v>0</v>
      </c>
      <c r="W6250" t="n">
        <v>0</v>
      </c>
      <c r="X6250" t="n">
        <v>0</v>
      </c>
      <c r="Y6250" t="n">
        <v>-104</v>
      </c>
      <c r="Z6250" t="n">
        <v>0</v>
      </c>
      <c r="AA6250" t="n">
        <v>0</v>
      </c>
      <c r="AB6250" t="n">
        <v>0</v>
      </c>
      <c r="AC6250" t="n">
        <v>0</v>
      </c>
      <c r="AD6250" t="n">
        <v>0</v>
      </c>
      <c r="AE6250" t="n">
        <v>0</v>
      </c>
      <c r="AF6250" t="n">
        <v>0</v>
      </c>
      <c r="AG6250" t="n">
        <v>0</v>
      </c>
      <c r="AH6250" t="n">
        <v>0</v>
      </c>
      <c r="AI6250" t="n">
        <v>0</v>
      </c>
      <c r="AJ6250" t="n">
        <v>0</v>
      </c>
      <c r="AK6250" t="n">
        <v>0</v>
      </c>
      <c r="AL6250" t="n">
        <v>0</v>
      </c>
      <c r="AM6250" t="n">
        <v>0</v>
      </c>
      <c r="AN6250" t="n">
        <v>0</v>
      </c>
      <c r="AO6250" t="n">
        <v>0</v>
      </c>
      <c r="AP6250" t="n">
        <v>0</v>
      </c>
      <c r="AQ6250" t="n">
        <v>0</v>
      </c>
      <c r="AR6250" t="n">
        <v>0</v>
      </c>
      <c r="AS6250" t="n">
        <v>0</v>
      </c>
      <c r="AT6250" t="n">
        <v>0</v>
      </c>
      <c r="AU6250" t="n">
        <v>0</v>
      </c>
      <c r="AV6250" t="n">
        <v>0</v>
      </c>
      <c r="AW6250" t="n">
        <v>0</v>
      </c>
      <c r="AX6250" t="n">
        <v>0</v>
      </c>
      <c r="AY6250" t="n">
        <v>0</v>
      </c>
      <c r="AZ6250" t="n">
        <v>0</v>
      </c>
      <c r="BA6250" t="n">
        <v>0</v>
      </c>
      <c r="BB6250" t="n">
        <v>0</v>
      </c>
      <c r="BC6250" t="n">
        <v>0</v>
      </c>
      <c r="BD6250" t="n">
        <v>0</v>
      </c>
      <c r="BE6250" t="n">
        <v>0</v>
      </c>
      <c r="BF6250" t="n">
        <v>0</v>
      </c>
      <c r="BG6250" t="n">
        <v>0</v>
      </c>
      <c r="BH6250" t="n">
        <v>0</v>
      </c>
      <c r="BI6250" t="n">
        <v>0</v>
      </c>
      <c r="BJ6250" t="n">
        <v>0</v>
      </c>
      <c r="BK6250" s="90">
        <f>INDEX('SEDS_MSN Descriptions'!$C:$C,MATCH($C6250,'SEDS_MSN Descriptions'!$B:$B,0))</f>
        <v/>
      </c>
      <c r="BL6250" s="92">
        <f>INDEX('SEDS_MSN Descriptions'!$D:$D,MATCH($C6250,'SEDS_MSN Descriptions'!$B:$B,0))</f>
        <v/>
      </c>
      <c r="BM6250" s="92">
        <f>IF(ISNUMBER(SEARCH("Transportation",BK6250)),"Transportation",IF(ISNUMBER(SEARCH("Industrial",BK6250)),"Industrial",IF(ISNUMBER(SEARCH("electric power",BK6250)),"electric power",IF(ISNUMBER(SEARCH("commercial",BK6250)),"commercial",IF(ISNUMBER(SEARCH("residential",BK6250)),"residential","other")))))</f>
        <v/>
      </c>
      <c r="BN6250" s="92">
        <f>IF(ISNUMBER(SEARCH("Aviation gasoline",BK6250)),"jet fuel",IF(ISNUMBER(SEARCH("Biodiesel",BK6250)),"biofuel diesel",IF(ISNUMBER(SEARCH("Coal",BK6250)),"NA",IF(ISNUMBER(SEARCH("Distillate fuel oil",BK6250)),"petroleum diesel",IF(ISNUMBER(SEARCH("Electricity",BK6250)),"electricity",IF(ISNUMBER(SEARCH("Fuel ethanol",BK6250)),"biofuel gasoline",IF(ISNUMBER(SEARCH("Hydrocarbon",BK6250)),"NA",IF(ISNUMBER(SEARCH("Jet fuel",BK6250)),"jet fuel",IF(ISNUMBER(SEARCH("Lubricants",BK6250)),"NA",IF(ISNUMBER(SEARCH("Motor gasoline",BK6250)),"petroleum gasoline",IF(ISNUMBER(SEARCH("Natural gas",BK6250)),"natural gas",IF(ISNUMBER(SEARCH("Propane",BK6250)),"LPG propane or butane",IF(ISNUMBER(SEARCH("Residual fuel oil",BK6250)),"heavy or residual fuel oil","other")))))))))))))</f>
        <v/>
      </c>
    </row>
    <row r="6251" hidden="1" ht="16" customHeight="1" s="107">
      <c r="A6251" t="inlineStr">
        <is>
          <t>2018P</t>
        </is>
      </c>
      <c r="B6251" t="inlineStr">
        <is>
          <t>NE</t>
        </is>
      </c>
      <c r="C6251" t="inlineStr">
        <is>
          <t>USICB</t>
        </is>
      </c>
      <c r="D6251" t="n">
        <v>0</v>
      </c>
      <c r="E6251" t="n">
        <v>0</v>
      </c>
      <c r="F6251" t="n">
        <v>0</v>
      </c>
      <c r="G6251" t="n">
        <v>0</v>
      </c>
      <c r="H6251" t="n">
        <v>0</v>
      </c>
      <c r="I6251" t="n">
        <v>0</v>
      </c>
      <c r="J6251" t="n">
        <v>0</v>
      </c>
      <c r="K6251" t="n">
        <v>0</v>
      </c>
      <c r="L6251" t="n">
        <v>0</v>
      </c>
      <c r="M6251" t="n">
        <v>0</v>
      </c>
      <c r="N6251" t="n">
        <v>0</v>
      </c>
      <c r="O6251" t="n">
        <v>0</v>
      </c>
      <c r="P6251" t="n">
        <v>0</v>
      </c>
      <c r="Q6251" t="n">
        <v>0</v>
      </c>
      <c r="R6251" t="n">
        <v>0</v>
      </c>
      <c r="S6251" t="n">
        <v>0</v>
      </c>
      <c r="T6251" t="n">
        <v>0</v>
      </c>
      <c r="U6251" t="n">
        <v>0</v>
      </c>
      <c r="V6251" t="n">
        <v>0</v>
      </c>
      <c r="W6251" t="n">
        <v>0</v>
      </c>
      <c r="X6251" t="n">
        <v>0</v>
      </c>
      <c r="Y6251" t="n">
        <v>0</v>
      </c>
      <c r="Z6251" t="n">
        <v>0</v>
      </c>
      <c r="AA6251" t="n">
        <v>0</v>
      </c>
      <c r="AB6251" t="n">
        <v>0</v>
      </c>
      <c r="AC6251" t="n">
        <v>0</v>
      </c>
      <c r="AD6251" t="n">
        <v>0</v>
      </c>
      <c r="AE6251" t="n">
        <v>0</v>
      </c>
      <c r="AF6251" t="n">
        <v>0</v>
      </c>
      <c r="AG6251" t="n">
        <v>0</v>
      </c>
      <c r="AH6251" t="n">
        <v>0</v>
      </c>
      <c r="AI6251" t="n">
        <v>0</v>
      </c>
      <c r="AJ6251" t="n">
        <v>0</v>
      </c>
      <c r="AK6251" t="n">
        <v>0</v>
      </c>
      <c r="AL6251" t="n">
        <v>0</v>
      </c>
      <c r="AM6251" t="n">
        <v>0</v>
      </c>
      <c r="AN6251" t="n">
        <v>0</v>
      </c>
      <c r="AO6251" t="n">
        <v>0</v>
      </c>
      <c r="AP6251" t="n">
        <v>0</v>
      </c>
      <c r="AQ6251" t="n">
        <v>0</v>
      </c>
      <c r="AR6251" t="n">
        <v>0</v>
      </c>
      <c r="AS6251" t="n">
        <v>0</v>
      </c>
      <c r="AT6251" t="n">
        <v>0</v>
      </c>
      <c r="AU6251" t="n">
        <v>0</v>
      </c>
      <c r="AV6251" t="n">
        <v>0</v>
      </c>
      <c r="AW6251" t="n">
        <v>0</v>
      </c>
      <c r="AX6251" t="n">
        <v>0</v>
      </c>
      <c r="AY6251" t="n">
        <v>0</v>
      </c>
      <c r="AZ6251" t="n">
        <v>0</v>
      </c>
      <c r="BA6251" t="n">
        <v>0</v>
      </c>
      <c r="BB6251" t="n">
        <v>0</v>
      </c>
      <c r="BC6251" t="n">
        <v>0</v>
      </c>
      <c r="BD6251" t="n">
        <v>0</v>
      </c>
      <c r="BE6251" t="n">
        <v>0</v>
      </c>
      <c r="BF6251" t="n">
        <v>0</v>
      </c>
      <c r="BG6251" t="n">
        <v>0</v>
      </c>
      <c r="BH6251" t="n">
        <v>0</v>
      </c>
      <c r="BI6251" t="n">
        <v>0</v>
      </c>
      <c r="BJ6251" t="n">
        <v>0</v>
      </c>
      <c r="BK6251" s="90">
        <f>INDEX('SEDS_MSN Descriptions'!$C:$C,MATCH($C6251,'SEDS_MSN Descriptions'!$B:$B,0))</f>
        <v/>
      </c>
      <c r="BL6251" s="92">
        <f>INDEX('SEDS_MSN Descriptions'!$D:$D,MATCH($C6251,'SEDS_MSN Descriptions'!$B:$B,0))</f>
        <v/>
      </c>
      <c r="BM6251" s="92">
        <f>IF(ISNUMBER(SEARCH("Transportation",BK6251)),"Transportation",IF(ISNUMBER(SEARCH("Industrial",BK6251)),"Industrial",IF(ISNUMBER(SEARCH("electric power",BK6251)),"electric power",IF(ISNUMBER(SEARCH("commercial",BK6251)),"commercial",IF(ISNUMBER(SEARCH("residential",BK6251)),"residential","other")))))</f>
        <v/>
      </c>
      <c r="BN6251" s="92">
        <f>IF(ISNUMBER(SEARCH("Aviation gasoline",BK6251)),"jet fuel",IF(ISNUMBER(SEARCH("Biodiesel",BK6251)),"biofuel diesel",IF(ISNUMBER(SEARCH("Coal",BK6251)),"NA",IF(ISNUMBER(SEARCH("Distillate fuel oil",BK6251)),"petroleum diesel",IF(ISNUMBER(SEARCH("Electricity",BK6251)),"electricity",IF(ISNUMBER(SEARCH("Fuel ethanol",BK6251)),"biofuel gasoline",IF(ISNUMBER(SEARCH("Hydrocarbon",BK6251)),"NA",IF(ISNUMBER(SEARCH("Jet fuel",BK6251)),"jet fuel",IF(ISNUMBER(SEARCH("Lubricants",BK6251)),"NA",IF(ISNUMBER(SEARCH("Motor gasoline",BK6251)),"petroleum gasoline",IF(ISNUMBER(SEARCH("Natural gas",BK6251)),"natural gas",IF(ISNUMBER(SEARCH("Propane",BK6251)),"LPG propane or butane",IF(ISNUMBER(SEARCH("Residual fuel oil",BK6251)),"heavy or residual fuel oil","other")))))))))))))</f>
        <v/>
      </c>
    </row>
    <row r="6252" hidden="1" ht="16" customHeight="1" s="107">
      <c r="A6252" t="inlineStr">
        <is>
          <t>2018P</t>
        </is>
      </c>
      <c r="B6252" t="inlineStr">
        <is>
          <t>NE</t>
        </is>
      </c>
      <c r="C6252" t="inlineStr">
        <is>
          <t>WDCCB</t>
        </is>
      </c>
      <c r="D6252" t="n">
        <v>41</v>
      </c>
      <c r="E6252" t="n">
        <v>38</v>
      </c>
      <c r="F6252" t="n">
        <v>35</v>
      </c>
      <c r="G6252" t="n">
        <v>31</v>
      </c>
      <c r="H6252" t="n">
        <v>28</v>
      </c>
      <c r="I6252" t="n">
        <v>26</v>
      </c>
      <c r="J6252" t="n">
        <v>25</v>
      </c>
      <c r="K6252" t="n">
        <v>23</v>
      </c>
      <c r="L6252" t="n">
        <v>22</v>
      </c>
      <c r="M6252" t="n">
        <v>21</v>
      </c>
      <c r="N6252" t="n">
        <v>19</v>
      </c>
      <c r="O6252" t="n">
        <v>19</v>
      </c>
      <c r="P6252" t="n">
        <v>20</v>
      </c>
      <c r="Q6252" t="n">
        <v>20</v>
      </c>
      <c r="R6252" t="n">
        <v>21</v>
      </c>
      <c r="S6252" t="n">
        <v>23</v>
      </c>
      <c r="T6252" t="n">
        <v>25</v>
      </c>
      <c r="U6252" t="n">
        <v>27</v>
      </c>
      <c r="V6252" t="n">
        <v>27</v>
      </c>
      <c r="W6252" t="n">
        <v>29</v>
      </c>
      <c r="X6252" t="n">
        <v>142</v>
      </c>
      <c r="Y6252" t="n">
        <v>124</v>
      </c>
      <c r="Z6252" t="n">
        <v>140</v>
      </c>
      <c r="AA6252" t="n">
        <v>130</v>
      </c>
      <c r="AB6252" t="n">
        <v>157</v>
      </c>
      <c r="AC6252" t="n">
        <v>172</v>
      </c>
      <c r="AD6252" t="n">
        <v>193</v>
      </c>
      <c r="AE6252" t="n">
        <v>187</v>
      </c>
      <c r="AF6252" t="n">
        <v>206</v>
      </c>
      <c r="AG6252" t="n">
        <v>480</v>
      </c>
      <c r="AH6252" t="n">
        <v>439</v>
      </c>
      <c r="AI6252" t="n">
        <v>458</v>
      </c>
      <c r="AJ6252" t="n">
        <v>483</v>
      </c>
      <c r="AK6252" t="n">
        <v>499</v>
      </c>
      <c r="AL6252" t="n">
        <v>478</v>
      </c>
      <c r="AM6252" t="n">
        <v>483</v>
      </c>
      <c r="AN6252" t="n">
        <v>501</v>
      </c>
      <c r="AO6252" t="n">
        <v>474</v>
      </c>
      <c r="AP6252" t="n">
        <v>414</v>
      </c>
      <c r="AQ6252" t="n">
        <v>436</v>
      </c>
      <c r="AR6252" t="n">
        <v>466</v>
      </c>
      <c r="AS6252" t="n">
        <v>489</v>
      </c>
      <c r="AT6252" t="n">
        <v>501</v>
      </c>
      <c r="AU6252" t="n">
        <v>522</v>
      </c>
      <c r="AV6252" t="n">
        <v>510</v>
      </c>
      <c r="AW6252" t="n">
        <v>365</v>
      </c>
      <c r="AX6252" t="n">
        <v>339</v>
      </c>
      <c r="AY6252" t="n">
        <v>360</v>
      </c>
      <c r="AZ6252" t="n">
        <v>380</v>
      </c>
      <c r="BA6252" t="n">
        <v>366</v>
      </c>
      <c r="BB6252" t="n">
        <v>361</v>
      </c>
      <c r="BC6252" t="n">
        <v>348</v>
      </c>
      <c r="BD6252" t="n">
        <v>305</v>
      </c>
      <c r="BE6252" t="n">
        <v>353</v>
      </c>
      <c r="BF6252" t="n">
        <v>368</v>
      </c>
      <c r="BG6252" t="n">
        <v>351</v>
      </c>
      <c r="BH6252" t="n">
        <v>397</v>
      </c>
      <c r="BI6252" t="n">
        <v>335</v>
      </c>
      <c r="BJ6252" t="n">
        <v>421</v>
      </c>
      <c r="BK6252" s="90">
        <f>INDEX('SEDS_MSN Descriptions'!$C:$C,MATCH($C6252,'SEDS_MSN Descriptions'!$B:$B,0))</f>
        <v/>
      </c>
      <c r="BL6252" s="92">
        <f>INDEX('SEDS_MSN Descriptions'!$D:$D,MATCH($C6252,'SEDS_MSN Descriptions'!$B:$B,0))</f>
        <v/>
      </c>
      <c r="BM6252" s="92">
        <f>IF(ISNUMBER(SEARCH("Transportation",BK6252)),"Transportation",IF(ISNUMBER(SEARCH("Industrial",BK6252)),"Industrial",IF(ISNUMBER(SEARCH("electric power",BK6252)),"electric power",IF(ISNUMBER(SEARCH("commercial",BK6252)),"commercial",IF(ISNUMBER(SEARCH("residential",BK6252)),"residential","other")))))</f>
        <v/>
      </c>
      <c r="BN6252" s="92">
        <f>IF(ISNUMBER(SEARCH("Aviation gasoline",BK6252)),"jet fuel",IF(ISNUMBER(SEARCH("Biodiesel",BK6252)),"biofuel diesel",IF(ISNUMBER(SEARCH("Coal",BK6252)),"NA",IF(ISNUMBER(SEARCH("Distillate fuel oil",BK6252)),"petroleum diesel",IF(ISNUMBER(SEARCH("Electricity",BK6252)),"electricity",IF(ISNUMBER(SEARCH("Fuel ethanol",BK6252)),"biofuel gasoline",IF(ISNUMBER(SEARCH("Hydrocarbon",BK6252)),"NA",IF(ISNUMBER(SEARCH("Jet fuel",BK6252)),"jet fuel",IF(ISNUMBER(SEARCH("Lubricants",BK6252)),"NA",IF(ISNUMBER(SEARCH("Motor gasoline",BK6252)),"petroleum gasoline",IF(ISNUMBER(SEARCH("Natural gas",BK6252)),"natural gas",IF(ISNUMBER(SEARCH("Propane",BK6252)),"LPG propane or butane",IF(ISNUMBER(SEARCH("Residual fuel oil",BK6252)),"heavy or residual fuel oil","other")))))))))))))</f>
        <v/>
      </c>
    </row>
    <row r="6253" hidden="1" ht="16" customHeight="1" s="107">
      <c r="A6253" t="inlineStr">
        <is>
          <t>2018P</t>
        </is>
      </c>
      <c r="B6253" t="inlineStr">
        <is>
          <t>NE</t>
        </is>
      </c>
      <c r="C6253" t="inlineStr">
        <is>
          <t>WDEIB</t>
        </is>
      </c>
      <c r="D6253" t="n">
        <v>0</v>
      </c>
      <c r="E6253" t="n">
        <v>0</v>
      </c>
      <c r="F6253" t="n">
        <v>0</v>
      </c>
      <c r="G6253" t="n">
        <v>0</v>
      </c>
      <c r="H6253" t="n">
        <v>0</v>
      </c>
      <c r="I6253" t="n">
        <v>0</v>
      </c>
      <c r="J6253" t="n">
        <v>0</v>
      </c>
      <c r="K6253" t="n">
        <v>0</v>
      </c>
      <c r="L6253" t="n">
        <v>0</v>
      </c>
      <c r="M6253" t="n">
        <v>0</v>
      </c>
      <c r="N6253" t="n">
        <v>0</v>
      </c>
      <c r="O6253" t="n">
        <v>0</v>
      </c>
      <c r="P6253" t="n">
        <v>0</v>
      </c>
      <c r="Q6253" t="n">
        <v>0</v>
      </c>
      <c r="R6253" t="n">
        <v>0</v>
      </c>
      <c r="S6253" t="n">
        <v>0</v>
      </c>
      <c r="T6253" t="n">
        <v>0</v>
      </c>
      <c r="U6253" t="n">
        <v>0</v>
      </c>
      <c r="V6253" t="n">
        <v>0</v>
      </c>
      <c r="W6253" t="n">
        <v>0</v>
      </c>
      <c r="X6253" t="n">
        <v>0</v>
      </c>
      <c r="Y6253" t="n">
        <v>0</v>
      </c>
      <c r="Z6253" t="n">
        <v>0</v>
      </c>
      <c r="AA6253" t="n">
        <v>0</v>
      </c>
      <c r="AB6253" t="n">
        <v>0</v>
      </c>
      <c r="AC6253" t="n">
        <v>0</v>
      </c>
      <c r="AD6253" t="n">
        <v>0</v>
      </c>
      <c r="AE6253" t="n">
        <v>0</v>
      </c>
      <c r="AF6253" t="n">
        <v>0</v>
      </c>
      <c r="AG6253" t="n">
        <v>0</v>
      </c>
      <c r="AH6253" t="n">
        <v>0</v>
      </c>
      <c r="AI6253" t="n">
        <v>0</v>
      </c>
      <c r="AJ6253" t="n">
        <v>0</v>
      </c>
      <c r="AK6253" t="n">
        <v>0</v>
      </c>
      <c r="AL6253" t="n">
        <v>0</v>
      </c>
      <c r="AM6253" t="n">
        <v>0</v>
      </c>
      <c r="AN6253" t="n">
        <v>0</v>
      </c>
      <c r="AO6253" t="n">
        <v>0</v>
      </c>
      <c r="AP6253" t="n">
        <v>0</v>
      </c>
      <c r="AQ6253" t="n">
        <v>0</v>
      </c>
      <c r="AR6253" t="n">
        <v>0</v>
      </c>
      <c r="AS6253" t="n">
        <v>0</v>
      </c>
      <c r="AT6253" t="n">
        <v>0</v>
      </c>
      <c r="AU6253" t="n">
        <v>0</v>
      </c>
      <c r="AV6253" t="n">
        <v>0</v>
      </c>
      <c r="AW6253" t="n">
        <v>0</v>
      </c>
      <c r="AX6253" t="n">
        <v>0</v>
      </c>
      <c r="AY6253" t="n">
        <v>0</v>
      </c>
      <c r="AZ6253" t="n">
        <v>0</v>
      </c>
      <c r="BA6253" t="n">
        <v>0</v>
      </c>
      <c r="BB6253" t="n">
        <v>0</v>
      </c>
      <c r="BC6253" t="n">
        <v>0</v>
      </c>
      <c r="BD6253" t="n">
        <v>0</v>
      </c>
      <c r="BE6253" t="n">
        <v>0</v>
      </c>
      <c r="BF6253" t="n">
        <v>0</v>
      </c>
      <c r="BG6253" t="n">
        <v>0</v>
      </c>
      <c r="BH6253" t="n">
        <v>0</v>
      </c>
      <c r="BI6253" t="n">
        <v>0</v>
      </c>
      <c r="BJ6253" t="n">
        <v>0</v>
      </c>
      <c r="BK6253" s="90">
        <f>INDEX('SEDS_MSN Descriptions'!$C:$C,MATCH($C6253,'SEDS_MSN Descriptions'!$B:$B,0))</f>
        <v/>
      </c>
      <c r="BL6253" s="92">
        <f>INDEX('SEDS_MSN Descriptions'!$D:$D,MATCH($C6253,'SEDS_MSN Descriptions'!$B:$B,0))</f>
        <v/>
      </c>
      <c r="BM6253" s="92">
        <f>IF(ISNUMBER(SEARCH("Transportation",BK6253)),"Transportation",IF(ISNUMBER(SEARCH("Industrial",BK6253)),"Industrial",IF(ISNUMBER(SEARCH("electric power",BK6253)),"electric power",IF(ISNUMBER(SEARCH("commercial",BK6253)),"commercial",IF(ISNUMBER(SEARCH("residential",BK6253)),"residential","other")))))</f>
        <v/>
      </c>
      <c r="BN6253" s="92">
        <f>IF(ISNUMBER(SEARCH("Aviation gasoline",BK6253)),"jet fuel",IF(ISNUMBER(SEARCH("Biodiesel",BK6253)),"biofuel diesel",IF(ISNUMBER(SEARCH("Coal",BK6253)),"NA",IF(ISNUMBER(SEARCH("Distillate fuel oil",BK6253)),"petroleum diesel",IF(ISNUMBER(SEARCH("Electricity",BK6253)),"electricity",IF(ISNUMBER(SEARCH("Fuel ethanol",BK6253)),"biofuel gasoline",IF(ISNUMBER(SEARCH("Hydrocarbon",BK6253)),"NA",IF(ISNUMBER(SEARCH("Jet fuel",BK6253)),"jet fuel",IF(ISNUMBER(SEARCH("Lubricants",BK6253)),"NA",IF(ISNUMBER(SEARCH("Motor gasoline",BK6253)),"petroleum gasoline",IF(ISNUMBER(SEARCH("Natural gas",BK6253)),"natural gas",IF(ISNUMBER(SEARCH("Propane",BK6253)),"LPG propane or butane",IF(ISNUMBER(SEARCH("Residual fuel oil",BK6253)),"heavy or residual fuel oil","other")))))))))))))</f>
        <v/>
      </c>
    </row>
    <row r="6254" hidden="1" ht="16" customHeight="1" s="107">
      <c r="A6254" t="inlineStr">
        <is>
          <t>2018P</t>
        </is>
      </c>
      <c r="B6254" t="inlineStr">
        <is>
          <t>NE</t>
        </is>
      </c>
      <c r="C6254" t="inlineStr">
        <is>
          <t>WDICB</t>
        </is>
      </c>
      <c r="D6254" t="n">
        <v>396</v>
      </c>
      <c r="E6254" t="n">
        <v>413</v>
      </c>
      <c r="F6254" t="n">
        <v>430</v>
      </c>
      <c r="G6254" t="n">
        <v>464</v>
      </c>
      <c r="H6254" t="n">
        <v>482</v>
      </c>
      <c r="I6254" t="n">
        <v>499</v>
      </c>
      <c r="J6254" t="n">
        <v>516</v>
      </c>
      <c r="K6254" t="n">
        <v>499</v>
      </c>
      <c r="L6254" t="n">
        <v>499</v>
      </c>
      <c r="M6254" t="n">
        <v>499</v>
      </c>
      <c r="N6254" t="n">
        <v>516</v>
      </c>
      <c r="O6254" t="n">
        <v>550</v>
      </c>
      <c r="P6254" t="n">
        <v>1531</v>
      </c>
      <c r="Q6254" t="n">
        <v>1600</v>
      </c>
      <c r="R6254" t="n">
        <v>1531</v>
      </c>
      <c r="S6254" t="n">
        <v>1548</v>
      </c>
      <c r="T6254" t="n">
        <v>1806</v>
      </c>
      <c r="U6254" t="n">
        <v>1961</v>
      </c>
      <c r="V6254" t="n">
        <v>2356</v>
      </c>
      <c r="W6254" t="n">
        <v>2391</v>
      </c>
      <c r="X6254" t="n">
        <v>20</v>
      </c>
      <c r="Y6254" t="n">
        <v>20</v>
      </c>
      <c r="Z6254" t="n">
        <v>19</v>
      </c>
      <c r="AA6254" t="n">
        <v>22</v>
      </c>
      <c r="AB6254" t="n">
        <v>21</v>
      </c>
      <c r="AC6254" t="n">
        <v>21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1</v>
      </c>
      <c r="AM6254" t="n">
        <v>1</v>
      </c>
      <c r="AN6254" t="n">
        <v>97</v>
      </c>
      <c r="AO6254" t="n">
        <v>105</v>
      </c>
      <c r="AP6254" t="n">
        <v>50</v>
      </c>
      <c r="AQ6254" t="n">
        <v>52</v>
      </c>
      <c r="AR6254" t="n">
        <v>50</v>
      </c>
      <c r="AS6254" t="n">
        <v>175</v>
      </c>
      <c r="AT6254" t="n">
        <v>72</v>
      </c>
      <c r="AU6254" t="n">
        <v>73</v>
      </c>
      <c r="AV6254" t="n">
        <v>78</v>
      </c>
      <c r="AW6254" t="n">
        <v>79</v>
      </c>
      <c r="AX6254" t="n">
        <v>162</v>
      </c>
      <c r="AY6254" t="n">
        <v>168</v>
      </c>
      <c r="AZ6254" t="n">
        <v>161</v>
      </c>
      <c r="BA6254" t="n">
        <v>141</v>
      </c>
      <c r="BB6254" t="n">
        <v>241</v>
      </c>
      <c r="BC6254" t="n">
        <v>202</v>
      </c>
      <c r="BD6254" t="n">
        <v>202</v>
      </c>
      <c r="BE6254" t="n">
        <v>202</v>
      </c>
      <c r="BF6254" t="n">
        <v>206</v>
      </c>
      <c r="BG6254" t="n">
        <v>206</v>
      </c>
      <c r="BH6254" t="n">
        <v>206</v>
      </c>
      <c r="BI6254" t="n">
        <v>206</v>
      </c>
      <c r="BJ6254" t="n">
        <v>206</v>
      </c>
      <c r="BK6254" s="90">
        <f>INDEX('SEDS_MSN Descriptions'!$C:$C,MATCH($C6254,'SEDS_MSN Descriptions'!$B:$B,0))</f>
        <v/>
      </c>
      <c r="BL6254" s="92">
        <f>INDEX('SEDS_MSN Descriptions'!$D:$D,MATCH($C6254,'SEDS_MSN Descriptions'!$B:$B,0))</f>
        <v/>
      </c>
      <c r="BM6254" s="92">
        <f>IF(ISNUMBER(SEARCH("Transportation",BK6254)),"Transportation",IF(ISNUMBER(SEARCH("Industrial",BK6254)),"Industrial",IF(ISNUMBER(SEARCH("electric power",BK6254)),"electric power",IF(ISNUMBER(SEARCH("commercial",BK6254)),"commercial",IF(ISNUMBER(SEARCH("residential",BK6254)),"residential","other")))))</f>
        <v/>
      </c>
      <c r="BN6254" s="92">
        <f>IF(ISNUMBER(SEARCH("Aviation gasoline",BK6254)),"jet fuel",IF(ISNUMBER(SEARCH("Biodiesel",BK6254)),"biofuel diesel",IF(ISNUMBER(SEARCH("Coal",BK6254)),"NA",IF(ISNUMBER(SEARCH("Distillate fuel oil",BK6254)),"petroleum diesel",IF(ISNUMBER(SEARCH("Electricity",BK6254)),"electricity",IF(ISNUMBER(SEARCH("Fuel ethanol",BK6254)),"biofuel gasoline",IF(ISNUMBER(SEARCH("Hydrocarbon",BK6254)),"NA",IF(ISNUMBER(SEARCH("Jet fuel",BK6254)),"jet fuel",IF(ISNUMBER(SEARCH("Lubricants",BK6254)),"NA",IF(ISNUMBER(SEARCH("Motor gasoline",BK6254)),"petroleum gasoline",IF(ISNUMBER(SEARCH("Natural gas",BK6254)),"natural gas",IF(ISNUMBER(SEARCH("Propane",BK6254)),"LPG propane or butane",IF(ISNUMBER(SEARCH("Residual fuel oil",BK6254)),"heavy or residual fuel oil","other")))))))))))))</f>
        <v/>
      </c>
    </row>
    <row r="6255" hidden="1" ht="16" customHeight="1" s="107">
      <c r="A6255" t="inlineStr">
        <is>
          <t>2018P</t>
        </is>
      </c>
      <c r="B6255" t="inlineStr">
        <is>
          <t>NE</t>
        </is>
      </c>
      <c r="C6255" t="inlineStr">
        <is>
          <t>WDRCB</t>
        </is>
      </c>
      <c r="D6255" t="n">
        <v>2150</v>
      </c>
      <c r="E6255" t="n">
        <v>1978</v>
      </c>
      <c r="F6255" t="n">
        <v>1823</v>
      </c>
      <c r="G6255" t="n">
        <v>1651</v>
      </c>
      <c r="H6255" t="n">
        <v>1496</v>
      </c>
      <c r="I6255" t="n">
        <v>1376</v>
      </c>
      <c r="J6255" t="n">
        <v>1307</v>
      </c>
      <c r="K6255" t="n">
        <v>1221</v>
      </c>
      <c r="L6255" t="n">
        <v>1152</v>
      </c>
      <c r="M6255" t="n">
        <v>1084</v>
      </c>
      <c r="N6255" t="n">
        <v>1032</v>
      </c>
      <c r="O6255" t="n">
        <v>1032</v>
      </c>
      <c r="P6255" t="n">
        <v>1032</v>
      </c>
      <c r="Q6255" t="n">
        <v>1049</v>
      </c>
      <c r="R6255" t="n">
        <v>1101</v>
      </c>
      <c r="S6255" t="n">
        <v>1204</v>
      </c>
      <c r="T6255" t="n">
        <v>1307</v>
      </c>
      <c r="U6255" t="n">
        <v>1410</v>
      </c>
      <c r="V6255" t="n">
        <v>1410</v>
      </c>
      <c r="W6255" t="n">
        <v>1514</v>
      </c>
      <c r="X6255" t="n">
        <v>5740</v>
      </c>
      <c r="Y6255" t="n">
        <v>5158</v>
      </c>
      <c r="Z6255" t="n">
        <v>6168</v>
      </c>
      <c r="AA6255" t="n">
        <v>5728</v>
      </c>
      <c r="AB6255" t="n">
        <v>7014</v>
      </c>
      <c r="AC6255" t="n">
        <v>7225</v>
      </c>
      <c r="AD6255" t="n">
        <v>6581</v>
      </c>
      <c r="AE6255" t="n">
        <v>5489</v>
      </c>
      <c r="AF6255" t="n">
        <v>5858</v>
      </c>
      <c r="AG6255" t="n">
        <v>5923</v>
      </c>
      <c r="AH6255" t="n">
        <v>4017</v>
      </c>
      <c r="AI6255" t="n">
        <v>4212</v>
      </c>
      <c r="AJ6255" t="n">
        <v>4419</v>
      </c>
      <c r="AK6255" t="n">
        <v>3709</v>
      </c>
      <c r="AL6255" t="n">
        <v>3520</v>
      </c>
      <c r="AM6255" t="n">
        <v>3520</v>
      </c>
      <c r="AN6255" t="n">
        <v>3656</v>
      </c>
      <c r="AO6255" t="n">
        <v>2839</v>
      </c>
      <c r="AP6255" t="n">
        <v>2523</v>
      </c>
      <c r="AQ6255" t="n">
        <v>2589</v>
      </c>
      <c r="AR6255" t="n">
        <v>2788</v>
      </c>
      <c r="AS6255" t="n">
        <v>2782</v>
      </c>
      <c r="AT6255" t="n">
        <v>2824</v>
      </c>
      <c r="AU6255" t="n">
        <v>2972</v>
      </c>
      <c r="AV6255" t="n">
        <v>3046</v>
      </c>
      <c r="AW6255" t="n">
        <v>2277</v>
      </c>
      <c r="AX6255" t="n">
        <v>2019</v>
      </c>
      <c r="AY6255" t="n">
        <v>2232</v>
      </c>
      <c r="AZ6255" t="n">
        <v>2497</v>
      </c>
      <c r="BA6255" t="n">
        <v>2590</v>
      </c>
      <c r="BB6255" t="n">
        <v>2778</v>
      </c>
      <c r="BC6255" t="n">
        <v>2694</v>
      </c>
      <c r="BD6255" t="n">
        <v>2252</v>
      </c>
      <c r="BE6255" t="n">
        <v>2938</v>
      </c>
      <c r="BF6255" t="n">
        <v>2973</v>
      </c>
      <c r="BG6255" t="n">
        <v>2401</v>
      </c>
      <c r="BH6255" t="n">
        <v>2228</v>
      </c>
      <c r="BI6255" t="n">
        <v>1810</v>
      </c>
      <c r="BJ6255" t="n">
        <v>2766</v>
      </c>
      <c r="BK6255" s="90">
        <f>INDEX('SEDS_MSN Descriptions'!$C:$C,MATCH($C6255,'SEDS_MSN Descriptions'!$B:$B,0))</f>
        <v/>
      </c>
      <c r="BL6255" s="92">
        <f>INDEX('SEDS_MSN Descriptions'!$D:$D,MATCH($C6255,'SEDS_MSN Descriptions'!$B:$B,0))</f>
        <v/>
      </c>
      <c r="BM6255" s="92">
        <f>IF(ISNUMBER(SEARCH("Transportation",BK6255)),"Transportation",IF(ISNUMBER(SEARCH("Industrial",BK6255)),"Industrial",IF(ISNUMBER(SEARCH("electric power",BK6255)),"electric power",IF(ISNUMBER(SEARCH("commercial",BK6255)),"commercial",IF(ISNUMBER(SEARCH("residential",BK6255)),"residential","other")))))</f>
        <v/>
      </c>
      <c r="BN6255" s="92">
        <f>IF(ISNUMBER(SEARCH("Aviation gasoline",BK6255)),"jet fuel",IF(ISNUMBER(SEARCH("Biodiesel",BK6255)),"biofuel diesel",IF(ISNUMBER(SEARCH("Coal",BK6255)),"NA",IF(ISNUMBER(SEARCH("Distillate fuel oil",BK6255)),"petroleum diesel",IF(ISNUMBER(SEARCH("Electricity",BK6255)),"electricity",IF(ISNUMBER(SEARCH("Fuel ethanol",BK6255)),"biofuel gasoline",IF(ISNUMBER(SEARCH("Hydrocarbon",BK6255)),"NA",IF(ISNUMBER(SEARCH("Jet fuel",BK6255)),"jet fuel",IF(ISNUMBER(SEARCH("Lubricants",BK6255)),"NA",IF(ISNUMBER(SEARCH("Motor gasoline",BK6255)),"petroleum gasoline",IF(ISNUMBER(SEARCH("Natural gas",BK6255)),"natural gas",IF(ISNUMBER(SEARCH("Propane",BK6255)),"LPG propane or butane",IF(ISNUMBER(SEARCH("Residual fuel oil",BK6255)),"heavy or residual fuel oil","other")))))))))))))</f>
        <v/>
      </c>
    </row>
    <row r="6256" hidden="1" ht="16" customHeight="1" s="107">
      <c r="A6256" t="inlineStr">
        <is>
          <t>2018P</t>
        </is>
      </c>
      <c r="B6256" t="inlineStr">
        <is>
          <t>NE</t>
        </is>
      </c>
      <c r="C6256" t="inlineStr">
        <is>
          <t>WDTCB</t>
        </is>
      </c>
      <c r="D6256" t="n">
        <v>2586</v>
      </c>
      <c r="E6256" t="n">
        <v>2428</v>
      </c>
      <c r="F6256" t="n">
        <v>2288</v>
      </c>
      <c r="G6256" t="n">
        <v>2147</v>
      </c>
      <c r="H6256" t="n">
        <v>2006</v>
      </c>
      <c r="I6256" t="n">
        <v>1901</v>
      </c>
      <c r="J6256" t="n">
        <v>1848</v>
      </c>
      <c r="K6256" t="n">
        <v>1743</v>
      </c>
      <c r="L6256" t="n">
        <v>1673</v>
      </c>
      <c r="M6256" t="n">
        <v>1603</v>
      </c>
      <c r="N6256" t="n">
        <v>1567</v>
      </c>
      <c r="O6256" t="n">
        <v>1602</v>
      </c>
      <c r="P6256" t="n">
        <v>2582</v>
      </c>
      <c r="Q6256" t="n">
        <v>2669</v>
      </c>
      <c r="R6256" t="n">
        <v>2652</v>
      </c>
      <c r="S6256" t="n">
        <v>2775</v>
      </c>
      <c r="T6256" t="n">
        <v>3138</v>
      </c>
      <c r="U6256" t="n">
        <v>3398</v>
      </c>
      <c r="V6256" t="n">
        <v>3794</v>
      </c>
      <c r="W6256" t="n">
        <v>3933</v>
      </c>
      <c r="X6256" t="n">
        <v>5903</v>
      </c>
      <c r="Y6256" t="n">
        <v>5303</v>
      </c>
      <c r="Z6256" t="n">
        <v>6327</v>
      </c>
      <c r="AA6256" t="n">
        <v>5880</v>
      </c>
      <c r="AB6256" t="n">
        <v>7193</v>
      </c>
      <c r="AC6256" t="n">
        <v>7418</v>
      </c>
      <c r="AD6256" t="n">
        <v>6774</v>
      </c>
      <c r="AE6256" t="n">
        <v>5676</v>
      </c>
      <c r="AF6256" t="n">
        <v>6064</v>
      </c>
      <c r="AG6256" t="n">
        <v>6402</v>
      </c>
      <c r="AH6256" t="n">
        <v>4457</v>
      </c>
      <c r="AI6256" t="n">
        <v>4670</v>
      </c>
      <c r="AJ6256" t="n">
        <v>4902</v>
      </c>
      <c r="AK6256" t="n">
        <v>4208</v>
      </c>
      <c r="AL6256" t="n">
        <v>4000</v>
      </c>
      <c r="AM6256" t="n">
        <v>4004</v>
      </c>
      <c r="AN6256" t="n">
        <v>4254</v>
      </c>
      <c r="AO6256" t="n">
        <v>3418</v>
      </c>
      <c r="AP6256" t="n">
        <v>2987</v>
      </c>
      <c r="AQ6256" t="n">
        <v>3076</v>
      </c>
      <c r="AR6256" t="n">
        <v>3304</v>
      </c>
      <c r="AS6256" t="n">
        <v>3446</v>
      </c>
      <c r="AT6256" t="n">
        <v>3397</v>
      </c>
      <c r="AU6256" t="n">
        <v>3567</v>
      </c>
      <c r="AV6256" t="n">
        <v>3634</v>
      </c>
      <c r="AW6256" t="n">
        <v>2720</v>
      </c>
      <c r="AX6256" t="n">
        <v>2520</v>
      </c>
      <c r="AY6256" t="n">
        <v>2760</v>
      </c>
      <c r="AZ6256" t="n">
        <v>3038</v>
      </c>
      <c r="BA6256" t="n">
        <v>3097</v>
      </c>
      <c r="BB6256" t="n">
        <v>3380</v>
      </c>
      <c r="BC6256" t="n">
        <v>3244</v>
      </c>
      <c r="BD6256" t="n">
        <v>2758</v>
      </c>
      <c r="BE6256" t="n">
        <v>3493</v>
      </c>
      <c r="BF6256" t="n">
        <v>3547</v>
      </c>
      <c r="BG6256" t="n">
        <v>2958</v>
      </c>
      <c r="BH6256" t="n">
        <v>2831</v>
      </c>
      <c r="BI6256" t="n">
        <v>2351</v>
      </c>
      <c r="BJ6256" t="n">
        <v>3392</v>
      </c>
      <c r="BK6256" s="90">
        <f>INDEX('SEDS_MSN Descriptions'!$C:$C,MATCH($C6256,'SEDS_MSN Descriptions'!$B:$B,0))</f>
        <v/>
      </c>
      <c r="BL6256" s="92">
        <f>INDEX('SEDS_MSN Descriptions'!$D:$D,MATCH($C6256,'SEDS_MSN Descriptions'!$B:$B,0))</f>
        <v/>
      </c>
      <c r="BM6256" s="92">
        <f>IF(ISNUMBER(SEARCH("Transportation",BK6256)),"Transportation",IF(ISNUMBER(SEARCH("Industrial",BK6256)),"Industrial",IF(ISNUMBER(SEARCH("electric power",BK6256)),"electric power",IF(ISNUMBER(SEARCH("commercial",BK6256)),"commercial",IF(ISNUMBER(SEARCH("residential",BK6256)),"residential","other")))))</f>
        <v/>
      </c>
      <c r="BN6256" s="92">
        <f>IF(ISNUMBER(SEARCH("Aviation gasoline",BK6256)),"jet fuel",IF(ISNUMBER(SEARCH("Biodiesel",BK6256)),"biofuel diesel",IF(ISNUMBER(SEARCH("Coal",BK6256)),"NA",IF(ISNUMBER(SEARCH("Distillate fuel oil",BK6256)),"petroleum diesel",IF(ISNUMBER(SEARCH("Electricity",BK6256)),"electricity",IF(ISNUMBER(SEARCH("Fuel ethanol",BK6256)),"biofuel gasoline",IF(ISNUMBER(SEARCH("Hydrocarbon",BK6256)),"NA",IF(ISNUMBER(SEARCH("Jet fuel",BK6256)),"jet fuel",IF(ISNUMBER(SEARCH("Lubricants",BK6256)),"NA",IF(ISNUMBER(SEARCH("Motor gasoline",BK6256)),"petroleum gasoline",IF(ISNUMBER(SEARCH("Natural gas",BK6256)),"natural gas",IF(ISNUMBER(SEARCH("Propane",BK6256)),"LPG propane or butane",IF(ISNUMBER(SEARCH("Residual fuel oil",BK6256)),"heavy or residual fuel oil","other")))))))))))))</f>
        <v/>
      </c>
    </row>
    <row r="6257" hidden="1" ht="16" customHeight="1" s="107">
      <c r="A6257" t="inlineStr">
        <is>
          <t>2018P</t>
        </is>
      </c>
      <c r="B6257" t="inlineStr">
        <is>
          <t>NE</t>
        </is>
      </c>
      <c r="C6257" t="inlineStr">
        <is>
          <t>WSCCB</t>
        </is>
      </c>
      <c r="D6257" t="n">
        <v>0</v>
      </c>
      <c r="E6257" t="n">
        <v>0</v>
      </c>
      <c r="F6257" t="n">
        <v>0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0</v>
      </c>
      <c r="M6257" t="n">
        <v>0</v>
      </c>
      <c r="N6257" t="n">
        <v>0</v>
      </c>
      <c r="O6257" t="n">
        <v>0</v>
      </c>
      <c r="P6257" t="n">
        <v>0</v>
      </c>
      <c r="Q6257" t="n">
        <v>0</v>
      </c>
      <c r="R6257" t="n">
        <v>0</v>
      </c>
      <c r="S6257" t="n">
        <v>0</v>
      </c>
      <c r="T6257" t="n">
        <v>0</v>
      </c>
      <c r="U6257" t="n">
        <v>0</v>
      </c>
      <c r="V6257" t="n">
        <v>0</v>
      </c>
      <c r="W6257" t="n">
        <v>0</v>
      </c>
      <c r="X6257" t="n">
        <v>0</v>
      </c>
      <c r="Y6257" t="n">
        <v>0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102</v>
      </c>
      <c r="AP6257" t="n">
        <v>116</v>
      </c>
      <c r="AQ6257" t="n">
        <v>121</v>
      </c>
      <c r="AR6257" t="n">
        <v>181</v>
      </c>
      <c r="AS6257" t="n">
        <v>96</v>
      </c>
      <c r="AT6257" t="n">
        <v>76</v>
      </c>
      <c r="AU6257" t="n">
        <v>130</v>
      </c>
      <c r="AV6257" t="n">
        <v>152</v>
      </c>
      <c r="AW6257" t="n">
        <v>130</v>
      </c>
      <c r="AX6257" t="n">
        <v>138</v>
      </c>
      <c r="AY6257" t="n">
        <v>146</v>
      </c>
      <c r="AZ6257" t="n">
        <v>147</v>
      </c>
      <c r="BA6257" t="n">
        <v>102</v>
      </c>
      <c r="BB6257" t="n">
        <v>122</v>
      </c>
      <c r="BC6257" t="n">
        <v>148</v>
      </c>
      <c r="BD6257" t="n">
        <v>201</v>
      </c>
      <c r="BE6257" t="n">
        <v>184</v>
      </c>
      <c r="BF6257" t="n">
        <v>188</v>
      </c>
      <c r="BG6257" t="n">
        <v>163</v>
      </c>
      <c r="BH6257" t="n">
        <v>212</v>
      </c>
      <c r="BI6257" t="n">
        <v>213</v>
      </c>
      <c r="BJ6257" t="n">
        <v>195</v>
      </c>
      <c r="BK6257" s="90">
        <f>INDEX('SEDS_MSN Descriptions'!$C:$C,MATCH($C6257,'SEDS_MSN Descriptions'!$B:$B,0))</f>
        <v/>
      </c>
      <c r="BL6257" s="92">
        <f>INDEX('SEDS_MSN Descriptions'!$D:$D,MATCH($C6257,'SEDS_MSN Descriptions'!$B:$B,0))</f>
        <v/>
      </c>
      <c r="BM6257" s="92">
        <f>IF(ISNUMBER(SEARCH("Transportation",BK6257)),"Transportation",IF(ISNUMBER(SEARCH("Industrial",BK6257)),"Industrial",IF(ISNUMBER(SEARCH("electric power",BK6257)),"electric power",IF(ISNUMBER(SEARCH("commercial",BK6257)),"commercial",IF(ISNUMBER(SEARCH("residential",BK6257)),"residential","other")))))</f>
        <v/>
      </c>
      <c r="BN6257" s="92">
        <f>IF(ISNUMBER(SEARCH("Aviation gasoline",BK6257)),"jet fuel",IF(ISNUMBER(SEARCH("Biodiesel",BK6257)),"biofuel diesel",IF(ISNUMBER(SEARCH("Coal",BK6257)),"NA",IF(ISNUMBER(SEARCH("Distillate fuel oil",BK6257)),"petroleum diesel",IF(ISNUMBER(SEARCH("Electricity",BK6257)),"electricity",IF(ISNUMBER(SEARCH("Fuel ethanol",BK6257)),"biofuel gasoline",IF(ISNUMBER(SEARCH("Hydrocarbon",BK6257)),"NA",IF(ISNUMBER(SEARCH("Jet fuel",BK6257)),"jet fuel",IF(ISNUMBER(SEARCH("Lubricants",BK6257)),"NA",IF(ISNUMBER(SEARCH("Motor gasoline",BK6257)),"petroleum gasoline",IF(ISNUMBER(SEARCH("Natural gas",BK6257)),"natural gas",IF(ISNUMBER(SEARCH("Propane",BK6257)),"LPG propane or butane",IF(ISNUMBER(SEARCH("Residual fuel oil",BK6257)),"heavy or residual fuel oil","other")))))))))))))</f>
        <v/>
      </c>
    </row>
    <row r="6258" hidden="1" ht="16" customHeight="1" s="107">
      <c r="A6258" t="inlineStr">
        <is>
          <t>2018P</t>
        </is>
      </c>
      <c r="B6258" t="inlineStr">
        <is>
          <t>NE</t>
        </is>
      </c>
      <c r="C6258" t="inlineStr">
        <is>
          <t>WSEIB</t>
        </is>
      </c>
      <c r="D6258" t="n">
        <v>522</v>
      </c>
      <c r="E6258" t="n">
        <v>519</v>
      </c>
      <c r="F6258" t="n">
        <v>387</v>
      </c>
      <c r="G6258" t="n">
        <v>426</v>
      </c>
      <c r="H6258" t="n">
        <v>305</v>
      </c>
      <c r="I6258" t="n">
        <v>0</v>
      </c>
      <c r="J6258" t="n">
        <v>0</v>
      </c>
      <c r="K6258" t="n">
        <v>0</v>
      </c>
      <c r="L6258" t="n">
        <v>0</v>
      </c>
      <c r="M6258" t="n">
        <v>0</v>
      </c>
      <c r="N6258" t="n">
        <v>0</v>
      </c>
      <c r="O6258" t="n">
        <v>0</v>
      </c>
      <c r="P6258" t="n">
        <v>0</v>
      </c>
      <c r="Q6258" t="n">
        <v>0</v>
      </c>
      <c r="R6258" t="n">
        <v>0</v>
      </c>
      <c r="S6258" t="n">
        <v>0</v>
      </c>
      <c r="T6258" t="n">
        <v>0</v>
      </c>
      <c r="U6258" t="n">
        <v>0</v>
      </c>
      <c r="V6258" t="n">
        <v>0</v>
      </c>
      <c r="W6258" t="n">
        <v>0</v>
      </c>
      <c r="X6258" t="n">
        <v>0</v>
      </c>
      <c r="Y6258" t="n">
        <v>0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67</v>
      </c>
      <c r="AK6258" t="n">
        <v>59</v>
      </c>
      <c r="AL6258" t="n">
        <v>96</v>
      </c>
      <c r="AM6258" t="n">
        <v>168</v>
      </c>
      <c r="AN6258" t="n">
        <v>119</v>
      </c>
      <c r="AO6258" t="n">
        <v>160</v>
      </c>
      <c r="AP6258" t="n">
        <v>98</v>
      </c>
      <c r="AQ6258" t="n">
        <v>107</v>
      </c>
      <c r="AR6258" t="n">
        <v>106</v>
      </c>
      <c r="AS6258" t="n">
        <v>107</v>
      </c>
      <c r="AT6258" t="n">
        <v>93</v>
      </c>
      <c r="AU6258" t="n">
        <v>429</v>
      </c>
      <c r="AV6258" t="n">
        <v>333</v>
      </c>
      <c r="AW6258" t="n">
        <v>475</v>
      </c>
      <c r="AX6258" t="n">
        <v>526</v>
      </c>
      <c r="AY6258" t="n">
        <v>615</v>
      </c>
      <c r="AZ6258" t="n">
        <v>600</v>
      </c>
      <c r="BA6258" t="n">
        <v>645</v>
      </c>
      <c r="BB6258" t="n">
        <v>731</v>
      </c>
      <c r="BC6258" t="n">
        <v>649</v>
      </c>
      <c r="BD6258" t="n">
        <v>582</v>
      </c>
      <c r="BE6258" t="n">
        <v>619</v>
      </c>
      <c r="BF6258" t="n">
        <v>642</v>
      </c>
      <c r="BG6258" t="n">
        <v>716</v>
      </c>
      <c r="BH6258" t="n">
        <v>865</v>
      </c>
      <c r="BI6258" t="n">
        <v>894</v>
      </c>
      <c r="BJ6258" t="n">
        <v>869</v>
      </c>
      <c r="BK6258" s="90">
        <f>INDEX('SEDS_MSN Descriptions'!$C:$C,MATCH($C6258,'SEDS_MSN Descriptions'!$B:$B,0))</f>
        <v/>
      </c>
      <c r="BL6258" s="92">
        <f>INDEX('SEDS_MSN Descriptions'!$D:$D,MATCH($C6258,'SEDS_MSN Descriptions'!$B:$B,0))</f>
        <v/>
      </c>
      <c r="BM6258" s="92">
        <f>IF(ISNUMBER(SEARCH("Transportation",BK6258)),"Transportation",IF(ISNUMBER(SEARCH("Industrial",BK6258)),"Industrial",IF(ISNUMBER(SEARCH("electric power",BK6258)),"electric power",IF(ISNUMBER(SEARCH("commercial",BK6258)),"commercial",IF(ISNUMBER(SEARCH("residential",BK6258)),"residential","other")))))</f>
        <v/>
      </c>
      <c r="BN6258" s="92">
        <f>IF(ISNUMBER(SEARCH("Aviation gasoline",BK6258)),"jet fuel",IF(ISNUMBER(SEARCH("Biodiesel",BK6258)),"biofuel diesel",IF(ISNUMBER(SEARCH("Coal",BK6258)),"NA",IF(ISNUMBER(SEARCH("Distillate fuel oil",BK6258)),"petroleum diesel",IF(ISNUMBER(SEARCH("Electricity",BK6258)),"electricity",IF(ISNUMBER(SEARCH("Fuel ethanol",BK6258)),"biofuel gasoline",IF(ISNUMBER(SEARCH("Hydrocarbon",BK6258)),"NA",IF(ISNUMBER(SEARCH("Jet fuel",BK6258)),"jet fuel",IF(ISNUMBER(SEARCH("Lubricants",BK6258)),"NA",IF(ISNUMBER(SEARCH("Motor gasoline",BK6258)),"petroleum gasoline",IF(ISNUMBER(SEARCH("Natural gas",BK6258)),"natural gas",IF(ISNUMBER(SEARCH("Propane",BK6258)),"LPG propane or butane",IF(ISNUMBER(SEARCH("Residual fuel oil",BK6258)),"heavy or residual fuel oil","other")))))))))))))</f>
        <v/>
      </c>
    </row>
    <row r="6259" hidden="1" ht="16" customHeight="1" s="107">
      <c r="A6259" t="inlineStr">
        <is>
          <t>2018P</t>
        </is>
      </c>
      <c r="B6259" t="inlineStr">
        <is>
          <t>NE</t>
        </is>
      </c>
      <c r="C6259" t="inlineStr">
        <is>
          <t>WS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1</v>
      </c>
      <c r="Z6259" t="n">
        <v>1</v>
      </c>
      <c r="AA6259" t="n">
        <v>2</v>
      </c>
      <c r="AB6259" t="n">
        <v>3</v>
      </c>
      <c r="AC6259" t="n">
        <v>3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4</v>
      </c>
      <c r="AM6259" t="n">
        <v>4</v>
      </c>
      <c r="AN6259" t="n">
        <v>3400</v>
      </c>
      <c r="AO6259" t="n">
        <v>2637</v>
      </c>
      <c r="AP6259" t="n">
        <v>2602</v>
      </c>
      <c r="AQ6259" t="n">
        <v>2632</v>
      </c>
      <c r="AR6259" t="n">
        <v>2071</v>
      </c>
      <c r="AS6259" t="n">
        <v>3998</v>
      </c>
      <c r="AT6259" t="n">
        <v>4672</v>
      </c>
      <c r="AU6259" t="n">
        <v>4502</v>
      </c>
      <c r="AV6259" t="n">
        <v>4456</v>
      </c>
      <c r="AW6259" t="n">
        <v>4717</v>
      </c>
      <c r="AX6259" t="n">
        <v>3188</v>
      </c>
      <c r="AY6259" t="n">
        <v>3622</v>
      </c>
      <c r="AZ6259" t="n">
        <v>3569</v>
      </c>
      <c r="BA6259" t="n">
        <v>3947</v>
      </c>
      <c r="BB6259" t="n">
        <v>4034</v>
      </c>
      <c r="BC6259" t="n">
        <v>221</v>
      </c>
      <c r="BD6259" t="n">
        <v>197</v>
      </c>
      <c r="BE6259" t="n">
        <v>272</v>
      </c>
      <c r="BF6259" t="n">
        <v>257</v>
      </c>
      <c r="BG6259" t="n">
        <v>324</v>
      </c>
      <c r="BH6259" t="n">
        <v>585</v>
      </c>
      <c r="BI6259" t="n">
        <v>476</v>
      </c>
      <c r="BJ6259" t="n">
        <v>745</v>
      </c>
      <c r="BK6259" s="90">
        <f>INDEX('SEDS_MSN Descriptions'!$C:$C,MATCH($C6259,'SEDS_MSN Descriptions'!$B:$B,0))</f>
        <v/>
      </c>
      <c r="BL6259" s="92">
        <f>INDEX('SEDS_MSN Descriptions'!$D:$D,MATCH($C6259,'SEDS_MSN Descriptions'!$B:$B,0))</f>
        <v/>
      </c>
      <c r="BM6259" s="92">
        <f>IF(ISNUMBER(SEARCH("Transportation",BK6259)),"Transportation",IF(ISNUMBER(SEARCH("Industrial",BK6259)),"Industrial",IF(ISNUMBER(SEARCH("electric power",BK6259)),"electric power",IF(ISNUMBER(SEARCH("commercial",BK6259)),"commercial",IF(ISNUMBER(SEARCH("residential",BK6259)),"residential","other")))))</f>
        <v/>
      </c>
      <c r="BN6259" s="92">
        <f>IF(ISNUMBER(SEARCH("Aviation gasoline",BK6259)),"jet fuel",IF(ISNUMBER(SEARCH("Biodiesel",BK6259)),"biofuel diesel",IF(ISNUMBER(SEARCH("Coal",BK6259)),"NA",IF(ISNUMBER(SEARCH("Distillate fuel oil",BK6259)),"petroleum diesel",IF(ISNUMBER(SEARCH("Electricity",BK6259)),"electricity",IF(ISNUMBER(SEARCH("Fuel ethanol",BK6259)),"biofuel gasoline",IF(ISNUMBER(SEARCH("Hydrocarbon",BK6259)),"NA",IF(ISNUMBER(SEARCH("Jet fuel",BK6259)),"jet fuel",IF(ISNUMBER(SEARCH("Lubricants",BK6259)),"NA",IF(ISNUMBER(SEARCH("Motor gasoline",BK6259)),"petroleum gasoline",IF(ISNUMBER(SEARCH("Natural gas",BK6259)),"natural gas",IF(ISNUMBER(SEARCH("Propane",BK6259)),"LPG propane or butane",IF(ISNUMBER(SEARCH("Residual fuel oil",BK6259)),"heavy or residual fuel oil","other")))))))))))))</f>
        <v/>
      </c>
    </row>
    <row r="6260" hidden="1" ht="16" customHeight="1" s="107">
      <c r="A6260" t="inlineStr">
        <is>
          <t>2018P</t>
        </is>
      </c>
      <c r="B6260" t="inlineStr">
        <is>
          <t>NE</t>
        </is>
      </c>
      <c r="C6260" t="inlineStr">
        <is>
          <t>WSTCB</t>
        </is>
      </c>
      <c r="D6260" t="n">
        <v>522</v>
      </c>
      <c r="E6260" t="n">
        <v>519</v>
      </c>
      <c r="F6260" t="n">
        <v>387</v>
      </c>
      <c r="G6260" t="n">
        <v>426</v>
      </c>
      <c r="H6260" t="n">
        <v>305</v>
      </c>
      <c r="I6260" t="n">
        <v>0</v>
      </c>
      <c r="J6260" t="n">
        <v>0</v>
      </c>
      <c r="K6260" t="n">
        <v>0</v>
      </c>
      <c r="L6260" t="n">
        <v>0</v>
      </c>
      <c r="M6260" t="n">
        <v>0</v>
      </c>
      <c r="N6260" t="n">
        <v>0</v>
      </c>
      <c r="O6260" t="n">
        <v>0</v>
      </c>
      <c r="P6260" t="n">
        <v>0</v>
      </c>
      <c r="Q6260" t="n">
        <v>0</v>
      </c>
      <c r="R6260" t="n">
        <v>0</v>
      </c>
      <c r="S6260" t="n">
        <v>0</v>
      </c>
      <c r="T6260" t="n">
        <v>0</v>
      </c>
      <c r="U6260" t="n">
        <v>0</v>
      </c>
      <c r="V6260" t="n">
        <v>0</v>
      </c>
      <c r="W6260" t="n">
        <v>0</v>
      </c>
      <c r="X6260" t="n">
        <v>0</v>
      </c>
      <c r="Y6260" t="n">
        <v>1</v>
      </c>
      <c r="Z6260" t="n">
        <v>1</v>
      </c>
      <c r="AA6260" t="n">
        <v>2</v>
      </c>
      <c r="AB6260" t="n">
        <v>3</v>
      </c>
      <c r="AC6260" t="n">
        <v>3</v>
      </c>
      <c r="AD6260" t="n">
        <v>0</v>
      </c>
      <c r="AE6260" t="n">
        <v>0</v>
      </c>
      <c r="AF6260" t="n">
        <v>0</v>
      </c>
      <c r="AG6260" t="n">
        <v>0</v>
      </c>
      <c r="AH6260" t="n">
        <v>0</v>
      </c>
      <c r="AI6260" t="n">
        <v>0</v>
      </c>
      <c r="AJ6260" t="n">
        <v>67</v>
      </c>
      <c r="AK6260" t="n">
        <v>59</v>
      </c>
      <c r="AL6260" t="n">
        <v>100</v>
      </c>
      <c r="AM6260" t="n">
        <v>172</v>
      </c>
      <c r="AN6260" t="n">
        <v>3519</v>
      </c>
      <c r="AO6260" t="n">
        <v>2899</v>
      </c>
      <c r="AP6260" t="n">
        <v>2816</v>
      </c>
      <c r="AQ6260" t="n">
        <v>2860</v>
      </c>
      <c r="AR6260" t="n">
        <v>2358</v>
      </c>
      <c r="AS6260" t="n">
        <v>4202</v>
      </c>
      <c r="AT6260" t="n">
        <v>4841</v>
      </c>
      <c r="AU6260" t="n">
        <v>5061</v>
      </c>
      <c r="AV6260" t="n">
        <v>4941</v>
      </c>
      <c r="AW6260" t="n">
        <v>5321</v>
      </c>
      <c r="AX6260" t="n">
        <v>3853</v>
      </c>
      <c r="AY6260" t="n">
        <v>4383</v>
      </c>
      <c r="AZ6260" t="n">
        <v>4316</v>
      </c>
      <c r="BA6260" t="n">
        <v>4694</v>
      </c>
      <c r="BB6260" t="n">
        <v>4886</v>
      </c>
      <c r="BC6260" t="n">
        <v>1018</v>
      </c>
      <c r="BD6260" t="n">
        <v>980</v>
      </c>
      <c r="BE6260" t="n">
        <v>1075</v>
      </c>
      <c r="BF6260" t="n">
        <v>1087</v>
      </c>
      <c r="BG6260" t="n">
        <v>1203</v>
      </c>
      <c r="BH6260" t="n">
        <v>1663</v>
      </c>
      <c r="BI6260" t="n">
        <v>1583</v>
      </c>
      <c r="BJ6260" t="n">
        <v>1808</v>
      </c>
      <c r="BK6260" s="90">
        <f>INDEX('SEDS_MSN Descriptions'!$C:$C,MATCH($C6260,'SEDS_MSN Descriptions'!$B:$B,0))</f>
        <v/>
      </c>
      <c r="BL6260" s="92">
        <f>INDEX('SEDS_MSN Descriptions'!$D:$D,MATCH($C6260,'SEDS_MSN Descriptions'!$B:$B,0))</f>
        <v/>
      </c>
      <c r="BM6260" s="92">
        <f>IF(ISNUMBER(SEARCH("Transportation",BK6260)),"Transportation",IF(ISNUMBER(SEARCH("Industrial",BK6260)),"Industrial",IF(ISNUMBER(SEARCH("electric power",BK6260)),"electric power",IF(ISNUMBER(SEARCH("commercial",BK6260)),"commercial",IF(ISNUMBER(SEARCH("residential",BK6260)),"residential","other")))))</f>
        <v/>
      </c>
      <c r="BN6260" s="92">
        <f>IF(ISNUMBER(SEARCH("Aviation gasoline",BK6260)),"jet fuel",IF(ISNUMBER(SEARCH("Biodiesel",BK6260)),"biofuel diesel",IF(ISNUMBER(SEARCH("Coal",BK6260)),"NA",IF(ISNUMBER(SEARCH("Distillate fuel oil",BK6260)),"petroleum diesel",IF(ISNUMBER(SEARCH("Electricity",BK6260)),"electricity",IF(ISNUMBER(SEARCH("Fuel ethanol",BK6260)),"biofuel gasoline",IF(ISNUMBER(SEARCH("Hydrocarbon",BK6260)),"NA",IF(ISNUMBER(SEARCH("Jet fuel",BK6260)),"jet fuel",IF(ISNUMBER(SEARCH("Lubricants",BK6260)),"NA",IF(ISNUMBER(SEARCH("Motor gasoline",BK6260)),"petroleum gasoline",IF(ISNUMBER(SEARCH("Natural gas",BK6260)),"natural gas",IF(ISNUMBER(SEARCH("Propane",BK6260)),"LPG propane or butane",IF(ISNUMBER(SEARCH("Residual fuel oil",BK6260)),"heavy or residual fuel oil","other")))))))))))))</f>
        <v/>
      </c>
    </row>
    <row r="6261" hidden="1" ht="16" customHeight="1" s="107">
      <c r="A6261" t="inlineStr">
        <is>
          <t>2018P</t>
        </is>
      </c>
      <c r="B6261" t="inlineStr">
        <is>
          <t>NE</t>
        </is>
      </c>
      <c r="C6261" t="inlineStr">
        <is>
          <t>WWCCB</t>
        </is>
      </c>
      <c r="D6261" t="n">
        <v>41</v>
      </c>
      <c r="E6261" t="n">
        <v>38</v>
      </c>
      <c r="F6261" t="n">
        <v>35</v>
      </c>
      <c r="G6261" t="n">
        <v>31</v>
      </c>
      <c r="H6261" t="n">
        <v>28</v>
      </c>
      <c r="I6261" t="n">
        <v>26</v>
      </c>
      <c r="J6261" t="n">
        <v>25</v>
      </c>
      <c r="K6261" t="n">
        <v>23</v>
      </c>
      <c r="L6261" t="n">
        <v>22</v>
      </c>
      <c r="M6261" t="n">
        <v>21</v>
      </c>
      <c r="N6261" t="n">
        <v>19</v>
      </c>
      <c r="O6261" t="n">
        <v>19</v>
      </c>
      <c r="P6261" t="n">
        <v>20</v>
      </c>
      <c r="Q6261" t="n">
        <v>20</v>
      </c>
      <c r="R6261" t="n">
        <v>21</v>
      </c>
      <c r="S6261" t="n">
        <v>23</v>
      </c>
      <c r="T6261" t="n">
        <v>25</v>
      </c>
      <c r="U6261" t="n">
        <v>27</v>
      </c>
      <c r="V6261" t="n">
        <v>27</v>
      </c>
      <c r="W6261" t="n">
        <v>29</v>
      </c>
      <c r="X6261" t="n">
        <v>142</v>
      </c>
      <c r="Y6261" t="n">
        <v>124</v>
      </c>
      <c r="Z6261" t="n">
        <v>140</v>
      </c>
      <c r="AA6261" t="n">
        <v>130</v>
      </c>
      <c r="AB6261" t="n">
        <v>157</v>
      </c>
      <c r="AC6261" t="n">
        <v>172</v>
      </c>
      <c r="AD6261" t="n">
        <v>193</v>
      </c>
      <c r="AE6261" t="n">
        <v>187</v>
      </c>
      <c r="AF6261" t="n">
        <v>206</v>
      </c>
      <c r="AG6261" t="n">
        <v>480</v>
      </c>
      <c r="AH6261" t="n">
        <v>439</v>
      </c>
      <c r="AI6261" t="n">
        <v>458</v>
      </c>
      <c r="AJ6261" t="n">
        <v>483</v>
      </c>
      <c r="AK6261" t="n">
        <v>499</v>
      </c>
      <c r="AL6261" t="n">
        <v>478</v>
      </c>
      <c r="AM6261" t="n">
        <v>483</v>
      </c>
      <c r="AN6261" t="n">
        <v>501</v>
      </c>
      <c r="AO6261" t="n">
        <v>576</v>
      </c>
      <c r="AP6261" t="n">
        <v>530</v>
      </c>
      <c r="AQ6261" t="n">
        <v>557</v>
      </c>
      <c r="AR6261" t="n">
        <v>647</v>
      </c>
      <c r="AS6261" t="n">
        <v>585</v>
      </c>
      <c r="AT6261" t="n">
        <v>577</v>
      </c>
      <c r="AU6261" t="n">
        <v>652</v>
      </c>
      <c r="AV6261" t="n">
        <v>663</v>
      </c>
      <c r="AW6261" t="n">
        <v>495</v>
      </c>
      <c r="AX6261" t="n">
        <v>477</v>
      </c>
      <c r="AY6261" t="n">
        <v>506</v>
      </c>
      <c r="AZ6261" t="n">
        <v>527</v>
      </c>
      <c r="BA6261" t="n">
        <v>468</v>
      </c>
      <c r="BB6261" t="n">
        <v>483</v>
      </c>
      <c r="BC6261" t="n">
        <v>496</v>
      </c>
      <c r="BD6261" t="n">
        <v>505</v>
      </c>
      <c r="BE6261" t="n">
        <v>537</v>
      </c>
      <c r="BF6261" t="n">
        <v>556</v>
      </c>
      <c r="BG6261" t="n">
        <v>514</v>
      </c>
      <c r="BH6261" t="n">
        <v>609</v>
      </c>
      <c r="BI6261" t="n">
        <v>548</v>
      </c>
      <c r="BJ6261" t="n">
        <v>616</v>
      </c>
      <c r="BK6261" s="90">
        <f>INDEX('SEDS_MSN Descriptions'!$C:$C,MATCH($C6261,'SEDS_MSN Descriptions'!$B:$B,0))</f>
        <v/>
      </c>
      <c r="BL6261" s="92">
        <f>INDEX('SEDS_MSN Descriptions'!$D:$D,MATCH($C6261,'SEDS_MSN Descriptions'!$B:$B,0))</f>
        <v/>
      </c>
      <c r="BM6261" s="92">
        <f>IF(ISNUMBER(SEARCH("Transportation",BK6261)),"Transportation",IF(ISNUMBER(SEARCH("Industrial",BK6261)),"Industrial",IF(ISNUMBER(SEARCH("electric power",BK6261)),"electric power",IF(ISNUMBER(SEARCH("commercial",BK6261)),"commercial",IF(ISNUMBER(SEARCH("residential",BK6261)),"residential","other")))))</f>
        <v/>
      </c>
      <c r="BN6261" s="92">
        <f>IF(ISNUMBER(SEARCH("Aviation gasoline",BK6261)),"jet fuel",IF(ISNUMBER(SEARCH("Biodiesel",BK6261)),"biofuel diesel",IF(ISNUMBER(SEARCH("Coal",BK6261)),"NA",IF(ISNUMBER(SEARCH("Distillate fuel oil",BK6261)),"petroleum diesel",IF(ISNUMBER(SEARCH("Electricity",BK6261)),"electricity",IF(ISNUMBER(SEARCH("Fuel ethanol",BK6261)),"biofuel gasoline",IF(ISNUMBER(SEARCH("Hydrocarbon",BK6261)),"NA",IF(ISNUMBER(SEARCH("Jet fuel",BK6261)),"jet fuel",IF(ISNUMBER(SEARCH("Lubricants",BK6261)),"NA",IF(ISNUMBER(SEARCH("Motor gasoline",BK6261)),"petroleum gasoline",IF(ISNUMBER(SEARCH("Natural gas",BK6261)),"natural gas",IF(ISNUMBER(SEARCH("Propane",BK6261)),"LPG propane or butane",IF(ISNUMBER(SEARCH("Residual fuel oil",BK6261)),"heavy or residual fuel oil","other")))))))))))))</f>
        <v/>
      </c>
    </row>
    <row r="6262" hidden="1" ht="16" customHeight="1" s="107">
      <c r="A6262" t="inlineStr">
        <is>
          <t>2018P</t>
        </is>
      </c>
      <c r="B6262" t="inlineStr">
        <is>
          <t>NE</t>
        </is>
      </c>
      <c r="C6262" t="inlineStr">
        <is>
          <t>WWEIB</t>
        </is>
      </c>
      <c r="D6262" t="n">
        <v>522</v>
      </c>
      <c r="E6262" t="n">
        <v>519</v>
      </c>
      <c r="F6262" t="n">
        <v>387</v>
      </c>
      <c r="G6262" t="n">
        <v>426</v>
      </c>
      <c r="H6262" t="n">
        <v>305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67</v>
      </c>
      <c r="AK6262" t="n">
        <v>59</v>
      </c>
      <c r="AL6262" t="n">
        <v>96</v>
      </c>
      <c r="AM6262" t="n">
        <v>168</v>
      </c>
      <c r="AN6262" t="n">
        <v>119</v>
      </c>
      <c r="AO6262" t="n">
        <v>160</v>
      </c>
      <c r="AP6262" t="n">
        <v>98</v>
      </c>
      <c r="AQ6262" t="n">
        <v>107</v>
      </c>
      <c r="AR6262" t="n">
        <v>106</v>
      </c>
      <c r="AS6262" t="n">
        <v>107</v>
      </c>
      <c r="AT6262" t="n">
        <v>93</v>
      </c>
      <c r="AU6262" t="n">
        <v>429</v>
      </c>
      <c r="AV6262" t="n">
        <v>333</v>
      </c>
      <c r="AW6262" t="n">
        <v>475</v>
      </c>
      <c r="AX6262" t="n">
        <v>526</v>
      </c>
      <c r="AY6262" t="n">
        <v>615</v>
      </c>
      <c r="AZ6262" t="n">
        <v>600</v>
      </c>
      <c r="BA6262" t="n">
        <v>645</v>
      </c>
      <c r="BB6262" t="n">
        <v>731</v>
      </c>
      <c r="BC6262" t="n">
        <v>649</v>
      </c>
      <c r="BD6262" t="n">
        <v>582</v>
      </c>
      <c r="BE6262" t="n">
        <v>619</v>
      </c>
      <c r="BF6262" t="n">
        <v>642</v>
      </c>
      <c r="BG6262" t="n">
        <v>716</v>
      </c>
      <c r="BH6262" t="n">
        <v>865</v>
      </c>
      <c r="BI6262" t="n">
        <v>894</v>
      </c>
      <c r="BJ6262" t="n">
        <v>869</v>
      </c>
      <c r="BK6262" s="90">
        <f>INDEX('SEDS_MSN Descriptions'!$C:$C,MATCH($C6262,'SEDS_MSN Descriptions'!$B:$B,0))</f>
        <v/>
      </c>
      <c r="BL6262" s="92">
        <f>INDEX('SEDS_MSN Descriptions'!$D:$D,MATCH($C6262,'SEDS_MSN Descriptions'!$B:$B,0))</f>
        <v/>
      </c>
      <c r="BM6262" s="92">
        <f>IF(ISNUMBER(SEARCH("Transportation",BK6262)),"Transportation",IF(ISNUMBER(SEARCH("Industrial",BK6262)),"Industrial",IF(ISNUMBER(SEARCH("electric power",BK6262)),"electric power",IF(ISNUMBER(SEARCH("commercial",BK6262)),"commercial",IF(ISNUMBER(SEARCH("residential",BK6262)),"residential","other")))))</f>
        <v/>
      </c>
      <c r="BN6262" s="92">
        <f>IF(ISNUMBER(SEARCH("Aviation gasoline",BK6262)),"jet fuel",IF(ISNUMBER(SEARCH("Biodiesel",BK6262)),"biofuel diesel",IF(ISNUMBER(SEARCH("Coal",BK6262)),"NA",IF(ISNUMBER(SEARCH("Distillate fuel oil",BK6262)),"petroleum diesel",IF(ISNUMBER(SEARCH("Electricity",BK6262)),"electricity",IF(ISNUMBER(SEARCH("Fuel ethanol",BK6262)),"biofuel gasoline",IF(ISNUMBER(SEARCH("Hydrocarbon",BK6262)),"NA",IF(ISNUMBER(SEARCH("Jet fuel",BK6262)),"jet fuel",IF(ISNUMBER(SEARCH("Lubricants",BK6262)),"NA",IF(ISNUMBER(SEARCH("Motor gasoline",BK6262)),"petroleum gasoline",IF(ISNUMBER(SEARCH("Natural gas",BK6262)),"natural gas",IF(ISNUMBER(SEARCH("Propane",BK6262)),"LPG propane or butane",IF(ISNUMBER(SEARCH("Residual fuel oil",BK6262)),"heavy or residual fuel oil","other")))))))))))))</f>
        <v/>
      </c>
    </row>
    <row r="6263" hidden="1" ht="16" customHeight="1" s="107">
      <c r="A6263" t="inlineStr">
        <is>
          <t>2018P</t>
        </is>
      </c>
      <c r="B6263" t="inlineStr">
        <is>
          <t>NE</t>
        </is>
      </c>
      <c r="C6263" t="inlineStr">
        <is>
          <t>WWICB</t>
        </is>
      </c>
      <c r="D6263" t="n">
        <v>396</v>
      </c>
      <c r="E6263" t="n">
        <v>413</v>
      </c>
      <c r="F6263" t="n">
        <v>430</v>
      </c>
      <c r="G6263" t="n">
        <v>464</v>
      </c>
      <c r="H6263" t="n">
        <v>482</v>
      </c>
      <c r="I6263" t="n">
        <v>499</v>
      </c>
      <c r="J6263" t="n">
        <v>516</v>
      </c>
      <c r="K6263" t="n">
        <v>499</v>
      </c>
      <c r="L6263" t="n">
        <v>499</v>
      </c>
      <c r="M6263" t="n">
        <v>499</v>
      </c>
      <c r="N6263" t="n">
        <v>516</v>
      </c>
      <c r="O6263" t="n">
        <v>550</v>
      </c>
      <c r="P6263" t="n">
        <v>1531</v>
      </c>
      <c r="Q6263" t="n">
        <v>1600</v>
      </c>
      <c r="R6263" t="n">
        <v>1531</v>
      </c>
      <c r="S6263" t="n">
        <v>1548</v>
      </c>
      <c r="T6263" t="n">
        <v>1806</v>
      </c>
      <c r="U6263" t="n">
        <v>1961</v>
      </c>
      <c r="V6263" t="n">
        <v>2356</v>
      </c>
      <c r="W6263" t="n">
        <v>2391</v>
      </c>
      <c r="X6263" t="n">
        <v>20</v>
      </c>
      <c r="Y6263" t="n">
        <v>22</v>
      </c>
      <c r="Z6263" t="n">
        <v>21</v>
      </c>
      <c r="AA6263" t="n">
        <v>24</v>
      </c>
      <c r="AB6263" t="n">
        <v>24</v>
      </c>
      <c r="AC6263" t="n">
        <v>24</v>
      </c>
      <c r="AD6263" t="n">
        <v>0</v>
      </c>
      <c r="AE6263" t="n">
        <v>0</v>
      </c>
      <c r="AF6263" t="n">
        <v>0</v>
      </c>
      <c r="AG6263" t="n">
        <v>0</v>
      </c>
      <c r="AH6263" t="n">
        <v>0</v>
      </c>
      <c r="AI6263" t="n">
        <v>0</v>
      </c>
      <c r="AJ6263" t="n">
        <v>0</v>
      </c>
      <c r="AK6263" t="n">
        <v>0</v>
      </c>
      <c r="AL6263" t="n">
        <v>5</v>
      </c>
      <c r="AM6263" t="n">
        <v>5</v>
      </c>
      <c r="AN6263" t="n">
        <v>3497</v>
      </c>
      <c r="AO6263" t="n">
        <v>2742</v>
      </c>
      <c r="AP6263" t="n">
        <v>2652</v>
      </c>
      <c r="AQ6263" t="n">
        <v>2683</v>
      </c>
      <c r="AR6263" t="n">
        <v>2121</v>
      </c>
      <c r="AS6263" t="n">
        <v>4173</v>
      </c>
      <c r="AT6263" t="n">
        <v>4744</v>
      </c>
      <c r="AU6263" t="n">
        <v>4575</v>
      </c>
      <c r="AV6263" t="n">
        <v>4534</v>
      </c>
      <c r="AW6263" t="n">
        <v>4795</v>
      </c>
      <c r="AX6263" t="n">
        <v>3351</v>
      </c>
      <c r="AY6263" t="n">
        <v>3790</v>
      </c>
      <c r="AZ6263" t="n">
        <v>3731</v>
      </c>
      <c r="BA6263" t="n">
        <v>4088</v>
      </c>
      <c r="BB6263" t="n">
        <v>4275</v>
      </c>
      <c r="BC6263" t="n">
        <v>423</v>
      </c>
      <c r="BD6263" t="n">
        <v>399</v>
      </c>
      <c r="BE6263" t="n">
        <v>474</v>
      </c>
      <c r="BF6263" t="n">
        <v>462</v>
      </c>
      <c r="BG6263" t="n">
        <v>530</v>
      </c>
      <c r="BH6263" t="n">
        <v>791</v>
      </c>
      <c r="BI6263" t="n">
        <v>681</v>
      </c>
      <c r="BJ6263" t="n">
        <v>951</v>
      </c>
      <c r="BK6263" s="90">
        <f>INDEX('SEDS_MSN Descriptions'!$C:$C,MATCH($C6263,'SEDS_MSN Descriptions'!$B:$B,0))</f>
        <v/>
      </c>
      <c r="BL6263" s="92">
        <f>INDEX('SEDS_MSN Descriptions'!$D:$D,MATCH($C6263,'SEDS_MSN Descriptions'!$B:$B,0))</f>
        <v/>
      </c>
      <c r="BM6263" s="92">
        <f>IF(ISNUMBER(SEARCH("Transportation",BK6263)),"Transportation",IF(ISNUMBER(SEARCH("Industrial",BK6263)),"Industrial",IF(ISNUMBER(SEARCH("electric power",BK6263)),"electric power",IF(ISNUMBER(SEARCH("commercial",BK6263)),"commercial",IF(ISNUMBER(SEARCH("residential",BK6263)),"residential","other")))))</f>
        <v/>
      </c>
      <c r="BN6263" s="92">
        <f>IF(ISNUMBER(SEARCH("Aviation gasoline",BK6263)),"jet fuel",IF(ISNUMBER(SEARCH("Biodiesel",BK6263)),"biofuel diesel",IF(ISNUMBER(SEARCH("Coal",BK6263)),"NA",IF(ISNUMBER(SEARCH("Distillate fuel oil",BK6263)),"petroleum diesel",IF(ISNUMBER(SEARCH("Electricity",BK6263)),"electricity",IF(ISNUMBER(SEARCH("Fuel ethanol",BK6263)),"biofuel gasoline",IF(ISNUMBER(SEARCH("Hydrocarbon",BK6263)),"NA",IF(ISNUMBER(SEARCH("Jet fuel",BK6263)),"jet fuel",IF(ISNUMBER(SEARCH("Lubricants",BK6263)),"NA",IF(ISNUMBER(SEARCH("Motor gasoline",BK6263)),"petroleum gasoline",IF(ISNUMBER(SEARCH("Natural gas",BK6263)),"natural gas",IF(ISNUMBER(SEARCH("Propane",BK6263)),"LPG propane or butane",IF(ISNUMBER(SEARCH("Residual fuel oil",BK6263)),"heavy or residual fuel oil","other")))))))))))))</f>
        <v/>
      </c>
    </row>
    <row r="6264" hidden="1" ht="16" customHeight="1" s="107">
      <c r="A6264" t="inlineStr">
        <is>
          <t>2018P</t>
        </is>
      </c>
      <c r="B6264" t="inlineStr">
        <is>
          <t>NE</t>
        </is>
      </c>
      <c r="C6264" t="inlineStr">
        <is>
          <t>WWTCB</t>
        </is>
      </c>
      <c r="D6264" t="n">
        <v>3108</v>
      </c>
      <c r="E6264" t="n">
        <v>2948</v>
      </c>
      <c r="F6264" t="n">
        <v>2675</v>
      </c>
      <c r="G6264" t="n">
        <v>2573</v>
      </c>
      <c r="H6264" t="n">
        <v>2311</v>
      </c>
      <c r="I6264" t="n">
        <v>1901</v>
      </c>
      <c r="J6264" t="n">
        <v>1848</v>
      </c>
      <c r="K6264" t="n">
        <v>1743</v>
      </c>
      <c r="L6264" t="n">
        <v>1673</v>
      </c>
      <c r="M6264" t="n">
        <v>1603</v>
      </c>
      <c r="N6264" t="n">
        <v>1567</v>
      </c>
      <c r="O6264" t="n">
        <v>1602</v>
      </c>
      <c r="P6264" t="n">
        <v>2582</v>
      </c>
      <c r="Q6264" t="n">
        <v>2669</v>
      </c>
      <c r="R6264" t="n">
        <v>2652</v>
      </c>
      <c r="S6264" t="n">
        <v>2775</v>
      </c>
      <c r="T6264" t="n">
        <v>3138</v>
      </c>
      <c r="U6264" t="n">
        <v>3398</v>
      </c>
      <c r="V6264" t="n">
        <v>3794</v>
      </c>
      <c r="W6264" t="n">
        <v>3933</v>
      </c>
      <c r="X6264" t="n">
        <v>5903</v>
      </c>
      <c r="Y6264" t="n">
        <v>5304</v>
      </c>
      <c r="Z6264" t="n">
        <v>6328</v>
      </c>
      <c r="AA6264" t="n">
        <v>5882</v>
      </c>
      <c r="AB6264" t="n">
        <v>7195</v>
      </c>
      <c r="AC6264" t="n">
        <v>7421</v>
      </c>
      <c r="AD6264" t="n">
        <v>6774</v>
      </c>
      <c r="AE6264" t="n">
        <v>5676</v>
      </c>
      <c r="AF6264" t="n">
        <v>6064</v>
      </c>
      <c r="AG6264" t="n">
        <v>6402</v>
      </c>
      <c r="AH6264" t="n">
        <v>4457</v>
      </c>
      <c r="AI6264" t="n">
        <v>4670</v>
      </c>
      <c r="AJ6264" t="n">
        <v>4969</v>
      </c>
      <c r="AK6264" t="n">
        <v>4267</v>
      </c>
      <c r="AL6264" t="n">
        <v>4100</v>
      </c>
      <c r="AM6264" t="n">
        <v>4176</v>
      </c>
      <c r="AN6264" t="n">
        <v>7773</v>
      </c>
      <c r="AO6264" t="n">
        <v>6317</v>
      </c>
      <c r="AP6264" t="n">
        <v>5803</v>
      </c>
      <c r="AQ6264" t="n">
        <v>5936</v>
      </c>
      <c r="AR6264" t="n">
        <v>5662</v>
      </c>
      <c r="AS6264" t="n">
        <v>7648</v>
      </c>
      <c r="AT6264" t="n">
        <v>8238</v>
      </c>
      <c r="AU6264" t="n">
        <v>8628</v>
      </c>
      <c r="AV6264" t="n">
        <v>8576</v>
      </c>
      <c r="AW6264" t="n">
        <v>8042</v>
      </c>
      <c r="AX6264" t="n">
        <v>6373</v>
      </c>
      <c r="AY6264" t="n">
        <v>7143</v>
      </c>
      <c r="AZ6264" t="n">
        <v>7355</v>
      </c>
      <c r="BA6264" t="n">
        <v>7791</v>
      </c>
      <c r="BB6264" t="n">
        <v>8266</v>
      </c>
      <c r="BC6264" t="n">
        <v>4262</v>
      </c>
      <c r="BD6264" t="n">
        <v>3738</v>
      </c>
      <c r="BE6264" t="n">
        <v>4568</v>
      </c>
      <c r="BF6264" t="n">
        <v>4633</v>
      </c>
      <c r="BG6264" t="n">
        <v>4161</v>
      </c>
      <c r="BH6264" t="n">
        <v>4494</v>
      </c>
      <c r="BI6264" t="n">
        <v>3933</v>
      </c>
      <c r="BJ6264" t="n">
        <v>5201</v>
      </c>
      <c r="BK6264" s="90">
        <f>INDEX('SEDS_MSN Descriptions'!$C:$C,MATCH($C6264,'SEDS_MSN Descriptions'!$B:$B,0))</f>
        <v/>
      </c>
      <c r="BL6264" s="92">
        <f>INDEX('SEDS_MSN Descriptions'!$D:$D,MATCH($C6264,'SEDS_MSN Descriptions'!$B:$B,0))</f>
        <v/>
      </c>
      <c r="BM6264" s="92">
        <f>IF(ISNUMBER(SEARCH("Transportation",BK6264)),"Transportation",IF(ISNUMBER(SEARCH("Industrial",BK6264)),"Industrial",IF(ISNUMBER(SEARCH("electric power",BK6264)),"electric power",IF(ISNUMBER(SEARCH("commercial",BK6264)),"commercial",IF(ISNUMBER(SEARCH("residential",BK6264)),"residential","other")))))</f>
        <v/>
      </c>
      <c r="BN6264" s="92">
        <f>IF(ISNUMBER(SEARCH("Aviation gasoline",BK6264)),"jet fuel",IF(ISNUMBER(SEARCH("Biodiesel",BK6264)),"biofuel diesel",IF(ISNUMBER(SEARCH("Coal",BK6264)),"NA",IF(ISNUMBER(SEARCH("Distillate fuel oil",BK6264)),"petroleum diesel",IF(ISNUMBER(SEARCH("Electricity",BK6264)),"electricity",IF(ISNUMBER(SEARCH("Fuel ethanol",BK6264)),"biofuel gasoline",IF(ISNUMBER(SEARCH("Hydrocarbon",BK6264)),"NA",IF(ISNUMBER(SEARCH("Jet fuel",BK6264)),"jet fuel",IF(ISNUMBER(SEARCH("Lubricants",BK6264)),"NA",IF(ISNUMBER(SEARCH("Motor gasoline",BK6264)),"petroleum gasoline",IF(ISNUMBER(SEARCH("Natural gas",BK6264)),"natural gas",IF(ISNUMBER(SEARCH("Propane",BK6264)),"LPG propane or butane",IF(ISNUMBER(SEARCH("Residual fuel oil",BK6264)),"heavy or residual fuel oil","other")))))))))))))</f>
        <v/>
      </c>
    </row>
    <row r="6265" hidden="1" ht="16" customHeight="1" s="107">
      <c r="A6265" t="inlineStr">
        <is>
          <t>2018P</t>
        </is>
      </c>
      <c r="B6265" t="inlineStr">
        <is>
          <t>NE</t>
        </is>
      </c>
      <c r="C6265" t="inlineStr">
        <is>
          <t>WWTXB</t>
        </is>
      </c>
      <c r="D6265" t="n">
        <v>2586</v>
      </c>
      <c r="E6265" t="n">
        <v>2428</v>
      </c>
      <c r="F6265" t="n">
        <v>2288</v>
      </c>
      <c r="G6265" t="n">
        <v>2147</v>
      </c>
      <c r="H6265" t="n">
        <v>2006</v>
      </c>
      <c r="I6265" t="n">
        <v>1901</v>
      </c>
      <c r="J6265" t="n">
        <v>1848</v>
      </c>
      <c r="K6265" t="n">
        <v>1743</v>
      </c>
      <c r="L6265" t="n">
        <v>1673</v>
      </c>
      <c r="M6265" t="n">
        <v>1603</v>
      </c>
      <c r="N6265" t="n">
        <v>1567</v>
      </c>
      <c r="O6265" t="n">
        <v>1602</v>
      </c>
      <c r="P6265" t="n">
        <v>2582</v>
      </c>
      <c r="Q6265" t="n">
        <v>2669</v>
      </c>
      <c r="R6265" t="n">
        <v>2652</v>
      </c>
      <c r="S6265" t="n">
        <v>2775</v>
      </c>
      <c r="T6265" t="n">
        <v>3138</v>
      </c>
      <c r="U6265" t="n">
        <v>3398</v>
      </c>
      <c r="V6265" t="n">
        <v>3794</v>
      </c>
      <c r="W6265" t="n">
        <v>3933</v>
      </c>
      <c r="X6265" t="n">
        <v>5903</v>
      </c>
      <c r="Y6265" t="n">
        <v>5304</v>
      </c>
      <c r="Z6265" t="n">
        <v>6328</v>
      </c>
      <c r="AA6265" t="n">
        <v>5882</v>
      </c>
      <c r="AB6265" t="n">
        <v>7195</v>
      </c>
      <c r="AC6265" t="n">
        <v>7421</v>
      </c>
      <c r="AD6265" t="n">
        <v>6774</v>
      </c>
      <c r="AE6265" t="n">
        <v>5676</v>
      </c>
      <c r="AF6265" t="n">
        <v>6064</v>
      </c>
      <c r="AG6265" t="n">
        <v>6402</v>
      </c>
      <c r="AH6265" t="n">
        <v>4457</v>
      </c>
      <c r="AI6265" t="n">
        <v>4670</v>
      </c>
      <c r="AJ6265" t="n">
        <v>4902</v>
      </c>
      <c r="AK6265" t="n">
        <v>4208</v>
      </c>
      <c r="AL6265" t="n">
        <v>4004</v>
      </c>
      <c r="AM6265" t="n">
        <v>4008</v>
      </c>
      <c r="AN6265" t="n">
        <v>7654</v>
      </c>
      <c r="AO6265" t="n">
        <v>6157</v>
      </c>
      <c r="AP6265" t="n">
        <v>5705</v>
      </c>
      <c r="AQ6265" t="n">
        <v>5829</v>
      </c>
      <c r="AR6265" t="n">
        <v>5556</v>
      </c>
      <c r="AS6265" t="n">
        <v>7540</v>
      </c>
      <c r="AT6265" t="n">
        <v>8145</v>
      </c>
      <c r="AU6265" t="n">
        <v>8199</v>
      </c>
      <c r="AV6265" t="n">
        <v>8243</v>
      </c>
      <c r="AW6265" t="n">
        <v>7567</v>
      </c>
      <c r="AX6265" t="n">
        <v>5847</v>
      </c>
      <c r="AY6265" t="n">
        <v>6528</v>
      </c>
      <c r="AZ6265" t="n">
        <v>6755</v>
      </c>
      <c r="BA6265" t="n">
        <v>7146</v>
      </c>
      <c r="BB6265" t="n">
        <v>7536</v>
      </c>
      <c r="BC6265" t="n">
        <v>3613</v>
      </c>
      <c r="BD6265" t="n">
        <v>3156</v>
      </c>
      <c r="BE6265" t="n">
        <v>3949</v>
      </c>
      <c r="BF6265" t="n">
        <v>3991</v>
      </c>
      <c r="BG6265" t="n">
        <v>3445</v>
      </c>
      <c r="BH6265" t="n">
        <v>3628</v>
      </c>
      <c r="BI6265" t="n">
        <v>3039</v>
      </c>
      <c r="BJ6265" t="n">
        <v>4332</v>
      </c>
      <c r="BK6265" s="90">
        <f>INDEX('SEDS_MSN Descriptions'!$C:$C,MATCH($C6265,'SEDS_MSN Descriptions'!$B:$B,0))</f>
        <v/>
      </c>
      <c r="BL6265" s="92">
        <f>INDEX('SEDS_MSN Descriptions'!$D:$D,MATCH($C6265,'SEDS_MSN Descriptions'!$B:$B,0))</f>
        <v/>
      </c>
      <c r="BM6265" s="92">
        <f>IF(ISNUMBER(SEARCH("Transportation",BK6265)),"Transportation",IF(ISNUMBER(SEARCH("Industrial",BK6265)),"Industrial",IF(ISNUMBER(SEARCH("electric power",BK6265)),"electric power",IF(ISNUMBER(SEARCH("commercial",BK6265)),"commercial",IF(ISNUMBER(SEARCH("residential",BK6265)),"residential","other")))))</f>
        <v/>
      </c>
      <c r="BN6265" s="92">
        <f>IF(ISNUMBER(SEARCH("Aviation gasoline",BK6265)),"jet fuel",IF(ISNUMBER(SEARCH("Biodiesel",BK6265)),"biofuel diesel",IF(ISNUMBER(SEARCH("Coal",BK6265)),"NA",IF(ISNUMBER(SEARCH("Distillate fuel oil",BK6265)),"petroleum diesel",IF(ISNUMBER(SEARCH("Electricity",BK6265)),"electricity",IF(ISNUMBER(SEARCH("Fuel ethanol",BK6265)),"biofuel gasoline",IF(ISNUMBER(SEARCH("Hydrocarbon",BK6265)),"NA",IF(ISNUMBER(SEARCH("Jet fuel",BK6265)),"jet fuel",IF(ISNUMBER(SEARCH("Lubricants",BK6265)),"NA",IF(ISNUMBER(SEARCH("Motor gasoline",BK6265)),"petroleum gasoline",IF(ISNUMBER(SEARCH("Natural gas",BK6265)),"natural gas",IF(ISNUMBER(SEARCH("Propane",BK6265)),"LPG propane or butane",IF(ISNUMBER(SEARCH("Residual fuel oil",BK6265)),"heavy or residual fuel oil","other")))))))))))))</f>
        <v/>
      </c>
    </row>
    <row r="6266" hidden="1" ht="16" customHeight="1" s="107">
      <c r="A6266" t="inlineStr">
        <is>
          <t>2018P</t>
        </is>
      </c>
      <c r="B6266" t="inlineStr">
        <is>
          <t>NE</t>
        </is>
      </c>
      <c r="C6266" t="inlineStr">
        <is>
          <t>WXICB</t>
        </is>
      </c>
      <c r="D6266" t="n">
        <v>39</v>
      </c>
      <c r="E6266" t="n">
        <v>39</v>
      </c>
      <c r="F6266" t="n">
        <v>35</v>
      </c>
      <c r="G6266" t="n">
        <v>33</v>
      </c>
      <c r="H6266" t="n">
        <v>32</v>
      </c>
      <c r="I6266" t="n">
        <v>34</v>
      </c>
      <c r="J6266" t="n">
        <v>0</v>
      </c>
      <c r="K6266" t="n">
        <v>0</v>
      </c>
      <c r="L6266" t="n">
        <v>0</v>
      </c>
      <c r="M6266" t="n">
        <v>0</v>
      </c>
      <c r="N6266" t="n">
        <v>0</v>
      </c>
      <c r="O6266" t="n">
        <v>230</v>
      </c>
      <c r="P6266" t="n">
        <v>237</v>
      </c>
      <c r="Q6266" t="n">
        <v>304</v>
      </c>
      <c r="R6266" t="n">
        <v>298</v>
      </c>
      <c r="S6266" t="n">
        <v>266</v>
      </c>
      <c r="T6266" t="n">
        <v>319</v>
      </c>
      <c r="U6266" t="n">
        <v>267</v>
      </c>
      <c r="V6266" t="n">
        <v>275</v>
      </c>
      <c r="W6266" t="n">
        <v>269</v>
      </c>
      <c r="X6266" t="n">
        <v>263</v>
      </c>
      <c r="Y6266" t="n">
        <v>484</v>
      </c>
      <c r="Z6266" t="n">
        <v>378</v>
      </c>
      <c r="AA6266" t="n">
        <v>411</v>
      </c>
      <c r="AB6266" t="n">
        <v>407</v>
      </c>
      <c r="AC6266" t="n">
        <v>417</v>
      </c>
      <c r="AD6266" t="n">
        <v>406</v>
      </c>
      <c r="AE6266" t="n">
        <v>435</v>
      </c>
      <c r="AF6266" t="n">
        <v>451</v>
      </c>
      <c r="AG6266" t="n">
        <v>444</v>
      </c>
      <c r="AH6266" t="n">
        <v>442</v>
      </c>
      <c r="AI6266" t="n">
        <v>146</v>
      </c>
      <c r="AJ6266" t="n">
        <v>155</v>
      </c>
      <c r="AK6266" t="n">
        <v>167</v>
      </c>
      <c r="AL6266" t="n">
        <v>169</v>
      </c>
      <c r="AM6266" t="n">
        <v>169</v>
      </c>
      <c r="AN6266" t="n">
        <v>156</v>
      </c>
      <c r="AO6266" t="n">
        <v>140</v>
      </c>
      <c r="AP6266" t="n">
        <v>136</v>
      </c>
      <c r="AQ6266" t="n">
        <v>120</v>
      </c>
      <c r="AR6266" t="n">
        <v>106</v>
      </c>
      <c r="AS6266" t="n">
        <v>170</v>
      </c>
      <c r="AT6266" t="n">
        <v>150</v>
      </c>
      <c r="AU6266" t="n">
        <v>145</v>
      </c>
      <c r="AV6266" t="n">
        <v>144</v>
      </c>
      <c r="AW6266" t="n">
        <v>147</v>
      </c>
      <c r="AX6266" t="n">
        <v>137</v>
      </c>
      <c r="AY6266" t="n">
        <v>115</v>
      </c>
      <c r="AZ6266" t="n">
        <v>100</v>
      </c>
      <c r="BA6266" t="n">
        <v>64</v>
      </c>
      <c r="BB6266" t="n">
        <v>89</v>
      </c>
      <c r="BC6266" t="n">
        <v>79</v>
      </c>
      <c r="BD6266" t="n">
        <v>80</v>
      </c>
      <c r="BE6266" t="n">
        <v>83</v>
      </c>
      <c r="BF6266" t="n">
        <v>74</v>
      </c>
      <c r="BG6266" t="n">
        <v>62</v>
      </c>
      <c r="BH6266" t="n">
        <v>64</v>
      </c>
      <c r="BI6266" t="n">
        <v>51</v>
      </c>
      <c r="BJ6266" t="n">
        <v>62</v>
      </c>
      <c r="BK6266" s="90">
        <f>INDEX('SEDS_MSN Descriptions'!$C:$C,MATCH($C6266,'SEDS_MSN Descriptions'!$B:$B,0))</f>
        <v/>
      </c>
      <c r="BL6266" s="92">
        <f>INDEX('SEDS_MSN Descriptions'!$D:$D,MATCH($C6266,'SEDS_MSN Descriptions'!$B:$B,0))</f>
        <v/>
      </c>
      <c r="BM6266" s="92">
        <f>IF(ISNUMBER(SEARCH("Transportation",BK6266)),"Transportation",IF(ISNUMBER(SEARCH("Industrial",BK6266)),"Industrial",IF(ISNUMBER(SEARCH("electric power",BK6266)),"electric power",IF(ISNUMBER(SEARCH("commercial",BK6266)),"commercial",IF(ISNUMBER(SEARCH("residential",BK6266)),"residential","other")))))</f>
        <v/>
      </c>
      <c r="BN6266" s="92">
        <f>IF(ISNUMBER(SEARCH("Aviation gasoline",BK6266)),"jet fuel",IF(ISNUMBER(SEARCH("Biodiesel",BK6266)),"biofuel diesel",IF(ISNUMBER(SEARCH("Coal",BK6266)),"NA",IF(ISNUMBER(SEARCH("Distillate fuel oil",BK6266)),"petroleum diesel",IF(ISNUMBER(SEARCH("Electricity",BK6266)),"electricity",IF(ISNUMBER(SEARCH("Fuel ethanol",BK6266)),"biofuel gasoline",IF(ISNUMBER(SEARCH("Hydrocarbon",BK6266)),"NA",IF(ISNUMBER(SEARCH("Jet fuel",BK6266)),"jet fuel",IF(ISNUMBER(SEARCH("Lubricants",BK6266)),"NA",IF(ISNUMBER(SEARCH("Motor gasoline",BK6266)),"petroleum gasoline",IF(ISNUMBER(SEARCH("Natural gas",BK6266)),"natural gas",IF(ISNUMBER(SEARCH("Propane",BK6266)),"LPG propane or butane",IF(ISNUMBER(SEARCH("Residual fuel oil",BK6266)),"heavy or residual fuel oil","other")))))))))))))</f>
        <v/>
      </c>
    </row>
    <row r="6267" hidden="1" ht="16" customHeight="1" s="107">
      <c r="A6267" t="inlineStr">
        <is>
          <t>2018P</t>
        </is>
      </c>
      <c r="B6267" t="inlineStr">
        <is>
          <t>NE</t>
        </is>
      </c>
      <c r="C6267" t="inlineStr">
        <is>
          <t>WYCCB</t>
        </is>
      </c>
      <c r="D6267" t="n">
        <v>0</v>
      </c>
      <c r="E6267" t="n">
        <v>0</v>
      </c>
      <c r="F6267" t="n">
        <v>0</v>
      </c>
      <c r="G6267" t="n">
        <v>0</v>
      </c>
      <c r="H6267" t="n">
        <v>0</v>
      </c>
      <c r="I6267" t="n">
        <v>0</v>
      </c>
      <c r="J6267" t="n">
        <v>0</v>
      </c>
      <c r="K6267" t="n">
        <v>0</v>
      </c>
      <c r="L6267" t="n">
        <v>0</v>
      </c>
      <c r="M6267" t="n">
        <v>0</v>
      </c>
      <c r="N6267" t="n">
        <v>0</v>
      </c>
      <c r="O6267" t="n">
        <v>0</v>
      </c>
      <c r="P6267" t="n">
        <v>0</v>
      </c>
      <c r="Q6267" t="n">
        <v>0</v>
      </c>
      <c r="R6267" t="n">
        <v>0</v>
      </c>
      <c r="S6267" t="n">
        <v>0</v>
      </c>
      <c r="T6267" t="n">
        <v>0</v>
      </c>
      <c r="U6267" t="n">
        <v>0</v>
      </c>
      <c r="V6267" t="n">
        <v>0</v>
      </c>
      <c r="W6267" t="n">
        <v>0</v>
      </c>
      <c r="X6267" t="n">
        <v>0</v>
      </c>
      <c r="Y6267" t="n">
        <v>0</v>
      </c>
      <c r="Z6267" t="n">
        <v>0</v>
      </c>
      <c r="AA6267" t="n">
        <v>0</v>
      </c>
      <c r="AB6267" t="n">
        <v>0</v>
      </c>
      <c r="AC6267" t="n">
        <v>0</v>
      </c>
      <c r="AD6267" t="n">
        <v>0</v>
      </c>
      <c r="AE6267" t="n">
        <v>0</v>
      </c>
      <c r="AF6267" t="n">
        <v>0</v>
      </c>
      <c r="AG6267" t="n">
        <v>0</v>
      </c>
      <c r="AH6267" t="n">
        <v>0</v>
      </c>
      <c r="AI6267" t="n">
        <v>0</v>
      </c>
      <c r="AJ6267" t="n">
        <v>0</v>
      </c>
      <c r="AK6267" t="n">
        <v>0</v>
      </c>
      <c r="AL6267" t="n">
        <v>0</v>
      </c>
      <c r="AM6267" t="n">
        <v>0</v>
      </c>
      <c r="AN6267" t="n">
        <v>0</v>
      </c>
      <c r="AO6267" t="n">
        <v>0</v>
      </c>
      <c r="AP6267" t="n">
        <v>0</v>
      </c>
      <c r="AQ6267" t="n">
        <v>0</v>
      </c>
      <c r="AR6267" t="n">
        <v>0</v>
      </c>
      <c r="AS6267" t="n">
        <v>0</v>
      </c>
      <c r="AT6267" t="n">
        <v>0</v>
      </c>
      <c r="AU6267" t="n">
        <v>0</v>
      </c>
      <c r="AV6267" t="n">
        <v>0</v>
      </c>
      <c r="AW6267" t="n">
        <v>0</v>
      </c>
      <c r="AX6267" t="n">
        <v>0</v>
      </c>
      <c r="AY6267" t="n">
        <v>0</v>
      </c>
      <c r="AZ6267" t="n">
        <v>0</v>
      </c>
      <c r="BA6267" t="n">
        <v>0</v>
      </c>
      <c r="BB6267" t="n">
        <v>0</v>
      </c>
      <c r="BC6267" t="n">
        <v>0</v>
      </c>
      <c r="BD6267" t="n">
        <v>0</v>
      </c>
      <c r="BE6267" t="n">
        <v>0</v>
      </c>
      <c r="BF6267" t="n">
        <v>0</v>
      </c>
      <c r="BG6267" t="n">
        <v>0</v>
      </c>
      <c r="BH6267" t="n">
        <v>0</v>
      </c>
      <c r="BI6267" t="n">
        <v>0</v>
      </c>
      <c r="BJ6267" t="n">
        <v>0</v>
      </c>
      <c r="BK6267" s="90">
        <f>INDEX('SEDS_MSN Descriptions'!$C:$C,MATCH($C6267,'SEDS_MSN Descriptions'!$B:$B,0))</f>
        <v/>
      </c>
      <c r="BL6267" s="92">
        <f>INDEX('SEDS_MSN Descriptions'!$D:$D,MATCH($C6267,'SEDS_MSN Descriptions'!$B:$B,0))</f>
        <v/>
      </c>
      <c r="BM6267" s="92">
        <f>IF(ISNUMBER(SEARCH("Transportation",BK6267)),"Transportation",IF(ISNUMBER(SEARCH("Industrial",BK6267)),"Industrial",IF(ISNUMBER(SEARCH("electric power",BK6267)),"electric power",IF(ISNUMBER(SEARCH("commercial",BK6267)),"commercial",IF(ISNUMBER(SEARCH("residential",BK6267)),"residential","other")))))</f>
        <v/>
      </c>
      <c r="BN6267" s="92">
        <f>IF(ISNUMBER(SEARCH("Aviation gasoline",BK6267)),"jet fuel",IF(ISNUMBER(SEARCH("Biodiesel",BK6267)),"biofuel diesel",IF(ISNUMBER(SEARCH("Coal",BK6267)),"NA",IF(ISNUMBER(SEARCH("Distillate fuel oil",BK6267)),"petroleum diesel",IF(ISNUMBER(SEARCH("Electricity",BK6267)),"electricity",IF(ISNUMBER(SEARCH("Fuel ethanol",BK6267)),"biofuel gasoline",IF(ISNUMBER(SEARCH("Hydrocarbon",BK6267)),"NA",IF(ISNUMBER(SEARCH("Jet fuel",BK6267)),"jet fuel",IF(ISNUMBER(SEARCH("Lubricants",BK6267)),"NA",IF(ISNUMBER(SEARCH("Motor gasoline",BK6267)),"petroleum gasoline",IF(ISNUMBER(SEARCH("Natural gas",BK6267)),"natural gas",IF(ISNUMBER(SEARCH("Propane",BK6267)),"LPG propane or butane",IF(ISNUMBER(SEARCH("Residual fuel oil",BK6267)),"heavy or residual fuel oil","other")))))))))))))</f>
        <v/>
      </c>
    </row>
    <row r="6268" hidden="1" ht="16" customHeight="1" s="107">
      <c r="A6268" t="inlineStr">
        <is>
          <t>2018P</t>
        </is>
      </c>
      <c r="B6268" t="inlineStr">
        <is>
          <t>NE</t>
        </is>
      </c>
      <c r="C6268" t="inlineStr">
        <is>
          <t>WYEGB</t>
        </is>
      </c>
      <c r="D6268" t="n">
        <v>0</v>
      </c>
      <c r="E6268" t="n">
        <v>0</v>
      </c>
      <c r="F6268" t="n">
        <v>0</v>
      </c>
      <c r="G6268" t="n">
        <v>0</v>
      </c>
      <c r="H6268" t="n">
        <v>0</v>
      </c>
      <c r="I6268" t="n">
        <v>0</v>
      </c>
      <c r="J6268" t="n">
        <v>0</v>
      </c>
      <c r="K6268" t="n">
        <v>0</v>
      </c>
      <c r="L6268" t="n">
        <v>0</v>
      </c>
      <c r="M6268" t="n">
        <v>0</v>
      </c>
      <c r="N6268" t="n">
        <v>0</v>
      </c>
      <c r="O6268" t="n">
        <v>0</v>
      </c>
      <c r="P6268" t="n">
        <v>0</v>
      </c>
      <c r="Q6268" t="n">
        <v>0</v>
      </c>
      <c r="R6268" t="n">
        <v>0</v>
      </c>
      <c r="S6268" t="n">
        <v>0</v>
      </c>
      <c r="T6268" t="n">
        <v>0</v>
      </c>
      <c r="U6268" t="n">
        <v>0</v>
      </c>
      <c r="V6268" t="n">
        <v>0</v>
      </c>
      <c r="W6268" t="n">
        <v>0</v>
      </c>
      <c r="X6268" t="n">
        <v>0</v>
      </c>
      <c r="Y6268" t="n">
        <v>0</v>
      </c>
      <c r="Z6268" t="n">
        <v>0</v>
      </c>
      <c r="AA6268" t="n">
        <v>0</v>
      </c>
      <c r="AB6268" t="n">
        <v>0</v>
      </c>
      <c r="AC6268" t="n">
        <v>0</v>
      </c>
      <c r="AD6268" t="n">
        <v>0</v>
      </c>
      <c r="AE6268" t="n">
        <v>0</v>
      </c>
      <c r="AF6268" t="n">
        <v>0</v>
      </c>
      <c r="AG6268" t="n">
        <v>0</v>
      </c>
      <c r="AH6268" t="n">
        <v>0</v>
      </c>
      <c r="AI6268" t="n">
        <v>0</v>
      </c>
      <c r="AJ6268" t="n">
        <v>0</v>
      </c>
      <c r="AK6268" t="n">
        <v>0</v>
      </c>
      <c r="AL6268" t="n">
        <v>0</v>
      </c>
      <c r="AM6268" t="n">
        <v>0</v>
      </c>
      <c r="AN6268" t="n">
        <v>0</v>
      </c>
      <c r="AO6268" t="n">
        <v>0</v>
      </c>
      <c r="AP6268" t="n">
        <v>0</v>
      </c>
      <c r="AQ6268" t="n">
        <v>0</v>
      </c>
      <c r="AR6268" t="n">
        <v>0</v>
      </c>
      <c r="AS6268" t="n">
        <v>27</v>
      </c>
      <c r="AT6268" t="n">
        <v>82</v>
      </c>
      <c r="AU6268" t="n">
        <v>387</v>
      </c>
      <c r="AV6268" t="n">
        <v>385</v>
      </c>
      <c r="AW6268" t="n">
        <v>966</v>
      </c>
      <c r="AX6268" t="n">
        <v>2591</v>
      </c>
      <c r="AY6268" t="n">
        <v>2143</v>
      </c>
      <c r="AZ6268" t="n">
        <v>2111</v>
      </c>
      <c r="BA6268" t="n">
        <v>3735</v>
      </c>
      <c r="BB6268" t="n">
        <v>4114</v>
      </c>
      <c r="BC6268" t="n">
        <v>10210</v>
      </c>
      <c r="BD6268" t="n">
        <v>12215</v>
      </c>
      <c r="BE6268" t="n">
        <v>17191</v>
      </c>
      <c r="BF6268" t="n">
        <v>26028</v>
      </c>
      <c r="BG6268" t="n">
        <v>29639</v>
      </c>
      <c r="BH6268" t="n">
        <v>35067</v>
      </c>
      <c r="BI6268" t="n">
        <v>46840</v>
      </c>
      <c r="BJ6268" t="n">
        <v>50519</v>
      </c>
      <c r="BK6268" s="90">
        <f>INDEX('SEDS_MSN Descriptions'!$C:$C,MATCH($C6268,'SEDS_MSN Descriptions'!$B:$B,0))</f>
        <v/>
      </c>
      <c r="BL6268" s="92">
        <f>INDEX('SEDS_MSN Descriptions'!$D:$D,MATCH($C6268,'SEDS_MSN Descriptions'!$B:$B,0))</f>
        <v/>
      </c>
      <c r="BM6268" s="92">
        <f>IF(ISNUMBER(SEARCH("Transportation",BK6268)),"Transportation",IF(ISNUMBER(SEARCH("Industrial",BK6268)),"Industrial",IF(ISNUMBER(SEARCH("electric power",BK6268)),"electric power",IF(ISNUMBER(SEARCH("commercial",BK6268)),"commercial",IF(ISNUMBER(SEARCH("residential",BK6268)),"residential","other")))))</f>
        <v/>
      </c>
      <c r="BN6268" s="92">
        <f>IF(ISNUMBER(SEARCH("Aviation gasoline",BK6268)),"jet fuel",IF(ISNUMBER(SEARCH("Biodiesel",BK6268)),"biofuel diesel",IF(ISNUMBER(SEARCH("Coal",BK6268)),"NA",IF(ISNUMBER(SEARCH("Distillate fuel oil",BK6268)),"petroleum diesel",IF(ISNUMBER(SEARCH("Electricity",BK6268)),"electricity",IF(ISNUMBER(SEARCH("Fuel ethanol",BK6268)),"biofuel gasoline",IF(ISNUMBER(SEARCH("Hydrocarbon",BK6268)),"NA",IF(ISNUMBER(SEARCH("Jet fuel",BK6268)),"jet fuel",IF(ISNUMBER(SEARCH("Lubricants",BK6268)),"NA",IF(ISNUMBER(SEARCH("Motor gasoline",BK6268)),"petroleum gasoline",IF(ISNUMBER(SEARCH("Natural gas",BK6268)),"natural gas",IF(ISNUMBER(SEARCH("Propane",BK6268)),"LPG propane or butane",IF(ISNUMBER(SEARCH("Residual fuel oil",BK6268)),"heavy or residual fuel oil","other")))))))))))))</f>
        <v/>
      </c>
    </row>
    <row r="6269" hidden="1" ht="16" customHeight="1" s="107">
      <c r="A6269" t="inlineStr">
        <is>
          <t>2018P</t>
        </is>
      </c>
      <c r="B6269" t="inlineStr">
        <is>
          <t>NE</t>
        </is>
      </c>
      <c r="C6269" t="inlineStr">
        <is>
          <t>WYICB</t>
        </is>
      </c>
      <c r="D6269" t="n">
        <v>0</v>
      </c>
      <c r="E6269" t="n">
        <v>0</v>
      </c>
      <c r="F6269" t="n">
        <v>0</v>
      </c>
      <c r="G6269" t="n">
        <v>0</v>
      </c>
      <c r="H6269" t="n">
        <v>0</v>
      </c>
      <c r="I6269" t="n">
        <v>0</v>
      </c>
      <c r="J6269" t="n">
        <v>0</v>
      </c>
      <c r="K6269" t="n">
        <v>0</v>
      </c>
      <c r="L6269" t="n">
        <v>0</v>
      </c>
      <c r="M6269" t="n">
        <v>0</v>
      </c>
      <c r="N6269" t="n">
        <v>0</v>
      </c>
      <c r="O6269" t="n">
        <v>0</v>
      </c>
      <c r="P6269" t="n">
        <v>0</v>
      </c>
      <c r="Q6269" t="n">
        <v>0</v>
      </c>
      <c r="R6269" t="n">
        <v>0</v>
      </c>
      <c r="S6269" t="n">
        <v>0</v>
      </c>
      <c r="T6269" t="n">
        <v>0</v>
      </c>
      <c r="U6269" t="n">
        <v>0</v>
      </c>
      <c r="V6269" t="n">
        <v>0</v>
      </c>
      <c r="W6269" t="n">
        <v>0</v>
      </c>
      <c r="X6269" t="n">
        <v>0</v>
      </c>
      <c r="Y6269" t="n">
        <v>0</v>
      </c>
      <c r="Z6269" t="n">
        <v>0</v>
      </c>
      <c r="AA6269" t="n">
        <v>0</v>
      </c>
      <c r="AB6269" t="n">
        <v>0</v>
      </c>
      <c r="AC6269" t="n">
        <v>0</v>
      </c>
      <c r="AD6269" t="n">
        <v>0</v>
      </c>
      <c r="AE6269" t="n">
        <v>0</v>
      </c>
      <c r="AF6269" t="n">
        <v>0</v>
      </c>
      <c r="AG6269" t="n">
        <v>0</v>
      </c>
      <c r="AH6269" t="n">
        <v>0</v>
      </c>
      <c r="AI6269" t="n">
        <v>0</v>
      </c>
      <c r="AJ6269" t="n">
        <v>0</v>
      </c>
      <c r="AK6269" t="n">
        <v>0</v>
      </c>
      <c r="AL6269" t="n">
        <v>0</v>
      </c>
      <c r="AM6269" t="n">
        <v>0</v>
      </c>
      <c r="AN6269" t="n">
        <v>0</v>
      </c>
      <c r="AO6269" t="n">
        <v>0</v>
      </c>
      <c r="AP6269" t="n">
        <v>0</v>
      </c>
      <c r="AQ6269" t="n">
        <v>0</v>
      </c>
      <c r="AR6269" t="n">
        <v>0</v>
      </c>
      <c r="AS6269" t="n">
        <v>0</v>
      </c>
      <c r="AT6269" t="n">
        <v>0</v>
      </c>
      <c r="AU6269" t="n">
        <v>0</v>
      </c>
      <c r="AV6269" t="n">
        <v>0</v>
      </c>
      <c r="AW6269" t="n">
        <v>0</v>
      </c>
      <c r="AX6269" t="n">
        <v>0</v>
      </c>
      <c r="AY6269" t="n">
        <v>0</v>
      </c>
      <c r="AZ6269" t="n">
        <v>0</v>
      </c>
      <c r="BA6269" t="n">
        <v>0</v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K6269" s="90">
        <f>INDEX('SEDS_MSN Descriptions'!$C:$C,MATCH($C6269,'SEDS_MSN Descriptions'!$B:$B,0))</f>
        <v/>
      </c>
      <c r="BL6269" s="92">
        <f>INDEX('SEDS_MSN Descriptions'!$D:$D,MATCH($C6269,'SEDS_MSN Descriptions'!$B:$B,0))</f>
        <v/>
      </c>
      <c r="BM6269" s="92">
        <f>IF(ISNUMBER(SEARCH("Transportation",BK6269)),"Transportation",IF(ISNUMBER(SEARCH("Industrial",BK6269)),"Industrial",IF(ISNUMBER(SEARCH("electric power",BK6269)),"electric power",IF(ISNUMBER(SEARCH("commercial",BK6269)),"commercial",IF(ISNUMBER(SEARCH("residential",BK6269)),"residential","other")))))</f>
        <v/>
      </c>
      <c r="BN6269" s="92">
        <f>IF(ISNUMBER(SEARCH("Aviation gasoline",BK6269)),"jet fuel",IF(ISNUMBER(SEARCH("Biodiesel",BK6269)),"biofuel diesel",IF(ISNUMBER(SEARCH("Coal",BK6269)),"NA",IF(ISNUMBER(SEARCH("Distillate fuel oil",BK6269)),"petroleum diesel",IF(ISNUMBER(SEARCH("Electricity",BK6269)),"electricity",IF(ISNUMBER(SEARCH("Fuel ethanol",BK6269)),"biofuel gasoline",IF(ISNUMBER(SEARCH("Hydrocarbon",BK6269)),"NA",IF(ISNUMBER(SEARCH("Jet fuel",BK6269)),"jet fuel",IF(ISNUMBER(SEARCH("Lubricants",BK6269)),"NA",IF(ISNUMBER(SEARCH("Motor gasoline",BK6269)),"petroleum gasoline",IF(ISNUMBER(SEARCH("Natural gas",BK6269)),"natural gas",IF(ISNUMBER(SEARCH("Propane",BK6269)),"LPG propane or butane",IF(ISNUMBER(SEARCH("Residual fuel oil",BK6269)),"heavy or residual fuel oil","other")))))))))))))</f>
        <v/>
      </c>
    </row>
    <row r="6270" hidden="1" ht="16" customHeight="1" s="107">
      <c r="A6270" t="inlineStr">
        <is>
          <t>2018P</t>
        </is>
      </c>
      <c r="B6270" t="inlineStr">
        <is>
          <t>NE</t>
        </is>
      </c>
      <c r="C6270" t="inlineStr">
        <is>
          <t>WYTCB</t>
        </is>
      </c>
      <c r="D6270" t="n">
        <v>0</v>
      </c>
      <c r="E6270" t="n">
        <v>0</v>
      </c>
      <c r="F6270" t="n">
        <v>0</v>
      </c>
      <c r="G6270" t="n">
        <v>0</v>
      </c>
      <c r="H6270" t="n">
        <v>0</v>
      </c>
      <c r="I6270" t="n">
        <v>0</v>
      </c>
      <c r="J6270" t="n">
        <v>0</v>
      </c>
      <c r="K6270" t="n">
        <v>0</v>
      </c>
      <c r="L6270" t="n">
        <v>0</v>
      </c>
      <c r="M6270" t="n">
        <v>0</v>
      </c>
      <c r="N6270" t="n">
        <v>0</v>
      </c>
      <c r="O6270" t="n">
        <v>0</v>
      </c>
      <c r="P6270" t="n">
        <v>0</v>
      </c>
      <c r="Q6270" t="n">
        <v>0</v>
      </c>
      <c r="R6270" t="n">
        <v>0</v>
      </c>
      <c r="S6270" t="n">
        <v>0</v>
      </c>
      <c r="T6270" t="n">
        <v>0</v>
      </c>
      <c r="U6270" t="n">
        <v>0</v>
      </c>
      <c r="V6270" t="n">
        <v>0</v>
      </c>
      <c r="W6270" t="n">
        <v>0</v>
      </c>
      <c r="X6270" t="n">
        <v>0</v>
      </c>
      <c r="Y6270" t="n">
        <v>0</v>
      </c>
      <c r="Z6270" t="n">
        <v>0</v>
      </c>
      <c r="AA6270" t="n">
        <v>0</v>
      </c>
      <c r="AB6270" t="n">
        <v>0</v>
      </c>
      <c r="AC6270" t="n">
        <v>0</v>
      </c>
      <c r="AD6270" t="n">
        <v>0</v>
      </c>
      <c r="AE6270" t="n">
        <v>0</v>
      </c>
      <c r="AF6270" t="n">
        <v>0</v>
      </c>
      <c r="AG6270" t="n">
        <v>0</v>
      </c>
      <c r="AH6270" t="n">
        <v>0</v>
      </c>
      <c r="AI6270" t="n">
        <v>0</v>
      </c>
      <c r="AJ6270" t="n">
        <v>0</v>
      </c>
      <c r="AK6270" t="n">
        <v>0</v>
      </c>
      <c r="AL6270" t="n">
        <v>0</v>
      </c>
      <c r="AM6270" t="n">
        <v>0</v>
      </c>
      <c r="AN6270" t="n">
        <v>0</v>
      </c>
      <c r="AO6270" t="n">
        <v>0</v>
      </c>
      <c r="AP6270" t="n">
        <v>0</v>
      </c>
      <c r="AQ6270" t="n">
        <v>0</v>
      </c>
      <c r="AR6270" t="n">
        <v>0</v>
      </c>
      <c r="AS6270" t="n">
        <v>27</v>
      </c>
      <c r="AT6270" t="n">
        <v>82</v>
      </c>
      <c r="AU6270" t="n">
        <v>387</v>
      </c>
      <c r="AV6270" t="n">
        <v>385</v>
      </c>
      <c r="AW6270" t="n">
        <v>966</v>
      </c>
      <c r="AX6270" t="n">
        <v>2591</v>
      </c>
      <c r="AY6270" t="n">
        <v>2143</v>
      </c>
      <c r="AZ6270" t="n">
        <v>2111</v>
      </c>
      <c r="BA6270" t="n">
        <v>3735</v>
      </c>
      <c r="BB6270" t="n">
        <v>4114</v>
      </c>
      <c r="BC6270" t="n">
        <v>10210</v>
      </c>
      <c r="BD6270" t="n">
        <v>12215</v>
      </c>
      <c r="BE6270" t="n">
        <v>17191</v>
      </c>
      <c r="BF6270" t="n">
        <v>26028</v>
      </c>
      <c r="BG6270" t="n">
        <v>29639</v>
      </c>
      <c r="BH6270" t="n">
        <v>35067</v>
      </c>
      <c r="BI6270" t="n">
        <v>46840</v>
      </c>
      <c r="BJ6270" t="n">
        <v>50519</v>
      </c>
      <c r="BK6270" s="90">
        <f>INDEX('SEDS_MSN Descriptions'!$C:$C,MATCH($C6270,'SEDS_MSN Descriptions'!$B:$B,0))</f>
        <v/>
      </c>
      <c r="BL6270" s="92">
        <f>INDEX('SEDS_MSN Descriptions'!$D:$D,MATCH($C6270,'SEDS_MSN Descriptions'!$B:$B,0))</f>
        <v/>
      </c>
      <c r="BM6270" s="92">
        <f>IF(ISNUMBER(SEARCH("Transportation",BK6270)),"Transportation",IF(ISNUMBER(SEARCH("Industrial",BK6270)),"Industrial",IF(ISNUMBER(SEARCH("electric power",BK6270)),"electric power",IF(ISNUMBER(SEARCH("commercial",BK6270)),"commercial",IF(ISNUMBER(SEARCH("residential",BK6270)),"residential","other")))))</f>
        <v/>
      </c>
      <c r="BN6270" s="92">
        <f>IF(ISNUMBER(SEARCH("Aviation gasoline",BK6270)),"jet fuel",IF(ISNUMBER(SEARCH("Biodiesel",BK6270)),"biofuel diesel",IF(ISNUMBER(SEARCH("Coal",BK6270)),"NA",IF(ISNUMBER(SEARCH("Distillate fuel oil",BK6270)),"petroleum diesel",IF(ISNUMBER(SEARCH("Electricity",BK6270)),"electricity",IF(ISNUMBER(SEARCH("Fuel ethanol",BK6270)),"biofuel gasoline",IF(ISNUMBER(SEARCH("Hydrocarbon",BK6270)),"NA",IF(ISNUMBER(SEARCH("Jet fuel",BK6270)),"jet fuel",IF(ISNUMBER(SEARCH("Lubricants",BK6270)),"NA",IF(ISNUMBER(SEARCH("Motor gasoline",BK6270)),"petroleum gasoline",IF(ISNUMBER(SEARCH("Natural gas",BK6270)),"natural gas",IF(ISNUMBER(SEARCH("Propane",BK6270)),"LPG propane or butane",IF(ISNUMBER(SEARCH("Residual fuel oil",BK6270)),"heavy or residual fuel oil","other")))))))))))))</f>
        <v/>
      </c>
    </row>
    <row r="6271" hidden="1" ht="16" customHeight="1" s="107">
      <c r="A6271" t="inlineStr">
        <is>
          <t>2018P</t>
        </is>
      </c>
      <c r="B6271" t="inlineStr">
        <is>
          <t>NE</t>
        </is>
      </c>
      <c r="C6271" t="inlineStr">
        <is>
          <t>WYTXB</t>
        </is>
      </c>
      <c r="D6271" t="n">
        <v>0</v>
      </c>
      <c r="E6271" t="n">
        <v>0</v>
      </c>
      <c r="F6271" t="n">
        <v>0</v>
      </c>
      <c r="G6271" t="n">
        <v>0</v>
      </c>
      <c r="H6271" t="n">
        <v>0</v>
      </c>
      <c r="I6271" t="n">
        <v>0</v>
      </c>
      <c r="J6271" t="n">
        <v>0</v>
      </c>
      <c r="K6271" t="n">
        <v>0</v>
      </c>
      <c r="L6271" t="n">
        <v>0</v>
      </c>
      <c r="M6271" t="n">
        <v>0</v>
      </c>
      <c r="N6271" t="n">
        <v>0</v>
      </c>
      <c r="O6271" t="n">
        <v>0</v>
      </c>
      <c r="P6271" t="n">
        <v>0</v>
      </c>
      <c r="Q6271" t="n">
        <v>0</v>
      </c>
      <c r="R6271" t="n">
        <v>0</v>
      </c>
      <c r="S6271" t="n">
        <v>0</v>
      </c>
      <c r="T6271" t="n">
        <v>0</v>
      </c>
      <c r="U6271" t="n">
        <v>0</v>
      </c>
      <c r="V6271" t="n">
        <v>0</v>
      </c>
      <c r="W6271" t="n">
        <v>0</v>
      </c>
      <c r="X6271" t="n">
        <v>0</v>
      </c>
      <c r="Y6271" t="n">
        <v>0</v>
      </c>
      <c r="Z6271" t="n">
        <v>0</v>
      </c>
      <c r="AA6271" t="n">
        <v>0</v>
      </c>
      <c r="AB6271" t="n">
        <v>0</v>
      </c>
      <c r="AC6271" t="n">
        <v>0</v>
      </c>
      <c r="AD6271" t="n">
        <v>0</v>
      </c>
      <c r="AE6271" t="n">
        <v>0</v>
      </c>
      <c r="AF6271" t="n">
        <v>0</v>
      </c>
      <c r="AG6271" t="n">
        <v>0</v>
      </c>
      <c r="AH6271" t="n">
        <v>0</v>
      </c>
      <c r="AI6271" t="n">
        <v>0</v>
      </c>
      <c r="AJ6271" t="n">
        <v>0</v>
      </c>
      <c r="AK6271" t="n">
        <v>0</v>
      </c>
      <c r="AL6271" t="n">
        <v>0</v>
      </c>
      <c r="AM6271" t="n">
        <v>0</v>
      </c>
      <c r="AN6271" t="n">
        <v>0</v>
      </c>
      <c r="AO6271" t="n">
        <v>0</v>
      </c>
      <c r="AP6271" t="n">
        <v>0</v>
      </c>
      <c r="AQ6271" t="n">
        <v>0</v>
      </c>
      <c r="AR6271" t="n">
        <v>0</v>
      </c>
      <c r="AS6271" t="n">
        <v>0</v>
      </c>
      <c r="AT6271" t="n">
        <v>0</v>
      </c>
      <c r="AU6271" t="n">
        <v>0</v>
      </c>
      <c r="AV6271" t="n">
        <v>0</v>
      </c>
      <c r="AW6271" t="n">
        <v>0</v>
      </c>
      <c r="AX6271" t="n">
        <v>0</v>
      </c>
      <c r="AY6271" t="n">
        <v>0</v>
      </c>
      <c r="AZ6271" t="n">
        <v>0</v>
      </c>
      <c r="BA6271" t="n">
        <v>0</v>
      </c>
      <c r="BB6271" t="n">
        <v>0</v>
      </c>
      <c r="BC6271" t="n">
        <v>0</v>
      </c>
      <c r="BD6271" t="n">
        <v>0</v>
      </c>
      <c r="BE6271" t="n">
        <v>0</v>
      </c>
      <c r="BF6271" t="n">
        <v>0</v>
      </c>
      <c r="BG6271" t="n">
        <v>0</v>
      </c>
      <c r="BH6271" t="n">
        <v>0</v>
      </c>
      <c r="BI6271" t="n">
        <v>0</v>
      </c>
      <c r="BJ6271" t="n">
        <v>0</v>
      </c>
      <c r="BK6271" s="90">
        <f>INDEX('SEDS_MSN Descriptions'!$C:$C,MATCH($C6271,'SEDS_MSN Descriptions'!$B:$B,0))</f>
        <v/>
      </c>
      <c r="BL6271" s="92">
        <f>INDEX('SEDS_MSN Descriptions'!$D:$D,MATCH($C6271,'SEDS_MSN Descriptions'!$B:$B,0))</f>
        <v/>
      </c>
      <c r="BM6271" s="92">
        <f>IF(ISNUMBER(SEARCH("Transportation",BK6271)),"Transportation",IF(ISNUMBER(SEARCH("Industrial",BK6271)),"Industrial",IF(ISNUMBER(SEARCH("electric power",BK6271)),"electric power",IF(ISNUMBER(SEARCH("commercial",BK6271)),"commercial",IF(ISNUMBER(SEARCH("residential",BK6271)),"residential","other")))))</f>
        <v/>
      </c>
      <c r="BN6271" s="92">
        <f>IF(ISNUMBER(SEARCH("Aviation gasoline",BK6271)),"jet fuel",IF(ISNUMBER(SEARCH("Biodiesel",BK6271)),"biofuel diesel",IF(ISNUMBER(SEARCH("Coal",BK6271)),"NA",IF(ISNUMBER(SEARCH("Distillate fuel oil",BK6271)),"petroleum diesel",IF(ISNUMBER(SEARCH("Electricity",BK6271)),"electricity",IF(ISNUMBER(SEARCH("Fuel ethanol",BK6271)),"biofuel gasoline",IF(ISNUMBER(SEARCH("Hydrocarbon",BK6271)),"NA",IF(ISNUMBER(SEARCH("Jet fuel",BK6271)),"jet fuel",IF(ISNUMBER(SEARCH("Lubricants",BK6271)),"NA",IF(ISNUMBER(SEARCH("Motor gasoline",BK6271)),"petroleum gasoline",IF(ISNUMBER(SEARCH("Natural gas",BK6271)),"natural gas",IF(ISNUMBER(SEARCH("Propane",BK6271)),"LPG propane or butane",IF(ISNUMBER(SEARCH("Residual fuel oil",BK6271)),"heavy or residual fuel oil","other")))))))))))))</f>
        <v/>
      </c>
    </row>
    <row r="6272" hidden="1" ht="16" customHeight="1" s="107">
      <c r="A6272" t="inlineStr">
        <is>
          <t>2018P</t>
        </is>
      </c>
      <c r="B6272" t="inlineStr">
        <is>
          <t>NH</t>
        </is>
      </c>
      <c r="C6272" t="inlineStr">
        <is>
          <t>ABICB</t>
        </is>
      </c>
      <c r="D6272" t="n">
        <v>0</v>
      </c>
      <c r="E6272" t="n">
        <v>0</v>
      </c>
      <c r="F6272" t="n">
        <v>0</v>
      </c>
      <c r="G6272" t="n">
        <v>0</v>
      </c>
      <c r="H6272" t="n">
        <v>0</v>
      </c>
      <c r="I6272" t="n">
        <v>0</v>
      </c>
      <c r="J6272" t="n">
        <v>0</v>
      </c>
      <c r="K6272" t="n">
        <v>0</v>
      </c>
      <c r="L6272" t="n">
        <v>0</v>
      </c>
      <c r="M6272" t="n">
        <v>0</v>
      </c>
      <c r="N6272" t="n">
        <v>0</v>
      </c>
      <c r="O6272" t="n">
        <v>0</v>
      </c>
      <c r="P6272" t="n">
        <v>0</v>
      </c>
      <c r="Q6272" t="n">
        <v>0</v>
      </c>
      <c r="R6272" t="n">
        <v>0</v>
      </c>
      <c r="S6272" t="n">
        <v>0</v>
      </c>
      <c r="T6272" t="n">
        <v>0</v>
      </c>
      <c r="U6272" t="n">
        <v>0</v>
      </c>
      <c r="V6272" t="n">
        <v>0</v>
      </c>
      <c r="W6272" t="n">
        <v>0</v>
      </c>
      <c r="X6272" t="n">
        <v>0</v>
      </c>
      <c r="Y6272" t="n">
        <v>0</v>
      </c>
      <c r="Z6272" t="n">
        <v>0</v>
      </c>
      <c r="AA6272" t="n">
        <v>0</v>
      </c>
      <c r="AB6272" t="n">
        <v>0</v>
      </c>
      <c r="AC6272" t="n">
        <v>0</v>
      </c>
      <c r="AD6272" t="n">
        <v>0</v>
      </c>
      <c r="AE6272" t="n">
        <v>0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K6272" s="90">
        <f>INDEX('SEDS_MSN Descriptions'!$C:$C,MATCH($C6272,'SEDS_MSN Descriptions'!$B:$B,0))</f>
        <v/>
      </c>
      <c r="BL6272" s="92">
        <f>INDEX('SEDS_MSN Descriptions'!$D:$D,MATCH($C6272,'SEDS_MSN Descriptions'!$B:$B,0))</f>
        <v/>
      </c>
      <c r="BM6272" s="92">
        <f>IF(ISNUMBER(SEARCH("Transportation",BK6272)),"Transportation",IF(ISNUMBER(SEARCH("Industrial",BK6272)),"Industrial",IF(ISNUMBER(SEARCH("electric power",BK6272)),"electric power",IF(ISNUMBER(SEARCH("commercial",BK6272)),"commercial",IF(ISNUMBER(SEARCH("residential",BK6272)),"residential","other")))))</f>
        <v/>
      </c>
      <c r="BN6272" s="92">
        <f>IF(ISNUMBER(SEARCH("Aviation gasoline",BK6272)),"jet fuel",IF(ISNUMBER(SEARCH("Biodiesel",BK6272)),"biofuel diesel",IF(ISNUMBER(SEARCH("Coal",BK6272)),"NA",IF(ISNUMBER(SEARCH("Distillate fuel oil",BK6272)),"petroleum diesel",IF(ISNUMBER(SEARCH("Electricity",BK6272)),"electricity",IF(ISNUMBER(SEARCH("Fuel ethanol",BK6272)),"biofuel gasoline",IF(ISNUMBER(SEARCH("Hydrocarbon",BK6272)),"NA",IF(ISNUMBER(SEARCH("Jet fuel",BK6272)),"jet fuel",IF(ISNUMBER(SEARCH("Lubricants",BK6272)),"NA",IF(ISNUMBER(SEARCH("Motor gasoline",BK6272)),"petroleum gasoline",IF(ISNUMBER(SEARCH("Natural gas",BK6272)),"natural gas",IF(ISNUMBER(SEARCH("Propane",BK6272)),"LPG propane or butane",IF(ISNUMBER(SEARCH("Residual fuel oil",BK6272)),"heavy or residual fuel oil","other")))))))))))))</f>
        <v/>
      </c>
    </row>
    <row r="6273" hidden="1" ht="16" customHeight="1" s="107">
      <c r="A6273" t="inlineStr">
        <is>
          <t>2018P</t>
        </is>
      </c>
      <c r="B6273" t="inlineStr">
        <is>
          <t>NH</t>
        </is>
      </c>
      <c r="C6273" t="inlineStr">
        <is>
          <t>ARICB</t>
        </is>
      </c>
      <c r="D6273" t="n">
        <v>3117</v>
      </c>
      <c r="E6273" t="n">
        <v>2356</v>
      </c>
      <c r="F6273" t="n">
        <v>2638</v>
      </c>
      <c r="G6273" t="n">
        <v>3277</v>
      </c>
      <c r="H6273" t="n">
        <v>3923</v>
      </c>
      <c r="I6273" t="n">
        <v>2812</v>
      </c>
      <c r="J6273" t="n">
        <v>3289</v>
      </c>
      <c r="K6273" t="n">
        <v>2465</v>
      </c>
      <c r="L6273" t="n">
        <v>3345</v>
      </c>
      <c r="M6273" t="n">
        <v>2587</v>
      </c>
      <c r="N6273" t="n">
        <v>3589</v>
      </c>
      <c r="O6273" t="n">
        <v>4084</v>
      </c>
      <c r="P6273" t="n">
        <v>4627</v>
      </c>
      <c r="Q6273" t="n">
        <v>5484</v>
      </c>
      <c r="R6273" t="n">
        <v>3762</v>
      </c>
      <c r="S6273" t="n">
        <v>2858</v>
      </c>
      <c r="T6273" t="n">
        <v>3231</v>
      </c>
      <c r="U6273" t="n">
        <v>2879</v>
      </c>
      <c r="V6273" t="n">
        <v>3029</v>
      </c>
      <c r="W6273" t="n">
        <v>2824</v>
      </c>
      <c r="X6273" t="n">
        <v>1680</v>
      </c>
      <c r="Y6273" t="n">
        <v>2323</v>
      </c>
      <c r="Z6273" t="n">
        <v>2443</v>
      </c>
      <c r="AA6273" t="n">
        <v>2597</v>
      </c>
      <c r="AB6273" t="n">
        <v>6422</v>
      </c>
      <c r="AC6273" t="n">
        <v>5667</v>
      </c>
      <c r="AD6273" t="n">
        <v>3668</v>
      </c>
      <c r="AE6273" t="n">
        <v>5172</v>
      </c>
      <c r="AF6273" t="n">
        <v>2852</v>
      </c>
      <c r="AG6273" t="n">
        <v>4925</v>
      </c>
      <c r="AH6273" t="n">
        <v>7953</v>
      </c>
      <c r="AI6273" t="n">
        <v>4372</v>
      </c>
      <c r="AJ6273" t="n">
        <v>5246</v>
      </c>
      <c r="AK6273" t="n">
        <v>2125</v>
      </c>
      <c r="AL6273" t="n">
        <v>2527</v>
      </c>
      <c r="AM6273" t="n">
        <v>2425</v>
      </c>
      <c r="AN6273" t="n">
        <v>4158</v>
      </c>
      <c r="AO6273" t="n">
        <v>2731</v>
      </c>
      <c r="AP6273" t="n">
        <v>1782</v>
      </c>
      <c r="AQ6273" t="n">
        <v>1909</v>
      </c>
      <c r="AR6273" t="n">
        <v>2210</v>
      </c>
      <c r="AS6273" t="n">
        <v>1546</v>
      </c>
      <c r="AT6273" t="n">
        <v>2698</v>
      </c>
      <c r="AU6273" t="n">
        <v>5915</v>
      </c>
      <c r="AV6273" t="n">
        <v>5653</v>
      </c>
      <c r="AW6273" t="n">
        <v>6927</v>
      </c>
      <c r="AX6273" t="n">
        <v>4329</v>
      </c>
      <c r="AY6273" t="n">
        <v>4975</v>
      </c>
      <c r="AZ6273" t="n">
        <v>6573</v>
      </c>
      <c r="BA6273" t="n">
        <v>4622</v>
      </c>
      <c r="BB6273" t="n">
        <v>4697</v>
      </c>
      <c r="BC6273" t="n">
        <v>4385</v>
      </c>
      <c r="BD6273" t="n">
        <v>4708</v>
      </c>
      <c r="BE6273" t="n">
        <v>4284</v>
      </c>
      <c r="BF6273" t="n">
        <v>4348</v>
      </c>
      <c r="BG6273" t="n">
        <v>4203</v>
      </c>
      <c r="BH6273" t="n">
        <v>3244</v>
      </c>
      <c r="BI6273" t="n">
        <v>6466</v>
      </c>
      <c r="BJ6273" t="n">
        <v>3630</v>
      </c>
      <c r="BK6273" s="90">
        <f>INDEX('SEDS_MSN Descriptions'!$C:$C,MATCH($C6273,'SEDS_MSN Descriptions'!$B:$B,0))</f>
        <v/>
      </c>
      <c r="BL6273" s="92">
        <f>INDEX('SEDS_MSN Descriptions'!$D:$D,MATCH($C6273,'SEDS_MSN Descriptions'!$B:$B,0))</f>
        <v/>
      </c>
      <c r="BM6273" s="92">
        <f>IF(ISNUMBER(SEARCH("Transportation",BK6273)),"Transportation",IF(ISNUMBER(SEARCH("Industrial",BK6273)),"Industrial",IF(ISNUMBER(SEARCH("electric power",BK6273)),"electric power",IF(ISNUMBER(SEARCH("commercial",BK6273)),"commercial",IF(ISNUMBER(SEARCH("residential",BK6273)),"residential","other")))))</f>
        <v/>
      </c>
      <c r="BN6273" s="92">
        <f>IF(ISNUMBER(SEARCH("Aviation gasoline",BK6273)),"jet fuel",IF(ISNUMBER(SEARCH("Biodiesel",BK6273)),"biofuel diesel",IF(ISNUMBER(SEARCH("Coal",BK6273)),"NA",IF(ISNUMBER(SEARCH("Distillate fuel oil",BK6273)),"petroleum diesel",IF(ISNUMBER(SEARCH("Electricity",BK6273)),"electricity",IF(ISNUMBER(SEARCH("Fuel ethanol",BK6273)),"biofuel gasoline",IF(ISNUMBER(SEARCH("Hydrocarbon",BK6273)),"NA",IF(ISNUMBER(SEARCH("Jet fuel",BK6273)),"jet fuel",IF(ISNUMBER(SEARCH("Lubricants",BK6273)),"NA",IF(ISNUMBER(SEARCH("Motor gasoline",BK6273)),"petroleum gasoline",IF(ISNUMBER(SEARCH("Natural gas",BK6273)),"natural gas",IF(ISNUMBER(SEARCH("Propane",BK6273)),"LPG propane or butane",IF(ISNUMBER(SEARCH("Residual fuel oil",BK6273)),"heavy or residual fuel oil","other")))))))))))))</f>
        <v/>
      </c>
    </row>
    <row r="6274" hidden="1" ht="16" customHeight="1" s="107">
      <c r="A6274" t="inlineStr">
        <is>
          <t>2018P</t>
        </is>
      </c>
      <c r="B6274" t="inlineStr">
        <is>
          <t>NH</t>
        </is>
      </c>
      <c r="C6274" t="inlineStr">
        <is>
          <t>ARTCB</t>
        </is>
      </c>
      <c r="D6274" t="n">
        <v>3117</v>
      </c>
      <c r="E6274" t="n">
        <v>2356</v>
      </c>
      <c r="F6274" t="n">
        <v>2638</v>
      </c>
      <c r="G6274" t="n">
        <v>3277</v>
      </c>
      <c r="H6274" t="n">
        <v>3923</v>
      </c>
      <c r="I6274" t="n">
        <v>2812</v>
      </c>
      <c r="J6274" t="n">
        <v>3289</v>
      </c>
      <c r="K6274" t="n">
        <v>2465</v>
      </c>
      <c r="L6274" t="n">
        <v>3345</v>
      </c>
      <c r="M6274" t="n">
        <v>2587</v>
      </c>
      <c r="N6274" t="n">
        <v>3589</v>
      </c>
      <c r="O6274" t="n">
        <v>4084</v>
      </c>
      <c r="P6274" t="n">
        <v>4627</v>
      </c>
      <c r="Q6274" t="n">
        <v>5484</v>
      </c>
      <c r="R6274" t="n">
        <v>3762</v>
      </c>
      <c r="S6274" t="n">
        <v>2858</v>
      </c>
      <c r="T6274" t="n">
        <v>3231</v>
      </c>
      <c r="U6274" t="n">
        <v>2879</v>
      </c>
      <c r="V6274" t="n">
        <v>3029</v>
      </c>
      <c r="W6274" t="n">
        <v>2824</v>
      </c>
      <c r="X6274" t="n">
        <v>1680</v>
      </c>
      <c r="Y6274" t="n">
        <v>2323</v>
      </c>
      <c r="Z6274" t="n">
        <v>2443</v>
      </c>
      <c r="AA6274" t="n">
        <v>2597</v>
      </c>
      <c r="AB6274" t="n">
        <v>6422</v>
      </c>
      <c r="AC6274" t="n">
        <v>5667</v>
      </c>
      <c r="AD6274" t="n">
        <v>3668</v>
      </c>
      <c r="AE6274" t="n">
        <v>5172</v>
      </c>
      <c r="AF6274" t="n">
        <v>2852</v>
      </c>
      <c r="AG6274" t="n">
        <v>4925</v>
      </c>
      <c r="AH6274" t="n">
        <v>7953</v>
      </c>
      <c r="AI6274" t="n">
        <v>4372</v>
      </c>
      <c r="AJ6274" t="n">
        <v>5246</v>
      </c>
      <c r="AK6274" t="n">
        <v>2125</v>
      </c>
      <c r="AL6274" t="n">
        <v>2527</v>
      </c>
      <c r="AM6274" t="n">
        <v>2425</v>
      </c>
      <c r="AN6274" t="n">
        <v>4158</v>
      </c>
      <c r="AO6274" t="n">
        <v>2731</v>
      </c>
      <c r="AP6274" t="n">
        <v>1782</v>
      </c>
      <c r="AQ6274" t="n">
        <v>1909</v>
      </c>
      <c r="AR6274" t="n">
        <v>2210</v>
      </c>
      <c r="AS6274" t="n">
        <v>1546</v>
      </c>
      <c r="AT6274" t="n">
        <v>2698</v>
      </c>
      <c r="AU6274" t="n">
        <v>5915</v>
      </c>
      <c r="AV6274" t="n">
        <v>5653</v>
      </c>
      <c r="AW6274" t="n">
        <v>6927</v>
      </c>
      <c r="AX6274" t="n">
        <v>4329</v>
      </c>
      <c r="AY6274" t="n">
        <v>4975</v>
      </c>
      <c r="AZ6274" t="n">
        <v>6573</v>
      </c>
      <c r="BA6274" t="n">
        <v>4622</v>
      </c>
      <c r="BB6274" t="n">
        <v>4697</v>
      </c>
      <c r="BC6274" t="n">
        <v>4385</v>
      </c>
      <c r="BD6274" t="n">
        <v>4708</v>
      </c>
      <c r="BE6274" t="n">
        <v>4284</v>
      </c>
      <c r="BF6274" t="n">
        <v>4348</v>
      </c>
      <c r="BG6274" t="n">
        <v>4203</v>
      </c>
      <c r="BH6274" t="n">
        <v>3244</v>
      </c>
      <c r="BI6274" t="n">
        <v>6466</v>
      </c>
      <c r="BJ6274" t="n">
        <v>3630</v>
      </c>
      <c r="BK6274" s="90">
        <f>INDEX('SEDS_MSN Descriptions'!$C:$C,MATCH($C6274,'SEDS_MSN Descriptions'!$B:$B,0))</f>
        <v/>
      </c>
      <c r="BL6274" s="92">
        <f>INDEX('SEDS_MSN Descriptions'!$D:$D,MATCH($C6274,'SEDS_MSN Descriptions'!$B:$B,0))</f>
        <v/>
      </c>
      <c r="BM6274" s="92">
        <f>IF(ISNUMBER(SEARCH("Transportation",BK6274)),"Transportation",IF(ISNUMBER(SEARCH("Industrial",BK6274)),"Industrial",IF(ISNUMBER(SEARCH("electric power",BK6274)),"electric power",IF(ISNUMBER(SEARCH("commercial",BK6274)),"commercial",IF(ISNUMBER(SEARCH("residential",BK6274)),"residential","other")))))</f>
        <v/>
      </c>
      <c r="BN6274" s="92">
        <f>IF(ISNUMBER(SEARCH("Aviation gasoline",BK6274)),"jet fuel",IF(ISNUMBER(SEARCH("Biodiesel",BK6274)),"biofuel diesel",IF(ISNUMBER(SEARCH("Coal",BK6274)),"NA",IF(ISNUMBER(SEARCH("Distillate fuel oil",BK6274)),"petroleum diesel",IF(ISNUMBER(SEARCH("Electricity",BK6274)),"electricity",IF(ISNUMBER(SEARCH("Fuel ethanol",BK6274)),"biofuel gasoline",IF(ISNUMBER(SEARCH("Hydrocarbon",BK6274)),"NA",IF(ISNUMBER(SEARCH("Jet fuel",BK6274)),"jet fuel",IF(ISNUMBER(SEARCH("Lubricants",BK6274)),"NA",IF(ISNUMBER(SEARCH("Motor gasoline",BK6274)),"petroleum gasoline",IF(ISNUMBER(SEARCH("Natural gas",BK6274)),"natural gas",IF(ISNUMBER(SEARCH("Propane",BK6274)),"LPG propane or butane",IF(ISNUMBER(SEARCH("Residual fuel oil",BK6274)),"heavy or residual fuel oil","other")))))))))))))</f>
        <v/>
      </c>
    </row>
    <row r="6275" hidden="1" ht="16" customHeight="1" s="107">
      <c r="A6275" t="inlineStr">
        <is>
          <t>2018P</t>
        </is>
      </c>
      <c r="B6275" t="inlineStr">
        <is>
          <t>NH</t>
        </is>
      </c>
      <c r="C6275" t="inlineStr">
        <is>
          <t>ARTXB</t>
        </is>
      </c>
      <c r="D6275" t="n">
        <v>3117</v>
      </c>
      <c r="E6275" t="n">
        <v>2356</v>
      </c>
      <c r="F6275" t="n">
        <v>2638</v>
      </c>
      <c r="G6275" t="n">
        <v>3277</v>
      </c>
      <c r="H6275" t="n">
        <v>3923</v>
      </c>
      <c r="I6275" t="n">
        <v>2812</v>
      </c>
      <c r="J6275" t="n">
        <v>3289</v>
      </c>
      <c r="K6275" t="n">
        <v>2465</v>
      </c>
      <c r="L6275" t="n">
        <v>3345</v>
      </c>
      <c r="M6275" t="n">
        <v>2587</v>
      </c>
      <c r="N6275" t="n">
        <v>3589</v>
      </c>
      <c r="O6275" t="n">
        <v>4084</v>
      </c>
      <c r="P6275" t="n">
        <v>4627</v>
      </c>
      <c r="Q6275" t="n">
        <v>5484</v>
      </c>
      <c r="R6275" t="n">
        <v>3762</v>
      </c>
      <c r="S6275" t="n">
        <v>2858</v>
      </c>
      <c r="T6275" t="n">
        <v>3231</v>
      </c>
      <c r="U6275" t="n">
        <v>2879</v>
      </c>
      <c r="V6275" t="n">
        <v>3029</v>
      </c>
      <c r="W6275" t="n">
        <v>2824</v>
      </c>
      <c r="X6275" t="n">
        <v>1680</v>
      </c>
      <c r="Y6275" t="n">
        <v>2323</v>
      </c>
      <c r="Z6275" t="n">
        <v>2443</v>
      </c>
      <c r="AA6275" t="n">
        <v>2597</v>
      </c>
      <c r="AB6275" t="n">
        <v>6422</v>
      </c>
      <c r="AC6275" t="n">
        <v>5667</v>
      </c>
      <c r="AD6275" t="n">
        <v>3668</v>
      </c>
      <c r="AE6275" t="n">
        <v>5172</v>
      </c>
      <c r="AF6275" t="n">
        <v>2852</v>
      </c>
      <c r="AG6275" t="n">
        <v>4925</v>
      </c>
      <c r="AH6275" t="n">
        <v>7953</v>
      </c>
      <c r="AI6275" t="n">
        <v>4372</v>
      </c>
      <c r="AJ6275" t="n">
        <v>5246</v>
      </c>
      <c r="AK6275" t="n">
        <v>2125</v>
      </c>
      <c r="AL6275" t="n">
        <v>2527</v>
      </c>
      <c r="AM6275" t="n">
        <v>2425</v>
      </c>
      <c r="AN6275" t="n">
        <v>4158</v>
      </c>
      <c r="AO6275" t="n">
        <v>2731</v>
      </c>
      <c r="AP6275" t="n">
        <v>1782</v>
      </c>
      <c r="AQ6275" t="n">
        <v>1909</v>
      </c>
      <c r="AR6275" t="n">
        <v>2210</v>
      </c>
      <c r="AS6275" t="n">
        <v>1546</v>
      </c>
      <c r="AT6275" t="n">
        <v>2698</v>
      </c>
      <c r="AU6275" t="n">
        <v>5915</v>
      </c>
      <c r="AV6275" t="n">
        <v>5653</v>
      </c>
      <c r="AW6275" t="n">
        <v>6927</v>
      </c>
      <c r="AX6275" t="n">
        <v>4329</v>
      </c>
      <c r="AY6275" t="n">
        <v>4975</v>
      </c>
      <c r="AZ6275" t="n">
        <v>6573</v>
      </c>
      <c r="BA6275" t="n">
        <v>4622</v>
      </c>
      <c r="BB6275" t="n">
        <v>4697</v>
      </c>
      <c r="BC6275" t="n">
        <v>4385</v>
      </c>
      <c r="BD6275" t="n">
        <v>4708</v>
      </c>
      <c r="BE6275" t="n">
        <v>4284</v>
      </c>
      <c r="BF6275" t="n">
        <v>4348</v>
      </c>
      <c r="BG6275" t="n">
        <v>4203</v>
      </c>
      <c r="BH6275" t="n">
        <v>3244</v>
      </c>
      <c r="BI6275" t="n">
        <v>6466</v>
      </c>
      <c r="BJ6275" t="n">
        <v>3630</v>
      </c>
      <c r="BK6275" s="90">
        <f>INDEX('SEDS_MSN Descriptions'!$C:$C,MATCH($C6275,'SEDS_MSN Descriptions'!$B:$B,0))</f>
        <v/>
      </c>
      <c r="BL6275" s="92">
        <f>INDEX('SEDS_MSN Descriptions'!$D:$D,MATCH($C6275,'SEDS_MSN Descriptions'!$B:$B,0))</f>
        <v/>
      </c>
      <c r="BM6275" s="92">
        <f>IF(ISNUMBER(SEARCH("Transportation",BK6275)),"Transportation",IF(ISNUMBER(SEARCH("Industrial",BK6275)),"Industrial",IF(ISNUMBER(SEARCH("electric power",BK6275)),"electric power",IF(ISNUMBER(SEARCH("commercial",BK6275)),"commercial",IF(ISNUMBER(SEARCH("residential",BK6275)),"residential","other")))))</f>
        <v/>
      </c>
      <c r="BN6275" s="92">
        <f>IF(ISNUMBER(SEARCH("Aviation gasoline",BK6275)),"jet fuel",IF(ISNUMBER(SEARCH("Biodiesel",BK6275)),"biofuel diesel",IF(ISNUMBER(SEARCH("Coal",BK6275)),"NA",IF(ISNUMBER(SEARCH("Distillate fuel oil",BK6275)),"petroleum diesel",IF(ISNUMBER(SEARCH("Electricity",BK6275)),"electricity",IF(ISNUMBER(SEARCH("Fuel ethanol",BK6275)),"biofuel gasoline",IF(ISNUMBER(SEARCH("Hydrocarbon",BK6275)),"NA",IF(ISNUMBER(SEARCH("Jet fuel",BK6275)),"jet fuel",IF(ISNUMBER(SEARCH("Lubricants",BK6275)),"NA",IF(ISNUMBER(SEARCH("Motor gasoline",BK6275)),"petroleum gasoline",IF(ISNUMBER(SEARCH("Natural gas",BK6275)),"natural gas",IF(ISNUMBER(SEARCH("Propane",BK6275)),"LPG propane or butane",IF(ISNUMBER(SEARCH("Residual fuel oil",BK6275)),"heavy or residual fuel oil","other")))))))))))))</f>
        <v/>
      </c>
    </row>
    <row r="6276" hidden="1" s="107">
      <c r="A6276" t="inlineStr">
        <is>
          <t>2018P</t>
        </is>
      </c>
      <c r="B6276" t="inlineStr">
        <is>
          <t>NH</t>
        </is>
      </c>
      <c r="C6276" t="inlineStr">
        <is>
          <t>AVACB</t>
        </is>
      </c>
      <c r="D6276" t="n">
        <v>93</v>
      </c>
      <c r="E6276" t="n">
        <v>106</v>
      </c>
      <c r="F6276" t="n">
        <v>252</v>
      </c>
      <c r="G6276" t="n">
        <v>153</v>
      </c>
      <c r="H6276" t="n">
        <v>191</v>
      </c>
      <c r="I6276" t="n">
        <v>231</v>
      </c>
      <c r="J6276" t="n">
        <v>222</v>
      </c>
      <c r="K6276" t="n">
        <v>182</v>
      </c>
      <c r="L6276" t="n">
        <v>215</v>
      </c>
      <c r="M6276" t="n">
        <v>209</v>
      </c>
      <c r="N6276" t="n">
        <v>191</v>
      </c>
      <c r="O6276" t="n">
        <v>243</v>
      </c>
      <c r="P6276" t="n">
        <v>220</v>
      </c>
      <c r="Q6276" t="n">
        <v>218</v>
      </c>
      <c r="R6276" t="n">
        <v>206</v>
      </c>
      <c r="S6276" t="n">
        <v>167</v>
      </c>
      <c r="T6276" t="n">
        <v>152</v>
      </c>
      <c r="U6276" t="n">
        <v>185</v>
      </c>
      <c r="V6276" t="n">
        <v>221</v>
      </c>
      <c r="W6276" t="n">
        <v>204</v>
      </c>
      <c r="X6276" t="n">
        <v>204</v>
      </c>
      <c r="Y6276" t="n">
        <v>150</v>
      </c>
      <c r="Z6276" t="n">
        <v>128</v>
      </c>
      <c r="AA6276" t="n">
        <v>133</v>
      </c>
      <c r="AB6276" t="n">
        <v>102</v>
      </c>
      <c r="AC6276" t="n">
        <v>120</v>
      </c>
      <c r="AD6276" t="n">
        <v>190</v>
      </c>
      <c r="AE6276" t="n">
        <v>143</v>
      </c>
      <c r="AF6276" t="n">
        <v>188</v>
      </c>
      <c r="AG6276" t="n">
        <v>165</v>
      </c>
      <c r="AH6276" t="n">
        <v>104</v>
      </c>
      <c r="AI6276" t="n">
        <v>131</v>
      </c>
      <c r="AJ6276" t="n">
        <v>97</v>
      </c>
      <c r="AK6276" t="n">
        <v>217</v>
      </c>
      <c r="AL6276" t="n">
        <v>166</v>
      </c>
      <c r="AM6276" t="n">
        <v>112</v>
      </c>
      <c r="AN6276" t="n">
        <v>99</v>
      </c>
      <c r="AO6276" t="n">
        <v>115</v>
      </c>
      <c r="AP6276" t="n">
        <v>102</v>
      </c>
      <c r="AQ6276" t="n">
        <v>140</v>
      </c>
      <c r="AR6276" t="n">
        <v>122</v>
      </c>
      <c r="AS6276" t="n">
        <v>321</v>
      </c>
      <c r="AT6276" t="n">
        <v>251</v>
      </c>
      <c r="AU6276" t="n">
        <v>220</v>
      </c>
      <c r="AV6276" t="n">
        <v>326</v>
      </c>
      <c r="AW6276" t="n">
        <v>347</v>
      </c>
      <c r="AX6276" t="n">
        <v>233</v>
      </c>
      <c r="AY6276" t="n">
        <v>230</v>
      </c>
      <c r="AZ6276" t="n">
        <v>141</v>
      </c>
      <c r="BA6276" t="n">
        <v>238</v>
      </c>
      <c r="BB6276" t="n">
        <v>156</v>
      </c>
      <c r="BC6276" t="n">
        <v>146</v>
      </c>
      <c r="BD6276" t="n">
        <v>127</v>
      </c>
      <c r="BE6276" t="n">
        <v>110</v>
      </c>
      <c r="BF6276" t="n">
        <v>103</v>
      </c>
      <c r="BG6276" t="n">
        <v>92</v>
      </c>
      <c r="BH6276" t="n">
        <v>91</v>
      </c>
      <c r="BI6276" t="n">
        <v>89</v>
      </c>
      <c r="BJ6276" t="n">
        <v>112</v>
      </c>
      <c r="BK6276" s="92">
        <f>INDEX('SEDS_MSN Descriptions'!$C:$C,MATCH($C6276,'SEDS_MSN Descriptions'!$B:$B,0))</f>
        <v/>
      </c>
      <c r="BL6276" s="92">
        <f>INDEX('SEDS_MSN Descriptions'!$D:$D,MATCH($C6276,'SEDS_MSN Descriptions'!$B:$B,0))</f>
        <v/>
      </c>
      <c r="BM6276" s="92">
        <f>IF(ISNUMBER(SEARCH("Transportation",BK6276)),"Transportation",IF(ISNUMBER(SEARCH("Industrial",BK6276)),"Industrial",IF(ISNUMBER(SEARCH("electric power",BK6276)),"electric power",IF(ISNUMBER(SEARCH("commercial",BK6276)),"commercial",IF(ISNUMBER(SEARCH("residential",BK6276)),"residential","other")))))</f>
        <v/>
      </c>
      <c r="BN6276" s="92">
        <f>IF(ISNUMBER(SEARCH("Aviation gasoline",BK6276)),"jet fuel",IF(ISNUMBER(SEARCH("Biodiesel",BK6276)),"biofuel diesel",IF(ISNUMBER(SEARCH("Coal",BK6276)),"NA",IF(ISNUMBER(SEARCH("Distillate fuel oil",BK6276)),"petroleum diesel",IF(ISNUMBER(SEARCH("Electricity",BK6276)),"electricity",IF(ISNUMBER(SEARCH("Fuel ethanol",BK6276)),"biofuel gasoline",IF(ISNUMBER(SEARCH("Hydrocarbon",BK6276)),"NA",IF(ISNUMBER(SEARCH("Jet fuel",BK6276)),"jet fuel",IF(ISNUMBER(SEARCH("Lubricants",BK6276)),"NA",IF(ISNUMBER(SEARCH("Motor gasoline",BK6276)),"petroleum gasoline",IF(ISNUMBER(SEARCH("Natural gas",BK6276)),"natural gas",IF(ISNUMBER(SEARCH("Propane",BK6276)),"LPG propane or butane",IF(ISNUMBER(SEARCH("Residual fuel oil",BK6276)),"heavy or residual fuel oil","other")))))))))))))</f>
        <v/>
      </c>
    </row>
    <row r="6277" hidden="1" ht="16" customHeight="1" s="107">
      <c r="A6277" t="inlineStr">
        <is>
          <t>2018P</t>
        </is>
      </c>
      <c r="B6277" t="inlineStr">
        <is>
          <t>NH</t>
        </is>
      </c>
      <c r="C6277" t="inlineStr">
        <is>
          <t>AVTCB</t>
        </is>
      </c>
      <c r="D6277" t="n">
        <v>93</v>
      </c>
      <c r="E6277" t="n">
        <v>106</v>
      </c>
      <c r="F6277" t="n">
        <v>252</v>
      </c>
      <c r="G6277" t="n">
        <v>153</v>
      </c>
      <c r="H6277" t="n">
        <v>191</v>
      </c>
      <c r="I6277" t="n">
        <v>231</v>
      </c>
      <c r="J6277" t="n">
        <v>222</v>
      </c>
      <c r="K6277" t="n">
        <v>182</v>
      </c>
      <c r="L6277" t="n">
        <v>215</v>
      </c>
      <c r="M6277" t="n">
        <v>209</v>
      </c>
      <c r="N6277" t="n">
        <v>191</v>
      </c>
      <c r="O6277" t="n">
        <v>243</v>
      </c>
      <c r="P6277" t="n">
        <v>220</v>
      </c>
      <c r="Q6277" t="n">
        <v>218</v>
      </c>
      <c r="R6277" t="n">
        <v>206</v>
      </c>
      <c r="S6277" t="n">
        <v>167</v>
      </c>
      <c r="T6277" t="n">
        <v>152</v>
      </c>
      <c r="U6277" t="n">
        <v>185</v>
      </c>
      <c r="V6277" t="n">
        <v>221</v>
      </c>
      <c r="W6277" t="n">
        <v>204</v>
      </c>
      <c r="X6277" t="n">
        <v>204</v>
      </c>
      <c r="Y6277" t="n">
        <v>150</v>
      </c>
      <c r="Z6277" t="n">
        <v>128</v>
      </c>
      <c r="AA6277" t="n">
        <v>133</v>
      </c>
      <c r="AB6277" t="n">
        <v>102</v>
      </c>
      <c r="AC6277" t="n">
        <v>120</v>
      </c>
      <c r="AD6277" t="n">
        <v>190</v>
      </c>
      <c r="AE6277" t="n">
        <v>143</v>
      </c>
      <c r="AF6277" t="n">
        <v>188</v>
      </c>
      <c r="AG6277" t="n">
        <v>165</v>
      </c>
      <c r="AH6277" t="n">
        <v>104</v>
      </c>
      <c r="AI6277" t="n">
        <v>131</v>
      </c>
      <c r="AJ6277" t="n">
        <v>97</v>
      </c>
      <c r="AK6277" t="n">
        <v>217</v>
      </c>
      <c r="AL6277" t="n">
        <v>166</v>
      </c>
      <c r="AM6277" t="n">
        <v>112</v>
      </c>
      <c r="AN6277" t="n">
        <v>99</v>
      </c>
      <c r="AO6277" t="n">
        <v>115</v>
      </c>
      <c r="AP6277" t="n">
        <v>102</v>
      </c>
      <c r="AQ6277" t="n">
        <v>140</v>
      </c>
      <c r="AR6277" t="n">
        <v>122</v>
      </c>
      <c r="AS6277" t="n">
        <v>321</v>
      </c>
      <c r="AT6277" t="n">
        <v>251</v>
      </c>
      <c r="AU6277" t="n">
        <v>220</v>
      </c>
      <c r="AV6277" t="n">
        <v>326</v>
      </c>
      <c r="AW6277" t="n">
        <v>347</v>
      </c>
      <c r="AX6277" t="n">
        <v>233</v>
      </c>
      <c r="AY6277" t="n">
        <v>230</v>
      </c>
      <c r="AZ6277" t="n">
        <v>141</v>
      </c>
      <c r="BA6277" t="n">
        <v>238</v>
      </c>
      <c r="BB6277" t="n">
        <v>156</v>
      </c>
      <c r="BC6277" t="n">
        <v>146</v>
      </c>
      <c r="BD6277" t="n">
        <v>127</v>
      </c>
      <c r="BE6277" t="n">
        <v>110</v>
      </c>
      <c r="BF6277" t="n">
        <v>103</v>
      </c>
      <c r="BG6277" t="n">
        <v>92</v>
      </c>
      <c r="BH6277" t="n">
        <v>91</v>
      </c>
      <c r="BI6277" t="n">
        <v>89</v>
      </c>
      <c r="BJ6277" t="n">
        <v>112</v>
      </c>
      <c r="BK6277" s="90">
        <f>INDEX('SEDS_MSN Descriptions'!$C:$C,MATCH($C6277,'SEDS_MSN Descriptions'!$B:$B,0))</f>
        <v/>
      </c>
      <c r="BL6277" s="92">
        <f>INDEX('SEDS_MSN Descriptions'!$D:$D,MATCH($C6277,'SEDS_MSN Descriptions'!$B:$B,0))</f>
        <v/>
      </c>
      <c r="BM6277" s="92">
        <f>IF(ISNUMBER(SEARCH("Transportation",BK6277)),"Transportation",IF(ISNUMBER(SEARCH("Industrial",BK6277)),"Industrial",IF(ISNUMBER(SEARCH("electric power",BK6277)),"electric power",IF(ISNUMBER(SEARCH("commercial",BK6277)),"commercial",IF(ISNUMBER(SEARCH("residential",BK6277)),"residential","other")))))</f>
        <v/>
      </c>
      <c r="BN6277" s="92">
        <f>IF(ISNUMBER(SEARCH("Aviation gasoline",BK6277)),"jet fuel",IF(ISNUMBER(SEARCH("Biodiesel",BK6277)),"biofuel diesel",IF(ISNUMBER(SEARCH("Coal",BK6277)),"NA",IF(ISNUMBER(SEARCH("Distillate fuel oil",BK6277)),"petroleum diesel",IF(ISNUMBER(SEARCH("Electricity",BK6277)),"electricity",IF(ISNUMBER(SEARCH("Fuel ethanol",BK6277)),"biofuel gasoline",IF(ISNUMBER(SEARCH("Hydrocarbon",BK6277)),"NA",IF(ISNUMBER(SEARCH("Jet fuel",BK6277)),"jet fuel",IF(ISNUMBER(SEARCH("Lubricants",BK6277)),"NA",IF(ISNUMBER(SEARCH("Motor gasoline",BK6277)),"petroleum gasoline",IF(ISNUMBER(SEARCH("Natural gas",BK6277)),"natural gas",IF(ISNUMBER(SEARCH("Propane",BK6277)),"LPG propane or butane",IF(ISNUMBER(SEARCH("Residual fuel oil",BK6277)),"heavy or residual fuel oil","other")))))))))))))</f>
        <v/>
      </c>
    </row>
    <row r="6278" hidden="1" ht="16" customHeight="1" s="107">
      <c r="A6278" t="inlineStr">
        <is>
          <t>2018P</t>
        </is>
      </c>
      <c r="B6278" t="inlineStr">
        <is>
          <t>NH</t>
        </is>
      </c>
      <c r="C6278" t="inlineStr">
        <is>
          <t>AVTXB</t>
        </is>
      </c>
      <c r="D6278" t="n">
        <v>93</v>
      </c>
      <c r="E6278" t="n">
        <v>106</v>
      </c>
      <c r="F6278" t="n">
        <v>252</v>
      </c>
      <c r="G6278" t="n">
        <v>153</v>
      </c>
      <c r="H6278" t="n">
        <v>191</v>
      </c>
      <c r="I6278" t="n">
        <v>231</v>
      </c>
      <c r="J6278" t="n">
        <v>222</v>
      </c>
      <c r="K6278" t="n">
        <v>182</v>
      </c>
      <c r="L6278" t="n">
        <v>215</v>
      </c>
      <c r="M6278" t="n">
        <v>209</v>
      </c>
      <c r="N6278" t="n">
        <v>191</v>
      </c>
      <c r="O6278" t="n">
        <v>243</v>
      </c>
      <c r="P6278" t="n">
        <v>220</v>
      </c>
      <c r="Q6278" t="n">
        <v>218</v>
      </c>
      <c r="R6278" t="n">
        <v>206</v>
      </c>
      <c r="S6278" t="n">
        <v>167</v>
      </c>
      <c r="T6278" t="n">
        <v>152</v>
      </c>
      <c r="U6278" t="n">
        <v>185</v>
      </c>
      <c r="V6278" t="n">
        <v>221</v>
      </c>
      <c r="W6278" t="n">
        <v>204</v>
      </c>
      <c r="X6278" t="n">
        <v>204</v>
      </c>
      <c r="Y6278" t="n">
        <v>150</v>
      </c>
      <c r="Z6278" t="n">
        <v>128</v>
      </c>
      <c r="AA6278" t="n">
        <v>133</v>
      </c>
      <c r="AB6278" t="n">
        <v>102</v>
      </c>
      <c r="AC6278" t="n">
        <v>120</v>
      </c>
      <c r="AD6278" t="n">
        <v>190</v>
      </c>
      <c r="AE6278" t="n">
        <v>143</v>
      </c>
      <c r="AF6278" t="n">
        <v>188</v>
      </c>
      <c r="AG6278" t="n">
        <v>165</v>
      </c>
      <c r="AH6278" t="n">
        <v>104</v>
      </c>
      <c r="AI6278" t="n">
        <v>131</v>
      </c>
      <c r="AJ6278" t="n">
        <v>97</v>
      </c>
      <c r="AK6278" t="n">
        <v>217</v>
      </c>
      <c r="AL6278" t="n">
        <v>166</v>
      </c>
      <c r="AM6278" t="n">
        <v>112</v>
      </c>
      <c r="AN6278" t="n">
        <v>99</v>
      </c>
      <c r="AO6278" t="n">
        <v>115</v>
      </c>
      <c r="AP6278" t="n">
        <v>102</v>
      </c>
      <c r="AQ6278" t="n">
        <v>140</v>
      </c>
      <c r="AR6278" t="n">
        <v>122</v>
      </c>
      <c r="AS6278" t="n">
        <v>321</v>
      </c>
      <c r="AT6278" t="n">
        <v>251</v>
      </c>
      <c r="AU6278" t="n">
        <v>220</v>
      </c>
      <c r="AV6278" t="n">
        <v>326</v>
      </c>
      <c r="AW6278" t="n">
        <v>347</v>
      </c>
      <c r="AX6278" t="n">
        <v>233</v>
      </c>
      <c r="AY6278" t="n">
        <v>230</v>
      </c>
      <c r="AZ6278" t="n">
        <v>141</v>
      </c>
      <c r="BA6278" t="n">
        <v>238</v>
      </c>
      <c r="BB6278" t="n">
        <v>156</v>
      </c>
      <c r="BC6278" t="n">
        <v>146</v>
      </c>
      <c r="BD6278" t="n">
        <v>127</v>
      </c>
      <c r="BE6278" t="n">
        <v>110</v>
      </c>
      <c r="BF6278" t="n">
        <v>103</v>
      </c>
      <c r="BG6278" t="n">
        <v>92</v>
      </c>
      <c r="BH6278" t="n">
        <v>91</v>
      </c>
      <c r="BI6278" t="n">
        <v>89</v>
      </c>
      <c r="BJ6278" t="n">
        <v>112</v>
      </c>
      <c r="BK6278" s="90">
        <f>INDEX('SEDS_MSN Descriptions'!$C:$C,MATCH($C6278,'SEDS_MSN Descriptions'!$B:$B,0))</f>
        <v/>
      </c>
      <c r="BL6278" s="92">
        <f>INDEX('SEDS_MSN Descriptions'!$D:$D,MATCH($C6278,'SEDS_MSN Descriptions'!$B:$B,0))</f>
        <v/>
      </c>
      <c r="BM6278" s="92">
        <f>IF(ISNUMBER(SEARCH("Transportation",BK6278)),"Transportation",IF(ISNUMBER(SEARCH("Industrial",BK6278)),"Industrial",IF(ISNUMBER(SEARCH("electric power",BK6278)),"electric power",IF(ISNUMBER(SEARCH("commercial",BK6278)),"commercial",IF(ISNUMBER(SEARCH("residential",BK6278)),"residential","other")))))</f>
        <v/>
      </c>
      <c r="BN6278" s="92">
        <f>IF(ISNUMBER(SEARCH("Aviation gasoline",BK6278)),"jet fuel",IF(ISNUMBER(SEARCH("Biodiesel",BK6278)),"biofuel diesel",IF(ISNUMBER(SEARCH("Coal",BK6278)),"NA",IF(ISNUMBER(SEARCH("Distillate fuel oil",BK6278)),"petroleum diesel",IF(ISNUMBER(SEARCH("Electricity",BK6278)),"electricity",IF(ISNUMBER(SEARCH("Fuel ethanol",BK6278)),"biofuel gasoline",IF(ISNUMBER(SEARCH("Hydrocarbon",BK6278)),"NA",IF(ISNUMBER(SEARCH("Jet fuel",BK6278)),"jet fuel",IF(ISNUMBER(SEARCH("Lubricants",BK6278)),"NA",IF(ISNUMBER(SEARCH("Motor gasoline",BK6278)),"petroleum gasoline",IF(ISNUMBER(SEARCH("Natural gas",BK6278)),"natural gas",IF(ISNUMBER(SEARCH("Propane",BK6278)),"LPG propane or butane",IF(ISNUMBER(SEARCH("Residual fuel oil",BK6278)),"heavy or residual fuel oil","other")))))))))))))</f>
        <v/>
      </c>
    </row>
    <row r="6279" hidden="1" s="107">
      <c r="A6279" t="inlineStr">
        <is>
          <t>2018P</t>
        </is>
      </c>
      <c r="B6279" t="inlineStr">
        <is>
          <t>NH</t>
        </is>
      </c>
      <c r="C6279" t="inlineStr">
        <is>
          <t>BDACB</t>
        </is>
      </c>
      <c r="D6279" t="n">
        <v>0</v>
      </c>
      <c r="E6279" t="n">
        <v>0</v>
      </c>
      <c r="F6279" t="n">
        <v>0</v>
      </c>
      <c r="G6279" t="n">
        <v>0</v>
      </c>
      <c r="H6279" t="n">
        <v>0</v>
      </c>
      <c r="I6279" t="n">
        <v>0</v>
      </c>
      <c r="J6279" t="n">
        <v>0</v>
      </c>
      <c r="K6279" t="n">
        <v>0</v>
      </c>
      <c r="L6279" t="n">
        <v>0</v>
      </c>
      <c r="M6279" t="n">
        <v>0</v>
      </c>
      <c r="N6279" t="n">
        <v>0</v>
      </c>
      <c r="O6279" t="n">
        <v>0</v>
      </c>
      <c r="P6279" t="n">
        <v>0</v>
      </c>
      <c r="Q6279" t="n">
        <v>0</v>
      </c>
      <c r="R6279" t="n">
        <v>0</v>
      </c>
      <c r="S6279" t="n">
        <v>0</v>
      </c>
      <c r="T6279" t="n">
        <v>0</v>
      </c>
      <c r="U6279" t="n">
        <v>0</v>
      </c>
      <c r="V6279" t="n">
        <v>0</v>
      </c>
      <c r="W6279" t="n">
        <v>0</v>
      </c>
      <c r="X6279" t="n">
        <v>0</v>
      </c>
      <c r="Y6279" t="n">
        <v>0</v>
      </c>
      <c r="Z6279" t="n">
        <v>0</v>
      </c>
      <c r="AA6279" t="n">
        <v>0</v>
      </c>
      <c r="AB6279" t="n">
        <v>0</v>
      </c>
      <c r="AC6279" t="n">
        <v>0</v>
      </c>
      <c r="AD6279" t="n">
        <v>0</v>
      </c>
      <c r="AE6279" t="n">
        <v>0</v>
      </c>
      <c r="AF6279" t="n">
        <v>0</v>
      </c>
      <c r="AG6279" t="n">
        <v>0</v>
      </c>
      <c r="AH6279" t="n">
        <v>0</v>
      </c>
      <c r="AI6279" t="n">
        <v>0</v>
      </c>
      <c r="AJ6279" t="n">
        <v>0</v>
      </c>
      <c r="AK6279" t="n">
        <v>0</v>
      </c>
      <c r="AL6279" t="n">
        <v>0</v>
      </c>
      <c r="AM6279" t="n">
        <v>0</v>
      </c>
      <c r="AN6279" t="n">
        <v>0</v>
      </c>
      <c r="AO6279" t="n">
        <v>0</v>
      </c>
      <c r="AP6279" t="n">
        <v>0</v>
      </c>
      <c r="AQ6279" t="n">
        <v>0</v>
      </c>
      <c r="AR6279" t="n">
        <v>0</v>
      </c>
      <c r="AS6279" t="n">
        <v>1</v>
      </c>
      <c r="AT6279" t="n">
        <v>2</v>
      </c>
      <c r="AU6279" t="n">
        <v>2</v>
      </c>
      <c r="AV6279" t="n">
        <v>4</v>
      </c>
      <c r="AW6279" t="n">
        <v>12</v>
      </c>
      <c r="AX6279" t="n">
        <v>36</v>
      </c>
      <c r="AY6279" t="n">
        <v>48</v>
      </c>
      <c r="AZ6279" t="n">
        <v>42</v>
      </c>
      <c r="BA6279" t="n">
        <v>44</v>
      </c>
      <c r="BB6279" t="n">
        <v>36</v>
      </c>
      <c r="BC6279" t="n">
        <v>121</v>
      </c>
      <c r="BD6279" t="n">
        <v>88</v>
      </c>
      <c r="BE6279" t="n">
        <v>467</v>
      </c>
      <c r="BF6279" t="n">
        <v>495</v>
      </c>
      <c r="BG6279" t="n">
        <v>560</v>
      </c>
      <c r="BH6279" t="n">
        <v>942</v>
      </c>
      <c r="BI6279" t="n">
        <v>1092</v>
      </c>
      <c r="BJ6279" t="n">
        <v>650</v>
      </c>
      <c r="BK6279" s="92">
        <f>INDEX('SEDS_MSN Descriptions'!$C:$C,MATCH($C6279,'SEDS_MSN Descriptions'!$B:$B,0))</f>
        <v/>
      </c>
      <c r="BL6279" s="92">
        <f>INDEX('SEDS_MSN Descriptions'!$D:$D,MATCH($C6279,'SEDS_MSN Descriptions'!$B:$B,0))</f>
        <v/>
      </c>
      <c r="BM6279" s="92">
        <f>IF(ISNUMBER(SEARCH("Transportation",BK6279)),"Transportation",IF(ISNUMBER(SEARCH("Industrial",BK6279)),"Industrial",IF(ISNUMBER(SEARCH("electric power",BK6279)),"electric power",IF(ISNUMBER(SEARCH("commercial",BK6279)),"commercial",IF(ISNUMBER(SEARCH("residential",BK6279)),"residential","other")))))</f>
        <v/>
      </c>
      <c r="BN6279" s="92">
        <f>IF(ISNUMBER(SEARCH("Aviation gasoline",BK6279)),"jet fuel",IF(ISNUMBER(SEARCH("Biodiesel",BK6279)),"biofuel diesel",IF(ISNUMBER(SEARCH("Coal",BK6279)),"NA",IF(ISNUMBER(SEARCH("Distillate fuel oil",BK6279)),"petroleum diesel",IF(ISNUMBER(SEARCH("Electricity",BK6279)),"electricity",IF(ISNUMBER(SEARCH("Fuel ethanol",BK6279)),"biofuel gasoline",IF(ISNUMBER(SEARCH("Hydrocarbon",BK6279)),"NA",IF(ISNUMBER(SEARCH("Jet fuel",BK6279)),"jet fuel",IF(ISNUMBER(SEARCH("Lubricants",BK6279)),"NA",IF(ISNUMBER(SEARCH("Motor gasoline",BK6279)),"petroleum gasoline",IF(ISNUMBER(SEARCH("Natural gas",BK6279)),"natural gas",IF(ISNUMBER(SEARCH("Propane",BK6279)),"LPG propane or butane",IF(ISNUMBER(SEARCH("Residual fuel oil",BK6279)),"heavy or residual fuel oil","other")))))))))))))</f>
        <v/>
      </c>
    </row>
    <row r="6280" hidden="1" ht="16" customHeight="1" s="107">
      <c r="A6280" t="inlineStr">
        <is>
          <t>2018P</t>
        </is>
      </c>
      <c r="B6280" t="inlineStr">
        <is>
          <t>NH</t>
        </is>
      </c>
      <c r="C6280" t="inlineStr">
        <is>
          <t>BDLCB</t>
        </is>
      </c>
      <c r="D6280" t="n">
        <v>0</v>
      </c>
      <c r="E6280" t="n">
        <v>0</v>
      </c>
      <c r="F6280" t="n">
        <v>0</v>
      </c>
      <c r="G6280" t="n">
        <v>0</v>
      </c>
      <c r="H6280" t="n">
        <v>0</v>
      </c>
      <c r="I6280" t="n">
        <v>0</v>
      </c>
      <c r="J6280" t="n">
        <v>0</v>
      </c>
      <c r="K6280" t="n">
        <v>0</v>
      </c>
      <c r="L6280" t="n">
        <v>0</v>
      </c>
      <c r="M6280" t="n">
        <v>0</v>
      </c>
      <c r="N6280" t="n">
        <v>0</v>
      </c>
      <c r="O6280" t="n">
        <v>0</v>
      </c>
      <c r="P6280" t="n">
        <v>0</v>
      </c>
      <c r="Q6280" t="n">
        <v>0</v>
      </c>
      <c r="R6280" t="n">
        <v>0</v>
      </c>
      <c r="S6280" t="n">
        <v>0</v>
      </c>
      <c r="T6280" t="n">
        <v>0</v>
      </c>
      <c r="U6280" t="n">
        <v>0</v>
      </c>
      <c r="V6280" t="n">
        <v>0</v>
      </c>
      <c r="W6280" t="n">
        <v>0</v>
      </c>
      <c r="X6280" t="n">
        <v>0</v>
      </c>
      <c r="Y6280" t="n">
        <v>0</v>
      </c>
      <c r="Z6280" t="n">
        <v>0</v>
      </c>
      <c r="AA6280" t="n">
        <v>0</v>
      </c>
      <c r="AB6280" t="n">
        <v>0</v>
      </c>
      <c r="AC6280" t="n">
        <v>0</v>
      </c>
      <c r="AD6280" t="n">
        <v>0</v>
      </c>
      <c r="AE6280" t="n">
        <v>0</v>
      </c>
      <c r="AF6280" t="n">
        <v>0</v>
      </c>
      <c r="AG6280" t="n">
        <v>0</v>
      </c>
      <c r="AH6280" t="n">
        <v>0</v>
      </c>
      <c r="AI6280" t="n">
        <v>0</v>
      </c>
      <c r="AJ6280" t="n">
        <v>0</v>
      </c>
      <c r="AK6280" t="n">
        <v>0</v>
      </c>
      <c r="AL6280" t="n">
        <v>0</v>
      </c>
      <c r="AM6280" t="n">
        <v>0</v>
      </c>
      <c r="AN6280" t="n">
        <v>0</v>
      </c>
      <c r="AO6280" t="n">
        <v>0</v>
      </c>
      <c r="AP6280" t="n">
        <v>0</v>
      </c>
      <c r="AQ6280" t="n">
        <v>0</v>
      </c>
      <c r="AR6280" t="n">
        <v>0</v>
      </c>
      <c r="AS6280" t="n">
        <v>0</v>
      </c>
      <c r="AT6280" t="n">
        <v>0</v>
      </c>
      <c r="AU6280" t="n">
        <v>0</v>
      </c>
      <c r="AV6280" t="n">
        <v>0</v>
      </c>
      <c r="AW6280" t="n">
        <v>0</v>
      </c>
      <c r="AX6280" t="n">
        <v>0</v>
      </c>
      <c r="AY6280" t="n">
        <v>0</v>
      </c>
      <c r="AZ6280" t="n">
        <v>0</v>
      </c>
      <c r="BA6280" t="n">
        <v>0</v>
      </c>
      <c r="BB6280" t="n">
        <v>0</v>
      </c>
      <c r="BC6280" t="n">
        <v>0</v>
      </c>
      <c r="BD6280" t="n">
        <v>2</v>
      </c>
      <c r="BE6280" t="n">
        <v>3</v>
      </c>
      <c r="BF6280" t="n">
        <v>3</v>
      </c>
      <c r="BG6280" t="n">
        <v>4</v>
      </c>
      <c r="BH6280" t="n">
        <v>5</v>
      </c>
      <c r="BI6280" t="n">
        <v>3</v>
      </c>
      <c r="BJ6280" t="n">
        <v>4</v>
      </c>
      <c r="BK6280" s="90">
        <f>INDEX('SEDS_MSN Descriptions'!$C:$C,MATCH($C6280,'SEDS_MSN Descriptions'!$B:$B,0))</f>
        <v/>
      </c>
      <c r="BL6280" s="92">
        <f>INDEX('SEDS_MSN Descriptions'!$D:$D,MATCH($C6280,'SEDS_MSN Descriptions'!$B:$B,0))</f>
        <v/>
      </c>
      <c r="BM6280" s="92">
        <f>IF(ISNUMBER(SEARCH("Transportation",BK6280)),"Transportation",IF(ISNUMBER(SEARCH("Industrial",BK6280)),"Industrial",IF(ISNUMBER(SEARCH("electric power",BK6280)),"electric power",IF(ISNUMBER(SEARCH("commercial",BK6280)),"commercial",IF(ISNUMBER(SEARCH("residential",BK6280)),"residential","other")))))</f>
        <v/>
      </c>
      <c r="BN6280" s="92">
        <f>IF(ISNUMBER(SEARCH("Aviation gasoline",BK6280)),"jet fuel",IF(ISNUMBER(SEARCH("Biodiesel",BK6280)),"biofuel diesel",IF(ISNUMBER(SEARCH("Coal",BK6280)),"NA",IF(ISNUMBER(SEARCH("Distillate fuel oil",BK6280)),"petroleum diesel",IF(ISNUMBER(SEARCH("Electricity",BK6280)),"electricity",IF(ISNUMBER(SEARCH("Fuel ethanol",BK6280)),"biofuel gasoline",IF(ISNUMBER(SEARCH("Hydrocarbon",BK6280)),"NA",IF(ISNUMBER(SEARCH("Jet fuel",BK6280)),"jet fuel",IF(ISNUMBER(SEARCH("Lubricants",BK6280)),"NA",IF(ISNUMBER(SEARCH("Motor gasoline",BK6280)),"petroleum gasoline",IF(ISNUMBER(SEARCH("Natural gas",BK6280)),"natural gas",IF(ISNUMBER(SEARCH("Propane",BK6280)),"LPG propane or butane",IF(ISNUMBER(SEARCH("Residual fuel oil",BK6280)),"heavy or residual fuel oil","other")))))))))))))</f>
        <v/>
      </c>
    </row>
    <row r="6281" hidden="1" ht="16" customHeight="1" s="107">
      <c r="A6281" t="inlineStr">
        <is>
          <t>2018P</t>
        </is>
      </c>
      <c r="B6281" t="inlineStr">
        <is>
          <t>NH</t>
        </is>
      </c>
      <c r="C6281" t="inlineStr">
        <is>
          <t>BDTCB</t>
        </is>
      </c>
      <c r="D6281" t="n">
        <v>0</v>
      </c>
      <c r="E6281" t="n">
        <v>0</v>
      </c>
      <c r="F6281" t="n">
        <v>0</v>
      </c>
      <c r="G6281" t="n">
        <v>0</v>
      </c>
      <c r="H6281" t="n">
        <v>0</v>
      </c>
      <c r="I6281" t="n">
        <v>0</v>
      </c>
      <c r="J6281" t="n">
        <v>0</v>
      </c>
      <c r="K6281" t="n">
        <v>0</v>
      </c>
      <c r="L6281" t="n">
        <v>0</v>
      </c>
      <c r="M6281" t="n">
        <v>0</v>
      </c>
      <c r="N6281" t="n">
        <v>0</v>
      </c>
      <c r="O6281" t="n">
        <v>0</v>
      </c>
      <c r="P6281" t="n">
        <v>0</v>
      </c>
      <c r="Q6281" t="n">
        <v>0</v>
      </c>
      <c r="R6281" t="n">
        <v>0</v>
      </c>
      <c r="S6281" t="n">
        <v>0</v>
      </c>
      <c r="T6281" t="n">
        <v>0</v>
      </c>
      <c r="U6281" t="n">
        <v>0</v>
      </c>
      <c r="V6281" t="n">
        <v>0</v>
      </c>
      <c r="W6281" t="n">
        <v>0</v>
      </c>
      <c r="X6281" t="n">
        <v>0</v>
      </c>
      <c r="Y6281" t="n">
        <v>0</v>
      </c>
      <c r="Z6281" t="n">
        <v>0</v>
      </c>
      <c r="AA6281" t="n">
        <v>0</v>
      </c>
      <c r="AB6281" t="n">
        <v>0</v>
      </c>
      <c r="AC6281" t="n">
        <v>0</v>
      </c>
      <c r="AD6281" t="n">
        <v>0</v>
      </c>
      <c r="AE6281" t="n">
        <v>0</v>
      </c>
      <c r="AF6281" t="n">
        <v>0</v>
      </c>
      <c r="AG6281" t="n">
        <v>0</v>
      </c>
      <c r="AH6281" t="n">
        <v>0</v>
      </c>
      <c r="AI6281" t="n">
        <v>0</v>
      </c>
      <c r="AJ6281" t="n">
        <v>0</v>
      </c>
      <c r="AK6281" t="n">
        <v>0</v>
      </c>
      <c r="AL6281" t="n">
        <v>0</v>
      </c>
      <c r="AM6281" t="n">
        <v>0</v>
      </c>
      <c r="AN6281" t="n">
        <v>0</v>
      </c>
      <c r="AO6281" t="n">
        <v>0</v>
      </c>
      <c r="AP6281" t="n">
        <v>0</v>
      </c>
      <c r="AQ6281" t="n">
        <v>0</v>
      </c>
      <c r="AR6281" t="n">
        <v>0</v>
      </c>
      <c r="AS6281" t="n">
        <v>1</v>
      </c>
      <c r="AT6281" t="n">
        <v>2</v>
      </c>
      <c r="AU6281" t="n">
        <v>2</v>
      </c>
      <c r="AV6281" t="n">
        <v>4</v>
      </c>
      <c r="AW6281" t="n">
        <v>12</v>
      </c>
      <c r="AX6281" t="n">
        <v>36</v>
      </c>
      <c r="AY6281" t="n">
        <v>48</v>
      </c>
      <c r="AZ6281" t="n">
        <v>42</v>
      </c>
      <c r="BA6281" t="n">
        <v>44</v>
      </c>
      <c r="BB6281" t="n">
        <v>36</v>
      </c>
      <c r="BC6281" t="n">
        <v>121</v>
      </c>
      <c r="BD6281" t="n">
        <v>88</v>
      </c>
      <c r="BE6281" t="n">
        <v>467</v>
      </c>
      <c r="BF6281" t="n">
        <v>495</v>
      </c>
      <c r="BG6281" t="n">
        <v>560</v>
      </c>
      <c r="BH6281" t="n">
        <v>942</v>
      </c>
      <c r="BI6281" t="n">
        <v>1092</v>
      </c>
      <c r="BJ6281" t="n">
        <v>650</v>
      </c>
      <c r="BK6281" s="90">
        <f>INDEX('SEDS_MSN Descriptions'!$C:$C,MATCH($C6281,'SEDS_MSN Descriptions'!$B:$B,0))</f>
        <v/>
      </c>
      <c r="BL6281" s="92">
        <f>INDEX('SEDS_MSN Descriptions'!$D:$D,MATCH($C6281,'SEDS_MSN Descriptions'!$B:$B,0))</f>
        <v/>
      </c>
      <c r="BM6281" s="92">
        <f>IF(ISNUMBER(SEARCH("Transportation",BK6281)),"Transportation",IF(ISNUMBER(SEARCH("Industrial",BK6281)),"Industrial",IF(ISNUMBER(SEARCH("electric power",BK6281)),"electric power",IF(ISNUMBER(SEARCH("commercial",BK6281)),"commercial",IF(ISNUMBER(SEARCH("residential",BK6281)),"residential","other")))))</f>
        <v/>
      </c>
      <c r="BN6281" s="92">
        <f>IF(ISNUMBER(SEARCH("Aviation gasoline",BK6281)),"jet fuel",IF(ISNUMBER(SEARCH("Biodiesel",BK6281)),"biofuel diesel",IF(ISNUMBER(SEARCH("Coal",BK6281)),"NA",IF(ISNUMBER(SEARCH("Distillate fuel oil",BK6281)),"petroleum diesel",IF(ISNUMBER(SEARCH("Electricity",BK6281)),"electricity",IF(ISNUMBER(SEARCH("Fuel ethanol",BK6281)),"biofuel gasoline",IF(ISNUMBER(SEARCH("Hydrocarbon",BK6281)),"NA",IF(ISNUMBER(SEARCH("Jet fuel",BK6281)),"jet fuel",IF(ISNUMBER(SEARCH("Lubricants",BK6281)),"NA",IF(ISNUMBER(SEARCH("Motor gasoline",BK6281)),"petroleum gasoline",IF(ISNUMBER(SEARCH("Natural gas",BK6281)),"natural gas",IF(ISNUMBER(SEARCH("Propane",BK6281)),"LPG propane or butane",IF(ISNUMBER(SEARCH("Residual fuel oil",BK6281)),"heavy or residual fuel oil","other")))))))))))))</f>
        <v/>
      </c>
    </row>
    <row r="6282" hidden="1" ht="16" customHeight="1" s="107">
      <c r="A6282" t="inlineStr">
        <is>
          <t>2018P</t>
        </is>
      </c>
      <c r="B6282" t="inlineStr">
        <is>
          <t>NH</t>
        </is>
      </c>
      <c r="C6282" t="inlineStr">
        <is>
          <t>BFLCB</t>
        </is>
      </c>
      <c r="D6282" t="n">
        <v>0</v>
      </c>
      <c r="E6282" t="n">
        <v>0</v>
      </c>
      <c r="F6282" t="n">
        <v>0</v>
      </c>
      <c r="G6282" t="n">
        <v>0</v>
      </c>
      <c r="H6282" t="n">
        <v>0</v>
      </c>
      <c r="I6282" t="n">
        <v>0</v>
      </c>
      <c r="J6282" t="n">
        <v>0</v>
      </c>
      <c r="K6282" t="n">
        <v>0</v>
      </c>
      <c r="L6282" t="n">
        <v>0</v>
      </c>
      <c r="M6282" t="n">
        <v>0</v>
      </c>
      <c r="N6282" t="n">
        <v>0</v>
      </c>
      <c r="O6282" t="n">
        <v>0</v>
      </c>
      <c r="P6282" t="n">
        <v>0</v>
      </c>
      <c r="Q6282" t="n">
        <v>0</v>
      </c>
      <c r="R6282" t="n">
        <v>0</v>
      </c>
      <c r="S6282" t="n">
        <v>0</v>
      </c>
      <c r="T6282" t="n">
        <v>0</v>
      </c>
      <c r="U6282" t="n">
        <v>0</v>
      </c>
      <c r="V6282" t="n">
        <v>0</v>
      </c>
      <c r="W6282" t="n">
        <v>0</v>
      </c>
      <c r="X6282" t="n">
        <v>0</v>
      </c>
      <c r="Y6282" t="n">
        <v>0</v>
      </c>
      <c r="Z6282" t="n">
        <v>0</v>
      </c>
      <c r="AA6282" t="n">
        <v>0</v>
      </c>
      <c r="AB6282" t="n">
        <v>0</v>
      </c>
      <c r="AC6282" t="n">
        <v>0</v>
      </c>
      <c r="AD6282" t="n">
        <v>0</v>
      </c>
      <c r="AE6282" t="n">
        <v>0</v>
      </c>
      <c r="AF6282" t="n">
        <v>0</v>
      </c>
      <c r="AG6282" t="n">
        <v>0</v>
      </c>
      <c r="AH6282" t="n">
        <v>0</v>
      </c>
      <c r="AI6282" t="n">
        <v>0</v>
      </c>
      <c r="AJ6282" t="n">
        <v>0</v>
      </c>
      <c r="AK6282" t="n">
        <v>0</v>
      </c>
      <c r="AL6282" t="n">
        <v>0</v>
      </c>
      <c r="AM6282" t="n">
        <v>0</v>
      </c>
      <c r="AN6282" t="n">
        <v>0</v>
      </c>
      <c r="AO6282" t="n">
        <v>0</v>
      </c>
      <c r="AP6282" t="n">
        <v>0</v>
      </c>
      <c r="AQ6282" t="n">
        <v>0</v>
      </c>
      <c r="AR6282" t="n">
        <v>0</v>
      </c>
      <c r="AS6282" t="n">
        <v>0</v>
      </c>
      <c r="AT6282" t="n">
        <v>0</v>
      </c>
      <c r="AU6282" t="n">
        <v>0</v>
      </c>
      <c r="AV6282" t="n">
        <v>0</v>
      </c>
      <c r="AW6282" t="n">
        <v>0</v>
      </c>
      <c r="AX6282" t="n">
        <v>0</v>
      </c>
      <c r="AY6282" t="n">
        <v>0</v>
      </c>
      <c r="AZ6282" t="n">
        <v>0</v>
      </c>
      <c r="BA6282" t="n">
        <v>0</v>
      </c>
      <c r="BB6282" t="n">
        <v>0</v>
      </c>
      <c r="BC6282" t="n">
        <v>0</v>
      </c>
      <c r="BD6282" t="n">
        <v>2</v>
      </c>
      <c r="BE6282" t="n">
        <v>3</v>
      </c>
      <c r="BF6282" t="n">
        <v>3</v>
      </c>
      <c r="BG6282" t="n">
        <v>4</v>
      </c>
      <c r="BH6282" t="n">
        <v>5</v>
      </c>
      <c r="BI6282" t="n">
        <v>3</v>
      </c>
      <c r="BJ6282" t="n">
        <v>4</v>
      </c>
      <c r="BK6282" s="90">
        <f>INDEX('SEDS_MSN Descriptions'!$C:$C,MATCH($C6282,'SEDS_MSN Descriptions'!$B:$B,0))</f>
        <v/>
      </c>
      <c r="BL6282" s="92">
        <f>INDEX('SEDS_MSN Descriptions'!$D:$D,MATCH($C6282,'SEDS_MSN Descriptions'!$B:$B,0))</f>
        <v/>
      </c>
      <c r="BM6282" s="92">
        <f>IF(ISNUMBER(SEARCH("Transportation",BK6282)),"Transportation",IF(ISNUMBER(SEARCH("Industrial",BK6282)),"Industrial",IF(ISNUMBER(SEARCH("electric power",BK6282)),"electric power",IF(ISNUMBER(SEARCH("commercial",BK6282)),"commercial",IF(ISNUMBER(SEARCH("residential",BK6282)),"residential","other")))))</f>
        <v/>
      </c>
      <c r="BN6282" s="92">
        <f>IF(ISNUMBER(SEARCH("Aviation gasoline",BK6282)),"jet fuel",IF(ISNUMBER(SEARCH("Biodiesel",BK6282)),"biofuel diesel",IF(ISNUMBER(SEARCH("Coal",BK6282)),"NA",IF(ISNUMBER(SEARCH("Distillate fuel oil",BK6282)),"petroleum diesel",IF(ISNUMBER(SEARCH("Electricity",BK6282)),"electricity",IF(ISNUMBER(SEARCH("Fuel ethanol",BK6282)),"biofuel gasoline",IF(ISNUMBER(SEARCH("Hydrocarbon",BK6282)),"NA",IF(ISNUMBER(SEARCH("Jet fuel",BK6282)),"jet fuel",IF(ISNUMBER(SEARCH("Lubricants",BK6282)),"NA",IF(ISNUMBER(SEARCH("Motor gasoline",BK6282)),"petroleum gasoline",IF(ISNUMBER(SEARCH("Natural gas",BK6282)),"natural gas",IF(ISNUMBER(SEARCH("Propane",BK6282)),"LPG propane or butane",IF(ISNUMBER(SEARCH("Residual fuel oil",BK6282)),"heavy or residual fuel oil","other")))))))))))))</f>
        <v/>
      </c>
    </row>
    <row r="6283" hidden="1" ht="16" customHeight="1" s="107">
      <c r="A6283" t="inlineStr">
        <is>
          <t>2018P</t>
        </is>
      </c>
      <c r="B6283" t="inlineStr">
        <is>
          <t>NH</t>
        </is>
      </c>
      <c r="C6283" t="inlineStr">
        <is>
          <t>BMTCB</t>
        </is>
      </c>
      <c r="D6283" t="n">
        <v>10855</v>
      </c>
      <c r="E6283" t="n">
        <v>10663</v>
      </c>
      <c r="F6283" t="n">
        <v>10783</v>
      </c>
      <c r="G6283" t="n">
        <v>10934</v>
      </c>
      <c r="H6283" t="n">
        <v>11654</v>
      </c>
      <c r="I6283" t="n">
        <v>11015</v>
      </c>
      <c r="J6283" t="n">
        <v>11563</v>
      </c>
      <c r="K6283" t="n">
        <v>11546</v>
      </c>
      <c r="L6283" t="n">
        <v>12628</v>
      </c>
      <c r="M6283" t="n">
        <v>12779</v>
      </c>
      <c r="N6283" t="n">
        <v>12315</v>
      </c>
      <c r="O6283" t="n">
        <v>13277</v>
      </c>
      <c r="P6283" t="n">
        <v>12953</v>
      </c>
      <c r="Q6283" t="n">
        <v>13912</v>
      </c>
      <c r="R6283" t="n">
        <v>13396</v>
      </c>
      <c r="S6283" t="n">
        <v>12840</v>
      </c>
      <c r="T6283" t="n">
        <v>15332</v>
      </c>
      <c r="U6283" t="n">
        <v>16619</v>
      </c>
      <c r="V6283" t="n">
        <v>19286</v>
      </c>
      <c r="W6283" t="n">
        <v>21005</v>
      </c>
      <c r="X6283" t="n">
        <v>21716</v>
      </c>
      <c r="Y6283" t="n">
        <v>21847</v>
      </c>
      <c r="Z6283" t="n">
        <v>20695</v>
      </c>
      <c r="AA6283" t="n">
        <v>23974</v>
      </c>
      <c r="AB6283" t="n">
        <v>21898</v>
      </c>
      <c r="AC6283" t="n">
        <v>21996</v>
      </c>
      <c r="AD6283" t="n">
        <v>25585</v>
      </c>
      <c r="AE6283" t="n">
        <v>24031</v>
      </c>
      <c r="AF6283" t="n">
        <v>24957</v>
      </c>
      <c r="AG6283" t="n">
        <v>26553</v>
      </c>
      <c r="AH6283" t="n">
        <v>27230</v>
      </c>
      <c r="AI6283" t="n">
        <v>24322</v>
      </c>
      <c r="AJ6283" t="n">
        <v>27770</v>
      </c>
      <c r="AK6283" t="n">
        <v>27877</v>
      </c>
      <c r="AL6283" t="n">
        <v>25252</v>
      </c>
      <c r="AM6283" t="n">
        <v>25314</v>
      </c>
      <c r="AN6283" t="n">
        <v>27749</v>
      </c>
      <c r="AO6283" t="n">
        <v>25682</v>
      </c>
      <c r="AP6283" t="n">
        <v>24266</v>
      </c>
      <c r="AQ6283" t="n">
        <v>24434</v>
      </c>
      <c r="AR6283" t="n">
        <v>24022</v>
      </c>
      <c r="AS6283" t="n">
        <v>19915</v>
      </c>
      <c r="AT6283" t="n">
        <v>17256</v>
      </c>
      <c r="AU6283" t="n">
        <v>16337</v>
      </c>
      <c r="AV6283" t="n">
        <v>21702</v>
      </c>
      <c r="AW6283" t="n">
        <v>24446</v>
      </c>
      <c r="AX6283" t="n">
        <v>20797</v>
      </c>
      <c r="AY6283" t="n">
        <v>25861</v>
      </c>
      <c r="AZ6283" t="n">
        <v>27356</v>
      </c>
      <c r="BA6283" t="n">
        <v>32801</v>
      </c>
      <c r="BB6283" t="n">
        <v>35943</v>
      </c>
      <c r="BC6283" t="n">
        <v>35670</v>
      </c>
      <c r="BD6283" t="n">
        <v>36249</v>
      </c>
      <c r="BE6283" t="n">
        <v>41530</v>
      </c>
      <c r="BF6283" t="n">
        <v>44447</v>
      </c>
      <c r="BG6283" t="n">
        <v>51507</v>
      </c>
      <c r="BH6283" t="n">
        <v>47647</v>
      </c>
      <c r="BI6283" t="n">
        <v>48569</v>
      </c>
      <c r="BJ6283" t="n">
        <v>44997</v>
      </c>
      <c r="BK6283" s="90">
        <f>INDEX('SEDS_MSN Descriptions'!$C:$C,MATCH($C6283,'SEDS_MSN Descriptions'!$B:$B,0))</f>
        <v/>
      </c>
      <c r="BL6283" s="92">
        <f>INDEX('SEDS_MSN Descriptions'!$D:$D,MATCH($C6283,'SEDS_MSN Descriptions'!$B:$B,0))</f>
        <v/>
      </c>
      <c r="BM6283" s="92">
        <f>IF(ISNUMBER(SEARCH("Transportation",BK6283)),"Transportation",IF(ISNUMBER(SEARCH("Industrial",BK6283)),"Industrial",IF(ISNUMBER(SEARCH("electric power",BK6283)),"electric power",IF(ISNUMBER(SEARCH("commercial",BK6283)),"commercial",IF(ISNUMBER(SEARCH("residential",BK6283)),"residential","other")))))</f>
        <v/>
      </c>
      <c r="BN6283" s="92">
        <f>IF(ISNUMBER(SEARCH("Aviation gasoline",BK6283)),"jet fuel",IF(ISNUMBER(SEARCH("Biodiesel",BK6283)),"biofuel diesel",IF(ISNUMBER(SEARCH("Coal",BK6283)),"NA",IF(ISNUMBER(SEARCH("Distillate fuel oil",BK6283)),"petroleum diesel",IF(ISNUMBER(SEARCH("Electricity",BK6283)),"electricity",IF(ISNUMBER(SEARCH("Fuel ethanol",BK6283)),"biofuel gasoline",IF(ISNUMBER(SEARCH("Hydrocarbon",BK6283)),"NA",IF(ISNUMBER(SEARCH("Jet fuel",BK6283)),"jet fuel",IF(ISNUMBER(SEARCH("Lubricants",BK6283)),"NA",IF(ISNUMBER(SEARCH("Motor gasoline",BK6283)),"petroleum gasoline",IF(ISNUMBER(SEARCH("Natural gas",BK6283)),"natural gas",IF(ISNUMBER(SEARCH("Propane",BK6283)),"LPG propane or butane",IF(ISNUMBER(SEARCH("Residual fuel oil",BK6283)),"heavy or residual fuel oil","other")))))))))))))</f>
        <v/>
      </c>
    </row>
    <row r="6284" hidden="1" ht="16" customHeight="1" s="107">
      <c r="A6284" t="inlineStr">
        <is>
          <t>2018P</t>
        </is>
      </c>
      <c r="B6284" t="inlineStr">
        <is>
          <t>NH</t>
        </is>
      </c>
      <c r="C6284" t="inlineStr">
        <is>
          <t>BQICB</t>
        </is>
      </c>
      <c r="BB6284" t="n">
        <v>0</v>
      </c>
      <c r="BC6284" t="n">
        <v>0</v>
      </c>
      <c r="BD6284" t="n">
        <v>0</v>
      </c>
      <c r="BE6284" t="n">
        <v>0</v>
      </c>
      <c r="BF6284" t="n">
        <v>0</v>
      </c>
      <c r="BG6284" t="n">
        <v>0</v>
      </c>
      <c r="BH6284" t="n">
        <v>0</v>
      </c>
      <c r="BI6284" t="n">
        <v>0</v>
      </c>
      <c r="BJ6284" t="n">
        <v>0</v>
      </c>
      <c r="BK6284" s="90">
        <f>INDEX('SEDS_MSN Descriptions'!$C:$C,MATCH($C6284,'SEDS_MSN Descriptions'!$B:$B,0))</f>
        <v/>
      </c>
      <c r="BL6284" s="92">
        <f>INDEX('SEDS_MSN Descriptions'!$D:$D,MATCH($C6284,'SEDS_MSN Descriptions'!$B:$B,0))</f>
        <v/>
      </c>
      <c r="BM6284" s="92">
        <f>IF(ISNUMBER(SEARCH("Transportation",BK6284)),"Transportation",IF(ISNUMBER(SEARCH("Industrial",BK6284)),"Industrial",IF(ISNUMBER(SEARCH("electric power",BK6284)),"electric power",IF(ISNUMBER(SEARCH("commercial",BK6284)),"commercial",IF(ISNUMBER(SEARCH("residential",BK6284)),"residential","other")))))</f>
        <v/>
      </c>
      <c r="BN6284" s="92">
        <f>IF(ISNUMBER(SEARCH("Aviation gasoline",BK6284)),"jet fuel",IF(ISNUMBER(SEARCH("Biodiesel",BK6284)),"biofuel diesel",IF(ISNUMBER(SEARCH("Coal",BK6284)),"NA",IF(ISNUMBER(SEARCH("Distillate fuel oil",BK6284)),"petroleum diesel",IF(ISNUMBER(SEARCH("Electricity",BK6284)),"electricity",IF(ISNUMBER(SEARCH("Fuel ethanol",BK6284)),"biofuel gasoline",IF(ISNUMBER(SEARCH("Hydrocarbon",BK6284)),"NA",IF(ISNUMBER(SEARCH("Jet fuel",BK6284)),"jet fuel",IF(ISNUMBER(SEARCH("Lubricants",BK6284)),"NA",IF(ISNUMBER(SEARCH("Motor gasoline",BK6284)),"petroleum gasoline",IF(ISNUMBER(SEARCH("Natural gas",BK6284)),"natural gas",IF(ISNUMBER(SEARCH("Propane",BK6284)),"LPG propane or butane",IF(ISNUMBER(SEARCH("Residual fuel oil",BK6284)),"heavy or residual fuel oil","other")))))))))))))</f>
        <v/>
      </c>
    </row>
    <row r="6285" hidden="1" ht="16" customHeight="1" s="107">
      <c r="A6285" t="inlineStr">
        <is>
          <t>2018P</t>
        </is>
      </c>
      <c r="B6285" t="inlineStr">
        <is>
          <t>NH</t>
        </is>
      </c>
      <c r="C6285" t="inlineStr">
        <is>
          <t>BQTCB</t>
        </is>
      </c>
      <c r="BB6285" t="n">
        <v>0</v>
      </c>
      <c r="BC6285" t="n">
        <v>0</v>
      </c>
      <c r="BD6285" t="n">
        <v>0</v>
      </c>
      <c r="BE6285" t="n">
        <v>0</v>
      </c>
      <c r="BF6285" t="n">
        <v>0</v>
      </c>
      <c r="BG6285" t="n">
        <v>0</v>
      </c>
      <c r="BH6285" t="n">
        <v>0</v>
      </c>
      <c r="BI6285" t="n">
        <v>0</v>
      </c>
      <c r="BJ6285" t="n">
        <v>0</v>
      </c>
      <c r="BK6285" s="90">
        <f>INDEX('SEDS_MSN Descriptions'!$C:$C,MATCH($C6285,'SEDS_MSN Descriptions'!$B:$B,0))</f>
        <v/>
      </c>
      <c r="BL6285" s="92">
        <f>INDEX('SEDS_MSN Descriptions'!$D:$D,MATCH($C6285,'SEDS_MSN Descriptions'!$B:$B,0))</f>
        <v/>
      </c>
      <c r="BM6285" s="92">
        <f>IF(ISNUMBER(SEARCH("Transportation",BK6285)),"Transportation",IF(ISNUMBER(SEARCH("Industrial",BK6285)),"Industrial",IF(ISNUMBER(SEARCH("electric power",BK6285)),"electric power",IF(ISNUMBER(SEARCH("commercial",BK6285)),"commercial",IF(ISNUMBER(SEARCH("residential",BK6285)),"residential","other")))))</f>
        <v/>
      </c>
      <c r="BN6285" s="92">
        <f>IF(ISNUMBER(SEARCH("Aviation gasoline",BK6285)),"jet fuel",IF(ISNUMBER(SEARCH("Biodiesel",BK6285)),"biofuel diesel",IF(ISNUMBER(SEARCH("Coal",BK6285)),"NA",IF(ISNUMBER(SEARCH("Distillate fuel oil",BK6285)),"petroleum diesel",IF(ISNUMBER(SEARCH("Electricity",BK6285)),"electricity",IF(ISNUMBER(SEARCH("Fuel ethanol",BK6285)),"biofuel gasoline",IF(ISNUMBER(SEARCH("Hydrocarbon",BK6285)),"NA",IF(ISNUMBER(SEARCH("Jet fuel",BK6285)),"jet fuel",IF(ISNUMBER(SEARCH("Lubricants",BK6285)),"NA",IF(ISNUMBER(SEARCH("Motor gasoline",BK6285)),"petroleum gasoline",IF(ISNUMBER(SEARCH("Natural gas",BK6285)),"natural gas",IF(ISNUMBER(SEARCH("Propane",BK6285)),"LPG propane or butane",IF(ISNUMBER(SEARCH("Residual fuel oil",BK6285)),"heavy or residual fuel oil","other")))))))))))))</f>
        <v/>
      </c>
    </row>
    <row r="6286" hidden="1" ht="16" customHeight="1" s="107">
      <c r="A6286" t="inlineStr">
        <is>
          <t>2018P</t>
        </is>
      </c>
      <c r="B6286" t="inlineStr">
        <is>
          <t>NH</t>
        </is>
      </c>
      <c r="C6286" t="inlineStr">
        <is>
          <t>BYICB</t>
        </is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0</v>
      </c>
      <c r="BI6286" t="n">
        <v>0</v>
      </c>
      <c r="BJ6286" t="n">
        <v>0</v>
      </c>
      <c r="BK6286" s="90">
        <f>INDEX('SEDS_MSN Descriptions'!$C:$C,MATCH($C6286,'SEDS_MSN Descriptions'!$B:$B,0))</f>
        <v/>
      </c>
      <c r="BL6286" s="92">
        <f>INDEX('SEDS_MSN Descriptions'!$D:$D,MATCH($C6286,'SEDS_MSN Descriptions'!$B:$B,0))</f>
        <v/>
      </c>
      <c r="BM6286" s="92">
        <f>IF(ISNUMBER(SEARCH("Transportation",BK6286)),"Transportation",IF(ISNUMBER(SEARCH("Industrial",BK6286)),"Industrial",IF(ISNUMBER(SEARCH("electric power",BK6286)),"electric power",IF(ISNUMBER(SEARCH("commercial",BK6286)),"commercial",IF(ISNUMBER(SEARCH("residential",BK6286)),"residential","other")))))</f>
        <v/>
      </c>
      <c r="BN6286" s="92">
        <f>IF(ISNUMBER(SEARCH("Aviation gasoline",BK6286)),"jet fuel",IF(ISNUMBER(SEARCH("Biodiesel",BK6286)),"biofuel diesel",IF(ISNUMBER(SEARCH("Coal",BK6286)),"NA",IF(ISNUMBER(SEARCH("Distillate fuel oil",BK6286)),"petroleum diesel",IF(ISNUMBER(SEARCH("Electricity",BK6286)),"electricity",IF(ISNUMBER(SEARCH("Fuel ethanol",BK6286)),"biofuel gasoline",IF(ISNUMBER(SEARCH("Hydrocarbon",BK6286)),"NA",IF(ISNUMBER(SEARCH("Jet fuel",BK6286)),"jet fuel",IF(ISNUMBER(SEARCH("Lubricants",BK6286)),"NA",IF(ISNUMBER(SEARCH("Motor gasoline",BK6286)),"petroleum gasoline",IF(ISNUMBER(SEARCH("Natural gas",BK6286)),"natural gas",IF(ISNUMBER(SEARCH("Propane",BK6286)),"LPG propane or butane",IF(ISNUMBER(SEARCH("Residual fuel oil",BK6286)),"heavy or residual fuel oil","other")))))))))))))</f>
        <v/>
      </c>
    </row>
    <row r="6287" hidden="1" ht="16" customHeight="1" s="107">
      <c r="A6287" t="inlineStr">
        <is>
          <t>2018P</t>
        </is>
      </c>
      <c r="B6287" t="inlineStr">
        <is>
          <t>NH</t>
        </is>
      </c>
      <c r="C6287" t="inlineStr">
        <is>
          <t>BYTCB</t>
        </is>
      </c>
      <c r="BB6287" t="n">
        <v>0</v>
      </c>
      <c r="BC6287" t="n">
        <v>0</v>
      </c>
      <c r="BD6287" t="n">
        <v>0</v>
      </c>
      <c r="BE6287" t="n">
        <v>0</v>
      </c>
      <c r="BF6287" t="n">
        <v>0</v>
      </c>
      <c r="BG6287" t="n">
        <v>0</v>
      </c>
      <c r="BH6287" t="n">
        <v>0</v>
      </c>
      <c r="BI6287" t="n">
        <v>0</v>
      </c>
      <c r="BJ6287" t="n">
        <v>0</v>
      </c>
      <c r="BK6287" s="90">
        <f>INDEX('SEDS_MSN Descriptions'!$C:$C,MATCH($C6287,'SEDS_MSN Descriptions'!$B:$B,0))</f>
        <v/>
      </c>
      <c r="BL6287" s="92">
        <f>INDEX('SEDS_MSN Descriptions'!$D:$D,MATCH($C6287,'SEDS_MSN Descriptions'!$B:$B,0))</f>
        <v/>
      </c>
      <c r="BM6287" s="92">
        <f>IF(ISNUMBER(SEARCH("Transportation",BK6287)),"Transportation",IF(ISNUMBER(SEARCH("Industrial",BK6287)),"Industrial",IF(ISNUMBER(SEARCH("electric power",BK6287)),"electric power",IF(ISNUMBER(SEARCH("commercial",BK6287)),"commercial",IF(ISNUMBER(SEARCH("residential",BK6287)),"residential","other")))))</f>
        <v/>
      </c>
      <c r="BN6287" s="92">
        <f>IF(ISNUMBER(SEARCH("Aviation gasoline",BK6287)),"jet fuel",IF(ISNUMBER(SEARCH("Biodiesel",BK6287)),"biofuel diesel",IF(ISNUMBER(SEARCH("Coal",BK6287)),"NA",IF(ISNUMBER(SEARCH("Distillate fuel oil",BK6287)),"petroleum diesel",IF(ISNUMBER(SEARCH("Electricity",BK6287)),"electricity",IF(ISNUMBER(SEARCH("Fuel ethanol",BK6287)),"biofuel gasoline",IF(ISNUMBER(SEARCH("Hydrocarbon",BK6287)),"NA",IF(ISNUMBER(SEARCH("Jet fuel",BK6287)),"jet fuel",IF(ISNUMBER(SEARCH("Lubricants",BK6287)),"NA",IF(ISNUMBER(SEARCH("Motor gasoline",BK6287)),"petroleum gasoline",IF(ISNUMBER(SEARCH("Natural gas",BK6287)),"natural gas",IF(ISNUMBER(SEARCH("Propane",BK6287)),"LPG propane or butane",IF(ISNUMBER(SEARCH("Residual fuel oil",BK6287)),"heavy or residual fuel oil","other")))))))))))))</f>
        <v/>
      </c>
    </row>
    <row r="6288" hidden="1" s="107">
      <c r="A6288" t="inlineStr">
        <is>
          <t>2018P</t>
        </is>
      </c>
      <c r="B6288" t="inlineStr">
        <is>
          <t>NH</t>
        </is>
      </c>
      <c r="C6288" t="inlineStr">
        <is>
          <t>CLACB</t>
        </is>
      </c>
      <c r="D6288" t="n">
        <v>42</v>
      </c>
      <c r="E6288" t="n">
        <v>11</v>
      </c>
      <c r="F6288" t="n">
        <v>9</v>
      </c>
      <c r="G6288" t="n">
        <v>6</v>
      </c>
      <c r="H6288" t="n">
        <v>3</v>
      </c>
      <c r="I6288" t="n">
        <v>3</v>
      </c>
      <c r="J6288" t="n">
        <v>2</v>
      </c>
      <c r="K6288" t="n">
        <v>2</v>
      </c>
      <c r="L6288" t="n">
        <v>1</v>
      </c>
      <c r="M6288" t="n">
        <v>1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0</v>
      </c>
      <c r="AH6288" t="n">
        <v>0</v>
      </c>
      <c r="AI6288" t="n">
        <v>0</v>
      </c>
      <c r="AJ6288" t="n">
        <v>0</v>
      </c>
      <c r="AK6288" t="n">
        <v>0</v>
      </c>
      <c r="AL6288" t="n">
        <v>0</v>
      </c>
      <c r="AM6288" t="n">
        <v>0</v>
      </c>
      <c r="AN6288" t="n">
        <v>0</v>
      </c>
      <c r="AO6288" t="n">
        <v>0</v>
      </c>
      <c r="AP6288" t="n">
        <v>0</v>
      </c>
      <c r="AQ6288" t="n">
        <v>0</v>
      </c>
      <c r="AR6288" t="n">
        <v>0</v>
      </c>
      <c r="AS6288" t="n">
        <v>0</v>
      </c>
      <c r="AT6288" t="n">
        <v>0</v>
      </c>
      <c r="AU6288" t="n">
        <v>0</v>
      </c>
      <c r="AV6288" t="n">
        <v>0</v>
      </c>
      <c r="AW6288" t="n">
        <v>0</v>
      </c>
      <c r="AX6288" t="n">
        <v>0</v>
      </c>
      <c r="AY6288" t="n">
        <v>0</v>
      </c>
      <c r="AZ6288" t="n">
        <v>0</v>
      </c>
      <c r="BA6288" t="n">
        <v>0</v>
      </c>
      <c r="BB6288" t="n">
        <v>0</v>
      </c>
      <c r="BC6288" t="n">
        <v>0</v>
      </c>
      <c r="BD6288" t="n">
        <v>0</v>
      </c>
      <c r="BE6288" t="n">
        <v>0</v>
      </c>
      <c r="BF6288" t="n">
        <v>0</v>
      </c>
      <c r="BG6288" t="n">
        <v>0</v>
      </c>
      <c r="BH6288" t="n">
        <v>0</v>
      </c>
      <c r="BI6288" t="n">
        <v>0</v>
      </c>
      <c r="BJ6288" t="n">
        <v>0</v>
      </c>
      <c r="BK6288" s="92">
        <f>INDEX('SEDS_MSN Descriptions'!$C:$C,MATCH($C6288,'SEDS_MSN Descriptions'!$B:$B,0))</f>
        <v/>
      </c>
      <c r="BL6288" s="92">
        <f>INDEX('SEDS_MSN Descriptions'!$D:$D,MATCH($C6288,'SEDS_MSN Descriptions'!$B:$B,0))</f>
        <v/>
      </c>
      <c r="BM6288" s="92">
        <f>IF(ISNUMBER(SEARCH("Transportation",BK6288)),"Transportation",IF(ISNUMBER(SEARCH("Industrial",BK6288)),"Industrial",IF(ISNUMBER(SEARCH("electric power",BK6288)),"electric power",IF(ISNUMBER(SEARCH("commercial",BK6288)),"commercial",IF(ISNUMBER(SEARCH("residential",BK6288)),"residential","other")))))</f>
        <v/>
      </c>
      <c r="BN6288" s="92">
        <f>IF(ISNUMBER(SEARCH("Aviation gasoline",BK6288)),"jet fuel",IF(ISNUMBER(SEARCH("Biodiesel",BK6288)),"biofuel diesel",IF(ISNUMBER(SEARCH("Coal",BK6288)),"NA",IF(ISNUMBER(SEARCH("Distillate fuel oil",BK6288)),"petroleum diesel",IF(ISNUMBER(SEARCH("Electricity",BK6288)),"electricity",IF(ISNUMBER(SEARCH("Fuel ethanol",BK6288)),"biofuel gasoline",IF(ISNUMBER(SEARCH("Hydrocarbon",BK6288)),"NA",IF(ISNUMBER(SEARCH("Jet fuel",BK6288)),"jet fuel",IF(ISNUMBER(SEARCH("Lubricants",BK6288)),"NA",IF(ISNUMBER(SEARCH("Motor gasoline",BK6288)),"petroleum gasoline",IF(ISNUMBER(SEARCH("Natural gas",BK6288)),"natural gas",IF(ISNUMBER(SEARCH("Propane",BK6288)),"LPG propane or butane",IF(ISNUMBER(SEARCH("Residual fuel oil",BK6288)),"heavy or residual fuel oil","other")))))))))))))</f>
        <v/>
      </c>
    </row>
    <row r="6289" hidden="1" ht="16" customHeight="1" s="107">
      <c r="A6289" t="inlineStr">
        <is>
          <t>2018P</t>
        </is>
      </c>
      <c r="B6289" t="inlineStr">
        <is>
          <t>NH</t>
        </is>
      </c>
      <c r="C6289" t="inlineStr">
        <is>
          <t>CLCCB</t>
        </is>
      </c>
      <c r="D6289" t="n">
        <v>210</v>
      </c>
      <c r="E6289" t="n">
        <v>191</v>
      </c>
      <c r="F6289" t="n">
        <v>165</v>
      </c>
      <c r="G6289" t="n">
        <v>157</v>
      </c>
      <c r="H6289" t="n">
        <v>150</v>
      </c>
      <c r="I6289" t="n">
        <v>136</v>
      </c>
      <c r="J6289" t="n">
        <v>115</v>
      </c>
      <c r="K6289" t="n">
        <v>100</v>
      </c>
      <c r="L6289" t="n">
        <v>96</v>
      </c>
      <c r="M6289" t="n">
        <v>84</v>
      </c>
      <c r="N6289" t="n">
        <v>82</v>
      </c>
      <c r="O6289" t="n">
        <v>91</v>
      </c>
      <c r="P6289" t="n">
        <v>78</v>
      </c>
      <c r="Q6289" t="n">
        <v>82</v>
      </c>
      <c r="R6289" t="n">
        <v>77</v>
      </c>
      <c r="S6289" t="n">
        <v>65</v>
      </c>
      <c r="T6289" t="n">
        <v>64</v>
      </c>
      <c r="U6289" t="n">
        <v>66</v>
      </c>
      <c r="V6289" t="n">
        <v>59</v>
      </c>
      <c r="W6289" t="n">
        <v>48</v>
      </c>
      <c r="X6289" t="n">
        <v>54</v>
      </c>
      <c r="Y6289" t="n">
        <v>136</v>
      </c>
      <c r="Z6289" t="n">
        <v>224</v>
      </c>
      <c r="AA6289" t="n">
        <v>289</v>
      </c>
      <c r="AB6289" t="n">
        <v>244</v>
      </c>
      <c r="AC6289" t="n">
        <v>144</v>
      </c>
      <c r="AD6289" t="n">
        <v>225</v>
      </c>
      <c r="AE6289" t="n">
        <v>202</v>
      </c>
      <c r="AF6289" t="n">
        <v>222</v>
      </c>
      <c r="AG6289" t="n">
        <v>170</v>
      </c>
      <c r="AH6289" t="n">
        <v>242</v>
      </c>
      <c r="AI6289" t="n">
        <v>456</v>
      </c>
      <c r="AJ6289" t="n">
        <v>325</v>
      </c>
      <c r="AK6289" t="n">
        <v>198</v>
      </c>
      <c r="AL6289" t="n">
        <v>170</v>
      </c>
      <c r="AM6289" t="n">
        <v>173</v>
      </c>
      <c r="AN6289" t="n">
        <v>172</v>
      </c>
      <c r="AO6289" t="n">
        <v>127</v>
      </c>
      <c r="AP6289" t="n">
        <v>104</v>
      </c>
      <c r="AQ6289" t="n">
        <v>73</v>
      </c>
      <c r="AR6289" t="n">
        <v>92</v>
      </c>
      <c r="AS6289" t="n">
        <v>90</v>
      </c>
      <c r="AT6289" t="n">
        <v>89</v>
      </c>
      <c r="AU6289" t="n">
        <v>44</v>
      </c>
      <c r="AV6289" t="n">
        <v>45</v>
      </c>
      <c r="AW6289" t="n">
        <v>93</v>
      </c>
      <c r="AX6289" t="n">
        <v>94</v>
      </c>
      <c r="AY6289" t="n">
        <v>78</v>
      </c>
      <c r="AZ6289" t="n">
        <v>0</v>
      </c>
      <c r="BA6289" t="n">
        <v>0</v>
      </c>
      <c r="BB6289" t="n">
        <v>0</v>
      </c>
      <c r="BC6289" t="n">
        <v>0</v>
      </c>
      <c r="BD6289" t="n">
        <v>0</v>
      </c>
      <c r="BE6289" t="n">
        <v>0</v>
      </c>
      <c r="BF6289" t="n">
        <v>0</v>
      </c>
      <c r="BG6289" t="n">
        <v>0</v>
      </c>
      <c r="BH6289" t="n">
        <v>0</v>
      </c>
      <c r="BI6289" t="n">
        <v>0</v>
      </c>
      <c r="BJ6289" t="n">
        <v>0</v>
      </c>
      <c r="BK6289" s="90">
        <f>INDEX('SEDS_MSN Descriptions'!$C:$C,MATCH($C6289,'SEDS_MSN Descriptions'!$B:$B,0))</f>
        <v/>
      </c>
      <c r="BL6289" s="92">
        <f>INDEX('SEDS_MSN Descriptions'!$D:$D,MATCH($C6289,'SEDS_MSN Descriptions'!$B:$B,0))</f>
        <v/>
      </c>
      <c r="BM6289" s="92">
        <f>IF(ISNUMBER(SEARCH("Transportation",BK6289)),"Transportation",IF(ISNUMBER(SEARCH("Industrial",BK6289)),"Industrial",IF(ISNUMBER(SEARCH("electric power",BK6289)),"electric power",IF(ISNUMBER(SEARCH("commercial",BK6289)),"commercial",IF(ISNUMBER(SEARCH("residential",BK6289)),"residential","other")))))</f>
        <v/>
      </c>
      <c r="BN6289" s="92">
        <f>IF(ISNUMBER(SEARCH("Aviation gasoline",BK6289)),"jet fuel",IF(ISNUMBER(SEARCH("Biodiesel",BK6289)),"biofuel diesel",IF(ISNUMBER(SEARCH("Coal",BK6289)),"NA",IF(ISNUMBER(SEARCH("Distillate fuel oil",BK6289)),"petroleum diesel",IF(ISNUMBER(SEARCH("Electricity",BK6289)),"electricity",IF(ISNUMBER(SEARCH("Fuel ethanol",BK6289)),"biofuel gasoline",IF(ISNUMBER(SEARCH("Hydrocarbon",BK6289)),"NA",IF(ISNUMBER(SEARCH("Jet fuel",BK6289)),"jet fuel",IF(ISNUMBER(SEARCH("Lubricants",BK6289)),"NA",IF(ISNUMBER(SEARCH("Motor gasoline",BK6289)),"petroleum gasoline",IF(ISNUMBER(SEARCH("Natural gas",BK6289)),"natural gas",IF(ISNUMBER(SEARCH("Propane",BK6289)),"LPG propane or butane",IF(ISNUMBER(SEARCH("Residual fuel oil",BK6289)),"heavy or residual fuel oil","other")))))))))))))</f>
        <v/>
      </c>
    </row>
    <row r="6290" hidden="1" ht="16" customHeight="1" s="107">
      <c r="A6290" t="inlineStr">
        <is>
          <t>2018P</t>
        </is>
      </c>
      <c r="B6290" t="inlineStr">
        <is>
          <t>NH</t>
        </is>
      </c>
      <c r="C6290" t="inlineStr">
        <is>
          <t>CLEIB</t>
        </is>
      </c>
      <c r="D6290" t="n">
        <v>2386</v>
      </c>
      <c r="E6290" t="n">
        <v>9347</v>
      </c>
      <c r="F6290" t="n">
        <v>9674</v>
      </c>
      <c r="G6290" t="n">
        <v>9638</v>
      </c>
      <c r="H6290" t="n">
        <v>10481</v>
      </c>
      <c r="I6290" t="n">
        <v>9985</v>
      </c>
      <c r="J6290" t="n">
        <v>8571</v>
      </c>
      <c r="K6290" t="n">
        <v>9370</v>
      </c>
      <c r="L6290" t="n">
        <v>21511</v>
      </c>
      <c r="M6290" t="n">
        <v>26221</v>
      </c>
      <c r="N6290" t="n">
        <v>26749</v>
      </c>
      <c r="O6290" t="n">
        <v>25067</v>
      </c>
      <c r="P6290" t="n">
        <v>30396</v>
      </c>
      <c r="Q6290" t="n">
        <v>28080</v>
      </c>
      <c r="R6290" t="n">
        <v>24936</v>
      </c>
      <c r="S6290" t="n">
        <v>25956</v>
      </c>
      <c r="T6290" t="n">
        <v>20213</v>
      </c>
      <c r="U6290" t="n">
        <v>25629</v>
      </c>
      <c r="V6290" t="n">
        <v>20286</v>
      </c>
      <c r="W6290" t="n">
        <v>28982</v>
      </c>
      <c r="X6290" t="n">
        <v>28966</v>
      </c>
      <c r="Y6290" t="n">
        <v>23987</v>
      </c>
      <c r="Z6290" t="n">
        <v>25936</v>
      </c>
      <c r="AA6290" t="n">
        <v>27613</v>
      </c>
      <c r="AB6290" t="n">
        <v>32448</v>
      </c>
      <c r="AC6290" t="n">
        <v>38550</v>
      </c>
      <c r="AD6290" t="n">
        <v>24661</v>
      </c>
      <c r="AE6290" t="n">
        <v>31212</v>
      </c>
      <c r="AF6290" t="n">
        <v>32444</v>
      </c>
      <c r="AG6290" t="n">
        <v>30954</v>
      </c>
      <c r="AH6290" t="n">
        <v>30544</v>
      </c>
      <c r="AI6290" t="n">
        <v>32940</v>
      </c>
      <c r="AJ6290" t="n">
        <v>33169</v>
      </c>
      <c r="AK6290" t="n">
        <v>35271</v>
      </c>
      <c r="AL6290" t="n">
        <v>33380</v>
      </c>
      <c r="AM6290" t="n">
        <v>35363</v>
      </c>
      <c r="AN6290" t="n">
        <v>35946</v>
      </c>
      <c r="AO6290" t="n">
        <v>44385</v>
      </c>
      <c r="AP6290" t="n">
        <v>38506</v>
      </c>
      <c r="AQ6290" t="n">
        <v>35325</v>
      </c>
      <c r="AR6290" t="n">
        <v>43929</v>
      </c>
      <c r="AS6290" t="n">
        <v>40024</v>
      </c>
      <c r="AT6290" t="n">
        <v>39744</v>
      </c>
      <c r="AU6290" t="n">
        <v>41583</v>
      </c>
      <c r="AV6290" t="n">
        <v>43396</v>
      </c>
      <c r="AW6290" t="n">
        <v>44069</v>
      </c>
      <c r="AX6290" t="n">
        <v>44704</v>
      </c>
      <c r="AY6290" t="n">
        <v>44812</v>
      </c>
      <c r="AZ6290" t="n">
        <v>40241</v>
      </c>
      <c r="BA6290" t="n">
        <v>32844</v>
      </c>
      <c r="BB6290" t="n">
        <v>33827</v>
      </c>
      <c r="BC6290" t="n">
        <v>24489</v>
      </c>
      <c r="BD6290" t="n">
        <v>14191</v>
      </c>
      <c r="BE6290" t="n">
        <v>16778</v>
      </c>
      <c r="BF6290" t="n">
        <v>14867</v>
      </c>
      <c r="BG6290" t="n">
        <v>10989</v>
      </c>
      <c r="BH6290" t="n">
        <v>5277</v>
      </c>
      <c r="BI6290" t="n">
        <v>3617</v>
      </c>
      <c r="BJ6290" t="n">
        <v>7798</v>
      </c>
      <c r="BK6290" s="90">
        <f>INDEX('SEDS_MSN Descriptions'!$C:$C,MATCH($C6290,'SEDS_MSN Descriptions'!$B:$B,0))</f>
        <v/>
      </c>
      <c r="BL6290" s="92">
        <f>INDEX('SEDS_MSN Descriptions'!$D:$D,MATCH($C6290,'SEDS_MSN Descriptions'!$B:$B,0))</f>
        <v/>
      </c>
      <c r="BM6290" s="92">
        <f>IF(ISNUMBER(SEARCH("Transportation",BK6290)),"Transportation",IF(ISNUMBER(SEARCH("Industrial",BK6290)),"Industrial",IF(ISNUMBER(SEARCH("electric power",BK6290)),"electric power",IF(ISNUMBER(SEARCH("commercial",BK6290)),"commercial",IF(ISNUMBER(SEARCH("residential",BK6290)),"residential","other")))))</f>
        <v/>
      </c>
      <c r="BN6290" s="92">
        <f>IF(ISNUMBER(SEARCH("Aviation gasoline",BK6290)),"jet fuel",IF(ISNUMBER(SEARCH("Biodiesel",BK6290)),"biofuel diesel",IF(ISNUMBER(SEARCH("Coal",BK6290)),"NA",IF(ISNUMBER(SEARCH("Distillate fuel oil",BK6290)),"petroleum diesel",IF(ISNUMBER(SEARCH("Electricity",BK6290)),"electricity",IF(ISNUMBER(SEARCH("Fuel ethanol",BK6290)),"biofuel gasoline",IF(ISNUMBER(SEARCH("Hydrocarbon",BK6290)),"NA",IF(ISNUMBER(SEARCH("Jet fuel",BK6290)),"jet fuel",IF(ISNUMBER(SEARCH("Lubricants",BK6290)),"NA",IF(ISNUMBER(SEARCH("Motor gasoline",BK6290)),"petroleum gasoline",IF(ISNUMBER(SEARCH("Natural gas",BK6290)),"natural gas",IF(ISNUMBER(SEARCH("Propane",BK6290)),"LPG propane or butane",IF(ISNUMBER(SEARCH("Residual fuel oil",BK6290)),"heavy or residual fuel oil","other")))))))))))))</f>
        <v/>
      </c>
    </row>
    <row r="6291" hidden="1" ht="16" customHeight="1" s="107">
      <c r="A6291" t="inlineStr">
        <is>
          <t>2018P</t>
        </is>
      </c>
      <c r="B6291" t="inlineStr">
        <is>
          <t>NH</t>
        </is>
      </c>
      <c r="C6291" t="inlineStr">
        <is>
          <t>CLICB</t>
        </is>
      </c>
      <c r="D6291" t="n">
        <v>2451</v>
      </c>
      <c r="E6291" t="n">
        <v>2483</v>
      </c>
      <c r="F6291" t="n">
        <v>2244</v>
      </c>
      <c r="G6291" t="n">
        <v>1502</v>
      </c>
      <c r="H6291" t="n">
        <v>912</v>
      </c>
      <c r="I6291" t="n">
        <v>867</v>
      </c>
      <c r="J6291" t="n">
        <v>815</v>
      </c>
      <c r="K6291" t="n">
        <v>643</v>
      </c>
      <c r="L6291" t="n">
        <v>567</v>
      </c>
      <c r="M6291" t="n">
        <v>543</v>
      </c>
      <c r="N6291" t="n">
        <v>214</v>
      </c>
      <c r="O6291" t="n">
        <v>251</v>
      </c>
      <c r="P6291" t="n">
        <v>117</v>
      </c>
      <c r="Q6291" t="n">
        <v>115</v>
      </c>
      <c r="R6291" t="n">
        <v>226</v>
      </c>
      <c r="S6291" t="n">
        <v>138</v>
      </c>
      <c r="T6291" t="n">
        <v>29</v>
      </c>
      <c r="U6291" t="n">
        <v>749</v>
      </c>
      <c r="V6291" t="n">
        <v>47</v>
      </c>
      <c r="W6291" t="n">
        <v>38</v>
      </c>
      <c r="X6291" t="n">
        <v>241</v>
      </c>
      <c r="Y6291" t="n">
        <v>72</v>
      </c>
      <c r="Z6291" t="n">
        <v>1417</v>
      </c>
      <c r="AA6291" t="n">
        <v>1426</v>
      </c>
      <c r="AB6291" t="n">
        <v>1307</v>
      </c>
      <c r="AC6291" t="n">
        <v>985</v>
      </c>
      <c r="AD6291" t="n">
        <v>98</v>
      </c>
      <c r="AE6291" t="n">
        <v>75</v>
      </c>
      <c r="AF6291" t="n">
        <v>25</v>
      </c>
      <c r="AG6291" t="n">
        <v>374</v>
      </c>
      <c r="AH6291" t="n">
        <v>698</v>
      </c>
      <c r="AI6291" t="n">
        <v>1288</v>
      </c>
      <c r="AJ6291" t="n">
        <v>1114</v>
      </c>
      <c r="AK6291" t="n">
        <v>1973</v>
      </c>
      <c r="AL6291" t="n">
        <v>0</v>
      </c>
      <c r="AM6291" t="n">
        <v>14</v>
      </c>
      <c r="AN6291" t="n">
        <v>0</v>
      </c>
      <c r="AO6291" t="n">
        <v>0</v>
      </c>
      <c r="AP6291" t="n">
        <v>0</v>
      </c>
      <c r="AQ6291" t="n">
        <v>0</v>
      </c>
      <c r="AR6291" t="n">
        <v>0</v>
      </c>
      <c r="AS6291" t="n">
        <v>0</v>
      </c>
      <c r="AT6291" t="n">
        <v>0</v>
      </c>
      <c r="AU6291" t="n">
        <v>0</v>
      </c>
      <c r="AV6291" t="n">
        <v>0</v>
      </c>
      <c r="AW6291" t="n">
        <v>0</v>
      </c>
      <c r="AX6291" t="n">
        <v>0</v>
      </c>
      <c r="AY6291" t="n">
        <v>0</v>
      </c>
      <c r="AZ6291" t="n">
        <v>0</v>
      </c>
      <c r="BA6291" t="n">
        <v>0</v>
      </c>
      <c r="BB6291" t="n">
        <v>0</v>
      </c>
      <c r="BC6291" t="n">
        <v>0</v>
      </c>
      <c r="BD6291" t="n">
        <v>0</v>
      </c>
      <c r="BE6291" t="n">
        <v>0</v>
      </c>
      <c r="BF6291" t="n">
        <v>0</v>
      </c>
      <c r="BG6291" t="n">
        <v>0</v>
      </c>
      <c r="BH6291" t="n">
        <v>0</v>
      </c>
      <c r="BI6291" t="n">
        <v>0</v>
      </c>
      <c r="BJ6291" t="n">
        <v>0</v>
      </c>
      <c r="BK6291" s="90">
        <f>INDEX('SEDS_MSN Descriptions'!$C:$C,MATCH($C6291,'SEDS_MSN Descriptions'!$B:$B,0))</f>
        <v/>
      </c>
      <c r="BL6291" s="92">
        <f>INDEX('SEDS_MSN Descriptions'!$D:$D,MATCH($C6291,'SEDS_MSN Descriptions'!$B:$B,0))</f>
        <v/>
      </c>
      <c r="BM6291" s="92">
        <f>IF(ISNUMBER(SEARCH("Transportation",BK6291)),"Transportation",IF(ISNUMBER(SEARCH("Industrial",BK6291)),"Industrial",IF(ISNUMBER(SEARCH("electric power",BK6291)),"electric power",IF(ISNUMBER(SEARCH("commercial",BK6291)),"commercial",IF(ISNUMBER(SEARCH("residential",BK6291)),"residential","other")))))</f>
        <v/>
      </c>
      <c r="BN6291" s="92">
        <f>IF(ISNUMBER(SEARCH("Aviation gasoline",BK6291)),"jet fuel",IF(ISNUMBER(SEARCH("Biodiesel",BK6291)),"biofuel diesel",IF(ISNUMBER(SEARCH("Coal",BK6291)),"NA",IF(ISNUMBER(SEARCH("Distillate fuel oil",BK6291)),"petroleum diesel",IF(ISNUMBER(SEARCH("Electricity",BK6291)),"electricity",IF(ISNUMBER(SEARCH("Fuel ethanol",BK6291)),"biofuel gasoline",IF(ISNUMBER(SEARCH("Hydrocarbon",BK6291)),"NA",IF(ISNUMBER(SEARCH("Jet fuel",BK6291)),"jet fuel",IF(ISNUMBER(SEARCH("Lubricants",BK6291)),"NA",IF(ISNUMBER(SEARCH("Motor gasoline",BK6291)),"petroleum gasoline",IF(ISNUMBER(SEARCH("Natural gas",BK6291)),"natural gas",IF(ISNUMBER(SEARCH("Propane",BK6291)),"LPG propane or butane",IF(ISNUMBER(SEARCH("Residual fuel oil",BK6291)),"heavy or residual fuel oil","other")))))))))))))</f>
        <v/>
      </c>
    </row>
    <row r="6292" hidden="1" ht="16" customHeight="1" s="107">
      <c r="A6292" t="inlineStr">
        <is>
          <t>2018P</t>
        </is>
      </c>
      <c r="B6292" t="inlineStr">
        <is>
          <t>NH</t>
        </is>
      </c>
      <c r="C6292" t="inlineStr">
        <is>
          <t>CLKCB</t>
        </is>
      </c>
      <c r="D6292" t="n">
        <v>0</v>
      </c>
      <c r="E6292" t="n">
        <v>0</v>
      </c>
      <c r="F6292" t="n">
        <v>0</v>
      </c>
      <c r="G6292" t="n">
        <v>0</v>
      </c>
      <c r="H6292" t="n">
        <v>0</v>
      </c>
      <c r="I6292" t="n">
        <v>0</v>
      </c>
      <c r="J6292" t="n">
        <v>0</v>
      </c>
      <c r="K6292" t="n">
        <v>0</v>
      </c>
      <c r="L6292" t="n">
        <v>0</v>
      </c>
      <c r="M6292" t="n">
        <v>0</v>
      </c>
      <c r="N6292" t="n">
        <v>0</v>
      </c>
      <c r="O6292" t="n">
        <v>0</v>
      </c>
      <c r="P6292" t="n">
        <v>0</v>
      </c>
      <c r="Q6292" t="n">
        <v>0</v>
      </c>
      <c r="R6292" t="n">
        <v>0</v>
      </c>
      <c r="S6292" t="n">
        <v>0</v>
      </c>
      <c r="T6292" t="n">
        <v>0</v>
      </c>
      <c r="U6292" t="n">
        <v>0</v>
      </c>
      <c r="V6292" t="n">
        <v>0</v>
      </c>
      <c r="W6292" t="n">
        <v>0</v>
      </c>
      <c r="X6292" t="n">
        <v>0</v>
      </c>
      <c r="Y6292" t="n">
        <v>0</v>
      </c>
      <c r="Z6292" t="n">
        <v>0</v>
      </c>
      <c r="AA6292" t="n">
        <v>0</v>
      </c>
      <c r="AB6292" t="n">
        <v>0</v>
      </c>
      <c r="AC6292" t="n">
        <v>0</v>
      </c>
      <c r="AD6292" t="n">
        <v>0</v>
      </c>
      <c r="AE6292" t="n">
        <v>0</v>
      </c>
      <c r="AF6292" t="n">
        <v>0</v>
      </c>
      <c r="AG6292" t="n">
        <v>0</v>
      </c>
      <c r="AH6292" t="n">
        <v>0</v>
      </c>
      <c r="AI6292" t="n">
        <v>0</v>
      </c>
      <c r="AJ6292" t="n">
        <v>0</v>
      </c>
      <c r="AK6292" t="n">
        <v>0</v>
      </c>
      <c r="AL6292" t="n">
        <v>0</v>
      </c>
      <c r="AM6292" t="n">
        <v>0</v>
      </c>
      <c r="AN6292" t="n">
        <v>0</v>
      </c>
      <c r="AO6292" t="n">
        <v>0</v>
      </c>
      <c r="AP6292" t="n">
        <v>0</v>
      </c>
      <c r="AQ6292" t="n">
        <v>0</v>
      </c>
      <c r="AR6292" t="n">
        <v>0</v>
      </c>
      <c r="AS6292" t="n">
        <v>0</v>
      </c>
      <c r="AT6292" t="n">
        <v>0</v>
      </c>
      <c r="AU6292" t="n">
        <v>0</v>
      </c>
      <c r="AV6292" t="n">
        <v>0</v>
      </c>
      <c r="AW6292" t="n">
        <v>0</v>
      </c>
      <c r="AX6292" t="n">
        <v>0</v>
      </c>
      <c r="AY6292" t="n">
        <v>0</v>
      </c>
      <c r="AZ6292" t="n">
        <v>0</v>
      </c>
      <c r="BA6292" t="n">
        <v>0</v>
      </c>
      <c r="BB6292" t="n">
        <v>0</v>
      </c>
      <c r="BC6292" t="n">
        <v>0</v>
      </c>
      <c r="BD6292" t="n">
        <v>0</v>
      </c>
      <c r="BE6292" t="n">
        <v>0</v>
      </c>
      <c r="BF6292" t="n">
        <v>0</v>
      </c>
      <c r="BG6292" t="n">
        <v>0</v>
      </c>
      <c r="BH6292" t="n">
        <v>0</v>
      </c>
      <c r="BI6292" t="n">
        <v>0</v>
      </c>
      <c r="BJ6292" t="n">
        <v>0</v>
      </c>
      <c r="BK6292" s="90">
        <f>INDEX('SEDS_MSN Descriptions'!$C:$C,MATCH($C6292,'SEDS_MSN Descriptions'!$B:$B,0))</f>
        <v/>
      </c>
      <c r="BL6292" s="92">
        <f>INDEX('SEDS_MSN Descriptions'!$D:$D,MATCH($C6292,'SEDS_MSN Descriptions'!$B:$B,0))</f>
        <v/>
      </c>
      <c r="BM6292" s="92">
        <f>IF(ISNUMBER(SEARCH("Transportation",BK6292)),"Transportation",IF(ISNUMBER(SEARCH("Industrial",BK6292)),"Industrial",IF(ISNUMBER(SEARCH("electric power",BK6292)),"electric power",IF(ISNUMBER(SEARCH("commercial",BK6292)),"commercial",IF(ISNUMBER(SEARCH("residential",BK6292)),"residential","other")))))</f>
        <v/>
      </c>
      <c r="BN6292" s="92">
        <f>IF(ISNUMBER(SEARCH("Aviation gasoline",BK6292)),"jet fuel",IF(ISNUMBER(SEARCH("Biodiesel",BK6292)),"biofuel diesel",IF(ISNUMBER(SEARCH("Coal",BK6292)),"NA",IF(ISNUMBER(SEARCH("Distillate fuel oil",BK6292)),"petroleum diesel",IF(ISNUMBER(SEARCH("Electricity",BK6292)),"electricity",IF(ISNUMBER(SEARCH("Fuel ethanol",BK6292)),"biofuel gasoline",IF(ISNUMBER(SEARCH("Hydrocarbon",BK6292)),"NA",IF(ISNUMBER(SEARCH("Jet fuel",BK6292)),"jet fuel",IF(ISNUMBER(SEARCH("Lubricants",BK6292)),"NA",IF(ISNUMBER(SEARCH("Motor gasoline",BK6292)),"petroleum gasoline",IF(ISNUMBER(SEARCH("Natural gas",BK6292)),"natural gas",IF(ISNUMBER(SEARCH("Propane",BK6292)),"LPG propane or butane",IF(ISNUMBER(SEARCH("Residual fuel oil",BK6292)),"heavy or residual fuel oil","other")))))))))))))</f>
        <v/>
      </c>
    </row>
    <row r="6293" hidden="1" ht="16" customHeight="1" s="107">
      <c r="A6293" t="inlineStr">
        <is>
          <t>2018P</t>
        </is>
      </c>
      <c r="B6293" t="inlineStr">
        <is>
          <t>NH</t>
        </is>
      </c>
      <c r="C6293" t="inlineStr">
        <is>
          <t>CLOCB</t>
        </is>
      </c>
      <c r="D6293" t="n">
        <v>2451</v>
      </c>
      <c r="E6293" t="n">
        <v>2483</v>
      </c>
      <c r="F6293" t="n">
        <v>2244</v>
      </c>
      <c r="G6293" t="n">
        <v>1502</v>
      </c>
      <c r="H6293" t="n">
        <v>912</v>
      </c>
      <c r="I6293" t="n">
        <v>867</v>
      </c>
      <c r="J6293" t="n">
        <v>815</v>
      </c>
      <c r="K6293" t="n">
        <v>643</v>
      </c>
      <c r="L6293" t="n">
        <v>567</v>
      </c>
      <c r="M6293" t="n">
        <v>543</v>
      </c>
      <c r="N6293" t="n">
        <v>214</v>
      </c>
      <c r="O6293" t="n">
        <v>251</v>
      </c>
      <c r="P6293" t="n">
        <v>117</v>
      </c>
      <c r="Q6293" t="n">
        <v>115</v>
      </c>
      <c r="R6293" t="n">
        <v>226</v>
      </c>
      <c r="S6293" t="n">
        <v>138</v>
      </c>
      <c r="T6293" t="n">
        <v>29</v>
      </c>
      <c r="U6293" t="n">
        <v>749</v>
      </c>
      <c r="V6293" t="n">
        <v>47</v>
      </c>
      <c r="W6293" t="n">
        <v>38</v>
      </c>
      <c r="X6293" t="n">
        <v>241</v>
      </c>
      <c r="Y6293" t="n">
        <v>72</v>
      </c>
      <c r="Z6293" t="n">
        <v>1417</v>
      </c>
      <c r="AA6293" t="n">
        <v>1426</v>
      </c>
      <c r="AB6293" t="n">
        <v>1307</v>
      </c>
      <c r="AC6293" t="n">
        <v>985</v>
      </c>
      <c r="AD6293" t="n">
        <v>98</v>
      </c>
      <c r="AE6293" t="n">
        <v>75</v>
      </c>
      <c r="AF6293" t="n">
        <v>25</v>
      </c>
      <c r="AG6293" t="n">
        <v>374</v>
      </c>
      <c r="AH6293" t="n">
        <v>698</v>
      </c>
      <c r="AI6293" t="n">
        <v>1288</v>
      </c>
      <c r="AJ6293" t="n">
        <v>1114</v>
      </c>
      <c r="AK6293" t="n">
        <v>1973</v>
      </c>
      <c r="AL6293" t="n">
        <v>0</v>
      </c>
      <c r="AM6293" t="n">
        <v>14</v>
      </c>
      <c r="AN6293" t="n">
        <v>0</v>
      </c>
      <c r="AO6293" t="n">
        <v>0</v>
      </c>
      <c r="AP6293" t="n">
        <v>0</v>
      </c>
      <c r="AQ6293" t="n">
        <v>0</v>
      </c>
      <c r="AR6293" t="n">
        <v>0</v>
      </c>
      <c r="AS6293" t="n">
        <v>0</v>
      </c>
      <c r="AT6293" t="n">
        <v>0</v>
      </c>
      <c r="AU6293" t="n">
        <v>0</v>
      </c>
      <c r="AV6293" t="n">
        <v>0</v>
      </c>
      <c r="AW6293" t="n">
        <v>0</v>
      </c>
      <c r="AX6293" t="n">
        <v>0</v>
      </c>
      <c r="AY6293" t="n">
        <v>0</v>
      </c>
      <c r="AZ6293" t="n">
        <v>0</v>
      </c>
      <c r="BA6293" t="n">
        <v>0</v>
      </c>
      <c r="BB6293" t="n">
        <v>0</v>
      </c>
      <c r="BC6293" t="n">
        <v>0</v>
      </c>
      <c r="BD6293" t="n">
        <v>0</v>
      </c>
      <c r="BE6293" t="n">
        <v>0</v>
      </c>
      <c r="BF6293" t="n">
        <v>0</v>
      </c>
      <c r="BG6293" t="n">
        <v>0</v>
      </c>
      <c r="BH6293" t="n">
        <v>0</v>
      </c>
      <c r="BI6293" t="n">
        <v>0</v>
      </c>
      <c r="BJ6293" t="n">
        <v>0</v>
      </c>
      <c r="BK6293" s="90">
        <f>INDEX('SEDS_MSN Descriptions'!$C:$C,MATCH($C6293,'SEDS_MSN Descriptions'!$B:$B,0))</f>
        <v/>
      </c>
      <c r="BL6293" s="92">
        <f>INDEX('SEDS_MSN Descriptions'!$D:$D,MATCH($C6293,'SEDS_MSN Descriptions'!$B:$B,0))</f>
        <v/>
      </c>
      <c r="BM6293" s="92">
        <f>IF(ISNUMBER(SEARCH("Transportation",BK6293)),"Transportation",IF(ISNUMBER(SEARCH("Industrial",BK6293)),"Industrial",IF(ISNUMBER(SEARCH("electric power",BK6293)),"electric power",IF(ISNUMBER(SEARCH("commercial",BK6293)),"commercial",IF(ISNUMBER(SEARCH("residential",BK6293)),"residential","other")))))</f>
        <v/>
      </c>
      <c r="BN6293" s="92">
        <f>IF(ISNUMBER(SEARCH("Aviation gasoline",BK6293)),"jet fuel",IF(ISNUMBER(SEARCH("Biodiesel",BK6293)),"biofuel diesel",IF(ISNUMBER(SEARCH("Coal",BK6293)),"NA",IF(ISNUMBER(SEARCH("Distillate fuel oil",BK6293)),"petroleum diesel",IF(ISNUMBER(SEARCH("Electricity",BK6293)),"electricity",IF(ISNUMBER(SEARCH("Fuel ethanol",BK6293)),"biofuel gasoline",IF(ISNUMBER(SEARCH("Hydrocarbon",BK6293)),"NA",IF(ISNUMBER(SEARCH("Jet fuel",BK6293)),"jet fuel",IF(ISNUMBER(SEARCH("Lubricants",BK6293)),"NA",IF(ISNUMBER(SEARCH("Motor gasoline",BK6293)),"petroleum gasoline",IF(ISNUMBER(SEARCH("Natural gas",BK6293)),"natural gas",IF(ISNUMBER(SEARCH("Propane",BK6293)),"LPG propane or butane",IF(ISNUMBER(SEARCH("Residual fuel oil",BK6293)),"heavy or residual fuel oil","other")))))))))))))</f>
        <v/>
      </c>
    </row>
    <row r="6294" hidden="1" ht="16" customHeight="1" s="107">
      <c r="A6294" t="inlineStr">
        <is>
          <t>2018P</t>
        </is>
      </c>
      <c r="B6294" t="inlineStr">
        <is>
          <t>NH</t>
        </is>
      </c>
      <c r="C6294" t="inlineStr">
        <is>
          <t>CLRCB</t>
        </is>
      </c>
      <c r="D6294" t="n">
        <v>302</v>
      </c>
      <c r="E6294" t="n">
        <v>276</v>
      </c>
      <c r="F6294" t="n">
        <v>238</v>
      </c>
      <c r="G6294" t="n">
        <v>217</v>
      </c>
      <c r="H6294" t="n">
        <v>208</v>
      </c>
      <c r="I6294" t="n">
        <v>180</v>
      </c>
      <c r="J6294" t="n">
        <v>152</v>
      </c>
      <c r="K6294" t="n">
        <v>132</v>
      </c>
      <c r="L6294" t="n">
        <v>122</v>
      </c>
      <c r="M6294" t="n">
        <v>107</v>
      </c>
      <c r="N6294" t="n">
        <v>104</v>
      </c>
      <c r="O6294" t="n">
        <v>87</v>
      </c>
      <c r="P6294" t="n">
        <v>58</v>
      </c>
      <c r="Q6294" t="n">
        <v>48</v>
      </c>
      <c r="R6294" t="n">
        <v>36</v>
      </c>
      <c r="S6294" t="n">
        <v>28</v>
      </c>
      <c r="T6294" t="n">
        <v>26</v>
      </c>
      <c r="U6294" t="n">
        <v>26</v>
      </c>
      <c r="V6294" t="n">
        <v>18</v>
      </c>
      <c r="W6294" t="n">
        <v>12</v>
      </c>
      <c r="X6294" t="n">
        <v>14</v>
      </c>
      <c r="Y6294" t="n">
        <v>30</v>
      </c>
      <c r="Z6294" t="n">
        <v>46</v>
      </c>
      <c r="AA6294" t="n">
        <v>55</v>
      </c>
      <c r="AB6294" t="n">
        <v>57</v>
      </c>
      <c r="AC6294" t="n">
        <v>41</v>
      </c>
      <c r="AD6294" t="n">
        <v>67</v>
      </c>
      <c r="AE6294" t="n">
        <v>60</v>
      </c>
      <c r="AF6294" t="n">
        <v>63</v>
      </c>
      <c r="AG6294" t="n">
        <v>45</v>
      </c>
      <c r="AH6294" t="n">
        <v>60</v>
      </c>
      <c r="AI6294" t="n">
        <v>100</v>
      </c>
      <c r="AJ6294" t="n">
        <v>71</v>
      </c>
      <c r="AK6294" t="n">
        <v>43</v>
      </c>
      <c r="AL6294" t="n">
        <v>30</v>
      </c>
      <c r="AM6294" t="n">
        <v>26</v>
      </c>
      <c r="AN6294" t="n">
        <v>24</v>
      </c>
      <c r="AO6294" t="n">
        <v>16</v>
      </c>
      <c r="AP6294" t="n">
        <v>13</v>
      </c>
      <c r="AQ6294" t="n">
        <v>10</v>
      </c>
      <c r="AR6294" t="n">
        <v>11</v>
      </c>
      <c r="AS6294" t="n">
        <v>11</v>
      </c>
      <c r="AT6294" t="n">
        <v>12</v>
      </c>
      <c r="AU6294" t="n">
        <v>7</v>
      </c>
      <c r="AV6294" t="n">
        <v>5</v>
      </c>
      <c r="AW6294" t="n">
        <v>8</v>
      </c>
      <c r="AX6294" t="n">
        <v>9</v>
      </c>
      <c r="AY6294" t="n">
        <v>9</v>
      </c>
      <c r="AZ6294" t="n">
        <v>0</v>
      </c>
      <c r="BA6294" t="n">
        <v>0</v>
      </c>
      <c r="BB6294" t="n">
        <v>0</v>
      </c>
      <c r="BC6294" t="n">
        <v>0</v>
      </c>
      <c r="BD6294" t="n">
        <v>0</v>
      </c>
      <c r="BE6294" t="n">
        <v>0</v>
      </c>
      <c r="BF6294" t="n">
        <v>0</v>
      </c>
      <c r="BG6294" t="n">
        <v>0</v>
      </c>
      <c r="BH6294" t="n">
        <v>0</v>
      </c>
      <c r="BI6294" t="n">
        <v>0</v>
      </c>
      <c r="BJ6294" t="n">
        <v>0</v>
      </c>
      <c r="BK6294" s="90">
        <f>INDEX('SEDS_MSN Descriptions'!$C:$C,MATCH($C6294,'SEDS_MSN Descriptions'!$B:$B,0))</f>
        <v/>
      </c>
      <c r="BL6294" s="92">
        <f>INDEX('SEDS_MSN Descriptions'!$D:$D,MATCH($C6294,'SEDS_MSN Descriptions'!$B:$B,0))</f>
        <v/>
      </c>
      <c r="BM6294" s="92">
        <f>IF(ISNUMBER(SEARCH("Transportation",BK6294)),"Transportation",IF(ISNUMBER(SEARCH("Industrial",BK6294)),"Industrial",IF(ISNUMBER(SEARCH("electric power",BK6294)),"electric power",IF(ISNUMBER(SEARCH("commercial",BK6294)),"commercial",IF(ISNUMBER(SEARCH("residential",BK6294)),"residential","other")))))</f>
        <v/>
      </c>
      <c r="BN6294" s="92">
        <f>IF(ISNUMBER(SEARCH("Aviation gasoline",BK6294)),"jet fuel",IF(ISNUMBER(SEARCH("Biodiesel",BK6294)),"biofuel diesel",IF(ISNUMBER(SEARCH("Coal",BK6294)),"NA",IF(ISNUMBER(SEARCH("Distillate fuel oil",BK6294)),"petroleum diesel",IF(ISNUMBER(SEARCH("Electricity",BK6294)),"electricity",IF(ISNUMBER(SEARCH("Fuel ethanol",BK6294)),"biofuel gasoline",IF(ISNUMBER(SEARCH("Hydrocarbon",BK6294)),"NA",IF(ISNUMBER(SEARCH("Jet fuel",BK6294)),"jet fuel",IF(ISNUMBER(SEARCH("Lubricants",BK6294)),"NA",IF(ISNUMBER(SEARCH("Motor gasoline",BK6294)),"petroleum gasoline",IF(ISNUMBER(SEARCH("Natural gas",BK6294)),"natural gas",IF(ISNUMBER(SEARCH("Propane",BK6294)),"LPG propane or butane",IF(ISNUMBER(SEARCH("Residual fuel oil",BK6294)),"heavy or residual fuel oil","other")))))))))))))</f>
        <v/>
      </c>
    </row>
    <row r="6295" hidden="1" ht="16" customHeight="1" s="107">
      <c r="A6295" t="inlineStr">
        <is>
          <t>2018P</t>
        </is>
      </c>
      <c r="B6295" t="inlineStr">
        <is>
          <t>NH</t>
        </is>
      </c>
      <c r="C6295" t="inlineStr">
        <is>
          <t>CLTCB</t>
        </is>
      </c>
      <c r="D6295" t="n">
        <v>5390</v>
      </c>
      <c r="E6295" t="n">
        <v>12308</v>
      </c>
      <c r="F6295" t="n">
        <v>12330</v>
      </c>
      <c r="G6295" t="n">
        <v>11520</v>
      </c>
      <c r="H6295" t="n">
        <v>11755</v>
      </c>
      <c r="I6295" t="n">
        <v>11171</v>
      </c>
      <c r="J6295" t="n">
        <v>9655</v>
      </c>
      <c r="K6295" t="n">
        <v>10247</v>
      </c>
      <c r="L6295" t="n">
        <v>22297</v>
      </c>
      <c r="M6295" t="n">
        <v>26956</v>
      </c>
      <c r="N6295" t="n">
        <v>27149</v>
      </c>
      <c r="O6295" t="n">
        <v>25496</v>
      </c>
      <c r="P6295" t="n">
        <v>30649</v>
      </c>
      <c r="Q6295" t="n">
        <v>28325</v>
      </c>
      <c r="R6295" t="n">
        <v>25275</v>
      </c>
      <c r="S6295" t="n">
        <v>26187</v>
      </c>
      <c r="T6295" t="n">
        <v>20331</v>
      </c>
      <c r="U6295" t="n">
        <v>26470</v>
      </c>
      <c r="V6295" t="n">
        <v>20409</v>
      </c>
      <c r="W6295" t="n">
        <v>29080</v>
      </c>
      <c r="X6295" t="n">
        <v>29275</v>
      </c>
      <c r="Y6295" t="n">
        <v>24226</v>
      </c>
      <c r="Z6295" t="n">
        <v>27624</v>
      </c>
      <c r="AA6295" t="n">
        <v>29383</v>
      </c>
      <c r="AB6295" t="n">
        <v>34056</v>
      </c>
      <c r="AC6295" t="n">
        <v>39719</v>
      </c>
      <c r="AD6295" t="n">
        <v>25052</v>
      </c>
      <c r="AE6295" t="n">
        <v>31550</v>
      </c>
      <c r="AF6295" t="n">
        <v>32754</v>
      </c>
      <c r="AG6295" t="n">
        <v>31544</v>
      </c>
      <c r="AH6295" t="n">
        <v>31544</v>
      </c>
      <c r="AI6295" t="n">
        <v>34784</v>
      </c>
      <c r="AJ6295" t="n">
        <v>34679</v>
      </c>
      <c r="AK6295" t="n">
        <v>37485</v>
      </c>
      <c r="AL6295" t="n">
        <v>33580</v>
      </c>
      <c r="AM6295" t="n">
        <v>35576</v>
      </c>
      <c r="AN6295" t="n">
        <v>36142</v>
      </c>
      <c r="AO6295" t="n">
        <v>44527</v>
      </c>
      <c r="AP6295" t="n">
        <v>38623</v>
      </c>
      <c r="AQ6295" t="n">
        <v>35408</v>
      </c>
      <c r="AR6295" t="n">
        <v>44033</v>
      </c>
      <c r="AS6295" t="n">
        <v>40125</v>
      </c>
      <c r="AT6295" t="n">
        <v>39845</v>
      </c>
      <c r="AU6295" t="n">
        <v>41633</v>
      </c>
      <c r="AV6295" t="n">
        <v>43446</v>
      </c>
      <c r="AW6295" t="n">
        <v>44169</v>
      </c>
      <c r="AX6295" t="n">
        <v>44807</v>
      </c>
      <c r="AY6295" t="n">
        <v>44899</v>
      </c>
      <c r="AZ6295" t="n">
        <v>40241</v>
      </c>
      <c r="BA6295" t="n">
        <v>32844</v>
      </c>
      <c r="BB6295" t="n">
        <v>33827</v>
      </c>
      <c r="BC6295" t="n">
        <v>24489</v>
      </c>
      <c r="BD6295" t="n">
        <v>14191</v>
      </c>
      <c r="BE6295" t="n">
        <v>16778</v>
      </c>
      <c r="BF6295" t="n">
        <v>14867</v>
      </c>
      <c r="BG6295" t="n">
        <v>10989</v>
      </c>
      <c r="BH6295" t="n">
        <v>5277</v>
      </c>
      <c r="BI6295" t="n">
        <v>3617</v>
      </c>
      <c r="BJ6295" t="n">
        <v>7798</v>
      </c>
      <c r="BK6295" s="90">
        <f>INDEX('SEDS_MSN Descriptions'!$C:$C,MATCH($C6295,'SEDS_MSN Descriptions'!$B:$B,0))</f>
        <v/>
      </c>
      <c r="BL6295" s="92">
        <f>INDEX('SEDS_MSN Descriptions'!$D:$D,MATCH($C6295,'SEDS_MSN Descriptions'!$B:$B,0))</f>
        <v/>
      </c>
      <c r="BM6295" s="92">
        <f>IF(ISNUMBER(SEARCH("Transportation",BK6295)),"Transportation",IF(ISNUMBER(SEARCH("Industrial",BK6295)),"Industrial",IF(ISNUMBER(SEARCH("electric power",BK6295)),"electric power",IF(ISNUMBER(SEARCH("commercial",BK6295)),"commercial",IF(ISNUMBER(SEARCH("residential",BK6295)),"residential","other")))))</f>
        <v/>
      </c>
      <c r="BN6295" s="92">
        <f>IF(ISNUMBER(SEARCH("Aviation gasoline",BK6295)),"jet fuel",IF(ISNUMBER(SEARCH("Biodiesel",BK6295)),"biofuel diesel",IF(ISNUMBER(SEARCH("Coal",BK6295)),"NA",IF(ISNUMBER(SEARCH("Distillate fuel oil",BK6295)),"petroleum diesel",IF(ISNUMBER(SEARCH("Electricity",BK6295)),"electricity",IF(ISNUMBER(SEARCH("Fuel ethanol",BK6295)),"biofuel gasoline",IF(ISNUMBER(SEARCH("Hydrocarbon",BK6295)),"NA",IF(ISNUMBER(SEARCH("Jet fuel",BK6295)),"jet fuel",IF(ISNUMBER(SEARCH("Lubricants",BK6295)),"NA",IF(ISNUMBER(SEARCH("Motor gasoline",BK6295)),"petroleum gasoline",IF(ISNUMBER(SEARCH("Natural gas",BK6295)),"natural gas",IF(ISNUMBER(SEARCH("Propane",BK6295)),"LPG propane or butane",IF(ISNUMBER(SEARCH("Residual fuel oil",BK6295)),"heavy or residual fuel oil","other")))))))))))))</f>
        <v/>
      </c>
    </row>
    <row r="6296" hidden="1" ht="16" customHeight="1" s="107">
      <c r="A6296" t="inlineStr">
        <is>
          <t>2018P</t>
        </is>
      </c>
      <c r="B6296" t="inlineStr">
        <is>
          <t>NH</t>
        </is>
      </c>
      <c r="C6296" t="inlineStr">
        <is>
          <t>CLTXB</t>
        </is>
      </c>
      <c r="D6296" t="n">
        <v>3004</v>
      </c>
      <c r="E6296" t="n">
        <v>2961</v>
      </c>
      <c r="F6296" t="n">
        <v>2657</v>
      </c>
      <c r="G6296" t="n">
        <v>1882</v>
      </c>
      <c r="H6296" t="n">
        <v>1274</v>
      </c>
      <c r="I6296" t="n">
        <v>1187</v>
      </c>
      <c r="J6296" t="n">
        <v>1085</v>
      </c>
      <c r="K6296" t="n">
        <v>877</v>
      </c>
      <c r="L6296" t="n">
        <v>786</v>
      </c>
      <c r="M6296" t="n">
        <v>736</v>
      </c>
      <c r="N6296" t="n">
        <v>401</v>
      </c>
      <c r="O6296" t="n">
        <v>429</v>
      </c>
      <c r="P6296" t="n">
        <v>253</v>
      </c>
      <c r="Q6296" t="n">
        <v>245</v>
      </c>
      <c r="R6296" t="n">
        <v>339</v>
      </c>
      <c r="S6296" t="n">
        <v>231</v>
      </c>
      <c r="T6296" t="n">
        <v>118</v>
      </c>
      <c r="U6296" t="n">
        <v>841</v>
      </c>
      <c r="V6296" t="n">
        <v>123</v>
      </c>
      <c r="W6296" t="n">
        <v>98</v>
      </c>
      <c r="X6296" t="n">
        <v>309</v>
      </c>
      <c r="Y6296" t="n">
        <v>238</v>
      </c>
      <c r="Z6296" t="n">
        <v>1687</v>
      </c>
      <c r="AA6296" t="n">
        <v>1770</v>
      </c>
      <c r="AB6296" t="n">
        <v>1608</v>
      </c>
      <c r="AC6296" t="n">
        <v>1169</v>
      </c>
      <c r="AD6296" t="n">
        <v>391</v>
      </c>
      <c r="AE6296" t="n">
        <v>338</v>
      </c>
      <c r="AF6296" t="n">
        <v>310</v>
      </c>
      <c r="AG6296" t="n">
        <v>590</v>
      </c>
      <c r="AH6296" t="n">
        <v>1000</v>
      </c>
      <c r="AI6296" t="n">
        <v>1844</v>
      </c>
      <c r="AJ6296" t="n">
        <v>1510</v>
      </c>
      <c r="AK6296" t="n">
        <v>2214</v>
      </c>
      <c r="AL6296" t="n">
        <v>200</v>
      </c>
      <c r="AM6296" t="n">
        <v>213</v>
      </c>
      <c r="AN6296" t="n">
        <v>196</v>
      </c>
      <c r="AO6296" t="n">
        <v>142</v>
      </c>
      <c r="AP6296" t="n">
        <v>117</v>
      </c>
      <c r="AQ6296" t="n">
        <v>83</v>
      </c>
      <c r="AR6296" t="n">
        <v>104</v>
      </c>
      <c r="AS6296" t="n">
        <v>101</v>
      </c>
      <c r="AT6296" t="n">
        <v>101</v>
      </c>
      <c r="AU6296" t="n">
        <v>50</v>
      </c>
      <c r="AV6296" t="n">
        <v>50</v>
      </c>
      <c r="AW6296" t="n">
        <v>101</v>
      </c>
      <c r="AX6296" t="n">
        <v>103</v>
      </c>
      <c r="AY6296" t="n">
        <v>87</v>
      </c>
      <c r="AZ6296" t="n">
        <v>0</v>
      </c>
      <c r="BA6296" t="n">
        <v>0</v>
      </c>
      <c r="BB6296" t="n">
        <v>0</v>
      </c>
      <c r="BC6296" t="n">
        <v>0</v>
      </c>
      <c r="BD6296" t="n">
        <v>0</v>
      </c>
      <c r="BE6296" t="n">
        <v>0</v>
      </c>
      <c r="BF6296" t="n">
        <v>0</v>
      </c>
      <c r="BG6296" t="n">
        <v>0</v>
      </c>
      <c r="BH6296" t="n">
        <v>0</v>
      </c>
      <c r="BI6296" t="n">
        <v>0</v>
      </c>
      <c r="BJ6296" t="n">
        <v>0</v>
      </c>
      <c r="BK6296" s="90">
        <f>INDEX('SEDS_MSN Descriptions'!$C:$C,MATCH($C6296,'SEDS_MSN Descriptions'!$B:$B,0))</f>
        <v/>
      </c>
      <c r="BL6296" s="92">
        <f>INDEX('SEDS_MSN Descriptions'!$D:$D,MATCH($C6296,'SEDS_MSN Descriptions'!$B:$B,0))</f>
        <v/>
      </c>
      <c r="BM6296" s="92">
        <f>IF(ISNUMBER(SEARCH("Transportation",BK6296)),"Transportation",IF(ISNUMBER(SEARCH("Industrial",BK6296)),"Industrial",IF(ISNUMBER(SEARCH("electric power",BK6296)),"electric power",IF(ISNUMBER(SEARCH("commercial",BK6296)),"commercial",IF(ISNUMBER(SEARCH("residential",BK6296)),"residential","other")))))</f>
        <v/>
      </c>
      <c r="BN6296" s="92">
        <f>IF(ISNUMBER(SEARCH("Aviation gasoline",BK6296)),"jet fuel",IF(ISNUMBER(SEARCH("Biodiesel",BK6296)),"biofuel diesel",IF(ISNUMBER(SEARCH("Coal",BK6296)),"NA",IF(ISNUMBER(SEARCH("Distillate fuel oil",BK6296)),"petroleum diesel",IF(ISNUMBER(SEARCH("Electricity",BK6296)),"electricity",IF(ISNUMBER(SEARCH("Fuel ethanol",BK6296)),"biofuel gasoline",IF(ISNUMBER(SEARCH("Hydrocarbon",BK6296)),"NA",IF(ISNUMBER(SEARCH("Jet fuel",BK6296)),"jet fuel",IF(ISNUMBER(SEARCH("Lubricants",BK6296)),"NA",IF(ISNUMBER(SEARCH("Motor gasoline",BK6296)),"petroleum gasoline",IF(ISNUMBER(SEARCH("Natural gas",BK6296)),"natural gas",IF(ISNUMBER(SEARCH("Propane",BK6296)),"LPG propane or butane",IF(ISNUMBER(SEARCH("Residual fuel oil",BK6296)),"heavy or residual fuel oil","other")))))))))))))</f>
        <v/>
      </c>
    </row>
    <row r="6297" hidden="1" ht="16" customHeight="1" s="107">
      <c r="A6297" t="inlineStr">
        <is>
          <t>2018P</t>
        </is>
      </c>
      <c r="B6297" t="inlineStr">
        <is>
          <t>NH</t>
        </is>
      </c>
      <c r="C6297" t="inlineStr">
        <is>
          <t>COICB</t>
        </is>
      </c>
      <c r="D6297" t="n">
        <v>0</v>
      </c>
      <c r="E6297" t="n">
        <v>0</v>
      </c>
      <c r="F6297" t="n">
        <v>0</v>
      </c>
      <c r="G6297" t="n">
        <v>0</v>
      </c>
      <c r="H6297" t="n">
        <v>0</v>
      </c>
      <c r="I6297" t="n">
        <v>0</v>
      </c>
      <c r="J6297" t="n">
        <v>0</v>
      </c>
      <c r="K6297" t="n">
        <v>0</v>
      </c>
      <c r="L6297" t="n">
        <v>0</v>
      </c>
      <c r="M6297" t="n">
        <v>0</v>
      </c>
      <c r="N6297" t="n">
        <v>0</v>
      </c>
      <c r="O6297" t="n">
        <v>0</v>
      </c>
      <c r="P6297" t="n">
        <v>0</v>
      </c>
      <c r="Q6297" t="n">
        <v>0</v>
      </c>
      <c r="R6297" t="n">
        <v>0</v>
      </c>
      <c r="S6297" t="n">
        <v>0</v>
      </c>
      <c r="T6297" t="n">
        <v>0</v>
      </c>
      <c r="U6297" t="n">
        <v>0</v>
      </c>
      <c r="V6297" t="n">
        <v>0</v>
      </c>
      <c r="W6297" t="n">
        <v>0</v>
      </c>
      <c r="X6297" t="n">
        <v>0</v>
      </c>
      <c r="Y6297" t="n">
        <v>0</v>
      </c>
      <c r="Z6297" t="n">
        <v>0</v>
      </c>
      <c r="AA6297" t="n">
        <v>0</v>
      </c>
      <c r="AB6297" t="n">
        <v>0</v>
      </c>
      <c r="AC6297" t="n">
        <v>0</v>
      </c>
      <c r="AD6297" t="n">
        <v>0</v>
      </c>
      <c r="AE6297" t="n">
        <v>0</v>
      </c>
      <c r="AF6297" t="n">
        <v>0</v>
      </c>
      <c r="AG6297" t="n">
        <v>0</v>
      </c>
      <c r="AH6297" t="n">
        <v>0</v>
      </c>
      <c r="AI6297" t="n">
        <v>0</v>
      </c>
      <c r="AJ6297" t="n">
        <v>0</v>
      </c>
      <c r="AK6297" t="n">
        <v>0</v>
      </c>
      <c r="AL6297" t="n">
        <v>0</v>
      </c>
      <c r="AM6297" t="n">
        <v>0</v>
      </c>
      <c r="AN6297" t="n">
        <v>0</v>
      </c>
      <c r="AO6297" t="n">
        <v>0</v>
      </c>
      <c r="AP6297" t="n">
        <v>0</v>
      </c>
      <c r="AQ6297" t="n">
        <v>0</v>
      </c>
      <c r="AR6297" t="n">
        <v>0</v>
      </c>
      <c r="AS6297" t="n">
        <v>0</v>
      </c>
      <c r="AT6297" t="n">
        <v>0</v>
      </c>
      <c r="AU6297" t="n">
        <v>0</v>
      </c>
      <c r="AV6297" t="n">
        <v>0</v>
      </c>
      <c r="AW6297" t="n">
        <v>0</v>
      </c>
      <c r="AX6297" t="n">
        <v>0</v>
      </c>
      <c r="AY6297" t="n">
        <v>0</v>
      </c>
      <c r="AZ6297" t="n">
        <v>0</v>
      </c>
      <c r="BA6297" t="n">
        <v>0</v>
      </c>
      <c r="BB6297" t="n">
        <v>0</v>
      </c>
      <c r="BC6297" t="n">
        <v>0</v>
      </c>
      <c r="BD6297" t="n">
        <v>0</v>
      </c>
      <c r="BE6297" t="n">
        <v>0</v>
      </c>
      <c r="BF6297" t="n">
        <v>0</v>
      </c>
      <c r="BG6297" t="n">
        <v>0</v>
      </c>
      <c r="BH6297" t="n">
        <v>0</v>
      </c>
      <c r="BI6297" t="n">
        <v>0</v>
      </c>
      <c r="BJ6297" t="n">
        <v>0</v>
      </c>
      <c r="BK6297" s="90">
        <f>INDEX('SEDS_MSN Descriptions'!$C:$C,MATCH($C6297,'SEDS_MSN Descriptions'!$B:$B,0))</f>
        <v/>
      </c>
      <c r="BL6297" s="92">
        <f>INDEX('SEDS_MSN Descriptions'!$D:$D,MATCH($C6297,'SEDS_MSN Descriptions'!$B:$B,0))</f>
        <v/>
      </c>
      <c r="BM6297" s="92">
        <f>IF(ISNUMBER(SEARCH("Transportation",BK6297)),"Transportation",IF(ISNUMBER(SEARCH("Industrial",BK6297)),"Industrial",IF(ISNUMBER(SEARCH("electric power",BK6297)),"electric power",IF(ISNUMBER(SEARCH("commercial",BK6297)),"commercial",IF(ISNUMBER(SEARCH("residential",BK6297)),"residential","other")))))</f>
        <v/>
      </c>
      <c r="BN6297" s="92">
        <f>IF(ISNUMBER(SEARCH("Aviation gasoline",BK6297)),"jet fuel",IF(ISNUMBER(SEARCH("Biodiesel",BK6297)),"biofuel diesel",IF(ISNUMBER(SEARCH("Coal",BK6297)),"NA",IF(ISNUMBER(SEARCH("Distillate fuel oil",BK6297)),"petroleum diesel",IF(ISNUMBER(SEARCH("Electricity",BK6297)),"electricity",IF(ISNUMBER(SEARCH("Fuel ethanol",BK6297)),"biofuel gasoline",IF(ISNUMBER(SEARCH("Hydrocarbon",BK6297)),"NA",IF(ISNUMBER(SEARCH("Jet fuel",BK6297)),"jet fuel",IF(ISNUMBER(SEARCH("Lubricants",BK6297)),"NA",IF(ISNUMBER(SEARCH("Motor gasoline",BK6297)),"petroleum gasoline",IF(ISNUMBER(SEARCH("Natural gas",BK6297)),"natural gas",IF(ISNUMBER(SEARCH("Propane",BK6297)),"LPG propane or butane",IF(ISNUMBER(SEARCH("Residual fuel oil",BK6297)),"heavy or residual fuel oil","other")))))))))))))</f>
        <v/>
      </c>
    </row>
    <row r="6298" hidden="1" s="107">
      <c r="A6298" t="inlineStr">
        <is>
          <t>2018P</t>
        </is>
      </c>
      <c r="B6298" t="inlineStr">
        <is>
          <t>NH</t>
        </is>
      </c>
      <c r="C6298" t="inlineStr">
        <is>
          <t>DFACB</t>
        </is>
      </c>
      <c r="D6298" t="n">
        <v>1217</v>
      </c>
      <c r="E6298" t="n">
        <v>1289</v>
      </c>
      <c r="F6298" t="n">
        <v>1253</v>
      </c>
      <c r="G6298" t="n">
        <v>1030</v>
      </c>
      <c r="H6298" t="n">
        <v>1566</v>
      </c>
      <c r="I6298" t="n">
        <v>1038</v>
      </c>
      <c r="J6298" t="n">
        <v>1955</v>
      </c>
      <c r="K6298" t="n">
        <v>2195</v>
      </c>
      <c r="L6298" t="n">
        <v>1410</v>
      </c>
      <c r="M6298" t="n">
        <v>1603</v>
      </c>
      <c r="N6298" t="n">
        <v>1859</v>
      </c>
      <c r="O6298" t="n">
        <v>1639</v>
      </c>
      <c r="P6298" t="n">
        <v>1726</v>
      </c>
      <c r="Q6298" t="n">
        <v>2542</v>
      </c>
      <c r="R6298" t="n">
        <v>2830</v>
      </c>
      <c r="S6298" t="n">
        <v>2436</v>
      </c>
      <c r="T6298" t="n">
        <v>2957</v>
      </c>
      <c r="U6298" t="n">
        <v>3089</v>
      </c>
      <c r="V6298" t="n">
        <v>3475</v>
      </c>
      <c r="W6298" t="n">
        <v>3967</v>
      </c>
      <c r="X6298" t="n">
        <v>4003</v>
      </c>
      <c r="Y6298" t="n">
        <v>4108</v>
      </c>
      <c r="Z6298" t="n">
        <v>4397</v>
      </c>
      <c r="AA6298" t="n">
        <v>4648</v>
      </c>
      <c r="AB6298" t="n">
        <v>5413</v>
      </c>
      <c r="AC6298" t="n">
        <v>6183</v>
      </c>
      <c r="AD6298" t="n">
        <v>7303</v>
      </c>
      <c r="AE6298" t="n">
        <v>8098</v>
      </c>
      <c r="AF6298" t="n">
        <v>8223</v>
      </c>
      <c r="AG6298" t="n">
        <v>8284</v>
      </c>
      <c r="AH6298" t="n">
        <v>7175</v>
      </c>
      <c r="AI6298" t="n">
        <v>6738</v>
      </c>
      <c r="AJ6298" t="n">
        <v>7225</v>
      </c>
      <c r="AK6298" t="n">
        <v>7394</v>
      </c>
      <c r="AL6298" t="n">
        <v>7601</v>
      </c>
      <c r="AM6298" t="n">
        <v>8571</v>
      </c>
      <c r="AN6298" t="n">
        <v>8289</v>
      </c>
      <c r="AO6298" t="n">
        <v>8694</v>
      </c>
      <c r="AP6298" t="n">
        <v>13823</v>
      </c>
      <c r="AQ6298" t="n">
        <v>13762</v>
      </c>
      <c r="AR6298" t="n">
        <v>13459</v>
      </c>
      <c r="AS6298" t="n">
        <v>13960</v>
      </c>
      <c r="AT6298" t="n">
        <v>22520</v>
      </c>
      <c r="AU6298" t="n">
        <v>14381</v>
      </c>
      <c r="AV6298" t="n">
        <v>16271</v>
      </c>
      <c r="AW6298" t="n">
        <v>14745</v>
      </c>
      <c r="AX6298" t="n">
        <v>15068</v>
      </c>
      <c r="AY6298" t="n">
        <v>14295</v>
      </c>
      <c r="AZ6298" t="n">
        <v>13969</v>
      </c>
      <c r="BA6298" t="n">
        <v>13806</v>
      </c>
      <c r="BB6298" t="n">
        <v>13574</v>
      </c>
      <c r="BC6298" t="n">
        <v>13472</v>
      </c>
      <c r="BD6298" t="n">
        <v>12924</v>
      </c>
      <c r="BE6298" t="n">
        <v>12884</v>
      </c>
      <c r="BF6298" t="n">
        <v>13677</v>
      </c>
      <c r="BG6298" t="n">
        <v>13942</v>
      </c>
      <c r="BH6298" t="n">
        <v>13271</v>
      </c>
      <c r="BI6298" t="n">
        <v>13475</v>
      </c>
      <c r="BJ6298" t="n">
        <v>14202</v>
      </c>
      <c r="BK6298" s="92">
        <f>INDEX('SEDS_MSN Descriptions'!$C:$C,MATCH($C6298,'SEDS_MSN Descriptions'!$B:$B,0))</f>
        <v/>
      </c>
      <c r="BL6298" s="92">
        <f>INDEX('SEDS_MSN Descriptions'!$D:$D,MATCH($C6298,'SEDS_MSN Descriptions'!$B:$B,0))</f>
        <v/>
      </c>
      <c r="BM6298" s="92">
        <f>IF(ISNUMBER(SEARCH("Transportation",BK6298)),"Transportation",IF(ISNUMBER(SEARCH("Industrial",BK6298)),"Industrial",IF(ISNUMBER(SEARCH("electric power",BK6298)),"electric power",IF(ISNUMBER(SEARCH("commercial",BK6298)),"commercial",IF(ISNUMBER(SEARCH("residential",BK6298)),"residential","other")))))</f>
        <v/>
      </c>
      <c r="BN6298" s="92">
        <f>IF(ISNUMBER(SEARCH("Aviation gasoline",BK6298)),"jet fuel",IF(ISNUMBER(SEARCH("Biodiesel",BK6298)),"biofuel diesel",IF(ISNUMBER(SEARCH("Coal",BK6298)),"NA",IF(ISNUMBER(SEARCH("Distillate fuel oil",BK6298)),"petroleum diesel",IF(ISNUMBER(SEARCH("Electricity",BK6298)),"electricity",IF(ISNUMBER(SEARCH("Fuel ethanol",BK6298)),"biofuel gasoline",IF(ISNUMBER(SEARCH("Hydrocarbon",BK6298)),"NA",IF(ISNUMBER(SEARCH("Jet fuel",BK6298)),"jet fuel",IF(ISNUMBER(SEARCH("Lubricants",BK6298)),"NA",IF(ISNUMBER(SEARCH("Motor gasoline",BK6298)),"petroleum gasoline",IF(ISNUMBER(SEARCH("Natural gas",BK6298)),"natural gas",IF(ISNUMBER(SEARCH("Propane",BK6298)),"LPG propane or butane",IF(ISNUMBER(SEARCH("Residual fuel oil",BK6298)),"heavy or residual fuel oil","other")))))))))))))</f>
        <v/>
      </c>
    </row>
    <row r="6299" hidden="1" ht="16" customHeight="1" s="107">
      <c r="A6299" t="inlineStr">
        <is>
          <t>2018P</t>
        </is>
      </c>
      <c r="B6299" t="inlineStr">
        <is>
          <t>NH</t>
        </is>
      </c>
      <c r="C6299" t="inlineStr">
        <is>
          <t>DFCCB</t>
        </is>
      </c>
      <c r="D6299" t="n">
        <v>2193</v>
      </c>
      <c r="E6299" t="n">
        <v>2696</v>
      </c>
      <c r="F6299" t="n">
        <v>2882</v>
      </c>
      <c r="G6299" t="n">
        <v>3136</v>
      </c>
      <c r="H6299" t="n">
        <v>2804</v>
      </c>
      <c r="I6299" t="n">
        <v>2859</v>
      </c>
      <c r="J6299" t="n">
        <v>2854</v>
      </c>
      <c r="K6299" t="n">
        <v>3204</v>
      </c>
      <c r="L6299" t="n">
        <v>3492</v>
      </c>
      <c r="M6299" t="n">
        <v>3656</v>
      </c>
      <c r="N6299" t="n">
        <v>3655</v>
      </c>
      <c r="O6299" t="n">
        <v>3861</v>
      </c>
      <c r="P6299" t="n">
        <v>4014</v>
      </c>
      <c r="Q6299" t="n">
        <v>4021</v>
      </c>
      <c r="R6299" t="n">
        <v>3689</v>
      </c>
      <c r="S6299" t="n">
        <v>3456</v>
      </c>
      <c r="T6299" t="n">
        <v>4270</v>
      </c>
      <c r="U6299" t="n">
        <v>4007</v>
      </c>
      <c r="V6299" t="n">
        <v>4048</v>
      </c>
      <c r="W6299" t="n">
        <v>2611</v>
      </c>
      <c r="X6299" t="n">
        <v>6080</v>
      </c>
      <c r="Y6299" t="n">
        <v>3103</v>
      </c>
      <c r="Z6299" t="n">
        <v>3444</v>
      </c>
      <c r="AA6299" t="n">
        <v>2356</v>
      </c>
      <c r="AB6299" t="n">
        <v>2771</v>
      </c>
      <c r="AC6299" t="n">
        <v>3580</v>
      </c>
      <c r="AD6299" t="n">
        <v>5827</v>
      </c>
      <c r="AE6299" t="n">
        <v>11146</v>
      </c>
      <c r="AF6299" t="n">
        <v>7691</v>
      </c>
      <c r="AG6299" t="n">
        <v>7682</v>
      </c>
      <c r="AH6299" t="n">
        <v>8240</v>
      </c>
      <c r="AI6299" t="n">
        <v>7686</v>
      </c>
      <c r="AJ6299" t="n">
        <v>7646</v>
      </c>
      <c r="AK6299" t="n">
        <v>6978</v>
      </c>
      <c r="AL6299" t="n">
        <v>8281</v>
      </c>
      <c r="AM6299" t="n">
        <v>6569</v>
      </c>
      <c r="AN6299" t="n">
        <v>7684</v>
      </c>
      <c r="AO6299" t="n">
        <v>7712</v>
      </c>
      <c r="AP6299" t="n">
        <v>7187</v>
      </c>
      <c r="AQ6299" t="n">
        <v>8348</v>
      </c>
      <c r="AR6299" t="n">
        <v>11076</v>
      </c>
      <c r="AS6299" t="n">
        <v>10158</v>
      </c>
      <c r="AT6299" t="n">
        <v>9002</v>
      </c>
      <c r="AU6299" t="n">
        <v>11685</v>
      </c>
      <c r="AV6299" t="n">
        <v>10677</v>
      </c>
      <c r="AW6299" t="n">
        <v>8947</v>
      </c>
      <c r="AX6299" t="n">
        <v>6579</v>
      </c>
      <c r="AY6299" t="n">
        <v>6434</v>
      </c>
      <c r="AZ6299" t="n">
        <v>5555</v>
      </c>
      <c r="BA6299" t="n">
        <v>6033</v>
      </c>
      <c r="BB6299" t="n">
        <v>5664</v>
      </c>
      <c r="BC6299" t="n">
        <v>6235</v>
      </c>
      <c r="BD6299" t="n">
        <v>4492</v>
      </c>
      <c r="BE6299" t="n">
        <v>4341</v>
      </c>
      <c r="BF6299" t="n">
        <v>5606</v>
      </c>
      <c r="BG6299" t="n">
        <v>5267</v>
      </c>
      <c r="BH6299" t="n">
        <v>4751</v>
      </c>
      <c r="BI6299" t="n">
        <v>4576</v>
      </c>
      <c r="BJ6299" t="n">
        <v>4981</v>
      </c>
      <c r="BK6299" s="90">
        <f>INDEX('SEDS_MSN Descriptions'!$C:$C,MATCH($C6299,'SEDS_MSN Descriptions'!$B:$B,0))</f>
        <v/>
      </c>
      <c r="BL6299" s="92">
        <f>INDEX('SEDS_MSN Descriptions'!$D:$D,MATCH($C6299,'SEDS_MSN Descriptions'!$B:$B,0))</f>
        <v/>
      </c>
      <c r="BM6299" s="92">
        <f>IF(ISNUMBER(SEARCH("Transportation",BK6299)),"Transportation",IF(ISNUMBER(SEARCH("Industrial",BK6299)),"Industrial",IF(ISNUMBER(SEARCH("electric power",BK6299)),"electric power",IF(ISNUMBER(SEARCH("commercial",BK6299)),"commercial",IF(ISNUMBER(SEARCH("residential",BK6299)),"residential","other")))))</f>
        <v/>
      </c>
      <c r="BN6299" s="92">
        <f>IF(ISNUMBER(SEARCH("Aviation gasoline",BK6299)),"jet fuel",IF(ISNUMBER(SEARCH("Biodiesel",BK6299)),"biofuel diesel",IF(ISNUMBER(SEARCH("Coal",BK6299)),"NA",IF(ISNUMBER(SEARCH("Distillate fuel oil",BK6299)),"petroleum diesel",IF(ISNUMBER(SEARCH("Electricity",BK6299)),"electricity",IF(ISNUMBER(SEARCH("Fuel ethanol",BK6299)),"biofuel gasoline",IF(ISNUMBER(SEARCH("Hydrocarbon",BK6299)),"NA",IF(ISNUMBER(SEARCH("Jet fuel",BK6299)),"jet fuel",IF(ISNUMBER(SEARCH("Lubricants",BK6299)),"NA",IF(ISNUMBER(SEARCH("Motor gasoline",BK6299)),"petroleum gasoline",IF(ISNUMBER(SEARCH("Natural gas",BK6299)),"natural gas",IF(ISNUMBER(SEARCH("Propane",BK6299)),"LPG propane or butane",IF(ISNUMBER(SEARCH("Residual fuel oil",BK6299)),"heavy or residual fuel oil","other")))))))))))))</f>
        <v/>
      </c>
    </row>
    <row r="6300" hidden="1" ht="16" customHeight="1" s="107">
      <c r="A6300" t="inlineStr">
        <is>
          <t>2018P</t>
        </is>
      </c>
      <c r="B6300" t="inlineStr">
        <is>
          <t>NH</t>
        </is>
      </c>
      <c r="C6300" t="inlineStr">
        <is>
          <t>DFEIB</t>
        </is>
      </c>
      <c r="D6300" t="n">
        <v>596</v>
      </c>
      <c r="E6300" t="n">
        <v>444</v>
      </c>
      <c r="F6300" t="n">
        <v>424</v>
      </c>
      <c r="G6300" t="n">
        <v>417</v>
      </c>
      <c r="H6300" t="n">
        <v>424</v>
      </c>
      <c r="I6300" t="n">
        <v>571</v>
      </c>
      <c r="J6300" t="n">
        <v>648</v>
      </c>
      <c r="K6300" t="n">
        <v>783</v>
      </c>
      <c r="L6300" t="n">
        <v>715</v>
      </c>
      <c r="M6300" t="n">
        <v>828</v>
      </c>
      <c r="N6300" t="n">
        <v>1072</v>
      </c>
      <c r="O6300" t="n">
        <v>1135</v>
      </c>
      <c r="P6300" t="n">
        <v>1117</v>
      </c>
      <c r="Q6300" t="n">
        <v>511</v>
      </c>
      <c r="R6300" t="n">
        <v>332</v>
      </c>
      <c r="S6300" t="n">
        <v>81</v>
      </c>
      <c r="T6300" t="n">
        <v>62</v>
      </c>
      <c r="U6300" t="n">
        <v>21</v>
      </c>
      <c r="V6300" t="n">
        <v>19</v>
      </c>
      <c r="W6300" t="n">
        <v>21</v>
      </c>
      <c r="X6300" t="n">
        <v>72</v>
      </c>
      <c r="Y6300" t="n">
        <v>94</v>
      </c>
      <c r="Z6300" t="n">
        <v>87</v>
      </c>
      <c r="AA6300" t="n">
        <v>117</v>
      </c>
      <c r="AB6300" t="n">
        <v>170</v>
      </c>
      <c r="AC6300" t="n">
        <v>181</v>
      </c>
      <c r="AD6300" t="n">
        <v>204</v>
      </c>
      <c r="AE6300" t="n">
        <v>162</v>
      </c>
      <c r="AF6300" t="n">
        <v>362</v>
      </c>
      <c r="AG6300" t="n">
        <v>358</v>
      </c>
      <c r="AH6300" t="n">
        <v>227</v>
      </c>
      <c r="AI6300" t="n">
        <v>225</v>
      </c>
      <c r="AJ6300" t="n">
        <v>220</v>
      </c>
      <c r="AK6300" t="n">
        <v>283</v>
      </c>
      <c r="AL6300" t="n">
        <v>324</v>
      </c>
      <c r="AM6300" t="n">
        <v>298</v>
      </c>
      <c r="AN6300" t="n">
        <v>161</v>
      </c>
      <c r="AO6300" t="n">
        <v>213</v>
      </c>
      <c r="AP6300" t="n">
        <v>184</v>
      </c>
      <c r="AQ6300" t="n">
        <v>209</v>
      </c>
      <c r="AR6300" t="n">
        <v>172</v>
      </c>
      <c r="AS6300" t="n">
        <v>219</v>
      </c>
      <c r="AT6300" t="n">
        <v>331</v>
      </c>
      <c r="AU6300" t="n">
        <v>386</v>
      </c>
      <c r="AV6300" t="n">
        <v>998</v>
      </c>
      <c r="AW6300" t="n">
        <v>783</v>
      </c>
      <c r="AX6300" t="n">
        <v>1485</v>
      </c>
      <c r="AY6300" t="n">
        <v>484</v>
      </c>
      <c r="AZ6300" t="n">
        <v>147</v>
      </c>
      <c r="BA6300" t="n">
        <v>135</v>
      </c>
      <c r="BB6300" t="n">
        <v>153</v>
      </c>
      <c r="BC6300" t="n">
        <v>75</v>
      </c>
      <c r="BD6300" t="n">
        <v>51</v>
      </c>
      <c r="BE6300" t="n">
        <v>297</v>
      </c>
      <c r="BF6300" t="n">
        <v>1355</v>
      </c>
      <c r="BG6300" t="n">
        <v>457</v>
      </c>
      <c r="BH6300" t="n">
        <v>65</v>
      </c>
      <c r="BI6300" t="n">
        <v>568</v>
      </c>
      <c r="BJ6300" t="n">
        <v>514</v>
      </c>
      <c r="BK6300" s="90">
        <f>INDEX('SEDS_MSN Descriptions'!$C:$C,MATCH($C6300,'SEDS_MSN Descriptions'!$B:$B,0))</f>
        <v/>
      </c>
      <c r="BL6300" s="92">
        <f>INDEX('SEDS_MSN Descriptions'!$D:$D,MATCH($C6300,'SEDS_MSN Descriptions'!$B:$B,0))</f>
        <v/>
      </c>
      <c r="BM6300" s="92">
        <f>IF(ISNUMBER(SEARCH("Transportation",BK6300)),"Transportation",IF(ISNUMBER(SEARCH("Industrial",BK6300)),"Industrial",IF(ISNUMBER(SEARCH("electric power",BK6300)),"electric power",IF(ISNUMBER(SEARCH("commercial",BK6300)),"commercial",IF(ISNUMBER(SEARCH("residential",BK6300)),"residential","other")))))</f>
        <v/>
      </c>
      <c r="BN6300" s="92">
        <f>IF(ISNUMBER(SEARCH("Aviation gasoline",BK6300)),"jet fuel",IF(ISNUMBER(SEARCH("Biodiesel",BK6300)),"biofuel diesel",IF(ISNUMBER(SEARCH("Coal",BK6300)),"NA",IF(ISNUMBER(SEARCH("Distillate fuel oil",BK6300)),"petroleum diesel",IF(ISNUMBER(SEARCH("Electricity",BK6300)),"electricity",IF(ISNUMBER(SEARCH("Fuel ethanol",BK6300)),"biofuel gasoline",IF(ISNUMBER(SEARCH("Hydrocarbon",BK6300)),"NA",IF(ISNUMBER(SEARCH("Jet fuel",BK6300)),"jet fuel",IF(ISNUMBER(SEARCH("Lubricants",BK6300)),"NA",IF(ISNUMBER(SEARCH("Motor gasoline",BK6300)),"petroleum gasoline",IF(ISNUMBER(SEARCH("Natural gas",BK6300)),"natural gas",IF(ISNUMBER(SEARCH("Propane",BK6300)),"LPG propane or butane",IF(ISNUMBER(SEARCH("Residual fuel oil",BK6300)),"heavy or residual fuel oil","other")))))))))))))</f>
        <v/>
      </c>
    </row>
    <row r="6301" hidden="1" ht="16" customHeight="1" s="107">
      <c r="A6301" t="inlineStr">
        <is>
          <t>2018P</t>
        </is>
      </c>
      <c r="B6301" t="inlineStr">
        <is>
          <t>NH</t>
        </is>
      </c>
      <c r="C6301" t="inlineStr">
        <is>
          <t>DFICB</t>
        </is>
      </c>
      <c r="D6301" t="n">
        <v>1632</v>
      </c>
      <c r="E6301" t="n">
        <v>2135</v>
      </c>
      <c r="F6301" t="n">
        <v>2180</v>
      </c>
      <c r="G6301" t="n">
        <v>2378</v>
      </c>
      <c r="H6301" t="n">
        <v>2187</v>
      </c>
      <c r="I6301" t="n">
        <v>2451</v>
      </c>
      <c r="J6301" t="n">
        <v>2446</v>
      </c>
      <c r="K6301" t="n">
        <v>2760</v>
      </c>
      <c r="L6301" t="n">
        <v>2873</v>
      </c>
      <c r="M6301" t="n">
        <v>3035</v>
      </c>
      <c r="N6301" t="n">
        <v>2979</v>
      </c>
      <c r="O6301" t="n">
        <v>3352</v>
      </c>
      <c r="P6301" t="n">
        <v>3404</v>
      </c>
      <c r="Q6301" t="n">
        <v>3264</v>
      </c>
      <c r="R6301" t="n">
        <v>2833</v>
      </c>
      <c r="S6301" t="n">
        <v>2679</v>
      </c>
      <c r="T6301" t="n">
        <v>3075</v>
      </c>
      <c r="U6301" t="n">
        <v>2953</v>
      </c>
      <c r="V6301" t="n">
        <v>2867</v>
      </c>
      <c r="W6301" t="n">
        <v>2386</v>
      </c>
      <c r="X6301" t="n">
        <v>3248</v>
      </c>
      <c r="Y6301" t="n">
        <v>3324</v>
      </c>
      <c r="Z6301" t="n">
        <v>2846</v>
      </c>
      <c r="AA6301" t="n">
        <v>1575</v>
      </c>
      <c r="AB6301" t="n">
        <v>1852</v>
      </c>
      <c r="AC6301" t="n">
        <v>2494</v>
      </c>
      <c r="AD6301" t="n">
        <v>2215</v>
      </c>
      <c r="AE6301" t="n">
        <v>3552</v>
      </c>
      <c r="AF6301" t="n">
        <v>3313</v>
      </c>
      <c r="AG6301" t="n">
        <v>3491</v>
      </c>
      <c r="AH6301" t="n">
        <v>3012</v>
      </c>
      <c r="AI6301" t="n">
        <v>3010</v>
      </c>
      <c r="AJ6301" t="n">
        <v>3389</v>
      </c>
      <c r="AK6301" t="n">
        <v>2628</v>
      </c>
      <c r="AL6301" t="n">
        <v>2364</v>
      </c>
      <c r="AM6301" t="n">
        <v>2520</v>
      </c>
      <c r="AN6301" t="n">
        <v>2289</v>
      </c>
      <c r="AO6301" t="n">
        <v>1810</v>
      </c>
      <c r="AP6301" t="n">
        <v>2176</v>
      </c>
      <c r="AQ6301" t="n">
        <v>2729</v>
      </c>
      <c r="AR6301" t="n">
        <v>3376</v>
      </c>
      <c r="AS6301" t="n">
        <v>3695</v>
      </c>
      <c r="AT6301" t="n">
        <v>3604</v>
      </c>
      <c r="AU6301" t="n">
        <v>4340</v>
      </c>
      <c r="AV6301" t="n">
        <v>4510</v>
      </c>
      <c r="AW6301" t="n">
        <v>4557</v>
      </c>
      <c r="AX6301" t="n">
        <v>3557</v>
      </c>
      <c r="AY6301" t="n">
        <v>2836</v>
      </c>
      <c r="AZ6301" t="n">
        <v>3596</v>
      </c>
      <c r="BA6301" t="n">
        <v>3355</v>
      </c>
      <c r="BB6301" t="n">
        <v>2726</v>
      </c>
      <c r="BC6301" t="n">
        <v>2471</v>
      </c>
      <c r="BD6301" t="n">
        <v>2252</v>
      </c>
      <c r="BE6301" t="n">
        <v>2789</v>
      </c>
      <c r="BF6301" t="n">
        <v>3223</v>
      </c>
      <c r="BG6301" t="n">
        <v>2281</v>
      </c>
      <c r="BH6301" t="n">
        <v>2001</v>
      </c>
      <c r="BI6301" t="n">
        <v>1806</v>
      </c>
      <c r="BJ6301" t="n">
        <v>2061</v>
      </c>
      <c r="BK6301" s="90">
        <f>INDEX('SEDS_MSN Descriptions'!$C:$C,MATCH($C6301,'SEDS_MSN Descriptions'!$B:$B,0))</f>
        <v/>
      </c>
      <c r="BL6301" s="92">
        <f>INDEX('SEDS_MSN Descriptions'!$D:$D,MATCH($C6301,'SEDS_MSN Descriptions'!$B:$B,0))</f>
        <v/>
      </c>
      <c r="BM6301" s="92">
        <f>IF(ISNUMBER(SEARCH("Transportation",BK6301)),"Transportation",IF(ISNUMBER(SEARCH("Industrial",BK6301)),"Industrial",IF(ISNUMBER(SEARCH("electric power",BK6301)),"electric power",IF(ISNUMBER(SEARCH("commercial",BK6301)),"commercial",IF(ISNUMBER(SEARCH("residential",BK6301)),"residential","other")))))</f>
        <v/>
      </c>
      <c r="BN6301" s="92">
        <f>IF(ISNUMBER(SEARCH("Aviation gasoline",BK6301)),"jet fuel",IF(ISNUMBER(SEARCH("Biodiesel",BK6301)),"biofuel diesel",IF(ISNUMBER(SEARCH("Coal",BK6301)),"NA",IF(ISNUMBER(SEARCH("Distillate fuel oil",BK6301)),"petroleum diesel",IF(ISNUMBER(SEARCH("Electricity",BK6301)),"electricity",IF(ISNUMBER(SEARCH("Fuel ethanol",BK6301)),"biofuel gasoline",IF(ISNUMBER(SEARCH("Hydrocarbon",BK6301)),"NA",IF(ISNUMBER(SEARCH("Jet fuel",BK6301)),"jet fuel",IF(ISNUMBER(SEARCH("Lubricants",BK6301)),"NA",IF(ISNUMBER(SEARCH("Motor gasoline",BK6301)),"petroleum gasoline",IF(ISNUMBER(SEARCH("Natural gas",BK6301)),"natural gas",IF(ISNUMBER(SEARCH("Propane",BK6301)),"LPG propane or butane",IF(ISNUMBER(SEARCH("Residual fuel oil",BK6301)),"heavy or residual fuel oil","other")))))))))))))</f>
        <v/>
      </c>
    </row>
    <row r="6302" hidden="1" ht="16" customHeight="1" s="107">
      <c r="A6302" t="inlineStr">
        <is>
          <t>2018P</t>
        </is>
      </c>
      <c r="B6302" t="inlineStr">
        <is>
          <t>NH</t>
        </is>
      </c>
      <c r="C6302" t="inlineStr">
        <is>
          <t>DFRCB</t>
        </is>
      </c>
      <c r="D6302" t="n">
        <v>21101</v>
      </c>
      <c r="E6302" t="n">
        <v>25948</v>
      </c>
      <c r="F6302" t="n">
        <v>27738</v>
      </c>
      <c r="G6302" t="n">
        <v>30182</v>
      </c>
      <c r="H6302" t="n">
        <v>26986</v>
      </c>
      <c r="I6302" t="n">
        <v>27518</v>
      </c>
      <c r="J6302" t="n">
        <v>27461</v>
      </c>
      <c r="K6302" t="n">
        <v>30836</v>
      </c>
      <c r="L6302" t="n">
        <v>33606</v>
      </c>
      <c r="M6302" t="n">
        <v>35179</v>
      </c>
      <c r="N6302" t="n">
        <v>35176</v>
      </c>
      <c r="O6302" t="n">
        <v>37153</v>
      </c>
      <c r="P6302" t="n">
        <v>38626</v>
      </c>
      <c r="Q6302" t="n">
        <v>38698</v>
      </c>
      <c r="R6302" t="n">
        <v>35496</v>
      </c>
      <c r="S6302" t="n">
        <v>33254</v>
      </c>
      <c r="T6302" t="n">
        <v>41087</v>
      </c>
      <c r="U6302" t="n">
        <v>38562</v>
      </c>
      <c r="V6302" t="n">
        <v>38952</v>
      </c>
      <c r="W6302" t="n">
        <v>25127</v>
      </c>
      <c r="X6302" t="n">
        <v>20499</v>
      </c>
      <c r="Y6302" t="n">
        <v>20252</v>
      </c>
      <c r="Z6302" t="n">
        <v>18771</v>
      </c>
      <c r="AA6302" t="n">
        <v>17611</v>
      </c>
      <c r="AB6302" t="n">
        <v>20713</v>
      </c>
      <c r="AC6302" t="n">
        <v>21080</v>
      </c>
      <c r="AD6302" t="n">
        <v>21033</v>
      </c>
      <c r="AE6302" t="n">
        <v>26234</v>
      </c>
      <c r="AF6302" t="n">
        <v>24621</v>
      </c>
      <c r="AG6302" t="n">
        <v>27895</v>
      </c>
      <c r="AH6302" t="n">
        <v>23497</v>
      </c>
      <c r="AI6302" t="n">
        <v>24042</v>
      </c>
      <c r="AJ6302" t="n">
        <v>24942</v>
      </c>
      <c r="AK6302" t="n">
        <v>23699</v>
      </c>
      <c r="AL6302" t="n">
        <v>24694</v>
      </c>
      <c r="AM6302" t="n">
        <v>25888</v>
      </c>
      <c r="AN6302" t="n">
        <v>27021</v>
      </c>
      <c r="AO6302" t="n">
        <v>26978</v>
      </c>
      <c r="AP6302" t="n">
        <v>25132</v>
      </c>
      <c r="AQ6302" t="n">
        <v>26362</v>
      </c>
      <c r="AR6302" t="n">
        <v>26632</v>
      </c>
      <c r="AS6302" t="n">
        <v>26317</v>
      </c>
      <c r="AT6302" t="n">
        <v>24228</v>
      </c>
      <c r="AU6302" t="n">
        <v>29749</v>
      </c>
      <c r="AV6302" t="n">
        <v>31043</v>
      </c>
      <c r="AW6302" t="n">
        <v>27897</v>
      </c>
      <c r="AX6302" t="n">
        <v>24589</v>
      </c>
      <c r="AY6302" t="n">
        <v>23532</v>
      </c>
      <c r="AZ6302" t="n">
        <v>22857</v>
      </c>
      <c r="BA6302" t="n">
        <v>19589</v>
      </c>
      <c r="BB6302" t="n">
        <v>17527</v>
      </c>
      <c r="BC6302" t="n">
        <v>18924</v>
      </c>
      <c r="BD6302" t="n">
        <v>13901</v>
      </c>
      <c r="BE6302" t="n">
        <v>17241</v>
      </c>
      <c r="BF6302" t="n">
        <v>20046</v>
      </c>
      <c r="BG6302" t="n">
        <v>21046</v>
      </c>
      <c r="BH6302" t="n">
        <v>20185</v>
      </c>
      <c r="BI6302" t="n">
        <v>23734</v>
      </c>
      <c r="BJ6302" t="n">
        <v>25471</v>
      </c>
      <c r="BK6302" s="90">
        <f>INDEX('SEDS_MSN Descriptions'!$C:$C,MATCH($C6302,'SEDS_MSN Descriptions'!$B:$B,0))</f>
        <v/>
      </c>
      <c r="BL6302" s="92">
        <f>INDEX('SEDS_MSN Descriptions'!$D:$D,MATCH($C6302,'SEDS_MSN Descriptions'!$B:$B,0))</f>
        <v/>
      </c>
      <c r="BM6302" s="92">
        <f>IF(ISNUMBER(SEARCH("Transportation",BK6302)),"Transportation",IF(ISNUMBER(SEARCH("Industrial",BK6302)),"Industrial",IF(ISNUMBER(SEARCH("electric power",BK6302)),"electric power",IF(ISNUMBER(SEARCH("commercial",BK6302)),"commercial",IF(ISNUMBER(SEARCH("residential",BK6302)),"residential","other")))))</f>
        <v/>
      </c>
      <c r="BN6302" s="92">
        <f>IF(ISNUMBER(SEARCH("Aviation gasoline",BK6302)),"jet fuel",IF(ISNUMBER(SEARCH("Biodiesel",BK6302)),"biofuel diesel",IF(ISNUMBER(SEARCH("Coal",BK6302)),"NA",IF(ISNUMBER(SEARCH("Distillate fuel oil",BK6302)),"petroleum diesel",IF(ISNUMBER(SEARCH("Electricity",BK6302)),"electricity",IF(ISNUMBER(SEARCH("Fuel ethanol",BK6302)),"biofuel gasoline",IF(ISNUMBER(SEARCH("Hydrocarbon",BK6302)),"NA",IF(ISNUMBER(SEARCH("Jet fuel",BK6302)),"jet fuel",IF(ISNUMBER(SEARCH("Lubricants",BK6302)),"NA",IF(ISNUMBER(SEARCH("Motor gasoline",BK6302)),"petroleum gasoline",IF(ISNUMBER(SEARCH("Natural gas",BK6302)),"natural gas",IF(ISNUMBER(SEARCH("Propane",BK6302)),"LPG propane or butane",IF(ISNUMBER(SEARCH("Residual fuel oil",BK6302)),"heavy or residual fuel oil","other")))))))))))))</f>
        <v/>
      </c>
    </row>
    <row r="6303" hidden="1" ht="16" customHeight="1" s="107">
      <c r="A6303" t="inlineStr">
        <is>
          <t>2018P</t>
        </is>
      </c>
      <c r="B6303" t="inlineStr">
        <is>
          <t>NH</t>
        </is>
      </c>
      <c r="C6303" t="inlineStr">
        <is>
          <t>DFTCB</t>
        </is>
      </c>
      <c r="D6303" t="n">
        <v>26737</v>
      </c>
      <c r="E6303" t="n">
        <v>32512</v>
      </c>
      <c r="F6303" t="n">
        <v>34477</v>
      </c>
      <c r="G6303" t="n">
        <v>37143</v>
      </c>
      <c r="H6303" t="n">
        <v>33968</v>
      </c>
      <c r="I6303" t="n">
        <v>34437</v>
      </c>
      <c r="J6303" t="n">
        <v>35364</v>
      </c>
      <c r="K6303" t="n">
        <v>39777</v>
      </c>
      <c r="L6303" t="n">
        <v>42096</v>
      </c>
      <c r="M6303" t="n">
        <v>44301</v>
      </c>
      <c r="N6303" t="n">
        <v>44742</v>
      </c>
      <c r="O6303" t="n">
        <v>47140</v>
      </c>
      <c r="P6303" t="n">
        <v>48887</v>
      </c>
      <c r="Q6303" t="n">
        <v>49037</v>
      </c>
      <c r="R6303" t="n">
        <v>45179</v>
      </c>
      <c r="S6303" t="n">
        <v>41905</v>
      </c>
      <c r="T6303" t="n">
        <v>51450</v>
      </c>
      <c r="U6303" t="n">
        <v>48632</v>
      </c>
      <c r="V6303" t="n">
        <v>49361</v>
      </c>
      <c r="W6303" t="n">
        <v>34111</v>
      </c>
      <c r="X6303" t="n">
        <v>33903</v>
      </c>
      <c r="Y6303" t="n">
        <v>30881</v>
      </c>
      <c r="Z6303" t="n">
        <v>29545</v>
      </c>
      <c r="AA6303" t="n">
        <v>26306</v>
      </c>
      <c r="AB6303" t="n">
        <v>30919</v>
      </c>
      <c r="AC6303" t="n">
        <v>33519</v>
      </c>
      <c r="AD6303" t="n">
        <v>36582</v>
      </c>
      <c r="AE6303" t="n">
        <v>49192</v>
      </c>
      <c r="AF6303" t="n">
        <v>44210</v>
      </c>
      <c r="AG6303" t="n">
        <v>47711</v>
      </c>
      <c r="AH6303" t="n">
        <v>42152</v>
      </c>
      <c r="AI6303" t="n">
        <v>41701</v>
      </c>
      <c r="AJ6303" t="n">
        <v>43422</v>
      </c>
      <c r="AK6303" t="n">
        <v>40981</v>
      </c>
      <c r="AL6303" t="n">
        <v>43263</v>
      </c>
      <c r="AM6303" t="n">
        <v>43846</v>
      </c>
      <c r="AN6303" t="n">
        <v>45444</v>
      </c>
      <c r="AO6303" t="n">
        <v>45408</v>
      </c>
      <c r="AP6303" t="n">
        <v>48502</v>
      </c>
      <c r="AQ6303" t="n">
        <v>51410</v>
      </c>
      <c r="AR6303" t="n">
        <v>54716</v>
      </c>
      <c r="AS6303" t="n">
        <v>54348</v>
      </c>
      <c r="AT6303" t="n">
        <v>59684</v>
      </c>
      <c r="AU6303" t="n">
        <v>60541</v>
      </c>
      <c r="AV6303" t="n">
        <v>63500</v>
      </c>
      <c r="AW6303" t="n">
        <v>56930</v>
      </c>
      <c r="AX6303" t="n">
        <v>51279</v>
      </c>
      <c r="AY6303" t="n">
        <v>47581</v>
      </c>
      <c r="AZ6303" t="n">
        <v>46125</v>
      </c>
      <c r="BA6303" t="n">
        <v>42918</v>
      </c>
      <c r="BB6303" t="n">
        <v>39645</v>
      </c>
      <c r="BC6303" t="n">
        <v>41176</v>
      </c>
      <c r="BD6303" t="n">
        <v>33620</v>
      </c>
      <c r="BE6303" t="n">
        <v>37551</v>
      </c>
      <c r="BF6303" t="n">
        <v>43908</v>
      </c>
      <c r="BG6303" t="n">
        <v>42992</v>
      </c>
      <c r="BH6303" t="n">
        <v>40273</v>
      </c>
      <c r="BI6303" t="n">
        <v>44159</v>
      </c>
      <c r="BJ6303" t="n">
        <v>47230</v>
      </c>
      <c r="BK6303" s="90">
        <f>INDEX('SEDS_MSN Descriptions'!$C:$C,MATCH($C6303,'SEDS_MSN Descriptions'!$B:$B,0))</f>
        <v/>
      </c>
      <c r="BL6303" s="92">
        <f>INDEX('SEDS_MSN Descriptions'!$D:$D,MATCH($C6303,'SEDS_MSN Descriptions'!$B:$B,0))</f>
        <v/>
      </c>
      <c r="BM6303" s="92">
        <f>IF(ISNUMBER(SEARCH("Transportation",BK6303)),"Transportation",IF(ISNUMBER(SEARCH("Industrial",BK6303)),"Industrial",IF(ISNUMBER(SEARCH("electric power",BK6303)),"electric power",IF(ISNUMBER(SEARCH("commercial",BK6303)),"commercial",IF(ISNUMBER(SEARCH("residential",BK6303)),"residential","other")))))</f>
        <v/>
      </c>
      <c r="BN6303" s="92">
        <f>IF(ISNUMBER(SEARCH("Aviation gasoline",BK6303)),"jet fuel",IF(ISNUMBER(SEARCH("Biodiesel",BK6303)),"biofuel diesel",IF(ISNUMBER(SEARCH("Coal",BK6303)),"NA",IF(ISNUMBER(SEARCH("Distillate fuel oil",BK6303)),"petroleum diesel",IF(ISNUMBER(SEARCH("Electricity",BK6303)),"electricity",IF(ISNUMBER(SEARCH("Fuel ethanol",BK6303)),"biofuel gasoline",IF(ISNUMBER(SEARCH("Hydrocarbon",BK6303)),"NA",IF(ISNUMBER(SEARCH("Jet fuel",BK6303)),"jet fuel",IF(ISNUMBER(SEARCH("Lubricants",BK6303)),"NA",IF(ISNUMBER(SEARCH("Motor gasoline",BK6303)),"petroleum gasoline",IF(ISNUMBER(SEARCH("Natural gas",BK6303)),"natural gas",IF(ISNUMBER(SEARCH("Propane",BK6303)),"LPG propane or butane",IF(ISNUMBER(SEARCH("Residual fuel oil",BK6303)),"heavy or residual fuel oil","other")))))))))))))</f>
        <v/>
      </c>
    </row>
    <row r="6304" hidden="1" ht="16" customHeight="1" s="107">
      <c r="A6304" t="inlineStr">
        <is>
          <t>2018P</t>
        </is>
      </c>
      <c r="B6304" t="inlineStr">
        <is>
          <t>NH</t>
        </is>
      </c>
      <c r="C6304" t="inlineStr">
        <is>
          <t>DFTXB</t>
        </is>
      </c>
      <c r="D6304" t="n">
        <v>26142</v>
      </c>
      <c r="E6304" t="n">
        <v>32068</v>
      </c>
      <c r="F6304" t="n">
        <v>34053</v>
      </c>
      <c r="G6304" t="n">
        <v>36726</v>
      </c>
      <c r="H6304" t="n">
        <v>33544</v>
      </c>
      <c r="I6304" t="n">
        <v>33866</v>
      </c>
      <c r="J6304" t="n">
        <v>34716</v>
      </c>
      <c r="K6304" t="n">
        <v>38994</v>
      </c>
      <c r="L6304" t="n">
        <v>41381</v>
      </c>
      <c r="M6304" t="n">
        <v>43472</v>
      </c>
      <c r="N6304" t="n">
        <v>43670</v>
      </c>
      <c r="O6304" t="n">
        <v>46005</v>
      </c>
      <c r="P6304" t="n">
        <v>47770</v>
      </c>
      <c r="Q6304" t="n">
        <v>48525</v>
      </c>
      <c r="R6304" t="n">
        <v>44848</v>
      </c>
      <c r="S6304" t="n">
        <v>41824</v>
      </c>
      <c r="T6304" t="n">
        <v>51388</v>
      </c>
      <c r="U6304" t="n">
        <v>48611</v>
      </c>
      <c r="V6304" t="n">
        <v>49342</v>
      </c>
      <c r="W6304" t="n">
        <v>34091</v>
      </c>
      <c r="X6304" t="n">
        <v>33830</v>
      </c>
      <c r="Y6304" t="n">
        <v>30787</v>
      </c>
      <c r="Z6304" t="n">
        <v>29458</v>
      </c>
      <c r="AA6304" t="n">
        <v>26189</v>
      </c>
      <c r="AB6304" t="n">
        <v>30749</v>
      </c>
      <c r="AC6304" t="n">
        <v>33338</v>
      </c>
      <c r="AD6304" t="n">
        <v>36378</v>
      </c>
      <c r="AE6304" t="n">
        <v>49030</v>
      </c>
      <c r="AF6304" t="n">
        <v>43848</v>
      </c>
      <c r="AG6304" t="n">
        <v>47353</v>
      </c>
      <c r="AH6304" t="n">
        <v>41924</v>
      </c>
      <c r="AI6304" t="n">
        <v>41476</v>
      </c>
      <c r="AJ6304" t="n">
        <v>43202</v>
      </c>
      <c r="AK6304" t="n">
        <v>40699</v>
      </c>
      <c r="AL6304" t="n">
        <v>42939</v>
      </c>
      <c r="AM6304" t="n">
        <v>43549</v>
      </c>
      <c r="AN6304" t="n">
        <v>45282</v>
      </c>
      <c r="AO6304" t="n">
        <v>45195</v>
      </c>
      <c r="AP6304" t="n">
        <v>48318</v>
      </c>
      <c r="AQ6304" t="n">
        <v>51201</v>
      </c>
      <c r="AR6304" t="n">
        <v>54544</v>
      </c>
      <c r="AS6304" t="n">
        <v>54130</v>
      </c>
      <c r="AT6304" t="n">
        <v>59353</v>
      </c>
      <c r="AU6304" t="n">
        <v>60156</v>
      </c>
      <c r="AV6304" t="n">
        <v>62502</v>
      </c>
      <c r="AW6304" t="n">
        <v>56147</v>
      </c>
      <c r="AX6304" t="n">
        <v>49793</v>
      </c>
      <c r="AY6304" t="n">
        <v>47097</v>
      </c>
      <c r="AZ6304" t="n">
        <v>45978</v>
      </c>
      <c r="BA6304" t="n">
        <v>42782</v>
      </c>
      <c r="BB6304" t="n">
        <v>39491</v>
      </c>
      <c r="BC6304" t="n">
        <v>41101</v>
      </c>
      <c r="BD6304" t="n">
        <v>33570</v>
      </c>
      <c r="BE6304" t="n">
        <v>37254</v>
      </c>
      <c r="BF6304" t="n">
        <v>42553</v>
      </c>
      <c r="BG6304" t="n">
        <v>42535</v>
      </c>
      <c r="BH6304" t="n">
        <v>40208</v>
      </c>
      <c r="BI6304" t="n">
        <v>43592</v>
      </c>
      <c r="BJ6304" t="n">
        <v>46715</v>
      </c>
      <c r="BK6304" s="90">
        <f>INDEX('SEDS_MSN Descriptions'!$C:$C,MATCH($C6304,'SEDS_MSN Descriptions'!$B:$B,0))</f>
        <v/>
      </c>
      <c r="BL6304" s="92">
        <f>INDEX('SEDS_MSN Descriptions'!$D:$D,MATCH($C6304,'SEDS_MSN Descriptions'!$B:$B,0))</f>
        <v/>
      </c>
      <c r="BM6304" s="92">
        <f>IF(ISNUMBER(SEARCH("Transportation",BK6304)),"Transportation",IF(ISNUMBER(SEARCH("Industrial",BK6304)),"Industrial",IF(ISNUMBER(SEARCH("electric power",BK6304)),"electric power",IF(ISNUMBER(SEARCH("commercial",BK6304)),"commercial",IF(ISNUMBER(SEARCH("residential",BK6304)),"residential","other")))))</f>
        <v/>
      </c>
      <c r="BN6304" s="92">
        <f>IF(ISNUMBER(SEARCH("Aviation gasoline",BK6304)),"jet fuel",IF(ISNUMBER(SEARCH("Biodiesel",BK6304)),"biofuel diesel",IF(ISNUMBER(SEARCH("Coal",BK6304)),"NA",IF(ISNUMBER(SEARCH("Distillate fuel oil",BK6304)),"petroleum diesel",IF(ISNUMBER(SEARCH("Electricity",BK6304)),"electricity",IF(ISNUMBER(SEARCH("Fuel ethanol",BK6304)),"biofuel gasoline",IF(ISNUMBER(SEARCH("Hydrocarbon",BK6304)),"NA",IF(ISNUMBER(SEARCH("Jet fuel",BK6304)),"jet fuel",IF(ISNUMBER(SEARCH("Lubricants",BK6304)),"NA",IF(ISNUMBER(SEARCH("Motor gasoline",BK6304)),"petroleum gasoline",IF(ISNUMBER(SEARCH("Natural gas",BK6304)),"natural gas",IF(ISNUMBER(SEARCH("Propane",BK6304)),"LPG propane or butane",IF(ISNUMBER(SEARCH("Residual fuel oil",BK6304)),"heavy or residual fuel oil","other")))))))))))))</f>
        <v/>
      </c>
    </row>
    <row r="6305" hidden="1" ht="16" customHeight="1" s="107">
      <c r="A6305" t="inlineStr">
        <is>
          <t>2018P</t>
        </is>
      </c>
      <c r="B6305" t="inlineStr">
        <is>
          <t>NH</t>
        </is>
      </c>
      <c r="C6305" t="inlineStr">
        <is>
          <t>DMTCB</t>
        </is>
      </c>
      <c r="D6305" t="n">
        <v>26737</v>
      </c>
      <c r="E6305" t="n">
        <v>32512</v>
      </c>
      <c r="F6305" t="n">
        <v>34477</v>
      </c>
      <c r="G6305" t="n">
        <v>37143</v>
      </c>
      <c r="H6305" t="n">
        <v>33968</v>
      </c>
      <c r="I6305" t="n">
        <v>34437</v>
      </c>
      <c r="J6305" t="n">
        <v>35364</v>
      </c>
      <c r="K6305" t="n">
        <v>39777</v>
      </c>
      <c r="L6305" t="n">
        <v>42096</v>
      </c>
      <c r="M6305" t="n">
        <v>44301</v>
      </c>
      <c r="N6305" t="n">
        <v>44742</v>
      </c>
      <c r="O6305" t="n">
        <v>47140</v>
      </c>
      <c r="P6305" t="n">
        <v>48887</v>
      </c>
      <c r="Q6305" t="n">
        <v>49037</v>
      </c>
      <c r="R6305" t="n">
        <v>45179</v>
      </c>
      <c r="S6305" t="n">
        <v>41905</v>
      </c>
      <c r="T6305" t="n">
        <v>51450</v>
      </c>
      <c r="U6305" t="n">
        <v>48632</v>
      </c>
      <c r="V6305" t="n">
        <v>49361</v>
      </c>
      <c r="W6305" t="n">
        <v>34111</v>
      </c>
      <c r="X6305" t="n">
        <v>33903</v>
      </c>
      <c r="Y6305" t="n">
        <v>30881</v>
      </c>
      <c r="Z6305" t="n">
        <v>29545</v>
      </c>
      <c r="AA6305" t="n">
        <v>26306</v>
      </c>
      <c r="AB6305" t="n">
        <v>30919</v>
      </c>
      <c r="AC6305" t="n">
        <v>33519</v>
      </c>
      <c r="AD6305" t="n">
        <v>36582</v>
      </c>
      <c r="AE6305" t="n">
        <v>49192</v>
      </c>
      <c r="AF6305" t="n">
        <v>44210</v>
      </c>
      <c r="AG6305" t="n">
        <v>47711</v>
      </c>
      <c r="AH6305" t="n">
        <v>42152</v>
      </c>
      <c r="AI6305" t="n">
        <v>41701</v>
      </c>
      <c r="AJ6305" t="n">
        <v>43422</v>
      </c>
      <c r="AK6305" t="n">
        <v>40981</v>
      </c>
      <c r="AL6305" t="n">
        <v>43263</v>
      </c>
      <c r="AM6305" t="n">
        <v>43846</v>
      </c>
      <c r="AN6305" t="n">
        <v>45444</v>
      </c>
      <c r="AO6305" t="n">
        <v>45408</v>
      </c>
      <c r="AP6305" t="n">
        <v>48502</v>
      </c>
      <c r="AQ6305" t="n">
        <v>51410</v>
      </c>
      <c r="AR6305" t="n">
        <v>54716</v>
      </c>
      <c r="AS6305" t="n">
        <v>54348</v>
      </c>
      <c r="AT6305" t="n">
        <v>59684</v>
      </c>
      <c r="AU6305" t="n">
        <v>60541</v>
      </c>
      <c r="AV6305" t="n">
        <v>63500</v>
      </c>
      <c r="AW6305" t="n">
        <v>56930</v>
      </c>
      <c r="AX6305" t="n">
        <v>51279</v>
      </c>
      <c r="AY6305" t="n">
        <v>47581</v>
      </c>
      <c r="AZ6305" t="n">
        <v>46125</v>
      </c>
      <c r="BA6305" t="n">
        <v>42874</v>
      </c>
      <c r="BB6305" t="n">
        <v>39609</v>
      </c>
      <c r="BC6305" t="n">
        <v>41055</v>
      </c>
      <c r="BD6305" t="n">
        <v>33532</v>
      </c>
      <c r="BE6305" t="n">
        <v>37084</v>
      </c>
      <c r="BF6305" t="n">
        <v>43413</v>
      </c>
      <c r="BG6305" t="n">
        <v>42431</v>
      </c>
      <c r="BH6305" t="n">
        <v>39331</v>
      </c>
      <c r="BI6305" t="n">
        <v>43068</v>
      </c>
      <c r="BJ6305" t="n">
        <v>46580</v>
      </c>
      <c r="BK6305" s="90">
        <f>INDEX('SEDS_MSN Descriptions'!$C:$C,MATCH($C6305,'SEDS_MSN Descriptions'!$B:$B,0))</f>
        <v/>
      </c>
      <c r="BL6305" s="92">
        <f>INDEX('SEDS_MSN Descriptions'!$D:$D,MATCH($C6305,'SEDS_MSN Descriptions'!$B:$B,0))</f>
        <v/>
      </c>
      <c r="BM6305" s="92">
        <f>IF(ISNUMBER(SEARCH("Transportation",BK6305)),"Transportation",IF(ISNUMBER(SEARCH("Industrial",BK6305)),"Industrial",IF(ISNUMBER(SEARCH("electric power",BK6305)),"electric power",IF(ISNUMBER(SEARCH("commercial",BK6305)),"commercial",IF(ISNUMBER(SEARCH("residential",BK6305)),"residential","other")))))</f>
        <v/>
      </c>
      <c r="BN6305" s="92">
        <f>IF(ISNUMBER(SEARCH("Aviation gasoline",BK6305)),"jet fuel",IF(ISNUMBER(SEARCH("Biodiesel",BK6305)),"biofuel diesel",IF(ISNUMBER(SEARCH("Coal",BK6305)),"NA",IF(ISNUMBER(SEARCH("Distillate fuel oil",BK6305)),"petroleum diesel",IF(ISNUMBER(SEARCH("Electricity",BK6305)),"electricity",IF(ISNUMBER(SEARCH("Fuel ethanol",BK6305)),"biofuel gasoline",IF(ISNUMBER(SEARCH("Hydrocarbon",BK6305)),"NA",IF(ISNUMBER(SEARCH("Jet fuel",BK6305)),"jet fuel",IF(ISNUMBER(SEARCH("Lubricants",BK6305)),"NA",IF(ISNUMBER(SEARCH("Motor gasoline",BK6305)),"petroleum gasoline",IF(ISNUMBER(SEARCH("Natural gas",BK6305)),"natural gas",IF(ISNUMBER(SEARCH("Propane",BK6305)),"LPG propane or butane",IF(ISNUMBER(SEARCH("Residual fuel oil",BK6305)),"heavy or residual fuel oil","other")))))))))))))</f>
        <v/>
      </c>
    </row>
    <row r="6306" hidden="1" ht="16" customHeight="1" s="107">
      <c r="A6306" t="inlineStr">
        <is>
          <t>2018P</t>
        </is>
      </c>
      <c r="B6306" t="inlineStr">
        <is>
          <t>NH</t>
        </is>
      </c>
      <c r="C6306" t="inlineStr">
        <is>
          <t>ELEXB</t>
        </is>
      </c>
      <c r="D6306" t="n">
        <v>0</v>
      </c>
      <c r="E6306" t="n">
        <v>0</v>
      </c>
      <c r="F6306" t="n">
        <v>0</v>
      </c>
      <c r="G6306" t="n">
        <v>0</v>
      </c>
      <c r="H6306" t="n">
        <v>0</v>
      </c>
      <c r="I6306" t="n">
        <v>0</v>
      </c>
      <c r="J6306" t="n">
        <v>0</v>
      </c>
      <c r="K6306" t="n">
        <v>0</v>
      </c>
      <c r="L6306" t="n">
        <v>0</v>
      </c>
      <c r="M6306" t="n">
        <v>0</v>
      </c>
      <c r="N6306" t="n">
        <v>0</v>
      </c>
      <c r="O6306" t="n">
        <v>0</v>
      </c>
      <c r="P6306" t="n">
        <v>0</v>
      </c>
      <c r="Q6306" t="n">
        <v>0</v>
      </c>
      <c r="R6306" t="n">
        <v>0</v>
      </c>
      <c r="S6306" t="n">
        <v>0</v>
      </c>
      <c r="T6306" t="n">
        <v>0</v>
      </c>
      <c r="U6306" t="n">
        <v>0</v>
      </c>
      <c r="V6306" t="n">
        <v>0</v>
      </c>
      <c r="W6306" t="n">
        <v>0</v>
      </c>
      <c r="X6306" t="n">
        <v>0</v>
      </c>
      <c r="Y6306" t="n">
        <v>0</v>
      </c>
      <c r="Z6306" t="n">
        <v>0</v>
      </c>
      <c r="AA6306" t="n">
        <v>0</v>
      </c>
      <c r="AB6306" t="n">
        <v>0</v>
      </c>
      <c r="AC6306" t="n">
        <v>0</v>
      </c>
      <c r="AD6306" t="n">
        <v>0</v>
      </c>
      <c r="AE6306" t="n">
        <v>0</v>
      </c>
      <c r="AF6306" t="n">
        <v>0</v>
      </c>
      <c r="AG6306" t="n">
        <v>0</v>
      </c>
      <c r="AH6306" t="n">
        <v>0</v>
      </c>
      <c r="AI6306" t="n">
        <v>0</v>
      </c>
      <c r="AJ6306" t="n">
        <v>0</v>
      </c>
      <c r="AK6306" t="n">
        <v>0</v>
      </c>
      <c r="AL6306" t="n">
        <v>0</v>
      </c>
      <c r="AM6306" t="n">
        <v>0</v>
      </c>
      <c r="AN6306" t="n">
        <v>0</v>
      </c>
      <c r="AO6306" t="n">
        <v>0</v>
      </c>
      <c r="AP6306" t="n">
        <v>21</v>
      </c>
      <c r="AQ6306" t="n">
        <v>0</v>
      </c>
      <c r="AR6306" t="n">
        <v>1235</v>
      </c>
      <c r="AS6306" t="n">
        <v>0</v>
      </c>
      <c r="AT6306" t="n">
        <v>0</v>
      </c>
      <c r="AU6306" t="n">
        <v>182</v>
      </c>
      <c r="AV6306" t="n">
        <v>96</v>
      </c>
      <c r="AW6306" t="n">
        <v>256</v>
      </c>
      <c r="AX6306" t="n">
        <v>362</v>
      </c>
      <c r="AY6306" t="n">
        <v>593</v>
      </c>
      <c r="AZ6306" t="n">
        <v>254</v>
      </c>
      <c r="BA6306" t="n">
        <v>243</v>
      </c>
      <c r="BB6306" t="n">
        <v>205</v>
      </c>
      <c r="BC6306" t="n">
        <v>3</v>
      </c>
      <c r="BD6306" t="n">
        <v>0</v>
      </c>
      <c r="BE6306" t="n">
        <v>1</v>
      </c>
      <c r="BF6306" t="n">
        <v>0</v>
      </c>
      <c r="BG6306" t="n">
        <v>0</v>
      </c>
      <c r="BH6306" t="n">
        <v>0</v>
      </c>
      <c r="BI6306" t="n">
        <v>0</v>
      </c>
      <c r="BJ6306" t="n">
        <v>0</v>
      </c>
      <c r="BK6306" s="90">
        <f>INDEX('SEDS_MSN Descriptions'!$C:$C,MATCH($C6306,'SEDS_MSN Descriptions'!$B:$B,0))</f>
        <v/>
      </c>
      <c r="BL6306" s="92">
        <f>INDEX('SEDS_MSN Descriptions'!$D:$D,MATCH($C6306,'SEDS_MSN Descriptions'!$B:$B,0))</f>
        <v/>
      </c>
      <c r="BM6306" s="92">
        <f>IF(ISNUMBER(SEARCH("Transportation",BK6306)),"Transportation",IF(ISNUMBER(SEARCH("Industrial",BK6306)),"Industrial",IF(ISNUMBER(SEARCH("electric power",BK6306)),"electric power",IF(ISNUMBER(SEARCH("commercial",BK6306)),"commercial",IF(ISNUMBER(SEARCH("residential",BK6306)),"residential","other")))))</f>
        <v/>
      </c>
      <c r="BN6306" s="92">
        <f>IF(ISNUMBER(SEARCH("Aviation gasoline",BK6306)),"jet fuel",IF(ISNUMBER(SEARCH("Biodiesel",BK6306)),"biofuel diesel",IF(ISNUMBER(SEARCH("Coal",BK6306)),"NA",IF(ISNUMBER(SEARCH("Distillate fuel oil",BK6306)),"petroleum diesel",IF(ISNUMBER(SEARCH("Electricity",BK6306)),"electricity",IF(ISNUMBER(SEARCH("Fuel ethanol",BK6306)),"biofuel gasoline",IF(ISNUMBER(SEARCH("Hydrocarbon",BK6306)),"NA",IF(ISNUMBER(SEARCH("Jet fuel",BK6306)),"jet fuel",IF(ISNUMBER(SEARCH("Lubricants",BK6306)),"NA",IF(ISNUMBER(SEARCH("Motor gasoline",BK6306)),"petroleum gasoline",IF(ISNUMBER(SEARCH("Natural gas",BK6306)),"natural gas",IF(ISNUMBER(SEARCH("Propane",BK6306)),"LPG propane or butane",IF(ISNUMBER(SEARCH("Residual fuel oil",BK6306)),"heavy or residual fuel oil","other")))))))))))))</f>
        <v/>
      </c>
    </row>
    <row r="6307" hidden="1" ht="16" customHeight="1" s="107">
      <c r="A6307" t="inlineStr">
        <is>
          <t>2018P</t>
        </is>
      </c>
      <c r="B6307" t="inlineStr">
        <is>
          <t>NH</t>
        </is>
      </c>
      <c r="C6307" t="inlineStr">
        <is>
          <t>ELIMB</t>
        </is>
      </c>
      <c r="D6307" t="n">
        <v>0</v>
      </c>
      <c r="E6307" t="n">
        <v>0</v>
      </c>
      <c r="F6307" t="n">
        <v>0</v>
      </c>
      <c r="G6307" t="n">
        <v>0</v>
      </c>
      <c r="H6307" t="n">
        <v>0</v>
      </c>
      <c r="I6307" t="n">
        <v>0</v>
      </c>
      <c r="J6307" t="n">
        <v>0</v>
      </c>
      <c r="K6307" t="n">
        <v>0</v>
      </c>
      <c r="L6307" t="n">
        <v>0</v>
      </c>
      <c r="M6307" t="n">
        <v>0</v>
      </c>
      <c r="N6307" t="n">
        <v>0</v>
      </c>
      <c r="O6307" t="n">
        <v>0</v>
      </c>
      <c r="P6307" t="n">
        <v>0</v>
      </c>
      <c r="Q6307" t="n">
        <v>0</v>
      </c>
      <c r="R6307" t="n">
        <v>0</v>
      </c>
      <c r="S6307" t="n">
        <v>0</v>
      </c>
      <c r="T6307" t="n">
        <v>0</v>
      </c>
      <c r="U6307" t="n">
        <v>0</v>
      </c>
      <c r="V6307" t="n">
        <v>0</v>
      </c>
      <c r="W6307" t="n">
        <v>0</v>
      </c>
      <c r="X6307" t="n">
        <v>0</v>
      </c>
      <c r="Y6307" t="n">
        <v>0</v>
      </c>
      <c r="Z6307" t="n">
        <v>0</v>
      </c>
      <c r="AA6307" t="n">
        <v>0</v>
      </c>
      <c r="AB6307" t="n">
        <v>0</v>
      </c>
      <c r="AC6307" t="n">
        <v>3046</v>
      </c>
      <c r="AD6307" t="n">
        <v>2838</v>
      </c>
      <c r="AE6307" t="n">
        <v>3791</v>
      </c>
      <c r="AF6307" t="n">
        <v>2459</v>
      </c>
      <c r="AG6307" t="n">
        <v>630</v>
      </c>
      <c r="AH6307" t="n">
        <v>125</v>
      </c>
      <c r="AI6307" t="n">
        <v>1833</v>
      </c>
      <c r="AJ6307" t="n">
        <v>3079</v>
      </c>
      <c r="AK6307" t="n">
        <v>3670</v>
      </c>
      <c r="AL6307" t="n">
        <v>4024</v>
      </c>
      <c r="AM6307" t="n">
        <v>4354</v>
      </c>
      <c r="AN6307" t="n">
        <v>4522</v>
      </c>
      <c r="AO6307" t="n">
        <v>5798</v>
      </c>
      <c r="AP6307" t="n">
        <v>6024</v>
      </c>
      <c r="AQ6307" t="n">
        <v>6600</v>
      </c>
      <c r="AR6307" t="n">
        <v>6644</v>
      </c>
      <c r="AS6307" t="n">
        <v>2612</v>
      </c>
      <c r="AT6307" t="n">
        <v>1111</v>
      </c>
      <c r="AU6307" t="n">
        <v>684</v>
      </c>
      <c r="AV6307" t="n">
        <v>1543</v>
      </c>
      <c r="AW6307" t="n">
        <v>1966</v>
      </c>
      <c r="AX6307" t="n">
        <v>1990</v>
      </c>
      <c r="AY6307" t="n">
        <v>2698</v>
      </c>
      <c r="AZ6307" t="n">
        <v>3203</v>
      </c>
      <c r="BA6307" t="n">
        <v>3760</v>
      </c>
      <c r="BB6307" t="n">
        <v>2383</v>
      </c>
      <c r="BC6307" t="n">
        <v>2916</v>
      </c>
      <c r="BD6307" t="n">
        <v>0</v>
      </c>
      <c r="BE6307" t="n">
        <v>739</v>
      </c>
      <c r="BF6307" t="n">
        <v>854</v>
      </c>
      <c r="BG6307" t="n">
        <v>796</v>
      </c>
      <c r="BH6307" t="n">
        <v>703</v>
      </c>
      <c r="BI6307" t="n">
        <v>472</v>
      </c>
      <c r="BJ6307" t="n">
        <v>693</v>
      </c>
      <c r="BK6307" s="90">
        <f>INDEX('SEDS_MSN Descriptions'!$C:$C,MATCH($C6307,'SEDS_MSN Descriptions'!$B:$B,0))</f>
        <v/>
      </c>
      <c r="BL6307" s="92">
        <f>INDEX('SEDS_MSN Descriptions'!$D:$D,MATCH($C6307,'SEDS_MSN Descriptions'!$B:$B,0))</f>
        <v/>
      </c>
      <c r="BM6307" s="92">
        <f>IF(ISNUMBER(SEARCH("Transportation",BK6307)),"Transportation",IF(ISNUMBER(SEARCH("Industrial",BK6307)),"Industrial",IF(ISNUMBER(SEARCH("electric power",BK6307)),"electric power",IF(ISNUMBER(SEARCH("commercial",BK6307)),"commercial",IF(ISNUMBER(SEARCH("residential",BK6307)),"residential","other")))))</f>
        <v/>
      </c>
      <c r="BN6307" s="92">
        <f>IF(ISNUMBER(SEARCH("Aviation gasoline",BK6307)),"jet fuel",IF(ISNUMBER(SEARCH("Biodiesel",BK6307)),"biofuel diesel",IF(ISNUMBER(SEARCH("Coal",BK6307)),"NA",IF(ISNUMBER(SEARCH("Distillate fuel oil",BK6307)),"petroleum diesel",IF(ISNUMBER(SEARCH("Electricity",BK6307)),"electricity",IF(ISNUMBER(SEARCH("Fuel ethanol",BK6307)),"biofuel gasoline",IF(ISNUMBER(SEARCH("Hydrocarbon",BK6307)),"NA",IF(ISNUMBER(SEARCH("Jet fuel",BK6307)),"jet fuel",IF(ISNUMBER(SEARCH("Lubricants",BK6307)),"NA",IF(ISNUMBER(SEARCH("Motor gasoline",BK6307)),"petroleum gasoline",IF(ISNUMBER(SEARCH("Natural gas",BK6307)),"natural gas",IF(ISNUMBER(SEARCH("Propane",BK6307)),"LPG propane or butane",IF(ISNUMBER(SEARCH("Residual fuel oil",BK6307)),"heavy or residual fuel oil","other")))))))))))))</f>
        <v/>
      </c>
    </row>
    <row r="6308" hidden="1" ht="32" customHeight="1" s="107">
      <c r="A6308" t="inlineStr">
        <is>
          <t>2018P</t>
        </is>
      </c>
      <c r="B6308" t="inlineStr">
        <is>
          <t>NH</t>
        </is>
      </c>
      <c r="C6308" t="inlineStr">
        <is>
          <t>ELISB</t>
        </is>
      </c>
      <c r="D6308" t="n">
        <v>-5195</v>
      </c>
      <c r="E6308" t="n">
        <v>-7138</v>
      </c>
      <c r="F6308" t="n">
        <v>-7467</v>
      </c>
      <c r="G6308" t="n">
        <v>-4877</v>
      </c>
      <c r="H6308" t="n">
        <v>-3330</v>
      </c>
      <c r="I6308" t="n">
        <v>-2365</v>
      </c>
      <c r="J6308" t="n">
        <v>-1842</v>
      </c>
      <c r="K6308" t="n">
        <v>-1395</v>
      </c>
      <c r="L6308" t="n">
        <v>-8498</v>
      </c>
      <c r="M6308" t="n">
        <v>-14213</v>
      </c>
      <c r="N6308" t="n">
        <v>-12536</v>
      </c>
      <c r="O6308" t="n">
        <v>-5939</v>
      </c>
      <c r="P6308" t="n">
        <v>-5671</v>
      </c>
      <c r="Q6308" t="n">
        <v>-979</v>
      </c>
      <c r="R6308" t="n">
        <v>5139</v>
      </c>
      <c r="S6308" t="n">
        <v>4697</v>
      </c>
      <c r="T6308" t="n">
        <v>7680</v>
      </c>
      <c r="U6308" t="n">
        <v>6461</v>
      </c>
      <c r="V6308" t="n">
        <v>15108</v>
      </c>
      <c r="W6308" t="n">
        <v>1944</v>
      </c>
      <c r="X6308" t="n">
        <v>4120</v>
      </c>
      <c r="Y6308" t="n">
        <v>7482</v>
      </c>
      <c r="Z6308" t="n">
        <v>15415</v>
      </c>
      <c r="AA6308" t="n">
        <v>14629</v>
      </c>
      <c r="AB6308" t="n">
        <v>10536</v>
      </c>
      <c r="AC6308" t="n">
        <v>16529</v>
      </c>
      <c r="AD6308" t="n">
        <v>19368</v>
      </c>
      <c r="AE6308" t="n">
        <v>24977</v>
      </c>
      <c r="AF6308" t="n">
        <v>21497</v>
      </c>
      <c r="AG6308" t="n">
        <v>12778</v>
      </c>
      <c r="AH6308" t="n">
        <v>-27712</v>
      </c>
      <c r="AI6308" t="n">
        <v>-55226</v>
      </c>
      <c r="AJ6308" t="n">
        <v>-64571</v>
      </c>
      <c r="AK6308" t="n">
        <v>-81458</v>
      </c>
      <c r="AL6308" t="n">
        <v>-49849</v>
      </c>
      <c r="AM6308" t="n">
        <v>-70668</v>
      </c>
      <c r="AN6308" t="n">
        <v>-87027</v>
      </c>
      <c r="AO6308" t="n">
        <v>-77531</v>
      </c>
      <c r="AP6308" t="n">
        <v>-78495</v>
      </c>
      <c r="AQ6308" t="n">
        <v>-73405</v>
      </c>
      <c r="AR6308" t="n">
        <v>-56084</v>
      </c>
      <c r="AS6308" t="n">
        <v>-48631</v>
      </c>
      <c r="AT6308" t="n">
        <v>-53214</v>
      </c>
      <c r="AU6308" t="n">
        <v>-99679</v>
      </c>
      <c r="AV6308" t="n">
        <v>-123168</v>
      </c>
      <c r="AW6308" t="n">
        <v>-124308</v>
      </c>
      <c r="AX6308" t="n">
        <v>-105056</v>
      </c>
      <c r="AY6308" t="n">
        <v>-119131</v>
      </c>
      <c r="AZ6308" t="n">
        <v>-118099</v>
      </c>
      <c r="BA6308" t="n">
        <v>-96732</v>
      </c>
      <c r="BB6308" t="n">
        <v>-113029</v>
      </c>
      <c r="BC6308" t="n">
        <v>-90463</v>
      </c>
      <c r="BD6308" t="n">
        <v>-75095</v>
      </c>
      <c r="BE6308" t="n">
        <v>-84675</v>
      </c>
      <c r="BF6308" t="n">
        <v>-83178</v>
      </c>
      <c r="BG6308" t="n">
        <v>-85334</v>
      </c>
      <c r="BH6308" t="n">
        <v>-80204</v>
      </c>
      <c r="BI6308" t="n">
        <v>-63347</v>
      </c>
      <c r="BJ6308" t="n">
        <v>-57742</v>
      </c>
      <c r="BK6308" s="90">
        <f>INDEX('SEDS_MSN Descriptions'!$C:$C,MATCH($C6308,'SEDS_MSN Descriptions'!$B:$B,0))</f>
        <v/>
      </c>
      <c r="BL6308" s="92">
        <f>INDEX('SEDS_MSN Descriptions'!$D:$D,MATCH($C6308,'SEDS_MSN Descriptions'!$B:$B,0))</f>
        <v/>
      </c>
      <c r="BM6308" s="92">
        <f>IF(ISNUMBER(SEARCH("Transportation",BK6308)),"Transportation",IF(ISNUMBER(SEARCH("Industrial",BK6308)),"Industrial",IF(ISNUMBER(SEARCH("electric power",BK6308)),"electric power",IF(ISNUMBER(SEARCH("commercial",BK6308)),"commercial",IF(ISNUMBER(SEARCH("residential",BK6308)),"residential","other")))))</f>
        <v/>
      </c>
      <c r="BN6308" s="92">
        <f>IF(ISNUMBER(SEARCH("Aviation gasoline",BK6308)),"jet fuel",IF(ISNUMBER(SEARCH("Biodiesel",BK6308)),"biofuel diesel",IF(ISNUMBER(SEARCH("Coal",BK6308)),"NA",IF(ISNUMBER(SEARCH("Distillate fuel oil",BK6308)),"petroleum diesel",IF(ISNUMBER(SEARCH("Electricity",BK6308)),"electricity",IF(ISNUMBER(SEARCH("Fuel ethanol",BK6308)),"biofuel gasoline",IF(ISNUMBER(SEARCH("Hydrocarbon",BK6308)),"NA",IF(ISNUMBER(SEARCH("Jet fuel",BK6308)),"jet fuel",IF(ISNUMBER(SEARCH("Lubricants",BK6308)),"NA",IF(ISNUMBER(SEARCH("Motor gasoline",BK6308)),"petroleum gasoline",IF(ISNUMBER(SEARCH("Natural gas",BK6308)),"natural gas",IF(ISNUMBER(SEARCH("Propane",BK6308)),"LPG propane or butane",IF(ISNUMBER(SEARCH("Residual fuel oil",BK6308)),"heavy or residual fuel oil","other")))))))))))))</f>
        <v/>
      </c>
    </row>
    <row r="6309" hidden="1" ht="16" customHeight="1" s="107">
      <c r="A6309" t="inlineStr">
        <is>
          <t>2018P</t>
        </is>
      </c>
      <c r="B6309" t="inlineStr">
        <is>
          <t>NH</t>
        </is>
      </c>
      <c r="C6309" t="inlineStr">
        <is>
          <t>ELNIB</t>
        </is>
      </c>
      <c r="D6309" t="n">
        <v>0</v>
      </c>
      <c r="E6309" t="n">
        <v>0</v>
      </c>
      <c r="F6309" t="n">
        <v>0</v>
      </c>
      <c r="G6309" t="n">
        <v>0</v>
      </c>
      <c r="H6309" t="n">
        <v>0</v>
      </c>
      <c r="I6309" t="n">
        <v>0</v>
      </c>
      <c r="J6309" t="n">
        <v>0</v>
      </c>
      <c r="K6309" t="n">
        <v>0</v>
      </c>
      <c r="L6309" t="n">
        <v>0</v>
      </c>
      <c r="M6309" t="n">
        <v>0</v>
      </c>
      <c r="N6309" t="n">
        <v>0</v>
      </c>
      <c r="O6309" t="n">
        <v>0</v>
      </c>
      <c r="P6309" t="n">
        <v>0</v>
      </c>
      <c r="Q6309" t="n">
        <v>0</v>
      </c>
      <c r="R6309" t="n">
        <v>0</v>
      </c>
      <c r="S6309" t="n">
        <v>0</v>
      </c>
      <c r="T6309" t="n">
        <v>0</v>
      </c>
      <c r="U6309" t="n">
        <v>0</v>
      </c>
      <c r="V6309" t="n">
        <v>0</v>
      </c>
      <c r="W6309" t="n">
        <v>0</v>
      </c>
      <c r="X6309" t="n">
        <v>0</v>
      </c>
      <c r="Y6309" t="n">
        <v>0</v>
      </c>
      <c r="Z6309" t="n">
        <v>0</v>
      </c>
      <c r="AA6309" t="n">
        <v>0</v>
      </c>
      <c r="AB6309" t="n">
        <v>0</v>
      </c>
      <c r="AC6309" t="n">
        <v>3046</v>
      </c>
      <c r="AD6309" t="n">
        <v>2838</v>
      </c>
      <c r="AE6309" t="n">
        <v>3791</v>
      </c>
      <c r="AF6309" t="n">
        <v>2459</v>
      </c>
      <c r="AG6309" t="n">
        <v>630</v>
      </c>
      <c r="AH6309" t="n">
        <v>125</v>
      </c>
      <c r="AI6309" t="n">
        <v>1833</v>
      </c>
      <c r="AJ6309" t="n">
        <v>3079</v>
      </c>
      <c r="AK6309" t="n">
        <v>3670</v>
      </c>
      <c r="AL6309" t="n">
        <v>4024</v>
      </c>
      <c r="AM6309" t="n">
        <v>4354</v>
      </c>
      <c r="AN6309" t="n">
        <v>4522</v>
      </c>
      <c r="AO6309" t="n">
        <v>5798</v>
      </c>
      <c r="AP6309" t="n">
        <v>6003</v>
      </c>
      <c r="AQ6309" t="n">
        <v>6600</v>
      </c>
      <c r="AR6309" t="n">
        <v>5408</v>
      </c>
      <c r="AS6309" t="n">
        <v>2612</v>
      </c>
      <c r="AT6309" t="n">
        <v>1111</v>
      </c>
      <c r="AU6309" t="n">
        <v>501</v>
      </c>
      <c r="AV6309" t="n">
        <v>1446</v>
      </c>
      <c r="AW6309" t="n">
        <v>1710</v>
      </c>
      <c r="AX6309" t="n">
        <v>1628</v>
      </c>
      <c r="AY6309" t="n">
        <v>2105</v>
      </c>
      <c r="AZ6309" t="n">
        <v>2949</v>
      </c>
      <c r="BA6309" t="n">
        <v>3517</v>
      </c>
      <c r="BB6309" t="n">
        <v>2178</v>
      </c>
      <c r="BC6309" t="n">
        <v>2913</v>
      </c>
      <c r="BD6309" t="n">
        <v>0</v>
      </c>
      <c r="BE6309" t="n">
        <v>738</v>
      </c>
      <c r="BF6309" t="n">
        <v>853</v>
      </c>
      <c r="BG6309" t="n">
        <v>796</v>
      </c>
      <c r="BH6309" t="n">
        <v>703</v>
      </c>
      <c r="BI6309" t="n">
        <v>472</v>
      </c>
      <c r="BJ6309" t="n">
        <v>693</v>
      </c>
      <c r="BK6309" s="90">
        <f>INDEX('SEDS_MSN Descriptions'!$C:$C,MATCH($C6309,'SEDS_MSN Descriptions'!$B:$B,0))</f>
        <v/>
      </c>
      <c r="BL6309" s="92">
        <f>INDEX('SEDS_MSN Descriptions'!$D:$D,MATCH($C6309,'SEDS_MSN Descriptions'!$B:$B,0))</f>
        <v/>
      </c>
      <c r="BM6309" s="92">
        <f>IF(ISNUMBER(SEARCH("Transportation",BK6309)),"Transportation",IF(ISNUMBER(SEARCH("Industrial",BK6309)),"Industrial",IF(ISNUMBER(SEARCH("electric power",BK6309)),"electric power",IF(ISNUMBER(SEARCH("commercial",BK6309)),"commercial",IF(ISNUMBER(SEARCH("residential",BK6309)),"residential","other")))))</f>
        <v/>
      </c>
      <c r="BN6309" s="92">
        <f>IF(ISNUMBER(SEARCH("Aviation gasoline",BK6309)),"jet fuel",IF(ISNUMBER(SEARCH("Biodiesel",BK6309)),"biofuel diesel",IF(ISNUMBER(SEARCH("Coal",BK6309)),"NA",IF(ISNUMBER(SEARCH("Distillate fuel oil",BK6309)),"petroleum diesel",IF(ISNUMBER(SEARCH("Electricity",BK6309)),"electricity",IF(ISNUMBER(SEARCH("Fuel ethanol",BK6309)),"biofuel gasoline",IF(ISNUMBER(SEARCH("Hydrocarbon",BK6309)),"NA",IF(ISNUMBER(SEARCH("Jet fuel",BK6309)),"jet fuel",IF(ISNUMBER(SEARCH("Lubricants",BK6309)),"NA",IF(ISNUMBER(SEARCH("Motor gasoline",BK6309)),"petroleum gasoline",IF(ISNUMBER(SEARCH("Natural gas",BK6309)),"natural gas",IF(ISNUMBER(SEARCH("Propane",BK6309)),"LPG propane or butane",IF(ISNUMBER(SEARCH("Residual fuel oil",BK6309)),"heavy or residual fuel oil","other")))))))))))))</f>
        <v/>
      </c>
    </row>
    <row r="6310" hidden="1" s="107">
      <c r="A6310" t="inlineStr">
        <is>
          <t>2018P</t>
        </is>
      </c>
      <c r="B6310" t="inlineStr">
        <is>
          <t>NH</t>
        </is>
      </c>
      <c r="C6310" t="inlineStr">
        <is>
          <t>EMA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11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1158</v>
      </c>
      <c r="AX6310" t="n">
        <v>2802</v>
      </c>
      <c r="AY6310" t="n">
        <v>3534</v>
      </c>
      <c r="AZ6310" t="n">
        <v>3660</v>
      </c>
      <c r="BA6310" t="n">
        <v>4443</v>
      </c>
      <c r="BB6310" t="n">
        <v>5943</v>
      </c>
      <c r="BC6310" t="n">
        <v>5690</v>
      </c>
      <c r="BD6310" t="n">
        <v>5614</v>
      </c>
      <c r="BE6310" t="n">
        <v>5804</v>
      </c>
      <c r="BF6310" t="n">
        <v>5811</v>
      </c>
      <c r="BG6310" t="n">
        <v>5783</v>
      </c>
      <c r="BH6310" t="n">
        <v>5817</v>
      </c>
      <c r="BI6310" t="n">
        <v>5914</v>
      </c>
      <c r="BJ6310" t="n">
        <v>5977</v>
      </c>
      <c r="BK6310" s="92">
        <f>INDEX('SEDS_MSN Descriptions'!$C:$C,MATCH($C6310,'SEDS_MSN Descriptions'!$B:$B,0))</f>
        <v/>
      </c>
      <c r="BL6310" s="92">
        <f>INDEX('SEDS_MSN Descriptions'!$D:$D,MATCH($C6310,'SEDS_MSN Descriptions'!$B:$B,0))</f>
        <v/>
      </c>
      <c r="BM6310" s="92">
        <f>IF(ISNUMBER(SEARCH("Transportation",BK6310)),"Transportation",IF(ISNUMBER(SEARCH("Industrial",BK6310)),"Industrial",IF(ISNUMBER(SEARCH("electric power",BK6310)),"electric power",IF(ISNUMBER(SEARCH("commercial",BK6310)),"commercial",IF(ISNUMBER(SEARCH("residential",BK6310)),"residential","other")))))</f>
        <v/>
      </c>
      <c r="BN6310" s="92">
        <f>IF(ISNUMBER(SEARCH("Aviation gasoline",BK6310)),"jet fuel",IF(ISNUMBER(SEARCH("Biodiesel",BK6310)),"biofuel diesel",IF(ISNUMBER(SEARCH("Coal",BK6310)),"NA",IF(ISNUMBER(SEARCH("Distillate fuel oil",BK6310)),"petroleum diesel",IF(ISNUMBER(SEARCH("Electricity",BK6310)),"electricity",IF(ISNUMBER(SEARCH("Fuel ethanol",BK6310)),"biofuel gasoline",IF(ISNUMBER(SEARCH("Hydrocarbon",BK6310)),"NA",IF(ISNUMBER(SEARCH("Jet fuel",BK6310)),"jet fuel",IF(ISNUMBER(SEARCH("Lubricants",BK6310)),"NA",IF(ISNUMBER(SEARCH("Motor gasoline",BK6310)),"petroleum gasoline",IF(ISNUMBER(SEARCH("Natural gas",BK6310)),"natural gas",IF(ISNUMBER(SEARCH("Propane",BK6310)),"LPG propane or butane",IF(ISNUMBER(SEARCH("Residual fuel oil",BK6310)),"heavy or residual fuel oil","other")))))))))))))</f>
        <v/>
      </c>
    </row>
    <row r="6311" hidden="1" ht="16" customHeight="1" s="107">
      <c r="A6311" t="inlineStr">
        <is>
          <t>2018P</t>
        </is>
      </c>
      <c r="B6311" t="inlineStr">
        <is>
          <t>NH</t>
        </is>
      </c>
      <c r="C6311" t="inlineStr">
        <is>
          <t>EMC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1</v>
      </c>
      <c r="AX6311" t="n">
        <v>22</v>
      </c>
      <c r="AY6311" t="n">
        <v>10</v>
      </c>
      <c r="AZ6311" t="n">
        <v>13</v>
      </c>
      <c r="BA6311" t="n">
        <v>12</v>
      </c>
      <c r="BB6311" t="n">
        <v>19</v>
      </c>
      <c r="BC6311" t="n">
        <v>18</v>
      </c>
      <c r="BD6311" t="n">
        <v>19</v>
      </c>
      <c r="BE6311" t="n">
        <v>20</v>
      </c>
      <c r="BF6311" t="n">
        <v>20</v>
      </c>
      <c r="BG6311" t="n">
        <v>123</v>
      </c>
      <c r="BH6311" t="n">
        <v>126</v>
      </c>
      <c r="BI6311" t="n">
        <v>113</v>
      </c>
      <c r="BJ6311" t="n">
        <v>114</v>
      </c>
      <c r="BK6311" s="90">
        <f>INDEX('SEDS_MSN Descriptions'!$C:$C,MATCH($C6311,'SEDS_MSN Descriptions'!$B:$B,0))</f>
        <v/>
      </c>
      <c r="BL6311" s="92">
        <f>INDEX('SEDS_MSN Descriptions'!$D:$D,MATCH($C6311,'SEDS_MSN Descriptions'!$B:$B,0))</f>
        <v/>
      </c>
      <c r="BM6311" s="92">
        <f>IF(ISNUMBER(SEARCH("Transportation",BK6311)),"Transportation",IF(ISNUMBER(SEARCH("Industrial",BK6311)),"Industrial",IF(ISNUMBER(SEARCH("electric power",BK6311)),"electric power",IF(ISNUMBER(SEARCH("commercial",BK6311)),"commercial",IF(ISNUMBER(SEARCH("residential",BK6311)),"residential","other")))))</f>
        <v/>
      </c>
      <c r="BN6311" s="92">
        <f>IF(ISNUMBER(SEARCH("Aviation gasoline",BK6311)),"jet fuel",IF(ISNUMBER(SEARCH("Biodiesel",BK6311)),"biofuel diesel",IF(ISNUMBER(SEARCH("Coal",BK6311)),"NA",IF(ISNUMBER(SEARCH("Distillate fuel oil",BK6311)),"petroleum diesel",IF(ISNUMBER(SEARCH("Electricity",BK6311)),"electricity",IF(ISNUMBER(SEARCH("Fuel ethanol",BK6311)),"biofuel gasoline",IF(ISNUMBER(SEARCH("Hydrocarbon",BK6311)),"NA",IF(ISNUMBER(SEARCH("Jet fuel",BK6311)),"jet fuel",IF(ISNUMBER(SEARCH("Lubricants",BK6311)),"NA",IF(ISNUMBER(SEARCH("Motor gasoline",BK6311)),"petroleum gasoline",IF(ISNUMBER(SEARCH("Natural gas",BK6311)),"natural gas",IF(ISNUMBER(SEARCH("Propane",BK6311)),"LPG propane or butane",IF(ISNUMBER(SEARCH("Residual fuel oil",BK6311)),"heavy or residual fuel oil","other")))))))))))))</f>
        <v/>
      </c>
    </row>
    <row r="6312" hidden="1" ht="16" customHeight="1" s="107">
      <c r="A6312" t="inlineStr">
        <is>
          <t>2018P</t>
        </is>
      </c>
      <c r="B6312" t="inlineStr">
        <is>
          <t>NH</t>
        </is>
      </c>
      <c r="C6312" t="inlineStr">
        <is>
          <t>EMICB</t>
        </is>
      </c>
      <c r="D6312" t="n">
        <v>0</v>
      </c>
      <c r="E6312" t="n">
        <v>0</v>
      </c>
      <c r="F6312" t="n">
        <v>0</v>
      </c>
      <c r="G6312" t="n">
        <v>0</v>
      </c>
      <c r="H6312" t="n">
        <v>0</v>
      </c>
      <c r="I6312" t="n">
        <v>0</v>
      </c>
      <c r="J6312" t="n">
        <v>0</v>
      </c>
      <c r="K6312" t="n">
        <v>0</v>
      </c>
      <c r="L6312" t="n">
        <v>0</v>
      </c>
      <c r="M6312" t="n">
        <v>0</v>
      </c>
      <c r="N6312" t="n">
        <v>0</v>
      </c>
      <c r="O6312" t="n">
        <v>0</v>
      </c>
      <c r="P6312" t="n">
        <v>0</v>
      </c>
      <c r="Q6312" t="n">
        <v>0</v>
      </c>
      <c r="R6312" t="n">
        <v>0</v>
      </c>
      <c r="S6312" t="n">
        <v>0</v>
      </c>
      <c r="T6312" t="n">
        <v>0</v>
      </c>
      <c r="U6312" t="n">
        <v>0</v>
      </c>
      <c r="V6312" t="n">
        <v>0</v>
      </c>
      <c r="W6312" t="n">
        <v>0</v>
      </c>
      <c r="X6312" t="n">
        <v>0</v>
      </c>
      <c r="Y6312" t="n">
        <v>0</v>
      </c>
      <c r="Z6312" t="n">
        <v>0</v>
      </c>
      <c r="AA6312" t="n">
        <v>0</v>
      </c>
      <c r="AB6312" t="n">
        <v>0</v>
      </c>
      <c r="AC6312" t="n">
        <v>0</v>
      </c>
      <c r="AD6312" t="n">
        <v>0</v>
      </c>
      <c r="AE6312" t="n">
        <v>0</v>
      </c>
      <c r="AF6312" t="n">
        <v>0</v>
      </c>
      <c r="AG6312" t="n">
        <v>0</v>
      </c>
      <c r="AH6312" t="n">
        <v>0</v>
      </c>
      <c r="AI6312" t="n">
        <v>0</v>
      </c>
      <c r="AJ6312" t="n">
        <v>0</v>
      </c>
      <c r="AK6312" t="n">
        <v>0</v>
      </c>
      <c r="AL6312" t="n">
        <v>0</v>
      </c>
      <c r="AM6312" t="n">
        <v>0</v>
      </c>
      <c r="AN6312" t="n">
        <v>0</v>
      </c>
      <c r="AO6312" t="n">
        <v>0</v>
      </c>
      <c r="AP6312" t="n">
        <v>0</v>
      </c>
      <c r="AQ6312" t="n">
        <v>0</v>
      </c>
      <c r="AR6312" t="n">
        <v>0</v>
      </c>
      <c r="AS6312" t="n">
        <v>0</v>
      </c>
      <c r="AT6312" t="n">
        <v>0</v>
      </c>
      <c r="AU6312" t="n">
        <v>0</v>
      </c>
      <c r="AV6312" t="n">
        <v>0</v>
      </c>
      <c r="AW6312" t="n">
        <v>24</v>
      </c>
      <c r="AX6312" t="n">
        <v>60</v>
      </c>
      <c r="AY6312" t="n">
        <v>38</v>
      </c>
      <c r="AZ6312" t="n">
        <v>32</v>
      </c>
      <c r="BA6312" t="n">
        <v>38</v>
      </c>
      <c r="BB6312" t="n">
        <v>64</v>
      </c>
      <c r="BC6312" t="n">
        <v>65</v>
      </c>
      <c r="BD6312" t="n">
        <v>63</v>
      </c>
      <c r="BE6312" t="n">
        <v>67</v>
      </c>
      <c r="BF6312" t="n">
        <v>52</v>
      </c>
      <c r="BG6312" t="n">
        <v>62</v>
      </c>
      <c r="BH6312" t="n">
        <v>63</v>
      </c>
      <c r="BI6312" t="n">
        <v>64</v>
      </c>
      <c r="BJ6312" t="n">
        <v>66</v>
      </c>
      <c r="BK6312" s="90">
        <f>INDEX('SEDS_MSN Descriptions'!$C:$C,MATCH($C6312,'SEDS_MSN Descriptions'!$B:$B,0))</f>
        <v/>
      </c>
      <c r="BL6312" s="92">
        <f>INDEX('SEDS_MSN Descriptions'!$D:$D,MATCH($C6312,'SEDS_MSN Descriptions'!$B:$B,0))</f>
        <v/>
      </c>
      <c r="BM6312" s="92">
        <f>IF(ISNUMBER(SEARCH("Transportation",BK6312)),"Transportation",IF(ISNUMBER(SEARCH("Industrial",BK6312)),"Industrial",IF(ISNUMBER(SEARCH("electric power",BK6312)),"electric power",IF(ISNUMBER(SEARCH("commercial",BK6312)),"commercial",IF(ISNUMBER(SEARCH("residential",BK6312)),"residential","other")))))</f>
        <v/>
      </c>
      <c r="BN6312" s="92">
        <f>IF(ISNUMBER(SEARCH("Aviation gasoline",BK6312)),"jet fuel",IF(ISNUMBER(SEARCH("Biodiesel",BK6312)),"biofuel diesel",IF(ISNUMBER(SEARCH("Coal",BK6312)),"NA",IF(ISNUMBER(SEARCH("Distillate fuel oil",BK6312)),"petroleum diesel",IF(ISNUMBER(SEARCH("Electricity",BK6312)),"electricity",IF(ISNUMBER(SEARCH("Fuel ethanol",BK6312)),"biofuel gasoline",IF(ISNUMBER(SEARCH("Hydrocarbon",BK6312)),"NA",IF(ISNUMBER(SEARCH("Jet fuel",BK6312)),"jet fuel",IF(ISNUMBER(SEARCH("Lubricants",BK6312)),"NA",IF(ISNUMBER(SEARCH("Motor gasoline",BK6312)),"petroleum gasoline",IF(ISNUMBER(SEARCH("Natural gas",BK6312)),"natural gas",IF(ISNUMBER(SEARCH("Propane",BK6312)),"LPG propane or butane",IF(ISNUMBER(SEARCH("Residual fuel oil",BK6312)),"heavy or residual fuel oil","other")))))))))))))</f>
        <v/>
      </c>
    </row>
    <row r="6313" hidden="1" ht="16" customHeight="1" s="107">
      <c r="A6313" t="inlineStr">
        <is>
          <t>2018P</t>
        </is>
      </c>
      <c r="B6313" t="inlineStr">
        <is>
          <t>NH</t>
        </is>
      </c>
      <c r="C6313" t="inlineStr">
        <is>
          <t>EMLC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K6313" s="90">
        <f>INDEX('SEDS_MSN Descriptions'!$C:$C,MATCH($C6313,'SEDS_MSN Descriptions'!$B:$B,0))</f>
        <v/>
      </c>
      <c r="BL6313" s="92">
        <f>INDEX('SEDS_MSN Descriptions'!$D:$D,MATCH($C6313,'SEDS_MSN Descriptions'!$B:$B,0))</f>
        <v/>
      </c>
      <c r="BM6313" s="92">
        <f>IF(ISNUMBER(SEARCH("Transportation",BK6313)),"Transportation",IF(ISNUMBER(SEARCH("Industrial",BK6313)),"Industrial",IF(ISNUMBER(SEARCH("electric power",BK6313)),"electric power",IF(ISNUMBER(SEARCH("commercial",BK6313)),"commercial",IF(ISNUMBER(SEARCH("residential",BK6313)),"residential","other")))))</f>
        <v/>
      </c>
      <c r="BN6313" s="92">
        <f>IF(ISNUMBER(SEARCH("Aviation gasoline",BK6313)),"jet fuel",IF(ISNUMBER(SEARCH("Biodiesel",BK6313)),"biofuel diesel",IF(ISNUMBER(SEARCH("Coal",BK6313)),"NA",IF(ISNUMBER(SEARCH("Distillate fuel oil",BK6313)),"petroleum diesel",IF(ISNUMBER(SEARCH("Electricity",BK6313)),"electricity",IF(ISNUMBER(SEARCH("Fuel ethanol",BK6313)),"biofuel gasoline",IF(ISNUMBER(SEARCH("Hydrocarbon",BK6313)),"NA",IF(ISNUMBER(SEARCH("Jet fuel",BK6313)),"jet fuel",IF(ISNUMBER(SEARCH("Lubricants",BK6313)),"NA",IF(ISNUMBER(SEARCH("Motor gasoline",BK6313)),"petroleum gasoline",IF(ISNUMBER(SEARCH("Natural gas",BK6313)),"natural gas",IF(ISNUMBER(SEARCH("Propane",BK6313)),"LPG propane or butane",IF(ISNUMBER(SEARCH("Residual fuel oil",BK6313)),"heavy or residual fuel oil","other")))))))))))))</f>
        <v/>
      </c>
    </row>
    <row r="6314" hidden="1" ht="16" customHeight="1" s="107">
      <c r="A6314" t="inlineStr">
        <is>
          <t>2018P</t>
        </is>
      </c>
      <c r="B6314" t="inlineStr">
        <is>
          <t>NH</t>
        </is>
      </c>
      <c r="C6314" t="inlineStr">
        <is>
          <t>EMTCB</t>
        </is>
      </c>
      <c r="D6314" t="n">
        <v>0</v>
      </c>
      <c r="E6314" t="n">
        <v>0</v>
      </c>
      <c r="F6314" t="n">
        <v>0</v>
      </c>
      <c r="G6314" t="n">
        <v>0</v>
      </c>
      <c r="H6314" t="n">
        <v>0</v>
      </c>
      <c r="I6314" t="n">
        <v>0</v>
      </c>
      <c r="J6314" t="n">
        <v>0</v>
      </c>
      <c r="K6314" t="n">
        <v>0</v>
      </c>
      <c r="L6314" t="n">
        <v>0</v>
      </c>
      <c r="M6314" t="n">
        <v>0</v>
      </c>
      <c r="N6314" t="n">
        <v>0</v>
      </c>
      <c r="O6314" t="n">
        <v>0</v>
      </c>
      <c r="P6314" t="n">
        <v>0</v>
      </c>
      <c r="Q6314" t="n">
        <v>0</v>
      </c>
      <c r="R6314" t="n">
        <v>0</v>
      </c>
      <c r="S6314" t="n">
        <v>0</v>
      </c>
      <c r="T6314" t="n">
        <v>0</v>
      </c>
      <c r="U6314" t="n">
        <v>0</v>
      </c>
      <c r="V6314" t="n">
        <v>0</v>
      </c>
      <c r="W6314" t="n">
        <v>0</v>
      </c>
      <c r="X6314" t="n">
        <v>0</v>
      </c>
      <c r="Y6314" t="n">
        <v>11</v>
      </c>
      <c r="Z6314" t="n">
        <v>0</v>
      </c>
      <c r="AA6314" t="n">
        <v>0</v>
      </c>
      <c r="AB6314" t="n">
        <v>0</v>
      </c>
      <c r="AC6314" t="n">
        <v>0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0</v>
      </c>
      <c r="AM6314" t="n">
        <v>0</v>
      </c>
      <c r="AN6314" t="n">
        <v>0</v>
      </c>
      <c r="AO6314" t="n">
        <v>0</v>
      </c>
      <c r="AP6314" t="n">
        <v>0</v>
      </c>
      <c r="AQ6314" t="n">
        <v>0</v>
      </c>
      <c r="AR6314" t="n">
        <v>0</v>
      </c>
      <c r="AS6314" t="n">
        <v>0</v>
      </c>
      <c r="AT6314" t="n">
        <v>0</v>
      </c>
      <c r="AU6314" t="n">
        <v>0</v>
      </c>
      <c r="AV6314" t="n">
        <v>0</v>
      </c>
      <c r="AW6314" t="n">
        <v>1184</v>
      </c>
      <c r="AX6314" t="n">
        <v>2883</v>
      </c>
      <c r="AY6314" t="n">
        <v>3582</v>
      </c>
      <c r="AZ6314" t="n">
        <v>3706</v>
      </c>
      <c r="BA6314" t="n">
        <v>4493</v>
      </c>
      <c r="BB6314" t="n">
        <v>6026</v>
      </c>
      <c r="BC6314" t="n">
        <v>5774</v>
      </c>
      <c r="BD6314" t="n">
        <v>5695</v>
      </c>
      <c r="BE6314" t="n">
        <v>5891</v>
      </c>
      <c r="BF6314" t="n">
        <v>5883</v>
      </c>
      <c r="BG6314" t="n">
        <v>5968</v>
      </c>
      <c r="BH6314" t="n">
        <v>6006</v>
      </c>
      <c r="BI6314" t="n">
        <v>6091</v>
      </c>
      <c r="BJ6314" t="n">
        <v>6157</v>
      </c>
      <c r="BK6314" s="90">
        <f>INDEX('SEDS_MSN Descriptions'!$C:$C,MATCH($C6314,'SEDS_MSN Descriptions'!$B:$B,0))</f>
        <v/>
      </c>
      <c r="BL6314" s="92">
        <f>INDEX('SEDS_MSN Descriptions'!$D:$D,MATCH($C6314,'SEDS_MSN Descriptions'!$B:$B,0))</f>
        <v/>
      </c>
      <c r="BM6314" s="92">
        <f>IF(ISNUMBER(SEARCH("Transportation",BK6314)),"Transportation",IF(ISNUMBER(SEARCH("Industrial",BK6314)),"Industrial",IF(ISNUMBER(SEARCH("electric power",BK6314)),"electric power",IF(ISNUMBER(SEARCH("commercial",BK6314)),"commercial",IF(ISNUMBER(SEARCH("residential",BK6314)),"residential","other")))))</f>
        <v/>
      </c>
      <c r="BN6314" s="92">
        <f>IF(ISNUMBER(SEARCH("Aviation gasoline",BK6314)),"jet fuel",IF(ISNUMBER(SEARCH("Biodiesel",BK6314)),"biofuel diesel",IF(ISNUMBER(SEARCH("Coal",BK6314)),"NA",IF(ISNUMBER(SEARCH("Distillate fuel oil",BK6314)),"petroleum diesel",IF(ISNUMBER(SEARCH("Electricity",BK6314)),"electricity",IF(ISNUMBER(SEARCH("Fuel ethanol",BK6314)),"biofuel gasoline",IF(ISNUMBER(SEARCH("Hydrocarbon",BK6314)),"NA",IF(ISNUMBER(SEARCH("Jet fuel",BK6314)),"jet fuel",IF(ISNUMBER(SEARCH("Lubricants",BK6314)),"NA",IF(ISNUMBER(SEARCH("Motor gasoline",BK6314)),"petroleum gasoline",IF(ISNUMBER(SEARCH("Natural gas",BK6314)),"natural gas",IF(ISNUMBER(SEARCH("Propane",BK6314)),"LPG propane or butane",IF(ISNUMBER(SEARCH("Residual fuel oil",BK6314)),"heavy or residual fuel oil","other")))))))))))))</f>
        <v/>
      </c>
    </row>
    <row r="6315" hidden="1" ht="16" customHeight="1" s="107">
      <c r="A6315" t="inlineStr">
        <is>
          <t>2018P</t>
        </is>
      </c>
      <c r="B6315" t="inlineStr">
        <is>
          <t>NH</t>
        </is>
      </c>
      <c r="C6315" t="inlineStr">
        <is>
          <t>EQICB</t>
        </is>
      </c>
      <c r="BB6315" t="n">
        <v>0</v>
      </c>
      <c r="BC6315" t="n">
        <v>0</v>
      </c>
      <c r="BD6315" t="n">
        <v>0</v>
      </c>
      <c r="BE6315" t="n">
        <v>0</v>
      </c>
      <c r="BF6315" t="n">
        <v>0</v>
      </c>
      <c r="BG6315" t="n">
        <v>0</v>
      </c>
      <c r="BH6315" t="n">
        <v>0</v>
      </c>
      <c r="BI6315" t="n">
        <v>0</v>
      </c>
      <c r="BJ6315" t="n">
        <v>0</v>
      </c>
      <c r="BK6315" s="90">
        <f>INDEX('SEDS_MSN Descriptions'!$C:$C,MATCH($C6315,'SEDS_MSN Descriptions'!$B:$B,0))</f>
        <v/>
      </c>
      <c r="BL6315" s="92">
        <f>INDEX('SEDS_MSN Descriptions'!$D:$D,MATCH($C6315,'SEDS_MSN Descriptions'!$B:$B,0))</f>
        <v/>
      </c>
      <c r="BM6315" s="92">
        <f>IF(ISNUMBER(SEARCH("Transportation",BK6315)),"Transportation",IF(ISNUMBER(SEARCH("Industrial",BK6315)),"Industrial",IF(ISNUMBER(SEARCH("electric power",BK6315)),"electric power",IF(ISNUMBER(SEARCH("commercial",BK6315)),"commercial",IF(ISNUMBER(SEARCH("residential",BK6315)),"residential","other")))))</f>
        <v/>
      </c>
      <c r="BN6315" s="92">
        <f>IF(ISNUMBER(SEARCH("Aviation gasoline",BK6315)),"jet fuel",IF(ISNUMBER(SEARCH("Biodiesel",BK6315)),"biofuel diesel",IF(ISNUMBER(SEARCH("Coal",BK6315)),"NA",IF(ISNUMBER(SEARCH("Distillate fuel oil",BK6315)),"petroleum diesel",IF(ISNUMBER(SEARCH("Electricity",BK6315)),"electricity",IF(ISNUMBER(SEARCH("Fuel ethanol",BK6315)),"biofuel gasoline",IF(ISNUMBER(SEARCH("Hydrocarbon",BK6315)),"NA",IF(ISNUMBER(SEARCH("Jet fuel",BK6315)),"jet fuel",IF(ISNUMBER(SEARCH("Lubricants",BK6315)),"NA",IF(ISNUMBER(SEARCH("Motor gasoline",BK6315)),"petroleum gasoline",IF(ISNUMBER(SEARCH("Natural gas",BK6315)),"natural gas",IF(ISNUMBER(SEARCH("Propane",BK6315)),"LPG propane or butane",IF(ISNUMBER(SEARCH("Residual fuel oil",BK6315)),"heavy or residual fuel oil","other")))))))))))))</f>
        <v/>
      </c>
    </row>
    <row r="6316" hidden="1" ht="16" customHeight="1" s="107">
      <c r="A6316" t="inlineStr">
        <is>
          <t>2018P</t>
        </is>
      </c>
      <c r="B6316" t="inlineStr">
        <is>
          <t>NH</t>
        </is>
      </c>
      <c r="C6316" t="inlineStr">
        <is>
          <t>EQTCB</t>
        </is>
      </c>
      <c r="BB6316" t="n">
        <v>0</v>
      </c>
      <c r="BC6316" t="n">
        <v>0</v>
      </c>
      <c r="BD6316" t="n">
        <v>0</v>
      </c>
      <c r="BE6316" t="n">
        <v>0</v>
      </c>
      <c r="BF6316" t="n">
        <v>0</v>
      </c>
      <c r="BG6316" t="n">
        <v>0</v>
      </c>
      <c r="BH6316" t="n">
        <v>0</v>
      </c>
      <c r="BI6316" t="n">
        <v>0</v>
      </c>
      <c r="BJ6316" t="n">
        <v>0</v>
      </c>
      <c r="BK6316" s="90">
        <f>INDEX('SEDS_MSN Descriptions'!$C:$C,MATCH($C6316,'SEDS_MSN Descriptions'!$B:$B,0))</f>
        <v/>
      </c>
      <c r="BL6316" s="92">
        <f>INDEX('SEDS_MSN Descriptions'!$D:$D,MATCH($C6316,'SEDS_MSN Descriptions'!$B:$B,0))</f>
        <v/>
      </c>
      <c r="BM6316" s="92">
        <f>IF(ISNUMBER(SEARCH("Transportation",BK6316)),"Transportation",IF(ISNUMBER(SEARCH("Industrial",BK6316)),"Industrial",IF(ISNUMBER(SEARCH("electric power",BK6316)),"electric power",IF(ISNUMBER(SEARCH("commercial",BK6316)),"commercial",IF(ISNUMBER(SEARCH("residential",BK6316)),"residential","other")))))</f>
        <v/>
      </c>
      <c r="BN6316" s="92">
        <f>IF(ISNUMBER(SEARCH("Aviation gasoline",BK6316)),"jet fuel",IF(ISNUMBER(SEARCH("Biodiesel",BK6316)),"biofuel diesel",IF(ISNUMBER(SEARCH("Coal",BK6316)),"NA",IF(ISNUMBER(SEARCH("Distillate fuel oil",BK6316)),"petroleum diesel",IF(ISNUMBER(SEARCH("Electricity",BK6316)),"electricity",IF(ISNUMBER(SEARCH("Fuel ethanol",BK6316)),"biofuel gasoline",IF(ISNUMBER(SEARCH("Hydrocarbon",BK6316)),"NA",IF(ISNUMBER(SEARCH("Jet fuel",BK6316)),"jet fuel",IF(ISNUMBER(SEARCH("Lubricants",BK6316)),"NA",IF(ISNUMBER(SEARCH("Motor gasoline",BK6316)),"petroleum gasoline",IF(ISNUMBER(SEARCH("Natural gas",BK6316)),"natural gas",IF(ISNUMBER(SEARCH("Propane",BK6316)),"LPG propane or butane",IF(ISNUMBER(SEARCH("Residual fuel oil",BK6316)),"heavy or residual fuel oil","other")))))))))))))</f>
        <v/>
      </c>
    </row>
    <row r="6317" hidden="1" s="107">
      <c r="A6317" t="inlineStr">
        <is>
          <t>2018P</t>
        </is>
      </c>
      <c r="B6317" t="inlineStr">
        <is>
          <t>NH</t>
        </is>
      </c>
      <c r="C6317" t="inlineStr">
        <is>
          <t>ESA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0</v>
      </c>
      <c r="AP6317" t="n">
        <v>0</v>
      </c>
      <c r="AQ6317" t="n">
        <v>0</v>
      </c>
      <c r="AR6317" t="n">
        <v>0</v>
      </c>
      <c r="AS6317" t="n">
        <v>0</v>
      </c>
      <c r="AT6317" t="n">
        <v>0</v>
      </c>
      <c r="AU6317" t="n">
        <v>0</v>
      </c>
      <c r="AV6317" t="n">
        <v>0</v>
      </c>
      <c r="AW6317" t="n">
        <v>0</v>
      </c>
      <c r="AX6317" t="n">
        <v>0</v>
      </c>
      <c r="AY6317" t="n">
        <v>0</v>
      </c>
      <c r="AZ6317" t="n">
        <v>0</v>
      </c>
      <c r="BA6317" t="n">
        <v>0</v>
      </c>
      <c r="BB6317" t="n">
        <v>0</v>
      </c>
      <c r="BC6317" t="n">
        <v>0</v>
      </c>
      <c r="BD6317" t="n">
        <v>0</v>
      </c>
      <c r="BE6317" t="n">
        <v>0</v>
      </c>
      <c r="BF6317" t="n">
        <v>0</v>
      </c>
      <c r="BG6317" t="n">
        <v>0</v>
      </c>
      <c r="BH6317" t="n">
        <v>0</v>
      </c>
      <c r="BI6317" t="n">
        <v>0</v>
      </c>
      <c r="BJ6317" t="n">
        <v>0</v>
      </c>
      <c r="BK6317" s="92">
        <f>INDEX('SEDS_MSN Descriptions'!$C:$C,MATCH($C6317,'SEDS_MSN Descriptions'!$B:$B,0))</f>
        <v/>
      </c>
      <c r="BL6317" s="92">
        <f>INDEX('SEDS_MSN Descriptions'!$D:$D,MATCH($C6317,'SEDS_MSN Descriptions'!$B:$B,0))</f>
        <v/>
      </c>
      <c r="BM6317" s="92">
        <f>IF(ISNUMBER(SEARCH("Transportation",BK6317)),"Transportation",IF(ISNUMBER(SEARCH("Industrial",BK6317)),"Industrial",IF(ISNUMBER(SEARCH("electric power",BK6317)),"electric power",IF(ISNUMBER(SEARCH("commercial",BK6317)),"commercial",IF(ISNUMBER(SEARCH("residential",BK6317)),"residential","other")))))</f>
        <v/>
      </c>
      <c r="BN6317" s="92">
        <f>IF(ISNUMBER(SEARCH("Aviation gasoline",BK6317)),"jet fuel",IF(ISNUMBER(SEARCH("Biodiesel",BK6317)),"biofuel diesel",IF(ISNUMBER(SEARCH("Coal",BK6317)),"NA",IF(ISNUMBER(SEARCH("Distillate fuel oil",BK6317)),"petroleum diesel",IF(ISNUMBER(SEARCH("Electricity",BK6317)),"electricity",IF(ISNUMBER(SEARCH("Fuel ethanol",BK6317)),"biofuel gasoline",IF(ISNUMBER(SEARCH("Hydrocarbon",BK6317)),"NA",IF(ISNUMBER(SEARCH("Jet fuel",BK6317)),"jet fuel",IF(ISNUMBER(SEARCH("Lubricants",BK6317)),"NA",IF(ISNUMBER(SEARCH("Motor gasoline",BK6317)),"petroleum gasoline",IF(ISNUMBER(SEARCH("Natural gas",BK6317)),"natural gas",IF(ISNUMBER(SEARCH("Propane",BK6317)),"LPG propane or butane",IF(ISNUMBER(SEARCH("Residual fuel oil",BK6317)),"heavy or residual fuel oil","other")))))))))))))</f>
        <v/>
      </c>
    </row>
    <row r="6318" hidden="1" ht="16" customHeight="1" s="107">
      <c r="A6318" t="inlineStr">
        <is>
          <t>2018P</t>
        </is>
      </c>
      <c r="B6318" t="inlineStr">
        <is>
          <t>NH</t>
        </is>
      </c>
      <c r="C6318" t="inlineStr">
        <is>
          <t>ESCCB</t>
        </is>
      </c>
      <c r="D6318" t="n">
        <v>1265</v>
      </c>
      <c r="E6318" t="n">
        <v>1362</v>
      </c>
      <c r="F6318" t="n">
        <v>1456</v>
      </c>
      <c r="G6318" t="n">
        <v>1548</v>
      </c>
      <c r="H6318" t="n">
        <v>1642</v>
      </c>
      <c r="I6318" t="n">
        <v>1597</v>
      </c>
      <c r="J6318" t="n">
        <v>1616</v>
      </c>
      <c r="K6318" t="n">
        <v>1872</v>
      </c>
      <c r="L6318" t="n">
        <v>2008</v>
      </c>
      <c r="M6318" t="n">
        <v>2170</v>
      </c>
      <c r="N6318" t="n">
        <v>2385</v>
      </c>
      <c r="O6318" t="n">
        <v>2623</v>
      </c>
      <c r="P6318" t="n">
        <v>2868</v>
      </c>
      <c r="Q6318" t="n">
        <v>3106</v>
      </c>
      <c r="R6318" t="n">
        <v>3018</v>
      </c>
      <c r="S6318" t="n">
        <v>3014</v>
      </c>
      <c r="T6318" t="n">
        <v>3157</v>
      </c>
      <c r="U6318" t="n">
        <v>3333</v>
      </c>
      <c r="V6318" t="n">
        <v>3542</v>
      </c>
      <c r="W6318" t="n">
        <v>3668</v>
      </c>
      <c r="X6318" t="n">
        <v>3787</v>
      </c>
      <c r="Y6318" t="n">
        <v>4033</v>
      </c>
      <c r="Z6318" t="n">
        <v>4173</v>
      </c>
      <c r="AA6318" t="n">
        <v>4580</v>
      </c>
      <c r="AB6318" t="n">
        <v>5065</v>
      </c>
      <c r="AC6318" t="n">
        <v>5399</v>
      </c>
      <c r="AD6318" t="n">
        <v>5863</v>
      </c>
      <c r="AE6318" t="n">
        <v>6516</v>
      </c>
      <c r="AF6318" t="n">
        <v>6980</v>
      </c>
      <c r="AG6318" t="n">
        <v>7245</v>
      </c>
      <c r="AH6318" t="n">
        <v>7223</v>
      </c>
      <c r="AI6318" t="n">
        <v>7302</v>
      </c>
      <c r="AJ6318" t="n">
        <v>7484</v>
      </c>
      <c r="AK6318" t="n">
        <v>7646</v>
      </c>
      <c r="AL6318" t="n">
        <v>11407</v>
      </c>
      <c r="AM6318" t="n">
        <v>11453</v>
      </c>
      <c r="AN6318" t="n">
        <v>11508</v>
      </c>
      <c r="AO6318" t="n">
        <v>11624</v>
      </c>
      <c r="AP6318" t="n">
        <v>11865</v>
      </c>
      <c r="AQ6318" t="n">
        <v>12732</v>
      </c>
      <c r="AR6318" t="n">
        <v>13325</v>
      </c>
      <c r="AS6318" t="n">
        <v>13797</v>
      </c>
      <c r="AT6318" t="n">
        <v>14189</v>
      </c>
      <c r="AU6318" t="n">
        <v>14732</v>
      </c>
      <c r="AV6318" t="n">
        <v>14887</v>
      </c>
      <c r="AW6318" t="n">
        <v>15612</v>
      </c>
      <c r="AX6318" t="n">
        <v>15567</v>
      </c>
      <c r="AY6318" t="n">
        <v>15592</v>
      </c>
      <c r="AZ6318" t="n">
        <v>15416</v>
      </c>
      <c r="BA6318" t="n">
        <v>15152</v>
      </c>
      <c r="BB6318" t="n">
        <v>15226</v>
      </c>
      <c r="BC6318" t="n">
        <v>15279</v>
      </c>
      <c r="BD6318" t="n">
        <v>15280</v>
      </c>
      <c r="BE6318" t="n">
        <v>15412</v>
      </c>
      <c r="BF6318" t="n">
        <v>15233</v>
      </c>
      <c r="BG6318" t="n">
        <v>15324</v>
      </c>
      <c r="BH6318" t="n">
        <v>15239</v>
      </c>
      <c r="BI6318" t="n">
        <v>14978</v>
      </c>
      <c r="BJ6318" t="n">
        <v>15158</v>
      </c>
      <c r="BK6318" s="90">
        <f>INDEX('SEDS_MSN Descriptions'!$C:$C,MATCH($C6318,'SEDS_MSN Descriptions'!$B:$B,0))</f>
        <v/>
      </c>
      <c r="BL6318" s="92">
        <f>INDEX('SEDS_MSN Descriptions'!$D:$D,MATCH($C6318,'SEDS_MSN Descriptions'!$B:$B,0))</f>
        <v/>
      </c>
      <c r="BM6318" s="92">
        <f>IF(ISNUMBER(SEARCH("Transportation",BK6318)),"Transportation",IF(ISNUMBER(SEARCH("Industrial",BK6318)),"Industrial",IF(ISNUMBER(SEARCH("electric power",BK6318)),"electric power",IF(ISNUMBER(SEARCH("commercial",BK6318)),"commercial",IF(ISNUMBER(SEARCH("residential",BK6318)),"residential","other")))))</f>
        <v/>
      </c>
      <c r="BN6318" s="92">
        <f>IF(ISNUMBER(SEARCH("Aviation gasoline",BK6318)),"jet fuel",IF(ISNUMBER(SEARCH("Biodiesel",BK6318)),"biofuel diesel",IF(ISNUMBER(SEARCH("Coal",BK6318)),"NA",IF(ISNUMBER(SEARCH("Distillate fuel oil",BK6318)),"petroleum diesel",IF(ISNUMBER(SEARCH("Electricity",BK6318)),"electricity",IF(ISNUMBER(SEARCH("Fuel ethanol",BK6318)),"biofuel gasoline",IF(ISNUMBER(SEARCH("Hydrocarbon",BK6318)),"NA",IF(ISNUMBER(SEARCH("Jet fuel",BK6318)),"jet fuel",IF(ISNUMBER(SEARCH("Lubricants",BK6318)),"NA",IF(ISNUMBER(SEARCH("Motor gasoline",BK6318)),"petroleum gasoline",IF(ISNUMBER(SEARCH("Natural gas",BK6318)),"natural gas",IF(ISNUMBER(SEARCH("Propane",BK6318)),"LPG propane or butane",IF(ISNUMBER(SEARCH("Residual fuel oil",BK6318)),"heavy or residual fuel oil","other")))))))))))))</f>
        <v/>
      </c>
    </row>
    <row r="6319" hidden="1" ht="16" customHeight="1" s="107">
      <c r="A6319" t="inlineStr">
        <is>
          <t>2018P</t>
        </is>
      </c>
      <c r="B6319" t="inlineStr">
        <is>
          <t>NH</t>
        </is>
      </c>
      <c r="C6319" t="inlineStr">
        <is>
          <t>ESICB</t>
        </is>
      </c>
      <c r="D6319" t="n">
        <v>2034</v>
      </c>
      <c r="E6319" t="n">
        <v>2132</v>
      </c>
      <c r="F6319" t="n">
        <v>2301</v>
      </c>
      <c r="G6319" t="n">
        <v>2503</v>
      </c>
      <c r="H6319" t="n">
        <v>2726</v>
      </c>
      <c r="I6319" t="n">
        <v>3076</v>
      </c>
      <c r="J6319" t="n">
        <v>3394</v>
      </c>
      <c r="K6319" t="n">
        <v>3691</v>
      </c>
      <c r="L6319" t="n">
        <v>4342</v>
      </c>
      <c r="M6319" t="n">
        <v>4664</v>
      </c>
      <c r="N6319" t="n">
        <v>4955</v>
      </c>
      <c r="O6319" t="n">
        <v>5328</v>
      </c>
      <c r="P6319" t="n">
        <v>5778</v>
      </c>
      <c r="Q6319" t="n">
        <v>6294</v>
      </c>
      <c r="R6319" t="n">
        <v>6161</v>
      </c>
      <c r="S6319" t="n">
        <v>6275</v>
      </c>
      <c r="T6319" t="n">
        <v>6908</v>
      </c>
      <c r="U6319" t="n">
        <v>7139</v>
      </c>
      <c r="V6319" t="n">
        <v>7906</v>
      </c>
      <c r="W6319" t="n">
        <v>8281</v>
      </c>
      <c r="X6319" t="n">
        <v>8209</v>
      </c>
      <c r="Y6319" t="n">
        <v>8260</v>
      </c>
      <c r="Z6319" t="n">
        <v>8001</v>
      </c>
      <c r="AA6319" t="n">
        <v>8236</v>
      </c>
      <c r="AB6319" t="n">
        <v>8682</v>
      </c>
      <c r="AC6319" t="n">
        <v>10148</v>
      </c>
      <c r="AD6319" t="n">
        <v>10506</v>
      </c>
      <c r="AE6319" t="n">
        <v>10926</v>
      </c>
      <c r="AF6319" t="n">
        <v>11392</v>
      </c>
      <c r="AG6319" t="n">
        <v>11669</v>
      </c>
      <c r="AH6319" t="n">
        <v>11664</v>
      </c>
      <c r="AI6319" t="n">
        <v>11140</v>
      </c>
      <c r="AJ6319" t="n">
        <v>11371</v>
      </c>
      <c r="AK6319" t="n">
        <v>10576</v>
      </c>
      <c r="AL6319" t="n">
        <v>7446</v>
      </c>
      <c r="AM6319" t="n">
        <v>7801</v>
      </c>
      <c r="AN6319" t="n">
        <v>7997</v>
      </c>
      <c r="AO6319" t="n">
        <v>8092</v>
      </c>
      <c r="AP6319" t="n">
        <v>8274</v>
      </c>
      <c r="AQ6319" t="n">
        <v>8586</v>
      </c>
      <c r="AR6319" t="n">
        <v>8862</v>
      </c>
      <c r="AS6319" t="n">
        <v>8470</v>
      </c>
      <c r="AT6319" t="n">
        <v>7582</v>
      </c>
      <c r="AU6319" t="n">
        <v>8199</v>
      </c>
      <c r="AV6319" t="n">
        <v>7945</v>
      </c>
      <c r="AW6319" t="n">
        <v>7416</v>
      </c>
      <c r="AX6319" t="n">
        <v>7272</v>
      </c>
      <c r="AY6319" t="n">
        <v>7415</v>
      </c>
      <c r="AZ6319" t="n">
        <v>7047</v>
      </c>
      <c r="BA6319" t="n">
        <v>6265</v>
      </c>
      <c r="BB6319" t="n">
        <v>6627</v>
      </c>
      <c r="BC6319" t="n">
        <v>6607</v>
      </c>
      <c r="BD6319" t="n">
        <v>6662</v>
      </c>
      <c r="BE6319" t="n">
        <v>6730</v>
      </c>
      <c r="BF6319" t="n">
        <v>6718</v>
      </c>
      <c r="BG6319" t="n">
        <v>6759</v>
      </c>
      <c r="BH6319" t="n">
        <v>6825</v>
      </c>
      <c r="BI6319" t="n">
        <v>6674</v>
      </c>
      <c r="BJ6319" t="n">
        <v>6697</v>
      </c>
      <c r="BK6319" s="90">
        <f>INDEX('SEDS_MSN Descriptions'!$C:$C,MATCH($C6319,'SEDS_MSN Descriptions'!$B:$B,0))</f>
        <v/>
      </c>
      <c r="BL6319" s="92">
        <f>INDEX('SEDS_MSN Descriptions'!$D:$D,MATCH($C6319,'SEDS_MSN Descriptions'!$B:$B,0))</f>
        <v/>
      </c>
      <c r="BM6319" s="92">
        <f>IF(ISNUMBER(SEARCH("Transportation",BK6319)),"Transportation",IF(ISNUMBER(SEARCH("Industrial",BK6319)),"Industrial",IF(ISNUMBER(SEARCH("electric power",BK6319)),"electric power",IF(ISNUMBER(SEARCH("commercial",BK6319)),"commercial",IF(ISNUMBER(SEARCH("residential",BK6319)),"residential","other")))))</f>
        <v/>
      </c>
      <c r="BN6319" s="92">
        <f>IF(ISNUMBER(SEARCH("Aviation gasoline",BK6319)),"jet fuel",IF(ISNUMBER(SEARCH("Biodiesel",BK6319)),"biofuel diesel",IF(ISNUMBER(SEARCH("Coal",BK6319)),"NA",IF(ISNUMBER(SEARCH("Distillate fuel oil",BK6319)),"petroleum diesel",IF(ISNUMBER(SEARCH("Electricity",BK6319)),"electricity",IF(ISNUMBER(SEARCH("Fuel ethanol",BK6319)),"biofuel gasoline",IF(ISNUMBER(SEARCH("Hydrocarbon",BK6319)),"NA",IF(ISNUMBER(SEARCH("Jet fuel",BK6319)),"jet fuel",IF(ISNUMBER(SEARCH("Lubricants",BK6319)),"NA",IF(ISNUMBER(SEARCH("Motor gasoline",BK6319)),"petroleum gasoline",IF(ISNUMBER(SEARCH("Natural gas",BK6319)),"natural gas",IF(ISNUMBER(SEARCH("Propane",BK6319)),"LPG propane or butane",IF(ISNUMBER(SEARCH("Residual fuel oil",BK6319)),"heavy or residual fuel oil","other")))))))))))))</f>
        <v/>
      </c>
    </row>
    <row r="6320" hidden="1" ht="16" customHeight="1" s="107">
      <c r="A6320" t="inlineStr">
        <is>
          <t>2018P</t>
        </is>
      </c>
      <c r="B6320" t="inlineStr">
        <is>
          <t>NH</t>
        </is>
      </c>
      <c r="C6320" t="inlineStr">
        <is>
          <t>ESRCB</t>
        </is>
      </c>
      <c r="D6320" t="n">
        <v>2113</v>
      </c>
      <c r="E6320" t="n">
        <v>2257</v>
      </c>
      <c r="F6320" t="n">
        <v>2415</v>
      </c>
      <c r="G6320" t="n">
        <v>2561</v>
      </c>
      <c r="H6320" t="n">
        <v>2736</v>
      </c>
      <c r="I6320" t="n">
        <v>2961</v>
      </c>
      <c r="J6320" t="n">
        <v>3178</v>
      </c>
      <c r="K6320" t="n">
        <v>3587</v>
      </c>
      <c r="L6320" t="n">
        <v>3984</v>
      </c>
      <c r="M6320" t="n">
        <v>4462</v>
      </c>
      <c r="N6320" t="n">
        <v>5037</v>
      </c>
      <c r="O6320" t="n">
        <v>5686</v>
      </c>
      <c r="P6320" t="n">
        <v>6516</v>
      </c>
      <c r="Q6320" t="n">
        <v>7046</v>
      </c>
      <c r="R6320" t="n">
        <v>7227</v>
      </c>
      <c r="S6320" t="n">
        <v>7328</v>
      </c>
      <c r="T6320" t="n">
        <v>7920</v>
      </c>
      <c r="U6320" t="n">
        <v>8003</v>
      </c>
      <c r="V6320" t="n">
        <v>8260</v>
      </c>
      <c r="W6320" t="n">
        <v>8407</v>
      </c>
      <c r="X6320" t="n">
        <v>8455</v>
      </c>
      <c r="Y6320" t="n">
        <v>8466</v>
      </c>
      <c r="Z6320" t="n">
        <v>8395</v>
      </c>
      <c r="AA6320" t="n">
        <v>8576</v>
      </c>
      <c r="AB6320" t="n">
        <v>9409</v>
      </c>
      <c r="AC6320" t="n">
        <v>9726</v>
      </c>
      <c r="AD6320" t="n">
        <v>10490</v>
      </c>
      <c r="AE6320" t="n">
        <v>11128</v>
      </c>
      <c r="AF6320" t="n">
        <v>11818</v>
      </c>
      <c r="AG6320" t="n">
        <v>12086</v>
      </c>
      <c r="AH6320" t="n">
        <v>11752</v>
      </c>
      <c r="AI6320" t="n">
        <v>11453</v>
      </c>
      <c r="AJ6320" t="n">
        <v>11697</v>
      </c>
      <c r="AK6320" t="n">
        <v>11670</v>
      </c>
      <c r="AL6320" t="n">
        <v>11705</v>
      </c>
      <c r="AM6320" t="n">
        <v>11479</v>
      </c>
      <c r="AN6320" t="n">
        <v>11700</v>
      </c>
      <c r="AO6320" t="n">
        <v>11562</v>
      </c>
      <c r="AP6320" t="n">
        <v>11603</v>
      </c>
      <c r="AQ6320" t="n">
        <v>12420</v>
      </c>
      <c r="AR6320" t="n">
        <v>12475</v>
      </c>
      <c r="AS6320" t="n">
        <v>12929</v>
      </c>
      <c r="AT6320" t="n">
        <v>13657</v>
      </c>
      <c r="AU6320" t="n">
        <v>14507</v>
      </c>
      <c r="AV6320" t="n">
        <v>14609</v>
      </c>
      <c r="AW6320" t="n">
        <v>15338</v>
      </c>
      <c r="AX6320" t="n">
        <v>15015</v>
      </c>
      <c r="AY6320" t="n">
        <v>15330</v>
      </c>
      <c r="AZ6320" t="n">
        <v>14992</v>
      </c>
      <c r="BA6320" t="n">
        <v>15086</v>
      </c>
      <c r="BB6320" t="n">
        <v>15304</v>
      </c>
      <c r="BC6320" t="n">
        <v>15197</v>
      </c>
      <c r="BD6320" t="n">
        <v>15147</v>
      </c>
      <c r="BE6320" t="n">
        <v>15538</v>
      </c>
      <c r="BF6320" t="n">
        <v>15390</v>
      </c>
      <c r="BG6320" t="n">
        <v>15446</v>
      </c>
      <c r="BH6320" t="n">
        <v>15144</v>
      </c>
      <c r="BI6320" t="n">
        <v>15154</v>
      </c>
      <c r="BJ6320" t="n">
        <v>15835</v>
      </c>
      <c r="BK6320" s="90">
        <f>INDEX('SEDS_MSN Descriptions'!$C:$C,MATCH($C6320,'SEDS_MSN Descriptions'!$B:$B,0))</f>
        <v/>
      </c>
      <c r="BL6320" s="92">
        <f>INDEX('SEDS_MSN Descriptions'!$D:$D,MATCH($C6320,'SEDS_MSN Descriptions'!$B:$B,0))</f>
        <v/>
      </c>
      <c r="BM6320" s="92">
        <f>IF(ISNUMBER(SEARCH("Transportation",BK6320)),"Transportation",IF(ISNUMBER(SEARCH("Industrial",BK6320)),"Industrial",IF(ISNUMBER(SEARCH("electric power",BK6320)),"electric power",IF(ISNUMBER(SEARCH("commercial",BK6320)),"commercial",IF(ISNUMBER(SEARCH("residential",BK6320)),"residential","other")))))</f>
        <v/>
      </c>
      <c r="BN6320" s="92">
        <f>IF(ISNUMBER(SEARCH("Aviation gasoline",BK6320)),"jet fuel",IF(ISNUMBER(SEARCH("Biodiesel",BK6320)),"biofuel diesel",IF(ISNUMBER(SEARCH("Coal",BK6320)),"NA",IF(ISNUMBER(SEARCH("Distillate fuel oil",BK6320)),"petroleum diesel",IF(ISNUMBER(SEARCH("Electricity",BK6320)),"electricity",IF(ISNUMBER(SEARCH("Fuel ethanol",BK6320)),"biofuel gasoline",IF(ISNUMBER(SEARCH("Hydrocarbon",BK6320)),"NA",IF(ISNUMBER(SEARCH("Jet fuel",BK6320)),"jet fuel",IF(ISNUMBER(SEARCH("Lubricants",BK6320)),"NA",IF(ISNUMBER(SEARCH("Motor gasoline",BK6320)),"petroleum gasoline",IF(ISNUMBER(SEARCH("Natural gas",BK6320)),"natural gas",IF(ISNUMBER(SEARCH("Propane",BK6320)),"LPG propane or butane",IF(ISNUMBER(SEARCH("Residual fuel oil",BK6320)),"heavy or residual fuel oil","other")))))))))))))</f>
        <v/>
      </c>
    </row>
    <row r="6321" hidden="1" ht="16" customHeight="1" s="107">
      <c r="A6321" t="inlineStr">
        <is>
          <t>2018P</t>
        </is>
      </c>
      <c r="B6321" t="inlineStr">
        <is>
          <t>NH</t>
        </is>
      </c>
      <c r="C6321" t="inlineStr">
        <is>
          <t>ESTCB</t>
        </is>
      </c>
      <c r="D6321" t="n">
        <v>5412</v>
      </c>
      <c r="E6321" t="n">
        <v>5751</v>
      </c>
      <c r="F6321" t="n">
        <v>6173</v>
      </c>
      <c r="G6321" t="n">
        <v>6612</v>
      </c>
      <c r="H6321" t="n">
        <v>7104</v>
      </c>
      <c r="I6321" t="n">
        <v>7634</v>
      </c>
      <c r="J6321" t="n">
        <v>8187</v>
      </c>
      <c r="K6321" t="n">
        <v>9149</v>
      </c>
      <c r="L6321" t="n">
        <v>10334</v>
      </c>
      <c r="M6321" t="n">
        <v>11297</v>
      </c>
      <c r="N6321" t="n">
        <v>12377</v>
      </c>
      <c r="O6321" t="n">
        <v>13637</v>
      </c>
      <c r="P6321" t="n">
        <v>15162</v>
      </c>
      <c r="Q6321" t="n">
        <v>16446</v>
      </c>
      <c r="R6321" t="n">
        <v>16407</v>
      </c>
      <c r="S6321" t="n">
        <v>16617</v>
      </c>
      <c r="T6321" t="n">
        <v>17985</v>
      </c>
      <c r="U6321" t="n">
        <v>18474</v>
      </c>
      <c r="V6321" t="n">
        <v>19708</v>
      </c>
      <c r="W6321" t="n">
        <v>20356</v>
      </c>
      <c r="X6321" t="n">
        <v>20452</v>
      </c>
      <c r="Y6321" t="n">
        <v>20759</v>
      </c>
      <c r="Z6321" t="n">
        <v>20569</v>
      </c>
      <c r="AA6321" t="n">
        <v>21392</v>
      </c>
      <c r="AB6321" t="n">
        <v>23156</v>
      </c>
      <c r="AC6321" t="n">
        <v>25273</v>
      </c>
      <c r="AD6321" t="n">
        <v>26859</v>
      </c>
      <c r="AE6321" t="n">
        <v>28570</v>
      </c>
      <c r="AF6321" t="n">
        <v>30190</v>
      </c>
      <c r="AG6321" t="n">
        <v>31001</v>
      </c>
      <c r="AH6321" t="n">
        <v>30638</v>
      </c>
      <c r="AI6321" t="n">
        <v>29895</v>
      </c>
      <c r="AJ6321" t="n">
        <v>30552</v>
      </c>
      <c r="AK6321" t="n">
        <v>29892</v>
      </c>
      <c r="AL6321" t="n">
        <v>30559</v>
      </c>
      <c r="AM6321" t="n">
        <v>30733</v>
      </c>
      <c r="AN6321" t="n">
        <v>31205</v>
      </c>
      <c r="AO6321" t="n">
        <v>31278</v>
      </c>
      <c r="AP6321" t="n">
        <v>31742</v>
      </c>
      <c r="AQ6321" t="n">
        <v>33738</v>
      </c>
      <c r="AR6321" t="n">
        <v>34662</v>
      </c>
      <c r="AS6321" t="n">
        <v>35197</v>
      </c>
      <c r="AT6321" t="n">
        <v>35428</v>
      </c>
      <c r="AU6321" t="n">
        <v>37438</v>
      </c>
      <c r="AV6321" t="n">
        <v>37441</v>
      </c>
      <c r="AW6321" t="n">
        <v>38367</v>
      </c>
      <c r="AX6321" t="n">
        <v>37854</v>
      </c>
      <c r="AY6321" t="n">
        <v>38337</v>
      </c>
      <c r="AZ6321" t="n">
        <v>37455</v>
      </c>
      <c r="BA6321" t="n">
        <v>36503</v>
      </c>
      <c r="BB6321" t="n">
        <v>37157</v>
      </c>
      <c r="BC6321" t="n">
        <v>37084</v>
      </c>
      <c r="BD6321" t="n">
        <v>37089</v>
      </c>
      <c r="BE6321" t="n">
        <v>37680</v>
      </c>
      <c r="BF6321" t="n">
        <v>37341</v>
      </c>
      <c r="BG6321" t="n">
        <v>37529</v>
      </c>
      <c r="BH6321" t="n">
        <v>37208</v>
      </c>
      <c r="BI6321" t="n">
        <v>36806</v>
      </c>
      <c r="BJ6321" t="n">
        <v>37690</v>
      </c>
      <c r="BK6321" s="90">
        <f>INDEX('SEDS_MSN Descriptions'!$C:$C,MATCH($C6321,'SEDS_MSN Descriptions'!$B:$B,0))</f>
        <v/>
      </c>
      <c r="BL6321" s="92">
        <f>INDEX('SEDS_MSN Descriptions'!$D:$D,MATCH($C6321,'SEDS_MSN Descriptions'!$B:$B,0))</f>
        <v/>
      </c>
      <c r="BM6321" s="92">
        <f>IF(ISNUMBER(SEARCH("Transportation",BK6321)),"Transportation",IF(ISNUMBER(SEARCH("Industrial",BK6321)),"Industrial",IF(ISNUMBER(SEARCH("electric power",BK6321)),"electric power",IF(ISNUMBER(SEARCH("commercial",BK6321)),"commercial",IF(ISNUMBER(SEARCH("residential",BK6321)),"residential","other")))))</f>
        <v/>
      </c>
      <c r="BN6321" s="92">
        <f>IF(ISNUMBER(SEARCH("Aviation gasoline",BK6321)),"jet fuel",IF(ISNUMBER(SEARCH("Biodiesel",BK6321)),"biofuel diesel",IF(ISNUMBER(SEARCH("Coal",BK6321)),"NA",IF(ISNUMBER(SEARCH("Distillate fuel oil",BK6321)),"petroleum diesel",IF(ISNUMBER(SEARCH("Electricity",BK6321)),"electricity",IF(ISNUMBER(SEARCH("Fuel ethanol",BK6321)),"biofuel gasoline",IF(ISNUMBER(SEARCH("Hydrocarbon",BK6321)),"NA",IF(ISNUMBER(SEARCH("Jet fuel",BK6321)),"jet fuel",IF(ISNUMBER(SEARCH("Lubricants",BK6321)),"NA",IF(ISNUMBER(SEARCH("Motor gasoline",BK6321)),"petroleum gasoline",IF(ISNUMBER(SEARCH("Natural gas",BK6321)),"natural gas",IF(ISNUMBER(SEARCH("Propane",BK6321)),"LPG propane or butane",IF(ISNUMBER(SEARCH("Residual fuel oil",BK6321)),"heavy or residual fuel oil","other")))))))))))))</f>
        <v/>
      </c>
    </row>
    <row r="6322" hidden="1" ht="16" customHeight="1" s="107">
      <c r="A6322" t="inlineStr">
        <is>
          <t>2018P</t>
        </is>
      </c>
      <c r="B6322" t="inlineStr">
        <is>
          <t>NH</t>
        </is>
      </c>
      <c r="C6322" t="inlineStr">
        <is>
          <t>ESTXB</t>
        </is>
      </c>
      <c r="D6322" t="n">
        <v>5412</v>
      </c>
      <c r="E6322" t="n">
        <v>5751</v>
      </c>
      <c r="F6322" t="n">
        <v>6173</v>
      </c>
      <c r="G6322" t="n">
        <v>6612</v>
      </c>
      <c r="H6322" t="n">
        <v>7104</v>
      </c>
      <c r="I6322" t="n">
        <v>7634</v>
      </c>
      <c r="J6322" t="n">
        <v>8187</v>
      </c>
      <c r="K6322" t="n">
        <v>9149</v>
      </c>
      <c r="L6322" t="n">
        <v>10334</v>
      </c>
      <c r="M6322" t="n">
        <v>11297</v>
      </c>
      <c r="N6322" t="n">
        <v>12377</v>
      </c>
      <c r="O6322" t="n">
        <v>13637</v>
      </c>
      <c r="P6322" t="n">
        <v>15162</v>
      </c>
      <c r="Q6322" t="n">
        <v>16446</v>
      </c>
      <c r="R6322" t="n">
        <v>16407</v>
      </c>
      <c r="S6322" t="n">
        <v>16617</v>
      </c>
      <c r="T6322" t="n">
        <v>17985</v>
      </c>
      <c r="U6322" t="n">
        <v>18474</v>
      </c>
      <c r="V6322" t="n">
        <v>19708</v>
      </c>
      <c r="W6322" t="n">
        <v>20356</v>
      </c>
      <c r="X6322" t="n">
        <v>20452</v>
      </c>
      <c r="Y6322" t="n">
        <v>20759</v>
      </c>
      <c r="Z6322" t="n">
        <v>20569</v>
      </c>
      <c r="AA6322" t="n">
        <v>21392</v>
      </c>
      <c r="AB6322" t="n">
        <v>23156</v>
      </c>
      <c r="AC6322" t="n">
        <v>25273</v>
      </c>
      <c r="AD6322" t="n">
        <v>26859</v>
      </c>
      <c r="AE6322" t="n">
        <v>28570</v>
      </c>
      <c r="AF6322" t="n">
        <v>30190</v>
      </c>
      <c r="AG6322" t="n">
        <v>31001</v>
      </c>
      <c r="AH6322" t="n">
        <v>30638</v>
      </c>
      <c r="AI6322" t="n">
        <v>29895</v>
      </c>
      <c r="AJ6322" t="n">
        <v>30552</v>
      </c>
      <c r="AK6322" t="n">
        <v>29892</v>
      </c>
      <c r="AL6322" t="n">
        <v>30559</v>
      </c>
      <c r="AM6322" t="n">
        <v>30733</v>
      </c>
      <c r="AN6322" t="n">
        <v>31205</v>
      </c>
      <c r="AO6322" t="n">
        <v>31278</v>
      </c>
      <c r="AP6322" t="n">
        <v>31742</v>
      </c>
      <c r="AQ6322" t="n">
        <v>33738</v>
      </c>
      <c r="AR6322" t="n">
        <v>34662</v>
      </c>
      <c r="AS6322" t="n">
        <v>35197</v>
      </c>
      <c r="AT6322" t="n">
        <v>35428</v>
      </c>
      <c r="AU6322" t="n">
        <v>37438</v>
      </c>
      <c r="AV6322" t="n">
        <v>37441</v>
      </c>
      <c r="AW6322" t="n">
        <v>38367</v>
      </c>
      <c r="AX6322" t="n">
        <v>37854</v>
      </c>
      <c r="AY6322" t="n">
        <v>38337</v>
      </c>
      <c r="AZ6322" t="n">
        <v>37455</v>
      </c>
      <c r="BA6322" t="n">
        <v>36503</v>
      </c>
      <c r="BB6322" t="n">
        <v>37157</v>
      </c>
      <c r="BC6322" t="n">
        <v>37084</v>
      </c>
      <c r="BD6322" t="n">
        <v>37089</v>
      </c>
      <c r="BE6322" t="n">
        <v>37680</v>
      </c>
      <c r="BF6322" t="n">
        <v>37341</v>
      </c>
      <c r="BG6322" t="n">
        <v>37529</v>
      </c>
      <c r="BH6322" t="n">
        <v>37208</v>
      </c>
      <c r="BI6322" t="n">
        <v>36806</v>
      </c>
      <c r="BJ6322" t="n">
        <v>37690</v>
      </c>
      <c r="BK6322" s="90">
        <f>INDEX('SEDS_MSN Descriptions'!$C:$C,MATCH($C6322,'SEDS_MSN Descriptions'!$B:$B,0))</f>
        <v/>
      </c>
      <c r="BL6322" s="92">
        <f>INDEX('SEDS_MSN Descriptions'!$D:$D,MATCH($C6322,'SEDS_MSN Descriptions'!$B:$B,0))</f>
        <v/>
      </c>
      <c r="BM6322" s="92">
        <f>IF(ISNUMBER(SEARCH("Transportation",BK6322)),"Transportation",IF(ISNUMBER(SEARCH("Industrial",BK6322)),"Industrial",IF(ISNUMBER(SEARCH("electric power",BK6322)),"electric power",IF(ISNUMBER(SEARCH("commercial",BK6322)),"commercial",IF(ISNUMBER(SEARCH("residential",BK6322)),"residential","other")))))</f>
        <v/>
      </c>
      <c r="BN6322" s="92">
        <f>IF(ISNUMBER(SEARCH("Aviation gasoline",BK6322)),"jet fuel",IF(ISNUMBER(SEARCH("Biodiesel",BK6322)),"biofuel diesel",IF(ISNUMBER(SEARCH("Coal",BK6322)),"NA",IF(ISNUMBER(SEARCH("Distillate fuel oil",BK6322)),"petroleum diesel",IF(ISNUMBER(SEARCH("Electricity",BK6322)),"electricity",IF(ISNUMBER(SEARCH("Fuel ethanol",BK6322)),"biofuel gasoline",IF(ISNUMBER(SEARCH("Hydrocarbon",BK6322)),"NA",IF(ISNUMBER(SEARCH("Jet fuel",BK6322)),"jet fuel",IF(ISNUMBER(SEARCH("Lubricants",BK6322)),"NA",IF(ISNUMBER(SEARCH("Motor gasoline",BK6322)),"petroleum gasoline",IF(ISNUMBER(SEARCH("Natural gas",BK6322)),"natural gas",IF(ISNUMBER(SEARCH("Propane",BK6322)),"LPG propane or butane",IF(ISNUMBER(SEARCH("Residual fuel oil",BK6322)),"heavy or residual fuel oil","other")))))))))))))</f>
        <v/>
      </c>
    </row>
    <row r="6323" hidden="1" ht="16" customHeight="1" s="107">
      <c r="A6323" t="inlineStr">
        <is>
          <t>2018P</t>
        </is>
      </c>
      <c r="B6323" t="inlineStr">
        <is>
          <t>NH</t>
        </is>
      </c>
      <c r="C6323" t="inlineStr">
        <is>
          <t>EYICB</t>
        </is>
      </c>
      <c r="BB6323" t="n">
        <v>0</v>
      </c>
      <c r="BC6323" t="n">
        <v>0</v>
      </c>
      <c r="BD6323" t="n">
        <v>0</v>
      </c>
      <c r="BE6323" t="n">
        <v>0</v>
      </c>
      <c r="BF6323" t="n">
        <v>0</v>
      </c>
      <c r="BG6323" t="n">
        <v>0</v>
      </c>
      <c r="BH6323" t="n">
        <v>0</v>
      </c>
      <c r="BI6323" t="n">
        <v>0</v>
      </c>
      <c r="BJ6323" t="n">
        <v>0</v>
      </c>
      <c r="BK6323" s="90">
        <f>INDEX('SEDS_MSN Descriptions'!$C:$C,MATCH($C6323,'SEDS_MSN Descriptions'!$B:$B,0))</f>
        <v/>
      </c>
      <c r="BL6323" s="92">
        <f>INDEX('SEDS_MSN Descriptions'!$D:$D,MATCH($C6323,'SEDS_MSN Descriptions'!$B:$B,0))</f>
        <v/>
      </c>
      <c r="BM6323" s="92">
        <f>IF(ISNUMBER(SEARCH("Transportation",BK6323)),"Transportation",IF(ISNUMBER(SEARCH("Industrial",BK6323)),"Industrial",IF(ISNUMBER(SEARCH("electric power",BK6323)),"electric power",IF(ISNUMBER(SEARCH("commercial",BK6323)),"commercial",IF(ISNUMBER(SEARCH("residential",BK6323)),"residential","other")))))</f>
        <v/>
      </c>
      <c r="BN6323" s="92">
        <f>IF(ISNUMBER(SEARCH("Aviation gasoline",BK6323)),"jet fuel",IF(ISNUMBER(SEARCH("Biodiesel",BK6323)),"biofuel diesel",IF(ISNUMBER(SEARCH("Coal",BK6323)),"NA",IF(ISNUMBER(SEARCH("Distillate fuel oil",BK6323)),"petroleum diesel",IF(ISNUMBER(SEARCH("Electricity",BK6323)),"electricity",IF(ISNUMBER(SEARCH("Fuel ethanol",BK6323)),"biofuel gasoline",IF(ISNUMBER(SEARCH("Hydrocarbon",BK6323)),"NA",IF(ISNUMBER(SEARCH("Jet fuel",BK6323)),"jet fuel",IF(ISNUMBER(SEARCH("Lubricants",BK6323)),"NA",IF(ISNUMBER(SEARCH("Motor gasoline",BK6323)),"petroleum gasoline",IF(ISNUMBER(SEARCH("Natural gas",BK6323)),"natural gas",IF(ISNUMBER(SEARCH("Propane",BK6323)),"LPG propane or butane",IF(ISNUMBER(SEARCH("Residual fuel oil",BK6323)),"heavy or residual fuel oil","other")))))))))))))</f>
        <v/>
      </c>
    </row>
    <row r="6324" hidden="1" ht="16" customHeight="1" s="107">
      <c r="A6324" t="inlineStr">
        <is>
          <t>2018P</t>
        </is>
      </c>
      <c r="B6324" t="inlineStr">
        <is>
          <t>NH</t>
        </is>
      </c>
      <c r="C6324" t="inlineStr">
        <is>
          <t>EYTCB</t>
        </is>
      </c>
      <c r="BB6324" t="n">
        <v>0</v>
      </c>
      <c r="BC6324" t="n">
        <v>0</v>
      </c>
      <c r="BD6324" t="n">
        <v>0</v>
      </c>
      <c r="BE6324" t="n">
        <v>0</v>
      </c>
      <c r="BF6324" t="n">
        <v>0</v>
      </c>
      <c r="BG6324" t="n">
        <v>0</v>
      </c>
      <c r="BH6324" t="n">
        <v>0</v>
      </c>
      <c r="BI6324" t="n">
        <v>0</v>
      </c>
      <c r="BJ6324" t="n">
        <v>0</v>
      </c>
      <c r="BK6324" s="90">
        <f>INDEX('SEDS_MSN Descriptions'!$C:$C,MATCH($C6324,'SEDS_MSN Descriptions'!$B:$B,0))</f>
        <v/>
      </c>
      <c r="BL6324" s="92">
        <f>INDEX('SEDS_MSN Descriptions'!$D:$D,MATCH($C6324,'SEDS_MSN Descriptions'!$B:$B,0))</f>
        <v/>
      </c>
      <c r="BM6324" s="92">
        <f>IF(ISNUMBER(SEARCH("Transportation",BK6324)),"Transportation",IF(ISNUMBER(SEARCH("Industrial",BK6324)),"Industrial",IF(ISNUMBER(SEARCH("electric power",BK6324)),"electric power",IF(ISNUMBER(SEARCH("commercial",BK6324)),"commercial",IF(ISNUMBER(SEARCH("residential",BK6324)),"residential","other")))))</f>
        <v/>
      </c>
      <c r="BN6324" s="92">
        <f>IF(ISNUMBER(SEARCH("Aviation gasoline",BK6324)),"jet fuel",IF(ISNUMBER(SEARCH("Biodiesel",BK6324)),"biofuel diesel",IF(ISNUMBER(SEARCH("Coal",BK6324)),"NA",IF(ISNUMBER(SEARCH("Distillate fuel oil",BK6324)),"petroleum diesel",IF(ISNUMBER(SEARCH("Electricity",BK6324)),"electricity",IF(ISNUMBER(SEARCH("Fuel ethanol",BK6324)),"biofuel gasoline",IF(ISNUMBER(SEARCH("Hydrocarbon",BK6324)),"NA",IF(ISNUMBER(SEARCH("Jet fuel",BK6324)),"jet fuel",IF(ISNUMBER(SEARCH("Lubricants",BK6324)),"NA",IF(ISNUMBER(SEARCH("Motor gasoline",BK6324)),"petroleum gasoline",IF(ISNUMBER(SEARCH("Natural gas",BK6324)),"natural gas",IF(ISNUMBER(SEARCH("Propane",BK6324)),"LPG propane or butane",IF(ISNUMBER(SEARCH("Residual fuel oil",BK6324)),"heavy or residual fuel oil","other")))))))))))))</f>
        <v/>
      </c>
    </row>
    <row r="6325" hidden="1" ht="16" customHeight="1" s="107">
      <c r="A6325" t="inlineStr">
        <is>
          <t>2018P</t>
        </is>
      </c>
      <c r="B6325" t="inlineStr">
        <is>
          <t>NH</t>
        </is>
      </c>
      <c r="C6325" t="inlineStr">
        <is>
          <t>FFTCB</t>
        </is>
      </c>
      <c r="D6325" t="n">
        <v>91723</v>
      </c>
      <c r="E6325" t="n">
        <v>103741</v>
      </c>
      <c r="F6325" t="n">
        <v>110573</v>
      </c>
      <c r="G6325" t="n">
        <v>114118</v>
      </c>
      <c r="H6325" t="n">
        <v>112713</v>
      </c>
      <c r="I6325" t="n">
        <v>111593</v>
      </c>
      <c r="J6325" t="n">
        <v>122262</v>
      </c>
      <c r="K6325" t="n">
        <v>126832</v>
      </c>
      <c r="L6325" t="n">
        <v>142802</v>
      </c>
      <c r="M6325" t="n">
        <v>162614</v>
      </c>
      <c r="N6325" t="n">
        <v>173816</v>
      </c>
      <c r="O6325" t="n">
        <v>182265</v>
      </c>
      <c r="P6325" t="n">
        <v>191845</v>
      </c>
      <c r="Q6325" t="n">
        <v>186925</v>
      </c>
      <c r="R6325" t="n">
        <v>172667</v>
      </c>
      <c r="S6325" t="n">
        <v>171332</v>
      </c>
      <c r="T6325" t="n">
        <v>188246</v>
      </c>
      <c r="U6325" t="n">
        <v>192619</v>
      </c>
      <c r="V6325" t="n">
        <v>187124</v>
      </c>
      <c r="W6325" t="n">
        <v>175267</v>
      </c>
      <c r="X6325" t="n">
        <v>171758</v>
      </c>
      <c r="Y6325" t="n">
        <v>156734</v>
      </c>
      <c r="Z6325" t="n">
        <v>152163</v>
      </c>
      <c r="AA6325" t="n">
        <v>151695</v>
      </c>
      <c r="AB6325" t="n">
        <v>178749</v>
      </c>
      <c r="AC6325" t="n">
        <v>180094</v>
      </c>
      <c r="AD6325" t="n">
        <v>191360</v>
      </c>
      <c r="AE6325" t="n">
        <v>209508</v>
      </c>
      <c r="AF6325" t="n">
        <v>213036</v>
      </c>
      <c r="AG6325" t="n">
        <v>218801</v>
      </c>
      <c r="AH6325" t="n">
        <v>204841</v>
      </c>
      <c r="AI6325" t="n">
        <v>195228</v>
      </c>
      <c r="AJ6325" t="n">
        <v>198524</v>
      </c>
      <c r="AK6325" t="n">
        <v>201696</v>
      </c>
      <c r="AL6325" t="n">
        <v>205200</v>
      </c>
      <c r="AM6325" t="n">
        <v>206318</v>
      </c>
      <c r="AN6325" t="n">
        <v>211136</v>
      </c>
      <c r="AO6325" t="n">
        <v>224932</v>
      </c>
      <c r="AP6325" t="n">
        <v>225918</v>
      </c>
      <c r="AQ6325" t="n">
        <v>229492</v>
      </c>
      <c r="AR6325" t="n">
        <v>239199</v>
      </c>
      <c r="AS6325" t="n">
        <v>231576</v>
      </c>
      <c r="AT6325" t="n">
        <v>242489</v>
      </c>
      <c r="AU6325" t="n">
        <v>298268</v>
      </c>
      <c r="AV6325" t="n">
        <v>312757</v>
      </c>
      <c r="AW6325" t="n">
        <v>307524</v>
      </c>
      <c r="AX6325" t="n">
        <v>277246</v>
      </c>
      <c r="AY6325" t="n">
        <v>274775</v>
      </c>
      <c r="AZ6325" t="n">
        <v>275259</v>
      </c>
      <c r="BA6325" t="n">
        <v>249084</v>
      </c>
      <c r="BB6325" t="n">
        <v>242814</v>
      </c>
      <c r="BC6325" t="n">
        <v>243383</v>
      </c>
      <c r="BD6325" t="n">
        <v>224543</v>
      </c>
      <c r="BE6325" t="n">
        <v>214646</v>
      </c>
      <c r="BF6325" t="n">
        <v>226262</v>
      </c>
      <c r="BG6325" t="n">
        <v>232634</v>
      </c>
      <c r="BH6325" t="n">
        <v>209946</v>
      </c>
      <c r="BI6325" t="n">
        <v>209308</v>
      </c>
      <c r="BJ6325" t="n">
        <v>214427</v>
      </c>
      <c r="BK6325" s="90">
        <f>INDEX('SEDS_MSN Descriptions'!$C:$C,MATCH($C6325,'SEDS_MSN Descriptions'!$B:$B,0))</f>
        <v/>
      </c>
      <c r="BL6325" s="92">
        <f>INDEX('SEDS_MSN Descriptions'!$D:$D,MATCH($C6325,'SEDS_MSN Descriptions'!$B:$B,0))</f>
        <v/>
      </c>
      <c r="BM6325" s="92">
        <f>IF(ISNUMBER(SEARCH("Transportation",BK6325)),"Transportation",IF(ISNUMBER(SEARCH("Industrial",BK6325)),"Industrial",IF(ISNUMBER(SEARCH("electric power",BK6325)),"electric power",IF(ISNUMBER(SEARCH("commercial",BK6325)),"commercial",IF(ISNUMBER(SEARCH("residential",BK6325)),"residential","other")))))</f>
        <v/>
      </c>
      <c r="BN6325" s="92">
        <f>IF(ISNUMBER(SEARCH("Aviation gasoline",BK6325)),"jet fuel",IF(ISNUMBER(SEARCH("Biodiesel",BK6325)),"biofuel diesel",IF(ISNUMBER(SEARCH("Coal",BK6325)),"NA",IF(ISNUMBER(SEARCH("Distillate fuel oil",BK6325)),"petroleum diesel",IF(ISNUMBER(SEARCH("Electricity",BK6325)),"electricity",IF(ISNUMBER(SEARCH("Fuel ethanol",BK6325)),"biofuel gasoline",IF(ISNUMBER(SEARCH("Hydrocarbon",BK6325)),"NA",IF(ISNUMBER(SEARCH("Jet fuel",BK6325)),"jet fuel",IF(ISNUMBER(SEARCH("Lubricants",BK6325)),"NA",IF(ISNUMBER(SEARCH("Motor gasoline",BK6325)),"petroleum gasoline",IF(ISNUMBER(SEARCH("Natural gas",BK6325)),"natural gas",IF(ISNUMBER(SEARCH("Propane",BK6325)),"LPG propane or butane",IF(ISNUMBER(SEARCH("Residual fuel oil",BK6325)),"heavy or residual fuel oil","other")))))))))))))</f>
        <v/>
      </c>
    </row>
    <row r="6326" hidden="1" ht="32" customHeight="1" s="107">
      <c r="A6326" t="inlineStr">
        <is>
          <t>2018P</t>
        </is>
      </c>
      <c r="B6326" t="inlineStr">
        <is>
          <t>NH</t>
        </is>
      </c>
      <c r="C6326" t="inlineStr">
        <is>
          <t>FNICB</t>
        </is>
      </c>
      <c r="D6326" t="n">
        <v>0</v>
      </c>
      <c r="E6326" t="n">
        <v>0</v>
      </c>
      <c r="F6326" t="n">
        <v>0</v>
      </c>
      <c r="G6326" t="n">
        <v>0</v>
      </c>
      <c r="H6326" t="n">
        <v>0</v>
      </c>
      <c r="I6326" t="n">
        <v>0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0</v>
      </c>
      <c r="P6326" t="n">
        <v>0</v>
      </c>
      <c r="Q6326" t="n">
        <v>0</v>
      </c>
      <c r="R6326" t="n">
        <v>0</v>
      </c>
      <c r="S6326" t="n">
        <v>0</v>
      </c>
      <c r="T6326" t="n">
        <v>0</v>
      </c>
      <c r="U6326" t="n">
        <v>0</v>
      </c>
      <c r="V6326" t="n">
        <v>0</v>
      </c>
      <c r="W6326" t="n">
        <v>0</v>
      </c>
      <c r="X6326" t="n">
        <v>0</v>
      </c>
      <c r="Y6326" t="n">
        <v>0</v>
      </c>
      <c r="Z6326" t="n">
        <v>0</v>
      </c>
      <c r="AA6326" t="n">
        <v>0</v>
      </c>
      <c r="AB6326" t="n">
        <v>0</v>
      </c>
      <c r="AC6326" t="n">
        <v>0</v>
      </c>
      <c r="AD6326" t="n">
        <v>0</v>
      </c>
      <c r="AE6326" t="n">
        <v>0</v>
      </c>
      <c r="AF6326" t="n">
        <v>0</v>
      </c>
      <c r="AG6326" t="n">
        <v>0</v>
      </c>
      <c r="AH6326" t="n">
        <v>0</v>
      </c>
      <c r="AI6326" t="n">
        <v>0</v>
      </c>
      <c r="AJ6326" t="n">
        <v>0</v>
      </c>
      <c r="AK6326" t="n">
        <v>0</v>
      </c>
      <c r="AL6326" t="n">
        <v>0</v>
      </c>
      <c r="AM6326" t="n">
        <v>0</v>
      </c>
      <c r="AN6326" t="n">
        <v>0</v>
      </c>
      <c r="AO6326" t="n">
        <v>0</v>
      </c>
      <c r="AP6326" t="n">
        <v>0</v>
      </c>
      <c r="AQ6326" t="n">
        <v>0</v>
      </c>
      <c r="AR6326" t="n">
        <v>0</v>
      </c>
      <c r="AS6326" t="n">
        <v>0</v>
      </c>
      <c r="AT6326" t="n">
        <v>0</v>
      </c>
      <c r="AU6326" t="n">
        <v>0</v>
      </c>
      <c r="AV6326" t="n">
        <v>0</v>
      </c>
      <c r="AW6326" t="n">
        <v>0</v>
      </c>
      <c r="AX6326" t="n">
        <v>0</v>
      </c>
      <c r="AY6326" t="n">
        <v>0</v>
      </c>
      <c r="AZ6326" t="n">
        <v>0</v>
      </c>
      <c r="BA6326" t="n">
        <v>0</v>
      </c>
      <c r="BB6326" t="n">
        <v>0</v>
      </c>
      <c r="BC6326" t="n">
        <v>0</v>
      </c>
      <c r="BD6326" t="n">
        <v>0</v>
      </c>
      <c r="BE6326" t="n">
        <v>0</v>
      </c>
      <c r="BF6326" t="n">
        <v>0</v>
      </c>
      <c r="BG6326" t="n">
        <v>0</v>
      </c>
      <c r="BH6326" t="n">
        <v>0</v>
      </c>
      <c r="BI6326" t="n">
        <v>0</v>
      </c>
      <c r="BJ6326" t="n">
        <v>0</v>
      </c>
      <c r="BK6326" s="90">
        <f>INDEX('SEDS_MSN Descriptions'!$C:$C,MATCH($C6326,'SEDS_MSN Descriptions'!$B:$B,0))</f>
        <v/>
      </c>
      <c r="BL6326" s="92">
        <f>INDEX('SEDS_MSN Descriptions'!$D:$D,MATCH($C6326,'SEDS_MSN Descriptions'!$B:$B,0))</f>
        <v/>
      </c>
      <c r="BM6326" s="92">
        <f>IF(ISNUMBER(SEARCH("Transportation",BK6326)),"Transportation",IF(ISNUMBER(SEARCH("Industrial",BK6326)),"Industrial",IF(ISNUMBER(SEARCH("electric power",BK6326)),"electric power",IF(ISNUMBER(SEARCH("commercial",BK6326)),"commercial",IF(ISNUMBER(SEARCH("residential",BK6326)),"residential","other")))))</f>
        <v/>
      </c>
      <c r="BN6326" s="92">
        <f>IF(ISNUMBER(SEARCH("Aviation gasoline",BK6326)),"jet fuel",IF(ISNUMBER(SEARCH("Biodiesel",BK6326)),"biofuel diesel",IF(ISNUMBER(SEARCH("Coal",BK6326)),"NA",IF(ISNUMBER(SEARCH("Distillate fuel oil",BK6326)),"petroleum diesel",IF(ISNUMBER(SEARCH("Electricity",BK6326)),"electricity",IF(ISNUMBER(SEARCH("Fuel ethanol",BK6326)),"biofuel gasoline",IF(ISNUMBER(SEARCH("Hydrocarbon",BK6326)),"NA",IF(ISNUMBER(SEARCH("Jet fuel",BK6326)),"jet fuel",IF(ISNUMBER(SEARCH("Lubricants",BK6326)),"NA",IF(ISNUMBER(SEARCH("Motor gasoline",BK6326)),"petroleum gasoline",IF(ISNUMBER(SEARCH("Natural gas",BK6326)),"natural gas",IF(ISNUMBER(SEARCH("Propane",BK6326)),"LPG propane or butane",IF(ISNUMBER(SEARCH("Residual fuel oil",BK6326)),"heavy or residual fuel oil","other")))))))))))))</f>
        <v/>
      </c>
    </row>
    <row r="6327" hidden="1" ht="32" customHeight="1" s="107">
      <c r="A6327" t="inlineStr">
        <is>
          <t>2018P</t>
        </is>
      </c>
      <c r="B6327" t="inlineStr">
        <is>
          <t>NH</t>
        </is>
      </c>
      <c r="C6327" t="inlineStr">
        <is>
          <t>FOI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K6327" s="90">
        <f>INDEX('SEDS_MSN Descriptions'!$C:$C,MATCH($C6327,'SEDS_MSN Descriptions'!$B:$B,0))</f>
        <v/>
      </c>
      <c r="BL6327" s="92">
        <f>INDEX('SEDS_MSN Descriptions'!$D:$D,MATCH($C6327,'SEDS_MSN Descriptions'!$B:$B,0))</f>
        <v/>
      </c>
      <c r="BM6327" s="92">
        <f>IF(ISNUMBER(SEARCH("Transportation",BK6327)),"Transportation",IF(ISNUMBER(SEARCH("Industrial",BK6327)),"Industrial",IF(ISNUMBER(SEARCH("electric power",BK6327)),"electric power",IF(ISNUMBER(SEARCH("commercial",BK6327)),"commercial",IF(ISNUMBER(SEARCH("residential",BK6327)),"residential","other")))))</f>
        <v/>
      </c>
      <c r="BN6327" s="92">
        <f>IF(ISNUMBER(SEARCH("Aviation gasoline",BK6327)),"jet fuel",IF(ISNUMBER(SEARCH("Biodiesel",BK6327)),"biofuel diesel",IF(ISNUMBER(SEARCH("Coal",BK6327)),"NA",IF(ISNUMBER(SEARCH("Distillate fuel oil",BK6327)),"petroleum diesel",IF(ISNUMBER(SEARCH("Electricity",BK6327)),"electricity",IF(ISNUMBER(SEARCH("Fuel ethanol",BK6327)),"biofuel gasoline",IF(ISNUMBER(SEARCH("Hydrocarbon",BK6327)),"NA",IF(ISNUMBER(SEARCH("Jet fuel",BK6327)),"jet fuel",IF(ISNUMBER(SEARCH("Lubricants",BK6327)),"NA",IF(ISNUMBER(SEARCH("Motor gasoline",BK6327)),"petroleum gasoline",IF(ISNUMBER(SEARCH("Natural gas",BK6327)),"natural gas",IF(ISNUMBER(SEARCH("Propane",BK6327)),"LPG propane or butane",IF(ISNUMBER(SEARCH("Residual fuel oil",BK6327)),"heavy or residual fuel oil","other")))))))))))))</f>
        <v/>
      </c>
    </row>
    <row r="6328" hidden="1" ht="32" customHeight="1" s="107">
      <c r="A6328" t="inlineStr">
        <is>
          <t>2018P</t>
        </is>
      </c>
      <c r="B6328" t="inlineStr">
        <is>
          <t>NH</t>
        </is>
      </c>
      <c r="C6328" t="inlineStr">
        <is>
          <t>FSIC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82</v>
      </c>
      <c r="S6328" t="n">
        <v>57</v>
      </c>
      <c r="T6328" t="n">
        <v>77</v>
      </c>
      <c r="U6328" t="n">
        <v>84</v>
      </c>
      <c r="V6328" t="n">
        <v>94</v>
      </c>
      <c r="W6328" t="n">
        <v>59</v>
      </c>
      <c r="X6328" t="n">
        <v>68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0</v>
      </c>
      <c r="AT6328" t="n">
        <v>0</v>
      </c>
      <c r="AU6328" t="n">
        <v>0</v>
      </c>
      <c r="AV6328" t="n">
        <v>0</v>
      </c>
      <c r="AW6328" t="n">
        <v>0</v>
      </c>
      <c r="AX6328" t="n">
        <v>0</v>
      </c>
      <c r="AY6328" t="n">
        <v>0</v>
      </c>
      <c r="AZ6328" t="n">
        <v>0</v>
      </c>
      <c r="BA6328" t="n">
        <v>0</v>
      </c>
      <c r="BB6328" t="n">
        <v>0</v>
      </c>
      <c r="BC6328" t="n">
        <v>0</v>
      </c>
      <c r="BD6328" t="n">
        <v>0</v>
      </c>
      <c r="BE6328" t="n">
        <v>0</v>
      </c>
      <c r="BF6328" t="n">
        <v>0</v>
      </c>
      <c r="BG6328" t="n">
        <v>0</v>
      </c>
      <c r="BH6328" t="n">
        <v>0</v>
      </c>
      <c r="BI6328" t="n">
        <v>0</v>
      </c>
      <c r="BJ6328" t="n">
        <v>0</v>
      </c>
      <c r="BK6328" s="90">
        <f>INDEX('SEDS_MSN Descriptions'!$C:$C,MATCH($C6328,'SEDS_MSN Descriptions'!$B:$B,0))</f>
        <v/>
      </c>
      <c r="BL6328" s="92">
        <f>INDEX('SEDS_MSN Descriptions'!$D:$D,MATCH($C6328,'SEDS_MSN Descriptions'!$B:$B,0))</f>
        <v/>
      </c>
      <c r="BM6328" s="92">
        <f>IF(ISNUMBER(SEARCH("Transportation",BK6328)),"Transportation",IF(ISNUMBER(SEARCH("Industrial",BK6328)),"Industrial",IF(ISNUMBER(SEARCH("electric power",BK6328)),"electric power",IF(ISNUMBER(SEARCH("commercial",BK6328)),"commercial",IF(ISNUMBER(SEARCH("residential",BK6328)),"residential","other")))))</f>
        <v/>
      </c>
      <c r="BN6328" s="92">
        <f>IF(ISNUMBER(SEARCH("Aviation gasoline",BK6328)),"jet fuel",IF(ISNUMBER(SEARCH("Biodiesel",BK6328)),"biofuel diesel",IF(ISNUMBER(SEARCH("Coal",BK6328)),"NA",IF(ISNUMBER(SEARCH("Distillate fuel oil",BK6328)),"petroleum diesel",IF(ISNUMBER(SEARCH("Electricity",BK6328)),"electricity",IF(ISNUMBER(SEARCH("Fuel ethanol",BK6328)),"biofuel gasoline",IF(ISNUMBER(SEARCH("Hydrocarbon",BK6328)),"NA",IF(ISNUMBER(SEARCH("Jet fuel",BK6328)),"jet fuel",IF(ISNUMBER(SEARCH("Lubricants",BK6328)),"NA",IF(ISNUMBER(SEARCH("Motor gasoline",BK6328)),"petroleum gasoline",IF(ISNUMBER(SEARCH("Natural gas",BK6328)),"natural gas",IF(ISNUMBER(SEARCH("Propane",BK6328)),"LPG propane or butane",IF(ISNUMBER(SEARCH("Residual fuel oil",BK6328)),"heavy or residual fuel oil","other")))))))))))))</f>
        <v/>
      </c>
    </row>
    <row r="6329" hidden="1" ht="16" customHeight="1" s="107">
      <c r="A6329" t="inlineStr">
        <is>
          <t>2018P</t>
        </is>
      </c>
      <c r="B6329" t="inlineStr">
        <is>
          <t>NH</t>
        </is>
      </c>
      <c r="C6329" t="inlineStr">
        <is>
          <t>GDPRX</t>
        </is>
      </c>
      <c r="AO6329" t="n">
        <v>48425</v>
      </c>
      <c r="AP6329" t="n">
        <v>51603</v>
      </c>
      <c r="AQ6329" t="n">
        <v>53058</v>
      </c>
      <c r="AR6329" t="n">
        <v>56720</v>
      </c>
      <c r="AS6329" t="n">
        <v>57433</v>
      </c>
      <c r="AT6329" t="n">
        <v>59041</v>
      </c>
      <c r="AU6329" t="n">
        <v>61610</v>
      </c>
      <c r="AV6329" t="n">
        <v>63499</v>
      </c>
      <c r="AW6329" t="n">
        <v>64356</v>
      </c>
      <c r="AX6329" t="n">
        <v>65945</v>
      </c>
      <c r="AY6329" t="n">
        <v>65698</v>
      </c>
      <c r="AZ6329" t="n">
        <v>65017</v>
      </c>
      <c r="BA6329" t="n">
        <v>64450</v>
      </c>
      <c r="BB6329" t="n">
        <v>66442</v>
      </c>
      <c r="BC6329" t="n">
        <v>66840</v>
      </c>
      <c r="BD6329" t="n">
        <v>67689</v>
      </c>
      <c r="BE6329" t="n">
        <v>68800</v>
      </c>
      <c r="BF6329" t="n">
        <v>69545</v>
      </c>
      <c r="BG6329" t="n">
        <v>71511</v>
      </c>
      <c r="BH6329" t="n">
        <v>72816</v>
      </c>
      <c r="BI6329" t="n">
        <v>74119</v>
      </c>
      <c r="BJ6329" t="n">
        <v>75833</v>
      </c>
      <c r="BK6329" s="90">
        <f>INDEX('SEDS_MSN Descriptions'!$C:$C,MATCH($C6329,'SEDS_MSN Descriptions'!$B:$B,0))</f>
        <v/>
      </c>
      <c r="BL6329" s="92">
        <f>INDEX('SEDS_MSN Descriptions'!$D:$D,MATCH($C6329,'SEDS_MSN Descriptions'!$B:$B,0))</f>
        <v/>
      </c>
      <c r="BM6329" s="92">
        <f>IF(ISNUMBER(SEARCH("Transportation",BK6329)),"Transportation",IF(ISNUMBER(SEARCH("Industrial",BK6329)),"Industrial",IF(ISNUMBER(SEARCH("electric power",BK6329)),"electric power",IF(ISNUMBER(SEARCH("commercial",BK6329)),"commercial",IF(ISNUMBER(SEARCH("residential",BK6329)),"residential","other")))))</f>
        <v/>
      </c>
      <c r="BN6329" s="92">
        <f>IF(ISNUMBER(SEARCH("Aviation gasoline",BK6329)),"jet fuel",IF(ISNUMBER(SEARCH("Biodiesel",BK6329)),"biofuel diesel",IF(ISNUMBER(SEARCH("Coal",BK6329)),"NA",IF(ISNUMBER(SEARCH("Distillate fuel oil",BK6329)),"petroleum diesel",IF(ISNUMBER(SEARCH("Electricity",BK6329)),"electricity",IF(ISNUMBER(SEARCH("Fuel ethanol",BK6329)),"biofuel gasoline",IF(ISNUMBER(SEARCH("Hydrocarbon",BK6329)),"NA",IF(ISNUMBER(SEARCH("Jet fuel",BK6329)),"jet fuel",IF(ISNUMBER(SEARCH("Lubricants",BK6329)),"NA",IF(ISNUMBER(SEARCH("Motor gasoline",BK6329)),"petroleum gasoline",IF(ISNUMBER(SEARCH("Natural gas",BK6329)),"natural gas",IF(ISNUMBER(SEARCH("Propane",BK6329)),"LPG propane or butane",IF(ISNUMBER(SEARCH("Residual fuel oil",BK6329)),"heavy or residual fuel oil","other")))))))))))))</f>
        <v/>
      </c>
    </row>
    <row r="6330" hidden="1" ht="16" customHeight="1" s="107">
      <c r="A6330" t="inlineStr">
        <is>
          <t>2018P</t>
        </is>
      </c>
      <c r="B6330" t="inlineStr">
        <is>
          <t>NH</t>
        </is>
      </c>
      <c r="C6330" t="inlineStr">
        <is>
          <t>GEC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0</v>
      </c>
      <c r="AT6330" t="n">
        <v>0</v>
      </c>
      <c r="AU6330" t="n">
        <v>0</v>
      </c>
      <c r="AV6330" t="n">
        <v>0</v>
      </c>
      <c r="AW6330" t="n">
        <v>0</v>
      </c>
      <c r="AX6330" t="n">
        <v>0</v>
      </c>
      <c r="AY6330" t="n">
        <v>0</v>
      </c>
      <c r="AZ6330" t="n">
        <v>0</v>
      </c>
      <c r="BA6330" t="n">
        <v>0</v>
      </c>
      <c r="BB6330" t="n">
        <v>0</v>
      </c>
      <c r="BC6330" t="n">
        <v>0</v>
      </c>
      <c r="BD6330" t="n">
        <v>0</v>
      </c>
      <c r="BE6330" t="n">
        <v>0</v>
      </c>
      <c r="BF6330" t="n">
        <v>0</v>
      </c>
      <c r="BG6330" t="n">
        <v>0</v>
      </c>
      <c r="BH6330" t="n">
        <v>0</v>
      </c>
      <c r="BI6330" t="n">
        <v>0</v>
      </c>
      <c r="BJ6330" t="n">
        <v>0</v>
      </c>
      <c r="BK6330" s="90">
        <f>INDEX('SEDS_MSN Descriptions'!$C:$C,MATCH($C6330,'SEDS_MSN Descriptions'!$B:$B,0))</f>
        <v/>
      </c>
      <c r="BL6330" s="92">
        <f>INDEX('SEDS_MSN Descriptions'!$D:$D,MATCH($C6330,'SEDS_MSN Descriptions'!$B:$B,0))</f>
        <v/>
      </c>
      <c r="BM6330" s="92">
        <f>IF(ISNUMBER(SEARCH("Transportation",BK6330)),"Transportation",IF(ISNUMBER(SEARCH("Industrial",BK6330)),"Industrial",IF(ISNUMBER(SEARCH("electric power",BK6330)),"electric power",IF(ISNUMBER(SEARCH("commercial",BK6330)),"commercial",IF(ISNUMBER(SEARCH("residential",BK6330)),"residential","other")))))</f>
        <v/>
      </c>
      <c r="BN6330" s="92">
        <f>IF(ISNUMBER(SEARCH("Aviation gasoline",BK6330)),"jet fuel",IF(ISNUMBER(SEARCH("Biodiesel",BK6330)),"biofuel diesel",IF(ISNUMBER(SEARCH("Coal",BK6330)),"NA",IF(ISNUMBER(SEARCH("Distillate fuel oil",BK6330)),"petroleum diesel",IF(ISNUMBER(SEARCH("Electricity",BK6330)),"electricity",IF(ISNUMBER(SEARCH("Fuel ethanol",BK6330)),"biofuel gasoline",IF(ISNUMBER(SEARCH("Hydrocarbon",BK6330)),"NA",IF(ISNUMBER(SEARCH("Jet fuel",BK6330)),"jet fuel",IF(ISNUMBER(SEARCH("Lubricants",BK6330)),"NA",IF(ISNUMBER(SEARCH("Motor gasoline",BK6330)),"petroleum gasoline",IF(ISNUMBER(SEARCH("Natural gas",BK6330)),"natural gas",IF(ISNUMBER(SEARCH("Propane",BK6330)),"LPG propane or butane",IF(ISNUMBER(SEARCH("Residual fuel oil",BK6330)),"heavy or residual fuel oil","other")))))))))))))</f>
        <v/>
      </c>
    </row>
    <row r="6331" hidden="1" ht="16" customHeight="1" s="107">
      <c r="A6331" t="inlineStr">
        <is>
          <t>2018P</t>
        </is>
      </c>
      <c r="B6331" t="inlineStr">
        <is>
          <t>NH</t>
        </is>
      </c>
      <c r="C6331" t="inlineStr">
        <is>
          <t>GEEG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K6331" s="90">
        <f>INDEX('SEDS_MSN Descriptions'!$C:$C,MATCH($C6331,'SEDS_MSN Descriptions'!$B:$B,0))</f>
        <v/>
      </c>
      <c r="BL6331" s="92">
        <f>INDEX('SEDS_MSN Descriptions'!$D:$D,MATCH($C6331,'SEDS_MSN Descriptions'!$B:$B,0))</f>
        <v/>
      </c>
      <c r="BM6331" s="92">
        <f>IF(ISNUMBER(SEARCH("Transportation",BK6331)),"Transportation",IF(ISNUMBER(SEARCH("Industrial",BK6331)),"Industrial",IF(ISNUMBER(SEARCH("electric power",BK6331)),"electric power",IF(ISNUMBER(SEARCH("commercial",BK6331)),"commercial",IF(ISNUMBER(SEARCH("residential",BK6331)),"residential","other")))))</f>
        <v/>
      </c>
      <c r="BN6331" s="92">
        <f>IF(ISNUMBER(SEARCH("Aviation gasoline",BK6331)),"jet fuel",IF(ISNUMBER(SEARCH("Biodiesel",BK6331)),"biofuel diesel",IF(ISNUMBER(SEARCH("Coal",BK6331)),"NA",IF(ISNUMBER(SEARCH("Distillate fuel oil",BK6331)),"petroleum diesel",IF(ISNUMBER(SEARCH("Electricity",BK6331)),"electricity",IF(ISNUMBER(SEARCH("Fuel ethanol",BK6331)),"biofuel gasoline",IF(ISNUMBER(SEARCH("Hydrocarbon",BK6331)),"NA",IF(ISNUMBER(SEARCH("Jet fuel",BK6331)),"jet fuel",IF(ISNUMBER(SEARCH("Lubricants",BK6331)),"NA",IF(ISNUMBER(SEARCH("Motor gasoline",BK6331)),"petroleum gasoline",IF(ISNUMBER(SEARCH("Natural gas",BK6331)),"natural gas",IF(ISNUMBER(SEARCH("Propane",BK6331)),"LPG propane or butane",IF(ISNUMBER(SEARCH("Residual fuel oil",BK6331)),"heavy or residual fuel oil","other")))))))))))))</f>
        <v/>
      </c>
    </row>
    <row r="6332" hidden="1" ht="16" customHeight="1" s="107">
      <c r="A6332" t="inlineStr">
        <is>
          <t>2018P</t>
        </is>
      </c>
      <c r="B6332" t="inlineStr">
        <is>
          <t>NH</t>
        </is>
      </c>
      <c r="C6332" t="inlineStr">
        <is>
          <t>GE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K6332" s="90">
        <f>INDEX('SEDS_MSN Descriptions'!$C:$C,MATCH($C6332,'SEDS_MSN Descriptions'!$B:$B,0))</f>
        <v/>
      </c>
      <c r="BL6332" s="92">
        <f>INDEX('SEDS_MSN Descriptions'!$D:$D,MATCH($C6332,'SEDS_MSN Descriptions'!$B:$B,0))</f>
        <v/>
      </c>
      <c r="BM6332" s="92">
        <f>IF(ISNUMBER(SEARCH("Transportation",BK6332)),"Transportation",IF(ISNUMBER(SEARCH("Industrial",BK6332)),"Industrial",IF(ISNUMBER(SEARCH("electric power",BK6332)),"electric power",IF(ISNUMBER(SEARCH("commercial",BK6332)),"commercial",IF(ISNUMBER(SEARCH("residential",BK6332)),"residential","other")))))</f>
        <v/>
      </c>
      <c r="BN6332" s="92">
        <f>IF(ISNUMBER(SEARCH("Aviation gasoline",BK6332)),"jet fuel",IF(ISNUMBER(SEARCH("Biodiesel",BK6332)),"biofuel diesel",IF(ISNUMBER(SEARCH("Coal",BK6332)),"NA",IF(ISNUMBER(SEARCH("Distillate fuel oil",BK6332)),"petroleum diesel",IF(ISNUMBER(SEARCH("Electricity",BK6332)),"electricity",IF(ISNUMBER(SEARCH("Fuel ethanol",BK6332)),"biofuel gasoline",IF(ISNUMBER(SEARCH("Hydrocarbon",BK6332)),"NA",IF(ISNUMBER(SEARCH("Jet fuel",BK6332)),"jet fuel",IF(ISNUMBER(SEARCH("Lubricants",BK6332)),"NA",IF(ISNUMBER(SEARCH("Motor gasoline",BK6332)),"petroleum gasoline",IF(ISNUMBER(SEARCH("Natural gas",BK6332)),"natural gas",IF(ISNUMBER(SEARCH("Propane",BK6332)),"LPG propane or butane",IF(ISNUMBER(SEARCH("Residual fuel oil",BK6332)),"heavy or residual fuel oil","other")))))))))))))</f>
        <v/>
      </c>
    </row>
    <row r="6333" hidden="1" ht="16" customHeight="1" s="107">
      <c r="A6333" t="inlineStr">
        <is>
          <t>2018P</t>
        </is>
      </c>
      <c r="B6333" t="inlineStr">
        <is>
          <t>NH</t>
        </is>
      </c>
      <c r="C6333" t="inlineStr">
        <is>
          <t>GERCB</t>
        </is>
      </c>
      <c r="D6333" t="n">
        <v>0</v>
      </c>
      <c r="E6333" t="n">
        <v>0</v>
      </c>
      <c r="F6333" t="n">
        <v>0</v>
      </c>
      <c r="G6333" t="n">
        <v>0</v>
      </c>
      <c r="H6333" t="n">
        <v>0</v>
      </c>
      <c r="I6333" t="n">
        <v>0</v>
      </c>
      <c r="J6333" t="n">
        <v>0</v>
      </c>
      <c r="K6333" t="n">
        <v>0</v>
      </c>
      <c r="L6333" t="n">
        <v>0</v>
      </c>
      <c r="M6333" t="n">
        <v>0</v>
      </c>
      <c r="N6333" t="n">
        <v>0</v>
      </c>
      <c r="O6333" t="n">
        <v>0</v>
      </c>
      <c r="P6333" t="n">
        <v>0</v>
      </c>
      <c r="Q6333" t="n">
        <v>0</v>
      </c>
      <c r="R6333" t="n">
        <v>0</v>
      </c>
      <c r="S6333" t="n">
        <v>0</v>
      </c>
      <c r="T6333" t="n">
        <v>0</v>
      </c>
      <c r="U6333" t="n">
        <v>0</v>
      </c>
      <c r="V6333" t="n">
        <v>0</v>
      </c>
      <c r="W6333" t="n">
        <v>0</v>
      </c>
      <c r="X6333" t="n">
        <v>0</v>
      </c>
      <c r="Y6333" t="n">
        <v>0</v>
      </c>
      <c r="Z6333" t="n">
        <v>0</v>
      </c>
      <c r="AA6333" t="n">
        <v>0</v>
      </c>
      <c r="AB6333" t="n">
        <v>0</v>
      </c>
      <c r="AC6333" t="n">
        <v>0</v>
      </c>
      <c r="AD6333" t="n">
        <v>0</v>
      </c>
      <c r="AE6333" t="n">
        <v>0</v>
      </c>
      <c r="AF6333" t="n">
        <v>0</v>
      </c>
      <c r="AG6333" t="n">
        <v>0</v>
      </c>
      <c r="AH6333" t="n">
        <v>0</v>
      </c>
      <c r="AI6333" t="n">
        <v>0</v>
      </c>
      <c r="AJ6333" t="n">
        <v>0</v>
      </c>
      <c r="AK6333" t="n">
        <v>0</v>
      </c>
      <c r="AL6333" t="n">
        <v>0</v>
      </c>
      <c r="AM6333" t="n">
        <v>0</v>
      </c>
      <c r="AN6333" t="n">
        <v>0</v>
      </c>
      <c r="AO6333" t="n">
        <v>0</v>
      </c>
      <c r="AP6333" t="n">
        <v>0</v>
      </c>
      <c r="AQ6333" t="n">
        <v>5</v>
      </c>
      <c r="AR6333" t="n">
        <v>5</v>
      </c>
      <c r="AS6333" t="n">
        <v>6</v>
      </c>
      <c r="AT6333" t="n">
        <v>7</v>
      </c>
      <c r="AU6333" t="n">
        <v>9</v>
      </c>
      <c r="AV6333" t="n">
        <v>10</v>
      </c>
      <c r="AW6333" t="n">
        <v>11</v>
      </c>
      <c r="AX6333" t="n">
        <v>13</v>
      </c>
      <c r="AY6333" t="n">
        <v>16</v>
      </c>
      <c r="AZ6333" t="n">
        <v>20</v>
      </c>
      <c r="BA6333" t="n">
        <v>25</v>
      </c>
      <c r="BB6333" t="n">
        <v>28</v>
      </c>
      <c r="BC6333" t="n">
        <v>27</v>
      </c>
      <c r="BD6333" t="n">
        <v>29</v>
      </c>
      <c r="BE6333" t="n">
        <v>29</v>
      </c>
      <c r="BF6333" t="n">
        <v>29</v>
      </c>
      <c r="BG6333" t="n">
        <v>29</v>
      </c>
      <c r="BH6333" t="n">
        <v>29</v>
      </c>
      <c r="BI6333" t="n">
        <v>29</v>
      </c>
      <c r="BJ6333" t="n">
        <v>29</v>
      </c>
      <c r="BK6333" s="90">
        <f>INDEX('SEDS_MSN Descriptions'!$C:$C,MATCH($C6333,'SEDS_MSN Descriptions'!$B:$B,0))</f>
        <v/>
      </c>
      <c r="BL6333" s="92">
        <f>INDEX('SEDS_MSN Descriptions'!$D:$D,MATCH($C6333,'SEDS_MSN Descriptions'!$B:$B,0))</f>
        <v/>
      </c>
      <c r="BM6333" s="92">
        <f>IF(ISNUMBER(SEARCH("Transportation",BK6333)),"Transportation",IF(ISNUMBER(SEARCH("Industrial",BK6333)),"Industrial",IF(ISNUMBER(SEARCH("electric power",BK6333)),"electric power",IF(ISNUMBER(SEARCH("commercial",BK6333)),"commercial",IF(ISNUMBER(SEARCH("residential",BK6333)),"residential","other")))))</f>
        <v/>
      </c>
      <c r="BN6333" s="92">
        <f>IF(ISNUMBER(SEARCH("Aviation gasoline",BK6333)),"jet fuel",IF(ISNUMBER(SEARCH("Biodiesel",BK6333)),"biofuel diesel",IF(ISNUMBER(SEARCH("Coal",BK6333)),"NA",IF(ISNUMBER(SEARCH("Distillate fuel oil",BK6333)),"petroleum diesel",IF(ISNUMBER(SEARCH("Electricity",BK6333)),"electricity",IF(ISNUMBER(SEARCH("Fuel ethanol",BK6333)),"biofuel gasoline",IF(ISNUMBER(SEARCH("Hydrocarbon",BK6333)),"NA",IF(ISNUMBER(SEARCH("Jet fuel",BK6333)),"jet fuel",IF(ISNUMBER(SEARCH("Lubricants",BK6333)),"NA",IF(ISNUMBER(SEARCH("Motor gasoline",BK6333)),"petroleum gasoline",IF(ISNUMBER(SEARCH("Natural gas",BK6333)),"natural gas",IF(ISNUMBER(SEARCH("Propane",BK6333)),"LPG propane or butane",IF(ISNUMBER(SEARCH("Residual fuel oil",BK6333)),"heavy or residual fuel oil","other")))))))))))))</f>
        <v/>
      </c>
    </row>
    <row r="6334" hidden="1" ht="16" customHeight="1" s="107">
      <c r="A6334" t="inlineStr">
        <is>
          <t>2018P</t>
        </is>
      </c>
      <c r="B6334" t="inlineStr">
        <is>
          <t>NH</t>
        </is>
      </c>
      <c r="C6334" t="inlineStr">
        <is>
          <t>GETCB</t>
        </is>
      </c>
      <c r="D6334" t="n">
        <v>0</v>
      </c>
      <c r="E6334" t="n">
        <v>0</v>
      </c>
      <c r="F6334" t="n">
        <v>0</v>
      </c>
      <c r="G6334" t="n">
        <v>0</v>
      </c>
      <c r="H6334" t="n">
        <v>0</v>
      </c>
      <c r="I6334" t="n">
        <v>0</v>
      </c>
      <c r="J6334" t="n">
        <v>0</v>
      </c>
      <c r="K6334" t="n">
        <v>0</v>
      </c>
      <c r="L6334" t="n">
        <v>0</v>
      </c>
      <c r="M6334" t="n">
        <v>0</v>
      </c>
      <c r="N6334" t="n">
        <v>0</v>
      </c>
      <c r="O6334" t="n">
        <v>0</v>
      </c>
      <c r="P6334" t="n">
        <v>0</v>
      </c>
      <c r="Q6334" t="n">
        <v>0</v>
      </c>
      <c r="R6334" t="n">
        <v>0</v>
      </c>
      <c r="S6334" t="n">
        <v>0</v>
      </c>
      <c r="T6334" t="n">
        <v>0</v>
      </c>
      <c r="U6334" t="n">
        <v>0</v>
      </c>
      <c r="V6334" t="n">
        <v>0</v>
      </c>
      <c r="W6334" t="n">
        <v>0</v>
      </c>
      <c r="X6334" t="n">
        <v>0</v>
      </c>
      <c r="Y6334" t="n">
        <v>0</v>
      </c>
      <c r="Z6334" t="n">
        <v>0</v>
      </c>
      <c r="AA6334" t="n">
        <v>0</v>
      </c>
      <c r="AB6334" t="n">
        <v>0</v>
      </c>
      <c r="AC6334" t="n">
        <v>0</v>
      </c>
      <c r="AD6334" t="n">
        <v>0</v>
      </c>
      <c r="AE6334" t="n">
        <v>0</v>
      </c>
      <c r="AF6334" t="n">
        <v>0</v>
      </c>
      <c r="AG6334" t="n">
        <v>0</v>
      </c>
      <c r="AH6334" t="n">
        <v>0</v>
      </c>
      <c r="AI6334" t="n">
        <v>0</v>
      </c>
      <c r="AJ6334" t="n">
        <v>0</v>
      </c>
      <c r="AK6334" t="n">
        <v>0</v>
      </c>
      <c r="AL6334" t="n">
        <v>0</v>
      </c>
      <c r="AM6334" t="n">
        <v>0</v>
      </c>
      <c r="AN6334" t="n">
        <v>0</v>
      </c>
      <c r="AO6334" t="n">
        <v>0</v>
      </c>
      <c r="AP6334" t="n">
        <v>0</v>
      </c>
      <c r="AQ6334" t="n">
        <v>5</v>
      </c>
      <c r="AR6334" t="n">
        <v>5</v>
      </c>
      <c r="AS6334" t="n">
        <v>6</v>
      </c>
      <c r="AT6334" t="n">
        <v>7</v>
      </c>
      <c r="AU6334" t="n">
        <v>9</v>
      </c>
      <c r="AV6334" t="n">
        <v>10</v>
      </c>
      <c r="AW6334" t="n">
        <v>11</v>
      </c>
      <c r="AX6334" t="n">
        <v>13</v>
      </c>
      <c r="AY6334" t="n">
        <v>16</v>
      </c>
      <c r="AZ6334" t="n">
        <v>20</v>
      </c>
      <c r="BA6334" t="n">
        <v>25</v>
      </c>
      <c r="BB6334" t="n">
        <v>28</v>
      </c>
      <c r="BC6334" t="n">
        <v>27</v>
      </c>
      <c r="BD6334" t="n">
        <v>29</v>
      </c>
      <c r="BE6334" t="n">
        <v>29</v>
      </c>
      <c r="BF6334" t="n">
        <v>29</v>
      </c>
      <c r="BG6334" t="n">
        <v>29</v>
      </c>
      <c r="BH6334" t="n">
        <v>29</v>
      </c>
      <c r="BI6334" t="n">
        <v>29</v>
      </c>
      <c r="BJ6334" t="n">
        <v>29</v>
      </c>
      <c r="BK6334" s="90">
        <f>INDEX('SEDS_MSN Descriptions'!$C:$C,MATCH($C6334,'SEDS_MSN Descriptions'!$B:$B,0))</f>
        <v/>
      </c>
      <c r="BL6334" s="92">
        <f>INDEX('SEDS_MSN Descriptions'!$D:$D,MATCH($C6334,'SEDS_MSN Descriptions'!$B:$B,0))</f>
        <v/>
      </c>
      <c r="BM6334" s="92">
        <f>IF(ISNUMBER(SEARCH("Transportation",BK6334)),"Transportation",IF(ISNUMBER(SEARCH("Industrial",BK6334)),"Industrial",IF(ISNUMBER(SEARCH("electric power",BK6334)),"electric power",IF(ISNUMBER(SEARCH("commercial",BK6334)),"commercial",IF(ISNUMBER(SEARCH("residential",BK6334)),"residential","other")))))</f>
        <v/>
      </c>
      <c r="BN6334" s="92">
        <f>IF(ISNUMBER(SEARCH("Aviation gasoline",BK6334)),"jet fuel",IF(ISNUMBER(SEARCH("Biodiesel",BK6334)),"biofuel diesel",IF(ISNUMBER(SEARCH("Coal",BK6334)),"NA",IF(ISNUMBER(SEARCH("Distillate fuel oil",BK6334)),"petroleum diesel",IF(ISNUMBER(SEARCH("Electricity",BK6334)),"electricity",IF(ISNUMBER(SEARCH("Fuel ethanol",BK6334)),"biofuel gasoline",IF(ISNUMBER(SEARCH("Hydrocarbon",BK6334)),"NA",IF(ISNUMBER(SEARCH("Jet fuel",BK6334)),"jet fuel",IF(ISNUMBER(SEARCH("Lubricants",BK6334)),"NA",IF(ISNUMBER(SEARCH("Motor gasoline",BK6334)),"petroleum gasoline",IF(ISNUMBER(SEARCH("Natural gas",BK6334)),"natural gas",IF(ISNUMBER(SEARCH("Propane",BK6334)),"LPG propane or butane",IF(ISNUMBER(SEARCH("Residual fuel oil",BK6334)),"heavy or residual fuel oil","other")))))))))))))</f>
        <v/>
      </c>
    </row>
    <row r="6335" hidden="1" ht="16" customHeight="1" s="107">
      <c r="A6335" t="inlineStr">
        <is>
          <t>2018P</t>
        </is>
      </c>
      <c r="B6335" t="inlineStr">
        <is>
          <t>NH</t>
        </is>
      </c>
      <c r="C6335" t="inlineStr">
        <is>
          <t>GETXB</t>
        </is>
      </c>
      <c r="D6335" t="n">
        <v>0</v>
      </c>
      <c r="E6335" t="n">
        <v>0</v>
      </c>
      <c r="F6335" t="n">
        <v>0</v>
      </c>
      <c r="G6335" t="n">
        <v>0</v>
      </c>
      <c r="H6335" t="n">
        <v>0</v>
      </c>
      <c r="I6335" t="n">
        <v>0</v>
      </c>
      <c r="J6335" t="n">
        <v>0</v>
      </c>
      <c r="K6335" t="n">
        <v>0</v>
      </c>
      <c r="L6335" t="n">
        <v>0</v>
      </c>
      <c r="M6335" t="n">
        <v>0</v>
      </c>
      <c r="N6335" t="n">
        <v>0</v>
      </c>
      <c r="O6335" t="n">
        <v>0</v>
      </c>
      <c r="P6335" t="n">
        <v>0</v>
      </c>
      <c r="Q6335" t="n">
        <v>0</v>
      </c>
      <c r="R6335" t="n">
        <v>0</v>
      </c>
      <c r="S6335" t="n">
        <v>0</v>
      </c>
      <c r="T6335" t="n">
        <v>0</v>
      </c>
      <c r="U6335" t="n">
        <v>0</v>
      </c>
      <c r="V6335" t="n">
        <v>0</v>
      </c>
      <c r="W6335" t="n">
        <v>0</v>
      </c>
      <c r="X6335" t="n">
        <v>0</v>
      </c>
      <c r="Y6335" t="n">
        <v>0</v>
      </c>
      <c r="Z6335" t="n">
        <v>0</v>
      </c>
      <c r="AA6335" t="n">
        <v>0</v>
      </c>
      <c r="AB6335" t="n">
        <v>0</v>
      </c>
      <c r="AC6335" t="n">
        <v>0</v>
      </c>
      <c r="AD6335" t="n">
        <v>0</v>
      </c>
      <c r="AE6335" t="n">
        <v>0</v>
      </c>
      <c r="AF6335" t="n">
        <v>0</v>
      </c>
      <c r="AG6335" t="n">
        <v>0</v>
      </c>
      <c r="AH6335" t="n">
        <v>0</v>
      </c>
      <c r="AI6335" t="n">
        <v>0</v>
      </c>
      <c r="AJ6335" t="n">
        <v>0</v>
      </c>
      <c r="AK6335" t="n">
        <v>0</v>
      </c>
      <c r="AL6335" t="n">
        <v>0</v>
      </c>
      <c r="AM6335" t="n">
        <v>0</v>
      </c>
      <c r="AN6335" t="n">
        <v>0</v>
      </c>
      <c r="AO6335" t="n">
        <v>0</v>
      </c>
      <c r="AP6335" t="n">
        <v>0</v>
      </c>
      <c r="AQ6335" t="n">
        <v>5</v>
      </c>
      <c r="AR6335" t="n">
        <v>5</v>
      </c>
      <c r="AS6335" t="n">
        <v>6</v>
      </c>
      <c r="AT6335" t="n">
        <v>7</v>
      </c>
      <c r="AU6335" t="n">
        <v>9</v>
      </c>
      <c r="AV6335" t="n">
        <v>10</v>
      </c>
      <c r="AW6335" t="n">
        <v>11</v>
      </c>
      <c r="AX6335" t="n">
        <v>13</v>
      </c>
      <c r="AY6335" t="n">
        <v>16</v>
      </c>
      <c r="AZ6335" t="n">
        <v>20</v>
      </c>
      <c r="BA6335" t="n">
        <v>25</v>
      </c>
      <c r="BB6335" t="n">
        <v>28</v>
      </c>
      <c r="BC6335" t="n">
        <v>27</v>
      </c>
      <c r="BD6335" t="n">
        <v>29</v>
      </c>
      <c r="BE6335" t="n">
        <v>29</v>
      </c>
      <c r="BF6335" t="n">
        <v>29</v>
      </c>
      <c r="BG6335" t="n">
        <v>29</v>
      </c>
      <c r="BH6335" t="n">
        <v>29</v>
      </c>
      <c r="BI6335" t="n">
        <v>29</v>
      </c>
      <c r="BJ6335" t="n">
        <v>29</v>
      </c>
      <c r="BK6335" s="90">
        <f>INDEX('SEDS_MSN Descriptions'!$C:$C,MATCH($C6335,'SEDS_MSN Descriptions'!$B:$B,0))</f>
        <v/>
      </c>
      <c r="BL6335" s="92">
        <f>INDEX('SEDS_MSN Descriptions'!$D:$D,MATCH($C6335,'SEDS_MSN Descriptions'!$B:$B,0))</f>
        <v/>
      </c>
      <c r="BM6335" s="92">
        <f>IF(ISNUMBER(SEARCH("Transportation",BK6335)),"Transportation",IF(ISNUMBER(SEARCH("Industrial",BK6335)),"Industrial",IF(ISNUMBER(SEARCH("electric power",BK6335)),"electric power",IF(ISNUMBER(SEARCH("commercial",BK6335)),"commercial",IF(ISNUMBER(SEARCH("residential",BK6335)),"residential","other")))))</f>
        <v/>
      </c>
      <c r="BN6335" s="92">
        <f>IF(ISNUMBER(SEARCH("Aviation gasoline",BK6335)),"jet fuel",IF(ISNUMBER(SEARCH("Biodiesel",BK6335)),"biofuel diesel",IF(ISNUMBER(SEARCH("Coal",BK6335)),"NA",IF(ISNUMBER(SEARCH("Distillate fuel oil",BK6335)),"petroleum diesel",IF(ISNUMBER(SEARCH("Electricity",BK6335)),"electricity",IF(ISNUMBER(SEARCH("Fuel ethanol",BK6335)),"biofuel gasoline",IF(ISNUMBER(SEARCH("Hydrocarbon",BK6335)),"NA",IF(ISNUMBER(SEARCH("Jet fuel",BK6335)),"jet fuel",IF(ISNUMBER(SEARCH("Lubricants",BK6335)),"NA",IF(ISNUMBER(SEARCH("Motor gasoline",BK6335)),"petroleum gasoline",IF(ISNUMBER(SEARCH("Natural gas",BK6335)),"natural gas",IF(ISNUMBER(SEARCH("Propane",BK6335)),"LPG propane or butane",IF(ISNUMBER(SEARCH("Residual fuel oil",BK6335)),"heavy or residual fuel oil","other")))))))))))))</f>
        <v/>
      </c>
    </row>
    <row r="6336" hidden="1" s="107">
      <c r="A6336" t="inlineStr">
        <is>
          <t>2018P</t>
        </is>
      </c>
      <c r="B6336" t="inlineStr">
        <is>
          <t>NH</t>
        </is>
      </c>
      <c r="C6336" t="inlineStr">
        <is>
          <t>HLACB</t>
        </is>
      </c>
      <c r="D6336" t="n">
        <v>0</v>
      </c>
      <c r="E6336" t="n">
        <v>0</v>
      </c>
      <c r="F6336" t="n">
        <v>3</v>
      </c>
      <c r="G6336" t="n">
        <v>2</v>
      </c>
      <c r="H6336" t="n">
        <v>4</v>
      </c>
      <c r="I6336" t="n">
        <v>5</v>
      </c>
      <c r="J6336" t="n">
        <v>6</v>
      </c>
      <c r="K6336" t="n">
        <v>7</v>
      </c>
      <c r="L6336" t="n">
        <v>14</v>
      </c>
      <c r="M6336" t="n">
        <v>15</v>
      </c>
      <c r="N6336" t="n">
        <v>20</v>
      </c>
      <c r="O6336" t="n">
        <v>23</v>
      </c>
      <c r="P6336" t="n">
        <v>23</v>
      </c>
      <c r="Q6336" t="n">
        <v>23</v>
      </c>
      <c r="R6336" t="n">
        <v>20</v>
      </c>
      <c r="S6336" t="n">
        <v>20</v>
      </c>
      <c r="T6336" t="n">
        <v>24</v>
      </c>
      <c r="U6336" t="n">
        <v>31</v>
      </c>
      <c r="V6336" t="n">
        <v>95</v>
      </c>
      <c r="W6336" t="n">
        <v>133</v>
      </c>
      <c r="X6336" t="n">
        <v>283</v>
      </c>
      <c r="Y6336" t="n">
        <v>39</v>
      </c>
      <c r="Z6336" t="n">
        <v>34</v>
      </c>
      <c r="AA6336" t="n">
        <v>41</v>
      </c>
      <c r="AB6336" t="n">
        <v>97</v>
      </c>
      <c r="AC6336" t="n">
        <v>92</v>
      </c>
      <c r="AD6336" t="n">
        <v>63</v>
      </c>
      <c r="AE6336" t="n">
        <v>72</v>
      </c>
      <c r="AF6336" t="n">
        <v>55</v>
      </c>
      <c r="AG6336" t="n">
        <v>53</v>
      </c>
      <c r="AH6336" t="n">
        <v>57</v>
      </c>
      <c r="AI6336" t="n">
        <v>35</v>
      </c>
      <c r="AJ6336" t="n">
        <v>37</v>
      </c>
      <c r="AK6336" t="n">
        <v>67</v>
      </c>
      <c r="AL6336" t="n">
        <v>92</v>
      </c>
      <c r="AM6336" t="n">
        <v>69</v>
      </c>
      <c r="AN6336" t="n">
        <v>56</v>
      </c>
      <c r="AO6336" t="n">
        <v>39</v>
      </c>
      <c r="AP6336" t="n">
        <v>9</v>
      </c>
      <c r="AQ6336" t="n">
        <v>1</v>
      </c>
      <c r="AR6336" t="n">
        <v>0</v>
      </c>
      <c r="AS6336" t="n">
        <v>0</v>
      </c>
      <c r="AT6336" t="n">
        <v>158</v>
      </c>
      <c r="AU6336" t="n">
        <v>29</v>
      </c>
      <c r="AV6336" t="n">
        <v>29</v>
      </c>
      <c r="AW6336" t="n">
        <v>38</v>
      </c>
      <c r="AX6336" t="n">
        <v>42</v>
      </c>
      <c r="AY6336" t="n">
        <v>30</v>
      </c>
      <c r="AZ6336" t="n">
        <v>162</v>
      </c>
      <c r="BA6336" t="n">
        <v>28</v>
      </c>
      <c r="BB6336" t="n">
        <v>28</v>
      </c>
      <c r="BC6336" t="n">
        <v>33</v>
      </c>
      <c r="BD6336" t="n">
        <v>37</v>
      </c>
      <c r="BE6336" t="n">
        <v>24</v>
      </c>
      <c r="BF6336" t="n">
        <v>27</v>
      </c>
      <c r="BG6336" t="n">
        <v>41</v>
      </c>
      <c r="BH6336" t="n">
        <v>66</v>
      </c>
      <c r="BI6336" t="n">
        <v>28</v>
      </c>
      <c r="BJ6336" t="n">
        <v>4</v>
      </c>
      <c r="BK6336" s="92">
        <f>INDEX('SEDS_MSN Descriptions'!$C:$C,MATCH($C6336,'SEDS_MSN Descriptions'!$B:$B,0))</f>
        <v/>
      </c>
      <c r="BL6336" s="92">
        <f>INDEX('SEDS_MSN Descriptions'!$D:$D,MATCH($C6336,'SEDS_MSN Descriptions'!$B:$B,0))</f>
        <v/>
      </c>
      <c r="BM6336" s="92">
        <f>IF(ISNUMBER(SEARCH("Transportation",BK6336)),"Transportation",IF(ISNUMBER(SEARCH("Industrial",BK6336)),"Industrial",IF(ISNUMBER(SEARCH("electric power",BK6336)),"electric power",IF(ISNUMBER(SEARCH("commercial",BK6336)),"commercial",IF(ISNUMBER(SEARCH("residential",BK6336)),"residential","other")))))</f>
        <v/>
      </c>
      <c r="BN6336" s="92">
        <f>IF(ISNUMBER(SEARCH("Aviation gasoline",BK6336)),"jet fuel",IF(ISNUMBER(SEARCH("Biodiesel",BK6336)),"biofuel diesel",IF(ISNUMBER(SEARCH("Coal",BK6336)),"NA",IF(ISNUMBER(SEARCH("Distillate fuel oil",BK6336)),"petroleum diesel",IF(ISNUMBER(SEARCH("Electricity",BK6336)),"electricity",IF(ISNUMBER(SEARCH("Fuel ethanol",BK6336)),"biofuel gasoline",IF(ISNUMBER(SEARCH("Hydrocarbon",BK6336)),"NA",IF(ISNUMBER(SEARCH("Jet fuel",BK6336)),"jet fuel",IF(ISNUMBER(SEARCH("Lubricants",BK6336)),"NA",IF(ISNUMBER(SEARCH("Motor gasoline",BK6336)),"petroleum gasoline",IF(ISNUMBER(SEARCH("Natural gas",BK6336)),"natural gas",IF(ISNUMBER(SEARCH("Propane",BK6336)),"LPG propane or butane",IF(ISNUMBER(SEARCH("Residual fuel oil",BK6336)),"heavy or residual fuel oil","other")))))))))))))</f>
        <v/>
      </c>
    </row>
    <row r="6337" hidden="1" ht="16" customHeight="1" s="107">
      <c r="A6337" t="inlineStr">
        <is>
          <t>2018P</t>
        </is>
      </c>
      <c r="B6337" t="inlineStr">
        <is>
          <t>NH</t>
        </is>
      </c>
      <c r="C6337" t="inlineStr">
        <is>
          <t>HLCCB</t>
        </is>
      </c>
      <c r="D6337" t="n">
        <v>553</v>
      </c>
      <c r="E6337" t="n">
        <v>490</v>
      </c>
      <c r="F6337" t="n">
        <v>565</v>
      </c>
      <c r="G6337" t="n">
        <v>512</v>
      </c>
      <c r="H6337" t="n">
        <v>596</v>
      </c>
      <c r="I6337" t="n">
        <v>617</v>
      </c>
      <c r="J6337" t="n">
        <v>492</v>
      </c>
      <c r="K6337" t="n">
        <v>507</v>
      </c>
      <c r="L6337" t="n">
        <v>543</v>
      </c>
      <c r="M6337" t="n">
        <v>646</v>
      </c>
      <c r="N6337" t="n">
        <v>636</v>
      </c>
      <c r="O6337" t="n">
        <v>687</v>
      </c>
      <c r="P6337" t="n">
        <v>814</v>
      </c>
      <c r="Q6337" t="n">
        <v>791</v>
      </c>
      <c r="R6337" t="n">
        <v>753</v>
      </c>
      <c r="S6337" t="n">
        <v>929</v>
      </c>
      <c r="T6337" t="n">
        <v>989</v>
      </c>
      <c r="U6337" t="n">
        <v>1010</v>
      </c>
      <c r="V6337" t="n">
        <v>1170</v>
      </c>
      <c r="W6337" t="n">
        <v>751</v>
      </c>
      <c r="X6337" t="n">
        <v>790</v>
      </c>
      <c r="Y6337" t="n">
        <v>787</v>
      </c>
      <c r="Z6337" t="n">
        <v>801</v>
      </c>
      <c r="AA6337" t="n">
        <v>952</v>
      </c>
      <c r="AB6337" t="n">
        <v>1001</v>
      </c>
      <c r="AC6337" t="n">
        <v>1148</v>
      </c>
      <c r="AD6337" t="n">
        <v>1387</v>
      </c>
      <c r="AE6337" t="n">
        <v>1645</v>
      </c>
      <c r="AF6337" t="n">
        <v>1819</v>
      </c>
      <c r="AG6337" t="n">
        <v>2166</v>
      </c>
      <c r="AH6337" t="n">
        <v>1945</v>
      </c>
      <c r="AI6337" t="n">
        <v>1649</v>
      </c>
      <c r="AJ6337" t="n">
        <v>1725</v>
      </c>
      <c r="AK6337" t="n">
        <v>1986</v>
      </c>
      <c r="AL6337" t="n">
        <v>2057</v>
      </c>
      <c r="AM6337" t="n">
        <v>2231</v>
      </c>
      <c r="AN6337" t="n">
        <v>2462</v>
      </c>
      <c r="AO6337" t="n">
        <v>2157</v>
      </c>
      <c r="AP6337" t="n">
        <v>2420</v>
      </c>
      <c r="AQ6337" t="n">
        <v>2524</v>
      </c>
      <c r="AR6337" t="n">
        <v>2414</v>
      </c>
      <c r="AS6337" t="n">
        <v>2375</v>
      </c>
      <c r="AT6337" t="n">
        <v>2380</v>
      </c>
      <c r="AU6337" t="n">
        <v>3740</v>
      </c>
      <c r="AV6337" t="n">
        <v>2883</v>
      </c>
      <c r="AW6337" t="n">
        <v>2574</v>
      </c>
      <c r="AX6337" t="n">
        <v>2649</v>
      </c>
      <c r="AY6337" t="n">
        <v>3174</v>
      </c>
      <c r="AZ6337" t="n">
        <v>4403</v>
      </c>
      <c r="BA6337" t="n">
        <v>3251</v>
      </c>
      <c r="BB6337" t="n">
        <v>3314</v>
      </c>
      <c r="BC6337" t="n">
        <v>4218</v>
      </c>
      <c r="BD6337" t="n">
        <v>5882</v>
      </c>
      <c r="BE6337" t="n">
        <v>5897</v>
      </c>
      <c r="BF6337" t="n">
        <v>6954</v>
      </c>
      <c r="BG6337" t="n">
        <v>6382</v>
      </c>
      <c r="BH6337" t="n">
        <v>5788</v>
      </c>
      <c r="BI6337" t="n">
        <v>4401</v>
      </c>
      <c r="BJ6337" t="n">
        <v>5663</v>
      </c>
      <c r="BK6337" s="90">
        <f>INDEX('SEDS_MSN Descriptions'!$C:$C,MATCH($C6337,'SEDS_MSN Descriptions'!$B:$B,0))</f>
        <v/>
      </c>
      <c r="BL6337" s="92">
        <f>INDEX('SEDS_MSN Descriptions'!$D:$D,MATCH($C6337,'SEDS_MSN Descriptions'!$B:$B,0))</f>
        <v/>
      </c>
      <c r="BM6337" s="92">
        <f>IF(ISNUMBER(SEARCH("Transportation",BK6337)),"Transportation",IF(ISNUMBER(SEARCH("Industrial",BK6337)),"Industrial",IF(ISNUMBER(SEARCH("electric power",BK6337)),"electric power",IF(ISNUMBER(SEARCH("commercial",BK6337)),"commercial",IF(ISNUMBER(SEARCH("residential",BK6337)),"residential","other")))))</f>
        <v/>
      </c>
      <c r="BN6337" s="92">
        <f>IF(ISNUMBER(SEARCH("Aviation gasoline",BK6337)),"jet fuel",IF(ISNUMBER(SEARCH("Biodiesel",BK6337)),"biofuel diesel",IF(ISNUMBER(SEARCH("Coal",BK6337)),"NA",IF(ISNUMBER(SEARCH("Distillate fuel oil",BK6337)),"petroleum diesel",IF(ISNUMBER(SEARCH("Electricity",BK6337)),"electricity",IF(ISNUMBER(SEARCH("Fuel ethanol",BK6337)),"biofuel gasoline",IF(ISNUMBER(SEARCH("Hydrocarbon",BK6337)),"NA",IF(ISNUMBER(SEARCH("Jet fuel",BK6337)),"jet fuel",IF(ISNUMBER(SEARCH("Lubricants",BK6337)),"NA",IF(ISNUMBER(SEARCH("Motor gasoline",BK6337)),"petroleum gasoline",IF(ISNUMBER(SEARCH("Natural gas",BK6337)),"natural gas",IF(ISNUMBER(SEARCH("Propane",BK6337)),"LPG propane or butane",IF(ISNUMBER(SEARCH("Residual fuel oil",BK6337)),"heavy or residual fuel oil","other")))))))))))))</f>
        <v/>
      </c>
    </row>
    <row r="6338" hidden="1" ht="16" customHeight="1" s="107">
      <c r="A6338" t="inlineStr">
        <is>
          <t>2018P</t>
        </is>
      </c>
      <c r="B6338" t="inlineStr">
        <is>
          <t>NH</t>
        </is>
      </c>
      <c r="C6338" t="inlineStr">
        <is>
          <t>HLICB</t>
        </is>
      </c>
      <c r="D6338" t="n">
        <v>178</v>
      </c>
      <c r="E6338" t="n">
        <v>229</v>
      </c>
      <c r="F6338" t="n">
        <v>263</v>
      </c>
      <c r="G6338" t="n">
        <v>291</v>
      </c>
      <c r="H6338" t="n">
        <v>333</v>
      </c>
      <c r="I6338" t="n">
        <v>433</v>
      </c>
      <c r="J6338" t="n">
        <v>438</v>
      </c>
      <c r="K6338" t="n">
        <v>609</v>
      </c>
      <c r="L6338" t="n">
        <v>896</v>
      </c>
      <c r="M6338" t="n">
        <v>790</v>
      </c>
      <c r="N6338" t="n">
        <v>973</v>
      </c>
      <c r="O6338" t="n">
        <v>1126</v>
      </c>
      <c r="P6338" t="n">
        <v>1533</v>
      </c>
      <c r="Q6338" t="n">
        <v>1638</v>
      </c>
      <c r="R6338" t="n">
        <v>1766</v>
      </c>
      <c r="S6338" t="n">
        <v>2179</v>
      </c>
      <c r="T6338" t="n">
        <v>2644</v>
      </c>
      <c r="U6338" t="n">
        <v>3463</v>
      </c>
      <c r="V6338" t="n">
        <v>2643</v>
      </c>
      <c r="W6338" t="n">
        <v>2427</v>
      </c>
      <c r="X6338" t="n">
        <v>1813</v>
      </c>
      <c r="Y6338" t="n">
        <v>1795</v>
      </c>
      <c r="Z6338" t="n">
        <v>2089</v>
      </c>
      <c r="AA6338" t="n">
        <v>1640</v>
      </c>
      <c r="AB6338" t="n">
        <v>1038</v>
      </c>
      <c r="AC6338" t="n">
        <v>1901</v>
      </c>
      <c r="AD6338" t="n">
        <v>1558</v>
      </c>
      <c r="AE6338" t="n">
        <v>2090</v>
      </c>
      <c r="AF6338" t="n">
        <v>1666</v>
      </c>
      <c r="AG6338" t="n">
        <v>1976</v>
      </c>
      <c r="AH6338" t="n">
        <v>1386</v>
      </c>
      <c r="AI6338" t="n">
        <v>678</v>
      </c>
      <c r="AJ6338" t="n">
        <v>828</v>
      </c>
      <c r="AK6338" t="n">
        <v>1386</v>
      </c>
      <c r="AL6338" t="n">
        <v>1368</v>
      </c>
      <c r="AM6338" t="n">
        <v>1079</v>
      </c>
      <c r="AN6338" t="n">
        <v>1010</v>
      </c>
      <c r="AO6338" t="n">
        <v>973</v>
      </c>
      <c r="AP6338" t="n">
        <v>1115</v>
      </c>
      <c r="AQ6338" t="n">
        <v>667</v>
      </c>
      <c r="AR6338" t="n">
        <v>2245</v>
      </c>
      <c r="AS6338" t="n">
        <v>1260</v>
      </c>
      <c r="AT6338" t="n">
        <v>741</v>
      </c>
      <c r="AU6338" t="n">
        <v>825</v>
      </c>
      <c r="AV6338" t="n">
        <v>740</v>
      </c>
      <c r="AW6338" t="n">
        <v>1403</v>
      </c>
      <c r="AX6338" t="n">
        <v>2114</v>
      </c>
      <c r="AY6338" t="n">
        <v>1324</v>
      </c>
      <c r="AZ6338" t="n">
        <v>848</v>
      </c>
      <c r="BA6338" t="n">
        <v>771</v>
      </c>
      <c r="BB6338" t="n">
        <v>395</v>
      </c>
      <c r="BC6338" t="n">
        <v>850</v>
      </c>
      <c r="BD6338" t="n">
        <v>524</v>
      </c>
      <c r="BE6338" t="n">
        <v>630</v>
      </c>
      <c r="BF6338" t="n">
        <v>570</v>
      </c>
      <c r="BG6338" t="n">
        <v>518</v>
      </c>
      <c r="BH6338" t="n">
        <v>325</v>
      </c>
      <c r="BI6338" t="n">
        <v>1372</v>
      </c>
      <c r="BJ6338" t="n">
        <v>544</v>
      </c>
      <c r="BK6338" s="90">
        <f>INDEX('SEDS_MSN Descriptions'!$C:$C,MATCH($C6338,'SEDS_MSN Descriptions'!$B:$B,0))</f>
        <v/>
      </c>
      <c r="BL6338" s="92">
        <f>INDEX('SEDS_MSN Descriptions'!$D:$D,MATCH($C6338,'SEDS_MSN Descriptions'!$B:$B,0))</f>
        <v/>
      </c>
      <c r="BM6338" s="92">
        <f>IF(ISNUMBER(SEARCH("Transportation",BK6338)),"Transportation",IF(ISNUMBER(SEARCH("Industrial",BK6338)),"Industrial",IF(ISNUMBER(SEARCH("electric power",BK6338)),"electric power",IF(ISNUMBER(SEARCH("commercial",BK6338)),"commercial",IF(ISNUMBER(SEARCH("residential",BK6338)),"residential","other")))))</f>
        <v/>
      </c>
      <c r="BN6338" s="92">
        <f>IF(ISNUMBER(SEARCH("Aviation gasoline",BK6338)),"jet fuel",IF(ISNUMBER(SEARCH("Biodiesel",BK6338)),"biofuel diesel",IF(ISNUMBER(SEARCH("Coal",BK6338)),"NA",IF(ISNUMBER(SEARCH("Distillate fuel oil",BK6338)),"petroleum diesel",IF(ISNUMBER(SEARCH("Electricity",BK6338)),"electricity",IF(ISNUMBER(SEARCH("Fuel ethanol",BK6338)),"biofuel gasoline",IF(ISNUMBER(SEARCH("Hydrocarbon",BK6338)),"NA",IF(ISNUMBER(SEARCH("Jet fuel",BK6338)),"jet fuel",IF(ISNUMBER(SEARCH("Lubricants",BK6338)),"NA",IF(ISNUMBER(SEARCH("Motor gasoline",BK6338)),"petroleum gasoline",IF(ISNUMBER(SEARCH("Natural gas",BK6338)),"natural gas",IF(ISNUMBER(SEARCH("Propane",BK6338)),"LPG propane or butane",IF(ISNUMBER(SEARCH("Residual fuel oil",BK6338)),"heavy or residual fuel oil","other")))))))))))))</f>
        <v/>
      </c>
    </row>
    <row r="6339" hidden="1" ht="16" customHeight="1" s="107">
      <c r="A6339" t="inlineStr">
        <is>
          <t>2018P</t>
        </is>
      </c>
      <c r="B6339" t="inlineStr">
        <is>
          <t>NH</t>
        </is>
      </c>
      <c r="C6339" t="inlineStr">
        <is>
          <t>HLRCB</t>
        </is>
      </c>
      <c r="D6339" t="n">
        <v>1309</v>
      </c>
      <c r="E6339" t="n">
        <v>1161</v>
      </c>
      <c r="F6339" t="n">
        <v>1337</v>
      </c>
      <c r="G6339" t="n">
        <v>1212</v>
      </c>
      <c r="H6339" t="n">
        <v>1412</v>
      </c>
      <c r="I6339" t="n">
        <v>1461</v>
      </c>
      <c r="J6339" t="n">
        <v>1164</v>
      </c>
      <c r="K6339" t="n">
        <v>1200</v>
      </c>
      <c r="L6339" t="n">
        <v>1284</v>
      </c>
      <c r="M6339" t="n">
        <v>1530</v>
      </c>
      <c r="N6339" t="n">
        <v>1505</v>
      </c>
      <c r="O6339" t="n">
        <v>1626</v>
      </c>
      <c r="P6339" t="n">
        <v>1927</v>
      </c>
      <c r="Q6339" t="n">
        <v>1871</v>
      </c>
      <c r="R6339" t="n">
        <v>1783</v>
      </c>
      <c r="S6339" t="n">
        <v>2199</v>
      </c>
      <c r="T6339" t="n">
        <v>2340</v>
      </c>
      <c r="U6339" t="n">
        <v>2390</v>
      </c>
      <c r="V6339" t="n">
        <v>2768</v>
      </c>
      <c r="W6339" t="n">
        <v>1777</v>
      </c>
      <c r="X6339" t="n">
        <v>1869</v>
      </c>
      <c r="Y6339" t="n">
        <v>1863</v>
      </c>
      <c r="Z6339" t="n">
        <v>1896</v>
      </c>
      <c r="AA6339" t="n">
        <v>2254</v>
      </c>
      <c r="AB6339" t="n">
        <v>2370</v>
      </c>
      <c r="AC6339" t="n">
        <v>2718</v>
      </c>
      <c r="AD6339" t="n">
        <v>3283</v>
      </c>
      <c r="AE6339" t="n">
        <v>3895</v>
      </c>
      <c r="AF6339" t="n">
        <v>4304</v>
      </c>
      <c r="AG6339" t="n">
        <v>5126</v>
      </c>
      <c r="AH6339" t="n">
        <v>4604</v>
      </c>
      <c r="AI6339" t="n">
        <v>3903</v>
      </c>
      <c r="AJ6339" t="n">
        <v>4084</v>
      </c>
      <c r="AK6339" t="n">
        <v>4701</v>
      </c>
      <c r="AL6339" t="n">
        <v>4870</v>
      </c>
      <c r="AM6339" t="n">
        <v>5281</v>
      </c>
      <c r="AN6339" t="n">
        <v>5827</v>
      </c>
      <c r="AO6339" t="n">
        <v>5105</v>
      </c>
      <c r="AP6339" t="n">
        <v>5729</v>
      </c>
      <c r="AQ6339" t="n">
        <v>5974</v>
      </c>
      <c r="AR6339" t="n">
        <v>5714</v>
      </c>
      <c r="AS6339" t="n">
        <v>5621</v>
      </c>
      <c r="AT6339" t="n">
        <v>5634</v>
      </c>
      <c r="AU6339" t="n">
        <v>7358</v>
      </c>
      <c r="AV6339" t="n">
        <v>7304</v>
      </c>
      <c r="AW6339" t="n">
        <v>6923</v>
      </c>
      <c r="AX6339" t="n">
        <v>6517</v>
      </c>
      <c r="AY6339" t="n">
        <v>8003</v>
      </c>
      <c r="AZ6339" t="n">
        <v>9357</v>
      </c>
      <c r="BA6339" t="n">
        <v>9807</v>
      </c>
      <c r="BB6339" t="n">
        <v>8324</v>
      </c>
      <c r="BC6339" t="n">
        <v>8549</v>
      </c>
      <c r="BD6339" t="n">
        <v>8617</v>
      </c>
      <c r="BE6339" t="n">
        <v>9745</v>
      </c>
      <c r="BF6339" t="n">
        <v>12661</v>
      </c>
      <c r="BG6339" t="n">
        <v>11511</v>
      </c>
      <c r="BH6339" t="n">
        <v>10085</v>
      </c>
      <c r="BI6339" t="n">
        <v>9603</v>
      </c>
      <c r="BJ6339" t="n">
        <v>10780</v>
      </c>
      <c r="BK6339" s="90">
        <f>INDEX('SEDS_MSN Descriptions'!$C:$C,MATCH($C6339,'SEDS_MSN Descriptions'!$B:$B,0))</f>
        <v/>
      </c>
      <c r="BL6339" s="92">
        <f>INDEX('SEDS_MSN Descriptions'!$D:$D,MATCH($C6339,'SEDS_MSN Descriptions'!$B:$B,0))</f>
        <v/>
      </c>
      <c r="BM6339" s="92">
        <f>IF(ISNUMBER(SEARCH("Transportation",BK6339)),"Transportation",IF(ISNUMBER(SEARCH("Industrial",BK6339)),"Industrial",IF(ISNUMBER(SEARCH("electric power",BK6339)),"electric power",IF(ISNUMBER(SEARCH("commercial",BK6339)),"commercial",IF(ISNUMBER(SEARCH("residential",BK6339)),"residential","other")))))</f>
        <v/>
      </c>
      <c r="BN6339" s="92">
        <f>IF(ISNUMBER(SEARCH("Aviation gasoline",BK6339)),"jet fuel",IF(ISNUMBER(SEARCH("Biodiesel",BK6339)),"biofuel diesel",IF(ISNUMBER(SEARCH("Coal",BK6339)),"NA",IF(ISNUMBER(SEARCH("Distillate fuel oil",BK6339)),"petroleum diesel",IF(ISNUMBER(SEARCH("Electricity",BK6339)),"electricity",IF(ISNUMBER(SEARCH("Fuel ethanol",BK6339)),"biofuel gasoline",IF(ISNUMBER(SEARCH("Hydrocarbon",BK6339)),"NA",IF(ISNUMBER(SEARCH("Jet fuel",BK6339)),"jet fuel",IF(ISNUMBER(SEARCH("Lubricants",BK6339)),"NA",IF(ISNUMBER(SEARCH("Motor gasoline",BK6339)),"petroleum gasoline",IF(ISNUMBER(SEARCH("Natural gas",BK6339)),"natural gas",IF(ISNUMBER(SEARCH("Propane",BK6339)),"LPG propane or butane",IF(ISNUMBER(SEARCH("Residual fuel oil",BK6339)),"heavy or residual fuel oil","other")))))))))))))</f>
        <v/>
      </c>
    </row>
    <row r="6340" hidden="1" ht="16" customHeight="1" s="107">
      <c r="A6340" t="inlineStr">
        <is>
          <t>2018P</t>
        </is>
      </c>
      <c r="B6340" t="inlineStr">
        <is>
          <t>NH</t>
        </is>
      </c>
      <c r="C6340" t="inlineStr">
        <is>
          <t>HLTCB</t>
        </is>
      </c>
      <c r="D6340" t="n">
        <v>2040</v>
      </c>
      <c r="E6340" t="n">
        <v>1880</v>
      </c>
      <c r="F6340" t="n">
        <v>2167</v>
      </c>
      <c r="G6340" t="n">
        <v>2017</v>
      </c>
      <c r="H6340" t="n">
        <v>2345</v>
      </c>
      <c r="I6340" t="n">
        <v>2517</v>
      </c>
      <c r="J6340" t="n">
        <v>2099</v>
      </c>
      <c r="K6340" t="n">
        <v>2324</v>
      </c>
      <c r="L6340" t="n">
        <v>2736</v>
      </c>
      <c r="M6340" t="n">
        <v>2980</v>
      </c>
      <c r="N6340" t="n">
        <v>3133</v>
      </c>
      <c r="O6340" t="n">
        <v>3461</v>
      </c>
      <c r="P6340" t="n">
        <v>4297</v>
      </c>
      <c r="Q6340" t="n">
        <v>4323</v>
      </c>
      <c r="R6340" t="n">
        <v>4322</v>
      </c>
      <c r="S6340" t="n">
        <v>5327</v>
      </c>
      <c r="T6340" t="n">
        <v>5997</v>
      </c>
      <c r="U6340" t="n">
        <v>6893</v>
      </c>
      <c r="V6340" t="n">
        <v>6676</v>
      </c>
      <c r="W6340" t="n">
        <v>5088</v>
      </c>
      <c r="X6340" t="n">
        <v>4755</v>
      </c>
      <c r="Y6340" t="n">
        <v>4484</v>
      </c>
      <c r="Z6340" t="n">
        <v>4819</v>
      </c>
      <c r="AA6340" t="n">
        <v>4887</v>
      </c>
      <c r="AB6340" t="n">
        <v>4507</v>
      </c>
      <c r="AC6340" t="n">
        <v>5859</v>
      </c>
      <c r="AD6340" t="n">
        <v>6290</v>
      </c>
      <c r="AE6340" t="n">
        <v>7701</v>
      </c>
      <c r="AF6340" t="n">
        <v>7844</v>
      </c>
      <c r="AG6340" t="n">
        <v>9321</v>
      </c>
      <c r="AH6340" t="n">
        <v>7992</v>
      </c>
      <c r="AI6340" t="n">
        <v>6266</v>
      </c>
      <c r="AJ6340" t="n">
        <v>6674</v>
      </c>
      <c r="AK6340" t="n">
        <v>8140</v>
      </c>
      <c r="AL6340" t="n">
        <v>8387</v>
      </c>
      <c r="AM6340" t="n">
        <v>8660</v>
      </c>
      <c r="AN6340" t="n">
        <v>9355</v>
      </c>
      <c r="AO6340" t="n">
        <v>8273</v>
      </c>
      <c r="AP6340" t="n">
        <v>9273</v>
      </c>
      <c r="AQ6340" t="n">
        <v>9166</v>
      </c>
      <c r="AR6340" t="n">
        <v>10373</v>
      </c>
      <c r="AS6340" t="n">
        <v>9255</v>
      </c>
      <c r="AT6340" t="n">
        <v>8913</v>
      </c>
      <c r="AU6340" t="n">
        <v>11952</v>
      </c>
      <c r="AV6340" t="n">
        <v>10956</v>
      </c>
      <c r="AW6340" t="n">
        <v>10938</v>
      </c>
      <c r="AX6340" t="n">
        <v>11322</v>
      </c>
      <c r="AY6340" t="n">
        <v>12532</v>
      </c>
      <c r="AZ6340" t="n">
        <v>14770</v>
      </c>
      <c r="BA6340" t="n">
        <v>13857</v>
      </c>
      <c r="BB6340" t="n">
        <v>12060</v>
      </c>
      <c r="BC6340" t="n">
        <v>13650</v>
      </c>
      <c r="BD6340" t="n">
        <v>15059</v>
      </c>
      <c r="BE6340" t="n">
        <v>16297</v>
      </c>
      <c r="BF6340" t="n">
        <v>20211</v>
      </c>
      <c r="BG6340" t="n">
        <v>18451</v>
      </c>
      <c r="BH6340" t="n">
        <v>16264</v>
      </c>
      <c r="BI6340" t="n">
        <v>15404</v>
      </c>
      <c r="BJ6340" t="n">
        <v>16992</v>
      </c>
      <c r="BK6340" s="90">
        <f>INDEX('SEDS_MSN Descriptions'!$C:$C,MATCH($C6340,'SEDS_MSN Descriptions'!$B:$B,0))</f>
        <v/>
      </c>
      <c r="BL6340" s="92">
        <f>INDEX('SEDS_MSN Descriptions'!$D:$D,MATCH($C6340,'SEDS_MSN Descriptions'!$B:$B,0))</f>
        <v/>
      </c>
      <c r="BM6340" s="92">
        <f>IF(ISNUMBER(SEARCH("Transportation",BK6340)),"Transportation",IF(ISNUMBER(SEARCH("Industrial",BK6340)),"Industrial",IF(ISNUMBER(SEARCH("electric power",BK6340)),"electric power",IF(ISNUMBER(SEARCH("commercial",BK6340)),"commercial",IF(ISNUMBER(SEARCH("residential",BK6340)),"residential","other")))))</f>
        <v/>
      </c>
      <c r="BN6340" s="92">
        <f>IF(ISNUMBER(SEARCH("Aviation gasoline",BK6340)),"jet fuel",IF(ISNUMBER(SEARCH("Biodiesel",BK6340)),"biofuel diesel",IF(ISNUMBER(SEARCH("Coal",BK6340)),"NA",IF(ISNUMBER(SEARCH("Distillate fuel oil",BK6340)),"petroleum diesel",IF(ISNUMBER(SEARCH("Electricity",BK6340)),"electricity",IF(ISNUMBER(SEARCH("Fuel ethanol",BK6340)),"biofuel gasoline",IF(ISNUMBER(SEARCH("Hydrocarbon",BK6340)),"NA",IF(ISNUMBER(SEARCH("Jet fuel",BK6340)),"jet fuel",IF(ISNUMBER(SEARCH("Lubricants",BK6340)),"NA",IF(ISNUMBER(SEARCH("Motor gasoline",BK6340)),"petroleum gasoline",IF(ISNUMBER(SEARCH("Natural gas",BK6340)),"natural gas",IF(ISNUMBER(SEARCH("Propane",BK6340)),"LPG propane or butane",IF(ISNUMBER(SEARCH("Residual fuel oil",BK6340)),"heavy or residual fuel oil","other")))))))))))))</f>
        <v/>
      </c>
    </row>
    <row r="6341" hidden="1" ht="16" customHeight="1" s="107">
      <c r="A6341" t="inlineStr">
        <is>
          <t>2018P</t>
        </is>
      </c>
      <c r="B6341" t="inlineStr">
        <is>
          <t>NH</t>
        </is>
      </c>
      <c r="C6341" t="inlineStr">
        <is>
          <t>HLTXB</t>
        </is>
      </c>
      <c r="D6341" t="n">
        <v>2040</v>
      </c>
      <c r="E6341" t="n">
        <v>1880</v>
      </c>
      <c r="F6341" t="n">
        <v>2167</v>
      </c>
      <c r="G6341" t="n">
        <v>2017</v>
      </c>
      <c r="H6341" t="n">
        <v>2345</v>
      </c>
      <c r="I6341" t="n">
        <v>2517</v>
      </c>
      <c r="J6341" t="n">
        <v>2099</v>
      </c>
      <c r="K6341" t="n">
        <v>2324</v>
      </c>
      <c r="L6341" t="n">
        <v>2736</v>
      </c>
      <c r="M6341" t="n">
        <v>2980</v>
      </c>
      <c r="N6341" t="n">
        <v>3133</v>
      </c>
      <c r="O6341" t="n">
        <v>3461</v>
      </c>
      <c r="P6341" t="n">
        <v>4297</v>
      </c>
      <c r="Q6341" t="n">
        <v>4323</v>
      </c>
      <c r="R6341" t="n">
        <v>4322</v>
      </c>
      <c r="S6341" t="n">
        <v>5327</v>
      </c>
      <c r="T6341" t="n">
        <v>5997</v>
      </c>
      <c r="U6341" t="n">
        <v>6893</v>
      </c>
      <c r="V6341" t="n">
        <v>6676</v>
      </c>
      <c r="W6341" t="n">
        <v>5088</v>
      </c>
      <c r="X6341" t="n">
        <v>4755</v>
      </c>
      <c r="Y6341" t="n">
        <v>4484</v>
      </c>
      <c r="Z6341" t="n">
        <v>4819</v>
      </c>
      <c r="AA6341" t="n">
        <v>4887</v>
      </c>
      <c r="AB6341" t="n">
        <v>4507</v>
      </c>
      <c r="AC6341" t="n">
        <v>5859</v>
      </c>
      <c r="AD6341" t="n">
        <v>6290</v>
      </c>
      <c r="AE6341" t="n">
        <v>7701</v>
      </c>
      <c r="AF6341" t="n">
        <v>7844</v>
      </c>
      <c r="AG6341" t="n">
        <v>9321</v>
      </c>
      <c r="AH6341" t="n">
        <v>7992</v>
      </c>
      <c r="AI6341" t="n">
        <v>6266</v>
      </c>
      <c r="AJ6341" t="n">
        <v>6674</v>
      </c>
      <c r="AK6341" t="n">
        <v>8140</v>
      </c>
      <c r="AL6341" t="n">
        <v>8387</v>
      </c>
      <c r="AM6341" t="n">
        <v>8660</v>
      </c>
      <c r="AN6341" t="n">
        <v>9355</v>
      </c>
      <c r="AO6341" t="n">
        <v>8273</v>
      </c>
      <c r="AP6341" t="n">
        <v>9273</v>
      </c>
      <c r="AQ6341" t="n">
        <v>9166</v>
      </c>
      <c r="AR6341" t="n">
        <v>10373</v>
      </c>
      <c r="AS6341" t="n">
        <v>9255</v>
      </c>
      <c r="AT6341" t="n">
        <v>8913</v>
      </c>
      <c r="AU6341" t="n">
        <v>11952</v>
      </c>
      <c r="AV6341" t="n">
        <v>10956</v>
      </c>
      <c r="AW6341" t="n">
        <v>10938</v>
      </c>
      <c r="AX6341" t="n">
        <v>11322</v>
      </c>
      <c r="AY6341" t="n">
        <v>12532</v>
      </c>
      <c r="AZ6341" t="n">
        <v>14770</v>
      </c>
      <c r="BA6341" t="n">
        <v>13857</v>
      </c>
      <c r="BB6341" t="n">
        <v>12060</v>
      </c>
      <c r="BC6341" t="n">
        <v>13650</v>
      </c>
      <c r="BD6341" t="n">
        <v>15059</v>
      </c>
      <c r="BE6341" t="n">
        <v>16297</v>
      </c>
      <c r="BF6341" t="n">
        <v>20211</v>
      </c>
      <c r="BG6341" t="n">
        <v>18451</v>
      </c>
      <c r="BH6341" t="n">
        <v>16264</v>
      </c>
      <c r="BI6341" t="n">
        <v>15404</v>
      </c>
      <c r="BJ6341" t="n">
        <v>16992</v>
      </c>
      <c r="BK6341" s="90">
        <f>INDEX('SEDS_MSN Descriptions'!$C:$C,MATCH($C6341,'SEDS_MSN Descriptions'!$B:$B,0))</f>
        <v/>
      </c>
      <c r="BL6341" s="92">
        <f>INDEX('SEDS_MSN Descriptions'!$D:$D,MATCH($C6341,'SEDS_MSN Descriptions'!$B:$B,0))</f>
        <v/>
      </c>
      <c r="BM6341" s="92">
        <f>IF(ISNUMBER(SEARCH("Transportation",BK6341)),"Transportation",IF(ISNUMBER(SEARCH("Industrial",BK6341)),"Industrial",IF(ISNUMBER(SEARCH("electric power",BK6341)),"electric power",IF(ISNUMBER(SEARCH("commercial",BK6341)),"commercial",IF(ISNUMBER(SEARCH("residential",BK6341)),"residential","other")))))</f>
        <v/>
      </c>
      <c r="BN6341" s="92">
        <f>IF(ISNUMBER(SEARCH("Aviation gasoline",BK6341)),"jet fuel",IF(ISNUMBER(SEARCH("Biodiesel",BK6341)),"biofuel diesel",IF(ISNUMBER(SEARCH("Coal",BK6341)),"NA",IF(ISNUMBER(SEARCH("Distillate fuel oil",BK6341)),"petroleum diesel",IF(ISNUMBER(SEARCH("Electricity",BK6341)),"electricity",IF(ISNUMBER(SEARCH("Fuel ethanol",BK6341)),"biofuel gasoline",IF(ISNUMBER(SEARCH("Hydrocarbon",BK6341)),"NA",IF(ISNUMBER(SEARCH("Jet fuel",BK6341)),"jet fuel",IF(ISNUMBER(SEARCH("Lubricants",BK6341)),"NA",IF(ISNUMBER(SEARCH("Motor gasoline",BK6341)),"petroleum gasoline",IF(ISNUMBER(SEARCH("Natural gas",BK6341)),"natural gas",IF(ISNUMBER(SEARCH("Propane",BK6341)),"LPG propane or butane",IF(ISNUMBER(SEARCH("Residual fuel oil",BK6341)),"heavy or residual fuel oil","other")))))))))))))</f>
        <v/>
      </c>
    </row>
    <row r="6342" hidden="1" ht="16" customHeight="1" s="107">
      <c r="A6342" t="inlineStr">
        <is>
          <t>2018P</t>
        </is>
      </c>
      <c r="B6342" t="inlineStr">
        <is>
          <t>NH</t>
        </is>
      </c>
      <c r="C6342" t="inlineStr">
        <is>
          <t>HYC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0</v>
      </c>
      <c r="BE6342" t="n">
        <v>0</v>
      </c>
      <c r="BF6342" t="n">
        <v>0</v>
      </c>
      <c r="BG6342" t="n">
        <v>0</v>
      </c>
      <c r="BH6342" t="n">
        <v>0</v>
      </c>
      <c r="BI6342" t="n">
        <v>0</v>
      </c>
      <c r="BJ6342" t="n">
        <v>0</v>
      </c>
      <c r="BK6342" s="90">
        <f>INDEX('SEDS_MSN Descriptions'!$C:$C,MATCH($C6342,'SEDS_MSN Descriptions'!$B:$B,0))</f>
        <v/>
      </c>
      <c r="BL6342" s="92">
        <f>INDEX('SEDS_MSN Descriptions'!$D:$D,MATCH($C6342,'SEDS_MSN Descriptions'!$B:$B,0))</f>
        <v/>
      </c>
      <c r="BM6342" s="92">
        <f>IF(ISNUMBER(SEARCH("Transportation",BK6342)),"Transportation",IF(ISNUMBER(SEARCH("Industrial",BK6342)),"Industrial",IF(ISNUMBER(SEARCH("electric power",BK6342)),"electric power",IF(ISNUMBER(SEARCH("commercial",BK6342)),"commercial",IF(ISNUMBER(SEARCH("residential",BK6342)),"residential","other")))))</f>
        <v/>
      </c>
      <c r="BN6342" s="92">
        <f>IF(ISNUMBER(SEARCH("Aviation gasoline",BK6342)),"jet fuel",IF(ISNUMBER(SEARCH("Biodiesel",BK6342)),"biofuel diesel",IF(ISNUMBER(SEARCH("Coal",BK6342)),"NA",IF(ISNUMBER(SEARCH("Distillate fuel oil",BK6342)),"petroleum diesel",IF(ISNUMBER(SEARCH("Electricity",BK6342)),"electricity",IF(ISNUMBER(SEARCH("Fuel ethanol",BK6342)),"biofuel gasoline",IF(ISNUMBER(SEARCH("Hydrocarbon",BK6342)),"NA",IF(ISNUMBER(SEARCH("Jet fuel",BK6342)),"jet fuel",IF(ISNUMBER(SEARCH("Lubricants",BK6342)),"NA",IF(ISNUMBER(SEARCH("Motor gasoline",BK6342)),"petroleum gasoline",IF(ISNUMBER(SEARCH("Natural gas",BK6342)),"natural gas",IF(ISNUMBER(SEARCH("Propane",BK6342)),"LPG propane or butane",IF(ISNUMBER(SEARCH("Residual fuel oil",BK6342)),"heavy or residual fuel oil","other")))))))))))))</f>
        <v/>
      </c>
    </row>
    <row r="6343" hidden="1" ht="16" customHeight="1" s="107">
      <c r="A6343" t="inlineStr">
        <is>
          <t>2018P</t>
        </is>
      </c>
      <c r="B6343" t="inlineStr">
        <is>
          <t>NH</t>
        </is>
      </c>
      <c r="C6343" t="inlineStr">
        <is>
          <t>HYEGB</t>
        </is>
      </c>
      <c r="D6343" t="n">
        <v>12199</v>
      </c>
      <c r="E6343" t="n">
        <v>10507</v>
      </c>
      <c r="F6343" t="n">
        <v>12101</v>
      </c>
      <c r="G6343" t="n">
        <v>11064</v>
      </c>
      <c r="H6343" t="n">
        <v>10131</v>
      </c>
      <c r="I6343" t="n">
        <v>9222</v>
      </c>
      <c r="J6343" t="n">
        <v>10846</v>
      </c>
      <c r="K6343" t="n">
        <v>10661</v>
      </c>
      <c r="L6343" t="n">
        <v>10684</v>
      </c>
      <c r="M6343" t="n">
        <v>13152</v>
      </c>
      <c r="N6343" t="n">
        <v>11080</v>
      </c>
      <c r="O6343" t="n">
        <v>9734</v>
      </c>
      <c r="P6343" t="n">
        <v>11355</v>
      </c>
      <c r="Q6343" t="n">
        <v>14904</v>
      </c>
      <c r="R6343" t="n">
        <v>13489</v>
      </c>
      <c r="S6343" t="n">
        <v>11162</v>
      </c>
      <c r="T6343" t="n">
        <v>13796</v>
      </c>
      <c r="U6343" t="n">
        <v>12693</v>
      </c>
      <c r="V6343" t="n">
        <v>10000</v>
      </c>
      <c r="W6343" t="n">
        <v>10870</v>
      </c>
      <c r="X6343" t="n">
        <v>9055</v>
      </c>
      <c r="Y6343" t="n">
        <v>12610</v>
      </c>
      <c r="Z6343" t="n">
        <v>11442</v>
      </c>
      <c r="AA6343" t="n">
        <v>12603</v>
      </c>
      <c r="AB6343" t="n">
        <v>11486</v>
      </c>
      <c r="AC6343" t="n">
        <v>10191</v>
      </c>
      <c r="AD6343" t="n">
        <v>11537</v>
      </c>
      <c r="AE6343" t="n">
        <v>9338</v>
      </c>
      <c r="AF6343" t="n">
        <v>9990</v>
      </c>
      <c r="AG6343" t="n">
        <v>12231</v>
      </c>
      <c r="AH6343" t="n">
        <v>17744</v>
      </c>
      <c r="AI6343" t="n">
        <v>14715</v>
      </c>
      <c r="AJ6343" t="n">
        <v>12404</v>
      </c>
      <c r="AK6343" t="n">
        <v>12529</v>
      </c>
      <c r="AL6343" t="n">
        <v>13053</v>
      </c>
      <c r="AM6343" t="n">
        <v>12382</v>
      </c>
      <c r="AN6343" t="n">
        <v>17713</v>
      </c>
      <c r="AO6343" t="n">
        <v>14553</v>
      </c>
      <c r="AP6343" t="n">
        <v>14256</v>
      </c>
      <c r="AQ6343" t="n">
        <v>12390</v>
      </c>
      <c r="AR6343" t="n">
        <v>12694</v>
      </c>
      <c r="AS6343" t="n">
        <v>9278</v>
      </c>
      <c r="AT6343" t="n">
        <v>11068</v>
      </c>
      <c r="AU6343" t="n">
        <v>11841</v>
      </c>
      <c r="AV6343" t="n">
        <v>13120</v>
      </c>
      <c r="AW6343" t="n">
        <v>17905</v>
      </c>
      <c r="AX6343" t="n">
        <v>15113</v>
      </c>
      <c r="AY6343" t="n">
        <v>12461</v>
      </c>
      <c r="AZ6343" t="n">
        <v>16018</v>
      </c>
      <c r="BA6343" t="n">
        <v>16314</v>
      </c>
      <c r="BB6343" t="n">
        <v>14365</v>
      </c>
      <c r="BC6343" t="n">
        <v>15545</v>
      </c>
      <c r="BD6343" t="n">
        <v>11869</v>
      </c>
      <c r="BE6343" t="n">
        <v>13617</v>
      </c>
      <c r="BF6343" t="n">
        <v>13137</v>
      </c>
      <c r="BG6343" t="n">
        <v>11837</v>
      </c>
      <c r="BH6343" t="n">
        <v>10574</v>
      </c>
      <c r="BI6343" t="n">
        <v>13022</v>
      </c>
      <c r="BJ6343" t="n">
        <v>12336</v>
      </c>
      <c r="BK6343" s="90">
        <f>INDEX('SEDS_MSN Descriptions'!$C:$C,MATCH($C6343,'SEDS_MSN Descriptions'!$B:$B,0))</f>
        <v/>
      </c>
      <c r="BL6343" s="92">
        <f>INDEX('SEDS_MSN Descriptions'!$D:$D,MATCH($C6343,'SEDS_MSN Descriptions'!$B:$B,0))</f>
        <v/>
      </c>
      <c r="BM6343" s="92">
        <f>IF(ISNUMBER(SEARCH("Transportation",BK6343)),"Transportation",IF(ISNUMBER(SEARCH("Industrial",BK6343)),"Industrial",IF(ISNUMBER(SEARCH("electric power",BK6343)),"electric power",IF(ISNUMBER(SEARCH("commercial",BK6343)),"commercial",IF(ISNUMBER(SEARCH("residential",BK6343)),"residential","other")))))</f>
        <v/>
      </c>
      <c r="BN6343" s="92">
        <f>IF(ISNUMBER(SEARCH("Aviation gasoline",BK6343)),"jet fuel",IF(ISNUMBER(SEARCH("Biodiesel",BK6343)),"biofuel diesel",IF(ISNUMBER(SEARCH("Coal",BK6343)),"NA",IF(ISNUMBER(SEARCH("Distillate fuel oil",BK6343)),"petroleum diesel",IF(ISNUMBER(SEARCH("Electricity",BK6343)),"electricity",IF(ISNUMBER(SEARCH("Fuel ethanol",BK6343)),"biofuel gasoline",IF(ISNUMBER(SEARCH("Hydrocarbon",BK6343)),"NA",IF(ISNUMBER(SEARCH("Jet fuel",BK6343)),"jet fuel",IF(ISNUMBER(SEARCH("Lubricants",BK6343)),"NA",IF(ISNUMBER(SEARCH("Motor gasoline",BK6343)),"petroleum gasoline",IF(ISNUMBER(SEARCH("Natural gas",BK6343)),"natural gas",IF(ISNUMBER(SEARCH("Propane",BK6343)),"LPG propane or butane",IF(ISNUMBER(SEARCH("Residual fuel oil",BK6343)),"heavy or residual fuel oil","other")))))))))))))</f>
        <v/>
      </c>
    </row>
    <row r="6344" hidden="1" ht="16" customHeight="1" s="107">
      <c r="A6344" t="inlineStr">
        <is>
          <t>2018P</t>
        </is>
      </c>
      <c r="B6344" t="inlineStr">
        <is>
          <t>NH</t>
        </is>
      </c>
      <c r="C6344" t="inlineStr">
        <is>
          <t>HYICB</t>
        </is>
      </c>
      <c r="D6344" t="n">
        <v>2576</v>
      </c>
      <c r="E6344" t="n">
        <v>2157</v>
      </c>
      <c r="F6344" t="n">
        <v>2235</v>
      </c>
      <c r="G6344" t="n">
        <v>2452</v>
      </c>
      <c r="H6344" t="n">
        <v>1922</v>
      </c>
      <c r="I6344" t="n">
        <v>1781</v>
      </c>
      <c r="J6344" t="n">
        <v>1935</v>
      </c>
      <c r="K6344" t="n">
        <v>1881</v>
      </c>
      <c r="L6344" t="n">
        <v>1843</v>
      </c>
      <c r="M6344" t="n">
        <v>1884</v>
      </c>
      <c r="N6344" t="n">
        <v>1926</v>
      </c>
      <c r="O6344" t="n">
        <v>1721</v>
      </c>
      <c r="P6344" t="n">
        <v>1823</v>
      </c>
      <c r="Q6344" t="n">
        <v>1855</v>
      </c>
      <c r="R6344" t="n">
        <v>1809</v>
      </c>
      <c r="S6344" t="n">
        <v>1851</v>
      </c>
      <c r="T6344" t="n">
        <v>1922</v>
      </c>
      <c r="U6344" t="n">
        <v>1959</v>
      </c>
      <c r="V6344" t="n">
        <v>1718</v>
      </c>
      <c r="W6344" t="n">
        <v>1673</v>
      </c>
      <c r="X6344" t="n">
        <v>1611</v>
      </c>
      <c r="Y6344" t="n">
        <v>1621</v>
      </c>
      <c r="Z6344" t="n">
        <v>1622</v>
      </c>
      <c r="AA6344" t="n">
        <v>1632</v>
      </c>
      <c r="AB6344" t="n">
        <v>1619</v>
      </c>
      <c r="AC6344" t="n">
        <v>1621</v>
      </c>
      <c r="AD6344" t="n">
        <v>1620</v>
      </c>
      <c r="AE6344" t="n">
        <v>1616</v>
      </c>
      <c r="AF6344" t="n">
        <v>1601</v>
      </c>
      <c r="AG6344" t="n">
        <v>1756</v>
      </c>
      <c r="AH6344" t="n">
        <v>1823</v>
      </c>
      <c r="AI6344" t="n">
        <v>1829</v>
      </c>
      <c r="AJ6344" t="n">
        <v>2009</v>
      </c>
      <c r="AK6344" t="n">
        <v>2013</v>
      </c>
      <c r="AL6344" t="n">
        <v>2022</v>
      </c>
      <c r="AM6344" t="n">
        <v>1744</v>
      </c>
      <c r="AN6344" t="n">
        <v>2132</v>
      </c>
      <c r="AO6344" t="n">
        <v>2008</v>
      </c>
      <c r="AP6344" t="n">
        <v>2026</v>
      </c>
      <c r="AQ6344" t="n">
        <v>2041</v>
      </c>
      <c r="AR6344" t="n">
        <v>1865</v>
      </c>
      <c r="AS6344" t="n">
        <v>958</v>
      </c>
      <c r="AT6344" t="n">
        <v>539</v>
      </c>
      <c r="AU6344" t="n">
        <v>1638</v>
      </c>
      <c r="AV6344" t="n">
        <v>59</v>
      </c>
      <c r="AW6344" t="n">
        <v>82</v>
      </c>
      <c r="AX6344" t="n">
        <v>52</v>
      </c>
      <c r="AY6344" t="n">
        <v>44</v>
      </c>
      <c r="AZ6344" t="n">
        <v>76</v>
      </c>
      <c r="BA6344" t="n">
        <v>88</v>
      </c>
      <c r="BB6344" t="n">
        <v>50</v>
      </c>
      <c r="BC6344" t="n">
        <v>48</v>
      </c>
      <c r="BD6344" t="n">
        <v>0</v>
      </c>
      <c r="BE6344" t="n">
        <v>0</v>
      </c>
      <c r="BF6344" t="n">
        <v>0</v>
      </c>
      <c r="BG6344" t="n">
        <v>0</v>
      </c>
      <c r="BH6344" t="n">
        <v>0</v>
      </c>
      <c r="BI6344" t="n">
        <v>0</v>
      </c>
      <c r="BJ6344" t="n">
        <v>0</v>
      </c>
      <c r="BK6344" s="90">
        <f>INDEX('SEDS_MSN Descriptions'!$C:$C,MATCH($C6344,'SEDS_MSN Descriptions'!$B:$B,0))</f>
        <v/>
      </c>
      <c r="BL6344" s="92">
        <f>INDEX('SEDS_MSN Descriptions'!$D:$D,MATCH($C6344,'SEDS_MSN Descriptions'!$B:$B,0))</f>
        <v/>
      </c>
      <c r="BM6344" s="92">
        <f>IF(ISNUMBER(SEARCH("Transportation",BK6344)),"Transportation",IF(ISNUMBER(SEARCH("Industrial",BK6344)),"Industrial",IF(ISNUMBER(SEARCH("electric power",BK6344)),"electric power",IF(ISNUMBER(SEARCH("commercial",BK6344)),"commercial",IF(ISNUMBER(SEARCH("residential",BK6344)),"residential","other")))))</f>
        <v/>
      </c>
      <c r="BN6344" s="92">
        <f>IF(ISNUMBER(SEARCH("Aviation gasoline",BK6344)),"jet fuel",IF(ISNUMBER(SEARCH("Biodiesel",BK6344)),"biofuel diesel",IF(ISNUMBER(SEARCH("Coal",BK6344)),"NA",IF(ISNUMBER(SEARCH("Distillate fuel oil",BK6344)),"petroleum diesel",IF(ISNUMBER(SEARCH("Electricity",BK6344)),"electricity",IF(ISNUMBER(SEARCH("Fuel ethanol",BK6344)),"biofuel gasoline",IF(ISNUMBER(SEARCH("Hydrocarbon",BK6344)),"NA",IF(ISNUMBER(SEARCH("Jet fuel",BK6344)),"jet fuel",IF(ISNUMBER(SEARCH("Lubricants",BK6344)),"NA",IF(ISNUMBER(SEARCH("Motor gasoline",BK6344)),"petroleum gasoline",IF(ISNUMBER(SEARCH("Natural gas",BK6344)),"natural gas",IF(ISNUMBER(SEARCH("Propane",BK6344)),"LPG propane or butane",IF(ISNUMBER(SEARCH("Residual fuel oil",BK6344)),"heavy or residual fuel oil","other")))))))))))))</f>
        <v/>
      </c>
    </row>
    <row r="6345" hidden="1" ht="16" customHeight="1" s="107">
      <c r="A6345" t="inlineStr">
        <is>
          <t>2018P</t>
        </is>
      </c>
      <c r="B6345" t="inlineStr">
        <is>
          <t>NH</t>
        </is>
      </c>
      <c r="C6345" t="inlineStr">
        <is>
          <t>HYTCB</t>
        </is>
      </c>
      <c r="D6345" t="n">
        <v>14775</v>
      </c>
      <c r="E6345" t="n">
        <v>12664</v>
      </c>
      <c r="F6345" t="n">
        <v>14336</v>
      </c>
      <c r="G6345" t="n">
        <v>13516</v>
      </c>
      <c r="H6345" t="n">
        <v>12053</v>
      </c>
      <c r="I6345" t="n">
        <v>11003</v>
      </c>
      <c r="J6345" t="n">
        <v>12781</v>
      </c>
      <c r="K6345" t="n">
        <v>12543</v>
      </c>
      <c r="L6345" t="n">
        <v>12527</v>
      </c>
      <c r="M6345" t="n">
        <v>15036</v>
      </c>
      <c r="N6345" t="n">
        <v>13006</v>
      </c>
      <c r="O6345" t="n">
        <v>11455</v>
      </c>
      <c r="P6345" t="n">
        <v>13178</v>
      </c>
      <c r="Q6345" t="n">
        <v>16759</v>
      </c>
      <c r="R6345" t="n">
        <v>15298</v>
      </c>
      <c r="S6345" t="n">
        <v>13013</v>
      </c>
      <c r="T6345" t="n">
        <v>15718</v>
      </c>
      <c r="U6345" t="n">
        <v>14652</v>
      </c>
      <c r="V6345" t="n">
        <v>11718</v>
      </c>
      <c r="W6345" t="n">
        <v>12544</v>
      </c>
      <c r="X6345" t="n">
        <v>10666</v>
      </c>
      <c r="Y6345" t="n">
        <v>14231</v>
      </c>
      <c r="Z6345" t="n">
        <v>13064</v>
      </c>
      <c r="AA6345" t="n">
        <v>14234</v>
      </c>
      <c r="AB6345" t="n">
        <v>13105</v>
      </c>
      <c r="AC6345" t="n">
        <v>11811</v>
      </c>
      <c r="AD6345" t="n">
        <v>13157</v>
      </c>
      <c r="AE6345" t="n">
        <v>10955</v>
      </c>
      <c r="AF6345" t="n">
        <v>11591</v>
      </c>
      <c r="AG6345" t="n">
        <v>13987</v>
      </c>
      <c r="AH6345" t="n">
        <v>19567</v>
      </c>
      <c r="AI6345" t="n">
        <v>16544</v>
      </c>
      <c r="AJ6345" t="n">
        <v>14413</v>
      </c>
      <c r="AK6345" t="n">
        <v>14542</v>
      </c>
      <c r="AL6345" t="n">
        <v>15075</v>
      </c>
      <c r="AM6345" t="n">
        <v>14126</v>
      </c>
      <c r="AN6345" t="n">
        <v>19845</v>
      </c>
      <c r="AO6345" t="n">
        <v>16561</v>
      </c>
      <c r="AP6345" t="n">
        <v>16282</v>
      </c>
      <c r="AQ6345" t="n">
        <v>14432</v>
      </c>
      <c r="AR6345" t="n">
        <v>14559</v>
      </c>
      <c r="AS6345" t="n">
        <v>10236</v>
      </c>
      <c r="AT6345" t="n">
        <v>11607</v>
      </c>
      <c r="AU6345" t="n">
        <v>13479</v>
      </c>
      <c r="AV6345" t="n">
        <v>13179</v>
      </c>
      <c r="AW6345" t="n">
        <v>17987</v>
      </c>
      <c r="AX6345" t="n">
        <v>15165</v>
      </c>
      <c r="AY6345" t="n">
        <v>12506</v>
      </c>
      <c r="AZ6345" t="n">
        <v>16094</v>
      </c>
      <c r="BA6345" t="n">
        <v>16402</v>
      </c>
      <c r="BB6345" t="n">
        <v>14415</v>
      </c>
      <c r="BC6345" t="n">
        <v>15592</v>
      </c>
      <c r="BD6345" t="n">
        <v>11869</v>
      </c>
      <c r="BE6345" t="n">
        <v>13617</v>
      </c>
      <c r="BF6345" t="n">
        <v>13137</v>
      </c>
      <c r="BG6345" t="n">
        <v>11837</v>
      </c>
      <c r="BH6345" t="n">
        <v>10574</v>
      </c>
      <c r="BI6345" t="n">
        <v>13022</v>
      </c>
      <c r="BJ6345" t="n">
        <v>12336</v>
      </c>
      <c r="BK6345" s="90">
        <f>INDEX('SEDS_MSN Descriptions'!$C:$C,MATCH($C6345,'SEDS_MSN Descriptions'!$B:$B,0))</f>
        <v/>
      </c>
      <c r="BL6345" s="92">
        <f>INDEX('SEDS_MSN Descriptions'!$D:$D,MATCH($C6345,'SEDS_MSN Descriptions'!$B:$B,0))</f>
        <v/>
      </c>
      <c r="BM6345" s="92">
        <f>IF(ISNUMBER(SEARCH("Transportation",BK6345)),"Transportation",IF(ISNUMBER(SEARCH("Industrial",BK6345)),"Industrial",IF(ISNUMBER(SEARCH("electric power",BK6345)),"electric power",IF(ISNUMBER(SEARCH("commercial",BK6345)),"commercial",IF(ISNUMBER(SEARCH("residential",BK6345)),"residential","other")))))</f>
        <v/>
      </c>
      <c r="BN6345" s="92">
        <f>IF(ISNUMBER(SEARCH("Aviation gasoline",BK6345)),"jet fuel",IF(ISNUMBER(SEARCH("Biodiesel",BK6345)),"biofuel diesel",IF(ISNUMBER(SEARCH("Coal",BK6345)),"NA",IF(ISNUMBER(SEARCH("Distillate fuel oil",BK6345)),"petroleum diesel",IF(ISNUMBER(SEARCH("Electricity",BK6345)),"electricity",IF(ISNUMBER(SEARCH("Fuel ethanol",BK6345)),"biofuel gasoline",IF(ISNUMBER(SEARCH("Hydrocarbon",BK6345)),"NA",IF(ISNUMBER(SEARCH("Jet fuel",BK6345)),"jet fuel",IF(ISNUMBER(SEARCH("Lubricants",BK6345)),"NA",IF(ISNUMBER(SEARCH("Motor gasoline",BK6345)),"petroleum gasoline",IF(ISNUMBER(SEARCH("Natural gas",BK6345)),"natural gas",IF(ISNUMBER(SEARCH("Propane",BK6345)),"LPG propane or butane",IF(ISNUMBER(SEARCH("Residual fuel oil",BK6345)),"heavy or residual fuel oil","other")))))))))))))</f>
        <v/>
      </c>
    </row>
    <row r="6346" hidden="1" ht="16" customHeight="1" s="107">
      <c r="A6346" t="inlineStr">
        <is>
          <t>2018P</t>
        </is>
      </c>
      <c r="B6346" t="inlineStr">
        <is>
          <t>NH</t>
        </is>
      </c>
      <c r="C6346" t="inlineStr">
        <is>
          <t>HYTXB</t>
        </is>
      </c>
      <c r="D6346" t="n">
        <v>2576</v>
      </c>
      <c r="E6346" t="n">
        <v>2157</v>
      </c>
      <c r="F6346" t="n">
        <v>2235</v>
      </c>
      <c r="G6346" t="n">
        <v>2452</v>
      </c>
      <c r="H6346" t="n">
        <v>1922</v>
      </c>
      <c r="I6346" t="n">
        <v>1781</v>
      </c>
      <c r="J6346" t="n">
        <v>1935</v>
      </c>
      <c r="K6346" t="n">
        <v>1881</v>
      </c>
      <c r="L6346" t="n">
        <v>1843</v>
      </c>
      <c r="M6346" t="n">
        <v>1884</v>
      </c>
      <c r="N6346" t="n">
        <v>1926</v>
      </c>
      <c r="O6346" t="n">
        <v>1721</v>
      </c>
      <c r="P6346" t="n">
        <v>1823</v>
      </c>
      <c r="Q6346" t="n">
        <v>1855</v>
      </c>
      <c r="R6346" t="n">
        <v>1809</v>
      </c>
      <c r="S6346" t="n">
        <v>1851</v>
      </c>
      <c r="T6346" t="n">
        <v>1922</v>
      </c>
      <c r="U6346" t="n">
        <v>1959</v>
      </c>
      <c r="V6346" t="n">
        <v>1718</v>
      </c>
      <c r="W6346" t="n">
        <v>1673</v>
      </c>
      <c r="X6346" t="n">
        <v>1611</v>
      </c>
      <c r="Y6346" t="n">
        <v>1621</v>
      </c>
      <c r="Z6346" t="n">
        <v>1622</v>
      </c>
      <c r="AA6346" t="n">
        <v>1632</v>
      </c>
      <c r="AB6346" t="n">
        <v>1619</v>
      </c>
      <c r="AC6346" t="n">
        <v>1621</v>
      </c>
      <c r="AD6346" t="n">
        <v>1620</v>
      </c>
      <c r="AE6346" t="n">
        <v>1616</v>
      </c>
      <c r="AF6346" t="n">
        <v>1601</v>
      </c>
      <c r="AG6346" t="n">
        <v>1756</v>
      </c>
      <c r="AH6346" t="n">
        <v>1823</v>
      </c>
      <c r="AI6346" t="n">
        <v>1829</v>
      </c>
      <c r="AJ6346" t="n">
        <v>2009</v>
      </c>
      <c r="AK6346" t="n">
        <v>2013</v>
      </c>
      <c r="AL6346" t="n">
        <v>2022</v>
      </c>
      <c r="AM6346" t="n">
        <v>1744</v>
      </c>
      <c r="AN6346" t="n">
        <v>2132</v>
      </c>
      <c r="AO6346" t="n">
        <v>2008</v>
      </c>
      <c r="AP6346" t="n">
        <v>2026</v>
      </c>
      <c r="AQ6346" t="n">
        <v>2041</v>
      </c>
      <c r="AR6346" t="n">
        <v>1865</v>
      </c>
      <c r="AS6346" t="n">
        <v>958</v>
      </c>
      <c r="AT6346" t="n">
        <v>539</v>
      </c>
      <c r="AU6346" t="n">
        <v>1638</v>
      </c>
      <c r="AV6346" t="n">
        <v>59</v>
      </c>
      <c r="AW6346" t="n">
        <v>82</v>
      </c>
      <c r="AX6346" t="n">
        <v>52</v>
      </c>
      <c r="AY6346" t="n">
        <v>44</v>
      </c>
      <c r="AZ6346" t="n">
        <v>76</v>
      </c>
      <c r="BA6346" t="n">
        <v>88</v>
      </c>
      <c r="BB6346" t="n">
        <v>50</v>
      </c>
      <c r="BC6346" t="n">
        <v>48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K6346" s="90">
        <f>INDEX('SEDS_MSN Descriptions'!$C:$C,MATCH($C6346,'SEDS_MSN Descriptions'!$B:$B,0))</f>
        <v/>
      </c>
      <c r="BL6346" s="92">
        <f>INDEX('SEDS_MSN Descriptions'!$D:$D,MATCH($C6346,'SEDS_MSN Descriptions'!$B:$B,0))</f>
        <v/>
      </c>
      <c r="BM6346" s="92">
        <f>IF(ISNUMBER(SEARCH("Transportation",BK6346)),"Transportation",IF(ISNUMBER(SEARCH("Industrial",BK6346)),"Industrial",IF(ISNUMBER(SEARCH("electric power",BK6346)),"electric power",IF(ISNUMBER(SEARCH("commercial",BK6346)),"commercial",IF(ISNUMBER(SEARCH("residential",BK6346)),"residential","other")))))</f>
        <v/>
      </c>
      <c r="BN6346" s="92">
        <f>IF(ISNUMBER(SEARCH("Aviation gasoline",BK6346)),"jet fuel",IF(ISNUMBER(SEARCH("Biodiesel",BK6346)),"biofuel diesel",IF(ISNUMBER(SEARCH("Coal",BK6346)),"NA",IF(ISNUMBER(SEARCH("Distillate fuel oil",BK6346)),"petroleum diesel",IF(ISNUMBER(SEARCH("Electricity",BK6346)),"electricity",IF(ISNUMBER(SEARCH("Fuel ethanol",BK6346)),"biofuel gasoline",IF(ISNUMBER(SEARCH("Hydrocarbon",BK6346)),"NA",IF(ISNUMBER(SEARCH("Jet fuel",BK6346)),"jet fuel",IF(ISNUMBER(SEARCH("Lubricants",BK6346)),"NA",IF(ISNUMBER(SEARCH("Motor gasoline",BK6346)),"petroleum gasoline",IF(ISNUMBER(SEARCH("Natural gas",BK6346)),"natural gas",IF(ISNUMBER(SEARCH("Propane",BK6346)),"LPG propane or butane",IF(ISNUMBER(SEARCH("Residual fuel oil",BK6346)),"heavy or residual fuel oil","other")))))))))))))</f>
        <v/>
      </c>
    </row>
    <row r="6347" hidden="1" ht="16" customHeight="1" s="107">
      <c r="A6347" t="inlineStr">
        <is>
          <t>2018P</t>
        </is>
      </c>
      <c r="B6347" t="inlineStr">
        <is>
          <t>NH</t>
        </is>
      </c>
      <c r="C6347" t="inlineStr">
        <is>
          <t>IQ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K6347" s="90">
        <f>INDEX('SEDS_MSN Descriptions'!$C:$C,MATCH($C6347,'SEDS_MSN Descriptions'!$B:$B,0))</f>
        <v/>
      </c>
      <c r="BL6347" s="92">
        <f>INDEX('SEDS_MSN Descriptions'!$D:$D,MATCH($C6347,'SEDS_MSN Descriptions'!$B:$B,0))</f>
        <v/>
      </c>
      <c r="BM6347" s="92">
        <f>IF(ISNUMBER(SEARCH("Transportation",BK6347)),"Transportation",IF(ISNUMBER(SEARCH("Industrial",BK6347)),"Industrial",IF(ISNUMBER(SEARCH("electric power",BK6347)),"electric power",IF(ISNUMBER(SEARCH("commercial",BK6347)),"commercial",IF(ISNUMBER(SEARCH("residential",BK6347)),"residential","other")))))</f>
        <v/>
      </c>
      <c r="BN6347" s="92">
        <f>IF(ISNUMBER(SEARCH("Aviation gasoline",BK6347)),"jet fuel",IF(ISNUMBER(SEARCH("Biodiesel",BK6347)),"biofuel diesel",IF(ISNUMBER(SEARCH("Coal",BK6347)),"NA",IF(ISNUMBER(SEARCH("Distillate fuel oil",BK6347)),"petroleum diesel",IF(ISNUMBER(SEARCH("Electricity",BK6347)),"electricity",IF(ISNUMBER(SEARCH("Fuel ethanol",BK6347)),"biofuel gasoline",IF(ISNUMBER(SEARCH("Hydrocarbon",BK6347)),"NA",IF(ISNUMBER(SEARCH("Jet fuel",BK6347)),"jet fuel",IF(ISNUMBER(SEARCH("Lubricants",BK6347)),"NA",IF(ISNUMBER(SEARCH("Motor gasoline",BK6347)),"petroleum gasoline",IF(ISNUMBER(SEARCH("Natural gas",BK6347)),"natural gas",IF(ISNUMBER(SEARCH("Propane",BK6347)),"LPG propane or butane",IF(ISNUMBER(SEARCH("Residual fuel oil",BK6347)),"heavy or residual fuel oil","other")))))))))))))</f>
        <v/>
      </c>
    </row>
    <row r="6348" hidden="1" ht="16" customHeight="1" s="107">
      <c r="A6348" t="inlineStr">
        <is>
          <t>2018P</t>
        </is>
      </c>
      <c r="B6348" t="inlineStr">
        <is>
          <t>NH</t>
        </is>
      </c>
      <c r="C6348" t="inlineStr">
        <is>
          <t>IQ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K6348" s="90">
        <f>INDEX('SEDS_MSN Descriptions'!$C:$C,MATCH($C6348,'SEDS_MSN Descriptions'!$B:$B,0))</f>
        <v/>
      </c>
      <c r="BL6348" s="92">
        <f>INDEX('SEDS_MSN Descriptions'!$D:$D,MATCH($C6348,'SEDS_MSN Descriptions'!$B:$B,0))</f>
        <v/>
      </c>
      <c r="BM6348" s="92">
        <f>IF(ISNUMBER(SEARCH("Transportation",BK6348)),"Transportation",IF(ISNUMBER(SEARCH("Industrial",BK6348)),"Industrial",IF(ISNUMBER(SEARCH("electric power",BK6348)),"electric power",IF(ISNUMBER(SEARCH("commercial",BK6348)),"commercial",IF(ISNUMBER(SEARCH("residential",BK6348)),"residential","other")))))</f>
        <v/>
      </c>
      <c r="BN6348" s="92">
        <f>IF(ISNUMBER(SEARCH("Aviation gasoline",BK6348)),"jet fuel",IF(ISNUMBER(SEARCH("Biodiesel",BK6348)),"biofuel diesel",IF(ISNUMBER(SEARCH("Coal",BK6348)),"NA",IF(ISNUMBER(SEARCH("Distillate fuel oil",BK6348)),"petroleum diesel",IF(ISNUMBER(SEARCH("Electricity",BK6348)),"electricity",IF(ISNUMBER(SEARCH("Fuel ethanol",BK6348)),"biofuel gasoline",IF(ISNUMBER(SEARCH("Hydrocarbon",BK6348)),"NA",IF(ISNUMBER(SEARCH("Jet fuel",BK6348)),"jet fuel",IF(ISNUMBER(SEARCH("Lubricants",BK6348)),"NA",IF(ISNUMBER(SEARCH("Motor gasoline",BK6348)),"petroleum gasoline",IF(ISNUMBER(SEARCH("Natural gas",BK6348)),"natural gas",IF(ISNUMBER(SEARCH("Propane",BK6348)),"LPG propane or butane",IF(ISNUMBER(SEARCH("Residual fuel oil",BK6348)),"heavy or residual fuel oil","other")))))))))))))</f>
        <v/>
      </c>
    </row>
    <row r="6349" hidden="1" ht="16" customHeight="1" s="107">
      <c r="A6349" t="inlineStr">
        <is>
          <t>2018P</t>
        </is>
      </c>
      <c r="B6349" t="inlineStr">
        <is>
          <t>NH</t>
        </is>
      </c>
      <c r="C6349" t="inlineStr">
        <is>
          <t>IYICB</t>
        </is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K6349" s="90">
        <f>INDEX('SEDS_MSN Descriptions'!$C:$C,MATCH($C6349,'SEDS_MSN Descriptions'!$B:$B,0))</f>
        <v/>
      </c>
      <c r="BL6349" s="92">
        <f>INDEX('SEDS_MSN Descriptions'!$D:$D,MATCH($C6349,'SEDS_MSN Descriptions'!$B:$B,0))</f>
        <v/>
      </c>
      <c r="BM6349" s="92">
        <f>IF(ISNUMBER(SEARCH("Transportation",BK6349)),"Transportation",IF(ISNUMBER(SEARCH("Industrial",BK6349)),"Industrial",IF(ISNUMBER(SEARCH("electric power",BK6349)),"electric power",IF(ISNUMBER(SEARCH("commercial",BK6349)),"commercial",IF(ISNUMBER(SEARCH("residential",BK6349)),"residential","other")))))</f>
        <v/>
      </c>
      <c r="BN6349" s="92">
        <f>IF(ISNUMBER(SEARCH("Aviation gasoline",BK6349)),"jet fuel",IF(ISNUMBER(SEARCH("Biodiesel",BK6349)),"biofuel diesel",IF(ISNUMBER(SEARCH("Coal",BK6349)),"NA",IF(ISNUMBER(SEARCH("Distillate fuel oil",BK6349)),"petroleum diesel",IF(ISNUMBER(SEARCH("Electricity",BK6349)),"electricity",IF(ISNUMBER(SEARCH("Fuel ethanol",BK6349)),"biofuel gasoline",IF(ISNUMBER(SEARCH("Hydrocarbon",BK6349)),"NA",IF(ISNUMBER(SEARCH("Jet fuel",BK6349)),"jet fuel",IF(ISNUMBER(SEARCH("Lubricants",BK6349)),"NA",IF(ISNUMBER(SEARCH("Motor gasoline",BK6349)),"petroleum gasoline",IF(ISNUMBER(SEARCH("Natural gas",BK6349)),"natural gas",IF(ISNUMBER(SEARCH("Propane",BK6349)),"LPG propane or butane",IF(ISNUMBER(SEARCH("Residual fuel oil",BK6349)),"heavy or residual fuel oil","other")))))))))))))</f>
        <v/>
      </c>
    </row>
    <row r="6350" hidden="1" ht="16" customHeight="1" s="107">
      <c r="A6350" t="inlineStr">
        <is>
          <t>2018P</t>
        </is>
      </c>
      <c r="B6350" t="inlineStr">
        <is>
          <t>NH</t>
        </is>
      </c>
      <c r="C6350" t="inlineStr">
        <is>
          <t>IYTCB</t>
        </is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K6350" s="90">
        <f>INDEX('SEDS_MSN Descriptions'!$C:$C,MATCH($C6350,'SEDS_MSN Descriptions'!$B:$B,0))</f>
        <v/>
      </c>
      <c r="BL6350" s="92">
        <f>INDEX('SEDS_MSN Descriptions'!$D:$D,MATCH($C6350,'SEDS_MSN Descriptions'!$B:$B,0))</f>
        <v/>
      </c>
      <c r="BM6350" s="92">
        <f>IF(ISNUMBER(SEARCH("Transportation",BK6350)),"Transportation",IF(ISNUMBER(SEARCH("Industrial",BK6350)),"Industrial",IF(ISNUMBER(SEARCH("electric power",BK6350)),"electric power",IF(ISNUMBER(SEARCH("commercial",BK6350)),"commercial",IF(ISNUMBER(SEARCH("residential",BK6350)),"residential","other")))))</f>
        <v/>
      </c>
      <c r="BN6350" s="92">
        <f>IF(ISNUMBER(SEARCH("Aviation gasoline",BK6350)),"jet fuel",IF(ISNUMBER(SEARCH("Biodiesel",BK6350)),"biofuel diesel",IF(ISNUMBER(SEARCH("Coal",BK6350)),"NA",IF(ISNUMBER(SEARCH("Distillate fuel oil",BK6350)),"petroleum diesel",IF(ISNUMBER(SEARCH("Electricity",BK6350)),"electricity",IF(ISNUMBER(SEARCH("Fuel ethanol",BK6350)),"biofuel gasoline",IF(ISNUMBER(SEARCH("Hydrocarbon",BK6350)),"NA",IF(ISNUMBER(SEARCH("Jet fuel",BK6350)),"jet fuel",IF(ISNUMBER(SEARCH("Lubricants",BK6350)),"NA",IF(ISNUMBER(SEARCH("Motor gasoline",BK6350)),"petroleum gasoline",IF(ISNUMBER(SEARCH("Natural gas",BK6350)),"natural gas",IF(ISNUMBER(SEARCH("Propane",BK6350)),"LPG propane or butane",IF(ISNUMBER(SEARCH("Residual fuel oil",BK6350)),"heavy or residual fuel oil","other")))))))))))))</f>
        <v/>
      </c>
    </row>
    <row r="6351" hidden="1" s="107">
      <c r="A6351" t="inlineStr">
        <is>
          <t>2018P</t>
        </is>
      </c>
      <c r="B6351" t="inlineStr">
        <is>
          <t>NH</t>
        </is>
      </c>
      <c r="C6351" t="inlineStr">
        <is>
          <t>JFACB</t>
        </is>
      </c>
      <c r="D6351" t="n">
        <v>6161</v>
      </c>
      <c r="E6351" t="n">
        <v>6259</v>
      </c>
      <c r="F6351" t="n">
        <v>6737</v>
      </c>
      <c r="G6351" t="n">
        <v>6922</v>
      </c>
      <c r="H6351" t="n">
        <v>7107</v>
      </c>
      <c r="I6351" t="n">
        <v>5876</v>
      </c>
      <c r="J6351" t="n">
        <v>6152</v>
      </c>
      <c r="K6351" t="n">
        <v>6877</v>
      </c>
      <c r="L6351" t="n">
        <v>7781</v>
      </c>
      <c r="M6351" t="n">
        <v>6675</v>
      </c>
      <c r="N6351" t="n">
        <v>5652</v>
      </c>
      <c r="O6351" t="n">
        <v>5821</v>
      </c>
      <c r="P6351" t="n">
        <v>5489</v>
      </c>
      <c r="Q6351" t="n">
        <v>5022</v>
      </c>
      <c r="R6351" t="n">
        <v>5092</v>
      </c>
      <c r="S6351" t="n">
        <v>4850</v>
      </c>
      <c r="T6351" t="n">
        <v>4653</v>
      </c>
      <c r="U6351" t="n">
        <v>4909</v>
      </c>
      <c r="V6351" t="n">
        <v>4502</v>
      </c>
      <c r="W6351" t="n">
        <v>4156</v>
      </c>
      <c r="X6351" t="n">
        <v>4150</v>
      </c>
      <c r="Y6351" t="n">
        <v>3129</v>
      </c>
      <c r="Z6351" t="n">
        <v>3402</v>
      </c>
      <c r="AA6351" t="n">
        <v>3087</v>
      </c>
      <c r="AB6351" t="n">
        <v>4473</v>
      </c>
      <c r="AC6351" t="n">
        <v>2814</v>
      </c>
      <c r="AD6351" t="n">
        <v>3345</v>
      </c>
      <c r="AE6351" t="n">
        <v>3493</v>
      </c>
      <c r="AF6351" t="n">
        <v>3940</v>
      </c>
      <c r="AG6351" t="n">
        <v>4136</v>
      </c>
      <c r="AH6351" t="n">
        <v>3553</v>
      </c>
      <c r="AI6351" t="n">
        <v>2596</v>
      </c>
      <c r="AJ6351" t="n">
        <v>2105</v>
      </c>
      <c r="AK6351" t="n">
        <v>2158</v>
      </c>
      <c r="AL6351" t="n">
        <v>1920</v>
      </c>
      <c r="AM6351" t="n">
        <v>1885</v>
      </c>
      <c r="AN6351" t="n">
        <v>2043</v>
      </c>
      <c r="AO6351" t="n">
        <v>2314</v>
      </c>
      <c r="AP6351" t="n">
        <v>3456</v>
      </c>
      <c r="AQ6351" t="n">
        <v>4647</v>
      </c>
      <c r="AR6351" t="n">
        <v>5539</v>
      </c>
      <c r="AS6351" t="n">
        <v>4990</v>
      </c>
      <c r="AT6351" t="n">
        <v>4760</v>
      </c>
      <c r="AU6351" t="n">
        <v>5342</v>
      </c>
      <c r="AV6351" t="n">
        <v>5128</v>
      </c>
      <c r="AW6351" t="n">
        <v>2564</v>
      </c>
      <c r="AX6351" t="n">
        <v>919</v>
      </c>
      <c r="AY6351" t="n">
        <v>860</v>
      </c>
      <c r="AZ6351" t="n">
        <v>862</v>
      </c>
      <c r="BA6351" t="n">
        <v>1919</v>
      </c>
      <c r="BB6351" t="n">
        <v>3341</v>
      </c>
      <c r="BC6351" t="n">
        <v>3536</v>
      </c>
      <c r="BD6351" t="n">
        <v>2063</v>
      </c>
      <c r="BE6351" t="n">
        <v>1941</v>
      </c>
      <c r="BF6351" t="n">
        <v>2081</v>
      </c>
      <c r="BG6351" t="n">
        <v>1978</v>
      </c>
      <c r="BH6351" t="n">
        <v>2462</v>
      </c>
      <c r="BI6351" t="n">
        <v>3272</v>
      </c>
      <c r="BJ6351" t="n">
        <v>2792</v>
      </c>
      <c r="BK6351" s="92">
        <f>INDEX('SEDS_MSN Descriptions'!$C:$C,MATCH($C6351,'SEDS_MSN Descriptions'!$B:$B,0))</f>
        <v/>
      </c>
      <c r="BL6351" s="92">
        <f>INDEX('SEDS_MSN Descriptions'!$D:$D,MATCH($C6351,'SEDS_MSN Descriptions'!$B:$B,0))</f>
        <v/>
      </c>
      <c r="BM6351" s="92">
        <f>IF(ISNUMBER(SEARCH("Transportation",BK6351)),"Transportation",IF(ISNUMBER(SEARCH("Industrial",BK6351)),"Industrial",IF(ISNUMBER(SEARCH("electric power",BK6351)),"electric power",IF(ISNUMBER(SEARCH("commercial",BK6351)),"commercial",IF(ISNUMBER(SEARCH("residential",BK6351)),"residential","other")))))</f>
        <v/>
      </c>
      <c r="BN6351" s="92">
        <f>IF(ISNUMBER(SEARCH("Aviation gasoline",BK6351)),"jet fuel",IF(ISNUMBER(SEARCH("Biodiesel",BK6351)),"biofuel diesel",IF(ISNUMBER(SEARCH("Coal",BK6351)),"NA",IF(ISNUMBER(SEARCH("Distillate fuel oil",BK6351)),"petroleum diesel",IF(ISNUMBER(SEARCH("Electricity",BK6351)),"electricity",IF(ISNUMBER(SEARCH("Fuel ethanol",BK6351)),"biofuel gasoline",IF(ISNUMBER(SEARCH("Hydrocarbon",BK6351)),"NA",IF(ISNUMBER(SEARCH("Jet fuel",BK6351)),"jet fuel",IF(ISNUMBER(SEARCH("Lubricants",BK6351)),"NA",IF(ISNUMBER(SEARCH("Motor gasoline",BK6351)),"petroleum gasoline",IF(ISNUMBER(SEARCH("Natural gas",BK6351)),"natural gas",IF(ISNUMBER(SEARCH("Propane",BK6351)),"LPG propane or butane",IF(ISNUMBER(SEARCH("Residual fuel oil",BK6351)),"heavy or residual fuel oil","other")))))))))))))</f>
        <v/>
      </c>
    </row>
    <row r="6352" hidden="1" ht="16" customHeight="1" s="107">
      <c r="A6352" t="inlineStr">
        <is>
          <t>2018P</t>
        </is>
      </c>
      <c r="B6352" t="inlineStr">
        <is>
          <t>NH</t>
        </is>
      </c>
      <c r="C6352" t="inlineStr">
        <is>
          <t>JFTCB</t>
        </is>
      </c>
      <c r="D6352" t="n">
        <v>6161</v>
      </c>
      <c r="E6352" t="n">
        <v>6259</v>
      </c>
      <c r="F6352" t="n">
        <v>6737</v>
      </c>
      <c r="G6352" t="n">
        <v>6922</v>
      </c>
      <c r="H6352" t="n">
        <v>7107</v>
      </c>
      <c r="I6352" t="n">
        <v>5876</v>
      </c>
      <c r="J6352" t="n">
        <v>6152</v>
      </c>
      <c r="K6352" t="n">
        <v>6877</v>
      </c>
      <c r="L6352" t="n">
        <v>7781</v>
      </c>
      <c r="M6352" t="n">
        <v>6675</v>
      </c>
      <c r="N6352" t="n">
        <v>5652</v>
      </c>
      <c r="O6352" t="n">
        <v>5821</v>
      </c>
      <c r="P6352" t="n">
        <v>5687</v>
      </c>
      <c r="Q6352" t="n">
        <v>5164</v>
      </c>
      <c r="R6352" t="n">
        <v>5205</v>
      </c>
      <c r="S6352" t="n">
        <v>4923</v>
      </c>
      <c r="T6352" t="n">
        <v>4709</v>
      </c>
      <c r="U6352" t="n">
        <v>4943</v>
      </c>
      <c r="V6352" t="n">
        <v>4525</v>
      </c>
      <c r="W6352" t="n">
        <v>4173</v>
      </c>
      <c r="X6352" t="n">
        <v>4184</v>
      </c>
      <c r="Y6352" t="n">
        <v>3146</v>
      </c>
      <c r="Z6352" t="n">
        <v>3425</v>
      </c>
      <c r="AA6352" t="n">
        <v>3087</v>
      </c>
      <c r="AB6352" t="n">
        <v>4473</v>
      </c>
      <c r="AC6352" t="n">
        <v>2814</v>
      </c>
      <c r="AD6352" t="n">
        <v>3345</v>
      </c>
      <c r="AE6352" t="n">
        <v>3493</v>
      </c>
      <c r="AF6352" t="n">
        <v>3940</v>
      </c>
      <c r="AG6352" t="n">
        <v>4136</v>
      </c>
      <c r="AH6352" t="n">
        <v>3553</v>
      </c>
      <c r="AI6352" t="n">
        <v>2596</v>
      </c>
      <c r="AJ6352" t="n">
        <v>2105</v>
      </c>
      <c r="AK6352" t="n">
        <v>2158</v>
      </c>
      <c r="AL6352" t="n">
        <v>1920</v>
      </c>
      <c r="AM6352" t="n">
        <v>1885</v>
      </c>
      <c r="AN6352" t="n">
        <v>2043</v>
      </c>
      <c r="AO6352" t="n">
        <v>2314</v>
      </c>
      <c r="AP6352" t="n">
        <v>3456</v>
      </c>
      <c r="AQ6352" t="n">
        <v>4647</v>
      </c>
      <c r="AR6352" t="n">
        <v>5539</v>
      </c>
      <c r="AS6352" t="n">
        <v>4990</v>
      </c>
      <c r="AT6352" t="n">
        <v>4760</v>
      </c>
      <c r="AU6352" t="n">
        <v>5342</v>
      </c>
      <c r="AV6352" t="n">
        <v>5128</v>
      </c>
      <c r="AW6352" t="n">
        <v>2564</v>
      </c>
      <c r="AX6352" t="n">
        <v>919</v>
      </c>
      <c r="AY6352" t="n">
        <v>860</v>
      </c>
      <c r="AZ6352" t="n">
        <v>862</v>
      </c>
      <c r="BA6352" t="n">
        <v>1919</v>
      </c>
      <c r="BB6352" t="n">
        <v>3341</v>
      </c>
      <c r="BC6352" t="n">
        <v>3536</v>
      </c>
      <c r="BD6352" t="n">
        <v>2063</v>
      </c>
      <c r="BE6352" t="n">
        <v>1941</v>
      </c>
      <c r="BF6352" t="n">
        <v>2081</v>
      </c>
      <c r="BG6352" t="n">
        <v>1978</v>
      </c>
      <c r="BH6352" t="n">
        <v>2462</v>
      </c>
      <c r="BI6352" t="n">
        <v>3272</v>
      </c>
      <c r="BJ6352" t="n">
        <v>2792</v>
      </c>
      <c r="BK6352" s="90">
        <f>INDEX('SEDS_MSN Descriptions'!$C:$C,MATCH($C6352,'SEDS_MSN Descriptions'!$B:$B,0))</f>
        <v/>
      </c>
      <c r="BL6352" s="92">
        <f>INDEX('SEDS_MSN Descriptions'!$D:$D,MATCH($C6352,'SEDS_MSN Descriptions'!$B:$B,0))</f>
        <v/>
      </c>
      <c r="BM6352" s="92">
        <f>IF(ISNUMBER(SEARCH("Transportation",BK6352)),"Transportation",IF(ISNUMBER(SEARCH("Industrial",BK6352)),"Industrial",IF(ISNUMBER(SEARCH("electric power",BK6352)),"electric power",IF(ISNUMBER(SEARCH("commercial",BK6352)),"commercial",IF(ISNUMBER(SEARCH("residential",BK6352)),"residential","other")))))</f>
        <v/>
      </c>
      <c r="BN6352" s="92">
        <f>IF(ISNUMBER(SEARCH("Aviation gasoline",BK6352)),"jet fuel",IF(ISNUMBER(SEARCH("Biodiesel",BK6352)),"biofuel diesel",IF(ISNUMBER(SEARCH("Coal",BK6352)),"NA",IF(ISNUMBER(SEARCH("Distillate fuel oil",BK6352)),"petroleum diesel",IF(ISNUMBER(SEARCH("Electricity",BK6352)),"electricity",IF(ISNUMBER(SEARCH("Fuel ethanol",BK6352)),"biofuel gasoline",IF(ISNUMBER(SEARCH("Hydrocarbon",BK6352)),"NA",IF(ISNUMBER(SEARCH("Jet fuel",BK6352)),"jet fuel",IF(ISNUMBER(SEARCH("Lubricants",BK6352)),"NA",IF(ISNUMBER(SEARCH("Motor gasoline",BK6352)),"petroleum gasoline",IF(ISNUMBER(SEARCH("Natural gas",BK6352)),"natural gas",IF(ISNUMBER(SEARCH("Propane",BK6352)),"LPG propane or butane",IF(ISNUMBER(SEARCH("Residual fuel oil",BK6352)),"heavy or residual fuel oil","other")))))))))))))</f>
        <v/>
      </c>
    </row>
    <row r="6353" hidden="1" ht="16" customHeight="1" s="107">
      <c r="A6353" t="inlineStr">
        <is>
          <t>2018P</t>
        </is>
      </c>
      <c r="B6353" t="inlineStr">
        <is>
          <t>NH</t>
        </is>
      </c>
      <c r="C6353" t="inlineStr">
        <is>
          <t>JFTXB</t>
        </is>
      </c>
      <c r="D6353" t="n">
        <v>6161</v>
      </c>
      <c r="E6353" t="n">
        <v>6259</v>
      </c>
      <c r="F6353" t="n">
        <v>6737</v>
      </c>
      <c r="G6353" t="n">
        <v>6922</v>
      </c>
      <c r="H6353" t="n">
        <v>7107</v>
      </c>
      <c r="I6353" t="n">
        <v>5876</v>
      </c>
      <c r="J6353" t="n">
        <v>6152</v>
      </c>
      <c r="K6353" t="n">
        <v>6877</v>
      </c>
      <c r="L6353" t="n">
        <v>7781</v>
      </c>
      <c r="M6353" t="n">
        <v>6675</v>
      </c>
      <c r="N6353" t="n">
        <v>5652</v>
      </c>
      <c r="O6353" t="n">
        <v>5821</v>
      </c>
      <c r="P6353" t="n">
        <v>5489</v>
      </c>
      <c r="Q6353" t="n">
        <v>5022</v>
      </c>
      <c r="R6353" t="n">
        <v>5092</v>
      </c>
      <c r="S6353" t="n">
        <v>4850</v>
      </c>
      <c r="T6353" t="n">
        <v>4653</v>
      </c>
      <c r="U6353" t="n">
        <v>4909</v>
      </c>
      <c r="V6353" t="n">
        <v>4502</v>
      </c>
      <c r="W6353" t="n">
        <v>4156</v>
      </c>
      <c r="X6353" t="n">
        <v>4150</v>
      </c>
      <c r="Y6353" t="n">
        <v>3129</v>
      </c>
      <c r="Z6353" t="n">
        <v>3402</v>
      </c>
      <c r="AA6353" t="n">
        <v>3087</v>
      </c>
      <c r="AB6353" t="n">
        <v>4473</v>
      </c>
      <c r="AC6353" t="n">
        <v>2814</v>
      </c>
      <c r="AD6353" t="n">
        <v>3345</v>
      </c>
      <c r="AE6353" t="n">
        <v>3493</v>
      </c>
      <c r="AF6353" t="n">
        <v>3940</v>
      </c>
      <c r="AG6353" t="n">
        <v>4136</v>
      </c>
      <c r="AH6353" t="n">
        <v>3553</v>
      </c>
      <c r="AI6353" t="n">
        <v>2596</v>
      </c>
      <c r="AJ6353" t="n">
        <v>2105</v>
      </c>
      <c r="AK6353" t="n">
        <v>2158</v>
      </c>
      <c r="AL6353" t="n">
        <v>1920</v>
      </c>
      <c r="AM6353" t="n">
        <v>1885</v>
      </c>
      <c r="AN6353" t="n">
        <v>2043</v>
      </c>
      <c r="AO6353" t="n">
        <v>2314</v>
      </c>
      <c r="AP6353" t="n">
        <v>3456</v>
      </c>
      <c r="AQ6353" t="n">
        <v>4647</v>
      </c>
      <c r="AR6353" t="n">
        <v>5539</v>
      </c>
      <c r="AS6353" t="n">
        <v>4990</v>
      </c>
      <c r="AT6353" t="n">
        <v>4760</v>
      </c>
      <c r="AU6353" t="n">
        <v>5342</v>
      </c>
      <c r="AV6353" t="n">
        <v>5128</v>
      </c>
      <c r="AW6353" t="n">
        <v>2564</v>
      </c>
      <c r="AX6353" t="n">
        <v>919</v>
      </c>
      <c r="AY6353" t="n">
        <v>860</v>
      </c>
      <c r="AZ6353" t="n">
        <v>862</v>
      </c>
      <c r="BA6353" t="n">
        <v>1919</v>
      </c>
      <c r="BB6353" t="n">
        <v>3341</v>
      </c>
      <c r="BC6353" t="n">
        <v>3536</v>
      </c>
      <c r="BD6353" t="n">
        <v>2063</v>
      </c>
      <c r="BE6353" t="n">
        <v>1941</v>
      </c>
      <c r="BF6353" t="n">
        <v>2081</v>
      </c>
      <c r="BG6353" t="n">
        <v>1978</v>
      </c>
      <c r="BH6353" t="n">
        <v>2462</v>
      </c>
      <c r="BI6353" t="n">
        <v>3272</v>
      </c>
      <c r="BJ6353" t="n">
        <v>2792</v>
      </c>
      <c r="BK6353" s="90">
        <f>INDEX('SEDS_MSN Descriptions'!$C:$C,MATCH($C6353,'SEDS_MSN Descriptions'!$B:$B,0))</f>
        <v/>
      </c>
      <c r="BL6353" s="92">
        <f>INDEX('SEDS_MSN Descriptions'!$D:$D,MATCH($C6353,'SEDS_MSN Descriptions'!$B:$B,0))</f>
        <v/>
      </c>
      <c r="BM6353" s="92">
        <f>IF(ISNUMBER(SEARCH("Transportation",BK6353)),"Transportation",IF(ISNUMBER(SEARCH("Industrial",BK6353)),"Industrial",IF(ISNUMBER(SEARCH("electric power",BK6353)),"electric power",IF(ISNUMBER(SEARCH("commercial",BK6353)),"commercial",IF(ISNUMBER(SEARCH("residential",BK6353)),"residential","other")))))</f>
        <v/>
      </c>
      <c r="BN6353" s="92">
        <f>IF(ISNUMBER(SEARCH("Aviation gasoline",BK6353)),"jet fuel",IF(ISNUMBER(SEARCH("Biodiesel",BK6353)),"biofuel diesel",IF(ISNUMBER(SEARCH("Coal",BK6353)),"NA",IF(ISNUMBER(SEARCH("Distillate fuel oil",BK6353)),"petroleum diesel",IF(ISNUMBER(SEARCH("Electricity",BK6353)),"electricity",IF(ISNUMBER(SEARCH("Fuel ethanol",BK6353)),"biofuel gasoline",IF(ISNUMBER(SEARCH("Hydrocarbon",BK6353)),"NA",IF(ISNUMBER(SEARCH("Jet fuel",BK6353)),"jet fuel",IF(ISNUMBER(SEARCH("Lubricants",BK6353)),"NA",IF(ISNUMBER(SEARCH("Motor gasoline",BK6353)),"petroleum gasoline",IF(ISNUMBER(SEARCH("Natural gas",BK6353)),"natural gas",IF(ISNUMBER(SEARCH("Propane",BK6353)),"LPG propane or butane",IF(ISNUMBER(SEARCH("Residual fuel oil",BK6353)),"heavy or residual fuel oil","other")))))))))))))</f>
        <v/>
      </c>
    </row>
    <row r="6354" hidden="1" ht="16" customHeight="1" s="107">
      <c r="A6354" t="inlineStr">
        <is>
          <t>2018P</t>
        </is>
      </c>
      <c r="B6354" t="inlineStr">
        <is>
          <t>NH</t>
        </is>
      </c>
      <c r="C6354" t="inlineStr">
        <is>
          <t>KSCCB</t>
        </is>
      </c>
      <c r="D6354" t="n">
        <v>169</v>
      </c>
      <c r="E6354" t="n">
        <v>187</v>
      </c>
      <c r="F6354" t="n">
        <v>185</v>
      </c>
      <c r="G6354" t="n">
        <v>184</v>
      </c>
      <c r="H6354" t="n">
        <v>143</v>
      </c>
      <c r="I6354" t="n">
        <v>149</v>
      </c>
      <c r="J6354" t="n">
        <v>127</v>
      </c>
      <c r="K6354" t="n">
        <v>115</v>
      </c>
      <c r="L6354" t="n">
        <v>127</v>
      </c>
      <c r="M6354" t="n">
        <v>135</v>
      </c>
      <c r="N6354" t="n">
        <v>148</v>
      </c>
      <c r="O6354" t="n">
        <v>145</v>
      </c>
      <c r="P6354" t="n">
        <v>132</v>
      </c>
      <c r="Q6354" t="n">
        <v>95</v>
      </c>
      <c r="R6354" t="n">
        <v>93</v>
      </c>
      <c r="S6354" t="n">
        <v>85</v>
      </c>
      <c r="T6354" t="n">
        <v>98</v>
      </c>
      <c r="U6354" t="n">
        <v>83</v>
      </c>
      <c r="V6354" t="n">
        <v>76</v>
      </c>
      <c r="W6354" t="n">
        <v>45</v>
      </c>
      <c r="X6354" t="n">
        <v>51</v>
      </c>
      <c r="Y6354" t="n">
        <v>23</v>
      </c>
      <c r="Z6354" t="n">
        <v>45</v>
      </c>
      <c r="AA6354" t="n">
        <v>31</v>
      </c>
      <c r="AB6354" t="n">
        <v>71</v>
      </c>
      <c r="AC6354" t="n">
        <v>233</v>
      </c>
      <c r="AD6354" t="n">
        <v>112</v>
      </c>
      <c r="AE6354" t="n">
        <v>207</v>
      </c>
      <c r="AF6354" t="n">
        <v>247</v>
      </c>
      <c r="AG6354" t="n">
        <v>307</v>
      </c>
      <c r="AH6354" t="n">
        <v>141</v>
      </c>
      <c r="AI6354" t="n">
        <v>121</v>
      </c>
      <c r="AJ6354" t="n">
        <v>125</v>
      </c>
      <c r="AK6354" t="n">
        <v>196</v>
      </c>
      <c r="AL6354" t="n">
        <v>230</v>
      </c>
      <c r="AM6354" t="n">
        <v>248</v>
      </c>
      <c r="AN6354" t="n">
        <v>236</v>
      </c>
      <c r="AO6354" t="n">
        <v>329</v>
      </c>
      <c r="AP6354" t="n">
        <v>324</v>
      </c>
      <c r="AQ6354" t="n">
        <v>237</v>
      </c>
      <c r="AR6354" t="n">
        <v>269</v>
      </c>
      <c r="AS6354" t="n">
        <v>302</v>
      </c>
      <c r="AT6354" t="n">
        <v>197</v>
      </c>
      <c r="AU6354" t="n">
        <v>244</v>
      </c>
      <c r="AV6354" t="n">
        <v>260</v>
      </c>
      <c r="AW6354" t="n">
        <v>351</v>
      </c>
      <c r="AX6354" t="n">
        <v>260</v>
      </c>
      <c r="AY6354" t="n">
        <v>222</v>
      </c>
      <c r="AZ6354" t="n">
        <v>66</v>
      </c>
      <c r="BA6354" t="n">
        <v>78</v>
      </c>
      <c r="BB6354" t="n">
        <v>73</v>
      </c>
      <c r="BC6354" t="n">
        <v>60</v>
      </c>
      <c r="BD6354" t="n">
        <v>19</v>
      </c>
      <c r="BE6354" t="n">
        <v>27</v>
      </c>
      <c r="BF6354" t="n">
        <v>47</v>
      </c>
      <c r="BG6354" t="n">
        <v>29</v>
      </c>
      <c r="BH6354" t="n">
        <v>58</v>
      </c>
      <c r="BI6354" t="n">
        <v>44</v>
      </c>
      <c r="BJ6354" t="n">
        <v>44</v>
      </c>
      <c r="BK6354" s="90">
        <f>INDEX('SEDS_MSN Descriptions'!$C:$C,MATCH($C6354,'SEDS_MSN Descriptions'!$B:$B,0))</f>
        <v/>
      </c>
      <c r="BL6354" s="92">
        <f>INDEX('SEDS_MSN Descriptions'!$D:$D,MATCH($C6354,'SEDS_MSN Descriptions'!$B:$B,0))</f>
        <v/>
      </c>
      <c r="BM6354" s="92">
        <f>IF(ISNUMBER(SEARCH("Transportation",BK6354)),"Transportation",IF(ISNUMBER(SEARCH("Industrial",BK6354)),"Industrial",IF(ISNUMBER(SEARCH("electric power",BK6354)),"electric power",IF(ISNUMBER(SEARCH("commercial",BK6354)),"commercial",IF(ISNUMBER(SEARCH("residential",BK6354)),"residential","other")))))</f>
        <v/>
      </c>
      <c r="BN6354" s="92">
        <f>IF(ISNUMBER(SEARCH("Aviation gasoline",BK6354)),"jet fuel",IF(ISNUMBER(SEARCH("Biodiesel",BK6354)),"biofuel diesel",IF(ISNUMBER(SEARCH("Coal",BK6354)),"NA",IF(ISNUMBER(SEARCH("Distillate fuel oil",BK6354)),"petroleum diesel",IF(ISNUMBER(SEARCH("Electricity",BK6354)),"electricity",IF(ISNUMBER(SEARCH("Fuel ethanol",BK6354)),"biofuel gasoline",IF(ISNUMBER(SEARCH("Hydrocarbon",BK6354)),"NA",IF(ISNUMBER(SEARCH("Jet fuel",BK6354)),"jet fuel",IF(ISNUMBER(SEARCH("Lubricants",BK6354)),"NA",IF(ISNUMBER(SEARCH("Motor gasoline",BK6354)),"petroleum gasoline",IF(ISNUMBER(SEARCH("Natural gas",BK6354)),"natural gas",IF(ISNUMBER(SEARCH("Propane",BK6354)),"LPG propane or butane",IF(ISNUMBER(SEARCH("Residual fuel oil",BK6354)),"heavy or residual fuel oil","other")))))))))))))</f>
        <v/>
      </c>
    </row>
    <row r="6355" hidden="1" ht="16" customHeight="1" s="107">
      <c r="A6355" t="inlineStr">
        <is>
          <t>2018P</t>
        </is>
      </c>
      <c r="B6355" t="inlineStr">
        <is>
          <t>NH</t>
        </is>
      </c>
      <c r="C6355" t="inlineStr">
        <is>
          <t>KSICB</t>
        </is>
      </c>
      <c r="D6355" t="n">
        <v>57</v>
      </c>
      <c r="E6355" t="n">
        <v>17</v>
      </c>
      <c r="F6355" t="n">
        <v>108</v>
      </c>
      <c r="G6355" t="n">
        <v>82</v>
      </c>
      <c r="H6355" t="n">
        <v>100</v>
      </c>
      <c r="I6355" t="n">
        <v>125</v>
      </c>
      <c r="J6355" t="n">
        <v>251</v>
      </c>
      <c r="K6355" t="n">
        <v>159</v>
      </c>
      <c r="L6355" t="n">
        <v>249</v>
      </c>
      <c r="M6355" t="n">
        <v>324</v>
      </c>
      <c r="N6355" t="n">
        <v>261</v>
      </c>
      <c r="O6355" t="n">
        <v>278</v>
      </c>
      <c r="P6355" t="n">
        <v>306</v>
      </c>
      <c r="Q6355" t="n">
        <v>136</v>
      </c>
      <c r="R6355" t="n">
        <v>130</v>
      </c>
      <c r="S6355" t="n">
        <v>237</v>
      </c>
      <c r="T6355" t="n">
        <v>281</v>
      </c>
      <c r="U6355" t="n">
        <v>169</v>
      </c>
      <c r="V6355" t="n">
        <v>170</v>
      </c>
      <c r="W6355" t="n">
        <v>68</v>
      </c>
      <c r="X6355" t="n">
        <v>51</v>
      </c>
      <c r="Y6355" t="n">
        <v>28</v>
      </c>
      <c r="Z6355" t="n">
        <v>34</v>
      </c>
      <c r="AA6355" t="n">
        <v>15</v>
      </c>
      <c r="AB6355" t="n">
        <v>31</v>
      </c>
      <c r="AC6355" t="n">
        <v>36</v>
      </c>
      <c r="AD6355" t="n">
        <v>41</v>
      </c>
      <c r="AE6355" t="n">
        <v>150</v>
      </c>
      <c r="AF6355" t="n">
        <v>61</v>
      </c>
      <c r="AG6355" t="n">
        <v>80</v>
      </c>
      <c r="AH6355" t="n">
        <v>43</v>
      </c>
      <c r="AI6355" t="n">
        <v>178</v>
      </c>
      <c r="AJ6355" t="n">
        <v>116</v>
      </c>
      <c r="AK6355" t="n">
        <v>54</v>
      </c>
      <c r="AL6355" t="n">
        <v>80</v>
      </c>
      <c r="AM6355" t="n">
        <v>107</v>
      </c>
      <c r="AN6355" t="n">
        <v>95</v>
      </c>
      <c r="AO6355" t="n">
        <v>147</v>
      </c>
      <c r="AP6355" t="n">
        <v>112</v>
      </c>
      <c r="AQ6355" t="n">
        <v>105</v>
      </c>
      <c r="AR6355" t="n">
        <v>80</v>
      </c>
      <c r="AS6355" t="n">
        <v>109</v>
      </c>
      <c r="AT6355" t="n">
        <v>86</v>
      </c>
      <c r="AU6355" t="n">
        <v>128</v>
      </c>
      <c r="AV6355" t="n">
        <v>108</v>
      </c>
      <c r="AW6355" t="n">
        <v>194</v>
      </c>
      <c r="AX6355" t="n">
        <v>113</v>
      </c>
      <c r="AY6355" t="n">
        <v>43</v>
      </c>
      <c r="AZ6355" t="n">
        <v>41</v>
      </c>
      <c r="BA6355" t="n">
        <v>2</v>
      </c>
      <c r="BB6355" t="n">
        <v>5</v>
      </c>
      <c r="BC6355" t="n">
        <v>13</v>
      </c>
      <c r="BD6355" t="n">
        <v>1</v>
      </c>
      <c r="BE6355" t="n">
        <v>10</v>
      </c>
      <c r="BF6355" t="n">
        <v>32</v>
      </c>
      <c r="BG6355" t="n">
        <v>1</v>
      </c>
      <c r="BH6355" t="n">
        <v>13</v>
      </c>
      <c r="BI6355" t="n">
        <v>8</v>
      </c>
      <c r="BJ6355" t="n">
        <v>1</v>
      </c>
      <c r="BK6355" s="90">
        <f>INDEX('SEDS_MSN Descriptions'!$C:$C,MATCH($C6355,'SEDS_MSN Descriptions'!$B:$B,0))</f>
        <v/>
      </c>
      <c r="BL6355" s="92">
        <f>INDEX('SEDS_MSN Descriptions'!$D:$D,MATCH($C6355,'SEDS_MSN Descriptions'!$B:$B,0))</f>
        <v/>
      </c>
      <c r="BM6355" s="92">
        <f>IF(ISNUMBER(SEARCH("Transportation",BK6355)),"Transportation",IF(ISNUMBER(SEARCH("Industrial",BK6355)),"Industrial",IF(ISNUMBER(SEARCH("electric power",BK6355)),"electric power",IF(ISNUMBER(SEARCH("commercial",BK6355)),"commercial",IF(ISNUMBER(SEARCH("residential",BK6355)),"residential","other")))))</f>
        <v/>
      </c>
      <c r="BN6355" s="92">
        <f>IF(ISNUMBER(SEARCH("Aviation gasoline",BK6355)),"jet fuel",IF(ISNUMBER(SEARCH("Biodiesel",BK6355)),"biofuel diesel",IF(ISNUMBER(SEARCH("Coal",BK6355)),"NA",IF(ISNUMBER(SEARCH("Distillate fuel oil",BK6355)),"petroleum diesel",IF(ISNUMBER(SEARCH("Electricity",BK6355)),"electricity",IF(ISNUMBER(SEARCH("Fuel ethanol",BK6355)),"biofuel gasoline",IF(ISNUMBER(SEARCH("Hydrocarbon",BK6355)),"NA",IF(ISNUMBER(SEARCH("Jet fuel",BK6355)),"jet fuel",IF(ISNUMBER(SEARCH("Lubricants",BK6355)),"NA",IF(ISNUMBER(SEARCH("Motor gasoline",BK6355)),"petroleum gasoline",IF(ISNUMBER(SEARCH("Natural gas",BK6355)),"natural gas",IF(ISNUMBER(SEARCH("Propane",BK6355)),"LPG propane or butane",IF(ISNUMBER(SEARCH("Residual fuel oil",BK6355)),"heavy or residual fuel oil","other")))))))))))))</f>
        <v/>
      </c>
    </row>
    <row r="6356" hidden="1" ht="16" customHeight="1" s="107">
      <c r="A6356" t="inlineStr">
        <is>
          <t>2018P</t>
        </is>
      </c>
      <c r="B6356" t="inlineStr">
        <is>
          <t>NH</t>
        </is>
      </c>
      <c r="C6356" t="inlineStr">
        <is>
          <t>KSRCB</t>
        </is>
      </c>
      <c r="D6356" t="n">
        <v>4552</v>
      </c>
      <c r="E6356" t="n">
        <v>5045</v>
      </c>
      <c r="F6356" t="n">
        <v>4995</v>
      </c>
      <c r="G6356" t="n">
        <v>4977</v>
      </c>
      <c r="H6356" t="n">
        <v>3852</v>
      </c>
      <c r="I6356" t="n">
        <v>4027</v>
      </c>
      <c r="J6356" t="n">
        <v>3438</v>
      </c>
      <c r="K6356" t="n">
        <v>3104</v>
      </c>
      <c r="L6356" t="n">
        <v>3439</v>
      </c>
      <c r="M6356" t="n">
        <v>3651</v>
      </c>
      <c r="N6356" t="n">
        <v>3997</v>
      </c>
      <c r="O6356" t="n">
        <v>3915</v>
      </c>
      <c r="P6356" t="n">
        <v>3565</v>
      </c>
      <c r="Q6356" t="n">
        <v>2564</v>
      </c>
      <c r="R6356" t="n">
        <v>2499</v>
      </c>
      <c r="S6356" t="n">
        <v>2303</v>
      </c>
      <c r="T6356" t="n">
        <v>2651</v>
      </c>
      <c r="U6356" t="n">
        <v>2236</v>
      </c>
      <c r="V6356" t="n">
        <v>2061</v>
      </c>
      <c r="W6356" t="n">
        <v>1225</v>
      </c>
      <c r="X6356" t="n">
        <v>1826</v>
      </c>
      <c r="Y6356" t="n">
        <v>1168</v>
      </c>
      <c r="Z6356" t="n">
        <v>1327</v>
      </c>
      <c r="AA6356" t="n">
        <v>1228</v>
      </c>
      <c r="AB6356" t="n">
        <v>2966</v>
      </c>
      <c r="AC6356" t="n">
        <v>4845</v>
      </c>
      <c r="AD6356" t="n">
        <v>2003</v>
      </c>
      <c r="AE6356" t="n">
        <v>2284</v>
      </c>
      <c r="AF6356" t="n">
        <v>2481</v>
      </c>
      <c r="AG6356" t="n">
        <v>2661</v>
      </c>
      <c r="AH6356" t="n">
        <v>1324</v>
      </c>
      <c r="AI6356" t="n">
        <v>1527</v>
      </c>
      <c r="AJ6356" t="n">
        <v>1418</v>
      </c>
      <c r="AK6356" t="n">
        <v>1992</v>
      </c>
      <c r="AL6356" t="n">
        <v>1601</v>
      </c>
      <c r="AM6356" t="n">
        <v>1877</v>
      </c>
      <c r="AN6356" t="n">
        <v>2226</v>
      </c>
      <c r="AO6356" t="n">
        <v>2698</v>
      </c>
      <c r="AP6356" t="n">
        <v>3516</v>
      </c>
      <c r="AQ6356" t="n">
        <v>2137</v>
      </c>
      <c r="AR6356" t="n">
        <v>2226</v>
      </c>
      <c r="AS6356" t="n">
        <v>2001</v>
      </c>
      <c r="AT6356" t="n">
        <v>1484</v>
      </c>
      <c r="AU6356" t="n">
        <v>2356</v>
      </c>
      <c r="AV6356" t="n">
        <v>2966</v>
      </c>
      <c r="AW6356" t="n">
        <v>3180</v>
      </c>
      <c r="AX6356" t="n">
        <v>2463</v>
      </c>
      <c r="AY6356" t="n">
        <v>1687</v>
      </c>
      <c r="AZ6356" t="n">
        <v>794</v>
      </c>
      <c r="BA6356" t="n">
        <v>1047</v>
      </c>
      <c r="BB6356" t="n">
        <v>925</v>
      </c>
      <c r="BC6356" t="n">
        <v>666</v>
      </c>
      <c r="BD6356" t="n">
        <v>247</v>
      </c>
      <c r="BE6356" t="n">
        <v>304</v>
      </c>
      <c r="BF6356" t="n">
        <v>438</v>
      </c>
      <c r="BG6356" t="n">
        <v>371</v>
      </c>
      <c r="BH6356" t="n">
        <v>585</v>
      </c>
      <c r="BI6356" t="n">
        <v>433</v>
      </c>
      <c r="BJ6356" t="n">
        <v>436</v>
      </c>
      <c r="BK6356" s="90">
        <f>INDEX('SEDS_MSN Descriptions'!$C:$C,MATCH($C6356,'SEDS_MSN Descriptions'!$B:$B,0))</f>
        <v/>
      </c>
      <c r="BL6356" s="92">
        <f>INDEX('SEDS_MSN Descriptions'!$D:$D,MATCH($C6356,'SEDS_MSN Descriptions'!$B:$B,0))</f>
        <v/>
      </c>
      <c r="BM6356" s="92">
        <f>IF(ISNUMBER(SEARCH("Transportation",BK6356)),"Transportation",IF(ISNUMBER(SEARCH("Industrial",BK6356)),"Industrial",IF(ISNUMBER(SEARCH("electric power",BK6356)),"electric power",IF(ISNUMBER(SEARCH("commercial",BK6356)),"commercial",IF(ISNUMBER(SEARCH("residential",BK6356)),"residential","other")))))</f>
        <v/>
      </c>
      <c r="BN6356" s="92">
        <f>IF(ISNUMBER(SEARCH("Aviation gasoline",BK6356)),"jet fuel",IF(ISNUMBER(SEARCH("Biodiesel",BK6356)),"biofuel diesel",IF(ISNUMBER(SEARCH("Coal",BK6356)),"NA",IF(ISNUMBER(SEARCH("Distillate fuel oil",BK6356)),"petroleum diesel",IF(ISNUMBER(SEARCH("Electricity",BK6356)),"electricity",IF(ISNUMBER(SEARCH("Fuel ethanol",BK6356)),"biofuel gasoline",IF(ISNUMBER(SEARCH("Hydrocarbon",BK6356)),"NA",IF(ISNUMBER(SEARCH("Jet fuel",BK6356)),"jet fuel",IF(ISNUMBER(SEARCH("Lubricants",BK6356)),"NA",IF(ISNUMBER(SEARCH("Motor gasoline",BK6356)),"petroleum gasoline",IF(ISNUMBER(SEARCH("Natural gas",BK6356)),"natural gas",IF(ISNUMBER(SEARCH("Propane",BK6356)),"LPG propane or butane",IF(ISNUMBER(SEARCH("Residual fuel oil",BK6356)),"heavy or residual fuel oil","other")))))))))))))</f>
        <v/>
      </c>
    </row>
    <row r="6357" hidden="1" ht="16" customHeight="1" s="107">
      <c r="A6357" t="inlineStr">
        <is>
          <t>2018P</t>
        </is>
      </c>
      <c r="B6357" t="inlineStr">
        <is>
          <t>NH</t>
        </is>
      </c>
      <c r="C6357" t="inlineStr">
        <is>
          <t>KSTCB</t>
        </is>
      </c>
      <c r="D6357" t="n">
        <v>4777</v>
      </c>
      <c r="E6357" t="n">
        <v>5250</v>
      </c>
      <c r="F6357" t="n">
        <v>5288</v>
      </c>
      <c r="G6357" t="n">
        <v>5244</v>
      </c>
      <c r="H6357" t="n">
        <v>4095</v>
      </c>
      <c r="I6357" t="n">
        <v>4301</v>
      </c>
      <c r="J6357" t="n">
        <v>3816</v>
      </c>
      <c r="K6357" t="n">
        <v>3377</v>
      </c>
      <c r="L6357" t="n">
        <v>3815</v>
      </c>
      <c r="M6357" t="n">
        <v>4110</v>
      </c>
      <c r="N6357" t="n">
        <v>4406</v>
      </c>
      <c r="O6357" t="n">
        <v>4338</v>
      </c>
      <c r="P6357" t="n">
        <v>4003</v>
      </c>
      <c r="Q6357" t="n">
        <v>2795</v>
      </c>
      <c r="R6357" t="n">
        <v>2722</v>
      </c>
      <c r="S6357" t="n">
        <v>2625</v>
      </c>
      <c r="T6357" t="n">
        <v>3030</v>
      </c>
      <c r="U6357" t="n">
        <v>2488</v>
      </c>
      <c r="V6357" t="n">
        <v>2308</v>
      </c>
      <c r="W6357" t="n">
        <v>1338</v>
      </c>
      <c r="X6357" t="n">
        <v>1928</v>
      </c>
      <c r="Y6357" t="n">
        <v>1219</v>
      </c>
      <c r="Z6357" t="n">
        <v>1406</v>
      </c>
      <c r="AA6357" t="n">
        <v>1274</v>
      </c>
      <c r="AB6357" t="n">
        <v>3067</v>
      </c>
      <c r="AC6357" t="n">
        <v>5114</v>
      </c>
      <c r="AD6357" t="n">
        <v>2156</v>
      </c>
      <c r="AE6357" t="n">
        <v>2641</v>
      </c>
      <c r="AF6357" t="n">
        <v>2789</v>
      </c>
      <c r="AG6357" t="n">
        <v>3048</v>
      </c>
      <c r="AH6357" t="n">
        <v>1508</v>
      </c>
      <c r="AI6357" t="n">
        <v>1827</v>
      </c>
      <c r="AJ6357" t="n">
        <v>1659</v>
      </c>
      <c r="AK6357" t="n">
        <v>2241</v>
      </c>
      <c r="AL6357" t="n">
        <v>1911</v>
      </c>
      <c r="AM6357" t="n">
        <v>2231</v>
      </c>
      <c r="AN6357" t="n">
        <v>2556</v>
      </c>
      <c r="AO6357" t="n">
        <v>3174</v>
      </c>
      <c r="AP6357" t="n">
        <v>3951</v>
      </c>
      <c r="AQ6357" t="n">
        <v>2479</v>
      </c>
      <c r="AR6357" t="n">
        <v>2576</v>
      </c>
      <c r="AS6357" t="n">
        <v>2411</v>
      </c>
      <c r="AT6357" t="n">
        <v>1767</v>
      </c>
      <c r="AU6357" t="n">
        <v>2728</v>
      </c>
      <c r="AV6357" t="n">
        <v>3334</v>
      </c>
      <c r="AW6357" t="n">
        <v>3724</v>
      </c>
      <c r="AX6357" t="n">
        <v>2836</v>
      </c>
      <c r="AY6357" t="n">
        <v>1951</v>
      </c>
      <c r="AZ6357" t="n">
        <v>901</v>
      </c>
      <c r="BA6357" t="n">
        <v>1128</v>
      </c>
      <c r="BB6357" t="n">
        <v>1004</v>
      </c>
      <c r="BC6357" t="n">
        <v>739</v>
      </c>
      <c r="BD6357" t="n">
        <v>267</v>
      </c>
      <c r="BE6357" t="n">
        <v>341</v>
      </c>
      <c r="BF6357" t="n">
        <v>517</v>
      </c>
      <c r="BG6357" t="n">
        <v>401</v>
      </c>
      <c r="BH6357" t="n">
        <v>656</v>
      </c>
      <c r="BI6357" t="n">
        <v>485</v>
      </c>
      <c r="BJ6357" t="n">
        <v>481</v>
      </c>
      <c r="BK6357" s="90">
        <f>INDEX('SEDS_MSN Descriptions'!$C:$C,MATCH($C6357,'SEDS_MSN Descriptions'!$B:$B,0))</f>
        <v/>
      </c>
      <c r="BL6357" s="92">
        <f>INDEX('SEDS_MSN Descriptions'!$D:$D,MATCH($C6357,'SEDS_MSN Descriptions'!$B:$B,0))</f>
        <v/>
      </c>
      <c r="BM6357" s="92">
        <f>IF(ISNUMBER(SEARCH("Transportation",BK6357)),"Transportation",IF(ISNUMBER(SEARCH("Industrial",BK6357)),"Industrial",IF(ISNUMBER(SEARCH("electric power",BK6357)),"electric power",IF(ISNUMBER(SEARCH("commercial",BK6357)),"commercial",IF(ISNUMBER(SEARCH("residential",BK6357)),"residential","other")))))</f>
        <v/>
      </c>
      <c r="BN6357" s="92">
        <f>IF(ISNUMBER(SEARCH("Aviation gasoline",BK6357)),"jet fuel",IF(ISNUMBER(SEARCH("Biodiesel",BK6357)),"biofuel diesel",IF(ISNUMBER(SEARCH("Coal",BK6357)),"NA",IF(ISNUMBER(SEARCH("Distillate fuel oil",BK6357)),"petroleum diesel",IF(ISNUMBER(SEARCH("Electricity",BK6357)),"electricity",IF(ISNUMBER(SEARCH("Fuel ethanol",BK6357)),"biofuel gasoline",IF(ISNUMBER(SEARCH("Hydrocarbon",BK6357)),"NA",IF(ISNUMBER(SEARCH("Jet fuel",BK6357)),"jet fuel",IF(ISNUMBER(SEARCH("Lubricants",BK6357)),"NA",IF(ISNUMBER(SEARCH("Motor gasoline",BK6357)),"petroleum gasoline",IF(ISNUMBER(SEARCH("Natural gas",BK6357)),"natural gas",IF(ISNUMBER(SEARCH("Propane",BK6357)),"LPG propane or butane",IF(ISNUMBER(SEARCH("Residual fuel oil",BK6357)),"heavy or residual fuel oil","other")))))))))))))</f>
        <v/>
      </c>
    </row>
    <row r="6358" hidden="1" ht="16" customHeight="1" s="107">
      <c r="A6358" t="inlineStr">
        <is>
          <t>2018P</t>
        </is>
      </c>
      <c r="B6358" t="inlineStr">
        <is>
          <t>NH</t>
        </is>
      </c>
      <c r="C6358" t="inlineStr">
        <is>
          <t>KSTXB</t>
        </is>
      </c>
      <c r="D6358" t="n">
        <v>4777</v>
      </c>
      <c r="E6358" t="n">
        <v>5250</v>
      </c>
      <c r="F6358" t="n">
        <v>5288</v>
      </c>
      <c r="G6358" t="n">
        <v>5244</v>
      </c>
      <c r="H6358" t="n">
        <v>4095</v>
      </c>
      <c r="I6358" t="n">
        <v>4301</v>
      </c>
      <c r="J6358" t="n">
        <v>3816</v>
      </c>
      <c r="K6358" t="n">
        <v>3377</v>
      </c>
      <c r="L6358" t="n">
        <v>3815</v>
      </c>
      <c r="M6358" t="n">
        <v>4110</v>
      </c>
      <c r="N6358" t="n">
        <v>4406</v>
      </c>
      <c r="O6358" t="n">
        <v>4338</v>
      </c>
      <c r="P6358" t="n">
        <v>4003</v>
      </c>
      <c r="Q6358" t="n">
        <v>2795</v>
      </c>
      <c r="R6358" t="n">
        <v>2722</v>
      </c>
      <c r="S6358" t="n">
        <v>2625</v>
      </c>
      <c r="T6358" t="n">
        <v>3030</v>
      </c>
      <c r="U6358" t="n">
        <v>2488</v>
      </c>
      <c r="V6358" t="n">
        <v>2308</v>
      </c>
      <c r="W6358" t="n">
        <v>1338</v>
      </c>
      <c r="X6358" t="n">
        <v>1928</v>
      </c>
      <c r="Y6358" t="n">
        <v>1219</v>
      </c>
      <c r="Z6358" t="n">
        <v>1406</v>
      </c>
      <c r="AA6358" t="n">
        <v>1274</v>
      </c>
      <c r="AB6358" t="n">
        <v>3067</v>
      </c>
      <c r="AC6358" t="n">
        <v>5114</v>
      </c>
      <c r="AD6358" t="n">
        <v>2156</v>
      </c>
      <c r="AE6358" t="n">
        <v>2641</v>
      </c>
      <c r="AF6358" t="n">
        <v>2789</v>
      </c>
      <c r="AG6358" t="n">
        <v>3048</v>
      </c>
      <c r="AH6358" t="n">
        <v>1508</v>
      </c>
      <c r="AI6358" t="n">
        <v>1827</v>
      </c>
      <c r="AJ6358" t="n">
        <v>1659</v>
      </c>
      <c r="AK6358" t="n">
        <v>2241</v>
      </c>
      <c r="AL6358" t="n">
        <v>1911</v>
      </c>
      <c r="AM6358" t="n">
        <v>2231</v>
      </c>
      <c r="AN6358" t="n">
        <v>2556</v>
      </c>
      <c r="AO6358" t="n">
        <v>3174</v>
      </c>
      <c r="AP6358" t="n">
        <v>3951</v>
      </c>
      <c r="AQ6358" t="n">
        <v>2479</v>
      </c>
      <c r="AR6358" t="n">
        <v>2576</v>
      </c>
      <c r="AS6358" t="n">
        <v>2411</v>
      </c>
      <c r="AT6358" t="n">
        <v>1767</v>
      </c>
      <c r="AU6358" t="n">
        <v>2728</v>
      </c>
      <c r="AV6358" t="n">
        <v>3334</v>
      </c>
      <c r="AW6358" t="n">
        <v>3724</v>
      </c>
      <c r="AX6358" t="n">
        <v>2836</v>
      </c>
      <c r="AY6358" t="n">
        <v>1951</v>
      </c>
      <c r="AZ6358" t="n">
        <v>901</v>
      </c>
      <c r="BA6358" t="n">
        <v>1128</v>
      </c>
      <c r="BB6358" t="n">
        <v>1004</v>
      </c>
      <c r="BC6358" t="n">
        <v>739</v>
      </c>
      <c r="BD6358" t="n">
        <v>267</v>
      </c>
      <c r="BE6358" t="n">
        <v>341</v>
      </c>
      <c r="BF6358" t="n">
        <v>517</v>
      </c>
      <c r="BG6358" t="n">
        <v>401</v>
      </c>
      <c r="BH6358" t="n">
        <v>656</v>
      </c>
      <c r="BI6358" t="n">
        <v>485</v>
      </c>
      <c r="BJ6358" t="n">
        <v>481</v>
      </c>
      <c r="BK6358" s="90">
        <f>INDEX('SEDS_MSN Descriptions'!$C:$C,MATCH($C6358,'SEDS_MSN Descriptions'!$B:$B,0))</f>
        <v/>
      </c>
      <c r="BL6358" s="92">
        <f>INDEX('SEDS_MSN Descriptions'!$D:$D,MATCH($C6358,'SEDS_MSN Descriptions'!$B:$B,0))</f>
        <v/>
      </c>
      <c r="BM6358" s="92">
        <f>IF(ISNUMBER(SEARCH("Transportation",BK6358)),"Transportation",IF(ISNUMBER(SEARCH("Industrial",BK6358)),"Industrial",IF(ISNUMBER(SEARCH("electric power",BK6358)),"electric power",IF(ISNUMBER(SEARCH("commercial",BK6358)),"commercial",IF(ISNUMBER(SEARCH("residential",BK6358)),"residential","other")))))</f>
        <v/>
      </c>
      <c r="BN6358" s="92">
        <f>IF(ISNUMBER(SEARCH("Aviation gasoline",BK6358)),"jet fuel",IF(ISNUMBER(SEARCH("Biodiesel",BK6358)),"biofuel diesel",IF(ISNUMBER(SEARCH("Coal",BK6358)),"NA",IF(ISNUMBER(SEARCH("Distillate fuel oil",BK6358)),"petroleum diesel",IF(ISNUMBER(SEARCH("Electricity",BK6358)),"electricity",IF(ISNUMBER(SEARCH("Fuel ethanol",BK6358)),"biofuel gasoline",IF(ISNUMBER(SEARCH("Hydrocarbon",BK6358)),"NA",IF(ISNUMBER(SEARCH("Jet fuel",BK6358)),"jet fuel",IF(ISNUMBER(SEARCH("Lubricants",BK6358)),"NA",IF(ISNUMBER(SEARCH("Motor gasoline",BK6358)),"petroleum gasoline",IF(ISNUMBER(SEARCH("Natural gas",BK6358)),"natural gas",IF(ISNUMBER(SEARCH("Propane",BK6358)),"LPG propane or butane",IF(ISNUMBER(SEARCH("Residual fuel oil",BK6358)),"heavy or residual fuel oil","other")))))))))))))</f>
        <v/>
      </c>
    </row>
    <row r="6359" hidden="1" s="107">
      <c r="A6359" t="inlineStr">
        <is>
          <t>2018P</t>
        </is>
      </c>
      <c r="B6359" t="inlineStr">
        <is>
          <t>NH</t>
        </is>
      </c>
      <c r="C6359" t="inlineStr">
        <is>
          <t>LOACB</t>
        </is>
      </c>
      <c r="D6359" t="n">
        <v>0</v>
      </c>
      <c r="E6359" t="n">
        <v>0</v>
      </c>
      <c r="F6359" t="n">
        <v>0</v>
      </c>
      <c r="G6359" t="n">
        <v>0</v>
      </c>
      <c r="H6359" t="n">
        <v>0</v>
      </c>
      <c r="I6359" t="n">
        <v>0</v>
      </c>
      <c r="J6359" t="n">
        <v>0</v>
      </c>
      <c r="K6359" t="n">
        <v>0</v>
      </c>
      <c r="L6359" t="n">
        <v>0</v>
      </c>
      <c r="M6359" t="n">
        <v>0</v>
      </c>
      <c r="N6359" t="n">
        <v>0</v>
      </c>
      <c r="O6359" t="n">
        <v>0</v>
      </c>
      <c r="P6359" t="n">
        <v>0</v>
      </c>
      <c r="Q6359" t="n">
        <v>0</v>
      </c>
      <c r="R6359" t="n">
        <v>0</v>
      </c>
      <c r="S6359" t="n">
        <v>0</v>
      </c>
      <c r="T6359" t="n">
        <v>0</v>
      </c>
      <c r="U6359" t="n">
        <v>0</v>
      </c>
      <c r="V6359" t="n">
        <v>0</v>
      </c>
      <c r="W6359" t="n">
        <v>0</v>
      </c>
      <c r="X6359" t="n">
        <v>0</v>
      </c>
      <c r="Y6359" t="n">
        <v>0</v>
      </c>
      <c r="Z6359" t="n">
        <v>0</v>
      </c>
      <c r="AA6359" t="n">
        <v>0</v>
      </c>
      <c r="AB6359" t="n">
        <v>0</v>
      </c>
      <c r="AC6359" t="n">
        <v>0</v>
      </c>
      <c r="AD6359" t="n">
        <v>0</v>
      </c>
      <c r="AE6359" t="n">
        <v>0</v>
      </c>
      <c r="AF6359" t="n">
        <v>0</v>
      </c>
      <c r="AG6359" t="n">
        <v>0</v>
      </c>
      <c r="AH6359" t="n">
        <v>0</v>
      </c>
      <c r="AI6359" t="n">
        <v>0</v>
      </c>
      <c r="AJ6359" t="n">
        <v>0</v>
      </c>
      <c r="AK6359" t="n">
        <v>0</v>
      </c>
      <c r="AL6359" t="n">
        <v>0</v>
      </c>
      <c r="AM6359" t="n">
        <v>0</v>
      </c>
      <c r="AN6359" t="n">
        <v>0</v>
      </c>
      <c r="AO6359" t="n">
        <v>0</v>
      </c>
      <c r="AP6359" t="n">
        <v>0</v>
      </c>
      <c r="AQ6359" t="n">
        <v>0</v>
      </c>
      <c r="AR6359" t="n">
        <v>0</v>
      </c>
      <c r="AS6359" t="n">
        <v>0</v>
      </c>
      <c r="AT6359" t="n">
        <v>0</v>
      </c>
      <c r="AU6359" t="n">
        <v>0</v>
      </c>
      <c r="AV6359" t="n">
        <v>0</v>
      </c>
      <c r="AW6359" t="n">
        <v>0</v>
      </c>
      <c r="AX6359" t="n">
        <v>0</v>
      </c>
      <c r="AY6359" t="n">
        <v>0</v>
      </c>
      <c r="AZ6359" t="n">
        <v>0</v>
      </c>
      <c r="BA6359" t="n">
        <v>0</v>
      </c>
      <c r="BB6359" t="n">
        <v>0</v>
      </c>
      <c r="BC6359" t="n">
        <v>0</v>
      </c>
      <c r="BD6359" t="n">
        <v>0</v>
      </c>
      <c r="BE6359" t="n">
        <v>0</v>
      </c>
      <c r="BF6359" t="n">
        <v>0</v>
      </c>
      <c r="BG6359" t="n">
        <v>0</v>
      </c>
      <c r="BH6359" t="n">
        <v>0</v>
      </c>
      <c r="BI6359" t="n">
        <v>0</v>
      </c>
      <c r="BJ6359" t="n">
        <v>0</v>
      </c>
      <c r="BK6359" s="92">
        <f>INDEX('SEDS_MSN Descriptions'!$C:$C,MATCH($C6359,'SEDS_MSN Descriptions'!$B:$B,0))</f>
        <v/>
      </c>
      <c r="BL6359" s="92">
        <f>INDEX('SEDS_MSN Descriptions'!$D:$D,MATCH($C6359,'SEDS_MSN Descriptions'!$B:$B,0))</f>
        <v/>
      </c>
      <c r="BM6359" s="92">
        <f>IF(ISNUMBER(SEARCH("Transportation",BK6359)),"Transportation",IF(ISNUMBER(SEARCH("Industrial",BK6359)),"Industrial",IF(ISNUMBER(SEARCH("electric power",BK6359)),"electric power",IF(ISNUMBER(SEARCH("commercial",BK6359)),"commercial",IF(ISNUMBER(SEARCH("residential",BK6359)),"residential","other")))))</f>
        <v/>
      </c>
      <c r="BN6359" s="92">
        <f>IF(ISNUMBER(SEARCH("Aviation gasoline",BK6359)),"jet fuel",IF(ISNUMBER(SEARCH("Biodiesel",BK6359)),"biofuel diesel",IF(ISNUMBER(SEARCH("Coal",BK6359)),"NA",IF(ISNUMBER(SEARCH("Distillate fuel oil",BK6359)),"petroleum diesel",IF(ISNUMBER(SEARCH("Electricity",BK6359)),"electricity",IF(ISNUMBER(SEARCH("Fuel ethanol",BK6359)),"biofuel gasoline",IF(ISNUMBER(SEARCH("Hydrocarbon",BK6359)),"NA",IF(ISNUMBER(SEARCH("Jet fuel",BK6359)),"jet fuel",IF(ISNUMBER(SEARCH("Lubricants",BK6359)),"NA",IF(ISNUMBER(SEARCH("Motor gasoline",BK6359)),"petroleum gasoline",IF(ISNUMBER(SEARCH("Natural gas",BK6359)),"natural gas",IF(ISNUMBER(SEARCH("Propane",BK6359)),"LPG propane or butane",IF(ISNUMBER(SEARCH("Residual fuel oil",BK6359)),"heavy or residual fuel oil","other")))))))))))))</f>
        <v/>
      </c>
    </row>
    <row r="6360" hidden="1" ht="16" customHeight="1" s="107">
      <c r="A6360" t="inlineStr">
        <is>
          <t>2018P</t>
        </is>
      </c>
      <c r="B6360" t="inlineStr">
        <is>
          <t>NH</t>
        </is>
      </c>
      <c r="C6360" t="inlineStr">
        <is>
          <t>LOCCB</t>
        </is>
      </c>
      <c r="D6360" t="n">
        <v>3128</v>
      </c>
      <c r="E6360" t="n">
        <v>3309</v>
      </c>
      <c r="F6360" t="n">
        <v>3498</v>
      </c>
      <c r="G6360" t="n">
        <v>3700</v>
      </c>
      <c r="H6360" t="n">
        <v>3903</v>
      </c>
      <c r="I6360" t="n">
        <v>3812</v>
      </c>
      <c r="J6360" t="n">
        <v>3872</v>
      </c>
      <c r="K6360" t="n">
        <v>4471</v>
      </c>
      <c r="L6360" t="n">
        <v>4790</v>
      </c>
      <c r="M6360" t="n">
        <v>5177</v>
      </c>
      <c r="N6360" t="n">
        <v>5769</v>
      </c>
      <c r="O6360" t="n">
        <v>6326</v>
      </c>
      <c r="P6360" t="n">
        <v>6867</v>
      </c>
      <c r="Q6360" t="n">
        <v>7372</v>
      </c>
      <c r="R6360" t="n">
        <v>7297</v>
      </c>
      <c r="S6360" t="n">
        <v>7230</v>
      </c>
      <c r="T6360" t="n">
        <v>7555</v>
      </c>
      <c r="U6360" t="n">
        <v>7966</v>
      </c>
      <c r="V6360" t="n">
        <v>8577</v>
      </c>
      <c r="W6360" t="n">
        <v>8756</v>
      </c>
      <c r="X6360" t="n">
        <v>9098</v>
      </c>
      <c r="Y6360" t="n">
        <v>9444</v>
      </c>
      <c r="Z6360" t="n">
        <v>9868</v>
      </c>
      <c r="AA6360" t="n">
        <v>10772</v>
      </c>
      <c r="AB6360" t="n">
        <v>11549</v>
      </c>
      <c r="AC6360" t="n">
        <v>12365</v>
      </c>
      <c r="AD6360" t="n">
        <v>13154</v>
      </c>
      <c r="AE6360" t="n">
        <v>14421</v>
      </c>
      <c r="AF6360" t="n">
        <v>15454</v>
      </c>
      <c r="AG6360" t="n">
        <v>16726</v>
      </c>
      <c r="AH6360" t="n">
        <v>17407</v>
      </c>
      <c r="AI6360" t="n">
        <v>16599</v>
      </c>
      <c r="AJ6360" t="n">
        <v>16348</v>
      </c>
      <c r="AK6360" t="n">
        <v>16865</v>
      </c>
      <c r="AL6360" t="n">
        <v>24850</v>
      </c>
      <c r="AM6360" t="n">
        <v>24644</v>
      </c>
      <c r="AN6360" t="n">
        <v>24662</v>
      </c>
      <c r="AO6360" t="n">
        <v>24535</v>
      </c>
      <c r="AP6360" t="n">
        <v>24743</v>
      </c>
      <c r="AQ6360" t="n">
        <v>26368</v>
      </c>
      <c r="AR6360" t="n">
        <v>28579</v>
      </c>
      <c r="AS6360" t="n">
        <v>30657</v>
      </c>
      <c r="AT6360" t="n">
        <v>32688</v>
      </c>
      <c r="AU6360" t="n">
        <v>30445</v>
      </c>
      <c r="AV6360" t="n">
        <v>29970</v>
      </c>
      <c r="AW6360" t="n">
        <v>30117</v>
      </c>
      <c r="AX6360" t="n">
        <v>31441</v>
      </c>
      <c r="AY6360" t="n">
        <v>31124</v>
      </c>
      <c r="AZ6360" t="n">
        <v>29535</v>
      </c>
      <c r="BA6360" t="n">
        <v>29427</v>
      </c>
      <c r="BB6360" t="n">
        <v>30178</v>
      </c>
      <c r="BC6360" t="n">
        <v>28450</v>
      </c>
      <c r="BD6360" t="n">
        <v>29668</v>
      </c>
      <c r="BE6360" t="n">
        <v>31980</v>
      </c>
      <c r="BF6360" t="n">
        <v>31098</v>
      </c>
      <c r="BG6360" t="n">
        <v>30237</v>
      </c>
      <c r="BH6360" t="n">
        <v>30747</v>
      </c>
      <c r="BI6360" t="n">
        <v>31106</v>
      </c>
      <c r="BJ6360" t="n">
        <v>31485</v>
      </c>
      <c r="BK6360" s="90">
        <f>INDEX('SEDS_MSN Descriptions'!$C:$C,MATCH($C6360,'SEDS_MSN Descriptions'!$B:$B,0))</f>
        <v/>
      </c>
      <c r="BL6360" s="92">
        <f>INDEX('SEDS_MSN Descriptions'!$D:$D,MATCH($C6360,'SEDS_MSN Descriptions'!$B:$B,0))</f>
        <v/>
      </c>
      <c r="BM6360" s="92">
        <f>IF(ISNUMBER(SEARCH("Transportation",BK6360)),"Transportation",IF(ISNUMBER(SEARCH("Industrial",BK6360)),"Industrial",IF(ISNUMBER(SEARCH("electric power",BK6360)),"electric power",IF(ISNUMBER(SEARCH("commercial",BK6360)),"commercial",IF(ISNUMBER(SEARCH("residential",BK6360)),"residential","other")))))</f>
        <v/>
      </c>
      <c r="BN6360" s="92">
        <f>IF(ISNUMBER(SEARCH("Aviation gasoline",BK6360)),"jet fuel",IF(ISNUMBER(SEARCH("Biodiesel",BK6360)),"biofuel diesel",IF(ISNUMBER(SEARCH("Coal",BK6360)),"NA",IF(ISNUMBER(SEARCH("Distillate fuel oil",BK6360)),"petroleum diesel",IF(ISNUMBER(SEARCH("Electricity",BK6360)),"electricity",IF(ISNUMBER(SEARCH("Fuel ethanol",BK6360)),"biofuel gasoline",IF(ISNUMBER(SEARCH("Hydrocarbon",BK6360)),"NA",IF(ISNUMBER(SEARCH("Jet fuel",BK6360)),"jet fuel",IF(ISNUMBER(SEARCH("Lubricants",BK6360)),"NA",IF(ISNUMBER(SEARCH("Motor gasoline",BK6360)),"petroleum gasoline",IF(ISNUMBER(SEARCH("Natural gas",BK6360)),"natural gas",IF(ISNUMBER(SEARCH("Propane",BK6360)),"LPG propane or butane",IF(ISNUMBER(SEARCH("Residual fuel oil",BK6360)),"heavy or residual fuel oil","other")))))))))))))</f>
        <v/>
      </c>
    </row>
    <row r="6361" hidden="1" ht="16" customHeight="1" s="107">
      <c r="A6361" t="inlineStr">
        <is>
          <t>2018P</t>
        </is>
      </c>
      <c r="B6361" t="inlineStr">
        <is>
          <t>NH</t>
        </is>
      </c>
      <c r="C6361" t="inlineStr">
        <is>
          <t>LOICB</t>
        </is>
      </c>
      <c r="D6361" t="n">
        <v>5030</v>
      </c>
      <c r="E6361" t="n">
        <v>5182</v>
      </c>
      <c r="F6361" t="n">
        <v>5528</v>
      </c>
      <c r="G6361" t="n">
        <v>5983</v>
      </c>
      <c r="H6361" t="n">
        <v>6477</v>
      </c>
      <c r="I6361" t="n">
        <v>7343</v>
      </c>
      <c r="J6361" t="n">
        <v>8134</v>
      </c>
      <c r="K6361" t="n">
        <v>8816</v>
      </c>
      <c r="L6361" t="n">
        <v>10359</v>
      </c>
      <c r="M6361" t="n">
        <v>11126</v>
      </c>
      <c r="N6361" t="n">
        <v>11987</v>
      </c>
      <c r="O6361" t="n">
        <v>12849</v>
      </c>
      <c r="P6361" t="n">
        <v>13833</v>
      </c>
      <c r="Q6361" t="n">
        <v>14936</v>
      </c>
      <c r="R6361" t="n">
        <v>14899</v>
      </c>
      <c r="S6361" t="n">
        <v>15052</v>
      </c>
      <c r="T6361" t="n">
        <v>16529</v>
      </c>
      <c r="U6361" t="n">
        <v>17063</v>
      </c>
      <c r="V6361" t="n">
        <v>19144</v>
      </c>
      <c r="W6361" t="n">
        <v>19767</v>
      </c>
      <c r="X6361" t="n">
        <v>19721</v>
      </c>
      <c r="Y6361" t="n">
        <v>19343</v>
      </c>
      <c r="Z6361" t="n">
        <v>18918</v>
      </c>
      <c r="AA6361" t="n">
        <v>19368</v>
      </c>
      <c r="AB6361" t="n">
        <v>19799</v>
      </c>
      <c r="AC6361" t="n">
        <v>23242</v>
      </c>
      <c r="AD6361" t="n">
        <v>23569</v>
      </c>
      <c r="AE6361" t="n">
        <v>24183</v>
      </c>
      <c r="AF6361" t="n">
        <v>25223</v>
      </c>
      <c r="AG6361" t="n">
        <v>26939</v>
      </c>
      <c r="AH6361" t="n">
        <v>28108</v>
      </c>
      <c r="AI6361" t="n">
        <v>25324</v>
      </c>
      <c r="AJ6361" t="n">
        <v>24840</v>
      </c>
      <c r="AK6361" t="n">
        <v>23326</v>
      </c>
      <c r="AL6361" t="n">
        <v>16221</v>
      </c>
      <c r="AM6361" t="n">
        <v>16786</v>
      </c>
      <c r="AN6361" t="n">
        <v>17137</v>
      </c>
      <c r="AO6361" t="n">
        <v>17081</v>
      </c>
      <c r="AP6361" t="n">
        <v>17253</v>
      </c>
      <c r="AQ6361" t="n">
        <v>17781</v>
      </c>
      <c r="AR6361" t="n">
        <v>19007</v>
      </c>
      <c r="AS6361" t="n">
        <v>18821</v>
      </c>
      <c r="AT6361" t="n">
        <v>17468</v>
      </c>
      <c r="AU6361" t="n">
        <v>16943</v>
      </c>
      <c r="AV6361" t="n">
        <v>15995</v>
      </c>
      <c r="AW6361" t="n">
        <v>14306</v>
      </c>
      <c r="AX6361" t="n">
        <v>14686</v>
      </c>
      <c r="AY6361" t="n">
        <v>14801</v>
      </c>
      <c r="AZ6361" t="n">
        <v>13501</v>
      </c>
      <c r="BA6361" t="n">
        <v>12168</v>
      </c>
      <c r="BB6361" t="n">
        <v>13134</v>
      </c>
      <c r="BC6361" t="n">
        <v>12302</v>
      </c>
      <c r="BD6361" t="n">
        <v>12936</v>
      </c>
      <c r="BE6361" t="n">
        <v>13966</v>
      </c>
      <c r="BF6361" t="n">
        <v>13716</v>
      </c>
      <c r="BG6361" t="n">
        <v>13337</v>
      </c>
      <c r="BH6361" t="n">
        <v>13771</v>
      </c>
      <c r="BI6361" t="n">
        <v>13859</v>
      </c>
      <c r="BJ6361" t="n">
        <v>13910</v>
      </c>
      <c r="BK6361" s="90">
        <f>INDEX('SEDS_MSN Descriptions'!$C:$C,MATCH($C6361,'SEDS_MSN Descriptions'!$B:$B,0))</f>
        <v/>
      </c>
      <c r="BL6361" s="92">
        <f>INDEX('SEDS_MSN Descriptions'!$D:$D,MATCH($C6361,'SEDS_MSN Descriptions'!$B:$B,0))</f>
        <v/>
      </c>
      <c r="BM6361" s="92">
        <f>IF(ISNUMBER(SEARCH("Transportation",BK6361)),"Transportation",IF(ISNUMBER(SEARCH("Industrial",BK6361)),"Industrial",IF(ISNUMBER(SEARCH("electric power",BK6361)),"electric power",IF(ISNUMBER(SEARCH("commercial",BK6361)),"commercial",IF(ISNUMBER(SEARCH("residential",BK6361)),"residential","other")))))</f>
        <v/>
      </c>
      <c r="BN6361" s="92">
        <f>IF(ISNUMBER(SEARCH("Aviation gasoline",BK6361)),"jet fuel",IF(ISNUMBER(SEARCH("Biodiesel",BK6361)),"biofuel diesel",IF(ISNUMBER(SEARCH("Coal",BK6361)),"NA",IF(ISNUMBER(SEARCH("Distillate fuel oil",BK6361)),"petroleum diesel",IF(ISNUMBER(SEARCH("Electricity",BK6361)),"electricity",IF(ISNUMBER(SEARCH("Fuel ethanol",BK6361)),"biofuel gasoline",IF(ISNUMBER(SEARCH("Hydrocarbon",BK6361)),"NA",IF(ISNUMBER(SEARCH("Jet fuel",BK6361)),"jet fuel",IF(ISNUMBER(SEARCH("Lubricants",BK6361)),"NA",IF(ISNUMBER(SEARCH("Motor gasoline",BK6361)),"petroleum gasoline",IF(ISNUMBER(SEARCH("Natural gas",BK6361)),"natural gas",IF(ISNUMBER(SEARCH("Propane",BK6361)),"LPG propane or butane",IF(ISNUMBER(SEARCH("Residual fuel oil",BK6361)),"heavy or residual fuel oil","other")))))))))))))</f>
        <v/>
      </c>
    </row>
    <row r="6362" hidden="1" ht="16" customHeight="1" s="107">
      <c r="A6362" t="inlineStr">
        <is>
          <t>2018P</t>
        </is>
      </c>
      <c r="B6362" t="inlineStr">
        <is>
          <t>NH</t>
        </is>
      </c>
      <c r="C6362" t="inlineStr">
        <is>
          <t>LORCB</t>
        </is>
      </c>
      <c r="D6362" t="n">
        <v>5225</v>
      </c>
      <c r="E6362" t="n">
        <v>5486</v>
      </c>
      <c r="F6362" t="n">
        <v>5802</v>
      </c>
      <c r="G6362" t="n">
        <v>6122</v>
      </c>
      <c r="H6362" t="n">
        <v>6500</v>
      </c>
      <c r="I6362" t="n">
        <v>7069</v>
      </c>
      <c r="J6362" t="n">
        <v>7616</v>
      </c>
      <c r="K6362" t="n">
        <v>8567</v>
      </c>
      <c r="L6362" t="n">
        <v>9506</v>
      </c>
      <c r="M6362" t="n">
        <v>10645</v>
      </c>
      <c r="N6362" t="n">
        <v>12185</v>
      </c>
      <c r="O6362" t="n">
        <v>13711</v>
      </c>
      <c r="P6362" t="n">
        <v>15600</v>
      </c>
      <c r="Q6362" t="n">
        <v>16721</v>
      </c>
      <c r="R6362" t="n">
        <v>17477</v>
      </c>
      <c r="S6362" t="n">
        <v>17578</v>
      </c>
      <c r="T6362" t="n">
        <v>18952</v>
      </c>
      <c r="U6362" t="n">
        <v>19127</v>
      </c>
      <c r="V6362" t="n">
        <v>20004</v>
      </c>
      <c r="W6362" t="n">
        <v>20069</v>
      </c>
      <c r="X6362" t="n">
        <v>20311</v>
      </c>
      <c r="Y6362" t="n">
        <v>19824</v>
      </c>
      <c r="Z6362" t="n">
        <v>19850</v>
      </c>
      <c r="AA6362" t="n">
        <v>20169</v>
      </c>
      <c r="AB6362" t="n">
        <v>21455</v>
      </c>
      <c r="AC6362" t="n">
        <v>22276</v>
      </c>
      <c r="AD6362" t="n">
        <v>23534</v>
      </c>
      <c r="AE6362" t="n">
        <v>24630</v>
      </c>
      <c r="AF6362" t="n">
        <v>26166</v>
      </c>
      <c r="AG6362" t="n">
        <v>27902</v>
      </c>
      <c r="AH6362" t="n">
        <v>28320</v>
      </c>
      <c r="AI6362" t="n">
        <v>26035</v>
      </c>
      <c r="AJ6362" t="n">
        <v>25552</v>
      </c>
      <c r="AK6362" t="n">
        <v>25740</v>
      </c>
      <c r="AL6362" t="n">
        <v>25499</v>
      </c>
      <c r="AM6362" t="n">
        <v>24702</v>
      </c>
      <c r="AN6362" t="n">
        <v>25073</v>
      </c>
      <c r="AO6362" t="n">
        <v>24404</v>
      </c>
      <c r="AP6362" t="n">
        <v>24196</v>
      </c>
      <c r="AQ6362" t="n">
        <v>25722</v>
      </c>
      <c r="AR6362" t="n">
        <v>26755</v>
      </c>
      <c r="AS6362" t="n">
        <v>28728</v>
      </c>
      <c r="AT6362" t="n">
        <v>31461</v>
      </c>
      <c r="AU6362" t="n">
        <v>29979</v>
      </c>
      <c r="AV6362" t="n">
        <v>29412</v>
      </c>
      <c r="AW6362" t="n">
        <v>29588</v>
      </c>
      <c r="AX6362" t="n">
        <v>30325</v>
      </c>
      <c r="AY6362" t="n">
        <v>30600</v>
      </c>
      <c r="AZ6362" t="n">
        <v>28724</v>
      </c>
      <c r="BA6362" t="n">
        <v>29299</v>
      </c>
      <c r="BB6362" t="n">
        <v>30334</v>
      </c>
      <c r="BC6362" t="n">
        <v>28298</v>
      </c>
      <c r="BD6362" t="n">
        <v>29409</v>
      </c>
      <c r="BE6362" t="n">
        <v>32242</v>
      </c>
      <c r="BF6362" t="n">
        <v>31418</v>
      </c>
      <c r="BG6362" t="n">
        <v>30478</v>
      </c>
      <c r="BH6362" t="n">
        <v>30555</v>
      </c>
      <c r="BI6362" t="n">
        <v>31472</v>
      </c>
      <c r="BJ6362" t="n">
        <v>32891</v>
      </c>
      <c r="BK6362" s="90">
        <f>INDEX('SEDS_MSN Descriptions'!$C:$C,MATCH($C6362,'SEDS_MSN Descriptions'!$B:$B,0))</f>
        <v/>
      </c>
      <c r="BL6362" s="92">
        <f>INDEX('SEDS_MSN Descriptions'!$D:$D,MATCH($C6362,'SEDS_MSN Descriptions'!$B:$B,0))</f>
        <v/>
      </c>
      <c r="BM6362" s="92">
        <f>IF(ISNUMBER(SEARCH("Transportation",BK6362)),"Transportation",IF(ISNUMBER(SEARCH("Industrial",BK6362)),"Industrial",IF(ISNUMBER(SEARCH("electric power",BK6362)),"electric power",IF(ISNUMBER(SEARCH("commercial",BK6362)),"commercial",IF(ISNUMBER(SEARCH("residential",BK6362)),"residential","other")))))</f>
        <v/>
      </c>
      <c r="BN6362" s="92">
        <f>IF(ISNUMBER(SEARCH("Aviation gasoline",BK6362)),"jet fuel",IF(ISNUMBER(SEARCH("Biodiesel",BK6362)),"biofuel diesel",IF(ISNUMBER(SEARCH("Coal",BK6362)),"NA",IF(ISNUMBER(SEARCH("Distillate fuel oil",BK6362)),"petroleum diesel",IF(ISNUMBER(SEARCH("Electricity",BK6362)),"electricity",IF(ISNUMBER(SEARCH("Fuel ethanol",BK6362)),"biofuel gasoline",IF(ISNUMBER(SEARCH("Hydrocarbon",BK6362)),"NA",IF(ISNUMBER(SEARCH("Jet fuel",BK6362)),"jet fuel",IF(ISNUMBER(SEARCH("Lubricants",BK6362)),"NA",IF(ISNUMBER(SEARCH("Motor gasoline",BK6362)),"petroleum gasoline",IF(ISNUMBER(SEARCH("Natural gas",BK6362)),"natural gas",IF(ISNUMBER(SEARCH("Propane",BK6362)),"LPG propane or butane",IF(ISNUMBER(SEARCH("Residual fuel oil",BK6362)),"heavy or residual fuel oil","other")))))))))))))</f>
        <v/>
      </c>
    </row>
    <row r="6363" hidden="1" ht="16" customHeight="1" s="107">
      <c r="A6363" t="inlineStr">
        <is>
          <t>2018P</t>
        </is>
      </c>
      <c r="B6363" t="inlineStr">
        <is>
          <t>NH</t>
        </is>
      </c>
      <c r="C6363" t="inlineStr">
        <is>
          <t>LOTCB</t>
        </is>
      </c>
      <c r="D6363" t="n">
        <v>13383</v>
      </c>
      <c r="E6363" t="n">
        <v>13977</v>
      </c>
      <c r="F6363" t="n">
        <v>14828</v>
      </c>
      <c r="G6363" t="n">
        <v>15805</v>
      </c>
      <c r="H6363" t="n">
        <v>16880</v>
      </c>
      <c r="I6363" t="n">
        <v>18224</v>
      </c>
      <c r="J6363" t="n">
        <v>19622</v>
      </c>
      <c r="K6363" t="n">
        <v>21854</v>
      </c>
      <c r="L6363" t="n">
        <v>24655</v>
      </c>
      <c r="M6363" t="n">
        <v>26948</v>
      </c>
      <c r="N6363" t="n">
        <v>29941</v>
      </c>
      <c r="O6363" t="n">
        <v>32885</v>
      </c>
      <c r="P6363" t="n">
        <v>36300</v>
      </c>
      <c r="Q6363" t="n">
        <v>39029</v>
      </c>
      <c r="R6363" t="n">
        <v>39673</v>
      </c>
      <c r="S6363" t="n">
        <v>39860</v>
      </c>
      <c r="T6363" t="n">
        <v>43036</v>
      </c>
      <c r="U6363" t="n">
        <v>44157</v>
      </c>
      <c r="V6363" t="n">
        <v>47724</v>
      </c>
      <c r="W6363" t="n">
        <v>48591</v>
      </c>
      <c r="X6363" t="n">
        <v>49131</v>
      </c>
      <c r="Y6363" t="n">
        <v>48611</v>
      </c>
      <c r="Z6363" t="n">
        <v>48635</v>
      </c>
      <c r="AA6363" t="n">
        <v>50309</v>
      </c>
      <c r="AB6363" t="n">
        <v>52803</v>
      </c>
      <c r="AC6363" t="n">
        <v>57884</v>
      </c>
      <c r="AD6363" t="n">
        <v>60257</v>
      </c>
      <c r="AE6363" t="n">
        <v>63234</v>
      </c>
      <c r="AF6363" t="n">
        <v>66844</v>
      </c>
      <c r="AG6363" t="n">
        <v>71567</v>
      </c>
      <c r="AH6363" t="n">
        <v>73835</v>
      </c>
      <c r="AI6363" t="n">
        <v>67958</v>
      </c>
      <c r="AJ6363" t="n">
        <v>66739</v>
      </c>
      <c r="AK6363" t="n">
        <v>65932</v>
      </c>
      <c r="AL6363" t="n">
        <v>66570</v>
      </c>
      <c r="AM6363" t="n">
        <v>66132</v>
      </c>
      <c r="AN6363" t="n">
        <v>66871</v>
      </c>
      <c r="AO6363" t="n">
        <v>66020</v>
      </c>
      <c r="AP6363" t="n">
        <v>66191</v>
      </c>
      <c r="AQ6363" t="n">
        <v>69871</v>
      </c>
      <c r="AR6363" t="n">
        <v>74341</v>
      </c>
      <c r="AS6363" t="n">
        <v>78206</v>
      </c>
      <c r="AT6363" t="n">
        <v>81617</v>
      </c>
      <c r="AU6363" t="n">
        <v>77367</v>
      </c>
      <c r="AV6363" t="n">
        <v>75377</v>
      </c>
      <c r="AW6363" t="n">
        <v>74011</v>
      </c>
      <c r="AX6363" t="n">
        <v>76453</v>
      </c>
      <c r="AY6363" t="n">
        <v>76525</v>
      </c>
      <c r="AZ6363" t="n">
        <v>71760</v>
      </c>
      <c r="BA6363" t="n">
        <v>70894</v>
      </c>
      <c r="BB6363" t="n">
        <v>73647</v>
      </c>
      <c r="BC6363" t="n">
        <v>69050</v>
      </c>
      <c r="BD6363" t="n">
        <v>72013</v>
      </c>
      <c r="BE6363" t="n">
        <v>78187</v>
      </c>
      <c r="BF6363" t="n">
        <v>76232</v>
      </c>
      <c r="BG6363" t="n">
        <v>74051</v>
      </c>
      <c r="BH6363" t="n">
        <v>75073</v>
      </c>
      <c r="BI6363" t="n">
        <v>76437</v>
      </c>
      <c r="BJ6363" t="n">
        <v>78285</v>
      </c>
      <c r="BK6363" s="90">
        <f>INDEX('SEDS_MSN Descriptions'!$C:$C,MATCH($C6363,'SEDS_MSN Descriptions'!$B:$B,0))</f>
        <v/>
      </c>
      <c r="BL6363" s="92">
        <f>INDEX('SEDS_MSN Descriptions'!$D:$D,MATCH($C6363,'SEDS_MSN Descriptions'!$B:$B,0))</f>
        <v/>
      </c>
      <c r="BM6363" s="92">
        <f>IF(ISNUMBER(SEARCH("Transportation",BK6363)),"Transportation",IF(ISNUMBER(SEARCH("Industrial",BK6363)),"Industrial",IF(ISNUMBER(SEARCH("electric power",BK6363)),"electric power",IF(ISNUMBER(SEARCH("commercial",BK6363)),"commercial",IF(ISNUMBER(SEARCH("residential",BK6363)),"residential","other")))))</f>
        <v/>
      </c>
      <c r="BN6363" s="92">
        <f>IF(ISNUMBER(SEARCH("Aviation gasoline",BK6363)),"jet fuel",IF(ISNUMBER(SEARCH("Biodiesel",BK6363)),"biofuel diesel",IF(ISNUMBER(SEARCH("Coal",BK6363)),"NA",IF(ISNUMBER(SEARCH("Distillate fuel oil",BK6363)),"petroleum diesel",IF(ISNUMBER(SEARCH("Electricity",BK6363)),"electricity",IF(ISNUMBER(SEARCH("Fuel ethanol",BK6363)),"biofuel gasoline",IF(ISNUMBER(SEARCH("Hydrocarbon",BK6363)),"NA",IF(ISNUMBER(SEARCH("Jet fuel",BK6363)),"jet fuel",IF(ISNUMBER(SEARCH("Lubricants",BK6363)),"NA",IF(ISNUMBER(SEARCH("Motor gasoline",BK6363)),"petroleum gasoline",IF(ISNUMBER(SEARCH("Natural gas",BK6363)),"natural gas",IF(ISNUMBER(SEARCH("Propane",BK6363)),"LPG propane or butane",IF(ISNUMBER(SEARCH("Residual fuel oil",BK6363)),"heavy or residual fuel oil","other")))))))))))))</f>
        <v/>
      </c>
    </row>
    <row r="6364" hidden="1" ht="16" customHeight="1" s="107">
      <c r="A6364" t="inlineStr">
        <is>
          <t>2018P</t>
        </is>
      </c>
      <c r="B6364" t="inlineStr">
        <is>
          <t>NH</t>
        </is>
      </c>
      <c r="C6364" t="inlineStr">
        <is>
          <t>LOTXB</t>
        </is>
      </c>
      <c r="D6364" t="n">
        <v>13383</v>
      </c>
      <c r="E6364" t="n">
        <v>13977</v>
      </c>
      <c r="F6364" t="n">
        <v>14828</v>
      </c>
      <c r="G6364" t="n">
        <v>15805</v>
      </c>
      <c r="H6364" t="n">
        <v>16880</v>
      </c>
      <c r="I6364" t="n">
        <v>18224</v>
      </c>
      <c r="J6364" t="n">
        <v>19622</v>
      </c>
      <c r="K6364" t="n">
        <v>21854</v>
      </c>
      <c r="L6364" t="n">
        <v>24655</v>
      </c>
      <c r="M6364" t="n">
        <v>26948</v>
      </c>
      <c r="N6364" t="n">
        <v>29941</v>
      </c>
      <c r="O6364" t="n">
        <v>32885</v>
      </c>
      <c r="P6364" t="n">
        <v>36300</v>
      </c>
      <c r="Q6364" t="n">
        <v>39029</v>
      </c>
      <c r="R6364" t="n">
        <v>39673</v>
      </c>
      <c r="S6364" t="n">
        <v>39860</v>
      </c>
      <c r="T6364" t="n">
        <v>43036</v>
      </c>
      <c r="U6364" t="n">
        <v>44157</v>
      </c>
      <c r="V6364" t="n">
        <v>47724</v>
      </c>
      <c r="W6364" t="n">
        <v>48591</v>
      </c>
      <c r="X6364" t="n">
        <v>49131</v>
      </c>
      <c r="Y6364" t="n">
        <v>48611</v>
      </c>
      <c r="Z6364" t="n">
        <v>48635</v>
      </c>
      <c r="AA6364" t="n">
        <v>50309</v>
      </c>
      <c r="AB6364" t="n">
        <v>52803</v>
      </c>
      <c r="AC6364" t="n">
        <v>57884</v>
      </c>
      <c r="AD6364" t="n">
        <v>60257</v>
      </c>
      <c r="AE6364" t="n">
        <v>63234</v>
      </c>
      <c r="AF6364" t="n">
        <v>66844</v>
      </c>
      <c r="AG6364" t="n">
        <v>71567</v>
      </c>
      <c r="AH6364" t="n">
        <v>73835</v>
      </c>
      <c r="AI6364" t="n">
        <v>67958</v>
      </c>
      <c r="AJ6364" t="n">
        <v>66739</v>
      </c>
      <c r="AK6364" t="n">
        <v>65932</v>
      </c>
      <c r="AL6364" t="n">
        <v>66570</v>
      </c>
      <c r="AM6364" t="n">
        <v>66132</v>
      </c>
      <c r="AN6364" t="n">
        <v>66871</v>
      </c>
      <c r="AO6364" t="n">
        <v>66020</v>
      </c>
      <c r="AP6364" t="n">
        <v>66191</v>
      </c>
      <c r="AQ6364" t="n">
        <v>69871</v>
      </c>
      <c r="AR6364" t="n">
        <v>74341</v>
      </c>
      <c r="AS6364" t="n">
        <v>78206</v>
      </c>
      <c r="AT6364" t="n">
        <v>81617</v>
      </c>
      <c r="AU6364" t="n">
        <v>77367</v>
      </c>
      <c r="AV6364" t="n">
        <v>75377</v>
      </c>
      <c r="AW6364" t="n">
        <v>74011</v>
      </c>
      <c r="AX6364" t="n">
        <v>76453</v>
      </c>
      <c r="AY6364" t="n">
        <v>76525</v>
      </c>
      <c r="AZ6364" t="n">
        <v>71760</v>
      </c>
      <c r="BA6364" t="n">
        <v>70894</v>
      </c>
      <c r="BB6364" t="n">
        <v>73647</v>
      </c>
      <c r="BC6364" t="n">
        <v>69050</v>
      </c>
      <c r="BD6364" t="n">
        <v>72013</v>
      </c>
      <c r="BE6364" t="n">
        <v>78187</v>
      </c>
      <c r="BF6364" t="n">
        <v>76232</v>
      </c>
      <c r="BG6364" t="n">
        <v>74051</v>
      </c>
      <c r="BH6364" t="n">
        <v>75073</v>
      </c>
      <c r="BI6364" t="n">
        <v>76437</v>
      </c>
      <c r="BJ6364" t="n">
        <v>78285</v>
      </c>
      <c r="BK6364" s="90">
        <f>INDEX('SEDS_MSN Descriptions'!$C:$C,MATCH($C6364,'SEDS_MSN Descriptions'!$B:$B,0))</f>
        <v/>
      </c>
      <c r="BL6364" s="92">
        <f>INDEX('SEDS_MSN Descriptions'!$D:$D,MATCH($C6364,'SEDS_MSN Descriptions'!$B:$B,0))</f>
        <v/>
      </c>
      <c r="BM6364" s="92">
        <f>IF(ISNUMBER(SEARCH("Transportation",BK6364)),"Transportation",IF(ISNUMBER(SEARCH("Industrial",BK6364)),"Industrial",IF(ISNUMBER(SEARCH("electric power",BK6364)),"electric power",IF(ISNUMBER(SEARCH("commercial",BK6364)),"commercial",IF(ISNUMBER(SEARCH("residential",BK6364)),"residential","other")))))</f>
        <v/>
      </c>
      <c r="BN6364" s="92">
        <f>IF(ISNUMBER(SEARCH("Aviation gasoline",BK6364)),"jet fuel",IF(ISNUMBER(SEARCH("Biodiesel",BK6364)),"biofuel diesel",IF(ISNUMBER(SEARCH("Coal",BK6364)),"NA",IF(ISNUMBER(SEARCH("Distillate fuel oil",BK6364)),"petroleum diesel",IF(ISNUMBER(SEARCH("Electricity",BK6364)),"electricity",IF(ISNUMBER(SEARCH("Fuel ethanol",BK6364)),"biofuel gasoline",IF(ISNUMBER(SEARCH("Hydrocarbon",BK6364)),"NA",IF(ISNUMBER(SEARCH("Jet fuel",BK6364)),"jet fuel",IF(ISNUMBER(SEARCH("Lubricants",BK6364)),"NA",IF(ISNUMBER(SEARCH("Motor gasoline",BK6364)),"petroleum gasoline",IF(ISNUMBER(SEARCH("Natural gas",BK6364)),"natural gas",IF(ISNUMBER(SEARCH("Propane",BK6364)),"LPG propane or butane",IF(ISNUMBER(SEARCH("Residual fuel oil",BK6364)),"heavy or residual fuel oil","other")))))))))))))</f>
        <v/>
      </c>
    </row>
    <row r="6365" hidden="1" s="107">
      <c r="A6365" t="inlineStr">
        <is>
          <t>2018P</t>
        </is>
      </c>
      <c r="B6365" t="inlineStr">
        <is>
          <t>NH</t>
        </is>
      </c>
      <c r="C6365" t="inlineStr">
        <is>
          <t>LUACB</t>
        </is>
      </c>
      <c r="D6365" t="n">
        <v>451</v>
      </c>
      <c r="E6365" t="n">
        <v>439</v>
      </c>
      <c r="F6365" t="n">
        <v>386</v>
      </c>
      <c r="G6365" t="n">
        <v>386</v>
      </c>
      <c r="H6365" t="n">
        <v>405</v>
      </c>
      <c r="I6365" t="n">
        <v>365</v>
      </c>
      <c r="J6365" t="n">
        <v>379</v>
      </c>
      <c r="K6365" t="n">
        <v>338</v>
      </c>
      <c r="L6365" t="n">
        <v>371</v>
      </c>
      <c r="M6365" t="n">
        <v>327</v>
      </c>
      <c r="N6365" t="n">
        <v>333</v>
      </c>
      <c r="O6365" t="n">
        <v>347</v>
      </c>
      <c r="P6365" t="n">
        <v>371</v>
      </c>
      <c r="Q6365" t="n">
        <v>366</v>
      </c>
      <c r="R6365" t="n">
        <v>350</v>
      </c>
      <c r="S6365" t="n">
        <v>292</v>
      </c>
      <c r="T6365" t="n">
        <v>324</v>
      </c>
      <c r="U6365" t="n">
        <v>364</v>
      </c>
      <c r="V6365" t="n">
        <v>391</v>
      </c>
      <c r="W6365" t="n">
        <v>409</v>
      </c>
      <c r="X6365" t="n">
        <v>364</v>
      </c>
      <c r="Y6365" t="n">
        <v>349</v>
      </c>
      <c r="Z6365" t="n">
        <v>319</v>
      </c>
      <c r="AA6365" t="n">
        <v>334</v>
      </c>
      <c r="AB6365" t="n">
        <v>356</v>
      </c>
      <c r="AC6365" t="n">
        <v>331</v>
      </c>
      <c r="AD6365" t="n">
        <v>324</v>
      </c>
      <c r="AE6365" t="n">
        <v>366</v>
      </c>
      <c r="AF6365" t="n">
        <v>353</v>
      </c>
      <c r="AG6365" t="n">
        <v>362</v>
      </c>
      <c r="AH6365" t="n">
        <v>373</v>
      </c>
      <c r="AI6365" t="n">
        <v>334</v>
      </c>
      <c r="AJ6365" t="n">
        <v>340</v>
      </c>
      <c r="AK6365" t="n">
        <v>346</v>
      </c>
      <c r="AL6365" t="n">
        <v>362</v>
      </c>
      <c r="AM6365" t="n">
        <v>356</v>
      </c>
      <c r="AN6365" t="n">
        <v>345</v>
      </c>
      <c r="AO6365" t="n">
        <v>365</v>
      </c>
      <c r="AP6365" t="n">
        <v>382</v>
      </c>
      <c r="AQ6365" t="n">
        <v>386</v>
      </c>
      <c r="AR6365" t="n">
        <v>380</v>
      </c>
      <c r="AS6365" t="n">
        <v>348</v>
      </c>
      <c r="AT6365" t="n">
        <v>344</v>
      </c>
      <c r="AU6365" t="n">
        <v>318</v>
      </c>
      <c r="AV6365" t="n">
        <v>322</v>
      </c>
      <c r="AW6365" t="n">
        <v>321</v>
      </c>
      <c r="AX6365" t="n">
        <v>312</v>
      </c>
      <c r="AY6365" t="n">
        <v>323</v>
      </c>
      <c r="AZ6365" t="n">
        <v>300</v>
      </c>
      <c r="BA6365" t="n">
        <v>269</v>
      </c>
      <c r="BB6365" t="n">
        <v>579</v>
      </c>
      <c r="BC6365" t="n">
        <v>550</v>
      </c>
      <c r="BD6365" t="n">
        <v>500</v>
      </c>
      <c r="BE6365" t="n">
        <v>525</v>
      </c>
      <c r="BF6365" t="n">
        <v>546</v>
      </c>
      <c r="BG6365" t="n">
        <v>593</v>
      </c>
      <c r="BH6365" t="n">
        <v>550</v>
      </c>
      <c r="BI6365" t="n">
        <v>509</v>
      </c>
      <c r="BJ6365" t="n">
        <v>492</v>
      </c>
      <c r="BK6365" s="92">
        <f>INDEX('SEDS_MSN Descriptions'!$C:$C,MATCH($C6365,'SEDS_MSN Descriptions'!$B:$B,0))</f>
        <v/>
      </c>
      <c r="BL6365" s="92">
        <f>INDEX('SEDS_MSN Descriptions'!$D:$D,MATCH($C6365,'SEDS_MSN Descriptions'!$B:$B,0))</f>
        <v/>
      </c>
      <c r="BM6365" s="92">
        <f>IF(ISNUMBER(SEARCH("Transportation",BK6365)),"Transportation",IF(ISNUMBER(SEARCH("Industrial",BK6365)),"Industrial",IF(ISNUMBER(SEARCH("electric power",BK6365)),"electric power",IF(ISNUMBER(SEARCH("commercial",BK6365)),"commercial",IF(ISNUMBER(SEARCH("residential",BK6365)),"residential","other")))))</f>
        <v/>
      </c>
      <c r="BN6365" s="92">
        <f>IF(ISNUMBER(SEARCH("Aviation gasoline",BK6365)),"jet fuel",IF(ISNUMBER(SEARCH("Biodiesel",BK6365)),"biofuel diesel",IF(ISNUMBER(SEARCH("Coal",BK6365)),"NA",IF(ISNUMBER(SEARCH("Distillate fuel oil",BK6365)),"petroleum diesel",IF(ISNUMBER(SEARCH("Electricity",BK6365)),"electricity",IF(ISNUMBER(SEARCH("Fuel ethanol",BK6365)),"biofuel gasoline",IF(ISNUMBER(SEARCH("Hydrocarbon",BK6365)),"NA",IF(ISNUMBER(SEARCH("Jet fuel",BK6365)),"jet fuel",IF(ISNUMBER(SEARCH("Lubricants",BK6365)),"NA",IF(ISNUMBER(SEARCH("Motor gasoline",BK6365)),"petroleum gasoline",IF(ISNUMBER(SEARCH("Natural gas",BK6365)),"natural gas",IF(ISNUMBER(SEARCH("Propane",BK6365)),"LPG propane or butane",IF(ISNUMBER(SEARCH("Residual fuel oil",BK6365)),"heavy or residual fuel oil","other")))))))))))))</f>
        <v/>
      </c>
    </row>
    <row r="6366" hidden="1" ht="16" customHeight="1" s="107">
      <c r="A6366" t="inlineStr">
        <is>
          <t>2018P</t>
        </is>
      </c>
      <c r="B6366" t="inlineStr">
        <is>
          <t>NH</t>
        </is>
      </c>
      <c r="C6366" t="inlineStr">
        <is>
          <t>LUICB</t>
        </is>
      </c>
      <c r="D6366" t="n">
        <v>136</v>
      </c>
      <c r="E6366" t="n">
        <v>132</v>
      </c>
      <c r="F6366" t="n">
        <v>129</v>
      </c>
      <c r="G6366" t="n">
        <v>129</v>
      </c>
      <c r="H6366" t="n">
        <v>135</v>
      </c>
      <c r="I6366" t="n">
        <v>143</v>
      </c>
      <c r="J6366" t="n">
        <v>148</v>
      </c>
      <c r="K6366" t="n">
        <v>118</v>
      </c>
      <c r="L6366" t="n">
        <v>129</v>
      </c>
      <c r="M6366" t="n">
        <v>102</v>
      </c>
      <c r="N6366" t="n">
        <v>104</v>
      </c>
      <c r="O6366" t="n">
        <v>119</v>
      </c>
      <c r="P6366" t="n">
        <v>128</v>
      </c>
      <c r="Q6366" t="n">
        <v>111</v>
      </c>
      <c r="R6366" t="n">
        <v>107</v>
      </c>
      <c r="S6366" t="n">
        <v>133</v>
      </c>
      <c r="T6366" t="n">
        <v>147</v>
      </c>
      <c r="U6366" t="n">
        <v>141</v>
      </c>
      <c r="V6366" t="n">
        <v>152</v>
      </c>
      <c r="W6366" t="n">
        <v>159</v>
      </c>
      <c r="X6366" t="n">
        <v>141</v>
      </c>
      <c r="Y6366" t="n">
        <v>136</v>
      </c>
      <c r="Z6366" t="n">
        <v>124</v>
      </c>
      <c r="AA6366" t="n">
        <v>129</v>
      </c>
      <c r="AB6366" t="n">
        <v>138</v>
      </c>
      <c r="AC6366" t="n">
        <v>129</v>
      </c>
      <c r="AD6366" t="n">
        <v>126</v>
      </c>
      <c r="AE6366" t="n">
        <v>142</v>
      </c>
      <c r="AF6366" t="n">
        <v>137</v>
      </c>
      <c r="AG6366" t="n">
        <v>141</v>
      </c>
      <c r="AH6366" t="n">
        <v>145</v>
      </c>
      <c r="AI6366" t="n">
        <v>129</v>
      </c>
      <c r="AJ6366" t="n">
        <v>132</v>
      </c>
      <c r="AK6366" t="n">
        <v>134</v>
      </c>
      <c r="AL6366" t="n">
        <v>140</v>
      </c>
      <c r="AM6366" t="n">
        <v>138</v>
      </c>
      <c r="AN6366" t="n">
        <v>134</v>
      </c>
      <c r="AO6366" t="n">
        <v>142</v>
      </c>
      <c r="AP6366" t="n">
        <v>148</v>
      </c>
      <c r="AQ6366" t="n">
        <v>150</v>
      </c>
      <c r="AR6366" t="n">
        <v>148</v>
      </c>
      <c r="AS6366" t="n">
        <v>135</v>
      </c>
      <c r="AT6366" t="n">
        <v>134</v>
      </c>
      <c r="AU6366" t="n">
        <v>123</v>
      </c>
      <c r="AV6366" t="n">
        <v>125</v>
      </c>
      <c r="AW6366" t="n">
        <v>124</v>
      </c>
      <c r="AX6366" t="n">
        <v>121</v>
      </c>
      <c r="AY6366" t="n">
        <v>125</v>
      </c>
      <c r="AZ6366" t="n">
        <v>116</v>
      </c>
      <c r="BA6366" t="n">
        <v>104</v>
      </c>
      <c r="BB6366" t="n">
        <v>399</v>
      </c>
      <c r="BC6366" t="n">
        <v>365</v>
      </c>
      <c r="BD6366" t="n">
        <v>329</v>
      </c>
      <c r="BE6366" t="n">
        <v>363</v>
      </c>
      <c r="BF6366" t="n">
        <v>357</v>
      </c>
      <c r="BG6366" t="n">
        <v>427</v>
      </c>
      <c r="BH6366" t="n">
        <v>426</v>
      </c>
      <c r="BI6366" t="n">
        <v>394</v>
      </c>
      <c r="BJ6366" t="n">
        <v>385</v>
      </c>
      <c r="BK6366" s="90">
        <f>INDEX('SEDS_MSN Descriptions'!$C:$C,MATCH($C6366,'SEDS_MSN Descriptions'!$B:$B,0))</f>
        <v/>
      </c>
      <c r="BL6366" s="92">
        <f>INDEX('SEDS_MSN Descriptions'!$D:$D,MATCH($C6366,'SEDS_MSN Descriptions'!$B:$B,0))</f>
        <v/>
      </c>
      <c r="BM6366" s="92">
        <f>IF(ISNUMBER(SEARCH("Transportation",BK6366)),"Transportation",IF(ISNUMBER(SEARCH("Industrial",BK6366)),"Industrial",IF(ISNUMBER(SEARCH("electric power",BK6366)),"electric power",IF(ISNUMBER(SEARCH("commercial",BK6366)),"commercial",IF(ISNUMBER(SEARCH("residential",BK6366)),"residential","other")))))</f>
        <v/>
      </c>
      <c r="BN6366" s="92">
        <f>IF(ISNUMBER(SEARCH("Aviation gasoline",BK6366)),"jet fuel",IF(ISNUMBER(SEARCH("Biodiesel",BK6366)),"biofuel diesel",IF(ISNUMBER(SEARCH("Coal",BK6366)),"NA",IF(ISNUMBER(SEARCH("Distillate fuel oil",BK6366)),"petroleum diesel",IF(ISNUMBER(SEARCH("Electricity",BK6366)),"electricity",IF(ISNUMBER(SEARCH("Fuel ethanol",BK6366)),"biofuel gasoline",IF(ISNUMBER(SEARCH("Hydrocarbon",BK6366)),"NA",IF(ISNUMBER(SEARCH("Jet fuel",BK6366)),"jet fuel",IF(ISNUMBER(SEARCH("Lubricants",BK6366)),"NA",IF(ISNUMBER(SEARCH("Motor gasoline",BK6366)),"petroleum gasoline",IF(ISNUMBER(SEARCH("Natural gas",BK6366)),"natural gas",IF(ISNUMBER(SEARCH("Propane",BK6366)),"LPG propane or butane",IF(ISNUMBER(SEARCH("Residual fuel oil",BK6366)),"heavy or residual fuel oil","other")))))))))))))</f>
        <v/>
      </c>
    </row>
    <row r="6367" hidden="1" ht="16" customHeight="1" s="107">
      <c r="A6367" t="inlineStr">
        <is>
          <t>2018P</t>
        </is>
      </c>
      <c r="B6367" t="inlineStr">
        <is>
          <t>NH</t>
        </is>
      </c>
      <c r="C6367" t="inlineStr">
        <is>
          <t>LUTCB</t>
        </is>
      </c>
      <c r="D6367" t="n">
        <v>587</v>
      </c>
      <c r="E6367" t="n">
        <v>571</v>
      </c>
      <c r="F6367" t="n">
        <v>514</v>
      </c>
      <c r="G6367" t="n">
        <v>514</v>
      </c>
      <c r="H6367" t="n">
        <v>540</v>
      </c>
      <c r="I6367" t="n">
        <v>508</v>
      </c>
      <c r="J6367" t="n">
        <v>528</v>
      </c>
      <c r="K6367" t="n">
        <v>456</v>
      </c>
      <c r="L6367" t="n">
        <v>501</v>
      </c>
      <c r="M6367" t="n">
        <v>429</v>
      </c>
      <c r="N6367" t="n">
        <v>437</v>
      </c>
      <c r="O6367" t="n">
        <v>466</v>
      </c>
      <c r="P6367" t="n">
        <v>499</v>
      </c>
      <c r="Q6367" t="n">
        <v>477</v>
      </c>
      <c r="R6367" t="n">
        <v>457</v>
      </c>
      <c r="S6367" t="n">
        <v>424</v>
      </c>
      <c r="T6367" t="n">
        <v>471</v>
      </c>
      <c r="U6367" t="n">
        <v>505</v>
      </c>
      <c r="V6367" t="n">
        <v>543</v>
      </c>
      <c r="W6367" t="n">
        <v>568</v>
      </c>
      <c r="X6367" t="n">
        <v>506</v>
      </c>
      <c r="Y6367" t="n">
        <v>485</v>
      </c>
      <c r="Z6367" t="n">
        <v>442</v>
      </c>
      <c r="AA6367" t="n">
        <v>463</v>
      </c>
      <c r="AB6367" t="n">
        <v>494</v>
      </c>
      <c r="AC6367" t="n">
        <v>460</v>
      </c>
      <c r="AD6367" t="n">
        <v>450</v>
      </c>
      <c r="AE6367" t="n">
        <v>509</v>
      </c>
      <c r="AF6367" t="n">
        <v>490</v>
      </c>
      <c r="AG6367" t="n">
        <v>503</v>
      </c>
      <c r="AH6367" t="n">
        <v>518</v>
      </c>
      <c r="AI6367" t="n">
        <v>463</v>
      </c>
      <c r="AJ6367" t="n">
        <v>472</v>
      </c>
      <c r="AK6367" t="n">
        <v>481</v>
      </c>
      <c r="AL6367" t="n">
        <v>503</v>
      </c>
      <c r="AM6367" t="n">
        <v>494</v>
      </c>
      <c r="AN6367" t="n">
        <v>479</v>
      </c>
      <c r="AO6367" t="n">
        <v>506</v>
      </c>
      <c r="AP6367" t="n">
        <v>530</v>
      </c>
      <c r="AQ6367" t="n">
        <v>536</v>
      </c>
      <c r="AR6367" t="n">
        <v>528</v>
      </c>
      <c r="AS6367" t="n">
        <v>483</v>
      </c>
      <c r="AT6367" t="n">
        <v>478</v>
      </c>
      <c r="AU6367" t="n">
        <v>442</v>
      </c>
      <c r="AV6367" t="n">
        <v>447</v>
      </c>
      <c r="AW6367" t="n">
        <v>445</v>
      </c>
      <c r="AX6367" t="n">
        <v>434</v>
      </c>
      <c r="AY6367" t="n">
        <v>448</v>
      </c>
      <c r="AZ6367" t="n">
        <v>416</v>
      </c>
      <c r="BA6367" t="n">
        <v>374</v>
      </c>
      <c r="BB6367" t="n">
        <v>978</v>
      </c>
      <c r="BC6367" t="n">
        <v>914</v>
      </c>
      <c r="BD6367" t="n">
        <v>829</v>
      </c>
      <c r="BE6367" t="n">
        <v>888</v>
      </c>
      <c r="BF6367" t="n">
        <v>902</v>
      </c>
      <c r="BG6367" t="n">
        <v>1021</v>
      </c>
      <c r="BH6367" t="n">
        <v>976</v>
      </c>
      <c r="BI6367" t="n">
        <v>903</v>
      </c>
      <c r="BJ6367" t="n">
        <v>877</v>
      </c>
      <c r="BK6367" s="90">
        <f>INDEX('SEDS_MSN Descriptions'!$C:$C,MATCH($C6367,'SEDS_MSN Descriptions'!$B:$B,0))</f>
        <v/>
      </c>
      <c r="BL6367" s="92">
        <f>INDEX('SEDS_MSN Descriptions'!$D:$D,MATCH($C6367,'SEDS_MSN Descriptions'!$B:$B,0))</f>
        <v/>
      </c>
      <c r="BM6367" s="92">
        <f>IF(ISNUMBER(SEARCH("Transportation",BK6367)),"Transportation",IF(ISNUMBER(SEARCH("Industrial",BK6367)),"Industrial",IF(ISNUMBER(SEARCH("electric power",BK6367)),"electric power",IF(ISNUMBER(SEARCH("commercial",BK6367)),"commercial",IF(ISNUMBER(SEARCH("residential",BK6367)),"residential","other")))))</f>
        <v/>
      </c>
      <c r="BN6367" s="92">
        <f>IF(ISNUMBER(SEARCH("Aviation gasoline",BK6367)),"jet fuel",IF(ISNUMBER(SEARCH("Biodiesel",BK6367)),"biofuel diesel",IF(ISNUMBER(SEARCH("Coal",BK6367)),"NA",IF(ISNUMBER(SEARCH("Distillate fuel oil",BK6367)),"petroleum diesel",IF(ISNUMBER(SEARCH("Electricity",BK6367)),"electricity",IF(ISNUMBER(SEARCH("Fuel ethanol",BK6367)),"biofuel gasoline",IF(ISNUMBER(SEARCH("Hydrocarbon",BK6367)),"NA",IF(ISNUMBER(SEARCH("Jet fuel",BK6367)),"jet fuel",IF(ISNUMBER(SEARCH("Lubricants",BK6367)),"NA",IF(ISNUMBER(SEARCH("Motor gasoline",BK6367)),"petroleum gasoline",IF(ISNUMBER(SEARCH("Natural gas",BK6367)),"natural gas",IF(ISNUMBER(SEARCH("Propane",BK6367)),"LPG propane or butane",IF(ISNUMBER(SEARCH("Residual fuel oil",BK6367)),"heavy or residual fuel oil","other")))))))))))))</f>
        <v/>
      </c>
    </row>
    <row r="6368" hidden="1" ht="16" customHeight="1" s="107">
      <c r="A6368" t="inlineStr">
        <is>
          <t>2018P</t>
        </is>
      </c>
      <c r="B6368" t="inlineStr">
        <is>
          <t>NH</t>
        </is>
      </c>
      <c r="C6368" t="inlineStr">
        <is>
          <t>LUTXB</t>
        </is>
      </c>
      <c r="D6368" t="n">
        <v>587</v>
      </c>
      <c r="E6368" t="n">
        <v>571</v>
      </c>
      <c r="F6368" t="n">
        <v>514</v>
      </c>
      <c r="G6368" t="n">
        <v>514</v>
      </c>
      <c r="H6368" t="n">
        <v>540</v>
      </c>
      <c r="I6368" t="n">
        <v>508</v>
      </c>
      <c r="J6368" t="n">
        <v>528</v>
      </c>
      <c r="K6368" t="n">
        <v>456</v>
      </c>
      <c r="L6368" t="n">
        <v>501</v>
      </c>
      <c r="M6368" t="n">
        <v>429</v>
      </c>
      <c r="N6368" t="n">
        <v>437</v>
      </c>
      <c r="O6368" t="n">
        <v>466</v>
      </c>
      <c r="P6368" t="n">
        <v>499</v>
      </c>
      <c r="Q6368" t="n">
        <v>477</v>
      </c>
      <c r="R6368" t="n">
        <v>457</v>
      </c>
      <c r="S6368" t="n">
        <v>424</v>
      </c>
      <c r="T6368" t="n">
        <v>471</v>
      </c>
      <c r="U6368" t="n">
        <v>505</v>
      </c>
      <c r="V6368" t="n">
        <v>543</v>
      </c>
      <c r="W6368" t="n">
        <v>568</v>
      </c>
      <c r="X6368" t="n">
        <v>506</v>
      </c>
      <c r="Y6368" t="n">
        <v>485</v>
      </c>
      <c r="Z6368" t="n">
        <v>442</v>
      </c>
      <c r="AA6368" t="n">
        <v>463</v>
      </c>
      <c r="AB6368" t="n">
        <v>494</v>
      </c>
      <c r="AC6368" t="n">
        <v>460</v>
      </c>
      <c r="AD6368" t="n">
        <v>450</v>
      </c>
      <c r="AE6368" t="n">
        <v>509</v>
      </c>
      <c r="AF6368" t="n">
        <v>490</v>
      </c>
      <c r="AG6368" t="n">
        <v>503</v>
      </c>
      <c r="AH6368" t="n">
        <v>518</v>
      </c>
      <c r="AI6368" t="n">
        <v>463</v>
      </c>
      <c r="AJ6368" t="n">
        <v>472</v>
      </c>
      <c r="AK6368" t="n">
        <v>481</v>
      </c>
      <c r="AL6368" t="n">
        <v>503</v>
      </c>
      <c r="AM6368" t="n">
        <v>494</v>
      </c>
      <c r="AN6368" t="n">
        <v>479</v>
      </c>
      <c r="AO6368" t="n">
        <v>506</v>
      </c>
      <c r="AP6368" t="n">
        <v>530</v>
      </c>
      <c r="AQ6368" t="n">
        <v>536</v>
      </c>
      <c r="AR6368" t="n">
        <v>528</v>
      </c>
      <c r="AS6368" t="n">
        <v>483</v>
      </c>
      <c r="AT6368" t="n">
        <v>478</v>
      </c>
      <c r="AU6368" t="n">
        <v>442</v>
      </c>
      <c r="AV6368" t="n">
        <v>447</v>
      </c>
      <c r="AW6368" t="n">
        <v>445</v>
      </c>
      <c r="AX6368" t="n">
        <v>434</v>
      </c>
      <c r="AY6368" t="n">
        <v>448</v>
      </c>
      <c r="AZ6368" t="n">
        <v>416</v>
      </c>
      <c r="BA6368" t="n">
        <v>374</v>
      </c>
      <c r="BB6368" t="n">
        <v>978</v>
      </c>
      <c r="BC6368" t="n">
        <v>914</v>
      </c>
      <c r="BD6368" t="n">
        <v>829</v>
      </c>
      <c r="BE6368" t="n">
        <v>888</v>
      </c>
      <c r="BF6368" t="n">
        <v>902</v>
      </c>
      <c r="BG6368" t="n">
        <v>1021</v>
      </c>
      <c r="BH6368" t="n">
        <v>976</v>
      </c>
      <c r="BI6368" t="n">
        <v>903</v>
      </c>
      <c r="BJ6368" t="n">
        <v>877</v>
      </c>
      <c r="BK6368" s="90">
        <f>INDEX('SEDS_MSN Descriptions'!$C:$C,MATCH($C6368,'SEDS_MSN Descriptions'!$B:$B,0))</f>
        <v/>
      </c>
      <c r="BL6368" s="92">
        <f>INDEX('SEDS_MSN Descriptions'!$D:$D,MATCH($C6368,'SEDS_MSN Descriptions'!$B:$B,0))</f>
        <v/>
      </c>
      <c r="BM6368" s="92">
        <f>IF(ISNUMBER(SEARCH("Transportation",BK6368)),"Transportation",IF(ISNUMBER(SEARCH("Industrial",BK6368)),"Industrial",IF(ISNUMBER(SEARCH("electric power",BK6368)),"electric power",IF(ISNUMBER(SEARCH("commercial",BK6368)),"commercial",IF(ISNUMBER(SEARCH("residential",BK6368)),"residential","other")))))</f>
        <v/>
      </c>
      <c r="BN6368" s="92">
        <f>IF(ISNUMBER(SEARCH("Aviation gasoline",BK6368)),"jet fuel",IF(ISNUMBER(SEARCH("Biodiesel",BK6368)),"biofuel diesel",IF(ISNUMBER(SEARCH("Coal",BK6368)),"NA",IF(ISNUMBER(SEARCH("Distillate fuel oil",BK6368)),"petroleum diesel",IF(ISNUMBER(SEARCH("Electricity",BK6368)),"electricity",IF(ISNUMBER(SEARCH("Fuel ethanol",BK6368)),"biofuel gasoline",IF(ISNUMBER(SEARCH("Hydrocarbon",BK6368)),"NA",IF(ISNUMBER(SEARCH("Jet fuel",BK6368)),"jet fuel",IF(ISNUMBER(SEARCH("Lubricants",BK6368)),"NA",IF(ISNUMBER(SEARCH("Motor gasoline",BK6368)),"petroleum gasoline",IF(ISNUMBER(SEARCH("Natural gas",BK6368)),"natural gas",IF(ISNUMBER(SEARCH("Propane",BK6368)),"LPG propane or butane",IF(ISNUMBER(SEARCH("Residual fuel oil",BK6368)),"heavy or residual fuel oil","other")))))))))))))</f>
        <v/>
      </c>
    </row>
    <row r="6369" hidden="1" ht="16" customHeight="1" s="107">
      <c r="A6369" t="inlineStr">
        <is>
          <t>2018P</t>
        </is>
      </c>
      <c r="B6369" t="inlineStr">
        <is>
          <t>NH</t>
        </is>
      </c>
      <c r="C6369" t="inlineStr">
        <is>
          <t>MBICB</t>
        </is>
      </c>
      <c r="D6369" t="n">
        <v>0</v>
      </c>
      <c r="E6369" t="n">
        <v>0</v>
      </c>
      <c r="F6369" t="n">
        <v>0</v>
      </c>
      <c r="G6369" t="n">
        <v>0</v>
      </c>
      <c r="H6369" t="n">
        <v>0</v>
      </c>
      <c r="I6369" t="n">
        <v>0</v>
      </c>
      <c r="J6369" t="n">
        <v>0</v>
      </c>
      <c r="K6369" t="n">
        <v>0</v>
      </c>
      <c r="L6369" t="n">
        <v>0</v>
      </c>
      <c r="M6369" t="n">
        <v>0</v>
      </c>
      <c r="N6369" t="n">
        <v>0</v>
      </c>
      <c r="O6369" t="n">
        <v>0</v>
      </c>
      <c r="P6369" t="n">
        <v>0</v>
      </c>
      <c r="Q6369" t="n">
        <v>0</v>
      </c>
      <c r="R6369" t="n">
        <v>0</v>
      </c>
      <c r="S6369" t="n">
        <v>0</v>
      </c>
      <c r="T6369" t="n">
        <v>0</v>
      </c>
      <c r="U6369" t="n">
        <v>0</v>
      </c>
      <c r="V6369" t="n">
        <v>0</v>
      </c>
      <c r="W6369" t="n">
        <v>0</v>
      </c>
      <c r="X6369" t="n">
        <v>0</v>
      </c>
      <c r="Y6369" t="n">
        <v>0</v>
      </c>
      <c r="Z6369" t="n">
        <v>0</v>
      </c>
      <c r="AA6369" t="n">
        <v>0</v>
      </c>
      <c r="AB6369" t="n">
        <v>0</v>
      </c>
      <c r="AC6369" t="n">
        <v>0</v>
      </c>
      <c r="AD6369" t="n">
        <v>0</v>
      </c>
      <c r="AE6369" t="n">
        <v>0</v>
      </c>
      <c r="AF6369" t="n">
        <v>0</v>
      </c>
      <c r="AG6369" t="n">
        <v>0</v>
      </c>
      <c r="AH6369" t="n">
        <v>0</v>
      </c>
      <c r="AI6369" t="n">
        <v>0</v>
      </c>
      <c r="AJ6369" t="n">
        <v>0</v>
      </c>
      <c r="AK6369" t="n">
        <v>0</v>
      </c>
      <c r="AL6369" t="n">
        <v>0</v>
      </c>
      <c r="AM6369" t="n">
        <v>0</v>
      </c>
      <c r="AN6369" t="n">
        <v>0</v>
      </c>
      <c r="AO6369" t="n">
        <v>0</v>
      </c>
      <c r="AP6369" t="n">
        <v>0</v>
      </c>
      <c r="AQ6369" t="n">
        <v>0</v>
      </c>
      <c r="AR6369" t="n">
        <v>0</v>
      </c>
      <c r="AS6369" t="n">
        <v>0</v>
      </c>
      <c r="AT6369" t="n">
        <v>0</v>
      </c>
      <c r="AU6369" t="n">
        <v>0</v>
      </c>
      <c r="AV6369" t="n">
        <v>0</v>
      </c>
      <c r="AW6369" t="n">
        <v>0</v>
      </c>
      <c r="AX6369" t="n">
        <v>0</v>
      </c>
      <c r="AY6369" t="n">
        <v>0</v>
      </c>
      <c r="AZ6369" t="n">
        <v>0</v>
      </c>
      <c r="BA6369" t="n">
        <v>0</v>
      </c>
      <c r="BB6369" t="n">
        <v>0</v>
      </c>
      <c r="BC6369" t="n">
        <v>0</v>
      </c>
      <c r="BD6369" t="n">
        <v>0</v>
      </c>
      <c r="BE6369" t="n">
        <v>0</v>
      </c>
      <c r="BF6369" t="n">
        <v>0</v>
      </c>
      <c r="BG6369" t="n">
        <v>0</v>
      </c>
      <c r="BH6369" t="n">
        <v>0</v>
      </c>
      <c r="BI6369" t="n">
        <v>0</v>
      </c>
      <c r="BJ6369" t="n">
        <v>0</v>
      </c>
      <c r="BK6369" s="90">
        <f>INDEX('SEDS_MSN Descriptions'!$C:$C,MATCH($C6369,'SEDS_MSN Descriptions'!$B:$B,0))</f>
        <v/>
      </c>
      <c r="BL6369" s="92">
        <f>INDEX('SEDS_MSN Descriptions'!$D:$D,MATCH($C6369,'SEDS_MSN Descriptions'!$B:$B,0))</f>
        <v/>
      </c>
      <c r="BM6369" s="92">
        <f>IF(ISNUMBER(SEARCH("Transportation",BK6369)),"Transportation",IF(ISNUMBER(SEARCH("Industrial",BK6369)),"Industrial",IF(ISNUMBER(SEARCH("electric power",BK6369)),"electric power",IF(ISNUMBER(SEARCH("commercial",BK6369)),"commercial",IF(ISNUMBER(SEARCH("residential",BK6369)),"residential","other")))))</f>
        <v/>
      </c>
      <c r="BN6369" s="92">
        <f>IF(ISNUMBER(SEARCH("Aviation gasoline",BK6369)),"jet fuel",IF(ISNUMBER(SEARCH("Biodiesel",BK6369)),"biofuel diesel",IF(ISNUMBER(SEARCH("Coal",BK6369)),"NA",IF(ISNUMBER(SEARCH("Distillate fuel oil",BK6369)),"petroleum diesel",IF(ISNUMBER(SEARCH("Electricity",BK6369)),"electricity",IF(ISNUMBER(SEARCH("Fuel ethanol",BK6369)),"biofuel gasoline",IF(ISNUMBER(SEARCH("Hydrocarbon",BK6369)),"NA",IF(ISNUMBER(SEARCH("Jet fuel",BK6369)),"jet fuel",IF(ISNUMBER(SEARCH("Lubricants",BK6369)),"NA",IF(ISNUMBER(SEARCH("Motor gasoline",BK6369)),"petroleum gasoline",IF(ISNUMBER(SEARCH("Natural gas",BK6369)),"natural gas",IF(ISNUMBER(SEARCH("Propane",BK6369)),"LPG propane or butane",IF(ISNUMBER(SEARCH("Residual fuel oil",BK6369)),"heavy or residual fuel oil","other")))))))))))))</f>
        <v/>
      </c>
    </row>
    <row r="6370" hidden="1" s="107">
      <c r="A6370" t="inlineStr">
        <is>
          <t>2018P</t>
        </is>
      </c>
      <c r="B6370" t="inlineStr">
        <is>
          <t>NH</t>
        </is>
      </c>
      <c r="C6370" t="inlineStr">
        <is>
          <t>MGACB</t>
        </is>
      </c>
      <c r="D6370" t="n">
        <v>25407</v>
      </c>
      <c r="E6370" t="n">
        <v>25723</v>
      </c>
      <c r="F6370" t="n">
        <v>26577</v>
      </c>
      <c r="G6370" t="n">
        <v>27722</v>
      </c>
      <c r="H6370" t="n">
        <v>28503</v>
      </c>
      <c r="I6370" t="n">
        <v>29820</v>
      </c>
      <c r="J6370" t="n">
        <v>31992</v>
      </c>
      <c r="K6370" t="n">
        <v>33585</v>
      </c>
      <c r="L6370" t="n">
        <v>36862</v>
      </c>
      <c r="M6370" t="n">
        <v>39093</v>
      </c>
      <c r="N6370" t="n">
        <v>42221</v>
      </c>
      <c r="O6370" t="n">
        <v>44626</v>
      </c>
      <c r="P6370" t="n">
        <v>46991</v>
      </c>
      <c r="Q6370" t="n">
        <v>48537</v>
      </c>
      <c r="R6370" t="n">
        <v>47955</v>
      </c>
      <c r="S6370" t="n">
        <v>48802</v>
      </c>
      <c r="T6370" t="n">
        <v>51665</v>
      </c>
      <c r="U6370" t="n">
        <v>53751</v>
      </c>
      <c r="V6370" t="n">
        <v>54900</v>
      </c>
      <c r="W6370" t="n">
        <v>51028</v>
      </c>
      <c r="X6370" t="n">
        <v>48535</v>
      </c>
      <c r="Y6370" t="n">
        <v>48051</v>
      </c>
      <c r="Z6370" t="n">
        <v>47571</v>
      </c>
      <c r="AA6370" t="n">
        <v>48944</v>
      </c>
      <c r="AB6370" t="n">
        <v>52201</v>
      </c>
      <c r="AC6370" t="n">
        <v>53327</v>
      </c>
      <c r="AD6370" t="n">
        <v>57345</v>
      </c>
      <c r="AE6370" t="n">
        <v>61211</v>
      </c>
      <c r="AF6370" t="n">
        <v>63616</v>
      </c>
      <c r="AG6370" t="n">
        <v>63382</v>
      </c>
      <c r="AH6370" t="n">
        <v>61191</v>
      </c>
      <c r="AI6370" t="n">
        <v>63192</v>
      </c>
      <c r="AJ6370" t="n">
        <v>63099</v>
      </c>
      <c r="AK6370" t="n">
        <v>64654</v>
      </c>
      <c r="AL6370" t="n">
        <v>66226</v>
      </c>
      <c r="AM6370" t="n">
        <v>69608</v>
      </c>
      <c r="AN6370" t="n">
        <v>72014</v>
      </c>
      <c r="AO6370" t="n">
        <v>75679</v>
      </c>
      <c r="AP6370" t="n">
        <v>78051</v>
      </c>
      <c r="AQ6370" t="n">
        <v>80612</v>
      </c>
      <c r="AR6370" t="n">
        <v>82058</v>
      </c>
      <c r="AS6370" t="n">
        <v>82089</v>
      </c>
      <c r="AT6370" t="n">
        <v>85306</v>
      </c>
      <c r="AU6370" t="n">
        <v>85944</v>
      </c>
      <c r="AV6370" t="n">
        <v>86765</v>
      </c>
      <c r="AW6370" t="n">
        <v>85887</v>
      </c>
      <c r="AX6370" t="n">
        <v>87294</v>
      </c>
      <c r="AY6370" t="n">
        <v>89846</v>
      </c>
      <c r="AZ6370" t="n">
        <v>87762</v>
      </c>
      <c r="BA6370" t="n">
        <v>86550</v>
      </c>
      <c r="BB6370" t="n">
        <v>85544</v>
      </c>
      <c r="BC6370" t="n">
        <v>83201</v>
      </c>
      <c r="BD6370" t="n">
        <v>82210</v>
      </c>
      <c r="BE6370" t="n">
        <v>83554</v>
      </c>
      <c r="BF6370" t="n">
        <v>83573</v>
      </c>
      <c r="BG6370" t="n">
        <v>83177</v>
      </c>
      <c r="BH6370" t="n">
        <v>83474</v>
      </c>
      <c r="BI6370" t="n">
        <v>84027</v>
      </c>
      <c r="BJ6370" t="n">
        <v>84646</v>
      </c>
      <c r="BK6370" s="92">
        <f>INDEX('SEDS_MSN Descriptions'!$C:$C,MATCH($C6370,'SEDS_MSN Descriptions'!$B:$B,0))</f>
        <v/>
      </c>
      <c r="BL6370" s="92">
        <f>INDEX('SEDS_MSN Descriptions'!$D:$D,MATCH($C6370,'SEDS_MSN Descriptions'!$B:$B,0))</f>
        <v/>
      </c>
      <c r="BM6370" s="92">
        <f>IF(ISNUMBER(SEARCH("Transportation",BK6370)),"Transportation",IF(ISNUMBER(SEARCH("Industrial",BK6370)),"Industrial",IF(ISNUMBER(SEARCH("electric power",BK6370)),"electric power",IF(ISNUMBER(SEARCH("commercial",BK6370)),"commercial",IF(ISNUMBER(SEARCH("residential",BK6370)),"residential","other")))))</f>
        <v/>
      </c>
      <c r="BN6370" s="92">
        <f>IF(ISNUMBER(SEARCH("Aviation gasoline",BK6370)),"jet fuel",IF(ISNUMBER(SEARCH("Biodiesel",BK6370)),"biofuel diesel",IF(ISNUMBER(SEARCH("Coal",BK6370)),"NA",IF(ISNUMBER(SEARCH("Distillate fuel oil",BK6370)),"petroleum diesel",IF(ISNUMBER(SEARCH("Electricity",BK6370)),"electricity",IF(ISNUMBER(SEARCH("Fuel ethanol",BK6370)),"biofuel gasoline",IF(ISNUMBER(SEARCH("Hydrocarbon",BK6370)),"NA",IF(ISNUMBER(SEARCH("Jet fuel",BK6370)),"jet fuel",IF(ISNUMBER(SEARCH("Lubricants",BK6370)),"NA",IF(ISNUMBER(SEARCH("Motor gasoline",BK6370)),"petroleum gasoline",IF(ISNUMBER(SEARCH("Natural gas",BK6370)),"natural gas",IF(ISNUMBER(SEARCH("Propane",BK6370)),"LPG propane or butane",IF(ISNUMBER(SEARCH("Residual fuel oil",BK6370)),"heavy or residual fuel oil","other")))))))))))))</f>
        <v/>
      </c>
    </row>
    <row r="6371" hidden="1" ht="16" customHeight="1" s="107">
      <c r="A6371" t="inlineStr">
        <is>
          <t>2018P</t>
        </is>
      </c>
      <c r="B6371" t="inlineStr">
        <is>
          <t>NH</t>
        </is>
      </c>
      <c r="C6371" t="inlineStr">
        <is>
          <t>MGCCB</t>
        </is>
      </c>
      <c r="D6371" t="n">
        <v>193</v>
      </c>
      <c r="E6371" t="n">
        <v>213</v>
      </c>
      <c r="F6371" t="n">
        <v>229</v>
      </c>
      <c r="G6371" t="n">
        <v>230</v>
      </c>
      <c r="H6371" t="n">
        <v>222</v>
      </c>
      <c r="I6371" t="n">
        <v>226</v>
      </c>
      <c r="J6371" t="n">
        <v>240</v>
      </c>
      <c r="K6371" t="n">
        <v>245</v>
      </c>
      <c r="L6371" t="n">
        <v>256</v>
      </c>
      <c r="M6371" t="n">
        <v>311</v>
      </c>
      <c r="N6371" t="n">
        <v>244</v>
      </c>
      <c r="O6371" t="n">
        <v>248</v>
      </c>
      <c r="P6371" t="n">
        <v>259</v>
      </c>
      <c r="Q6371" t="n">
        <v>265</v>
      </c>
      <c r="R6371" t="n">
        <v>257</v>
      </c>
      <c r="S6371" t="n">
        <v>275</v>
      </c>
      <c r="T6371" t="n">
        <v>279</v>
      </c>
      <c r="U6371" t="n">
        <v>283</v>
      </c>
      <c r="V6371" t="n">
        <v>303</v>
      </c>
      <c r="W6371" t="n">
        <v>297</v>
      </c>
      <c r="X6371" t="n">
        <v>610</v>
      </c>
      <c r="Y6371" t="n">
        <v>477</v>
      </c>
      <c r="Z6371" t="n">
        <v>400</v>
      </c>
      <c r="AA6371" t="n">
        <v>349</v>
      </c>
      <c r="AB6371" t="n">
        <v>353</v>
      </c>
      <c r="AC6371" t="n">
        <v>664</v>
      </c>
      <c r="AD6371" t="n">
        <v>768</v>
      </c>
      <c r="AE6371" t="n">
        <v>678</v>
      </c>
      <c r="AF6371" t="n">
        <v>747</v>
      </c>
      <c r="AG6371" t="n">
        <v>673</v>
      </c>
      <c r="AH6371" t="n">
        <v>388</v>
      </c>
      <c r="AI6371" t="n">
        <v>290</v>
      </c>
      <c r="AJ6371" t="n">
        <v>252</v>
      </c>
      <c r="AK6371" t="n">
        <v>55</v>
      </c>
      <c r="AL6371" t="n">
        <v>55</v>
      </c>
      <c r="AM6371" t="n">
        <v>57</v>
      </c>
      <c r="AN6371" t="n">
        <v>57</v>
      </c>
      <c r="AO6371" t="n">
        <v>56</v>
      </c>
      <c r="AP6371" t="n">
        <v>57</v>
      </c>
      <c r="AQ6371" t="n">
        <v>57</v>
      </c>
      <c r="AR6371" t="n">
        <v>71</v>
      </c>
      <c r="AS6371" t="n">
        <v>106</v>
      </c>
      <c r="AT6371" t="n">
        <v>58</v>
      </c>
      <c r="AU6371" t="n">
        <v>58</v>
      </c>
      <c r="AV6371" t="n">
        <v>61</v>
      </c>
      <c r="AW6371" t="n">
        <v>86</v>
      </c>
      <c r="AX6371" t="n">
        <v>671</v>
      </c>
      <c r="AY6371" t="n">
        <v>242</v>
      </c>
      <c r="AZ6371" t="n">
        <v>312</v>
      </c>
      <c r="BA6371" t="n">
        <v>243</v>
      </c>
      <c r="BB6371" t="n">
        <v>271</v>
      </c>
      <c r="BC6371" t="n">
        <v>270</v>
      </c>
      <c r="BD6371" t="n">
        <v>278</v>
      </c>
      <c r="BE6371" t="n">
        <v>289</v>
      </c>
      <c r="BF6371" t="n">
        <v>288</v>
      </c>
      <c r="BG6371" t="n">
        <v>1766</v>
      </c>
      <c r="BH6371" t="n">
        <v>1811</v>
      </c>
      <c r="BI6371" t="n">
        <v>1602</v>
      </c>
      <c r="BJ6371" t="n">
        <v>1616</v>
      </c>
      <c r="BK6371" s="90">
        <f>INDEX('SEDS_MSN Descriptions'!$C:$C,MATCH($C6371,'SEDS_MSN Descriptions'!$B:$B,0))</f>
        <v/>
      </c>
      <c r="BL6371" s="92">
        <f>INDEX('SEDS_MSN Descriptions'!$D:$D,MATCH($C6371,'SEDS_MSN Descriptions'!$B:$B,0))</f>
        <v/>
      </c>
      <c r="BM6371" s="92">
        <f>IF(ISNUMBER(SEARCH("Transportation",BK6371)),"Transportation",IF(ISNUMBER(SEARCH("Industrial",BK6371)),"Industrial",IF(ISNUMBER(SEARCH("electric power",BK6371)),"electric power",IF(ISNUMBER(SEARCH("commercial",BK6371)),"commercial",IF(ISNUMBER(SEARCH("residential",BK6371)),"residential","other")))))</f>
        <v/>
      </c>
      <c r="BN6371" s="92">
        <f>IF(ISNUMBER(SEARCH("Aviation gasoline",BK6371)),"jet fuel",IF(ISNUMBER(SEARCH("Biodiesel",BK6371)),"biofuel diesel",IF(ISNUMBER(SEARCH("Coal",BK6371)),"NA",IF(ISNUMBER(SEARCH("Distillate fuel oil",BK6371)),"petroleum diesel",IF(ISNUMBER(SEARCH("Electricity",BK6371)),"electricity",IF(ISNUMBER(SEARCH("Fuel ethanol",BK6371)),"biofuel gasoline",IF(ISNUMBER(SEARCH("Hydrocarbon",BK6371)),"NA",IF(ISNUMBER(SEARCH("Jet fuel",BK6371)),"jet fuel",IF(ISNUMBER(SEARCH("Lubricants",BK6371)),"NA",IF(ISNUMBER(SEARCH("Motor gasoline",BK6371)),"petroleum gasoline",IF(ISNUMBER(SEARCH("Natural gas",BK6371)),"natural gas",IF(ISNUMBER(SEARCH("Propane",BK6371)),"LPG propane or butane",IF(ISNUMBER(SEARCH("Residual fuel oil",BK6371)),"heavy or residual fuel oil","other")))))))))))))</f>
        <v/>
      </c>
    </row>
    <row r="6372" hidden="1" ht="16" customHeight="1" s="107">
      <c r="A6372" t="inlineStr">
        <is>
          <t>2018P</t>
        </is>
      </c>
      <c r="B6372" t="inlineStr">
        <is>
          <t>NH</t>
        </is>
      </c>
      <c r="C6372" t="inlineStr">
        <is>
          <t>MGICB</t>
        </is>
      </c>
      <c r="D6372" t="n">
        <v>347</v>
      </c>
      <c r="E6372" t="n">
        <v>297</v>
      </c>
      <c r="F6372" t="n">
        <v>414</v>
      </c>
      <c r="G6372" t="n">
        <v>273</v>
      </c>
      <c r="H6372" t="n">
        <v>272</v>
      </c>
      <c r="I6372" t="n">
        <v>278</v>
      </c>
      <c r="J6372" t="n">
        <v>288</v>
      </c>
      <c r="K6372" t="n">
        <v>229</v>
      </c>
      <c r="L6372" t="n">
        <v>208</v>
      </c>
      <c r="M6372" t="n">
        <v>164</v>
      </c>
      <c r="N6372" t="n">
        <v>199</v>
      </c>
      <c r="O6372" t="n">
        <v>181</v>
      </c>
      <c r="P6372" t="n">
        <v>196</v>
      </c>
      <c r="Q6372" t="n">
        <v>143</v>
      </c>
      <c r="R6372" t="n">
        <v>211</v>
      </c>
      <c r="S6372" t="n">
        <v>160</v>
      </c>
      <c r="T6372" t="n">
        <v>151</v>
      </c>
      <c r="U6372" t="n">
        <v>138</v>
      </c>
      <c r="V6372" t="n">
        <v>118</v>
      </c>
      <c r="W6372" t="n">
        <v>87</v>
      </c>
      <c r="X6372" t="n">
        <v>141</v>
      </c>
      <c r="Y6372" t="n">
        <v>93</v>
      </c>
      <c r="Z6372" t="n">
        <v>101</v>
      </c>
      <c r="AA6372" t="n">
        <v>109</v>
      </c>
      <c r="AB6372" t="n">
        <v>160</v>
      </c>
      <c r="AC6372" t="n">
        <v>323</v>
      </c>
      <c r="AD6372" t="n">
        <v>353</v>
      </c>
      <c r="AE6372" t="n">
        <v>337</v>
      </c>
      <c r="AF6372" t="n">
        <v>355</v>
      </c>
      <c r="AG6372" t="n">
        <v>476</v>
      </c>
      <c r="AH6372" t="n">
        <v>289</v>
      </c>
      <c r="AI6372" t="n">
        <v>261</v>
      </c>
      <c r="AJ6372" t="n">
        <v>266</v>
      </c>
      <c r="AK6372" t="n">
        <v>473</v>
      </c>
      <c r="AL6372" t="n">
        <v>517</v>
      </c>
      <c r="AM6372" t="n">
        <v>565</v>
      </c>
      <c r="AN6372" t="n">
        <v>562</v>
      </c>
      <c r="AO6372" t="n">
        <v>602</v>
      </c>
      <c r="AP6372" t="n">
        <v>385</v>
      </c>
      <c r="AQ6372" t="n">
        <v>787</v>
      </c>
      <c r="AR6372" t="n">
        <v>838</v>
      </c>
      <c r="AS6372" t="n">
        <v>1551</v>
      </c>
      <c r="AT6372" t="n">
        <v>1653</v>
      </c>
      <c r="AU6372" t="n">
        <v>1789</v>
      </c>
      <c r="AV6372" t="n">
        <v>1891</v>
      </c>
      <c r="AW6372" t="n">
        <v>1813</v>
      </c>
      <c r="AX6372" t="n">
        <v>1869</v>
      </c>
      <c r="AY6372" t="n">
        <v>968</v>
      </c>
      <c r="AZ6372" t="n">
        <v>773</v>
      </c>
      <c r="BA6372" t="n">
        <v>741</v>
      </c>
      <c r="BB6372" t="n">
        <v>917</v>
      </c>
      <c r="BC6372" t="n">
        <v>949</v>
      </c>
      <c r="BD6372" t="n">
        <v>922</v>
      </c>
      <c r="BE6372" t="n">
        <v>959</v>
      </c>
      <c r="BF6372" t="n">
        <v>747</v>
      </c>
      <c r="BG6372" t="n">
        <v>897</v>
      </c>
      <c r="BH6372" t="n">
        <v>900</v>
      </c>
      <c r="BI6372" t="n">
        <v>911</v>
      </c>
      <c r="BJ6372" t="n">
        <v>930</v>
      </c>
      <c r="BK6372" s="90">
        <f>INDEX('SEDS_MSN Descriptions'!$C:$C,MATCH($C6372,'SEDS_MSN Descriptions'!$B:$B,0))</f>
        <v/>
      </c>
      <c r="BL6372" s="92">
        <f>INDEX('SEDS_MSN Descriptions'!$D:$D,MATCH($C6372,'SEDS_MSN Descriptions'!$B:$B,0))</f>
        <v/>
      </c>
      <c r="BM6372" s="92">
        <f>IF(ISNUMBER(SEARCH("Transportation",BK6372)),"Transportation",IF(ISNUMBER(SEARCH("Industrial",BK6372)),"Industrial",IF(ISNUMBER(SEARCH("electric power",BK6372)),"electric power",IF(ISNUMBER(SEARCH("commercial",BK6372)),"commercial",IF(ISNUMBER(SEARCH("residential",BK6372)),"residential","other")))))</f>
        <v/>
      </c>
      <c r="BN6372" s="92">
        <f>IF(ISNUMBER(SEARCH("Aviation gasoline",BK6372)),"jet fuel",IF(ISNUMBER(SEARCH("Biodiesel",BK6372)),"biofuel diesel",IF(ISNUMBER(SEARCH("Coal",BK6372)),"NA",IF(ISNUMBER(SEARCH("Distillate fuel oil",BK6372)),"petroleum diesel",IF(ISNUMBER(SEARCH("Electricity",BK6372)),"electricity",IF(ISNUMBER(SEARCH("Fuel ethanol",BK6372)),"biofuel gasoline",IF(ISNUMBER(SEARCH("Hydrocarbon",BK6372)),"NA",IF(ISNUMBER(SEARCH("Jet fuel",BK6372)),"jet fuel",IF(ISNUMBER(SEARCH("Lubricants",BK6372)),"NA",IF(ISNUMBER(SEARCH("Motor gasoline",BK6372)),"petroleum gasoline",IF(ISNUMBER(SEARCH("Natural gas",BK6372)),"natural gas",IF(ISNUMBER(SEARCH("Propane",BK6372)),"LPG propane or butane",IF(ISNUMBER(SEARCH("Residual fuel oil",BK6372)),"heavy or residual fuel oil","other")))))))))))))</f>
        <v/>
      </c>
    </row>
    <row r="6373" hidden="1" ht="16" customHeight="1" s="107">
      <c r="A6373" t="inlineStr">
        <is>
          <t>2018P</t>
        </is>
      </c>
      <c r="B6373" t="inlineStr">
        <is>
          <t>NH</t>
        </is>
      </c>
      <c r="C6373" t="inlineStr">
        <is>
          <t>MGTCB</t>
        </is>
      </c>
      <c r="D6373" t="n">
        <v>25948</v>
      </c>
      <c r="E6373" t="n">
        <v>26233</v>
      </c>
      <c r="F6373" t="n">
        <v>27221</v>
      </c>
      <c r="G6373" t="n">
        <v>28224</v>
      </c>
      <c r="H6373" t="n">
        <v>28996</v>
      </c>
      <c r="I6373" t="n">
        <v>30324</v>
      </c>
      <c r="J6373" t="n">
        <v>32520</v>
      </c>
      <c r="K6373" t="n">
        <v>34059</v>
      </c>
      <c r="L6373" t="n">
        <v>37326</v>
      </c>
      <c r="M6373" t="n">
        <v>39569</v>
      </c>
      <c r="N6373" t="n">
        <v>42664</v>
      </c>
      <c r="O6373" t="n">
        <v>45055</v>
      </c>
      <c r="P6373" t="n">
        <v>47446</v>
      </c>
      <c r="Q6373" t="n">
        <v>48945</v>
      </c>
      <c r="R6373" t="n">
        <v>48422</v>
      </c>
      <c r="S6373" t="n">
        <v>49237</v>
      </c>
      <c r="T6373" t="n">
        <v>52095</v>
      </c>
      <c r="U6373" t="n">
        <v>54171</v>
      </c>
      <c r="V6373" t="n">
        <v>55321</v>
      </c>
      <c r="W6373" t="n">
        <v>51412</v>
      </c>
      <c r="X6373" t="n">
        <v>49286</v>
      </c>
      <c r="Y6373" t="n">
        <v>48621</v>
      </c>
      <c r="Z6373" t="n">
        <v>48071</v>
      </c>
      <c r="AA6373" t="n">
        <v>49403</v>
      </c>
      <c r="AB6373" t="n">
        <v>52715</v>
      </c>
      <c r="AC6373" t="n">
        <v>54314</v>
      </c>
      <c r="AD6373" t="n">
        <v>58467</v>
      </c>
      <c r="AE6373" t="n">
        <v>62226</v>
      </c>
      <c r="AF6373" t="n">
        <v>64719</v>
      </c>
      <c r="AG6373" t="n">
        <v>64531</v>
      </c>
      <c r="AH6373" t="n">
        <v>61868</v>
      </c>
      <c r="AI6373" t="n">
        <v>63744</v>
      </c>
      <c r="AJ6373" t="n">
        <v>63617</v>
      </c>
      <c r="AK6373" t="n">
        <v>65182</v>
      </c>
      <c r="AL6373" t="n">
        <v>66798</v>
      </c>
      <c r="AM6373" t="n">
        <v>70230</v>
      </c>
      <c r="AN6373" t="n">
        <v>72634</v>
      </c>
      <c r="AO6373" t="n">
        <v>76338</v>
      </c>
      <c r="AP6373" t="n">
        <v>78493</v>
      </c>
      <c r="AQ6373" t="n">
        <v>81457</v>
      </c>
      <c r="AR6373" t="n">
        <v>82967</v>
      </c>
      <c r="AS6373" t="n">
        <v>83745</v>
      </c>
      <c r="AT6373" t="n">
        <v>87017</v>
      </c>
      <c r="AU6373" t="n">
        <v>87791</v>
      </c>
      <c r="AV6373" t="n">
        <v>88717</v>
      </c>
      <c r="AW6373" t="n">
        <v>87787</v>
      </c>
      <c r="AX6373" t="n">
        <v>89834</v>
      </c>
      <c r="AY6373" t="n">
        <v>91057</v>
      </c>
      <c r="AZ6373" t="n">
        <v>88846</v>
      </c>
      <c r="BA6373" t="n">
        <v>87533</v>
      </c>
      <c r="BB6373" t="n">
        <v>86731</v>
      </c>
      <c r="BC6373" t="n">
        <v>84420</v>
      </c>
      <c r="BD6373" t="n">
        <v>83410</v>
      </c>
      <c r="BE6373" t="n">
        <v>84802</v>
      </c>
      <c r="BF6373" t="n">
        <v>84607</v>
      </c>
      <c r="BG6373" t="n">
        <v>85840</v>
      </c>
      <c r="BH6373" t="n">
        <v>86185</v>
      </c>
      <c r="BI6373" t="n">
        <v>86539</v>
      </c>
      <c r="BJ6373" t="n">
        <v>87191</v>
      </c>
      <c r="BK6373" s="90">
        <f>INDEX('SEDS_MSN Descriptions'!$C:$C,MATCH($C6373,'SEDS_MSN Descriptions'!$B:$B,0))</f>
        <v/>
      </c>
      <c r="BL6373" s="92">
        <f>INDEX('SEDS_MSN Descriptions'!$D:$D,MATCH($C6373,'SEDS_MSN Descriptions'!$B:$B,0))</f>
        <v/>
      </c>
      <c r="BM6373" s="92">
        <f>IF(ISNUMBER(SEARCH("Transportation",BK6373)),"Transportation",IF(ISNUMBER(SEARCH("Industrial",BK6373)),"Industrial",IF(ISNUMBER(SEARCH("electric power",BK6373)),"electric power",IF(ISNUMBER(SEARCH("commercial",BK6373)),"commercial",IF(ISNUMBER(SEARCH("residential",BK6373)),"residential","other")))))</f>
        <v/>
      </c>
      <c r="BN6373" s="92">
        <f>IF(ISNUMBER(SEARCH("Aviation gasoline",BK6373)),"jet fuel",IF(ISNUMBER(SEARCH("Biodiesel",BK6373)),"biofuel diesel",IF(ISNUMBER(SEARCH("Coal",BK6373)),"NA",IF(ISNUMBER(SEARCH("Distillate fuel oil",BK6373)),"petroleum diesel",IF(ISNUMBER(SEARCH("Electricity",BK6373)),"electricity",IF(ISNUMBER(SEARCH("Fuel ethanol",BK6373)),"biofuel gasoline",IF(ISNUMBER(SEARCH("Hydrocarbon",BK6373)),"NA",IF(ISNUMBER(SEARCH("Jet fuel",BK6373)),"jet fuel",IF(ISNUMBER(SEARCH("Lubricants",BK6373)),"NA",IF(ISNUMBER(SEARCH("Motor gasoline",BK6373)),"petroleum gasoline",IF(ISNUMBER(SEARCH("Natural gas",BK6373)),"natural gas",IF(ISNUMBER(SEARCH("Propane",BK6373)),"LPG propane or butane",IF(ISNUMBER(SEARCH("Residual fuel oil",BK6373)),"heavy or residual fuel oil","other")))))))))))))</f>
        <v/>
      </c>
    </row>
    <row r="6374" hidden="1" ht="16" customHeight="1" s="107">
      <c r="A6374" t="inlineStr">
        <is>
          <t>2018P</t>
        </is>
      </c>
      <c r="B6374" t="inlineStr">
        <is>
          <t>NH</t>
        </is>
      </c>
      <c r="C6374" t="inlineStr">
        <is>
          <t>MGTXB</t>
        </is>
      </c>
      <c r="D6374" t="n">
        <v>25948</v>
      </c>
      <c r="E6374" t="n">
        <v>26233</v>
      </c>
      <c r="F6374" t="n">
        <v>27221</v>
      </c>
      <c r="G6374" t="n">
        <v>28224</v>
      </c>
      <c r="H6374" t="n">
        <v>28996</v>
      </c>
      <c r="I6374" t="n">
        <v>30324</v>
      </c>
      <c r="J6374" t="n">
        <v>32520</v>
      </c>
      <c r="K6374" t="n">
        <v>34059</v>
      </c>
      <c r="L6374" t="n">
        <v>37326</v>
      </c>
      <c r="M6374" t="n">
        <v>39569</v>
      </c>
      <c r="N6374" t="n">
        <v>42664</v>
      </c>
      <c r="O6374" t="n">
        <v>45055</v>
      </c>
      <c r="P6374" t="n">
        <v>47446</v>
      </c>
      <c r="Q6374" t="n">
        <v>48945</v>
      </c>
      <c r="R6374" t="n">
        <v>48422</v>
      </c>
      <c r="S6374" t="n">
        <v>49237</v>
      </c>
      <c r="T6374" t="n">
        <v>52095</v>
      </c>
      <c r="U6374" t="n">
        <v>54171</v>
      </c>
      <c r="V6374" t="n">
        <v>55321</v>
      </c>
      <c r="W6374" t="n">
        <v>51412</v>
      </c>
      <c r="X6374" t="n">
        <v>49286</v>
      </c>
      <c r="Y6374" t="n">
        <v>48621</v>
      </c>
      <c r="Z6374" t="n">
        <v>48071</v>
      </c>
      <c r="AA6374" t="n">
        <v>49403</v>
      </c>
      <c r="AB6374" t="n">
        <v>52715</v>
      </c>
      <c r="AC6374" t="n">
        <v>54314</v>
      </c>
      <c r="AD6374" t="n">
        <v>58467</v>
      </c>
      <c r="AE6374" t="n">
        <v>62226</v>
      </c>
      <c r="AF6374" t="n">
        <v>64719</v>
      </c>
      <c r="AG6374" t="n">
        <v>64531</v>
      </c>
      <c r="AH6374" t="n">
        <v>61868</v>
      </c>
      <c r="AI6374" t="n">
        <v>63744</v>
      </c>
      <c r="AJ6374" t="n">
        <v>63617</v>
      </c>
      <c r="AK6374" t="n">
        <v>65182</v>
      </c>
      <c r="AL6374" t="n">
        <v>66798</v>
      </c>
      <c r="AM6374" t="n">
        <v>70230</v>
      </c>
      <c r="AN6374" t="n">
        <v>72634</v>
      </c>
      <c r="AO6374" t="n">
        <v>76338</v>
      </c>
      <c r="AP6374" t="n">
        <v>78493</v>
      </c>
      <c r="AQ6374" t="n">
        <v>81457</v>
      </c>
      <c r="AR6374" t="n">
        <v>82967</v>
      </c>
      <c r="AS6374" t="n">
        <v>83745</v>
      </c>
      <c r="AT6374" t="n">
        <v>87017</v>
      </c>
      <c r="AU6374" t="n">
        <v>87791</v>
      </c>
      <c r="AV6374" t="n">
        <v>88717</v>
      </c>
      <c r="AW6374" t="n">
        <v>87787</v>
      </c>
      <c r="AX6374" t="n">
        <v>89834</v>
      </c>
      <c r="AY6374" t="n">
        <v>91057</v>
      </c>
      <c r="AZ6374" t="n">
        <v>88846</v>
      </c>
      <c r="BA6374" t="n">
        <v>87533</v>
      </c>
      <c r="BB6374" t="n">
        <v>86731</v>
      </c>
      <c r="BC6374" t="n">
        <v>84420</v>
      </c>
      <c r="BD6374" t="n">
        <v>83410</v>
      </c>
      <c r="BE6374" t="n">
        <v>84802</v>
      </c>
      <c r="BF6374" t="n">
        <v>84607</v>
      </c>
      <c r="BG6374" t="n">
        <v>85840</v>
      </c>
      <c r="BH6374" t="n">
        <v>86185</v>
      </c>
      <c r="BI6374" t="n">
        <v>86539</v>
      </c>
      <c r="BJ6374" t="n">
        <v>87191</v>
      </c>
      <c r="BK6374" s="90">
        <f>INDEX('SEDS_MSN Descriptions'!$C:$C,MATCH($C6374,'SEDS_MSN Descriptions'!$B:$B,0))</f>
        <v/>
      </c>
      <c r="BL6374" s="92">
        <f>INDEX('SEDS_MSN Descriptions'!$D:$D,MATCH($C6374,'SEDS_MSN Descriptions'!$B:$B,0))</f>
        <v/>
      </c>
      <c r="BM6374" s="92">
        <f>IF(ISNUMBER(SEARCH("Transportation",BK6374)),"Transportation",IF(ISNUMBER(SEARCH("Industrial",BK6374)),"Industrial",IF(ISNUMBER(SEARCH("electric power",BK6374)),"electric power",IF(ISNUMBER(SEARCH("commercial",BK6374)),"commercial",IF(ISNUMBER(SEARCH("residential",BK6374)),"residential","other")))))</f>
        <v/>
      </c>
      <c r="BN6374" s="92">
        <f>IF(ISNUMBER(SEARCH("Aviation gasoline",BK6374)),"jet fuel",IF(ISNUMBER(SEARCH("Biodiesel",BK6374)),"biofuel diesel",IF(ISNUMBER(SEARCH("Coal",BK6374)),"NA",IF(ISNUMBER(SEARCH("Distillate fuel oil",BK6374)),"petroleum diesel",IF(ISNUMBER(SEARCH("Electricity",BK6374)),"electricity",IF(ISNUMBER(SEARCH("Fuel ethanol",BK6374)),"biofuel gasoline",IF(ISNUMBER(SEARCH("Hydrocarbon",BK6374)),"NA",IF(ISNUMBER(SEARCH("Jet fuel",BK6374)),"jet fuel",IF(ISNUMBER(SEARCH("Lubricants",BK6374)),"NA",IF(ISNUMBER(SEARCH("Motor gasoline",BK6374)),"petroleum gasoline",IF(ISNUMBER(SEARCH("Natural gas",BK6374)),"natural gas",IF(ISNUMBER(SEARCH("Propane",BK6374)),"LPG propane or butane",IF(ISNUMBER(SEARCH("Residual fuel oil",BK6374)),"heavy or residual fuel oil","other")))))))))))))</f>
        <v/>
      </c>
    </row>
    <row r="6375" hidden="1" ht="16" customHeight="1" s="107">
      <c r="A6375" t="inlineStr">
        <is>
          <t>2018P</t>
        </is>
      </c>
      <c r="B6375" t="inlineStr">
        <is>
          <t>NH</t>
        </is>
      </c>
      <c r="C6375" t="inlineStr">
        <is>
          <t>MMTCB</t>
        </is>
      </c>
      <c r="D6375" t="n">
        <v>25948</v>
      </c>
      <c r="E6375" t="n">
        <v>26233</v>
      </c>
      <c r="F6375" t="n">
        <v>27221</v>
      </c>
      <c r="G6375" t="n">
        <v>28224</v>
      </c>
      <c r="H6375" t="n">
        <v>28996</v>
      </c>
      <c r="I6375" t="n">
        <v>30324</v>
      </c>
      <c r="J6375" t="n">
        <v>32520</v>
      </c>
      <c r="K6375" t="n">
        <v>34059</v>
      </c>
      <c r="L6375" t="n">
        <v>37326</v>
      </c>
      <c r="M6375" t="n">
        <v>39569</v>
      </c>
      <c r="N6375" t="n">
        <v>42664</v>
      </c>
      <c r="O6375" t="n">
        <v>45055</v>
      </c>
      <c r="P6375" t="n">
        <v>47446</v>
      </c>
      <c r="Q6375" t="n">
        <v>48945</v>
      </c>
      <c r="R6375" t="n">
        <v>48422</v>
      </c>
      <c r="S6375" t="n">
        <v>49237</v>
      </c>
      <c r="T6375" t="n">
        <v>52095</v>
      </c>
      <c r="U6375" t="n">
        <v>54171</v>
      </c>
      <c r="V6375" t="n">
        <v>55321</v>
      </c>
      <c r="W6375" t="n">
        <v>51412</v>
      </c>
      <c r="X6375" t="n">
        <v>49286</v>
      </c>
      <c r="Y6375" t="n">
        <v>48621</v>
      </c>
      <c r="Z6375" t="n">
        <v>48071</v>
      </c>
      <c r="AA6375" t="n">
        <v>49403</v>
      </c>
      <c r="AB6375" t="n">
        <v>52715</v>
      </c>
      <c r="AC6375" t="n">
        <v>54314</v>
      </c>
      <c r="AD6375" t="n">
        <v>58467</v>
      </c>
      <c r="AE6375" t="n">
        <v>62226</v>
      </c>
      <c r="AF6375" t="n">
        <v>64719</v>
      </c>
      <c r="AG6375" t="n">
        <v>64531</v>
      </c>
      <c r="AH6375" t="n">
        <v>61868</v>
      </c>
      <c r="AI6375" t="n">
        <v>63744</v>
      </c>
      <c r="AJ6375" t="n">
        <v>63617</v>
      </c>
      <c r="AK6375" t="n">
        <v>65182</v>
      </c>
      <c r="AL6375" t="n">
        <v>66798</v>
      </c>
      <c r="AM6375" t="n">
        <v>70230</v>
      </c>
      <c r="AN6375" t="n">
        <v>72634</v>
      </c>
      <c r="AO6375" t="n">
        <v>76338</v>
      </c>
      <c r="AP6375" t="n">
        <v>78493</v>
      </c>
      <c r="AQ6375" t="n">
        <v>81457</v>
      </c>
      <c r="AR6375" t="n">
        <v>82967</v>
      </c>
      <c r="AS6375" t="n">
        <v>83745</v>
      </c>
      <c r="AT6375" t="n">
        <v>87017</v>
      </c>
      <c r="AU6375" t="n">
        <v>87791</v>
      </c>
      <c r="AV6375" t="n">
        <v>88717</v>
      </c>
      <c r="AW6375" t="n">
        <v>86603</v>
      </c>
      <c r="AX6375" t="n">
        <v>86951</v>
      </c>
      <c r="AY6375" t="n">
        <v>87475</v>
      </c>
      <c r="AZ6375" t="n">
        <v>85141</v>
      </c>
      <c r="BA6375" t="n">
        <v>83040</v>
      </c>
      <c r="BB6375" t="n">
        <v>80706</v>
      </c>
      <c r="BC6375" t="n">
        <v>78646</v>
      </c>
      <c r="BD6375" t="n">
        <v>77715</v>
      </c>
      <c r="BE6375" t="n">
        <v>78910</v>
      </c>
      <c r="BF6375" t="n">
        <v>78724</v>
      </c>
      <c r="BG6375" t="n">
        <v>79872</v>
      </c>
      <c r="BH6375" t="n">
        <v>80178</v>
      </c>
      <c r="BI6375" t="n">
        <v>80448</v>
      </c>
      <c r="BJ6375" t="n">
        <v>81035</v>
      </c>
      <c r="BK6375" s="90">
        <f>INDEX('SEDS_MSN Descriptions'!$C:$C,MATCH($C6375,'SEDS_MSN Descriptions'!$B:$B,0))</f>
        <v/>
      </c>
      <c r="BL6375" s="92">
        <f>INDEX('SEDS_MSN Descriptions'!$D:$D,MATCH($C6375,'SEDS_MSN Descriptions'!$B:$B,0))</f>
        <v/>
      </c>
      <c r="BM6375" s="92">
        <f>IF(ISNUMBER(SEARCH("Transportation",BK6375)),"Transportation",IF(ISNUMBER(SEARCH("Industrial",BK6375)),"Industrial",IF(ISNUMBER(SEARCH("electric power",BK6375)),"electric power",IF(ISNUMBER(SEARCH("commercial",BK6375)),"commercial",IF(ISNUMBER(SEARCH("residential",BK6375)),"residential","other")))))</f>
        <v/>
      </c>
      <c r="BN6375" s="92">
        <f>IF(ISNUMBER(SEARCH("Aviation gasoline",BK6375)),"jet fuel",IF(ISNUMBER(SEARCH("Biodiesel",BK6375)),"biofuel diesel",IF(ISNUMBER(SEARCH("Coal",BK6375)),"NA",IF(ISNUMBER(SEARCH("Distillate fuel oil",BK6375)),"petroleum diesel",IF(ISNUMBER(SEARCH("Electricity",BK6375)),"electricity",IF(ISNUMBER(SEARCH("Fuel ethanol",BK6375)),"biofuel gasoline",IF(ISNUMBER(SEARCH("Hydrocarbon",BK6375)),"NA",IF(ISNUMBER(SEARCH("Jet fuel",BK6375)),"jet fuel",IF(ISNUMBER(SEARCH("Lubricants",BK6375)),"NA",IF(ISNUMBER(SEARCH("Motor gasoline",BK6375)),"petroleum gasoline",IF(ISNUMBER(SEARCH("Natural gas",BK6375)),"natural gas",IF(ISNUMBER(SEARCH("Propane",BK6375)),"LPG propane or butane",IF(ISNUMBER(SEARCH("Residual fuel oil",BK6375)),"heavy or residual fuel oil","other")))))))))))))</f>
        <v/>
      </c>
    </row>
    <row r="6376" hidden="1" ht="16" customHeight="1" s="107">
      <c r="A6376" t="inlineStr">
        <is>
          <t>2018P</t>
        </is>
      </c>
      <c r="B6376" t="inlineStr">
        <is>
          <t>NH</t>
        </is>
      </c>
      <c r="C6376" t="inlineStr">
        <is>
          <t>MSICB</t>
        </is>
      </c>
      <c r="D6376" t="n">
        <v>37</v>
      </c>
      <c r="E6376" t="n">
        <v>42</v>
      </c>
      <c r="F6376" t="n">
        <v>46</v>
      </c>
      <c r="G6376" t="n">
        <v>24</v>
      </c>
      <c r="H6376" t="n">
        <v>24</v>
      </c>
      <c r="I6376" t="n">
        <v>24</v>
      </c>
      <c r="J6376" t="n">
        <v>119</v>
      </c>
      <c r="K6376" t="n">
        <v>111</v>
      </c>
      <c r="L6376" t="n">
        <v>124</v>
      </c>
      <c r="M6376" t="n">
        <v>116</v>
      </c>
      <c r="N6376" t="n">
        <v>103</v>
      </c>
      <c r="O6376" t="n">
        <v>10</v>
      </c>
      <c r="P6376" t="n">
        <v>11</v>
      </c>
      <c r="Q6376" t="n">
        <v>13</v>
      </c>
      <c r="R6376" t="n">
        <v>17</v>
      </c>
      <c r="S6376" t="n">
        <v>23</v>
      </c>
      <c r="T6376" t="n">
        <v>194</v>
      </c>
      <c r="U6376" t="n">
        <v>220</v>
      </c>
      <c r="V6376" t="n">
        <v>191</v>
      </c>
      <c r="W6376" t="n">
        <v>177</v>
      </c>
      <c r="X6376" t="n">
        <v>168</v>
      </c>
      <c r="Y6376" t="n">
        <v>81</v>
      </c>
      <c r="Z6376" t="n">
        <v>71</v>
      </c>
      <c r="AA6376" t="n">
        <v>64</v>
      </c>
      <c r="AB6376" t="n">
        <v>55</v>
      </c>
      <c r="AC6376" t="n">
        <v>55</v>
      </c>
      <c r="AD6376" t="n">
        <v>33</v>
      </c>
      <c r="AE6376" t="n">
        <v>33</v>
      </c>
      <c r="AF6376" t="n">
        <v>40</v>
      </c>
      <c r="AG6376" t="n">
        <v>37</v>
      </c>
      <c r="AH6376" t="n">
        <v>33</v>
      </c>
      <c r="AI6376" t="n">
        <v>60</v>
      </c>
      <c r="AJ6376" t="n">
        <v>39</v>
      </c>
      <c r="AK6376" t="n">
        <v>37</v>
      </c>
      <c r="AL6376" t="n">
        <v>41</v>
      </c>
      <c r="AM6376" t="n">
        <v>38</v>
      </c>
      <c r="AN6376" t="n">
        <v>690</v>
      </c>
      <c r="AO6376" t="n">
        <v>757</v>
      </c>
      <c r="AP6376" t="n">
        <v>922</v>
      </c>
      <c r="AQ6376" t="n">
        <v>867</v>
      </c>
      <c r="AR6376" t="n">
        <v>923</v>
      </c>
      <c r="AS6376" t="n">
        <v>0</v>
      </c>
      <c r="AT6376" t="n">
        <v>0</v>
      </c>
      <c r="AU6376" t="n">
        <v>0</v>
      </c>
      <c r="AV6376" t="n">
        <v>0</v>
      </c>
      <c r="AW6376" t="n">
        <v>0</v>
      </c>
      <c r="AX6376" t="n">
        <v>0</v>
      </c>
      <c r="AY6376" t="n">
        <v>0</v>
      </c>
      <c r="AZ6376" t="n">
        <v>0</v>
      </c>
      <c r="BA6376" t="n">
        <v>0</v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K6376" s="90">
        <f>INDEX('SEDS_MSN Descriptions'!$C:$C,MATCH($C6376,'SEDS_MSN Descriptions'!$B:$B,0))</f>
        <v/>
      </c>
      <c r="BL6376" s="92">
        <f>INDEX('SEDS_MSN Descriptions'!$D:$D,MATCH($C6376,'SEDS_MSN Descriptions'!$B:$B,0))</f>
        <v/>
      </c>
      <c r="BM6376" s="92">
        <f>IF(ISNUMBER(SEARCH("Transportation",BK6376)),"Transportation",IF(ISNUMBER(SEARCH("Industrial",BK6376)),"Industrial",IF(ISNUMBER(SEARCH("electric power",BK6376)),"electric power",IF(ISNUMBER(SEARCH("commercial",BK6376)),"commercial",IF(ISNUMBER(SEARCH("residential",BK6376)),"residential","other")))))</f>
        <v/>
      </c>
      <c r="BN6376" s="92">
        <f>IF(ISNUMBER(SEARCH("Aviation gasoline",BK6376)),"jet fuel",IF(ISNUMBER(SEARCH("Biodiesel",BK6376)),"biofuel diesel",IF(ISNUMBER(SEARCH("Coal",BK6376)),"NA",IF(ISNUMBER(SEARCH("Distillate fuel oil",BK6376)),"petroleum diesel",IF(ISNUMBER(SEARCH("Electricity",BK6376)),"electricity",IF(ISNUMBER(SEARCH("Fuel ethanol",BK6376)),"biofuel gasoline",IF(ISNUMBER(SEARCH("Hydrocarbon",BK6376)),"NA",IF(ISNUMBER(SEARCH("Jet fuel",BK6376)),"jet fuel",IF(ISNUMBER(SEARCH("Lubricants",BK6376)),"NA",IF(ISNUMBER(SEARCH("Motor gasoline",BK6376)),"petroleum gasoline",IF(ISNUMBER(SEARCH("Natural gas",BK6376)),"natural gas",IF(ISNUMBER(SEARCH("Propane",BK6376)),"LPG propane or butane",IF(ISNUMBER(SEARCH("Residual fuel oil",BK6376)),"heavy or residual fuel oil","other")))))))))))))</f>
        <v/>
      </c>
    </row>
    <row r="6377" hidden="1" ht="16" customHeight="1" s="107">
      <c r="A6377" t="inlineStr">
        <is>
          <t>2018P</t>
        </is>
      </c>
      <c r="B6377" t="inlineStr">
        <is>
          <t>NH</t>
        </is>
      </c>
      <c r="C6377" t="inlineStr">
        <is>
          <t>NAICB</t>
        </is>
      </c>
      <c r="D6377" t="n">
        <v>0</v>
      </c>
      <c r="E6377" t="n">
        <v>0</v>
      </c>
      <c r="F6377" t="n">
        <v>0</v>
      </c>
      <c r="G6377" t="n">
        <v>0</v>
      </c>
      <c r="H6377" t="n">
        <v>0</v>
      </c>
      <c r="I6377" t="n">
        <v>0</v>
      </c>
      <c r="J6377" t="n">
        <v>0</v>
      </c>
      <c r="K6377" t="n">
        <v>0</v>
      </c>
      <c r="L6377" t="n">
        <v>0</v>
      </c>
      <c r="M6377" t="n">
        <v>0</v>
      </c>
      <c r="N6377" t="n">
        <v>0</v>
      </c>
      <c r="O6377" t="n">
        <v>0</v>
      </c>
      <c r="P6377" t="n">
        <v>0</v>
      </c>
      <c r="Q6377" t="n">
        <v>0</v>
      </c>
      <c r="R6377" t="n">
        <v>0</v>
      </c>
      <c r="S6377" t="n">
        <v>0</v>
      </c>
      <c r="T6377" t="n">
        <v>0</v>
      </c>
      <c r="U6377" t="n">
        <v>0</v>
      </c>
      <c r="V6377" t="n">
        <v>0</v>
      </c>
      <c r="W6377" t="n">
        <v>0</v>
      </c>
      <c r="X6377" t="n">
        <v>0</v>
      </c>
      <c r="Y6377" t="n">
        <v>0</v>
      </c>
      <c r="Z6377" t="n">
        <v>0</v>
      </c>
      <c r="AA6377" t="n">
        <v>0</v>
      </c>
      <c r="AB6377" t="n">
        <v>0</v>
      </c>
      <c r="AC6377" t="n">
        <v>0</v>
      </c>
      <c r="AD6377" t="n">
        <v>0</v>
      </c>
      <c r="AE6377" t="n">
        <v>0</v>
      </c>
      <c r="AF6377" t="n">
        <v>0</v>
      </c>
      <c r="AG6377" t="n">
        <v>0</v>
      </c>
      <c r="AH6377" t="n">
        <v>0</v>
      </c>
      <c r="AI6377" t="n">
        <v>0</v>
      </c>
      <c r="AJ6377" t="n">
        <v>0</v>
      </c>
      <c r="AK6377" t="n">
        <v>0</v>
      </c>
      <c r="AL6377" t="n">
        <v>0</v>
      </c>
      <c r="AM6377" t="n">
        <v>0</v>
      </c>
      <c r="AN6377" t="n">
        <v>0</v>
      </c>
      <c r="AO6377" t="n">
        <v>0</v>
      </c>
      <c r="AP6377" t="n">
        <v>0</v>
      </c>
      <c r="AQ6377" t="n">
        <v>0</v>
      </c>
      <c r="AR6377" t="n">
        <v>0</v>
      </c>
      <c r="AS6377" t="n">
        <v>0</v>
      </c>
      <c r="AT6377" t="n">
        <v>0</v>
      </c>
      <c r="AU6377" t="n">
        <v>0</v>
      </c>
      <c r="AV6377" t="n">
        <v>0</v>
      </c>
      <c r="AW6377" t="n">
        <v>0</v>
      </c>
      <c r="AX6377" t="n">
        <v>0</v>
      </c>
      <c r="AY6377" t="n">
        <v>0</v>
      </c>
      <c r="AZ6377" t="n">
        <v>0</v>
      </c>
      <c r="BA6377" t="n">
        <v>0</v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K6377" s="90">
        <f>INDEX('SEDS_MSN Descriptions'!$C:$C,MATCH($C6377,'SEDS_MSN Descriptions'!$B:$B,0))</f>
        <v/>
      </c>
      <c r="BL6377" s="92">
        <f>INDEX('SEDS_MSN Descriptions'!$D:$D,MATCH($C6377,'SEDS_MSN Descriptions'!$B:$B,0))</f>
        <v/>
      </c>
      <c r="BM6377" s="92">
        <f>IF(ISNUMBER(SEARCH("Transportation",BK6377)),"Transportation",IF(ISNUMBER(SEARCH("Industrial",BK6377)),"Industrial",IF(ISNUMBER(SEARCH("electric power",BK6377)),"electric power",IF(ISNUMBER(SEARCH("commercial",BK6377)),"commercial",IF(ISNUMBER(SEARCH("residential",BK6377)),"residential","other")))))</f>
        <v/>
      </c>
      <c r="BN6377" s="92">
        <f>IF(ISNUMBER(SEARCH("Aviation gasoline",BK6377)),"jet fuel",IF(ISNUMBER(SEARCH("Biodiesel",BK6377)),"biofuel diesel",IF(ISNUMBER(SEARCH("Coal",BK6377)),"NA",IF(ISNUMBER(SEARCH("Distillate fuel oil",BK6377)),"petroleum diesel",IF(ISNUMBER(SEARCH("Electricity",BK6377)),"electricity",IF(ISNUMBER(SEARCH("Fuel ethanol",BK6377)),"biofuel gasoline",IF(ISNUMBER(SEARCH("Hydrocarbon",BK6377)),"NA",IF(ISNUMBER(SEARCH("Jet fuel",BK6377)),"jet fuel",IF(ISNUMBER(SEARCH("Lubricants",BK6377)),"NA",IF(ISNUMBER(SEARCH("Motor gasoline",BK6377)),"petroleum gasoline",IF(ISNUMBER(SEARCH("Natural gas",BK6377)),"natural gas",IF(ISNUMBER(SEARCH("Propane",BK6377)),"LPG propane or butane",IF(ISNUMBER(SEARCH("Residual fuel oil",BK6377)),"heavy or residual fuel oil","other")))))))))))))</f>
        <v/>
      </c>
    </row>
    <row r="6378" hidden="1" s="107">
      <c r="A6378" t="inlineStr">
        <is>
          <t>2018P</t>
        </is>
      </c>
      <c r="B6378" t="inlineStr">
        <is>
          <t>NH</t>
        </is>
      </c>
      <c r="C6378" t="inlineStr">
        <is>
          <t>NG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7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27</v>
      </c>
      <c r="Y6378" t="n">
        <v>67</v>
      </c>
      <c r="Z6378" t="n">
        <v>87</v>
      </c>
      <c r="AA6378" t="n">
        <v>20</v>
      </c>
      <c r="AB6378" t="n">
        <v>26</v>
      </c>
      <c r="AC6378" t="n">
        <v>86</v>
      </c>
      <c r="AD6378" t="n">
        <v>23</v>
      </c>
      <c r="AE6378" t="n">
        <v>20</v>
      </c>
      <c r="AF6378" t="n">
        <v>23</v>
      </c>
      <c r="AG6378" t="n">
        <v>19</v>
      </c>
      <c r="AH6378" t="n">
        <v>22</v>
      </c>
      <c r="AI6378" t="n">
        <v>33</v>
      </c>
      <c r="AJ6378" t="n">
        <v>82</v>
      </c>
      <c r="AK6378" t="n">
        <v>344</v>
      </c>
      <c r="AL6378" t="n">
        <v>1000</v>
      </c>
      <c r="AM6378" t="n">
        <v>42</v>
      </c>
      <c r="AN6378" t="n">
        <v>52</v>
      </c>
      <c r="AO6378" t="n">
        <v>198</v>
      </c>
      <c r="AP6378" t="n">
        <v>23</v>
      </c>
      <c r="AQ6378" t="n">
        <v>3</v>
      </c>
      <c r="AR6378" t="n">
        <v>35</v>
      </c>
      <c r="AS6378" t="n">
        <v>27</v>
      </c>
      <c r="AT6378" t="n">
        <v>64</v>
      </c>
      <c r="AU6378" t="n">
        <v>27</v>
      </c>
      <c r="AV6378" t="n">
        <v>24</v>
      </c>
      <c r="AW6378" t="n">
        <v>33</v>
      </c>
      <c r="AX6378" t="n">
        <v>31</v>
      </c>
      <c r="AY6378" t="n">
        <v>30</v>
      </c>
      <c r="AZ6378" t="n">
        <v>23</v>
      </c>
      <c r="BA6378" t="n">
        <v>47</v>
      </c>
      <c r="BB6378" t="n">
        <v>284</v>
      </c>
      <c r="BC6378" t="n">
        <v>248</v>
      </c>
      <c r="BD6378" t="n">
        <v>66</v>
      </c>
      <c r="BE6378" t="n">
        <v>133</v>
      </c>
      <c r="BF6378" t="n">
        <v>160</v>
      </c>
      <c r="BG6378" t="n">
        <v>156</v>
      </c>
      <c r="BH6378" t="n">
        <v>301</v>
      </c>
      <c r="BI6378" t="n">
        <v>194</v>
      </c>
      <c r="BJ6378" t="n">
        <v>187</v>
      </c>
      <c r="BK6378" s="92">
        <f>INDEX('SEDS_MSN Descriptions'!$C:$C,MATCH($C6378,'SEDS_MSN Descriptions'!$B:$B,0))</f>
        <v/>
      </c>
      <c r="BL6378" s="92">
        <f>INDEX('SEDS_MSN Descriptions'!$D:$D,MATCH($C6378,'SEDS_MSN Descriptions'!$B:$B,0))</f>
        <v/>
      </c>
      <c r="BM6378" s="92">
        <f>IF(ISNUMBER(SEARCH("Transportation",BK6378)),"Transportation",IF(ISNUMBER(SEARCH("Industrial",BK6378)),"Industrial",IF(ISNUMBER(SEARCH("electric power",BK6378)),"electric power",IF(ISNUMBER(SEARCH("commercial",BK6378)),"commercial",IF(ISNUMBER(SEARCH("residential",BK6378)),"residential","other")))))</f>
        <v/>
      </c>
      <c r="BN6378" s="92">
        <f>IF(ISNUMBER(SEARCH("Aviation gasoline",BK6378)),"jet fuel",IF(ISNUMBER(SEARCH("Biodiesel",BK6378)),"biofuel diesel",IF(ISNUMBER(SEARCH("Coal",BK6378)),"NA",IF(ISNUMBER(SEARCH("Distillate fuel oil",BK6378)),"petroleum diesel",IF(ISNUMBER(SEARCH("Electricity",BK6378)),"electricity",IF(ISNUMBER(SEARCH("Fuel ethanol",BK6378)),"biofuel gasoline",IF(ISNUMBER(SEARCH("Hydrocarbon",BK6378)),"NA",IF(ISNUMBER(SEARCH("Jet fuel",BK6378)),"jet fuel",IF(ISNUMBER(SEARCH("Lubricants",BK6378)),"NA",IF(ISNUMBER(SEARCH("Motor gasoline",BK6378)),"petroleum gasoline",IF(ISNUMBER(SEARCH("Natural gas",BK6378)),"natural gas",IF(ISNUMBER(SEARCH("Propane",BK6378)),"LPG propane or butane",IF(ISNUMBER(SEARCH("Residual fuel oil",BK6378)),"heavy or residual fuel oil","other")))))))))))))</f>
        <v/>
      </c>
    </row>
    <row r="6379" hidden="1" ht="16" customHeight="1" s="107">
      <c r="A6379" t="inlineStr">
        <is>
          <t>2018P</t>
        </is>
      </c>
      <c r="B6379" t="inlineStr">
        <is>
          <t>NH</t>
        </is>
      </c>
      <c r="C6379" t="inlineStr">
        <is>
          <t>NGCCB</t>
        </is>
      </c>
      <c r="D6379" t="n">
        <v>519</v>
      </c>
      <c r="E6379" t="n">
        <v>533</v>
      </c>
      <c r="F6379" t="n">
        <v>657</v>
      </c>
      <c r="G6379" t="n">
        <v>706</v>
      </c>
      <c r="H6379" t="n">
        <v>720</v>
      </c>
      <c r="I6379" t="n">
        <v>811</v>
      </c>
      <c r="J6379" t="n">
        <v>928</v>
      </c>
      <c r="K6379" t="n">
        <v>1392</v>
      </c>
      <c r="L6379" t="n">
        <v>1182</v>
      </c>
      <c r="M6379" t="n">
        <v>1651</v>
      </c>
      <c r="N6379" t="n">
        <v>2278</v>
      </c>
      <c r="O6379" t="n">
        <v>2548</v>
      </c>
      <c r="P6379" t="n">
        <v>2601</v>
      </c>
      <c r="Q6379" t="n">
        <v>2345</v>
      </c>
      <c r="R6379" t="n">
        <v>2427</v>
      </c>
      <c r="S6379" t="n">
        <v>2645</v>
      </c>
      <c r="T6379" t="n">
        <v>2593</v>
      </c>
      <c r="U6379" t="n">
        <v>2587</v>
      </c>
      <c r="V6379" t="n">
        <v>3019</v>
      </c>
      <c r="W6379" t="n">
        <v>3504</v>
      </c>
      <c r="X6379" t="n">
        <v>4198</v>
      </c>
      <c r="Y6379" t="n">
        <v>4472</v>
      </c>
      <c r="Z6379" t="n">
        <v>4502</v>
      </c>
      <c r="AA6379" t="n">
        <v>4530</v>
      </c>
      <c r="AB6379" t="n">
        <v>4211</v>
      </c>
      <c r="AC6379" t="n">
        <v>5089</v>
      </c>
      <c r="AD6379" t="n">
        <v>4558</v>
      </c>
      <c r="AE6379" t="n">
        <v>4734</v>
      </c>
      <c r="AF6379" t="n">
        <v>5160</v>
      </c>
      <c r="AG6379" t="n">
        <v>5473</v>
      </c>
      <c r="AH6379" t="n">
        <v>5144</v>
      </c>
      <c r="AI6379" t="n">
        <v>5064</v>
      </c>
      <c r="AJ6379" t="n">
        <v>5913</v>
      </c>
      <c r="AK6379" t="n">
        <v>6203</v>
      </c>
      <c r="AL6379" t="n">
        <v>6495</v>
      </c>
      <c r="AM6379" t="n">
        <v>6580</v>
      </c>
      <c r="AN6379" t="n">
        <v>7234</v>
      </c>
      <c r="AO6379" t="n">
        <v>7570</v>
      </c>
      <c r="AP6379" t="n">
        <v>6883</v>
      </c>
      <c r="AQ6379" t="n">
        <v>7276</v>
      </c>
      <c r="AR6379" t="n">
        <v>8803</v>
      </c>
      <c r="AS6379" t="n">
        <v>7803</v>
      </c>
      <c r="AT6379" t="n">
        <v>9208</v>
      </c>
      <c r="AU6379" t="n">
        <v>10060</v>
      </c>
      <c r="AV6379" t="n">
        <v>9330</v>
      </c>
      <c r="AW6379" t="n">
        <v>10043</v>
      </c>
      <c r="AX6379" t="n">
        <v>8657</v>
      </c>
      <c r="AY6379" t="n">
        <v>9594</v>
      </c>
      <c r="AZ6379" t="n">
        <v>10246</v>
      </c>
      <c r="BA6379" t="n">
        <v>10274</v>
      </c>
      <c r="BB6379" t="n">
        <v>8677</v>
      </c>
      <c r="BC6379" t="n">
        <v>9220</v>
      </c>
      <c r="BD6379" t="n">
        <v>8392</v>
      </c>
      <c r="BE6379" t="n">
        <v>9485</v>
      </c>
      <c r="BF6379" t="n">
        <v>9702</v>
      </c>
      <c r="BG6379" t="n">
        <v>9918</v>
      </c>
      <c r="BH6379" t="n">
        <v>8766</v>
      </c>
      <c r="BI6379" t="n">
        <v>9356</v>
      </c>
      <c r="BJ6379" t="n">
        <v>10450</v>
      </c>
      <c r="BK6379" s="90">
        <f>INDEX('SEDS_MSN Descriptions'!$C:$C,MATCH($C6379,'SEDS_MSN Descriptions'!$B:$B,0))</f>
        <v/>
      </c>
      <c r="BL6379" s="92">
        <f>INDEX('SEDS_MSN Descriptions'!$D:$D,MATCH($C6379,'SEDS_MSN Descriptions'!$B:$B,0))</f>
        <v/>
      </c>
      <c r="BM6379" s="92">
        <f>IF(ISNUMBER(SEARCH("Transportation",BK6379)),"Transportation",IF(ISNUMBER(SEARCH("Industrial",BK6379)),"Industrial",IF(ISNUMBER(SEARCH("electric power",BK6379)),"electric power",IF(ISNUMBER(SEARCH("commercial",BK6379)),"commercial",IF(ISNUMBER(SEARCH("residential",BK6379)),"residential","other")))))</f>
        <v/>
      </c>
      <c r="BN6379" s="92">
        <f>IF(ISNUMBER(SEARCH("Aviation gasoline",BK6379)),"jet fuel",IF(ISNUMBER(SEARCH("Biodiesel",BK6379)),"biofuel diesel",IF(ISNUMBER(SEARCH("Coal",BK6379)),"NA",IF(ISNUMBER(SEARCH("Distillate fuel oil",BK6379)),"petroleum diesel",IF(ISNUMBER(SEARCH("Electricity",BK6379)),"electricity",IF(ISNUMBER(SEARCH("Fuel ethanol",BK6379)),"biofuel gasoline",IF(ISNUMBER(SEARCH("Hydrocarbon",BK6379)),"NA",IF(ISNUMBER(SEARCH("Jet fuel",BK6379)),"jet fuel",IF(ISNUMBER(SEARCH("Lubricants",BK6379)),"NA",IF(ISNUMBER(SEARCH("Motor gasoline",BK6379)),"petroleum gasoline",IF(ISNUMBER(SEARCH("Natural gas",BK6379)),"natural gas",IF(ISNUMBER(SEARCH("Propane",BK6379)),"LPG propane or butane",IF(ISNUMBER(SEARCH("Residual fuel oil",BK6379)),"heavy or residual fuel oil","other")))))))))))))</f>
        <v/>
      </c>
    </row>
    <row r="6380" hidden="1" ht="16" customHeight="1" s="107">
      <c r="A6380" t="inlineStr">
        <is>
          <t>2018P</t>
        </is>
      </c>
      <c r="B6380" t="inlineStr">
        <is>
          <t>NH</t>
        </is>
      </c>
      <c r="C6380" t="inlineStr">
        <is>
          <t>NGEIB</t>
        </is>
      </c>
      <c r="D6380" t="n">
        <v>0</v>
      </c>
      <c r="E6380" t="n">
        <v>0</v>
      </c>
      <c r="F6380" t="n">
        <v>0</v>
      </c>
      <c r="G6380" t="n">
        <v>0</v>
      </c>
      <c r="H6380" t="n">
        <v>0</v>
      </c>
      <c r="I6380" t="n">
        <v>0</v>
      </c>
      <c r="J6380" t="n">
        <v>0</v>
      </c>
      <c r="K6380" t="n">
        <v>0</v>
      </c>
      <c r="L6380" t="n">
        <v>0</v>
      </c>
      <c r="M6380" t="n">
        <v>0</v>
      </c>
      <c r="N6380" t="n">
        <v>0</v>
      </c>
      <c r="O6380" t="n">
        <v>176</v>
      </c>
      <c r="P6380" t="n">
        <v>115</v>
      </c>
      <c r="Q6380" t="n">
        <v>152</v>
      </c>
      <c r="R6380" t="n">
        <v>357</v>
      </c>
      <c r="S6380" t="n">
        <v>177</v>
      </c>
      <c r="T6380" t="n">
        <v>7</v>
      </c>
      <c r="U6380" t="n">
        <v>0</v>
      </c>
      <c r="V6380" t="n">
        <v>0</v>
      </c>
      <c r="W6380" t="n">
        <v>30</v>
      </c>
      <c r="X6380" t="n">
        <v>0</v>
      </c>
      <c r="Y6380" t="n">
        <v>142</v>
      </c>
      <c r="Z6380" t="n">
        <v>0</v>
      </c>
      <c r="AA6380" t="n">
        <v>20</v>
      </c>
      <c r="AB6380" t="n">
        <v>69</v>
      </c>
      <c r="AC6380" t="n">
        <v>0</v>
      </c>
      <c r="AD6380" t="n">
        <v>0</v>
      </c>
      <c r="AE6380" t="n">
        <v>15</v>
      </c>
      <c r="AF6380" t="n">
        <v>57</v>
      </c>
      <c r="AG6380" t="n">
        <v>24</v>
      </c>
      <c r="AH6380" t="n">
        <v>0</v>
      </c>
      <c r="AI6380" t="n">
        <v>0</v>
      </c>
      <c r="AJ6380" t="n">
        <v>644</v>
      </c>
      <c r="AK6380" t="n">
        <v>138</v>
      </c>
      <c r="AL6380" t="n">
        <v>1296</v>
      </c>
      <c r="AM6380" t="n">
        <v>2289</v>
      </c>
      <c r="AN6380" t="n">
        <v>3</v>
      </c>
      <c r="AO6380" t="n">
        <v>574</v>
      </c>
      <c r="AP6380" t="n">
        <v>154</v>
      </c>
      <c r="AQ6380" t="n">
        <v>584</v>
      </c>
      <c r="AR6380" t="n">
        <v>837</v>
      </c>
      <c r="AS6380" t="n">
        <v>566</v>
      </c>
      <c r="AT6380" t="n">
        <v>1148</v>
      </c>
      <c r="AU6380" t="n">
        <v>29933</v>
      </c>
      <c r="AV6380" t="n">
        <v>39471</v>
      </c>
      <c r="AW6380" t="n">
        <v>47967</v>
      </c>
      <c r="AX6380" t="n">
        <v>43122</v>
      </c>
      <c r="AY6380" t="n">
        <v>41170</v>
      </c>
      <c r="AZ6380" t="n">
        <v>51080</v>
      </c>
      <c r="BA6380" t="n">
        <v>39422</v>
      </c>
      <c r="BB6380" t="n">
        <v>40480</v>
      </c>
      <c r="BC6380" t="n">
        <v>48752</v>
      </c>
      <c r="BD6380" t="n">
        <v>52017</v>
      </c>
      <c r="BE6380" t="n">
        <v>30521</v>
      </c>
      <c r="BF6380" t="n">
        <v>32214</v>
      </c>
      <c r="BG6380" t="n">
        <v>43955</v>
      </c>
      <c r="BH6380" t="n">
        <v>34795</v>
      </c>
      <c r="BI6380" t="n">
        <v>26738</v>
      </c>
      <c r="BJ6380" t="n">
        <v>22213</v>
      </c>
      <c r="BK6380" s="90">
        <f>INDEX('SEDS_MSN Descriptions'!$C:$C,MATCH($C6380,'SEDS_MSN Descriptions'!$B:$B,0))</f>
        <v/>
      </c>
      <c r="BL6380" s="92">
        <f>INDEX('SEDS_MSN Descriptions'!$D:$D,MATCH($C6380,'SEDS_MSN Descriptions'!$B:$B,0))</f>
        <v/>
      </c>
      <c r="BM6380" s="92">
        <f>IF(ISNUMBER(SEARCH("Transportation",BK6380)),"Transportation",IF(ISNUMBER(SEARCH("Industrial",BK6380)),"Industrial",IF(ISNUMBER(SEARCH("electric power",BK6380)),"electric power",IF(ISNUMBER(SEARCH("commercial",BK6380)),"commercial",IF(ISNUMBER(SEARCH("residential",BK6380)),"residential","other")))))</f>
        <v/>
      </c>
      <c r="BN6380" s="92">
        <f>IF(ISNUMBER(SEARCH("Aviation gasoline",BK6380)),"jet fuel",IF(ISNUMBER(SEARCH("Biodiesel",BK6380)),"biofuel diesel",IF(ISNUMBER(SEARCH("Coal",BK6380)),"NA",IF(ISNUMBER(SEARCH("Distillate fuel oil",BK6380)),"petroleum diesel",IF(ISNUMBER(SEARCH("Electricity",BK6380)),"electricity",IF(ISNUMBER(SEARCH("Fuel ethanol",BK6380)),"biofuel gasoline",IF(ISNUMBER(SEARCH("Hydrocarbon",BK6380)),"NA",IF(ISNUMBER(SEARCH("Jet fuel",BK6380)),"jet fuel",IF(ISNUMBER(SEARCH("Lubricants",BK6380)),"NA",IF(ISNUMBER(SEARCH("Motor gasoline",BK6380)),"petroleum gasoline",IF(ISNUMBER(SEARCH("Natural gas",BK6380)),"natural gas",IF(ISNUMBER(SEARCH("Propane",BK6380)),"LPG propane or butane",IF(ISNUMBER(SEARCH("Residual fuel oil",BK6380)),"heavy or residual fuel oil","other")))))))))))))</f>
        <v/>
      </c>
    </row>
    <row r="6381" hidden="1" ht="16" customHeight="1" s="107">
      <c r="A6381" t="inlineStr">
        <is>
          <t>2018P</t>
        </is>
      </c>
      <c r="B6381" t="inlineStr">
        <is>
          <t>NH</t>
        </is>
      </c>
      <c r="C6381" t="inlineStr">
        <is>
          <t>NGICB</t>
        </is>
      </c>
      <c r="D6381" t="n">
        <v>682</v>
      </c>
      <c r="E6381" t="n">
        <v>615</v>
      </c>
      <c r="F6381" t="n">
        <v>549</v>
      </c>
      <c r="G6381" t="n">
        <v>618</v>
      </c>
      <c r="H6381" t="n">
        <v>580</v>
      </c>
      <c r="I6381" t="n">
        <v>664</v>
      </c>
      <c r="J6381" t="n">
        <v>885</v>
      </c>
      <c r="K6381" t="n">
        <v>307</v>
      </c>
      <c r="L6381" t="n">
        <v>503</v>
      </c>
      <c r="M6381" t="n">
        <v>707</v>
      </c>
      <c r="N6381" t="n">
        <v>809</v>
      </c>
      <c r="O6381" t="n">
        <v>981</v>
      </c>
      <c r="P6381" t="n">
        <v>1031</v>
      </c>
      <c r="Q6381" t="n">
        <v>1370</v>
      </c>
      <c r="R6381" t="n">
        <v>1254</v>
      </c>
      <c r="S6381" t="n">
        <v>1110</v>
      </c>
      <c r="T6381" t="n">
        <v>1183</v>
      </c>
      <c r="U6381" t="n">
        <v>1180</v>
      </c>
      <c r="V6381" t="n">
        <v>1212</v>
      </c>
      <c r="W6381" t="n">
        <v>1272</v>
      </c>
      <c r="X6381" t="n">
        <v>1021</v>
      </c>
      <c r="Y6381" t="n">
        <v>1201</v>
      </c>
      <c r="Z6381" t="n">
        <v>1074</v>
      </c>
      <c r="AA6381" t="n">
        <v>887</v>
      </c>
      <c r="AB6381" t="n">
        <v>1773</v>
      </c>
      <c r="AC6381" t="n">
        <v>916</v>
      </c>
      <c r="AD6381" t="n">
        <v>749</v>
      </c>
      <c r="AE6381" t="n">
        <v>1781</v>
      </c>
      <c r="AF6381" t="n">
        <v>2020</v>
      </c>
      <c r="AG6381" t="n">
        <v>2283</v>
      </c>
      <c r="AH6381" t="n">
        <v>3322</v>
      </c>
      <c r="AI6381" t="n">
        <v>3481</v>
      </c>
      <c r="AJ6381" t="n">
        <v>3861</v>
      </c>
      <c r="AK6381" t="n">
        <v>3843</v>
      </c>
      <c r="AL6381" t="n">
        <v>4528</v>
      </c>
      <c r="AM6381" t="n">
        <v>4653</v>
      </c>
      <c r="AN6381" t="n">
        <v>5010</v>
      </c>
      <c r="AO6381" t="n">
        <v>5894</v>
      </c>
      <c r="AP6381" t="n">
        <v>5942</v>
      </c>
      <c r="AQ6381" t="n">
        <v>5963</v>
      </c>
      <c r="AR6381" t="n">
        <v>9030</v>
      </c>
      <c r="AS6381" t="n">
        <v>9221</v>
      </c>
      <c r="AT6381" t="n">
        <v>8458</v>
      </c>
      <c r="AU6381" t="n">
        <v>8198</v>
      </c>
      <c r="AV6381" t="n">
        <v>7707</v>
      </c>
      <c r="AW6381" t="n">
        <v>7028</v>
      </c>
      <c r="AX6381" t="n">
        <v>6082</v>
      </c>
      <c r="AY6381" t="n">
        <v>6495</v>
      </c>
      <c r="AZ6381" t="n">
        <v>5479</v>
      </c>
      <c r="BA6381" t="n">
        <v>4848</v>
      </c>
      <c r="BB6381" t="n">
        <v>6216</v>
      </c>
      <c r="BC6381" t="n">
        <v>7346</v>
      </c>
      <c r="BD6381" t="n">
        <v>7233</v>
      </c>
      <c r="BE6381" t="n">
        <v>8106</v>
      </c>
      <c r="BF6381" t="n">
        <v>8716</v>
      </c>
      <c r="BG6381" t="n">
        <v>8637</v>
      </c>
      <c r="BH6381" t="n">
        <v>8709</v>
      </c>
      <c r="BI6381" t="n">
        <v>9790</v>
      </c>
      <c r="BJ6381" t="n">
        <v>10230</v>
      </c>
      <c r="BK6381" s="90">
        <f>INDEX('SEDS_MSN Descriptions'!$C:$C,MATCH($C6381,'SEDS_MSN Descriptions'!$B:$B,0))</f>
        <v/>
      </c>
      <c r="BL6381" s="92">
        <f>INDEX('SEDS_MSN Descriptions'!$D:$D,MATCH($C6381,'SEDS_MSN Descriptions'!$B:$B,0))</f>
        <v/>
      </c>
      <c r="BM6381" s="92">
        <f>IF(ISNUMBER(SEARCH("Transportation",BK6381)),"Transportation",IF(ISNUMBER(SEARCH("Industrial",BK6381)),"Industrial",IF(ISNUMBER(SEARCH("electric power",BK6381)),"electric power",IF(ISNUMBER(SEARCH("commercial",BK6381)),"commercial",IF(ISNUMBER(SEARCH("residential",BK6381)),"residential","other")))))</f>
        <v/>
      </c>
      <c r="BN6381" s="92">
        <f>IF(ISNUMBER(SEARCH("Aviation gasoline",BK6381)),"jet fuel",IF(ISNUMBER(SEARCH("Biodiesel",BK6381)),"biofuel diesel",IF(ISNUMBER(SEARCH("Coal",BK6381)),"NA",IF(ISNUMBER(SEARCH("Distillate fuel oil",BK6381)),"petroleum diesel",IF(ISNUMBER(SEARCH("Electricity",BK6381)),"electricity",IF(ISNUMBER(SEARCH("Fuel ethanol",BK6381)),"biofuel gasoline",IF(ISNUMBER(SEARCH("Hydrocarbon",BK6381)),"NA",IF(ISNUMBER(SEARCH("Jet fuel",BK6381)),"jet fuel",IF(ISNUMBER(SEARCH("Lubricants",BK6381)),"NA",IF(ISNUMBER(SEARCH("Motor gasoline",BK6381)),"petroleum gasoline",IF(ISNUMBER(SEARCH("Natural gas",BK6381)),"natural gas",IF(ISNUMBER(SEARCH("Propane",BK6381)),"LPG propane or butane",IF(ISNUMBER(SEARCH("Residual fuel oil",BK6381)),"heavy or residual fuel oil","other")))))))))))))</f>
        <v/>
      </c>
    </row>
    <row r="6382" hidden="1" ht="16" customHeight="1" s="107">
      <c r="A6382" t="inlineStr">
        <is>
          <t>2018P</t>
        </is>
      </c>
      <c r="B6382" t="inlineStr">
        <is>
          <t>NH</t>
        </is>
      </c>
      <c r="C6382" t="inlineStr">
        <is>
          <t>NGRCB</t>
        </is>
      </c>
      <c r="D6382" t="n">
        <v>1751</v>
      </c>
      <c r="E6382" t="n">
        <v>1976</v>
      </c>
      <c r="F6382" t="n">
        <v>2225</v>
      </c>
      <c r="G6382" t="n">
        <v>2283</v>
      </c>
      <c r="H6382" t="n">
        <v>2518</v>
      </c>
      <c r="I6382" t="n">
        <v>2659</v>
      </c>
      <c r="J6382" t="n">
        <v>2384</v>
      </c>
      <c r="K6382" t="n">
        <v>2816</v>
      </c>
      <c r="L6382" t="n">
        <v>2522</v>
      </c>
      <c r="M6382" t="n">
        <v>3468</v>
      </c>
      <c r="N6382" t="n">
        <v>3710</v>
      </c>
      <c r="O6382" t="n">
        <v>3953</v>
      </c>
      <c r="P6382" t="n">
        <v>4268</v>
      </c>
      <c r="Q6382" t="n">
        <v>4253</v>
      </c>
      <c r="R6382" t="n">
        <v>4354</v>
      </c>
      <c r="S6382" t="n">
        <v>3775</v>
      </c>
      <c r="T6382" t="n">
        <v>4136</v>
      </c>
      <c r="U6382" t="n">
        <v>3850</v>
      </c>
      <c r="V6382" t="n">
        <v>3974</v>
      </c>
      <c r="W6382" t="n">
        <v>3893</v>
      </c>
      <c r="X6382" t="n">
        <v>4418</v>
      </c>
      <c r="Y6382" t="n">
        <v>4563</v>
      </c>
      <c r="Z6382" t="n">
        <v>4617</v>
      </c>
      <c r="AA6382" t="n">
        <v>4399</v>
      </c>
      <c r="AB6382" t="n">
        <v>4738</v>
      </c>
      <c r="AC6382" t="n">
        <v>4825</v>
      </c>
      <c r="AD6382" t="n">
        <v>5240</v>
      </c>
      <c r="AE6382" t="n">
        <v>5767</v>
      </c>
      <c r="AF6382" t="n">
        <v>6075</v>
      </c>
      <c r="AG6382" t="n">
        <v>6409</v>
      </c>
      <c r="AH6382" t="n">
        <v>5986</v>
      </c>
      <c r="AI6382" t="n">
        <v>5648</v>
      </c>
      <c r="AJ6382" t="n">
        <v>6505</v>
      </c>
      <c r="AK6382" t="n">
        <v>6558</v>
      </c>
      <c r="AL6382" t="n">
        <v>6656</v>
      </c>
      <c r="AM6382" t="n">
        <v>6573</v>
      </c>
      <c r="AN6382" t="n">
        <v>7145</v>
      </c>
      <c r="AO6382" t="n">
        <v>7014</v>
      </c>
      <c r="AP6382" t="n">
        <v>6336</v>
      </c>
      <c r="AQ6382" t="n">
        <v>6670</v>
      </c>
      <c r="AR6382" t="n">
        <v>7693</v>
      </c>
      <c r="AS6382" t="n">
        <v>7232</v>
      </c>
      <c r="AT6382" t="n">
        <v>7269</v>
      </c>
      <c r="AU6382" t="n">
        <v>8258</v>
      </c>
      <c r="AV6382" t="n">
        <v>7392</v>
      </c>
      <c r="AW6382" t="n">
        <v>7950</v>
      </c>
      <c r="AX6382" t="n">
        <v>6846</v>
      </c>
      <c r="AY6382" t="n">
        <v>7578</v>
      </c>
      <c r="AZ6382" t="n">
        <v>7197</v>
      </c>
      <c r="BA6382" t="n">
        <v>7459</v>
      </c>
      <c r="BB6382" t="n">
        <v>6955</v>
      </c>
      <c r="BC6382" t="n">
        <v>7213</v>
      </c>
      <c r="BD6382" t="n">
        <v>6629</v>
      </c>
      <c r="BE6382" t="n">
        <v>7404</v>
      </c>
      <c r="BF6382" t="n">
        <v>7994</v>
      </c>
      <c r="BG6382" t="n">
        <v>8077</v>
      </c>
      <c r="BH6382" t="n">
        <v>7068</v>
      </c>
      <c r="BI6382" t="n">
        <v>7556</v>
      </c>
      <c r="BJ6382" t="n">
        <v>8391</v>
      </c>
      <c r="BK6382" s="90">
        <f>INDEX('SEDS_MSN Descriptions'!$C:$C,MATCH($C6382,'SEDS_MSN Descriptions'!$B:$B,0))</f>
        <v/>
      </c>
      <c r="BL6382" s="92">
        <f>INDEX('SEDS_MSN Descriptions'!$D:$D,MATCH($C6382,'SEDS_MSN Descriptions'!$B:$B,0))</f>
        <v/>
      </c>
      <c r="BM6382" s="92">
        <f>IF(ISNUMBER(SEARCH("Transportation",BK6382)),"Transportation",IF(ISNUMBER(SEARCH("Industrial",BK6382)),"Industrial",IF(ISNUMBER(SEARCH("electric power",BK6382)),"electric power",IF(ISNUMBER(SEARCH("commercial",BK6382)),"commercial",IF(ISNUMBER(SEARCH("residential",BK6382)),"residential","other")))))</f>
        <v/>
      </c>
      <c r="BN6382" s="92">
        <f>IF(ISNUMBER(SEARCH("Aviation gasoline",BK6382)),"jet fuel",IF(ISNUMBER(SEARCH("Biodiesel",BK6382)),"biofuel diesel",IF(ISNUMBER(SEARCH("Coal",BK6382)),"NA",IF(ISNUMBER(SEARCH("Distillate fuel oil",BK6382)),"petroleum diesel",IF(ISNUMBER(SEARCH("Electricity",BK6382)),"electricity",IF(ISNUMBER(SEARCH("Fuel ethanol",BK6382)),"biofuel gasoline",IF(ISNUMBER(SEARCH("Hydrocarbon",BK6382)),"NA",IF(ISNUMBER(SEARCH("Jet fuel",BK6382)),"jet fuel",IF(ISNUMBER(SEARCH("Lubricants",BK6382)),"NA",IF(ISNUMBER(SEARCH("Motor gasoline",BK6382)),"petroleum gasoline",IF(ISNUMBER(SEARCH("Natural gas",BK6382)),"natural gas",IF(ISNUMBER(SEARCH("Propane",BK6382)),"LPG propane or butane",IF(ISNUMBER(SEARCH("Residual fuel oil",BK6382)),"heavy or residual fuel oil","other")))))))))))))</f>
        <v/>
      </c>
    </row>
    <row r="6383" hidden="1" ht="16" customHeight="1" s="107">
      <c r="A6383" t="inlineStr">
        <is>
          <t>2018P</t>
        </is>
      </c>
      <c r="B6383" t="inlineStr">
        <is>
          <t>NH</t>
        </is>
      </c>
      <c r="C6383" t="inlineStr">
        <is>
          <t>NGTCB</t>
        </is>
      </c>
      <c r="D6383" t="n">
        <v>2952</v>
      </c>
      <c r="E6383" t="n">
        <v>3124</v>
      </c>
      <c r="F6383" t="n">
        <v>3431</v>
      </c>
      <c r="G6383" t="n">
        <v>3607</v>
      </c>
      <c r="H6383" t="n">
        <v>3817</v>
      </c>
      <c r="I6383" t="n">
        <v>4133</v>
      </c>
      <c r="J6383" t="n">
        <v>4197</v>
      </c>
      <c r="K6383" t="n">
        <v>4522</v>
      </c>
      <c r="L6383" t="n">
        <v>4208</v>
      </c>
      <c r="M6383" t="n">
        <v>5826</v>
      </c>
      <c r="N6383" t="n">
        <v>6796</v>
      </c>
      <c r="O6383" t="n">
        <v>7658</v>
      </c>
      <c r="P6383" t="n">
        <v>8015</v>
      </c>
      <c r="Q6383" t="n">
        <v>8120</v>
      </c>
      <c r="R6383" t="n">
        <v>8391</v>
      </c>
      <c r="S6383" t="n">
        <v>7707</v>
      </c>
      <c r="T6383" t="n">
        <v>7919</v>
      </c>
      <c r="U6383" t="n">
        <v>7617</v>
      </c>
      <c r="V6383" t="n">
        <v>8204</v>
      </c>
      <c r="W6383" t="n">
        <v>8699</v>
      </c>
      <c r="X6383" t="n">
        <v>9663</v>
      </c>
      <c r="Y6383" t="n">
        <v>10445</v>
      </c>
      <c r="Z6383" t="n">
        <v>10280</v>
      </c>
      <c r="AA6383" t="n">
        <v>9857</v>
      </c>
      <c r="AB6383" t="n">
        <v>10815</v>
      </c>
      <c r="AC6383" t="n">
        <v>10916</v>
      </c>
      <c r="AD6383" t="n">
        <v>10569</v>
      </c>
      <c r="AE6383" t="n">
        <v>12317</v>
      </c>
      <c r="AF6383" t="n">
        <v>13334</v>
      </c>
      <c r="AG6383" t="n">
        <v>14209</v>
      </c>
      <c r="AH6383" t="n">
        <v>14474</v>
      </c>
      <c r="AI6383" t="n">
        <v>14226</v>
      </c>
      <c r="AJ6383" t="n">
        <v>17004</v>
      </c>
      <c r="AK6383" t="n">
        <v>17087</v>
      </c>
      <c r="AL6383" t="n">
        <v>19976</v>
      </c>
      <c r="AM6383" t="n">
        <v>20137</v>
      </c>
      <c r="AN6383" t="n">
        <v>19445</v>
      </c>
      <c r="AO6383" t="n">
        <v>21249</v>
      </c>
      <c r="AP6383" t="n">
        <v>19338</v>
      </c>
      <c r="AQ6383" t="n">
        <v>20496</v>
      </c>
      <c r="AR6383" t="n">
        <v>26397</v>
      </c>
      <c r="AS6383" t="n">
        <v>24848</v>
      </c>
      <c r="AT6383" t="n">
        <v>26146</v>
      </c>
      <c r="AU6383" t="n">
        <v>56475</v>
      </c>
      <c r="AV6383" t="n">
        <v>63924</v>
      </c>
      <c r="AW6383" t="n">
        <v>73022</v>
      </c>
      <c r="AX6383" t="n">
        <v>64738</v>
      </c>
      <c r="AY6383" t="n">
        <v>64866</v>
      </c>
      <c r="AZ6383" t="n">
        <v>74025</v>
      </c>
      <c r="BA6383" t="n">
        <v>62049</v>
      </c>
      <c r="BB6383" t="n">
        <v>62612</v>
      </c>
      <c r="BC6383" t="n">
        <v>72778</v>
      </c>
      <c r="BD6383" t="n">
        <v>74336</v>
      </c>
      <c r="BE6383" t="n">
        <v>55649</v>
      </c>
      <c r="BF6383" t="n">
        <v>58785</v>
      </c>
      <c r="BG6383" t="n">
        <v>70742</v>
      </c>
      <c r="BH6383" t="n">
        <v>59638</v>
      </c>
      <c r="BI6383" t="n">
        <v>53633</v>
      </c>
      <c r="BJ6383" t="n">
        <v>51471</v>
      </c>
      <c r="BK6383" s="90">
        <f>INDEX('SEDS_MSN Descriptions'!$C:$C,MATCH($C6383,'SEDS_MSN Descriptions'!$B:$B,0))</f>
        <v/>
      </c>
      <c r="BL6383" s="92">
        <f>INDEX('SEDS_MSN Descriptions'!$D:$D,MATCH($C6383,'SEDS_MSN Descriptions'!$B:$B,0))</f>
        <v/>
      </c>
      <c r="BM6383" s="92">
        <f>IF(ISNUMBER(SEARCH("Transportation",BK6383)),"Transportation",IF(ISNUMBER(SEARCH("Industrial",BK6383)),"Industrial",IF(ISNUMBER(SEARCH("electric power",BK6383)),"electric power",IF(ISNUMBER(SEARCH("commercial",BK6383)),"commercial",IF(ISNUMBER(SEARCH("residential",BK6383)),"residential","other")))))</f>
        <v/>
      </c>
      <c r="BN6383" s="92">
        <f>IF(ISNUMBER(SEARCH("Aviation gasoline",BK6383)),"jet fuel",IF(ISNUMBER(SEARCH("Biodiesel",BK6383)),"biofuel diesel",IF(ISNUMBER(SEARCH("Coal",BK6383)),"NA",IF(ISNUMBER(SEARCH("Distillate fuel oil",BK6383)),"petroleum diesel",IF(ISNUMBER(SEARCH("Electricity",BK6383)),"electricity",IF(ISNUMBER(SEARCH("Fuel ethanol",BK6383)),"biofuel gasoline",IF(ISNUMBER(SEARCH("Hydrocarbon",BK6383)),"NA",IF(ISNUMBER(SEARCH("Jet fuel",BK6383)),"jet fuel",IF(ISNUMBER(SEARCH("Lubricants",BK6383)),"NA",IF(ISNUMBER(SEARCH("Motor gasoline",BK6383)),"petroleum gasoline",IF(ISNUMBER(SEARCH("Natural gas",BK6383)),"natural gas",IF(ISNUMBER(SEARCH("Propane",BK6383)),"LPG propane or butane",IF(ISNUMBER(SEARCH("Residual fuel oil",BK6383)),"heavy or residual fuel oil","other")))))))))))))</f>
        <v/>
      </c>
    </row>
    <row r="6384" hidden="1" ht="16" customHeight="1" s="107">
      <c r="A6384" t="inlineStr">
        <is>
          <t>2018P</t>
        </is>
      </c>
      <c r="B6384" t="inlineStr">
        <is>
          <t>NH</t>
        </is>
      </c>
      <c r="C6384" t="inlineStr">
        <is>
          <t>NGTPB</t>
        </is>
      </c>
      <c r="D6384" t="n">
        <v>5</v>
      </c>
      <c r="E6384" t="n">
        <v>5</v>
      </c>
      <c r="F6384" t="n">
        <v>5</v>
      </c>
      <c r="G6384" t="n">
        <v>6</v>
      </c>
      <c r="H6384" t="n">
        <v>6</v>
      </c>
      <c r="I6384" t="n">
        <v>6</v>
      </c>
      <c r="J6384" t="n">
        <v>6</v>
      </c>
      <c r="K6384" t="n">
        <v>6</v>
      </c>
      <c r="L6384" t="n">
        <v>6</v>
      </c>
      <c r="M6384" t="n">
        <v>8</v>
      </c>
      <c r="N6384" t="n">
        <v>9</v>
      </c>
      <c r="O6384" t="n">
        <v>10</v>
      </c>
      <c r="P6384" t="n">
        <v>10</v>
      </c>
      <c r="Q6384" t="n">
        <v>10</v>
      </c>
      <c r="R6384" t="n">
        <v>10</v>
      </c>
      <c r="S6384" t="n">
        <v>9</v>
      </c>
      <c r="T6384" t="n">
        <v>9</v>
      </c>
      <c r="U6384" t="n">
        <v>9</v>
      </c>
      <c r="V6384" t="n">
        <v>9</v>
      </c>
      <c r="W6384" t="n">
        <v>10</v>
      </c>
      <c r="X6384" t="n">
        <v>10</v>
      </c>
      <c r="Y6384" t="n">
        <v>11</v>
      </c>
      <c r="Z6384" t="n">
        <v>11</v>
      </c>
      <c r="AA6384" t="n">
        <v>10</v>
      </c>
      <c r="AB6384" t="n">
        <v>11</v>
      </c>
      <c r="AC6384" t="n">
        <v>11</v>
      </c>
      <c r="AD6384" t="n">
        <v>10</v>
      </c>
      <c r="AE6384" t="n">
        <v>12</v>
      </c>
      <c r="AF6384" t="n">
        <v>12</v>
      </c>
      <c r="AG6384" t="n">
        <v>13</v>
      </c>
      <c r="AH6384" t="n">
        <v>13</v>
      </c>
      <c r="AI6384" t="n">
        <v>13</v>
      </c>
      <c r="AJ6384" t="n">
        <v>15</v>
      </c>
      <c r="AK6384" t="n">
        <v>15</v>
      </c>
      <c r="AL6384" t="n">
        <v>17</v>
      </c>
      <c r="AM6384" t="n">
        <v>17</v>
      </c>
      <c r="AN6384" t="n">
        <v>17</v>
      </c>
      <c r="AO6384" t="n">
        <v>18</v>
      </c>
      <c r="AP6384" t="n">
        <v>16</v>
      </c>
      <c r="AQ6384" t="n">
        <v>17</v>
      </c>
      <c r="AR6384" t="n">
        <v>21</v>
      </c>
      <c r="AS6384" t="n">
        <v>20</v>
      </c>
      <c r="AT6384" t="n">
        <v>21</v>
      </c>
      <c r="AU6384" t="n">
        <v>44</v>
      </c>
      <c r="AV6384" t="n">
        <v>50</v>
      </c>
      <c r="AW6384" t="n">
        <v>56</v>
      </c>
      <c r="AX6384" t="n">
        <v>49</v>
      </c>
      <c r="AY6384" t="n">
        <v>49</v>
      </c>
      <c r="AZ6384" t="n">
        <v>56</v>
      </c>
      <c r="BA6384" t="n">
        <v>47</v>
      </c>
      <c r="BB6384" t="n">
        <v>48</v>
      </c>
      <c r="BC6384" t="n">
        <v>55</v>
      </c>
      <c r="BD6384" t="n">
        <v>56</v>
      </c>
      <c r="BE6384" t="n">
        <v>42</v>
      </c>
      <c r="BF6384" t="n">
        <v>44</v>
      </c>
      <c r="BG6384" t="n">
        <v>53</v>
      </c>
      <c r="BH6384" t="n">
        <v>44</v>
      </c>
      <c r="BI6384" t="n">
        <v>40</v>
      </c>
      <c r="BJ6384" t="n">
        <v>38</v>
      </c>
      <c r="BK6384" s="90">
        <f>INDEX('SEDS_MSN Descriptions'!$C:$C,MATCH($C6384,'SEDS_MSN Descriptions'!$B:$B,0))</f>
        <v/>
      </c>
      <c r="BL6384" s="92">
        <f>INDEX('SEDS_MSN Descriptions'!$D:$D,MATCH($C6384,'SEDS_MSN Descriptions'!$B:$B,0))</f>
        <v/>
      </c>
      <c r="BM6384" s="92">
        <f>IF(ISNUMBER(SEARCH("Transportation",BK6384)),"Transportation",IF(ISNUMBER(SEARCH("Industrial",BK6384)),"Industrial",IF(ISNUMBER(SEARCH("electric power",BK6384)),"electric power",IF(ISNUMBER(SEARCH("commercial",BK6384)),"commercial",IF(ISNUMBER(SEARCH("residential",BK6384)),"residential","other")))))</f>
        <v/>
      </c>
      <c r="BN6384" s="92">
        <f>IF(ISNUMBER(SEARCH("Aviation gasoline",BK6384)),"jet fuel",IF(ISNUMBER(SEARCH("Biodiesel",BK6384)),"biofuel diesel",IF(ISNUMBER(SEARCH("Coal",BK6384)),"NA",IF(ISNUMBER(SEARCH("Distillate fuel oil",BK6384)),"petroleum diesel",IF(ISNUMBER(SEARCH("Electricity",BK6384)),"electricity",IF(ISNUMBER(SEARCH("Fuel ethanol",BK6384)),"biofuel gasoline",IF(ISNUMBER(SEARCH("Hydrocarbon",BK6384)),"NA",IF(ISNUMBER(SEARCH("Jet fuel",BK6384)),"jet fuel",IF(ISNUMBER(SEARCH("Lubricants",BK6384)),"NA",IF(ISNUMBER(SEARCH("Motor gasoline",BK6384)),"petroleum gasoline",IF(ISNUMBER(SEARCH("Natural gas",BK6384)),"natural gas",IF(ISNUMBER(SEARCH("Propane",BK6384)),"LPG propane or butane",IF(ISNUMBER(SEARCH("Residual fuel oil",BK6384)),"heavy or residual fuel oil","other")))))))))))))</f>
        <v/>
      </c>
    </row>
    <row r="6385" hidden="1" ht="16" customHeight="1" s="107">
      <c r="A6385" t="inlineStr">
        <is>
          <t>2018P</t>
        </is>
      </c>
      <c r="B6385" t="inlineStr">
        <is>
          <t>NH</t>
        </is>
      </c>
      <c r="C6385" t="inlineStr">
        <is>
          <t>NGTXB</t>
        </is>
      </c>
      <c r="D6385" t="n">
        <v>2952</v>
      </c>
      <c r="E6385" t="n">
        <v>3124</v>
      </c>
      <c r="F6385" t="n">
        <v>3431</v>
      </c>
      <c r="G6385" t="n">
        <v>3607</v>
      </c>
      <c r="H6385" t="n">
        <v>3817</v>
      </c>
      <c r="I6385" t="n">
        <v>4133</v>
      </c>
      <c r="J6385" t="n">
        <v>4197</v>
      </c>
      <c r="K6385" t="n">
        <v>4522</v>
      </c>
      <c r="L6385" t="n">
        <v>4208</v>
      </c>
      <c r="M6385" t="n">
        <v>5826</v>
      </c>
      <c r="N6385" t="n">
        <v>6796</v>
      </c>
      <c r="O6385" t="n">
        <v>7482</v>
      </c>
      <c r="P6385" t="n">
        <v>7900</v>
      </c>
      <c r="Q6385" t="n">
        <v>7968</v>
      </c>
      <c r="R6385" t="n">
        <v>8034</v>
      </c>
      <c r="S6385" t="n">
        <v>7530</v>
      </c>
      <c r="T6385" t="n">
        <v>7911</v>
      </c>
      <c r="U6385" t="n">
        <v>7617</v>
      </c>
      <c r="V6385" t="n">
        <v>8204</v>
      </c>
      <c r="W6385" t="n">
        <v>8670</v>
      </c>
      <c r="X6385" t="n">
        <v>9663</v>
      </c>
      <c r="Y6385" t="n">
        <v>10303</v>
      </c>
      <c r="Z6385" t="n">
        <v>10280</v>
      </c>
      <c r="AA6385" t="n">
        <v>9837</v>
      </c>
      <c r="AB6385" t="n">
        <v>10747</v>
      </c>
      <c r="AC6385" t="n">
        <v>10916</v>
      </c>
      <c r="AD6385" t="n">
        <v>10569</v>
      </c>
      <c r="AE6385" t="n">
        <v>12302</v>
      </c>
      <c r="AF6385" t="n">
        <v>13278</v>
      </c>
      <c r="AG6385" t="n">
        <v>14185</v>
      </c>
      <c r="AH6385" t="n">
        <v>14474</v>
      </c>
      <c r="AI6385" t="n">
        <v>14226</v>
      </c>
      <c r="AJ6385" t="n">
        <v>16360</v>
      </c>
      <c r="AK6385" t="n">
        <v>16949</v>
      </c>
      <c r="AL6385" t="n">
        <v>18680</v>
      </c>
      <c r="AM6385" t="n">
        <v>17848</v>
      </c>
      <c r="AN6385" t="n">
        <v>19441</v>
      </c>
      <c r="AO6385" t="n">
        <v>20675</v>
      </c>
      <c r="AP6385" t="n">
        <v>19184</v>
      </c>
      <c r="AQ6385" t="n">
        <v>19912</v>
      </c>
      <c r="AR6385" t="n">
        <v>25560</v>
      </c>
      <c r="AS6385" t="n">
        <v>24282</v>
      </c>
      <c r="AT6385" t="n">
        <v>24998</v>
      </c>
      <c r="AU6385" t="n">
        <v>26542</v>
      </c>
      <c r="AV6385" t="n">
        <v>24453</v>
      </c>
      <c r="AW6385" t="n">
        <v>25054</v>
      </c>
      <c r="AX6385" t="n">
        <v>21617</v>
      </c>
      <c r="AY6385" t="n">
        <v>23696</v>
      </c>
      <c r="AZ6385" t="n">
        <v>22945</v>
      </c>
      <c r="BA6385" t="n">
        <v>22627</v>
      </c>
      <c r="BB6385" t="n">
        <v>22132</v>
      </c>
      <c r="BC6385" t="n">
        <v>24026</v>
      </c>
      <c r="BD6385" t="n">
        <v>22320</v>
      </c>
      <c r="BE6385" t="n">
        <v>25127</v>
      </c>
      <c r="BF6385" t="n">
        <v>26571</v>
      </c>
      <c r="BG6385" t="n">
        <v>26787</v>
      </c>
      <c r="BH6385" t="n">
        <v>24843</v>
      </c>
      <c r="BI6385" t="n">
        <v>26895</v>
      </c>
      <c r="BJ6385" t="n">
        <v>29258</v>
      </c>
      <c r="BK6385" s="90">
        <f>INDEX('SEDS_MSN Descriptions'!$C:$C,MATCH($C6385,'SEDS_MSN Descriptions'!$B:$B,0))</f>
        <v/>
      </c>
      <c r="BL6385" s="92">
        <f>INDEX('SEDS_MSN Descriptions'!$D:$D,MATCH($C6385,'SEDS_MSN Descriptions'!$B:$B,0))</f>
        <v/>
      </c>
      <c r="BM6385" s="92">
        <f>IF(ISNUMBER(SEARCH("Transportation",BK6385)),"Transportation",IF(ISNUMBER(SEARCH("Industrial",BK6385)),"Industrial",IF(ISNUMBER(SEARCH("electric power",BK6385)),"electric power",IF(ISNUMBER(SEARCH("commercial",BK6385)),"commercial",IF(ISNUMBER(SEARCH("residential",BK6385)),"residential","other")))))</f>
        <v/>
      </c>
      <c r="BN6385" s="92">
        <f>IF(ISNUMBER(SEARCH("Aviation gasoline",BK6385)),"jet fuel",IF(ISNUMBER(SEARCH("Biodiesel",BK6385)),"biofuel diesel",IF(ISNUMBER(SEARCH("Coal",BK6385)),"NA",IF(ISNUMBER(SEARCH("Distillate fuel oil",BK6385)),"petroleum diesel",IF(ISNUMBER(SEARCH("Electricity",BK6385)),"electricity",IF(ISNUMBER(SEARCH("Fuel ethanol",BK6385)),"biofuel gasoline",IF(ISNUMBER(SEARCH("Hydrocarbon",BK6385)),"NA",IF(ISNUMBER(SEARCH("Jet fuel",BK6385)),"jet fuel",IF(ISNUMBER(SEARCH("Lubricants",BK6385)),"NA",IF(ISNUMBER(SEARCH("Motor gasoline",BK6385)),"petroleum gasoline",IF(ISNUMBER(SEARCH("Natural gas",BK6385)),"natural gas",IF(ISNUMBER(SEARCH("Propane",BK6385)),"LPG propane or butane",IF(ISNUMBER(SEARCH("Residual fuel oil",BK6385)),"heavy or residual fuel oil","other")))))))))))))</f>
        <v/>
      </c>
    </row>
    <row r="6386" hidden="1" ht="16" customHeight="1" s="107">
      <c r="A6386" t="inlineStr">
        <is>
          <t>2018P</t>
        </is>
      </c>
      <c r="B6386" t="inlineStr">
        <is>
          <t>NH</t>
        </is>
      </c>
      <c r="C6386" t="inlineStr">
        <is>
          <t>NNTCB</t>
        </is>
      </c>
      <c r="D6386" t="n">
        <v>2952</v>
      </c>
      <c r="E6386" t="n">
        <v>3124</v>
      </c>
      <c r="F6386" t="n">
        <v>3431</v>
      </c>
      <c r="G6386" t="n">
        <v>3607</v>
      </c>
      <c r="H6386" t="n">
        <v>3817</v>
      </c>
      <c r="I6386" t="n">
        <v>4133</v>
      </c>
      <c r="J6386" t="n">
        <v>4197</v>
      </c>
      <c r="K6386" t="n">
        <v>4522</v>
      </c>
      <c r="L6386" t="n">
        <v>4208</v>
      </c>
      <c r="M6386" t="n">
        <v>5826</v>
      </c>
      <c r="N6386" t="n">
        <v>6796</v>
      </c>
      <c r="O6386" t="n">
        <v>7658</v>
      </c>
      <c r="P6386" t="n">
        <v>8015</v>
      </c>
      <c r="Q6386" t="n">
        <v>8120</v>
      </c>
      <c r="R6386" t="n">
        <v>8391</v>
      </c>
      <c r="S6386" t="n">
        <v>7707</v>
      </c>
      <c r="T6386" t="n">
        <v>7919</v>
      </c>
      <c r="U6386" t="n">
        <v>7617</v>
      </c>
      <c r="V6386" t="n">
        <v>8204</v>
      </c>
      <c r="W6386" t="n">
        <v>8699</v>
      </c>
      <c r="X6386" t="n">
        <v>8874</v>
      </c>
      <c r="Y6386" t="n">
        <v>9709</v>
      </c>
      <c r="Z6386" t="n">
        <v>9686</v>
      </c>
      <c r="AA6386" t="n">
        <v>9522</v>
      </c>
      <c r="AB6386" t="n">
        <v>10116</v>
      </c>
      <c r="AC6386" t="n">
        <v>10393</v>
      </c>
      <c r="AD6386" t="n">
        <v>10197</v>
      </c>
      <c r="AE6386" t="n">
        <v>11840</v>
      </c>
      <c r="AF6386" t="n">
        <v>12830</v>
      </c>
      <c r="AG6386" t="n">
        <v>13606</v>
      </c>
      <c r="AH6386" t="n">
        <v>14265</v>
      </c>
      <c r="AI6386" t="n">
        <v>14098</v>
      </c>
      <c r="AJ6386" t="n">
        <v>16907</v>
      </c>
      <c r="AK6386" t="n">
        <v>16932</v>
      </c>
      <c r="AL6386" t="n">
        <v>19813</v>
      </c>
      <c r="AM6386" t="n">
        <v>20046</v>
      </c>
      <c r="AN6386" t="n">
        <v>19295</v>
      </c>
      <c r="AO6386" t="n">
        <v>21146</v>
      </c>
      <c r="AP6386" t="n">
        <v>19233</v>
      </c>
      <c r="AQ6386" t="n">
        <v>20383</v>
      </c>
      <c r="AR6386" t="n">
        <v>26207</v>
      </c>
      <c r="AS6386" t="n">
        <v>24757</v>
      </c>
      <c r="AT6386" t="n">
        <v>26077</v>
      </c>
      <c r="AU6386" t="n">
        <v>56415</v>
      </c>
      <c r="AV6386" t="n">
        <v>63829</v>
      </c>
      <c r="AW6386" t="n">
        <v>72934</v>
      </c>
      <c r="AX6386" t="n">
        <v>64644</v>
      </c>
      <c r="AY6386" t="n">
        <v>64856</v>
      </c>
      <c r="AZ6386" t="n">
        <v>74025</v>
      </c>
      <c r="BA6386" t="n">
        <v>62049</v>
      </c>
      <c r="BB6386" t="n">
        <v>62612</v>
      </c>
      <c r="BC6386" t="n">
        <v>72778</v>
      </c>
      <c r="BD6386" t="n">
        <v>74336</v>
      </c>
      <c r="BE6386" t="n">
        <v>55649</v>
      </c>
      <c r="BF6386" t="n">
        <v>58785</v>
      </c>
      <c r="BG6386" t="n">
        <v>70742</v>
      </c>
      <c r="BH6386" t="n">
        <v>59638</v>
      </c>
      <c r="BI6386" t="n">
        <v>53633</v>
      </c>
      <c r="BJ6386" t="n">
        <v>51471</v>
      </c>
      <c r="BK6386" s="90">
        <f>INDEX('SEDS_MSN Descriptions'!$C:$C,MATCH($C6386,'SEDS_MSN Descriptions'!$B:$B,0))</f>
        <v/>
      </c>
      <c r="BL6386" s="92">
        <f>INDEX('SEDS_MSN Descriptions'!$D:$D,MATCH($C6386,'SEDS_MSN Descriptions'!$B:$B,0))</f>
        <v/>
      </c>
      <c r="BM6386" s="92">
        <f>IF(ISNUMBER(SEARCH("Transportation",BK6386)),"Transportation",IF(ISNUMBER(SEARCH("Industrial",BK6386)),"Industrial",IF(ISNUMBER(SEARCH("electric power",BK6386)),"electric power",IF(ISNUMBER(SEARCH("commercial",BK6386)),"commercial",IF(ISNUMBER(SEARCH("residential",BK6386)),"residential","other")))))</f>
        <v/>
      </c>
      <c r="BN6386" s="92">
        <f>IF(ISNUMBER(SEARCH("Aviation gasoline",BK6386)),"jet fuel",IF(ISNUMBER(SEARCH("Biodiesel",BK6386)),"biofuel diesel",IF(ISNUMBER(SEARCH("Coal",BK6386)),"NA",IF(ISNUMBER(SEARCH("Distillate fuel oil",BK6386)),"petroleum diesel",IF(ISNUMBER(SEARCH("Electricity",BK6386)),"electricity",IF(ISNUMBER(SEARCH("Fuel ethanol",BK6386)),"biofuel gasoline",IF(ISNUMBER(SEARCH("Hydrocarbon",BK6386)),"NA",IF(ISNUMBER(SEARCH("Jet fuel",BK6386)),"jet fuel",IF(ISNUMBER(SEARCH("Lubricants",BK6386)),"NA",IF(ISNUMBER(SEARCH("Motor gasoline",BK6386)),"petroleum gasoline",IF(ISNUMBER(SEARCH("Natural gas",BK6386)),"natural gas",IF(ISNUMBER(SEARCH("Propane",BK6386)),"LPG propane or butane",IF(ISNUMBER(SEARCH("Residual fuel oil",BK6386)),"heavy or residual fuel oil","other")))))))))))))</f>
        <v/>
      </c>
    </row>
    <row r="6387" hidden="1" ht="16" customHeight="1" s="107">
      <c r="A6387" t="inlineStr">
        <is>
          <t>2018P</t>
        </is>
      </c>
      <c r="B6387" t="inlineStr">
        <is>
          <t>NH</t>
        </is>
      </c>
      <c r="C6387" t="inlineStr">
        <is>
          <t>NUEG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43182</v>
      </c>
      <c r="AI6387" t="n">
        <v>71164</v>
      </c>
      <c r="AJ6387" t="n">
        <v>82393</v>
      </c>
      <c r="AK6387" t="n">
        <v>95028</v>
      </c>
      <c r="AL6387" t="n">
        <v>64842</v>
      </c>
      <c r="AM6387" t="n">
        <v>88042</v>
      </c>
      <c r="AN6387" t="n">
        <v>103399</v>
      </c>
      <c r="AO6387" t="n">
        <v>83736</v>
      </c>
      <c r="AP6387" t="n">
        <v>87988</v>
      </c>
      <c r="AQ6387" t="n">
        <v>90667</v>
      </c>
      <c r="AR6387" t="n">
        <v>82617</v>
      </c>
      <c r="AS6387" t="n">
        <v>90778</v>
      </c>
      <c r="AT6387" t="n">
        <v>97054</v>
      </c>
      <c r="AU6387" t="n">
        <v>96677</v>
      </c>
      <c r="AV6387" t="n">
        <v>106132</v>
      </c>
      <c r="AW6387" t="n">
        <v>98682</v>
      </c>
      <c r="AX6387" t="n">
        <v>98067</v>
      </c>
      <c r="AY6387" t="n">
        <v>112902</v>
      </c>
      <c r="AZ6387" t="n">
        <v>97729</v>
      </c>
      <c r="BA6387" t="n">
        <v>92214</v>
      </c>
      <c r="BB6387" t="n">
        <v>114032</v>
      </c>
      <c r="BC6387" t="n">
        <v>87508</v>
      </c>
      <c r="BD6387" t="n">
        <v>85814</v>
      </c>
      <c r="BE6387" t="n">
        <v>114173</v>
      </c>
      <c r="BF6387" t="n">
        <v>106350</v>
      </c>
      <c r="BG6387" t="n">
        <v>99186</v>
      </c>
      <c r="BH6387" t="n">
        <v>112551</v>
      </c>
      <c r="BI6387" t="n">
        <v>104493</v>
      </c>
      <c r="BJ6387" t="n">
        <v>105195</v>
      </c>
      <c r="BK6387" s="90">
        <f>INDEX('SEDS_MSN Descriptions'!$C:$C,MATCH($C6387,'SEDS_MSN Descriptions'!$B:$B,0))</f>
        <v/>
      </c>
      <c r="BL6387" s="92">
        <f>INDEX('SEDS_MSN Descriptions'!$D:$D,MATCH($C6387,'SEDS_MSN Descriptions'!$B:$B,0))</f>
        <v/>
      </c>
      <c r="BM6387" s="92">
        <f>IF(ISNUMBER(SEARCH("Transportation",BK6387)),"Transportation",IF(ISNUMBER(SEARCH("Industrial",BK6387)),"Industrial",IF(ISNUMBER(SEARCH("electric power",BK6387)),"electric power",IF(ISNUMBER(SEARCH("commercial",BK6387)),"commercial",IF(ISNUMBER(SEARCH("residential",BK6387)),"residential","other")))))</f>
        <v/>
      </c>
      <c r="BN6387" s="92">
        <f>IF(ISNUMBER(SEARCH("Aviation gasoline",BK6387)),"jet fuel",IF(ISNUMBER(SEARCH("Biodiesel",BK6387)),"biofuel diesel",IF(ISNUMBER(SEARCH("Coal",BK6387)),"NA",IF(ISNUMBER(SEARCH("Distillate fuel oil",BK6387)),"petroleum diesel",IF(ISNUMBER(SEARCH("Electricity",BK6387)),"electricity",IF(ISNUMBER(SEARCH("Fuel ethanol",BK6387)),"biofuel gasoline",IF(ISNUMBER(SEARCH("Hydrocarbon",BK6387)),"NA",IF(ISNUMBER(SEARCH("Jet fuel",BK6387)),"jet fuel",IF(ISNUMBER(SEARCH("Lubricants",BK6387)),"NA",IF(ISNUMBER(SEARCH("Motor gasoline",BK6387)),"petroleum gasoline",IF(ISNUMBER(SEARCH("Natural gas",BK6387)),"natural gas",IF(ISNUMBER(SEARCH("Propane",BK6387)),"LPG propane or butane",IF(ISNUMBER(SEARCH("Residual fuel oil",BK6387)),"heavy or residual fuel oil","other")))))))))))))</f>
        <v/>
      </c>
    </row>
    <row r="6388" hidden="1" ht="16" customHeight="1" s="107">
      <c r="A6388" t="inlineStr">
        <is>
          <t>2018P</t>
        </is>
      </c>
      <c r="B6388" t="inlineStr">
        <is>
          <t>NH</t>
        </is>
      </c>
      <c r="C6388" t="inlineStr">
        <is>
          <t>NUET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43182</v>
      </c>
      <c r="AI6388" t="n">
        <v>71164</v>
      </c>
      <c r="AJ6388" t="n">
        <v>82393</v>
      </c>
      <c r="AK6388" t="n">
        <v>95028</v>
      </c>
      <c r="AL6388" t="n">
        <v>64842</v>
      </c>
      <c r="AM6388" t="n">
        <v>88042</v>
      </c>
      <c r="AN6388" t="n">
        <v>103399</v>
      </c>
      <c r="AO6388" t="n">
        <v>83736</v>
      </c>
      <c r="AP6388" t="n">
        <v>87988</v>
      </c>
      <c r="AQ6388" t="n">
        <v>90667</v>
      </c>
      <c r="AR6388" t="n">
        <v>82617</v>
      </c>
      <c r="AS6388" t="n">
        <v>90778</v>
      </c>
      <c r="AT6388" t="n">
        <v>97054</v>
      </c>
      <c r="AU6388" t="n">
        <v>96677</v>
      </c>
      <c r="AV6388" t="n">
        <v>106132</v>
      </c>
      <c r="AW6388" t="n">
        <v>98682</v>
      </c>
      <c r="AX6388" t="n">
        <v>98067</v>
      </c>
      <c r="AY6388" t="n">
        <v>112902</v>
      </c>
      <c r="AZ6388" t="n">
        <v>97729</v>
      </c>
      <c r="BA6388" t="n">
        <v>92214</v>
      </c>
      <c r="BB6388" t="n">
        <v>114032</v>
      </c>
      <c r="BC6388" t="n">
        <v>87508</v>
      </c>
      <c r="BD6388" t="n">
        <v>85814</v>
      </c>
      <c r="BE6388" t="n">
        <v>114173</v>
      </c>
      <c r="BF6388" t="n">
        <v>106350</v>
      </c>
      <c r="BG6388" t="n">
        <v>99186</v>
      </c>
      <c r="BH6388" t="n">
        <v>112551</v>
      </c>
      <c r="BI6388" t="n">
        <v>104493</v>
      </c>
      <c r="BJ6388" t="n">
        <v>105195</v>
      </c>
      <c r="BK6388" s="90">
        <f>INDEX('SEDS_MSN Descriptions'!$C:$C,MATCH($C6388,'SEDS_MSN Descriptions'!$B:$B,0))</f>
        <v/>
      </c>
      <c r="BL6388" s="92">
        <f>INDEX('SEDS_MSN Descriptions'!$D:$D,MATCH($C6388,'SEDS_MSN Descriptions'!$B:$B,0))</f>
        <v/>
      </c>
      <c r="BM6388" s="92">
        <f>IF(ISNUMBER(SEARCH("Transportation",BK6388)),"Transportation",IF(ISNUMBER(SEARCH("Industrial",BK6388)),"Industrial",IF(ISNUMBER(SEARCH("electric power",BK6388)),"electric power",IF(ISNUMBER(SEARCH("commercial",BK6388)),"commercial",IF(ISNUMBER(SEARCH("residential",BK6388)),"residential","other")))))</f>
        <v/>
      </c>
      <c r="BN6388" s="92">
        <f>IF(ISNUMBER(SEARCH("Aviation gasoline",BK6388)),"jet fuel",IF(ISNUMBER(SEARCH("Biodiesel",BK6388)),"biofuel diesel",IF(ISNUMBER(SEARCH("Coal",BK6388)),"NA",IF(ISNUMBER(SEARCH("Distillate fuel oil",BK6388)),"petroleum diesel",IF(ISNUMBER(SEARCH("Electricity",BK6388)),"electricity",IF(ISNUMBER(SEARCH("Fuel ethanol",BK6388)),"biofuel gasoline",IF(ISNUMBER(SEARCH("Hydrocarbon",BK6388)),"NA",IF(ISNUMBER(SEARCH("Jet fuel",BK6388)),"jet fuel",IF(ISNUMBER(SEARCH("Lubricants",BK6388)),"NA",IF(ISNUMBER(SEARCH("Motor gasoline",BK6388)),"petroleum gasoline",IF(ISNUMBER(SEARCH("Natural gas",BK6388)),"natural gas",IF(ISNUMBER(SEARCH("Propane",BK6388)),"LPG propane or butane",IF(ISNUMBER(SEARCH("Residual fuel oil",BK6388)),"heavy or residual fuel oil","other")))))))))))))</f>
        <v/>
      </c>
    </row>
    <row r="6389" hidden="1" ht="16" customHeight="1" s="107">
      <c r="A6389" t="inlineStr">
        <is>
          <t>2018P</t>
        </is>
      </c>
      <c r="B6389" t="inlineStr">
        <is>
          <t>NH</t>
        </is>
      </c>
      <c r="C6389" t="inlineStr">
        <is>
          <t>OPICB</t>
        </is>
      </c>
      <c r="D6389" t="n">
        <v>122</v>
      </c>
      <c r="E6389" t="n">
        <v>125</v>
      </c>
      <c r="F6389" t="n">
        <v>121</v>
      </c>
      <c r="G6389" t="n">
        <v>97</v>
      </c>
      <c r="H6389" t="n">
        <v>93</v>
      </c>
      <c r="I6389" t="n">
        <v>96</v>
      </c>
      <c r="J6389" t="n">
        <v>332</v>
      </c>
      <c r="K6389" t="n">
        <v>322</v>
      </c>
      <c r="L6389" t="n">
        <v>361</v>
      </c>
      <c r="M6389" t="n">
        <v>365</v>
      </c>
      <c r="N6389" t="n">
        <v>354</v>
      </c>
      <c r="O6389" t="n">
        <v>240</v>
      </c>
      <c r="P6389" t="n">
        <v>247</v>
      </c>
      <c r="Q6389" t="n">
        <v>317</v>
      </c>
      <c r="R6389" t="n">
        <v>1401</v>
      </c>
      <c r="S6389" t="n">
        <v>983</v>
      </c>
      <c r="T6389" t="n">
        <v>1390</v>
      </c>
      <c r="U6389" t="n">
        <v>1486</v>
      </c>
      <c r="V6389" t="n">
        <v>1498</v>
      </c>
      <c r="W6389" t="n">
        <v>1422</v>
      </c>
      <c r="X6389" t="n">
        <v>1378</v>
      </c>
      <c r="Y6389" t="n">
        <v>565</v>
      </c>
      <c r="Z6389" t="n">
        <v>450</v>
      </c>
      <c r="AA6389" t="n">
        <v>475</v>
      </c>
      <c r="AB6389" t="n">
        <v>462</v>
      </c>
      <c r="AC6389" t="n">
        <v>472</v>
      </c>
      <c r="AD6389" t="n">
        <v>439</v>
      </c>
      <c r="AE6389" t="n">
        <v>467</v>
      </c>
      <c r="AF6389" t="n">
        <v>491</v>
      </c>
      <c r="AG6389" t="n">
        <v>481</v>
      </c>
      <c r="AH6389" t="n">
        <v>475</v>
      </c>
      <c r="AI6389" t="n">
        <v>110</v>
      </c>
      <c r="AJ6389" t="n">
        <v>92</v>
      </c>
      <c r="AK6389" t="n">
        <v>94</v>
      </c>
      <c r="AL6389" t="n">
        <v>99</v>
      </c>
      <c r="AM6389" t="n">
        <v>96</v>
      </c>
      <c r="AN6389" t="n">
        <v>758</v>
      </c>
      <c r="AO6389" t="n">
        <v>819</v>
      </c>
      <c r="AP6389" t="n">
        <v>981</v>
      </c>
      <c r="AQ6389" t="n">
        <v>919</v>
      </c>
      <c r="AR6389" t="n">
        <v>970</v>
      </c>
      <c r="AS6389" t="n">
        <v>186</v>
      </c>
      <c r="AT6389" t="n">
        <v>229</v>
      </c>
      <c r="AU6389" t="n">
        <v>185</v>
      </c>
      <c r="AV6389" t="n">
        <v>127</v>
      </c>
      <c r="AW6389" t="n">
        <v>150</v>
      </c>
      <c r="AX6389" t="n">
        <v>224</v>
      </c>
      <c r="AY6389" t="n">
        <v>241</v>
      </c>
      <c r="AZ6389" t="n">
        <v>257</v>
      </c>
      <c r="BA6389" t="n">
        <v>142</v>
      </c>
      <c r="BB6389" t="n">
        <v>92</v>
      </c>
      <c r="BC6389" t="n">
        <v>80</v>
      </c>
      <c r="BD6389" t="n">
        <v>59</v>
      </c>
      <c r="BE6389" t="n">
        <v>399</v>
      </c>
      <c r="BF6389" t="n">
        <v>422</v>
      </c>
      <c r="BG6389" t="n">
        <v>393</v>
      </c>
      <c r="BH6389" t="n">
        <v>372</v>
      </c>
      <c r="BI6389" t="n">
        <v>396</v>
      </c>
      <c r="BJ6389" t="n">
        <v>365</v>
      </c>
      <c r="BK6389" s="90">
        <f>INDEX('SEDS_MSN Descriptions'!$C:$C,MATCH($C6389,'SEDS_MSN Descriptions'!$B:$B,0))</f>
        <v/>
      </c>
      <c r="BL6389" s="92">
        <f>INDEX('SEDS_MSN Descriptions'!$D:$D,MATCH($C6389,'SEDS_MSN Descriptions'!$B:$B,0))</f>
        <v/>
      </c>
      <c r="BM6389" s="92">
        <f>IF(ISNUMBER(SEARCH("Transportation",BK6389)),"Transportation",IF(ISNUMBER(SEARCH("Industrial",BK6389)),"Industrial",IF(ISNUMBER(SEARCH("electric power",BK6389)),"electric power",IF(ISNUMBER(SEARCH("commercial",BK6389)),"commercial",IF(ISNUMBER(SEARCH("residential",BK6389)),"residential","other")))))</f>
        <v/>
      </c>
      <c r="BN6389" s="92">
        <f>IF(ISNUMBER(SEARCH("Aviation gasoline",BK6389)),"jet fuel",IF(ISNUMBER(SEARCH("Biodiesel",BK6389)),"biofuel diesel",IF(ISNUMBER(SEARCH("Coal",BK6389)),"NA",IF(ISNUMBER(SEARCH("Distillate fuel oil",BK6389)),"petroleum diesel",IF(ISNUMBER(SEARCH("Electricity",BK6389)),"electricity",IF(ISNUMBER(SEARCH("Fuel ethanol",BK6389)),"biofuel gasoline",IF(ISNUMBER(SEARCH("Hydrocarbon",BK6389)),"NA",IF(ISNUMBER(SEARCH("Jet fuel",BK6389)),"jet fuel",IF(ISNUMBER(SEARCH("Lubricants",BK6389)),"NA",IF(ISNUMBER(SEARCH("Motor gasoline",BK6389)),"petroleum gasoline",IF(ISNUMBER(SEARCH("Natural gas",BK6389)),"natural gas",IF(ISNUMBER(SEARCH("Propane",BK6389)),"LPG propane or butane",IF(ISNUMBER(SEARCH("Residual fuel oil",BK6389)),"heavy or residual fuel oil","other")))))))))))))</f>
        <v/>
      </c>
    </row>
    <row r="6390" hidden="1" ht="16" customHeight="1" s="107">
      <c r="A6390" t="inlineStr">
        <is>
          <t>2018P</t>
        </is>
      </c>
      <c r="B6390" t="inlineStr">
        <is>
          <t>NH</t>
        </is>
      </c>
      <c r="C6390" t="inlineStr">
        <is>
          <t>OPTCB</t>
        </is>
      </c>
      <c r="D6390" t="n">
        <v>122</v>
      </c>
      <c r="E6390" t="n">
        <v>125</v>
      </c>
      <c r="F6390" t="n">
        <v>121</v>
      </c>
      <c r="G6390" t="n">
        <v>97</v>
      </c>
      <c r="H6390" t="n">
        <v>93</v>
      </c>
      <c r="I6390" t="n">
        <v>96</v>
      </c>
      <c r="J6390" t="n">
        <v>332</v>
      </c>
      <c r="K6390" t="n">
        <v>322</v>
      </c>
      <c r="L6390" t="n">
        <v>361</v>
      </c>
      <c r="M6390" t="n">
        <v>365</v>
      </c>
      <c r="N6390" t="n">
        <v>354</v>
      </c>
      <c r="O6390" t="n">
        <v>240</v>
      </c>
      <c r="P6390" t="n">
        <v>247</v>
      </c>
      <c r="Q6390" t="n">
        <v>317</v>
      </c>
      <c r="R6390" t="n">
        <v>1401</v>
      </c>
      <c r="S6390" t="n">
        <v>983</v>
      </c>
      <c r="T6390" t="n">
        <v>1390</v>
      </c>
      <c r="U6390" t="n">
        <v>1486</v>
      </c>
      <c r="V6390" t="n">
        <v>1498</v>
      </c>
      <c r="W6390" t="n">
        <v>1422</v>
      </c>
      <c r="X6390" t="n">
        <v>1378</v>
      </c>
      <c r="Y6390" t="n">
        <v>565</v>
      </c>
      <c r="Z6390" t="n">
        <v>450</v>
      </c>
      <c r="AA6390" t="n">
        <v>475</v>
      </c>
      <c r="AB6390" t="n">
        <v>462</v>
      </c>
      <c r="AC6390" t="n">
        <v>472</v>
      </c>
      <c r="AD6390" t="n">
        <v>439</v>
      </c>
      <c r="AE6390" t="n">
        <v>467</v>
      </c>
      <c r="AF6390" t="n">
        <v>491</v>
      </c>
      <c r="AG6390" t="n">
        <v>481</v>
      </c>
      <c r="AH6390" t="n">
        <v>475</v>
      </c>
      <c r="AI6390" t="n">
        <v>110</v>
      </c>
      <c r="AJ6390" t="n">
        <v>92</v>
      </c>
      <c r="AK6390" t="n">
        <v>94</v>
      </c>
      <c r="AL6390" t="n">
        <v>99</v>
      </c>
      <c r="AM6390" t="n">
        <v>96</v>
      </c>
      <c r="AN6390" t="n">
        <v>758</v>
      </c>
      <c r="AO6390" t="n">
        <v>819</v>
      </c>
      <c r="AP6390" t="n">
        <v>981</v>
      </c>
      <c r="AQ6390" t="n">
        <v>919</v>
      </c>
      <c r="AR6390" t="n">
        <v>970</v>
      </c>
      <c r="AS6390" t="n">
        <v>186</v>
      </c>
      <c r="AT6390" t="n">
        <v>229</v>
      </c>
      <c r="AU6390" t="n">
        <v>185</v>
      </c>
      <c r="AV6390" t="n">
        <v>127</v>
      </c>
      <c r="AW6390" t="n">
        <v>150</v>
      </c>
      <c r="AX6390" t="n">
        <v>224</v>
      </c>
      <c r="AY6390" t="n">
        <v>241</v>
      </c>
      <c r="AZ6390" t="n">
        <v>257</v>
      </c>
      <c r="BA6390" t="n">
        <v>142</v>
      </c>
      <c r="BB6390" t="n">
        <v>92</v>
      </c>
      <c r="BC6390" t="n">
        <v>80</v>
      </c>
      <c r="BD6390" t="n">
        <v>59</v>
      </c>
      <c r="BE6390" t="n">
        <v>399</v>
      </c>
      <c r="BF6390" t="n">
        <v>422</v>
      </c>
      <c r="BG6390" t="n">
        <v>393</v>
      </c>
      <c r="BH6390" t="n">
        <v>372</v>
      </c>
      <c r="BI6390" t="n">
        <v>396</v>
      </c>
      <c r="BJ6390" t="n">
        <v>365</v>
      </c>
      <c r="BK6390" s="90">
        <f>INDEX('SEDS_MSN Descriptions'!$C:$C,MATCH($C6390,'SEDS_MSN Descriptions'!$B:$B,0))</f>
        <v/>
      </c>
      <c r="BL6390" s="92">
        <f>INDEX('SEDS_MSN Descriptions'!$D:$D,MATCH($C6390,'SEDS_MSN Descriptions'!$B:$B,0))</f>
        <v/>
      </c>
      <c r="BM6390" s="92">
        <f>IF(ISNUMBER(SEARCH("Transportation",BK6390)),"Transportation",IF(ISNUMBER(SEARCH("Industrial",BK6390)),"Industrial",IF(ISNUMBER(SEARCH("electric power",BK6390)),"electric power",IF(ISNUMBER(SEARCH("commercial",BK6390)),"commercial",IF(ISNUMBER(SEARCH("residential",BK6390)),"residential","other")))))</f>
        <v/>
      </c>
      <c r="BN6390" s="92">
        <f>IF(ISNUMBER(SEARCH("Aviation gasoline",BK6390)),"jet fuel",IF(ISNUMBER(SEARCH("Biodiesel",BK6390)),"biofuel diesel",IF(ISNUMBER(SEARCH("Coal",BK6390)),"NA",IF(ISNUMBER(SEARCH("Distillate fuel oil",BK6390)),"petroleum diesel",IF(ISNUMBER(SEARCH("Electricity",BK6390)),"electricity",IF(ISNUMBER(SEARCH("Fuel ethanol",BK6390)),"biofuel gasoline",IF(ISNUMBER(SEARCH("Hydrocarbon",BK6390)),"NA",IF(ISNUMBER(SEARCH("Jet fuel",BK6390)),"jet fuel",IF(ISNUMBER(SEARCH("Lubricants",BK6390)),"NA",IF(ISNUMBER(SEARCH("Motor gasoline",BK6390)),"petroleum gasoline",IF(ISNUMBER(SEARCH("Natural gas",BK6390)),"natural gas",IF(ISNUMBER(SEARCH("Propane",BK6390)),"LPG propane or butane",IF(ISNUMBER(SEARCH("Residual fuel oil",BK6390)),"heavy or residual fuel oil","other")))))))))))))</f>
        <v/>
      </c>
    </row>
    <row r="6391" hidden="1" ht="16" customHeight="1" s="107">
      <c r="A6391" t="inlineStr">
        <is>
          <t>2018P</t>
        </is>
      </c>
      <c r="B6391" t="inlineStr">
        <is>
          <t>NH</t>
        </is>
      </c>
      <c r="C6391" t="inlineStr">
        <is>
          <t>OPTXB</t>
        </is>
      </c>
      <c r="D6391" t="n">
        <v>122</v>
      </c>
      <c r="E6391" t="n">
        <v>125</v>
      </c>
      <c r="F6391" t="n">
        <v>121</v>
      </c>
      <c r="G6391" t="n">
        <v>97</v>
      </c>
      <c r="H6391" t="n">
        <v>93</v>
      </c>
      <c r="I6391" t="n">
        <v>96</v>
      </c>
      <c r="J6391" t="n">
        <v>332</v>
      </c>
      <c r="K6391" t="n">
        <v>322</v>
      </c>
      <c r="L6391" t="n">
        <v>361</v>
      </c>
      <c r="M6391" t="n">
        <v>365</v>
      </c>
      <c r="N6391" t="n">
        <v>354</v>
      </c>
      <c r="O6391" t="n">
        <v>240</v>
      </c>
      <c r="P6391" t="n">
        <v>247</v>
      </c>
      <c r="Q6391" t="n">
        <v>317</v>
      </c>
      <c r="R6391" t="n">
        <v>1401</v>
      </c>
      <c r="S6391" t="n">
        <v>983</v>
      </c>
      <c r="T6391" t="n">
        <v>1390</v>
      </c>
      <c r="U6391" t="n">
        <v>1486</v>
      </c>
      <c r="V6391" t="n">
        <v>1498</v>
      </c>
      <c r="W6391" t="n">
        <v>1422</v>
      </c>
      <c r="X6391" t="n">
        <v>1378</v>
      </c>
      <c r="Y6391" t="n">
        <v>565</v>
      </c>
      <c r="Z6391" t="n">
        <v>450</v>
      </c>
      <c r="AA6391" t="n">
        <v>475</v>
      </c>
      <c r="AB6391" t="n">
        <v>462</v>
      </c>
      <c r="AC6391" t="n">
        <v>472</v>
      </c>
      <c r="AD6391" t="n">
        <v>439</v>
      </c>
      <c r="AE6391" t="n">
        <v>467</v>
      </c>
      <c r="AF6391" t="n">
        <v>491</v>
      </c>
      <c r="AG6391" t="n">
        <v>481</v>
      </c>
      <c r="AH6391" t="n">
        <v>475</v>
      </c>
      <c r="AI6391" t="n">
        <v>110</v>
      </c>
      <c r="AJ6391" t="n">
        <v>92</v>
      </c>
      <c r="AK6391" t="n">
        <v>94</v>
      </c>
      <c r="AL6391" t="n">
        <v>99</v>
      </c>
      <c r="AM6391" t="n">
        <v>96</v>
      </c>
      <c r="AN6391" t="n">
        <v>758</v>
      </c>
      <c r="AO6391" t="n">
        <v>819</v>
      </c>
      <c r="AP6391" t="n">
        <v>981</v>
      </c>
      <c r="AQ6391" t="n">
        <v>919</v>
      </c>
      <c r="AR6391" t="n">
        <v>970</v>
      </c>
      <c r="AS6391" t="n">
        <v>186</v>
      </c>
      <c r="AT6391" t="n">
        <v>229</v>
      </c>
      <c r="AU6391" t="n">
        <v>185</v>
      </c>
      <c r="AV6391" t="n">
        <v>127</v>
      </c>
      <c r="AW6391" t="n">
        <v>150</v>
      </c>
      <c r="AX6391" t="n">
        <v>224</v>
      </c>
      <c r="AY6391" t="n">
        <v>241</v>
      </c>
      <c r="AZ6391" t="n">
        <v>257</v>
      </c>
      <c r="BA6391" t="n">
        <v>142</v>
      </c>
      <c r="BB6391" t="n">
        <v>92</v>
      </c>
      <c r="BC6391" t="n">
        <v>80</v>
      </c>
      <c r="BD6391" t="n">
        <v>59</v>
      </c>
      <c r="BE6391" t="n">
        <v>399</v>
      </c>
      <c r="BF6391" t="n">
        <v>422</v>
      </c>
      <c r="BG6391" t="n">
        <v>393</v>
      </c>
      <c r="BH6391" t="n">
        <v>372</v>
      </c>
      <c r="BI6391" t="n">
        <v>396</v>
      </c>
      <c r="BJ6391" t="n">
        <v>365</v>
      </c>
      <c r="BK6391" s="90">
        <f>INDEX('SEDS_MSN Descriptions'!$C:$C,MATCH($C6391,'SEDS_MSN Descriptions'!$B:$B,0))</f>
        <v/>
      </c>
      <c r="BL6391" s="92">
        <f>INDEX('SEDS_MSN Descriptions'!$D:$D,MATCH($C6391,'SEDS_MSN Descriptions'!$B:$B,0))</f>
        <v/>
      </c>
      <c r="BM6391" s="92">
        <f>IF(ISNUMBER(SEARCH("Transportation",BK6391)),"Transportation",IF(ISNUMBER(SEARCH("Industrial",BK6391)),"Industrial",IF(ISNUMBER(SEARCH("electric power",BK6391)),"electric power",IF(ISNUMBER(SEARCH("commercial",BK6391)),"commercial",IF(ISNUMBER(SEARCH("residential",BK6391)),"residential","other")))))</f>
        <v/>
      </c>
      <c r="BN6391" s="92">
        <f>IF(ISNUMBER(SEARCH("Aviation gasoline",BK6391)),"jet fuel",IF(ISNUMBER(SEARCH("Biodiesel",BK6391)),"biofuel diesel",IF(ISNUMBER(SEARCH("Coal",BK6391)),"NA",IF(ISNUMBER(SEARCH("Distillate fuel oil",BK6391)),"petroleum diesel",IF(ISNUMBER(SEARCH("Electricity",BK6391)),"electricity",IF(ISNUMBER(SEARCH("Fuel ethanol",BK6391)),"biofuel gasoline",IF(ISNUMBER(SEARCH("Hydrocarbon",BK6391)),"NA",IF(ISNUMBER(SEARCH("Jet fuel",BK6391)),"jet fuel",IF(ISNUMBER(SEARCH("Lubricants",BK6391)),"NA",IF(ISNUMBER(SEARCH("Motor gasoline",BK6391)),"petroleum gasoline",IF(ISNUMBER(SEARCH("Natural gas",BK6391)),"natural gas",IF(ISNUMBER(SEARCH("Propane",BK6391)),"LPG propane or butane",IF(ISNUMBER(SEARCH("Residual fuel oil",BK6391)),"heavy or residual fuel oil","other")))))))))))))</f>
        <v/>
      </c>
    </row>
    <row r="6392" hidden="1" ht="32" customHeight="1" s="107">
      <c r="A6392" t="inlineStr">
        <is>
          <t>2018P</t>
        </is>
      </c>
      <c r="B6392" t="inlineStr">
        <is>
          <t>NH</t>
        </is>
      </c>
      <c r="C6392" t="inlineStr">
        <is>
          <t>P1ICB</t>
        </is>
      </c>
      <c r="D6392" t="n">
        <v>3432</v>
      </c>
      <c r="E6392" t="n">
        <v>2631</v>
      </c>
      <c r="F6392" t="n">
        <v>2996</v>
      </c>
      <c r="G6392" t="n">
        <v>3584</v>
      </c>
      <c r="H6392" t="n">
        <v>4251</v>
      </c>
      <c r="I6392" t="n">
        <v>3176</v>
      </c>
      <c r="J6392" t="n">
        <v>4020</v>
      </c>
      <c r="K6392" t="n">
        <v>3063</v>
      </c>
      <c r="L6392" t="n">
        <v>4085</v>
      </c>
      <c r="M6392" t="n">
        <v>3377</v>
      </c>
      <c r="N6392" t="n">
        <v>4307</v>
      </c>
      <c r="O6392" t="n">
        <v>4721</v>
      </c>
      <c r="P6392" t="n">
        <v>5309</v>
      </c>
      <c r="Q6392" t="n">
        <v>6048</v>
      </c>
      <c r="R6392" t="n">
        <v>5400</v>
      </c>
      <c r="S6392" t="n">
        <v>4210</v>
      </c>
      <c r="T6392" t="n">
        <v>5049</v>
      </c>
      <c r="U6392" t="n">
        <v>4675</v>
      </c>
      <c r="V6392" t="n">
        <v>4848</v>
      </c>
      <c r="W6392" t="n">
        <v>4472</v>
      </c>
      <c r="X6392" t="n">
        <v>3250</v>
      </c>
      <c r="Y6392" t="n">
        <v>3052</v>
      </c>
      <c r="Z6392" t="n">
        <v>3050</v>
      </c>
      <c r="AA6392" t="n">
        <v>3216</v>
      </c>
      <c r="AB6392" t="n">
        <v>7053</v>
      </c>
      <c r="AC6392" t="n">
        <v>6304</v>
      </c>
      <c r="AD6392" t="n">
        <v>4273</v>
      </c>
      <c r="AE6392" t="n">
        <v>5931</v>
      </c>
      <c r="AF6392" t="n">
        <v>3540</v>
      </c>
      <c r="AG6392" t="n">
        <v>5627</v>
      </c>
      <c r="AH6392" t="n">
        <v>8616</v>
      </c>
      <c r="AI6392" t="n">
        <v>4789</v>
      </c>
      <c r="AJ6392" t="n">
        <v>5586</v>
      </c>
      <c r="AK6392" t="n">
        <v>2407</v>
      </c>
      <c r="AL6392" t="n">
        <v>2847</v>
      </c>
      <c r="AM6392" t="n">
        <v>2766</v>
      </c>
      <c r="AN6392" t="n">
        <v>5144</v>
      </c>
      <c r="AO6392" t="n">
        <v>3839</v>
      </c>
      <c r="AP6392" t="n">
        <v>3023</v>
      </c>
      <c r="AQ6392" t="n">
        <v>3083</v>
      </c>
      <c r="AR6392" t="n">
        <v>3408</v>
      </c>
      <c r="AS6392" t="n">
        <v>1975</v>
      </c>
      <c r="AT6392" t="n">
        <v>3147</v>
      </c>
      <c r="AU6392" t="n">
        <v>6351</v>
      </c>
      <c r="AV6392" t="n">
        <v>6012</v>
      </c>
      <c r="AW6392" t="n">
        <v>7395</v>
      </c>
      <c r="AX6392" t="n">
        <v>4787</v>
      </c>
      <c r="AY6392" t="n">
        <v>5384</v>
      </c>
      <c r="AZ6392" t="n">
        <v>6987</v>
      </c>
      <c r="BA6392" t="n">
        <v>4871</v>
      </c>
      <c r="BB6392" t="n">
        <v>5194</v>
      </c>
      <c r="BC6392" t="n">
        <v>4843</v>
      </c>
      <c r="BD6392" t="n">
        <v>5097</v>
      </c>
      <c r="BE6392" t="n">
        <v>5056</v>
      </c>
      <c r="BF6392" t="n">
        <v>5158</v>
      </c>
      <c r="BG6392" t="n">
        <v>5024</v>
      </c>
      <c r="BH6392" t="n">
        <v>4055</v>
      </c>
      <c r="BI6392" t="n">
        <v>7264</v>
      </c>
      <c r="BJ6392" t="n">
        <v>4381</v>
      </c>
      <c r="BK6392" s="90">
        <f>INDEX('SEDS_MSN Descriptions'!$C:$C,MATCH($C6392,'SEDS_MSN Descriptions'!$B:$B,0))</f>
        <v/>
      </c>
      <c r="BL6392" s="92">
        <f>INDEX('SEDS_MSN Descriptions'!$D:$D,MATCH($C6392,'SEDS_MSN Descriptions'!$B:$B,0))</f>
        <v/>
      </c>
      <c r="BM6392" s="92">
        <f>IF(ISNUMBER(SEARCH("Transportation",BK6392)),"Transportation",IF(ISNUMBER(SEARCH("Industrial",BK6392)),"Industrial",IF(ISNUMBER(SEARCH("electric power",BK6392)),"electric power",IF(ISNUMBER(SEARCH("commercial",BK6392)),"commercial",IF(ISNUMBER(SEARCH("residential",BK6392)),"residential","other")))))</f>
        <v/>
      </c>
      <c r="BN6392" s="92">
        <f>IF(ISNUMBER(SEARCH("Aviation gasoline",BK6392)),"jet fuel",IF(ISNUMBER(SEARCH("Biodiesel",BK6392)),"biofuel diesel",IF(ISNUMBER(SEARCH("Coal",BK6392)),"NA",IF(ISNUMBER(SEARCH("Distillate fuel oil",BK6392)),"petroleum diesel",IF(ISNUMBER(SEARCH("Electricity",BK6392)),"electricity",IF(ISNUMBER(SEARCH("Fuel ethanol",BK6392)),"biofuel gasoline",IF(ISNUMBER(SEARCH("Hydrocarbon",BK6392)),"NA",IF(ISNUMBER(SEARCH("Jet fuel",BK6392)),"jet fuel",IF(ISNUMBER(SEARCH("Lubricants",BK6392)),"NA",IF(ISNUMBER(SEARCH("Motor gasoline",BK6392)),"petroleum gasoline",IF(ISNUMBER(SEARCH("Natural gas",BK6392)),"natural gas",IF(ISNUMBER(SEARCH("Propane",BK6392)),"LPG propane or butane",IF(ISNUMBER(SEARCH("Residual fuel oil",BK6392)),"heavy or residual fuel oil","other")))))))))))))</f>
        <v/>
      </c>
    </row>
    <row r="6393" hidden="1" ht="32" customHeight="1" s="107">
      <c r="A6393" t="inlineStr">
        <is>
          <t>2018P</t>
        </is>
      </c>
      <c r="B6393" t="inlineStr">
        <is>
          <t>NH</t>
        </is>
      </c>
      <c r="C6393" t="inlineStr">
        <is>
          <t>P1TCB</t>
        </is>
      </c>
      <c r="D6393" t="n">
        <v>8696</v>
      </c>
      <c r="E6393" t="n">
        <v>8408</v>
      </c>
      <c r="F6393" t="n">
        <v>8813</v>
      </c>
      <c r="G6393" t="n">
        <v>9285</v>
      </c>
      <c r="H6393" t="n">
        <v>8842</v>
      </c>
      <c r="I6393" t="n">
        <v>7948</v>
      </c>
      <c r="J6393" t="n">
        <v>8186</v>
      </c>
      <c r="K6393" t="n">
        <v>6802</v>
      </c>
      <c r="L6393" t="n">
        <v>8237</v>
      </c>
      <c r="M6393" t="n">
        <v>7700</v>
      </c>
      <c r="N6393" t="n">
        <v>8976</v>
      </c>
      <c r="O6393" t="n">
        <v>9370</v>
      </c>
      <c r="P6393" t="n">
        <v>9596</v>
      </c>
      <c r="Q6393" t="n">
        <v>9291</v>
      </c>
      <c r="R6393" t="n">
        <v>8548</v>
      </c>
      <c r="S6393" t="n">
        <v>7056</v>
      </c>
      <c r="T6393" t="n">
        <v>8275</v>
      </c>
      <c r="U6393" t="n">
        <v>7543</v>
      </c>
      <c r="V6393" t="n">
        <v>7598</v>
      </c>
      <c r="W6393" t="n">
        <v>6355</v>
      </c>
      <c r="X6393" t="n">
        <v>5695</v>
      </c>
      <c r="Y6393" t="n">
        <v>4742</v>
      </c>
      <c r="Z6393" t="n">
        <v>4869</v>
      </c>
      <c r="AA6393" t="n">
        <v>4942</v>
      </c>
      <c r="AB6393" t="n">
        <v>10547</v>
      </c>
      <c r="AC6393" t="n">
        <v>11834</v>
      </c>
      <c r="AD6393" t="n">
        <v>6902</v>
      </c>
      <c r="AE6393" t="n">
        <v>8931</v>
      </c>
      <c r="AF6393" t="n">
        <v>6810</v>
      </c>
      <c r="AG6393" t="n">
        <v>9123</v>
      </c>
      <c r="AH6393" t="n">
        <v>10558</v>
      </c>
      <c r="AI6393" t="n">
        <v>6902</v>
      </c>
      <c r="AJ6393" t="n">
        <v>7567</v>
      </c>
      <c r="AK6393" t="n">
        <v>5158</v>
      </c>
      <c r="AL6393" t="n">
        <v>5206</v>
      </c>
      <c r="AM6393" t="n">
        <v>5358</v>
      </c>
      <c r="AN6393" t="n">
        <v>8050</v>
      </c>
      <c r="AO6393" t="n">
        <v>7345</v>
      </c>
      <c r="AP6393" t="n">
        <v>7346</v>
      </c>
      <c r="AQ6393" t="n">
        <v>5982</v>
      </c>
      <c r="AR6393" t="n">
        <v>6406</v>
      </c>
      <c r="AS6393" t="n">
        <v>4948</v>
      </c>
      <c r="AT6393" t="n">
        <v>5423</v>
      </c>
      <c r="AU6393" t="n">
        <v>9488</v>
      </c>
      <c r="AV6393" t="n">
        <v>9887</v>
      </c>
      <c r="AW6393" t="n">
        <v>11593</v>
      </c>
      <c r="AX6393" t="n">
        <v>8055</v>
      </c>
      <c r="AY6393" t="n">
        <v>7846</v>
      </c>
      <c r="AZ6393" t="n">
        <v>8288</v>
      </c>
      <c r="BA6393" t="n">
        <v>6504</v>
      </c>
      <c r="BB6393" t="n">
        <v>6927</v>
      </c>
      <c r="BC6393" t="n">
        <v>6265</v>
      </c>
      <c r="BD6393" t="n">
        <v>5989</v>
      </c>
      <c r="BE6393" t="n">
        <v>6022</v>
      </c>
      <c r="BF6393" t="n">
        <v>6292</v>
      </c>
      <c r="BG6393" t="n">
        <v>6109</v>
      </c>
      <c r="BH6393" t="n">
        <v>5339</v>
      </c>
      <c r="BI6393" t="n">
        <v>8339</v>
      </c>
      <c r="BJ6393" t="n">
        <v>5465</v>
      </c>
      <c r="BK6393" s="90">
        <f>INDEX('SEDS_MSN Descriptions'!$C:$C,MATCH($C6393,'SEDS_MSN Descriptions'!$B:$B,0))</f>
        <v/>
      </c>
      <c r="BL6393" s="92">
        <f>INDEX('SEDS_MSN Descriptions'!$D:$D,MATCH($C6393,'SEDS_MSN Descriptions'!$B:$B,0))</f>
        <v/>
      </c>
      <c r="BM6393" s="92">
        <f>IF(ISNUMBER(SEARCH("Transportation",BK6393)),"Transportation",IF(ISNUMBER(SEARCH("Industrial",BK6393)),"Industrial",IF(ISNUMBER(SEARCH("electric power",BK6393)),"electric power",IF(ISNUMBER(SEARCH("commercial",BK6393)),"commercial",IF(ISNUMBER(SEARCH("residential",BK6393)),"residential","other")))))</f>
        <v/>
      </c>
      <c r="BN6393" s="92">
        <f>IF(ISNUMBER(SEARCH("Aviation gasoline",BK6393)),"jet fuel",IF(ISNUMBER(SEARCH("Biodiesel",BK6393)),"biofuel diesel",IF(ISNUMBER(SEARCH("Coal",BK6393)),"NA",IF(ISNUMBER(SEARCH("Distillate fuel oil",BK6393)),"petroleum diesel",IF(ISNUMBER(SEARCH("Electricity",BK6393)),"electricity",IF(ISNUMBER(SEARCH("Fuel ethanol",BK6393)),"biofuel gasoline",IF(ISNUMBER(SEARCH("Hydrocarbon",BK6393)),"NA",IF(ISNUMBER(SEARCH("Jet fuel",BK6393)),"jet fuel",IF(ISNUMBER(SEARCH("Lubricants",BK6393)),"NA",IF(ISNUMBER(SEARCH("Motor gasoline",BK6393)),"petroleum gasoline",IF(ISNUMBER(SEARCH("Natural gas",BK6393)),"natural gas",IF(ISNUMBER(SEARCH("Propane",BK6393)),"LPG propane or butane",IF(ISNUMBER(SEARCH("Residual fuel oil",BK6393)),"heavy or residual fuel oil","other")))))))))))))</f>
        <v/>
      </c>
    </row>
    <row r="6394" hidden="1" ht="32" customHeight="1" s="107">
      <c r="A6394" t="inlineStr">
        <is>
          <t>2018P</t>
        </is>
      </c>
      <c r="B6394" t="inlineStr">
        <is>
          <t>NH</t>
        </is>
      </c>
      <c r="C6394" t="inlineStr">
        <is>
          <t>P1TXB</t>
        </is>
      </c>
      <c r="D6394" t="n">
        <v>8696</v>
      </c>
      <c r="E6394" t="n">
        <v>8408</v>
      </c>
      <c r="F6394" t="n">
        <v>8813</v>
      </c>
      <c r="G6394" t="n">
        <v>9285</v>
      </c>
      <c r="H6394" t="n">
        <v>8842</v>
      </c>
      <c r="I6394" t="n">
        <v>7948</v>
      </c>
      <c r="J6394" t="n">
        <v>8186</v>
      </c>
      <c r="K6394" t="n">
        <v>6802</v>
      </c>
      <c r="L6394" t="n">
        <v>8237</v>
      </c>
      <c r="M6394" t="n">
        <v>7700</v>
      </c>
      <c r="N6394" t="n">
        <v>8976</v>
      </c>
      <c r="O6394" t="n">
        <v>9370</v>
      </c>
      <c r="P6394" t="n">
        <v>9596</v>
      </c>
      <c r="Q6394" t="n">
        <v>9291</v>
      </c>
      <c r="R6394" t="n">
        <v>8548</v>
      </c>
      <c r="S6394" t="n">
        <v>7056</v>
      </c>
      <c r="T6394" t="n">
        <v>8275</v>
      </c>
      <c r="U6394" t="n">
        <v>7543</v>
      </c>
      <c r="V6394" t="n">
        <v>7598</v>
      </c>
      <c r="W6394" t="n">
        <v>6355</v>
      </c>
      <c r="X6394" t="n">
        <v>5695</v>
      </c>
      <c r="Y6394" t="n">
        <v>4742</v>
      </c>
      <c r="Z6394" t="n">
        <v>4869</v>
      </c>
      <c r="AA6394" t="n">
        <v>4942</v>
      </c>
      <c r="AB6394" t="n">
        <v>10547</v>
      </c>
      <c r="AC6394" t="n">
        <v>11834</v>
      </c>
      <c r="AD6394" t="n">
        <v>6902</v>
      </c>
      <c r="AE6394" t="n">
        <v>8931</v>
      </c>
      <c r="AF6394" t="n">
        <v>6810</v>
      </c>
      <c r="AG6394" t="n">
        <v>9123</v>
      </c>
      <c r="AH6394" t="n">
        <v>10558</v>
      </c>
      <c r="AI6394" t="n">
        <v>6902</v>
      </c>
      <c r="AJ6394" t="n">
        <v>7567</v>
      </c>
      <c r="AK6394" t="n">
        <v>5158</v>
      </c>
      <c r="AL6394" t="n">
        <v>5206</v>
      </c>
      <c r="AM6394" t="n">
        <v>5358</v>
      </c>
      <c r="AN6394" t="n">
        <v>8050</v>
      </c>
      <c r="AO6394" t="n">
        <v>7345</v>
      </c>
      <c r="AP6394" t="n">
        <v>7346</v>
      </c>
      <c r="AQ6394" t="n">
        <v>5982</v>
      </c>
      <c r="AR6394" t="n">
        <v>6406</v>
      </c>
      <c r="AS6394" t="n">
        <v>4948</v>
      </c>
      <c r="AT6394" t="n">
        <v>5423</v>
      </c>
      <c r="AU6394" t="n">
        <v>9488</v>
      </c>
      <c r="AV6394" t="n">
        <v>9887</v>
      </c>
      <c r="AW6394" t="n">
        <v>11593</v>
      </c>
      <c r="AX6394" t="n">
        <v>8055</v>
      </c>
      <c r="AY6394" t="n">
        <v>7846</v>
      </c>
      <c r="AZ6394" t="n">
        <v>8288</v>
      </c>
      <c r="BA6394" t="n">
        <v>6504</v>
      </c>
      <c r="BB6394" t="n">
        <v>6927</v>
      </c>
      <c r="BC6394" t="n">
        <v>6265</v>
      </c>
      <c r="BD6394" t="n">
        <v>5989</v>
      </c>
      <c r="BE6394" t="n">
        <v>6022</v>
      </c>
      <c r="BF6394" t="n">
        <v>6292</v>
      </c>
      <c r="BG6394" t="n">
        <v>6109</v>
      </c>
      <c r="BH6394" t="n">
        <v>5339</v>
      </c>
      <c r="BI6394" t="n">
        <v>8339</v>
      </c>
      <c r="BJ6394" t="n">
        <v>5465</v>
      </c>
      <c r="BK6394" s="90">
        <f>INDEX('SEDS_MSN Descriptions'!$C:$C,MATCH($C6394,'SEDS_MSN Descriptions'!$B:$B,0))</f>
        <v/>
      </c>
      <c r="BL6394" s="92">
        <f>INDEX('SEDS_MSN Descriptions'!$D:$D,MATCH($C6394,'SEDS_MSN Descriptions'!$B:$B,0))</f>
        <v/>
      </c>
      <c r="BM6394" s="92">
        <f>IF(ISNUMBER(SEARCH("Transportation",BK6394)),"Transportation",IF(ISNUMBER(SEARCH("Industrial",BK6394)),"Industrial",IF(ISNUMBER(SEARCH("electric power",BK6394)),"electric power",IF(ISNUMBER(SEARCH("commercial",BK6394)),"commercial",IF(ISNUMBER(SEARCH("residential",BK6394)),"residential","other")))))</f>
        <v/>
      </c>
      <c r="BN6394" s="92">
        <f>IF(ISNUMBER(SEARCH("Aviation gasoline",BK6394)),"jet fuel",IF(ISNUMBER(SEARCH("Biodiesel",BK6394)),"biofuel diesel",IF(ISNUMBER(SEARCH("Coal",BK6394)),"NA",IF(ISNUMBER(SEARCH("Distillate fuel oil",BK6394)),"petroleum diesel",IF(ISNUMBER(SEARCH("Electricity",BK6394)),"electricity",IF(ISNUMBER(SEARCH("Fuel ethanol",BK6394)),"biofuel gasoline",IF(ISNUMBER(SEARCH("Hydrocarbon",BK6394)),"NA",IF(ISNUMBER(SEARCH("Jet fuel",BK6394)),"jet fuel",IF(ISNUMBER(SEARCH("Lubricants",BK6394)),"NA",IF(ISNUMBER(SEARCH("Motor gasoline",BK6394)),"petroleum gasoline",IF(ISNUMBER(SEARCH("Natural gas",BK6394)),"natural gas",IF(ISNUMBER(SEARCH("Propane",BK6394)),"LPG propane or butane",IF(ISNUMBER(SEARCH("Residual fuel oil",BK6394)),"heavy or residual fuel oil","other")))))))))))))</f>
        <v/>
      </c>
    </row>
    <row r="6395" hidden="1" s="107">
      <c r="A6395" t="inlineStr">
        <is>
          <t>2018P</t>
        </is>
      </c>
      <c r="B6395" t="inlineStr">
        <is>
          <t>NH</t>
        </is>
      </c>
      <c r="C6395" t="inlineStr">
        <is>
          <t>PAACB</t>
        </is>
      </c>
      <c r="D6395" t="n">
        <v>33638</v>
      </c>
      <c r="E6395" t="n">
        <v>35110</v>
      </c>
      <c r="F6395" t="n">
        <v>35648</v>
      </c>
      <c r="G6395" t="n">
        <v>36645</v>
      </c>
      <c r="H6395" t="n">
        <v>37776</v>
      </c>
      <c r="I6395" t="n">
        <v>37342</v>
      </c>
      <c r="J6395" t="n">
        <v>40707</v>
      </c>
      <c r="K6395" t="n">
        <v>44979</v>
      </c>
      <c r="L6395" t="n">
        <v>47516</v>
      </c>
      <c r="M6395" t="n">
        <v>48629</v>
      </c>
      <c r="N6395" t="n">
        <v>50711</v>
      </c>
      <c r="O6395" t="n">
        <v>52922</v>
      </c>
      <c r="P6395" t="n">
        <v>55069</v>
      </c>
      <c r="Q6395" t="n">
        <v>56834</v>
      </c>
      <c r="R6395" t="n">
        <v>56615</v>
      </c>
      <c r="S6395" t="n">
        <v>56621</v>
      </c>
      <c r="T6395" t="n">
        <v>59805</v>
      </c>
      <c r="U6395" t="n">
        <v>62329</v>
      </c>
      <c r="V6395" t="n">
        <v>63585</v>
      </c>
      <c r="W6395" t="n">
        <v>65314</v>
      </c>
      <c r="X6395" t="n">
        <v>57847</v>
      </c>
      <c r="Y6395" t="n">
        <v>56131</v>
      </c>
      <c r="Z6395" t="n">
        <v>56032</v>
      </c>
      <c r="AA6395" t="n">
        <v>57186</v>
      </c>
      <c r="AB6395" t="n">
        <v>62643</v>
      </c>
      <c r="AC6395" t="n">
        <v>62869</v>
      </c>
      <c r="AD6395" t="n">
        <v>68885</v>
      </c>
      <c r="AE6395" t="n">
        <v>74812</v>
      </c>
      <c r="AF6395" t="n">
        <v>77295</v>
      </c>
      <c r="AG6395" t="n">
        <v>76505</v>
      </c>
      <c r="AH6395" t="n">
        <v>72966</v>
      </c>
      <c r="AI6395" t="n">
        <v>74278</v>
      </c>
      <c r="AJ6395" t="n">
        <v>73663</v>
      </c>
      <c r="AK6395" t="n">
        <v>74845</v>
      </c>
      <c r="AL6395" t="n">
        <v>76427</v>
      </c>
      <c r="AM6395" t="n">
        <v>80601</v>
      </c>
      <c r="AN6395" t="n">
        <v>82878</v>
      </c>
      <c r="AO6395" t="n">
        <v>87224</v>
      </c>
      <c r="AP6395" t="n">
        <v>95861</v>
      </c>
      <c r="AQ6395" t="n">
        <v>99552</v>
      </c>
      <c r="AR6395" t="n">
        <v>101558</v>
      </c>
      <c r="AS6395" t="n">
        <v>101709</v>
      </c>
      <c r="AT6395" t="n">
        <v>113339</v>
      </c>
      <c r="AU6395" t="n">
        <v>106234</v>
      </c>
      <c r="AV6395" t="n">
        <v>108842</v>
      </c>
      <c r="AW6395" t="n">
        <v>103901</v>
      </c>
      <c r="AX6395" t="n">
        <v>103868</v>
      </c>
      <c r="AY6395" t="n">
        <v>105583</v>
      </c>
      <c r="AZ6395" t="n">
        <v>103195</v>
      </c>
      <c r="BA6395" t="n">
        <v>102810</v>
      </c>
      <c r="BB6395" t="n">
        <v>103222</v>
      </c>
      <c r="BC6395" t="n">
        <v>100938</v>
      </c>
      <c r="BD6395" t="n">
        <v>97871</v>
      </c>
      <c r="BE6395" t="n">
        <v>99042</v>
      </c>
      <c r="BF6395" t="n">
        <v>100020</v>
      </c>
      <c r="BG6395" t="n">
        <v>99823</v>
      </c>
      <c r="BH6395" t="n">
        <v>99913</v>
      </c>
      <c r="BI6395" t="n">
        <v>101400</v>
      </c>
      <c r="BJ6395" t="n">
        <v>102248</v>
      </c>
      <c r="BK6395" s="92">
        <f>INDEX('SEDS_MSN Descriptions'!$C:$C,MATCH($C6395,'SEDS_MSN Descriptions'!$B:$B,0))</f>
        <v/>
      </c>
      <c r="BL6395" s="92">
        <f>INDEX('SEDS_MSN Descriptions'!$D:$D,MATCH($C6395,'SEDS_MSN Descriptions'!$B:$B,0))</f>
        <v/>
      </c>
      <c r="BM6395" s="92">
        <f>IF(ISNUMBER(SEARCH("Transportation",BK6395)),"Transportation",IF(ISNUMBER(SEARCH("Industrial",BK6395)),"Industrial",IF(ISNUMBER(SEARCH("electric power",BK6395)),"electric power",IF(ISNUMBER(SEARCH("commercial",BK6395)),"commercial",IF(ISNUMBER(SEARCH("residential",BK6395)),"residential","other")))))</f>
        <v/>
      </c>
      <c r="BN6395" s="92">
        <f>IF(ISNUMBER(SEARCH("Aviation gasoline",BK6395)),"jet fuel",IF(ISNUMBER(SEARCH("Biodiesel",BK6395)),"biofuel diesel",IF(ISNUMBER(SEARCH("Coal",BK6395)),"NA",IF(ISNUMBER(SEARCH("Distillate fuel oil",BK6395)),"petroleum diesel",IF(ISNUMBER(SEARCH("Electricity",BK6395)),"electricity",IF(ISNUMBER(SEARCH("Fuel ethanol",BK6395)),"biofuel gasoline",IF(ISNUMBER(SEARCH("Hydrocarbon",BK6395)),"NA",IF(ISNUMBER(SEARCH("Jet fuel",BK6395)),"jet fuel",IF(ISNUMBER(SEARCH("Lubricants",BK6395)),"NA",IF(ISNUMBER(SEARCH("Motor gasoline",BK6395)),"petroleum gasoline",IF(ISNUMBER(SEARCH("Natural gas",BK6395)),"natural gas",IF(ISNUMBER(SEARCH("Propane",BK6395)),"LPG propane or butane",IF(ISNUMBER(SEARCH("Residual fuel oil",BK6395)),"heavy or residual fuel oil","other")))))))))))))</f>
        <v/>
      </c>
    </row>
    <row r="6396" hidden="1" ht="16" customHeight="1" s="107">
      <c r="A6396" t="inlineStr">
        <is>
          <t>2018P</t>
        </is>
      </c>
      <c r="B6396" t="inlineStr">
        <is>
          <t>NH</t>
        </is>
      </c>
      <c r="C6396" t="inlineStr">
        <is>
          <t>PACCB</t>
        </is>
      </c>
      <c r="D6396" t="n">
        <v>3221</v>
      </c>
      <c r="E6396" t="n">
        <v>3711</v>
      </c>
      <c r="F6396" t="n">
        <v>4072</v>
      </c>
      <c r="G6396" t="n">
        <v>4276</v>
      </c>
      <c r="H6396" t="n">
        <v>3999</v>
      </c>
      <c r="I6396" t="n">
        <v>4014</v>
      </c>
      <c r="J6396" t="n">
        <v>4064</v>
      </c>
      <c r="K6396" t="n">
        <v>4261</v>
      </c>
      <c r="L6396" t="n">
        <v>4578</v>
      </c>
      <c r="M6396" t="n">
        <v>5127</v>
      </c>
      <c r="N6396" t="n">
        <v>5128</v>
      </c>
      <c r="O6396" t="n">
        <v>5468</v>
      </c>
      <c r="P6396" t="n">
        <v>5779</v>
      </c>
      <c r="Q6396" t="n">
        <v>5680</v>
      </c>
      <c r="R6396" t="n">
        <v>5166</v>
      </c>
      <c r="S6396" t="n">
        <v>5099</v>
      </c>
      <c r="T6396" t="n">
        <v>6077</v>
      </c>
      <c r="U6396" t="n">
        <v>5833</v>
      </c>
      <c r="V6396" t="n">
        <v>5912</v>
      </c>
      <c r="W6396" t="n">
        <v>3797</v>
      </c>
      <c r="X6396" t="n">
        <v>9871</v>
      </c>
      <c r="Y6396" t="n">
        <v>7341</v>
      </c>
      <c r="Z6396" t="n">
        <v>8628</v>
      </c>
      <c r="AA6396" t="n">
        <v>5635</v>
      </c>
      <c r="AB6396" t="n">
        <v>6853</v>
      </c>
      <c r="AC6396" t="n">
        <v>6170</v>
      </c>
      <c r="AD6396" t="n">
        <v>11375</v>
      </c>
      <c r="AE6396" t="n">
        <v>15451</v>
      </c>
      <c r="AF6396" t="n">
        <v>13572</v>
      </c>
      <c r="AG6396" t="n">
        <v>13808</v>
      </c>
      <c r="AH6396" t="n">
        <v>14787</v>
      </c>
      <c r="AI6396" t="n">
        <v>13968</v>
      </c>
      <c r="AJ6396" t="n">
        <v>11775</v>
      </c>
      <c r="AK6396" t="n">
        <v>11573</v>
      </c>
      <c r="AL6396" t="n">
        <v>13427</v>
      </c>
      <c r="AM6396" t="n">
        <v>11844</v>
      </c>
      <c r="AN6396" t="n">
        <v>13249</v>
      </c>
      <c r="AO6396" t="n">
        <v>13234</v>
      </c>
      <c r="AP6396" t="n">
        <v>11726</v>
      </c>
      <c r="AQ6396" t="n">
        <v>11956</v>
      </c>
      <c r="AR6396" t="n">
        <v>14613</v>
      </c>
      <c r="AS6396" t="n">
        <v>13456</v>
      </c>
      <c r="AT6396" t="n">
        <v>12412</v>
      </c>
      <c r="AU6396" t="n">
        <v>16691</v>
      </c>
      <c r="AV6396" t="n">
        <v>18974</v>
      </c>
      <c r="AW6396" t="n">
        <v>19822</v>
      </c>
      <c r="AX6396" t="n">
        <v>12728</v>
      </c>
      <c r="AY6396" t="n">
        <v>12850</v>
      </c>
      <c r="AZ6396" t="n">
        <v>12574</v>
      </c>
      <c r="BA6396" t="n">
        <v>11654</v>
      </c>
      <c r="BB6396" t="n">
        <v>10911</v>
      </c>
      <c r="BC6396" t="n">
        <v>12341</v>
      </c>
      <c r="BD6396" t="n">
        <v>11675</v>
      </c>
      <c r="BE6396" t="n">
        <v>11404</v>
      </c>
      <c r="BF6396" t="n">
        <v>13316</v>
      </c>
      <c r="BG6396" t="n">
        <v>13985</v>
      </c>
      <c r="BH6396" t="n">
        <v>13463</v>
      </c>
      <c r="BI6396" t="n">
        <v>11732</v>
      </c>
      <c r="BJ6396" t="n">
        <v>13298</v>
      </c>
      <c r="BK6396" s="90">
        <f>INDEX('SEDS_MSN Descriptions'!$C:$C,MATCH($C6396,'SEDS_MSN Descriptions'!$B:$B,0))</f>
        <v/>
      </c>
      <c r="BL6396" s="92">
        <f>INDEX('SEDS_MSN Descriptions'!$D:$D,MATCH($C6396,'SEDS_MSN Descriptions'!$B:$B,0))</f>
        <v/>
      </c>
      <c r="BM6396" s="92">
        <f>IF(ISNUMBER(SEARCH("Transportation",BK6396)),"Transportation",IF(ISNUMBER(SEARCH("Industrial",BK6396)),"Industrial",IF(ISNUMBER(SEARCH("electric power",BK6396)),"electric power",IF(ISNUMBER(SEARCH("commercial",BK6396)),"commercial",IF(ISNUMBER(SEARCH("residential",BK6396)),"residential","other")))))</f>
        <v/>
      </c>
      <c r="BN6396" s="92">
        <f>IF(ISNUMBER(SEARCH("Aviation gasoline",BK6396)),"jet fuel",IF(ISNUMBER(SEARCH("Biodiesel",BK6396)),"biofuel diesel",IF(ISNUMBER(SEARCH("Coal",BK6396)),"NA",IF(ISNUMBER(SEARCH("Distillate fuel oil",BK6396)),"petroleum diesel",IF(ISNUMBER(SEARCH("Electricity",BK6396)),"electricity",IF(ISNUMBER(SEARCH("Fuel ethanol",BK6396)),"biofuel gasoline",IF(ISNUMBER(SEARCH("Hydrocarbon",BK6396)),"NA",IF(ISNUMBER(SEARCH("Jet fuel",BK6396)),"jet fuel",IF(ISNUMBER(SEARCH("Lubricants",BK6396)),"NA",IF(ISNUMBER(SEARCH("Motor gasoline",BK6396)),"petroleum gasoline",IF(ISNUMBER(SEARCH("Natural gas",BK6396)),"natural gas",IF(ISNUMBER(SEARCH("Propane",BK6396)),"LPG propane or butane",IF(ISNUMBER(SEARCH("Residual fuel oil",BK6396)),"heavy or residual fuel oil","other")))))))))))))</f>
        <v/>
      </c>
    </row>
    <row r="6397" hidden="1" ht="16" customHeight="1" s="107">
      <c r="A6397" t="inlineStr">
        <is>
          <t>2018P</t>
        </is>
      </c>
      <c r="B6397" t="inlineStr">
        <is>
          <t>NH</t>
        </is>
      </c>
      <c r="C6397" t="inlineStr">
        <is>
          <t>PAEIB</t>
        </is>
      </c>
      <c r="D6397" t="n">
        <v>9406</v>
      </c>
      <c r="E6397" t="n">
        <v>7012</v>
      </c>
      <c r="F6397" t="n">
        <v>6693</v>
      </c>
      <c r="G6397" t="n">
        <v>6591</v>
      </c>
      <c r="H6397" t="n">
        <v>6702</v>
      </c>
      <c r="I6397" t="n">
        <v>9016</v>
      </c>
      <c r="J6397" t="n">
        <v>10234</v>
      </c>
      <c r="K6397" t="n">
        <v>12367</v>
      </c>
      <c r="L6397" t="n">
        <v>11292</v>
      </c>
      <c r="M6397" t="n">
        <v>13084</v>
      </c>
      <c r="N6397" t="n">
        <v>17025</v>
      </c>
      <c r="O6397" t="n">
        <v>17485</v>
      </c>
      <c r="P6397" t="n">
        <v>15268</v>
      </c>
      <c r="Q6397" t="n">
        <v>13319</v>
      </c>
      <c r="R6397" t="n">
        <v>12159</v>
      </c>
      <c r="S6397" t="n">
        <v>14485</v>
      </c>
      <c r="T6397" t="n">
        <v>19325</v>
      </c>
      <c r="U6397" t="n">
        <v>17847</v>
      </c>
      <c r="V6397" t="n">
        <v>22039</v>
      </c>
      <c r="W6397" t="n">
        <v>27121</v>
      </c>
      <c r="X6397" t="n">
        <v>27442</v>
      </c>
      <c r="Y6397" t="n">
        <v>25160</v>
      </c>
      <c r="Z6397" t="n">
        <v>16412</v>
      </c>
      <c r="AA6397" t="n">
        <v>16837</v>
      </c>
      <c r="AB6397" t="n">
        <v>21425</v>
      </c>
      <c r="AC6397" t="n">
        <v>14841</v>
      </c>
      <c r="AD6397" t="n">
        <v>28712</v>
      </c>
      <c r="AE6397" t="n">
        <v>22471</v>
      </c>
      <c r="AF6397" t="n">
        <v>30589</v>
      </c>
      <c r="AG6397" t="n">
        <v>32256</v>
      </c>
      <c r="AH6397" t="n">
        <v>25269</v>
      </c>
      <c r="AI6397" t="n">
        <v>17007</v>
      </c>
      <c r="AJ6397" t="n">
        <v>14575</v>
      </c>
      <c r="AK6397" t="n">
        <v>14689</v>
      </c>
      <c r="AL6397" t="n">
        <v>15500</v>
      </c>
      <c r="AM6397" t="n">
        <v>11412</v>
      </c>
      <c r="AN6397" t="n">
        <v>9479</v>
      </c>
      <c r="AO6397" t="n">
        <v>11583</v>
      </c>
      <c r="AP6397" t="n">
        <v>14900</v>
      </c>
      <c r="AQ6397" t="n">
        <v>16730</v>
      </c>
      <c r="AR6397" t="n">
        <v>4913</v>
      </c>
      <c r="AS6397" t="n">
        <v>5214</v>
      </c>
      <c r="AT6397" t="n">
        <v>7224</v>
      </c>
      <c r="AU6397" t="n">
        <v>22111</v>
      </c>
      <c r="AV6397" t="n">
        <v>20478</v>
      </c>
      <c r="AW6397" t="n">
        <v>13809</v>
      </c>
      <c r="AX6397" t="n">
        <v>4150</v>
      </c>
      <c r="AY6397" t="n">
        <v>3868</v>
      </c>
      <c r="AZ6397" t="n">
        <v>1493</v>
      </c>
      <c r="BA6397" t="n">
        <v>1905</v>
      </c>
      <c r="BB6397" t="n">
        <v>714</v>
      </c>
      <c r="BC6397" t="n">
        <v>783</v>
      </c>
      <c r="BD6397" t="n">
        <v>280</v>
      </c>
      <c r="BE6397" t="n">
        <v>1049</v>
      </c>
      <c r="BF6397" t="n">
        <v>2561</v>
      </c>
      <c r="BG6397" t="n">
        <v>1686</v>
      </c>
      <c r="BH6397" t="n">
        <v>302</v>
      </c>
      <c r="BI6397" t="n">
        <v>866</v>
      </c>
      <c r="BJ6397" t="n">
        <v>1711</v>
      </c>
      <c r="BK6397" s="90">
        <f>INDEX('SEDS_MSN Descriptions'!$C:$C,MATCH($C6397,'SEDS_MSN Descriptions'!$B:$B,0))</f>
        <v/>
      </c>
      <c r="BL6397" s="92">
        <f>INDEX('SEDS_MSN Descriptions'!$D:$D,MATCH($C6397,'SEDS_MSN Descriptions'!$B:$B,0))</f>
        <v/>
      </c>
      <c r="BM6397" s="92">
        <f>IF(ISNUMBER(SEARCH("Transportation",BK6397)),"Transportation",IF(ISNUMBER(SEARCH("Industrial",BK6397)),"Industrial",IF(ISNUMBER(SEARCH("electric power",BK6397)),"electric power",IF(ISNUMBER(SEARCH("commercial",BK6397)),"commercial",IF(ISNUMBER(SEARCH("residential",BK6397)),"residential","other")))))</f>
        <v/>
      </c>
      <c r="BN6397" s="92">
        <f>IF(ISNUMBER(SEARCH("Aviation gasoline",BK6397)),"jet fuel",IF(ISNUMBER(SEARCH("Biodiesel",BK6397)),"biofuel diesel",IF(ISNUMBER(SEARCH("Coal",BK6397)),"NA",IF(ISNUMBER(SEARCH("Distillate fuel oil",BK6397)),"petroleum diesel",IF(ISNUMBER(SEARCH("Electricity",BK6397)),"electricity",IF(ISNUMBER(SEARCH("Fuel ethanol",BK6397)),"biofuel gasoline",IF(ISNUMBER(SEARCH("Hydrocarbon",BK6397)),"NA",IF(ISNUMBER(SEARCH("Jet fuel",BK6397)),"jet fuel",IF(ISNUMBER(SEARCH("Lubricants",BK6397)),"NA",IF(ISNUMBER(SEARCH("Motor gasoline",BK6397)),"petroleum gasoline",IF(ISNUMBER(SEARCH("Natural gas",BK6397)),"natural gas",IF(ISNUMBER(SEARCH("Propane",BK6397)),"LPG propane or butane",IF(ISNUMBER(SEARCH("Residual fuel oil",BK6397)),"heavy or residual fuel oil","other")))))))))))))</f>
        <v/>
      </c>
    </row>
    <row r="6398" hidden="1" ht="16" customHeight="1" s="107">
      <c r="A6398" t="inlineStr">
        <is>
          <t>2018P</t>
        </is>
      </c>
      <c r="B6398" t="inlineStr">
        <is>
          <t>NH</t>
        </is>
      </c>
      <c r="C6398" t="inlineStr">
        <is>
          <t>PAICB</t>
        </is>
      </c>
      <c r="D6398" t="n">
        <v>10156</v>
      </c>
      <c r="E6398" t="n">
        <v>10322</v>
      </c>
      <c r="F6398" t="n">
        <v>14330</v>
      </c>
      <c r="G6398" t="n">
        <v>15108</v>
      </c>
      <c r="H6398" t="n">
        <v>16415</v>
      </c>
      <c r="I6398" t="n">
        <v>12911</v>
      </c>
      <c r="J6398" t="n">
        <v>21342</v>
      </c>
      <c r="K6398" t="n">
        <v>15316</v>
      </c>
      <c r="L6398" t="n">
        <v>14582</v>
      </c>
      <c r="M6398" t="n">
        <v>22631</v>
      </c>
      <c r="N6398" t="n">
        <v>26328</v>
      </c>
      <c r="O6398" t="n">
        <v>30542</v>
      </c>
      <c r="P6398" t="n">
        <v>32946</v>
      </c>
      <c r="Q6398" t="n">
        <v>31514</v>
      </c>
      <c r="R6398" t="n">
        <v>25284</v>
      </c>
      <c r="S6398" t="n">
        <v>23477</v>
      </c>
      <c r="T6398" t="n">
        <v>28711</v>
      </c>
      <c r="U6398" t="n">
        <v>29336</v>
      </c>
      <c r="V6398" t="n">
        <v>23194</v>
      </c>
      <c r="W6398" t="n">
        <v>13128</v>
      </c>
      <c r="X6398" t="n">
        <v>14255</v>
      </c>
      <c r="Y6398" t="n">
        <v>10884</v>
      </c>
      <c r="Z6398" t="n">
        <v>11788</v>
      </c>
      <c r="AA6398" t="n">
        <v>12038</v>
      </c>
      <c r="AB6398" t="n">
        <v>17609</v>
      </c>
      <c r="AC6398" t="n">
        <v>17458</v>
      </c>
      <c r="AD6398" t="n">
        <v>20821</v>
      </c>
      <c r="AE6398" t="n">
        <v>20970</v>
      </c>
      <c r="AF6398" t="n">
        <v>14589</v>
      </c>
      <c r="AG6398" t="n">
        <v>15402</v>
      </c>
      <c r="AH6398" t="n">
        <v>16585</v>
      </c>
      <c r="AI6398" t="n">
        <v>11622</v>
      </c>
      <c r="AJ6398" t="n">
        <v>16481</v>
      </c>
      <c r="AK6398" t="n">
        <v>15780</v>
      </c>
      <c r="AL6398" t="n">
        <v>15288</v>
      </c>
      <c r="AM6398" t="n">
        <v>13793</v>
      </c>
      <c r="AN6398" t="n">
        <v>15020</v>
      </c>
      <c r="AO6398" t="n">
        <v>12437</v>
      </c>
      <c r="AP6398" t="n">
        <v>11198</v>
      </c>
      <c r="AQ6398" t="n">
        <v>10990</v>
      </c>
      <c r="AR6398" t="n">
        <v>13301</v>
      </c>
      <c r="AS6398" t="n">
        <v>12375</v>
      </c>
      <c r="AT6398" t="n">
        <v>12247</v>
      </c>
      <c r="AU6398" t="n">
        <v>15721</v>
      </c>
      <c r="AV6398" t="n">
        <v>15874</v>
      </c>
      <c r="AW6398" t="n">
        <v>16072</v>
      </c>
      <c r="AX6398" t="n">
        <v>16362</v>
      </c>
      <c r="AY6398" t="n">
        <v>13079</v>
      </c>
      <c r="AZ6398" t="n">
        <v>14429</v>
      </c>
      <c r="BA6398" t="n">
        <v>11916</v>
      </c>
      <c r="BB6398" t="n">
        <v>10814</v>
      </c>
      <c r="BC6398" t="n">
        <v>9812</v>
      </c>
      <c r="BD6398" t="n">
        <v>9208</v>
      </c>
      <c r="BE6398" t="n">
        <v>9793</v>
      </c>
      <c r="BF6398" t="n">
        <v>9946</v>
      </c>
      <c r="BG6398" t="n">
        <v>9010</v>
      </c>
      <c r="BH6398" t="n">
        <v>7447</v>
      </c>
      <c r="BI6398" t="n">
        <v>11473</v>
      </c>
      <c r="BJ6398" t="n">
        <v>8020</v>
      </c>
      <c r="BK6398" s="90">
        <f>INDEX('SEDS_MSN Descriptions'!$C:$C,MATCH($C6398,'SEDS_MSN Descriptions'!$B:$B,0))</f>
        <v/>
      </c>
      <c r="BL6398" s="92">
        <f>INDEX('SEDS_MSN Descriptions'!$D:$D,MATCH($C6398,'SEDS_MSN Descriptions'!$B:$B,0))</f>
        <v/>
      </c>
      <c r="BM6398" s="92">
        <f>IF(ISNUMBER(SEARCH("Transportation",BK6398)),"Transportation",IF(ISNUMBER(SEARCH("Industrial",BK6398)),"Industrial",IF(ISNUMBER(SEARCH("electric power",BK6398)),"electric power",IF(ISNUMBER(SEARCH("commercial",BK6398)),"commercial",IF(ISNUMBER(SEARCH("residential",BK6398)),"residential","other")))))</f>
        <v/>
      </c>
      <c r="BN6398" s="92">
        <f>IF(ISNUMBER(SEARCH("Aviation gasoline",BK6398)),"jet fuel",IF(ISNUMBER(SEARCH("Biodiesel",BK6398)),"biofuel diesel",IF(ISNUMBER(SEARCH("Coal",BK6398)),"NA",IF(ISNUMBER(SEARCH("Distillate fuel oil",BK6398)),"petroleum diesel",IF(ISNUMBER(SEARCH("Electricity",BK6398)),"electricity",IF(ISNUMBER(SEARCH("Fuel ethanol",BK6398)),"biofuel gasoline",IF(ISNUMBER(SEARCH("Hydrocarbon",BK6398)),"NA",IF(ISNUMBER(SEARCH("Jet fuel",BK6398)),"jet fuel",IF(ISNUMBER(SEARCH("Lubricants",BK6398)),"NA",IF(ISNUMBER(SEARCH("Motor gasoline",BK6398)),"petroleum gasoline",IF(ISNUMBER(SEARCH("Natural gas",BK6398)),"natural gas",IF(ISNUMBER(SEARCH("Propane",BK6398)),"LPG propane or butane",IF(ISNUMBER(SEARCH("Residual fuel oil",BK6398)),"heavy or residual fuel oil","other")))))))))))))</f>
        <v/>
      </c>
    </row>
    <row r="6399" hidden="1" ht="16" customHeight="1" s="107">
      <c r="A6399" t="inlineStr">
        <is>
          <t>2018P</t>
        </is>
      </c>
      <c r="B6399" t="inlineStr">
        <is>
          <t>NH</t>
        </is>
      </c>
      <c r="C6399" t="inlineStr">
        <is>
          <t>PARCB</t>
        </is>
      </c>
      <c r="D6399" t="n">
        <v>26961</v>
      </c>
      <c r="E6399" t="n">
        <v>32154</v>
      </c>
      <c r="F6399" t="n">
        <v>34070</v>
      </c>
      <c r="G6399" t="n">
        <v>36371</v>
      </c>
      <c r="H6399" t="n">
        <v>32250</v>
      </c>
      <c r="I6399" t="n">
        <v>33006</v>
      </c>
      <c r="J6399" t="n">
        <v>32062</v>
      </c>
      <c r="K6399" t="n">
        <v>35140</v>
      </c>
      <c r="L6399" t="n">
        <v>38329</v>
      </c>
      <c r="M6399" t="n">
        <v>40360</v>
      </c>
      <c r="N6399" t="n">
        <v>40678</v>
      </c>
      <c r="O6399" t="n">
        <v>42693</v>
      </c>
      <c r="P6399" t="n">
        <v>44118</v>
      </c>
      <c r="Q6399" t="n">
        <v>43133</v>
      </c>
      <c r="R6399" t="n">
        <v>39777</v>
      </c>
      <c r="S6399" t="n">
        <v>37756</v>
      </c>
      <c r="T6399" t="n">
        <v>46079</v>
      </c>
      <c r="U6399" t="n">
        <v>43188</v>
      </c>
      <c r="V6399" t="n">
        <v>43782</v>
      </c>
      <c r="W6399" t="n">
        <v>28129</v>
      </c>
      <c r="X6399" t="n">
        <v>24194</v>
      </c>
      <c r="Y6399" t="n">
        <v>23283</v>
      </c>
      <c r="Z6399" t="n">
        <v>21994</v>
      </c>
      <c r="AA6399" t="n">
        <v>21093</v>
      </c>
      <c r="AB6399" t="n">
        <v>26049</v>
      </c>
      <c r="AC6399" t="n">
        <v>28643</v>
      </c>
      <c r="AD6399" t="n">
        <v>26319</v>
      </c>
      <c r="AE6399" t="n">
        <v>32413</v>
      </c>
      <c r="AF6399" t="n">
        <v>31407</v>
      </c>
      <c r="AG6399" t="n">
        <v>35682</v>
      </c>
      <c r="AH6399" t="n">
        <v>29425</v>
      </c>
      <c r="AI6399" t="n">
        <v>29472</v>
      </c>
      <c r="AJ6399" t="n">
        <v>30443</v>
      </c>
      <c r="AK6399" t="n">
        <v>30392</v>
      </c>
      <c r="AL6399" t="n">
        <v>31165</v>
      </c>
      <c r="AM6399" t="n">
        <v>33046</v>
      </c>
      <c r="AN6399" t="n">
        <v>35073</v>
      </c>
      <c r="AO6399" t="n">
        <v>34781</v>
      </c>
      <c r="AP6399" t="n">
        <v>34377</v>
      </c>
      <c r="AQ6399" t="n">
        <v>34473</v>
      </c>
      <c r="AR6399" t="n">
        <v>34573</v>
      </c>
      <c r="AS6399" t="n">
        <v>33939</v>
      </c>
      <c r="AT6399" t="n">
        <v>31345</v>
      </c>
      <c r="AU6399" t="n">
        <v>39463</v>
      </c>
      <c r="AV6399" t="n">
        <v>41314</v>
      </c>
      <c r="AW6399" t="n">
        <v>38000</v>
      </c>
      <c r="AX6399" t="n">
        <v>33570</v>
      </c>
      <c r="AY6399" t="n">
        <v>33221</v>
      </c>
      <c r="AZ6399" t="n">
        <v>33008</v>
      </c>
      <c r="BA6399" t="n">
        <v>30443</v>
      </c>
      <c r="BB6399" t="n">
        <v>26776</v>
      </c>
      <c r="BC6399" t="n">
        <v>28138</v>
      </c>
      <c r="BD6399" t="n">
        <v>22765</v>
      </c>
      <c r="BE6399" t="n">
        <v>27290</v>
      </c>
      <c r="BF6399" t="n">
        <v>33145</v>
      </c>
      <c r="BG6399" t="n">
        <v>32928</v>
      </c>
      <c r="BH6399" t="n">
        <v>30854</v>
      </c>
      <c r="BI6399" t="n">
        <v>33770</v>
      </c>
      <c r="BJ6399" t="n">
        <v>36687</v>
      </c>
      <c r="BK6399" s="90">
        <f>INDEX('SEDS_MSN Descriptions'!$C:$C,MATCH($C6399,'SEDS_MSN Descriptions'!$B:$B,0))</f>
        <v/>
      </c>
      <c r="BL6399" s="92">
        <f>INDEX('SEDS_MSN Descriptions'!$D:$D,MATCH($C6399,'SEDS_MSN Descriptions'!$B:$B,0))</f>
        <v/>
      </c>
      <c r="BM6399" s="92">
        <f>IF(ISNUMBER(SEARCH("Transportation",BK6399)),"Transportation",IF(ISNUMBER(SEARCH("Industrial",BK6399)),"Industrial",IF(ISNUMBER(SEARCH("electric power",BK6399)),"electric power",IF(ISNUMBER(SEARCH("commercial",BK6399)),"commercial",IF(ISNUMBER(SEARCH("residential",BK6399)),"residential","other")))))</f>
        <v/>
      </c>
      <c r="BN6399" s="92">
        <f>IF(ISNUMBER(SEARCH("Aviation gasoline",BK6399)),"jet fuel",IF(ISNUMBER(SEARCH("Biodiesel",BK6399)),"biofuel diesel",IF(ISNUMBER(SEARCH("Coal",BK6399)),"NA",IF(ISNUMBER(SEARCH("Distillate fuel oil",BK6399)),"petroleum diesel",IF(ISNUMBER(SEARCH("Electricity",BK6399)),"electricity",IF(ISNUMBER(SEARCH("Fuel ethanol",BK6399)),"biofuel gasoline",IF(ISNUMBER(SEARCH("Hydrocarbon",BK6399)),"NA",IF(ISNUMBER(SEARCH("Jet fuel",BK6399)),"jet fuel",IF(ISNUMBER(SEARCH("Lubricants",BK6399)),"NA",IF(ISNUMBER(SEARCH("Motor gasoline",BK6399)),"petroleum gasoline",IF(ISNUMBER(SEARCH("Natural gas",BK6399)),"natural gas",IF(ISNUMBER(SEARCH("Propane",BK6399)),"LPG propane or butane",IF(ISNUMBER(SEARCH("Residual fuel oil",BK6399)),"heavy or residual fuel oil","other")))))))))))))</f>
        <v/>
      </c>
    </row>
    <row r="6400" hidden="1" ht="16" customHeight="1" s="107">
      <c r="A6400" t="inlineStr">
        <is>
          <t>2018P</t>
        </is>
      </c>
      <c r="B6400" t="inlineStr">
        <is>
          <t>NH</t>
        </is>
      </c>
      <c r="C6400" t="inlineStr">
        <is>
          <t>PATCB</t>
        </is>
      </c>
      <c r="D6400" t="n">
        <v>83382</v>
      </c>
      <c r="E6400" t="n">
        <v>88309</v>
      </c>
      <c r="F6400" t="n">
        <v>94812</v>
      </c>
      <c r="G6400" t="n">
        <v>98991</v>
      </c>
      <c r="H6400" t="n">
        <v>97142</v>
      </c>
      <c r="I6400" t="n">
        <v>96289</v>
      </c>
      <c r="J6400" t="n">
        <v>108409</v>
      </c>
      <c r="K6400" t="n">
        <v>112063</v>
      </c>
      <c r="L6400" t="n">
        <v>116297</v>
      </c>
      <c r="M6400" t="n">
        <v>129831</v>
      </c>
      <c r="N6400" t="n">
        <v>139870</v>
      </c>
      <c r="O6400" t="n">
        <v>149111</v>
      </c>
      <c r="P6400" t="n">
        <v>153180</v>
      </c>
      <c r="Q6400" t="n">
        <v>150480</v>
      </c>
      <c r="R6400" t="n">
        <v>139001</v>
      </c>
      <c r="S6400" t="n">
        <v>137438</v>
      </c>
      <c r="T6400" t="n">
        <v>159996</v>
      </c>
      <c r="U6400" t="n">
        <v>158532</v>
      </c>
      <c r="V6400" t="n">
        <v>158511</v>
      </c>
      <c r="W6400" t="n">
        <v>137488</v>
      </c>
      <c r="X6400" t="n">
        <v>133609</v>
      </c>
      <c r="Y6400" t="n">
        <v>122799</v>
      </c>
      <c r="Z6400" t="n">
        <v>114853</v>
      </c>
      <c r="AA6400" t="n">
        <v>112789</v>
      </c>
      <c r="AB6400" t="n">
        <v>134577</v>
      </c>
      <c r="AC6400" t="n">
        <v>129981</v>
      </c>
      <c r="AD6400" t="n">
        <v>156111</v>
      </c>
      <c r="AE6400" t="n">
        <v>166118</v>
      </c>
      <c r="AF6400" t="n">
        <v>167452</v>
      </c>
      <c r="AG6400" t="n">
        <v>173652</v>
      </c>
      <c r="AH6400" t="n">
        <v>159032</v>
      </c>
      <c r="AI6400" t="n">
        <v>146347</v>
      </c>
      <c r="AJ6400" t="n">
        <v>146937</v>
      </c>
      <c r="AK6400" t="n">
        <v>147279</v>
      </c>
      <c r="AL6400" t="n">
        <v>151807</v>
      </c>
      <c r="AM6400" t="n">
        <v>150696</v>
      </c>
      <c r="AN6400" t="n">
        <v>155699</v>
      </c>
      <c r="AO6400" t="n">
        <v>159259</v>
      </c>
      <c r="AP6400" t="n">
        <v>168062</v>
      </c>
      <c r="AQ6400" t="n">
        <v>173701</v>
      </c>
      <c r="AR6400" t="n">
        <v>168959</v>
      </c>
      <c r="AS6400" t="n">
        <v>166694</v>
      </c>
      <c r="AT6400" t="n">
        <v>176568</v>
      </c>
      <c r="AU6400" t="n">
        <v>200220</v>
      </c>
      <c r="AV6400" t="n">
        <v>205481</v>
      </c>
      <c r="AW6400" t="n">
        <v>191604</v>
      </c>
      <c r="AX6400" t="n">
        <v>170678</v>
      </c>
      <c r="AY6400" t="n">
        <v>168602</v>
      </c>
      <c r="AZ6400" t="n">
        <v>164699</v>
      </c>
      <c r="BA6400" t="n">
        <v>158728</v>
      </c>
      <c r="BB6400" t="n">
        <v>152436</v>
      </c>
      <c r="BC6400" t="n">
        <v>152012</v>
      </c>
      <c r="BD6400" t="n">
        <v>141799</v>
      </c>
      <c r="BE6400" t="n">
        <v>148578</v>
      </c>
      <c r="BF6400" t="n">
        <v>158988</v>
      </c>
      <c r="BG6400" t="n">
        <v>157431</v>
      </c>
      <c r="BH6400" t="n">
        <v>151979</v>
      </c>
      <c r="BI6400" t="n">
        <v>159241</v>
      </c>
      <c r="BJ6400" t="n">
        <v>161964</v>
      </c>
      <c r="BK6400" s="90">
        <f>INDEX('SEDS_MSN Descriptions'!$C:$C,MATCH($C6400,'SEDS_MSN Descriptions'!$B:$B,0))</f>
        <v/>
      </c>
      <c r="BL6400" s="92">
        <f>INDEX('SEDS_MSN Descriptions'!$D:$D,MATCH($C6400,'SEDS_MSN Descriptions'!$B:$B,0))</f>
        <v/>
      </c>
      <c r="BM6400" s="92">
        <f>IF(ISNUMBER(SEARCH("Transportation",BK6400)),"Transportation",IF(ISNUMBER(SEARCH("Industrial",BK6400)),"Industrial",IF(ISNUMBER(SEARCH("electric power",BK6400)),"electric power",IF(ISNUMBER(SEARCH("commercial",BK6400)),"commercial",IF(ISNUMBER(SEARCH("residential",BK6400)),"residential","other")))))</f>
        <v/>
      </c>
      <c r="BN6400" s="92">
        <f>IF(ISNUMBER(SEARCH("Aviation gasoline",BK6400)),"jet fuel",IF(ISNUMBER(SEARCH("Biodiesel",BK6400)),"biofuel diesel",IF(ISNUMBER(SEARCH("Coal",BK6400)),"NA",IF(ISNUMBER(SEARCH("Distillate fuel oil",BK6400)),"petroleum diesel",IF(ISNUMBER(SEARCH("Electricity",BK6400)),"electricity",IF(ISNUMBER(SEARCH("Fuel ethanol",BK6400)),"biofuel gasoline",IF(ISNUMBER(SEARCH("Hydrocarbon",BK6400)),"NA",IF(ISNUMBER(SEARCH("Jet fuel",BK6400)),"jet fuel",IF(ISNUMBER(SEARCH("Lubricants",BK6400)),"NA",IF(ISNUMBER(SEARCH("Motor gasoline",BK6400)),"petroleum gasoline",IF(ISNUMBER(SEARCH("Natural gas",BK6400)),"natural gas",IF(ISNUMBER(SEARCH("Propane",BK6400)),"LPG propane or butane",IF(ISNUMBER(SEARCH("Residual fuel oil",BK6400)),"heavy or residual fuel oil","other")))))))))))))</f>
        <v/>
      </c>
    </row>
    <row r="6401" hidden="1" ht="16" customHeight="1" s="107">
      <c r="A6401" t="inlineStr">
        <is>
          <t>2018P</t>
        </is>
      </c>
      <c r="B6401" t="inlineStr">
        <is>
          <t>NH</t>
        </is>
      </c>
      <c r="C6401" t="inlineStr">
        <is>
          <t>PATPB</t>
        </is>
      </c>
      <c r="D6401" t="n">
        <v>137</v>
      </c>
      <c r="E6401" t="n">
        <v>143</v>
      </c>
      <c r="F6401" t="n">
        <v>150</v>
      </c>
      <c r="G6401" t="n">
        <v>153</v>
      </c>
      <c r="H6401" t="n">
        <v>147</v>
      </c>
      <c r="I6401" t="n">
        <v>142</v>
      </c>
      <c r="J6401" t="n">
        <v>159</v>
      </c>
      <c r="K6401" t="n">
        <v>161</v>
      </c>
      <c r="L6401" t="n">
        <v>164</v>
      </c>
      <c r="M6401" t="n">
        <v>179</v>
      </c>
      <c r="N6401" t="n">
        <v>189</v>
      </c>
      <c r="O6401" t="n">
        <v>196</v>
      </c>
      <c r="P6401" t="n">
        <v>196</v>
      </c>
      <c r="Q6401" t="n">
        <v>188</v>
      </c>
      <c r="R6401" t="n">
        <v>170</v>
      </c>
      <c r="S6401" t="n">
        <v>166</v>
      </c>
      <c r="T6401" t="n">
        <v>189</v>
      </c>
      <c r="U6401" t="n">
        <v>182</v>
      </c>
      <c r="V6401" t="n">
        <v>178</v>
      </c>
      <c r="W6401" t="n">
        <v>151</v>
      </c>
      <c r="X6401" t="n">
        <v>145</v>
      </c>
      <c r="Y6401" t="n">
        <v>131</v>
      </c>
      <c r="Z6401" t="n">
        <v>121</v>
      </c>
      <c r="AA6401" t="n">
        <v>118</v>
      </c>
      <c r="AB6401" t="n">
        <v>138</v>
      </c>
      <c r="AC6401" t="n">
        <v>130</v>
      </c>
      <c r="AD6401" t="n">
        <v>152</v>
      </c>
      <c r="AE6401" t="n">
        <v>158</v>
      </c>
      <c r="AF6401" t="n">
        <v>155</v>
      </c>
      <c r="AG6401" t="n">
        <v>157</v>
      </c>
      <c r="AH6401" t="n">
        <v>143</v>
      </c>
      <c r="AI6401" t="n">
        <v>132</v>
      </c>
      <c r="AJ6401" t="n">
        <v>131</v>
      </c>
      <c r="AK6401" t="n">
        <v>130</v>
      </c>
      <c r="AL6401" t="n">
        <v>133</v>
      </c>
      <c r="AM6401" t="n">
        <v>130</v>
      </c>
      <c r="AN6401" t="n">
        <v>133</v>
      </c>
      <c r="AO6401" t="n">
        <v>134</v>
      </c>
      <c r="AP6401" t="n">
        <v>139</v>
      </c>
      <c r="AQ6401" t="n">
        <v>142</v>
      </c>
      <c r="AR6401" t="n">
        <v>136</v>
      </c>
      <c r="AS6401" t="n">
        <v>133</v>
      </c>
      <c r="AT6401" t="n">
        <v>139</v>
      </c>
      <c r="AU6401" t="n">
        <v>156</v>
      </c>
      <c r="AV6401" t="n">
        <v>159</v>
      </c>
      <c r="AW6401" t="n">
        <v>148</v>
      </c>
      <c r="AX6401" t="n">
        <v>130</v>
      </c>
      <c r="AY6401" t="n">
        <v>128</v>
      </c>
      <c r="AZ6401" t="n">
        <v>125</v>
      </c>
      <c r="BA6401" t="n">
        <v>121</v>
      </c>
      <c r="BB6401" t="n">
        <v>116</v>
      </c>
      <c r="BC6401" t="n">
        <v>115</v>
      </c>
      <c r="BD6401" t="n">
        <v>107</v>
      </c>
      <c r="BE6401" t="n">
        <v>112</v>
      </c>
      <c r="BF6401" t="n">
        <v>119</v>
      </c>
      <c r="BG6401" t="n">
        <v>118</v>
      </c>
      <c r="BH6401" t="n">
        <v>113</v>
      </c>
      <c r="BI6401" t="n">
        <v>118</v>
      </c>
      <c r="BJ6401" t="n">
        <v>120</v>
      </c>
      <c r="BK6401" s="90">
        <f>INDEX('SEDS_MSN Descriptions'!$C:$C,MATCH($C6401,'SEDS_MSN Descriptions'!$B:$B,0))</f>
        <v/>
      </c>
      <c r="BL6401" s="92">
        <f>INDEX('SEDS_MSN Descriptions'!$D:$D,MATCH($C6401,'SEDS_MSN Descriptions'!$B:$B,0))</f>
        <v/>
      </c>
      <c r="BM6401" s="92">
        <f>IF(ISNUMBER(SEARCH("Transportation",BK6401)),"Transportation",IF(ISNUMBER(SEARCH("Industrial",BK6401)),"Industrial",IF(ISNUMBER(SEARCH("electric power",BK6401)),"electric power",IF(ISNUMBER(SEARCH("commercial",BK6401)),"commercial",IF(ISNUMBER(SEARCH("residential",BK6401)),"residential","other")))))</f>
        <v/>
      </c>
      <c r="BN6401" s="92">
        <f>IF(ISNUMBER(SEARCH("Aviation gasoline",BK6401)),"jet fuel",IF(ISNUMBER(SEARCH("Biodiesel",BK6401)),"biofuel diesel",IF(ISNUMBER(SEARCH("Coal",BK6401)),"NA",IF(ISNUMBER(SEARCH("Distillate fuel oil",BK6401)),"petroleum diesel",IF(ISNUMBER(SEARCH("Electricity",BK6401)),"electricity",IF(ISNUMBER(SEARCH("Fuel ethanol",BK6401)),"biofuel gasoline",IF(ISNUMBER(SEARCH("Hydrocarbon",BK6401)),"NA",IF(ISNUMBER(SEARCH("Jet fuel",BK6401)),"jet fuel",IF(ISNUMBER(SEARCH("Lubricants",BK6401)),"NA",IF(ISNUMBER(SEARCH("Motor gasoline",BK6401)),"petroleum gasoline",IF(ISNUMBER(SEARCH("Natural gas",BK6401)),"natural gas",IF(ISNUMBER(SEARCH("Propane",BK6401)),"LPG propane or butane",IF(ISNUMBER(SEARCH("Residual fuel oil",BK6401)),"heavy or residual fuel oil","other")))))))))))))</f>
        <v/>
      </c>
    </row>
    <row r="6402" hidden="1" ht="16" customHeight="1" s="107">
      <c r="A6402" t="inlineStr">
        <is>
          <t>2018P</t>
        </is>
      </c>
      <c r="B6402" t="inlineStr">
        <is>
          <t>NH</t>
        </is>
      </c>
      <c r="C6402" t="inlineStr">
        <is>
          <t>PATXB</t>
        </is>
      </c>
      <c r="D6402" t="n">
        <v>73976</v>
      </c>
      <c r="E6402" t="n">
        <v>81297</v>
      </c>
      <c r="F6402" t="n">
        <v>88119</v>
      </c>
      <c r="G6402" t="n">
        <v>92400</v>
      </c>
      <c r="H6402" t="n">
        <v>90440</v>
      </c>
      <c r="I6402" t="n">
        <v>87273</v>
      </c>
      <c r="J6402" t="n">
        <v>98175</v>
      </c>
      <c r="K6402" t="n">
        <v>99696</v>
      </c>
      <c r="L6402" t="n">
        <v>105005</v>
      </c>
      <c r="M6402" t="n">
        <v>116747</v>
      </c>
      <c r="N6402" t="n">
        <v>122845</v>
      </c>
      <c r="O6402" t="n">
        <v>131625</v>
      </c>
      <c r="P6402" t="n">
        <v>137912</v>
      </c>
      <c r="Q6402" t="n">
        <v>137161</v>
      </c>
      <c r="R6402" t="n">
        <v>126842</v>
      </c>
      <c r="S6402" t="n">
        <v>122953</v>
      </c>
      <c r="T6402" t="n">
        <v>140672</v>
      </c>
      <c r="U6402" t="n">
        <v>140685</v>
      </c>
      <c r="V6402" t="n">
        <v>136472</v>
      </c>
      <c r="W6402" t="n">
        <v>110367</v>
      </c>
      <c r="X6402" t="n">
        <v>106167</v>
      </c>
      <c r="Y6402" t="n">
        <v>97640</v>
      </c>
      <c r="Z6402" t="n">
        <v>98442</v>
      </c>
      <c r="AA6402" t="n">
        <v>95952</v>
      </c>
      <c r="AB6402" t="n">
        <v>113153</v>
      </c>
      <c r="AC6402" t="n">
        <v>115140</v>
      </c>
      <c r="AD6402" t="n">
        <v>127399</v>
      </c>
      <c r="AE6402" t="n">
        <v>143647</v>
      </c>
      <c r="AF6402" t="n">
        <v>136863</v>
      </c>
      <c r="AG6402" t="n">
        <v>141396</v>
      </c>
      <c r="AH6402" t="n">
        <v>133763</v>
      </c>
      <c r="AI6402" t="n">
        <v>129340</v>
      </c>
      <c r="AJ6402" t="n">
        <v>132363</v>
      </c>
      <c r="AK6402" t="n">
        <v>132590</v>
      </c>
      <c r="AL6402" t="n">
        <v>136306</v>
      </c>
      <c r="AM6402" t="n">
        <v>139284</v>
      </c>
      <c r="AN6402" t="n">
        <v>146221</v>
      </c>
      <c r="AO6402" t="n">
        <v>147676</v>
      </c>
      <c r="AP6402" t="n">
        <v>153161</v>
      </c>
      <c r="AQ6402" t="n">
        <v>156971</v>
      </c>
      <c r="AR6402" t="n">
        <v>164046</v>
      </c>
      <c r="AS6402" t="n">
        <v>161479</v>
      </c>
      <c r="AT6402" t="n">
        <v>169344</v>
      </c>
      <c r="AU6402" t="n">
        <v>178109</v>
      </c>
      <c r="AV6402" t="n">
        <v>185004</v>
      </c>
      <c r="AW6402" t="n">
        <v>177795</v>
      </c>
      <c r="AX6402" t="n">
        <v>166529</v>
      </c>
      <c r="AY6402" t="n">
        <v>164734</v>
      </c>
      <c r="AZ6402" t="n">
        <v>163206</v>
      </c>
      <c r="BA6402" t="n">
        <v>156823</v>
      </c>
      <c r="BB6402" t="n">
        <v>151723</v>
      </c>
      <c r="BC6402" t="n">
        <v>151228</v>
      </c>
      <c r="BD6402" t="n">
        <v>141519</v>
      </c>
      <c r="BE6402" t="n">
        <v>147529</v>
      </c>
      <c r="BF6402" t="n">
        <v>156426</v>
      </c>
      <c r="BG6402" t="n">
        <v>155745</v>
      </c>
      <c r="BH6402" t="n">
        <v>151678</v>
      </c>
      <c r="BI6402" t="n">
        <v>158375</v>
      </c>
      <c r="BJ6402" t="n">
        <v>160253</v>
      </c>
      <c r="BK6402" s="90">
        <f>INDEX('SEDS_MSN Descriptions'!$C:$C,MATCH($C6402,'SEDS_MSN Descriptions'!$B:$B,0))</f>
        <v/>
      </c>
      <c r="BL6402" s="92">
        <f>INDEX('SEDS_MSN Descriptions'!$D:$D,MATCH($C6402,'SEDS_MSN Descriptions'!$B:$B,0))</f>
        <v/>
      </c>
      <c r="BM6402" s="92">
        <f>IF(ISNUMBER(SEARCH("Transportation",BK6402)),"Transportation",IF(ISNUMBER(SEARCH("Industrial",BK6402)),"Industrial",IF(ISNUMBER(SEARCH("electric power",BK6402)),"electric power",IF(ISNUMBER(SEARCH("commercial",BK6402)),"commercial",IF(ISNUMBER(SEARCH("residential",BK6402)),"residential","other")))))</f>
        <v/>
      </c>
      <c r="BN6402" s="92">
        <f>IF(ISNUMBER(SEARCH("Aviation gasoline",BK6402)),"jet fuel",IF(ISNUMBER(SEARCH("Biodiesel",BK6402)),"biofuel diesel",IF(ISNUMBER(SEARCH("Coal",BK6402)),"NA",IF(ISNUMBER(SEARCH("Distillate fuel oil",BK6402)),"petroleum diesel",IF(ISNUMBER(SEARCH("Electricity",BK6402)),"electricity",IF(ISNUMBER(SEARCH("Fuel ethanol",BK6402)),"biofuel gasoline",IF(ISNUMBER(SEARCH("Hydrocarbon",BK6402)),"NA",IF(ISNUMBER(SEARCH("Jet fuel",BK6402)),"jet fuel",IF(ISNUMBER(SEARCH("Lubricants",BK6402)),"NA",IF(ISNUMBER(SEARCH("Motor gasoline",BK6402)),"petroleum gasoline",IF(ISNUMBER(SEARCH("Natural gas",BK6402)),"natural gas",IF(ISNUMBER(SEARCH("Propane",BK6402)),"LPG propane or butane",IF(ISNUMBER(SEARCH("Residual fuel oil",BK6402)),"heavy or residual fuel oil","other")))))))))))))</f>
        <v/>
      </c>
    </row>
    <row r="6403" hidden="1" ht="16" customHeight="1" s="107">
      <c r="A6403" t="inlineStr">
        <is>
          <t>2018P</t>
        </is>
      </c>
      <c r="B6403" t="inlineStr">
        <is>
          <t>NH</t>
        </is>
      </c>
      <c r="C6403" t="inlineStr">
        <is>
          <t>PC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K6403" s="90">
        <f>INDEX('SEDS_MSN Descriptions'!$C:$C,MATCH($C6403,'SEDS_MSN Descriptions'!$B:$B,0))</f>
        <v/>
      </c>
      <c r="BL6403" s="92">
        <f>INDEX('SEDS_MSN Descriptions'!$D:$D,MATCH($C6403,'SEDS_MSN Descriptions'!$B:$B,0))</f>
        <v/>
      </c>
      <c r="BM6403" s="92">
        <f>IF(ISNUMBER(SEARCH("Transportation",BK6403)),"Transportation",IF(ISNUMBER(SEARCH("Industrial",BK6403)),"Industrial",IF(ISNUMBER(SEARCH("electric power",BK6403)),"electric power",IF(ISNUMBER(SEARCH("commercial",BK6403)),"commercial",IF(ISNUMBER(SEARCH("residential",BK6403)),"residential","other")))))</f>
        <v/>
      </c>
      <c r="BN6403" s="92">
        <f>IF(ISNUMBER(SEARCH("Aviation gasoline",BK6403)),"jet fuel",IF(ISNUMBER(SEARCH("Biodiesel",BK6403)),"biofuel diesel",IF(ISNUMBER(SEARCH("Coal",BK6403)),"NA",IF(ISNUMBER(SEARCH("Distillate fuel oil",BK6403)),"petroleum diesel",IF(ISNUMBER(SEARCH("Electricity",BK6403)),"electricity",IF(ISNUMBER(SEARCH("Fuel ethanol",BK6403)),"biofuel gasoline",IF(ISNUMBER(SEARCH("Hydrocarbon",BK6403)),"NA",IF(ISNUMBER(SEARCH("Jet fuel",BK6403)),"jet fuel",IF(ISNUMBER(SEARCH("Lubricants",BK6403)),"NA",IF(ISNUMBER(SEARCH("Motor gasoline",BK6403)),"petroleum gasoline",IF(ISNUMBER(SEARCH("Natural gas",BK6403)),"natural gas",IF(ISNUMBER(SEARCH("Propane",BK6403)),"LPG propane or butane",IF(ISNUMBER(SEARCH("Residual fuel oil",BK6403)),"heavy or residual fuel oil","other")))))))))))))</f>
        <v/>
      </c>
    </row>
    <row r="6404" hidden="1" ht="16" customHeight="1" s="107">
      <c r="A6404" t="inlineStr">
        <is>
          <t>2018P</t>
        </is>
      </c>
      <c r="B6404" t="inlineStr">
        <is>
          <t>NH</t>
        </is>
      </c>
      <c r="C6404" t="inlineStr">
        <is>
          <t>PCEIB</t>
        </is>
      </c>
      <c r="D6404" t="n">
        <v>0</v>
      </c>
      <c r="E6404" t="n">
        <v>0</v>
      </c>
      <c r="F6404" t="n">
        <v>0</v>
      </c>
      <c r="G6404" t="n">
        <v>0</v>
      </c>
      <c r="H6404" t="n">
        <v>0</v>
      </c>
      <c r="I6404" t="n">
        <v>0</v>
      </c>
      <c r="J6404" t="n">
        <v>0</v>
      </c>
      <c r="K6404" t="n">
        <v>0</v>
      </c>
      <c r="L6404" t="n">
        <v>0</v>
      </c>
      <c r="M6404" t="n">
        <v>0</v>
      </c>
      <c r="N6404" t="n">
        <v>0</v>
      </c>
      <c r="O6404" t="n">
        <v>0</v>
      </c>
      <c r="P6404" t="n">
        <v>0</v>
      </c>
      <c r="Q6404" t="n">
        <v>0</v>
      </c>
      <c r="R6404" t="n">
        <v>0</v>
      </c>
      <c r="S6404" t="n">
        <v>0</v>
      </c>
      <c r="T6404" t="n">
        <v>0</v>
      </c>
      <c r="U6404" t="n">
        <v>0</v>
      </c>
      <c r="V6404" t="n">
        <v>0</v>
      </c>
      <c r="W6404" t="n">
        <v>0</v>
      </c>
      <c r="X6404" t="n">
        <v>0</v>
      </c>
      <c r="Y6404" t="n">
        <v>0</v>
      </c>
      <c r="Z6404" t="n">
        <v>0</v>
      </c>
      <c r="AA6404" t="n">
        <v>0</v>
      </c>
      <c r="AB6404" t="n">
        <v>0</v>
      </c>
      <c r="AC6404" t="n">
        <v>0</v>
      </c>
      <c r="AD6404" t="n">
        <v>0</v>
      </c>
      <c r="AE6404" t="n">
        <v>0</v>
      </c>
      <c r="AF6404" t="n">
        <v>0</v>
      </c>
      <c r="AG6404" t="n">
        <v>0</v>
      </c>
      <c r="AH6404" t="n">
        <v>0</v>
      </c>
      <c r="AI6404" t="n">
        <v>0</v>
      </c>
      <c r="AJ6404" t="n">
        <v>0</v>
      </c>
      <c r="AK6404" t="n">
        <v>0</v>
      </c>
      <c r="AL6404" t="n">
        <v>0</v>
      </c>
      <c r="AM6404" t="n">
        <v>0</v>
      </c>
      <c r="AN6404" t="n">
        <v>0</v>
      </c>
      <c r="AO6404" t="n">
        <v>0</v>
      </c>
      <c r="AP6404" t="n">
        <v>0</v>
      </c>
      <c r="AQ6404" t="n">
        <v>0</v>
      </c>
      <c r="AR6404" t="n">
        <v>0</v>
      </c>
      <c r="AS6404" t="n">
        <v>0</v>
      </c>
      <c r="AT6404" t="n">
        <v>0</v>
      </c>
      <c r="AU6404" t="n">
        <v>0</v>
      </c>
      <c r="AV6404" t="n">
        <v>0</v>
      </c>
      <c r="AW6404" t="n">
        <v>0</v>
      </c>
      <c r="AX6404" t="n">
        <v>0</v>
      </c>
      <c r="AY6404" t="n">
        <v>0</v>
      </c>
      <c r="AZ6404" t="n">
        <v>0</v>
      </c>
      <c r="BA6404" t="n">
        <v>0</v>
      </c>
      <c r="BB6404" t="n">
        <v>0</v>
      </c>
      <c r="BC6404" t="n">
        <v>0</v>
      </c>
      <c r="BD6404" t="n">
        <v>0</v>
      </c>
      <c r="BE6404" t="n">
        <v>0</v>
      </c>
      <c r="BF6404" t="n">
        <v>0</v>
      </c>
      <c r="BG6404" t="n">
        <v>0</v>
      </c>
      <c r="BH6404" t="n">
        <v>0</v>
      </c>
      <c r="BI6404" t="n">
        <v>0</v>
      </c>
      <c r="BJ6404" t="n">
        <v>0</v>
      </c>
      <c r="BK6404" s="90">
        <f>INDEX('SEDS_MSN Descriptions'!$C:$C,MATCH($C6404,'SEDS_MSN Descriptions'!$B:$B,0))</f>
        <v/>
      </c>
      <c r="BL6404" s="92">
        <f>INDEX('SEDS_MSN Descriptions'!$D:$D,MATCH($C6404,'SEDS_MSN Descriptions'!$B:$B,0))</f>
        <v/>
      </c>
      <c r="BM6404" s="92">
        <f>IF(ISNUMBER(SEARCH("Transportation",BK6404)),"Transportation",IF(ISNUMBER(SEARCH("Industrial",BK6404)),"Industrial",IF(ISNUMBER(SEARCH("electric power",BK6404)),"electric power",IF(ISNUMBER(SEARCH("commercial",BK6404)),"commercial",IF(ISNUMBER(SEARCH("residential",BK6404)),"residential","other")))))</f>
        <v/>
      </c>
      <c r="BN6404" s="92">
        <f>IF(ISNUMBER(SEARCH("Aviation gasoline",BK6404)),"jet fuel",IF(ISNUMBER(SEARCH("Biodiesel",BK6404)),"biofuel diesel",IF(ISNUMBER(SEARCH("Coal",BK6404)),"NA",IF(ISNUMBER(SEARCH("Distillate fuel oil",BK6404)),"petroleum diesel",IF(ISNUMBER(SEARCH("Electricity",BK6404)),"electricity",IF(ISNUMBER(SEARCH("Fuel ethanol",BK6404)),"biofuel gasoline",IF(ISNUMBER(SEARCH("Hydrocarbon",BK6404)),"NA",IF(ISNUMBER(SEARCH("Jet fuel",BK6404)),"jet fuel",IF(ISNUMBER(SEARCH("Lubricants",BK6404)),"NA",IF(ISNUMBER(SEARCH("Motor gasoline",BK6404)),"petroleum gasoline",IF(ISNUMBER(SEARCH("Natural gas",BK6404)),"natural gas",IF(ISNUMBER(SEARCH("Propane",BK6404)),"LPG propane or butane",IF(ISNUMBER(SEARCH("Residual fuel oil",BK6404)),"heavy or residual fuel oil","other")))))))))))))</f>
        <v/>
      </c>
    </row>
    <row r="6405" hidden="1" ht="16" customHeight="1" s="107">
      <c r="A6405" t="inlineStr">
        <is>
          <t>2018P</t>
        </is>
      </c>
      <c r="B6405" t="inlineStr">
        <is>
          <t>NH</t>
        </is>
      </c>
      <c r="C6405" t="inlineStr">
        <is>
          <t>PCICB</t>
        </is>
      </c>
      <c r="D6405" t="n">
        <v>0</v>
      </c>
      <c r="E6405" t="n">
        <v>0</v>
      </c>
      <c r="F6405" t="n">
        <v>0</v>
      </c>
      <c r="G6405" t="n">
        <v>0</v>
      </c>
      <c r="H6405" t="n">
        <v>0</v>
      </c>
      <c r="I6405" t="n">
        <v>0</v>
      </c>
      <c r="J6405" t="n">
        <v>0</v>
      </c>
      <c r="K6405" t="n">
        <v>0</v>
      </c>
      <c r="L6405" t="n">
        <v>0</v>
      </c>
      <c r="M6405" t="n">
        <v>0</v>
      </c>
      <c r="N6405" t="n">
        <v>0</v>
      </c>
      <c r="O6405" t="n">
        <v>0</v>
      </c>
      <c r="P6405" t="n">
        <v>0</v>
      </c>
      <c r="Q6405" t="n">
        <v>0</v>
      </c>
      <c r="R6405" t="n">
        <v>0</v>
      </c>
      <c r="S6405" t="n">
        <v>0</v>
      </c>
      <c r="T6405" t="n">
        <v>0</v>
      </c>
      <c r="U6405" t="n">
        <v>0</v>
      </c>
      <c r="V6405" t="n">
        <v>0</v>
      </c>
      <c r="W6405" t="n">
        <v>0</v>
      </c>
      <c r="X6405" t="n">
        <v>0</v>
      </c>
      <c r="Y6405" t="n">
        <v>0</v>
      </c>
      <c r="Z6405" t="n">
        <v>0</v>
      </c>
      <c r="AA6405" t="n">
        <v>0</v>
      </c>
      <c r="AB6405" t="n">
        <v>0</v>
      </c>
      <c r="AC6405" t="n">
        <v>0</v>
      </c>
      <c r="AD6405" t="n">
        <v>0</v>
      </c>
      <c r="AE6405" t="n">
        <v>0</v>
      </c>
      <c r="AF6405" t="n">
        <v>0</v>
      </c>
      <c r="AG6405" t="n">
        <v>0</v>
      </c>
      <c r="AH6405" t="n">
        <v>0</v>
      </c>
      <c r="AI6405" t="n">
        <v>0</v>
      </c>
      <c r="AJ6405" t="n">
        <v>0</v>
      </c>
      <c r="AK6405" t="n">
        <v>0</v>
      </c>
      <c r="AL6405" t="n">
        <v>0</v>
      </c>
      <c r="AM6405" t="n">
        <v>0</v>
      </c>
      <c r="AN6405" t="n">
        <v>0</v>
      </c>
      <c r="AO6405" t="n">
        <v>0</v>
      </c>
      <c r="AP6405" t="n">
        <v>0</v>
      </c>
      <c r="AQ6405" t="n">
        <v>0</v>
      </c>
      <c r="AR6405" t="n">
        <v>0</v>
      </c>
      <c r="AS6405" t="n">
        <v>0</v>
      </c>
      <c r="AT6405" t="n">
        <v>0</v>
      </c>
      <c r="AU6405" t="n">
        <v>0</v>
      </c>
      <c r="AV6405" t="n">
        <v>0</v>
      </c>
      <c r="AW6405" t="n">
        <v>0</v>
      </c>
      <c r="AX6405" t="n">
        <v>0</v>
      </c>
      <c r="AY6405" t="n">
        <v>0</v>
      </c>
      <c r="AZ6405" t="n">
        <v>0</v>
      </c>
      <c r="BA6405" t="n">
        <v>0</v>
      </c>
      <c r="BB6405" t="n">
        <v>0</v>
      </c>
      <c r="BC6405" t="n">
        <v>0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K6405" s="90">
        <f>INDEX('SEDS_MSN Descriptions'!$C:$C,MATCH($C6405,'SEDS_MSN Descriptions'!$B:$B,0))</f>
        <v/>
      </c>
      <c r="BL6405" s="92">
        <f>INDEX('SEDS_MSN Descriptions'!$D:$D,MATCH($C6405,'SEDS_MSN Descriptions'!$B:$B,0))</f>
        <v/>
      </c>
      <c r="BM6405" s="92">
        <f>IF(ISNUMBER(SEARCH("Transportation",BK6405)),"Transportation",IF(ISNUMBER(SEARCH("Industrial",BK6405)),"Industrial",IF(ISNUMBER(SEARCH("electric power",BK6405)),"electric power",IF(ISNUMBER(SEARCH("commercial",BK6405)),"commercial",IF(ISNUMBER(SEARCH("residential",BK6405)),"residential","other")))))</f>
        <v/>
      </c>
      <c r="BN6405" s="92">
        <f>IF(ISNUMBER(SEARCH("Aviation gasoline",BK6405)),"jet fuel",IF(ISNUMBER(SEARCH("Biodiesel",BK6405)),"biofuel diesel",IF(ISNUMBER(SEARCH("Coal",BK6405)),"NA",IF(ISNUMBER(SEARCH("Distillate fuel oil",BK6405)),"petroleum diesel",IF(ISNUMBER(SEARCH("Electricity",BK6405)),"electricity",IF(ISNUMBER(SEARCH("Fuel ethanol",BK6405)),"biofuel gasoline",IF(ISNUMBER(SEARCH("Hydrocarbon",BK6405)),"NA",IF(ISNUMBER(SEARCH("Jet fuel",BK6405)),"jet fuel",IF(ISNUMBER(SEARCH("Lubricants",BK6405)),"NA",IF(ISNUMBER(SEARCH("Motor gasoline",BK6405)),"petroleum gasoline",IF(ISNUMBER(SEARCH("Natural gas",BK6405)),"natural gas",IF(ISNUMBER(SEARCH("Propane",BK6405)),"LPG propane or butane",IF(ISNUMBER(SEARCH("Residual fuel oil",BK6405)),"heavy or residual fuel oil","other")))))))))))))</f>
        <v/>
      </c>
    </row>
    <row r="6406" hidden="1" ht="16" customHeight="1" s="107">
      <c r="A6406" t="inlineStr">
        <is>
          <t>2018P</t>
        </is>
      </c>
      <c r="B6406" t="inlineStr">
        <is>
          <t>NH</t>
        </is>
      </c>
      <c r="C6406" t="inlineStr">
        <is>
          <t>PCTCB</t>
        </is>
      </c>
      <c r="D6406" t="n">
        <v>0</v>
      </c>
      <c r="E6406" t="n">
        <v>0</v>
      </c>
      <c r="F6406" t="n">
        <v>0</v>
      </c>
      <c r="G6406" t="n">
        <v>0</v>
      </c>
      <c r="H6406" t="n">
        <v>0</v>
      </c>
      <c r="I6406" t="n">
        <v>0</v>
      </c>
      <c r="J6406" t="n">
        <v>0</v>
      </c>
      <c r="K6406" t="n">
        <v>0</v>
      </c>
      <c r="L6406" t="n">
        <v>0</v>
      </c>
      <c r="M6406" t="n">
        <v>0</v>
      </c>
      <c r="N6406" t="n">
        <v>0</v>
      </c>
      <c r="O6406" t="n">
        <v>0</v>
      </c>
      <c r="P6406" t="n">
        <v>0</v>
      </c>
      <c r="Q6406" t="n">
        <v>0</v>
      </c>
      <c r="R6406" t="n">
        <v>0</v>
      </c>
      <c r="S6406" t="n">
        <v>0</v>
      </c>
      <c r="T6406" t="n">
        <v>0</v>
      </c>
      <c r="U6406" t="n">
        <v>0</v>
      </c>
      <c r="V6406" t="n">
        <v>0</v>
      </c>
      <c r="W6406" t="n">
        <v>0</v>
      </c>
      <c r="X6406" t="n">
        <v>0</v>
      </c>
      <c r="Y6406" t="n">
        <v>0</v>
      </c>
      <c r="Z6406" t="n">
        <v>0</v>
      </c>
      <c r="AA6406" t="n">
        <v>0</v>
      </c>
      <c r="AB6406" t="n">
        <v>0</v>
      </c>
      <c r="AC6406" t="n">
        <v>0</v>
      </c>
      <c r="AD6406" t="n">
        <v>0</v>
      </c>
      <c r="AE6406" t="n">
        <v>0</v>
      </c>
      <c r="AF6406" t="n">
        <v>0</v>
      </c>
      <c r="AG6406" t="n">
        <v>0</v>
      </c>
      <c r="AH6406" t="n">
        <v>0</v>
      </c>
      <c r="AI6406" t="n">
        <v>0</v>
      </c>
      <c r="AJ6406" t="n">
        <v>0</v>
      </c>
      <c r="AK6406" t="n">
        <v>0</v>
      </c>
      <c r="AL6406" t="n">
        <v>0</v>
      </c>
      <c r="AM6406" t="n">
        <v>0</v>
      </c>
      <c r="AN6406" t="n">
        <v>0</v>
      </c>
      <c r="AO6406" t="n">
        <v>0</v>
      </c>
      <c r="AP6406" t="n">
        <v>0</v>
      </c>
      <c r="AQ6406" t="n">
        <v>0</v>
      </c>
      <c r="AR6406" t="n">
        <v>0</v>
      </c>
      <c r="AS6406" t="n">
        <v>0</v>
      </c>
      <c r="AT6406" t="n">
        <v>0</v>
      </c>
      <c r="AU6406" t="n">
        <v>0</v>
      </c>
      <c r="AV6406" t="n">
        <v>0</v>
      </c>
      <c r="AW6406" t="n">
        <v>0</v>
      </c>
      <c r="AX6406" t="n">
        <v>0</v>
      </c>
      <c r="AY6406" t="n">
        <v>0</v>
      </c>
      <c r="AZ6406" t="n">
        <v>0</v>
      </c>
      <c r="BA6406" t="n">
        <v>0</v>
      </c>
      <c r="BB6406" t="n">
        <v>0</v>
      </c>
      <c r="BC6406" t="n">
        <v>0</v>
      </c>
      <c r="BD6406" t="n">
        <v>0</v>
      </c>
      <c r="BE6406" t="n">
        <v>0</v>
      </c>
      <c r="BF6406" t="n">
        <v>0</v>
      </c>
      <c r="BG6406" t="n">
        <v>0</v>
      </c>
      <c r="BH6406" t="n">
        <v>0</v>
      </c>
      <c r="BI6406" t="n">
        <v>0</v>
      </c>
      <c r="BJ6406" t="n">
        <v>0</v>
      </c>
      <c r="BK6406" s="90">
        <f>INDEX('SEDS_MSN Descriptions'!$C:$C,MATCH($C6406,'SEDS_MSN Descriptions'!$B:$B,0))</f>
        <v/>
      </c>
      <c r="BL6406" s="92">
        <f>INDEX('SEDS_MSN Descriptions'!$D:$D,MATCH($C6406,'SEDS_MSN Descriptions'!$B:$B,0))</f>
        <v/>
      </c>
      <c r="BM6406" s="92">
        <f>IF(ISNUMBER(SEARCH("Transportation",BK6406)),"Transportation",IF(ISNUMBER(SEARCH("Industrial",BK6406)),"Industrial",IF(ISNUMBER(SEARCH("electric power",BK6406)),"electric power",IF(ISNUMBER(SEARCH("commercial",BK6406)),"commercial",IF(ISNUMBER(SEARCH("residential",BK6406)),"residential","other")))))</f>
        <v/>
      </c>
      <c r="BN6406" s="92">
        <f>IF(ISNUMBER(SEARCH("Aviation gasoline",BK6406)),"jet fuel",IF(ISNUMBER(SEARCH("Biodiesel",BK6406)),"biofuel diesel",IF(ISNUMBER(SEARCH("Coal",BK6406)),"NA",IF(ISNUMBER(SEARCH("Distillate fuel oil",BK6406)),"petroleum diesel",IF(ISNUMBER(SEARCH("Electricity",BK6406)),"electricity",IF(ISNUMBER(SEARCH("Fuel ethanol",BK6406)),"biofuel gasoline",IF(ISNUMBER(SEARCH("Hydrocarbon",BK6406)),"NA",IF(ISNUMBER(SEARCH("Jet fuel",BK6406)),"jet fuel",IF(ISNUMBER(SEARCH("Lubricants",BK6406)),"NA",IF(ISNUMBER(SEARCH("Motor gasoline",BK6406)),"petroleum gasoline",IF(ISNUMBER(SEARCH("Natural gas",BK6406)),"natural gas",IF(ISNUMBER(SEARCH("Propane",BK6406)),"LPG propane or butane",IF(ISNUMBER(SEARCH("Residual fuel oil",BK6406)),"heavy or residual fuel oil","other")))))))))))))</f>
        <v/>
      </c>
    </row>
    <row r="6407" hidden="1" ht="16" customHeight="1" s="107">
      <c r="A6407" t="inlineStr">
        <is>
          <t>2018P</t>
        </is>
      </c>
      <c r="B6407" t="inlineStr">
        <is>
          <t>NH</t>
        </is>
      </c>
      <c r="C6407" t="inlineStr">
        <is>
          <t>PCTXB</t>
        </is>
      </c>
      <c r="D6407" t="n">
        <v>0</v>
      </c>
      <c r="E6407" t="n">
        <v>0</v>
      </c>
      <c r="F6407" t="n">
        <v>0</v>
      </c>
      <c r="G6407" t="n">
        <v>0</v>
      </c>
      <c r="H6407" t="n">
        <v>0</v>
      </c>
      <c r="I6407" t="n">
        <v>0</v>
      </c>
      <c r="J6407" t="n">
        <v>0</v>
      </c>
      <c r="K6407" t="n">
        <v>0</v>
      </c>
      <c r="L6407" t="n">
        <v>0</v>
      </c>
      <c r="M6407" t="n">
        <v>0</v>
      </c>
      <c r="N6407" t="n">
        <v>0</v>
      </c>
      <c r="O6407" t="n">
        <v>0</v>
      </c>
      <c r="P6407" t="n">
        <v>0</v>
      </c>
      <c r="Q6407" t="n">
        <v>0</v>
      </c>
      <c r="R6407" t="n">
        <v>0</v>
      </c>
      <c r="S6407" t="n">
        <v>0</v>
      </c>
      <c r="T6407" t="n">
        <v>0</v>
      </c>
      <c r="U6407" t="n">
        <v>0</v>
      </c>
      <c r="V6407" t="n">
        <v>0</v>
      </c>
      <c r="W6407" t="n">
        <v>0</v>
      </c>
      <c r="X6407" t="n">
        <v>0</v>
      </c>
      <c r="Y6407" t="n">
        <v>0</v>
      </c>
      <c r="Z6407" t="n">
        <v>0</v>
      </c>
      <c r="AA6407" t="n">
        <v>0</v>
      </c>
      <c r="AB6407" t="n">
        <v>0</v>
      </c>
      <c r="AC6407" t="n">
        <v>0</v>
      </c>
      <c r="AD6407" t="n">
        <v>0</v>
      </c>
      <c r="AE6407" t="n">
        <v>0</v>
      </c>
      <c r="AF6407" t="n">
        <v>0</v>
      </c>
      <c r="AG6407" t="n">
        <v>0</v>
      </c>
      <c r="AH6407" t="n">
        <v>0</v>
      </c>
      <c r="AI6407" t="n">
        <v>0</v>
      </c>
      <c r="AJ6407" t="n">
        <v>0</v>
      </c>
      <c r="AK6407" t="n">
        <v>0</v>
      </c>
      <c r="AL6407" t="n">
        <v>0</v>
      </c>
      <c r="AM6407" t="n">
        <v>0</v>
      </c>
      <c r="AN6407" t="n">
        <v>0</v>
      </c>
      <c r="AO6407" t="n">
        <v>0</v>
      </c>
      <c r="AP6407" t="n">
        <v>0</v>
      </c>
      <c r="AQ6407" t="n">
        <v>0</v>
      </c>
      <c r="AR6407" t="n">
        <v>0</v>
      </c>
      <c r="AS6407" t="n">
        <v>0</v>
      </c>
      <c r="AT6407" t="n">
        <v>0</v>
      </c>
      <c r="AU6407" t="n">
        <v>0</v>
      </c>
      <c r="AV6407" t="n">
        <v>0</v>
      </c>
      <c r="AW6407" t="n">
        <v>0</v>
      </c>
      <c r="AX6407" t="n">
        <v>0</v>
      </c>
      <c r="AY6407" t="n">
        <v>0</v>
      </c>
      <c r="AZ6407" t="n">
        <v>0</v>
      </c>
      <c r="BA6407" t="n">
        <v>0</v>
      </c>
      <c r="BB6407" t="n">
        <v>0</v>
      </c>
      <c r="BC6407" t="n">
        <v>0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K6407" s="90">
        <f>INDEX('SEDS_MSN Descriptions'!$C:$C,MATCH($C6407,'SEDS_MSN Descriptions'!$B:$B,0))</f>
        <v/>
      </c>
      <c r="BL6407" s="92">
        <f>INDEX('SEDS_MSN Descriptions'!$D:$D,MATCH($C6407,'SEDS_MSN Descriptions'!$B:$B,0))</f>
        <v/>
      </c>
      <c r="BM6407" s="92">
        <f>IF(ISNUMBER(SEARCH("Transportation",BK6407)),"Transportation",IF(ISNUMBER(SEARCH("Industrial",BK6407)),"Industrial",IF(ISNUMBER(SEARCH("electric power",BK6407)),"electric power",IF(ISNUMBER(SEARCH("commercial",BK6407)),"commercial",IF(ISNUMBER(SEARCH("residential",BK6407)),"residential","other")))))</f>
        <v/>
      </c>
      <c r="BN6407" s="92">
        <f>IF(ISNUMBER(SEARCH("Aviation gasoline",BK6407)),"jet fuel",IF(ISNUMBER(SEARCH("Biodiesel",BK6407)),"biofuel diesel",IF(ISNUMBER(SEARCH("Coal",BK6407)),"NA",IF(ISNUMBER(SEARCH("Distillate fuel oil",BK6407)),"petroleum diesel",IF(ISNUMBER(SEARCH("Electricity",BK6407)),"electricity",IF(ISNUMBER(SEARCH("Fuel ethanol",BK6407)),"biofuel gasoline",IF(ISNUMBER(SEARCH("Hydrocarbon",BK6407)),"NA",IF(ISNUMBER(SEARCH("Jet fuel",BK6407)),"jet fuel",IF(ISNUMBER(SEARCH("Lubricants",BK6407)),"NA",IF(ISNUMBER(SEARCH("Motor gasoline",BK6407)),"petroleum gasoline",IF(ISNUMBER(SEARCH("Natural gas",BK6407)),"natural gas",IF(ISNUMBER(SEARCH("Propane",BK6407)),"LPG propane or butane",IF(ISNUMBER(SEARCH("Residual fuel oil",BK6407)),"heavy or residual fuel oil","other")))))))))))))</f>
        <v/>
      </c>
    </row>
    <row r="6408" hidden="1" ht="16" customHeight="1" s="107">
      <c r="A6408" t="inlineStr">
        <is>
          <t>2018P</t>
        </is>
      </c>
      <c r="B6408" t="inlineStr">
        <is>
          <t>NH</t>
        </is>
      </c>
      <c r="C6408" t="inlineStr">
        <is>
          <t>PLICB</t>
        </is>
      </c>
      <c r="D6408" t="n">
        <v>0</v>
      </c>
      <c r="E6408" t="n">
        <v>0</v>
      </c>
      <c r="F6408" t="n">
        <v>0</v>
      </c>
      <c r="G6408" t="n">
        <v>0</v>
      </c>
      <c r="H6408" t="n">
        <v>0</v>
      </c>
      <c r="I6408" t="n">
        <v>0</v>
      </c>
      <c r="J6408" t="n">
        <v>0</v>
      </c>
      <c r="K6408" t="n">
        <v>0</v>
      </c>
      <c r="L6408" t="n">
        <v>0</v>
      </c>
      <c r="M6408" t="n">
        <v>0</v>
      </c>
      <c r="N6408" t="n">
        <v>0</v>
      </c>
      <c r="O6408" t="n">
        <v>0</v>
      </c>
      <c r="P6408" t="n">
        <v>0</v>
      </c>
      <c r="Q6408" t="n">
        <v>0</v>
      </c>
      <c r="R6408" t="n">
        <v>0</v>
      </c>
      <c r="S6408" t="n">
        <v>0</v>
      </c>
      <c r="T6408" t="n">
        <v>0</v>
      </c>
      <c r="U6408" t="n">
        <v>0</v>
      </c>
      <c r="V6408" t="n">
        <v>0</v>
      </c>
      <c r="W6408" t="n">
        <v>0</v>
      </c>
      <c r="X6408" t="n">
        <v>0</v>
      </c>
      <c r="Y6408" t="n">
        <v>0</v>
      </c>
      <c r="Z6408" t="n">
        <v>0</v>
      </c>
      <c r="AA6408" t="n">
        <v>0</v>
      </c>
      <c r="AB6408" t="n">
        <v>0</v>
      </c>
      <c r="AC6408" t="n">
        <v>0</v>
      </c>
      <c r="AD6408" t="n">
        <v>0</v>
      </c>
      <c r="AE6408" t="n">
        <v>0</v>
      </c>
      <c r="AF6408" t="n">
        <v>0</v>
      </c>
      <c r="AG6408" t="n">
        <v>0</v>
      </c>
      <c r="AH6408" t="n">
        <v>0</v>
      </c>
      <c r="AI6408" t="n">
        <v>0</v>
      </c>
      <c r="AJ6408" t="n">
        <v>0</v>
      </c>
      <c r="AK6408" t="n">
        <v>0</v>
      </c>
      <c r="AL6408" t="n">
        <v>0</v>
      </c>
      <c r="AM6408" t="n">
        <v>0</v>
      </c>
      <c r="AN6408" t="n">
        <v>0</v>
      </c>
      <c r="AO6408" t="n">
        <v>0</v>
      </c>
      <c r="AP6408" t="n">
        <v>0</v>
      </c>
      <c r="AQ6408" t="n">
        <v>0</v>
      </c>
      <c r="AR6408" t="n">
        <v>0</v>
      </c>
      <c r="AS6408" t="n">
        <v>0</v>
      </c>
      <c r="AT6408" t="n">
        <v>0</v>
      </c>
      <c r="AU6408" t="n">
        <v>0</v>
      </c>
      <c r="AV6408" t="n">
        <v>0</v>
      </c>
      <c r="AW6408" t="n">
        <v>0</v>
      </c>
      <c r="AX6408" t="n">
        <v>0</v>
      </c>
      <c r="AY6408" t="n">
        <v>0</v>
      </c>
      <c r="AZ6408" t="n">
        <v>0</v>
      </c>
      <c r="BA6408" t="n">
        <v>0</v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K6408" s="90">
        <f>INDEX('SEDS_MSN Descriptions'!$C:$C,MATCH($C6408,'SEDS_MSN Descriptions'!$B:$B,0))</f>
        <v/>
      </c>
      <c r="BL6408" s="92">
        <f>INDEX('SEDS_MSN Descriptions'!$D:$D,MATCH($C6408,'SEDS_MSN Descriptions'!$B:$B,0))</f>
        <v/>
      </c>
      <c r="BM6408" s="92">
        <f>IF(ISNUMBER(SEARCH("Transportation",BK6408)),"Transportation",IF(ISNUMBER(SEARCH("Industrial",BK6408)),"Industrial",IF(ISNUMBER(SEARCH("electric power",BK6408)),"electric power",IF(ISNUMBER(SEARCH("commercial",BK6408)),"commercial",IF(ISNUMBER(SEARCH("residential",BK6408)),"residential","other")))))</f>
        <v/>
      </c>
      <c r="BN6408" s="92">
        <f>IF(ISNUMBER(SEARCH("Aviation gasoline",BK6408)),"jet fuel",IF(ISNUMBER(SEARCH("Biodiesel",BK6408)),"biofuel diesel",IF(ISNUMBER(SEARCH("Coal",BK6408)),"NA",IF(ISNUMBER(SEARCH("Distillate fuel oil",BK6408)),"petroleum diesel",IF(ISNUMBER(SEARCH("Electricity",BK6408)),"electricity",IF(ISNUMBER(SEARCH("Fuel ethanol",BK6408)),"biofuel gasoline",IF(ISNUMBER(SEARCH("Hydrocarbon",BK6408)),"NA",IF(ISNUMBER(SEARCH("Jet fuel",BK6408)),"jet fuel",IF(ISNUMBER(SEARCH("Lubricants",BK6408)),"NA",IF(ISNUMBER(SEARCH("Motor gasoline",BK6408)),"petroleum gasoline",IF(ISNUMBER(SEARCH("Natural gas",BK6408)),"natural gas",IF(ISNUMBER(SEARCH("Propane",BK6408)),"LPG propane or butane",IF(ISNUMBER(SEARCH("Residual fuel oil",BK6408)),"heavy or residual fuel oil","other")))))))))))))</f>
        <v/>
      </c>
    </row>
    <row r="6409" hidden="1" ht="16" customHeight="1" s="107">
      <c r="A6409" t="inlineStr">
        <is>
          <t>2018P</t>
        </is>
      </c>
      <c r="B6409" t="inlineStr">
        <is>
          <t>NH</t>
        </is>
      </c>
      <c r="C6409" t="inlineStr">
        <is>
          <t>PMTCB</t>
        </is>
      </c>
      <c r="D6409" t="n">
        <v>83382</v>
      </c>
      <c r="E6409" t="n">
        <v>88309</v>
      </c>
      <c r="F6409" t="n">
        <v>94812</v>
      </c>
      <c r="G6409" t="n">
        <v>98991</v>
      </c>
      <c r="H6409" t="n">
        <v>97142</v>
      </c>
      <c r="I6409" t="n">
        <v>96289</v>
      </c>
      <c r="J6409" t="n">
        <v>108409</v>
      </c>
      <c r="K6409" t="n">
        <v>112063</v>
      </c>
      <c r="L6409" t="n">
        <v>116297</v>
      </c>
      <c r="M6409" t="n">
        <v>129831</v>
      </c>
      <c r="N6409" t="n">
        <v>139870</v>
      </c>
      <c r="O6409" t="n">
        <v>149111</v>
      </c>
      <c r="P6409" t="n">
        <v>153180</v>
      </c>
      <c r="Q6409" t="n">
        <v>150480</v>
      </c>
      <c r="R6409" t="n">
        <v>139001</v>
      </c>
      <c r="S6409" t="n">
        <v>137438</v>
      </c>
      <c r="T6409" t="n">
        <v>159996</v>
      </c>
      <c r="U6409" t="n">
        <v>158532</v>
      </c>
      <c r="V6409" t="n">
        <v>158511</v>
      </c>
      <c r="W6409" t="n">
        <v>137488</v>
      </c>
      <c r="X6409" t="n">
        <v>133609</v>
      </c>
      <c r="Y6409" t="n">
        <v>122799</v>
      </c>
      <c r="Z6409" t="n">
        <v>114853</v>
      </c>
      <c r="AA6409" t="n">
        <v>112789</v>
      </c>
      <c r="AB6409" t="n">
        <v>134577</v>
      </c>
      <c r="AC6409" t="n">
        <v>129981</v>
      </c>
      <c r="AD6409" t="n">
        <v>156111</v>
      </c>
      <c r="AE6409" t="n">
        <v>166118</v>
      </c>
      <c r="AF6409" t="n">
        <v>167452</v>
      </c>
      <c r="AG6409" t="n">
        <v>173652</v>
      </c>
      <c r="AH6409" t="n">
        <v>159032</v>
      </c>
      <c r="AI6409" t="n">
        <v>146347</v>
      </c>
      <c r="AJ6409" t="n">
        <v>146937</v>
      </c>
      <c r="AK6409" t="n">
        <v>147279</v>
      </c>
      <c r="AL6409" t="n">
        <v>151807</v>
      </c>
      <c r="AM6409" t="n">
        <v>150696</v>
      </c>
      <c r="AN6409" t="n">
        <v>155699</v>
      </c>
      <c r="AO6409" t="n">
        <v>159259</v>
      </c>
      <c r="AP6409" t="n">
        <v>168062</v>
      </c>
      <c r="AQ6409" t="n">
        <v>173701</v>
      </c>
      <c r="AR6409" t="n">
        <v>168959</v>
      </c>
      <c r="AS6409" t="n">
        <v>166694</v>
      </c>
      <c r="AT6409" t="n">
        <v>176568</v>
      </c>
      <c r="AU6409" t="n">
        <v>200220</v>
      </c>
      <c r="AV6409" t="n">
        <v>205481</v>
      </c>
      <c r="AW6409" t="n">
        <v>190420</v>
      </c>
      <c r="AX6409" t="n">
        <v>167795</v>
      </c>
      <c r="AY6409" t="n">
        <v>165020</v>
      </c>
      <c r="AZ6409" t="n">
        <v>160994</v>
      </c>
      <c r="BA6409" t="n">
        <v>154191</v>
      </c>
      <c r="BB6409" t="n">
        <v>146375</v>
      </c>
      <c r="BC6409" t="n">
        <v>146117</v>
      </c>
      <c r="BD6409" t="n">
        <v>136016</v>
      </c>
      <c r="BE6409" t="n">
        <v>142220</v>
      </c>
      <c r="BF6409" t="n">
        <v>152609</v>
      </c>
      <c r="BG6409" t="n">
        <v>150903</v>
      </c>
      <c r="BH6409" t="n">
        <v>145031</v>
      </c>
      <c r="BI6409" t="n">
        <v>152058</v>
      </c>
      <c r="BJ6409" t="n">
        <v>155158</v>
      </c>
      <c r="BK6409" s="90">
        <f>INDEX('SEDS_MSN Descriptions'!$C:$C,MATCH($C6409,'SEDS_MSN Descriptions'!$B:$B,0))</f>
        <v/>
      </c>
      <c r="BL6409" s="92">
        <f>INDEX('SEDS_MSN Descriptions'!$D:$D,MATCH($C6409,'SEDS_MSN Descriptions'!$B:$B,0))</f>
        <v/>
      </c>
      <c r="BM6409" s="92">
        <f>IF(ISNUMBER(SEARCH("Transportation",BK6409)),"Transportation",IF(ISNUMBER(SEARCH("Industrial",BK6409)),"Industrial",IF(ISNUMBER(SEARCH("electric power",BK6409)),"electric power",IF(ISNUMBER(SEARCH("commercial",BK6409)),"commercial",IF(ISNUMBER(SEARCH("residential",BK6409)),"residential","other")))))</f>
        <v/>
      </c>
      <c r="BN6409" s="92">
        <f>IF(ISNUMBER(SEARCH("Aviation gasoline",BK6409)),"jet fuel",IF(ISNUMBER(SEARCH("Biodiesel",BK6409)),"biofuel diesel",IF(ISNUMBER(SEARCH("Coal",BK6409)),"NA",IF(ISNUMBER(SEARCH("Distillate fuel oil",BK6409)),"petroleum diesel",IF(ISNUMBER(SEARCH("Electricity",BK6409)),"electricity",IF(ISNUMBER(SEARCH("Fuel ethanol",BK6409)),"biofuel gasoline",IF(ISNUMBER(SEARCH("Hydrocarbon",BK6409)),"NA",IF(ISNUMBER(SEARCH("Jet fuel",BK6409)),"jet fuel",IF(ISNUMBER(SEARCH("Lubricants",BK6409)),"NA",IF(ISNUMBER(SEARCH("Motor gasoline",BK6409)),"petroleum gasoline",IF(ISNUMBER(SEARCH("Natural gas",BK6409)),"natural gas",IF(ISNUMBER(SEARCH("Propane",BK6409)),"LPG propane or butane",IF(ISNUMBER(SEARCH("Residual fuel oil",BK6409)),"heavy or residual fuel oil","other")))))))))))))</f>
        <v/>
      </c>
    </row>
    <row r="6410" hidden="1" ht="16" customHeight="1" s="107">
      <c r="A6410" t="inlineStr">
        <is>
          <t>2018P</t>
        </is>
      </c>
      <c r="B6410" t="inlineStr">
        <is>
          <t>NH</t>
        </is>
      </c>
      <c r="C6410" t="inlineStr">
        <is>
          <t>PPICB</t>
        </is>
      </c>
      <c r="D6410" t="n">
        <v>0</v>
      </c>
      <c r="E6410" t="n">
        <v>0</v>
      </c>
      <c r="F6410" t="n">
        <v>0</v>
      </c>
      <c r="G6410" t="n">
        <v>0</v>
      </c>
      <c r="H6410" t="n">
        <v>0</v>
      </c>
      <c r="I6410" t="n">
        <v>0</v>
      </c>
      <c r="J6410" t="n">
        <v>0</v>
      </c>
      <c r="K6410" t="n">
        <v>0</v>
      </c>
      <c r="L6410" t="n">
        <v>0</v>
      </c>
      <c r="M6410" t="n">
        <v>0</v>
      </c>
      <c r="N6410" t="n">
        <v>0</v>
      </c>
      <c r="O6410" t="n">
        <v>0</v>
      </c>
      <c r="P6410" t="n">
        <v>0</v>
      </c>
      <c r="Q6410" t="n">
        <v>0</v>
      </c>
      <c r="R6410" t="n">
        <v>0</v>
      </c>
      <c r="S6410" t="n">
        <v>0</v>
      </c>
      <c r="T6410" t="n">
        <v>0</v>
      </c>
      <c r="U6410" t="n">
        <v>0</v>
      </c>
      <c r="V6410" t="n">
        <v>0</v>
      </c>
      <c r="W6410" t="n">
        <v>0</v>
      </c>
      <c r="X6410" t="n">
        <v>0</v>
      </c>
      <c r="Y6410" t="n">
        <v>0</v>
      </c>
      <c r="Z6410" t="n">
        <v>0</v>
      </c>
      <c r="AA6410" t="n">
        <v>0</v>
      </c>
      <c r="AB6410" t="n">
        <v>0</v>
      </c>
      <c r="AC6410" t="n">
        <v>0</v>
      </c>
      <c r="AD6410" t="n">
        <v>0</v>
      </c>
      <c r="AE6410" t="n">
        <v>0</v>
      </c>
      <c r="AF6410" t="n">
        <v>0</v>
      </c>
      <c r="AG6410" t="n">
        <v>0</v>
      </c>
      <c r="AH6410" t="n">
        <v>0</v>
      </c>
      <c r="AI6410" t="n">
        <v>0</v>
      </c>
      <c r="AJ6410" t="n">
        <v>0</v>
      </c>
      <c r="AK6410" t="n">
        <v>0</v>
      </c>
      <c r="AL6410" t="n">
        <v>0</v>
      </c>
      <c r="AM6410" t="n">
        <v>0</v>
      </c>
      <c r="AN6410" t="n">
        <v>0</v>
      </c>
      <c r="AO6410" t="n">
        <v>0</v>
      </c>
      <c r="AP6410" t="n">
        <v>0</v>
      </c>
      <c r="AQ6410" t="n">
        <v>0</v>
      </c>
      <c r="AR6410" t="n">
        <v>0</v>
      </c>
      <c r="AS6410" t="n">
        <v>0</v>
      </c>
      <c r="AT6410" t="n">
        <v>0</v>
      </c>
      <c r="AU6410" t="n">
        <v>0</v>
      </c>
      <c r="AV6410" t="n">
        <v>0</v>
      </c>
      <c r="AW6410" t="n">
        <v>0</v>
      </c>
      <c r="AX6410" t="n">
        <v>0</v>
      </c>
      <c r="AY6410" t="n">
        <v>0</v>
      </c>
      <c r="AZ6410" t="n">
        <v>0</v>
      </c>
      <c r="BA6410" t="n">
        <v>0</v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K6410" s="90">
        <f>INDEX('SEDS_MSN Descriptions'!$C:$C,MATCH($C6410,'SEDS_MSN Descriptions'!$B:$B,0))</f>
        <v/>
      </c>
      <c r="BL6410" s="92">
        <f>INDEX('SEDS_MSN Descriptions'!$D:$D,MATCH($C6410,'SEDS_MSN Descriptions'!$B:$B,0))</f>
        <v/>
      </c>
      <c r="BM6410" s="92">
        <f>IF(ISNUMBER(SEARCH("Transportation",BK6410)),"Transportation",IF(ISNUMBER(SEARCH("Industrial",BK6410)),"Industrial",IF(ISNUMBER(SEARCH("electric power",BK6410)),"electric power",IF(ISNUMBER(SEARCH("commercial",BK6410)),"commercial",IF(ISNUMBER(SEARCH("residential",BK6410)),"residential","other")))))</f>
        <v/>
      </c>
      <c r="BN6410" s="92">
        <f>IF(ISNUMBER(SEARCH("Aviation gasoline",BK6410)),"jet fuel",IF(ISNUMBER(SEARCH("Biodiesel",BK6410)),"biofuel diesel",IF(ISNUMBER(SEARCH("Coal",BK6410)),"NA",IF(ISNUMBER(SEARCH("Distillate fuel oil",BK6410)),"petroleum diesel",IF(ISNUMBER(SEARCH("Electricity",BK6410)),"electricity",IF(ISNUMBER(SEARCH("Fuel ethanol",BK6410)),"biofuel gasoline",IF(ISNUMBER(SEARCH("Hydrocarbon",BK6410)),"NA",IF(ISNUMBER(SEARCH("Jet fuel",BK6410)),"jet fuel",IF(ISNUMBER(SEARCH("Lubricants",BK6410)),"NA",IF(ISNUMBER(SEARCH("Motor gasoline",BK6410)),"petroleum gasoline",IF(ISNUMBER(SEARCH("Natural gas",BK6410)),"natural gas",IF(ISNUMBER(SEARCH("Propane",BK6410)),"LPG propane or butane",IF(ISNUMBER(SEARCH("Residual fuel oil",BK6410)),"heavy or residual fuel oil","other")))))))))))))</f>
        <v/>
      </c>
    </row>
    <row r="6411" hidden="1" ht="16" customHeight="1" s="107">
      <c r="A6411" t="inlineStr">
        <is>
          <t>2018P</t>
        </is>
      </c>
      <c r="B6411" t="inlineStr">
        <is>
          <t>NH</t>
        </is>
      </c>
      <c r="C6411" t="inlineStr">
        <is>
          <t>PPTCB</t>
        </is>
      </c>
      <c r="D6411" t="n">
        <v>0</v>
      </c>
      <c r="E6411" t="n">
        <v>0</v>
      </c>
      <c r="F6411" t="n">
        <v>0</v>
      </c>
      <c r="G6411" t="n">
        <v>0</v>
      </c>
      <c r="H6411" t="n">
        <v>0</v>
      </c>
      <c r="I6411" t="n">
        <v>0</v>
      </c>
      <c r="J6411" t="n">
        <v>0</v>
      </c>
      <c r="K6411" t="n">
        <v>0</v>
      </c>
      <c r="L6411" t="n">
        <v>0</v>
      </c>
      <c r="M6411" t="n">
        <v>0</v>
      </c>
      <c r="N6411" t="n">
        <v>0</v>
      </c>
      <c r="O6411" t="n">
        <v>0</v>
      </c>
      <c r="P6411" t="n">
        <v>0</v>
      </c>
      <c r="Q6411" t="n">
        <v>0</v>
      </c>
      <c r="R6411" t="n">
        <v>0</v>
      </c>
      <c r="S6411" t="n">
        <v>0</v>
      </c>
      <c r="T6411" t="n">
        <v>0</v>
      </c>
      <c r="U6411" t="n">
        <v>0</v>
      </c>
      <c r="V6411" t="n">
        <v>0</v>
      </c>
      <c r="W6411" t="n">
        <v>0</v>
      </c>
      <c r="X6411" t="n">
        <v>0</v>
      </c>
      <c r="Y6411" t="n">
        <v>0</v>
      </c>
      <c r="Z6411" t="n">
        <v>0</v>
      </c>
      <c r="AA6411" t="n">
        <v>0</v>
      </c>
      <c r="AB6411" t="n">
        <v>0</v>
      </c>
      <c r="AC6411" t="n">
        <v>0</v>
      </c>
      <c r="AD6411" t="n">
        <v>0</v>
      </c>
      <c r="AE6411" t="n">
        <v>0</v>
      </c>
      <c r="AF6411" t="n">
        <v>0</v>
      </c>
      <c r="AG6411" t="n">
        <v>0</v>
      </c>
      <c r="AH6411" t="n">
        <v>0</v>
      </c>
      <c r="AI6411" t="n">
        <v>0</v>
      </c>
      <c r="AJ6411" t="n">
        <v>0</v>
      </c>
      <c r="AK6411" t="n">
        <v>0</v>
      </c>
      <c r="AL6411" t="n">
        <v>0</v>
      </c>
      <c r="AM6411" t="n">
        <v>0</v>
      </c>
      <c r="AN6411" t="n">
        <v>0</v>
      </c>
      <c r="AO6411" t="n">
        <v>0</v>
      </c>
      <c r="AP6411" t="n">
        <v>0</v>
      </c>
      <c r="AQ6411" t="n">
        <v>0</v>
      </c>
      <c r="AR6411" t="n">
        <v>0</v>
      </c>
      <c r="AS6411" t="n">
        <v>0</v>
      </c>
      <c r="AT6411" t="n">
        <v>0</v>
      </c>
      <c r="AU6411" t="n">
        <v>0</v>
      </c>
      <c r="AV6411" t="n">
        <v>0</v>
      </c>
      <c r="AW6411" t="n">
        <v>0</v>
      </c>
      <c r="AX6411" t="n">
        <v>0</v>
      </c>
      <c r="AY6411" t="n">
        <v>0</v>
      </c>
      <c r="AZ6411" t="n">
        <v>0</v>
      </c>
      <c r="BA6411" t="n">
        <v>0</v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K6411" s="90">
        <f>INDEX('SEDS_MSN Descriptions'!$C:$C,MATCH($C6411,'SEDS_MSN Descriptions'!$B:$B,0))</f>
        <v/>
      </c>
      <c r="BL6411" s="92">
        <f>INDEX('SEDS_MSN Descriptions'!$D:$D,MATCH($C6411,'SEDS_MSN Descriptions'!$B:$B,0))</f>
        <v/>
      </c>
      <c r="BM6411" s="92">
        <f>IF(ISNUMBER(SEARCH("Transportation",BK6411)),"Transportation",IF(ISNUMBER(SEARCH("Industrial",BK6411)),"Industrial",IF(ISNUMBER(SEARCH("electric power",BK6411)),"electric power",IF(ISNUMBER(SEARCH("commercial",BK6411)),"commercial",IF(ISNUMBER(SEARCH("residential",BK6411)),"residential","other")))))</f>
        <v/>
      </c>
      <c r="BN6411" s="92">
        <f>IF(ISNUMBER(SEARCH("Aviation gasoline",BK6411)),"jet fuel",IF(ISNUMBER(SEARCH("Biodiesel",BK6411)),"biofuel diesel",IF(ISNUMBER(SEARCH("Coal",BK6411)),"NA",IF(ISNUMBER(SEARCH("Distillate fuel oil",BK6411)),"petroleum diesel",IF(ISNUMBER(SEARCH("Electricity",BK6411)),"electricity",IF(ISNUMBER(SEARCH("Fuel ethanol",BK6411)),"biofuel gasoline",IF(ISNUMBER(SEARCH("Hydrocarbon",BK6411)),"NA",IF(ISNUMBER(SEARCH("Jet fuel",BK6411)),"jet fuel",IF(ISNUMBER(SEARCH("Lubricants",BK6411)),"NA",IF(ISNUMBER(SEARCH("Motor gasoline",BK6411)),"petroleum gasoline",IF(ISNUMBER(SEARCH("Natural gas",BK6411)),"natural gas",IF(ISNUMBER(SEARCH("Propane",BK6411)),"LPG propane or butane",IF(ISNUMBER(SEARCH("Residual fuel oil",BK6411)),"heavy or residual fuel oil","other")))))))))))))</f>
        <v/>
      </c>
    </row>
    <row r="6412" hidden="1" s="107">
      <c r="A6412" t="inlineStr">
        <is>
          <t>2018P</t>
        </is>
      </c>
      <c r="B6412" t="inlineStr">
        <is>
          <t>NH</t>
        </is>
      </c>
      <c r="C6412" t="inlineStr">
        <is>
          <t>PQACB</t>
        </is>
      </c>
      <c r="BB6412" t="n">
        <v>28</v>
      </c>
      <c r="BC6412" t="n">
        <v>33</v>
      </c>
      <c r="BD6412" t="n">
        <v>37</v>
      </c>
      <c r="BE6412" t="n">
        <v>24</v>
      </c>
      <c r="BF6412" t="n">
        <v>27</v>
      </c>
      <c r="BG6412" t="n">
        <v>41</v>
      </c>
      <c r="BH6412" t="n">
        <v>66</v>
      </c>
      <c r="BI6412" t="n">
        <v>28</v>
      </c>
      <c r="BJ6412" t="n">
        <v>4</v>
      </c>
      <c r="BK6412" s="92">
        <f>INDEX('SEDS_MSN Descriptions'!$C:$C,MATCH($C6412,'SEDS_MSN Descriptions'!$B:$B,0))</f>
        <v/>
      </c>
      <c r="BL6412" s="92">
        <f>INDEX('SEDS_MSN Descriptions'!$D:$D,MATCH($C6412,'SEDS_MSN Descriptions'!$B:$B,0))</f>
        <v/>
      </c>
      <c r="BM6412" s="92">
        <f>IF(ISNUMBER(SEARCH("Transportation",BK6412)),"Transportation",IF(ISNUMBER(SEARCH("Industrial",BK6412)),"Industrial",IF(ISNUMBER(SEARCH("electric power",BK6412)),"electric power",IF(ISNUMBER(SEARCH("commercial",BK6412)),"commercial",IF(ISNUMBER(SEARCH("residential",BK6412)),"residential","other")))))</f>
        <v/>
      </c>
      <c r="BN6412" s="92">
        <f>IF(ISNUMBER(SEARCH("Aviation gasoline",BK6412)),"jet fuel",IF(ISNUMBER(SEARCH("Biodiesel",BK6412)),"biofuel diesel",IF(ISNUMBER(SEARCH("Coal",BK6412)),"NA",IF(ISNUMBER(SEARCH("Distillate fuel oil",BK6412)),"petroleum diesel",IF(ISNUMBER(SEARCH("Electricity",BK6412)),"electricity",IF(ISNUMBER(SEARCH("Fuel ethanol",BK6412)),"biofuel gasoline",IF(ISNUMBER(SEARCH("Hydrocarbon",BK6412)),"NA",IF(ISNUMBER(SEARCH("Jet fuel",BK6412)),"jet fuel",IF(ISNUMBER(SEARCH("Lubricants",BK6412)),"NA",IF(ISNUMBER(SEARCH("Motor gasoline",BK6412)),"petroleum gasoline",IF(ISNUMBER(SEARCH("Natural gas",BK6412)),"natural gas",IF(ISNUMBER(SEARCH("Propane",BK6412)),"LPG propane or butane",IF(ISNUMBER(SEARCH("Residual fuel oil",BK6412)),"heavy or residual fuel oil","other")))))))))))))</f>
        <v/>
      </c>
    </row>
    <row r="6413" hidden="1" ht="16" customHeight="1" s="107">
      <c r="A6413" t="inlineStr">
        <is>
          <t>2018P</t>
        </is>
      </c>
      <c r="B6413" t="inlineStr">
        <is>
          <t>NH</t>
        </is>
      </c>
      <c r="C6413" t="inlineStr">
        <is>
          <t>PQCCB</t>
        </is>
      </c>
      <c r="BB6413" t="n">
        <v>3314</v>
      </c>
      <c r="BC6413" t="n">
        <v>4218</v>
      </c>
      <c r="BD6413" t="n">
        <v>5882</v>
      </c>
      <c r="BE6413" t="n">
        <v>5897</v>
      </c>
      <c r="BF6413" t="n">
        <v>6954</v>
      </c>
      <c r="BG6413" t="n">
        <v>6382</v>
      </c>
      <c r="BH6413" t="n">
        <v>5788</v>
      </c>
      <c r="BI6413" t="n">
        <v>4401</v>
      </c>
      <c r="BJ6413" t="n">
        <v>5663</v>
      </c>
      <c r="BK6413" s="90">
        <f>INDEX('SEDS_MSN Descriptions'!$C:$C,MATCH($C6413,'SEDS_MSN Descriptions'!$B:$B,0))</f>
        <v/>
      </c>
      <c r="BL6413" s="92">
        <f>INDEX('SEDS_MSN Descriptions'!$D:$D,MATCH($C6413,'SEDS_MSN Descriptions'!$B:$B,0))</f>
        <v/>
      </c>
      <c r="BM6413" s="92">
        <f>IF(ISNUMBER(SEARCH("Transportation",BK6413)),"Transportation",IF(ISNUMBER(SEARCH("Industrial",BK6413)),"Industrial",IF(ISNUMBER(SEARCH("electric power",BK6413)),"electric power",IF(ISNUMBER(SEARCH("commercial",BK6413)),"commercial",IF(ISNUMBER(SEARCH("residential",BK6413)),"residential","other")))))</f>
        <v/>
      </c>
      <c r="BN6413" s="92">
        <f>IF(ISNUMBER(SEARCH("Aviation gasoline",BK6413)),"jet fuel",IF(ISNUMBER(SEARCH("Biodiesel",BK6413)),"biofuel diesel",IF(ISNUMBER(SEARCH("Coal",BK6413)),"NA",IF(ISNUMBER(SEARCH("Distillate fuel oil",BK6413)),"petroleum diesel",IF(ISNUMBER(SEARCH("Electricity",BK6413)),"electricity",IF(ISNUMBER(SEARCH("Fuel ethanol",BK6413)),"biofuel gasoline",IF(ISNUMBER(SEARCH("Hydrocarbon",BK6413)),"NA",IF(ISNUMBER(SEARCH("Jet fuel",BK6413)),"jet fuel",IF(ISNUMBER(SEARCH("Lubricants",BK6413)),"NA",IF(ISNUMBER(SEARCH("Motor gasoline",BK6413)),"petroleum gasoline",IF(ISNUMBER(SEARCH("Natural gas",BK6413)),"natural gas",IF(ISNUMBER(SEARCH("Propane",BK6413)),"LPG propane or butane",IF(ISNUMBER(SEARCH("Residual fuel oil",BK6413)),"heavy or residual fuel oil","other")))))))))))))</f>
        <v/>
      </c>
    </row>
    <row r="6414" hidden="1" ht="16" customHeight="1" s="107">
      <c r="A6414" t="inlineStr">
        <is>
          <t>2018P</t>
        </is>
      </c>
      <c r="B6414" t="inlineStr">
        <is>
          <t>NH</t>
        </is>
      </c>
      <c r="C6414" t="inlineStr">
        <is>
          <t>PQICB</t>
        </is>
      </c>
      <c r="BB6414" t="n">
        <v>395</v>
      </c>
      <c r="BC6414" t="n">
        <v>850</v>
      </c>
      <c r="BD6414" t="n">
        <v>524</v>
      </c>
      <c r="BE6414" t="n">
        <v>630</v>
      </c>
      <c r="BF6414" t="n">
        <v>570</v>
      </c>
      <c r="BG6414" t="n">
        <v>518</v>
      </c>
      <c r="BH6414" t="n">
        <v>325</v>
      </c>
      <c r="BI6414" t="n">
        <v>1372</v>
      </c>
      <c r="BJ6414" t="n">
        <v>544</v>
      </c>
      <c r="BK6414" s="90">
        <f>INDEX('SEDS_MSN Descriptions'!$C:$C,MATCH($C6414,'SEDS_MSN Descriptions'!$B:$B,0))</f>
        <v/>
      </c>
      <c r="BL6414" s="92">
        <f>INDEX('SEDS_MSN Descriptions'!$D:$D,MATCH($C6414,'SEDS_MSN Descriptions'!$B:$B,0))</f>
        <v/>
      </c>
      <c r="BM6414" s="92">
        <f>IF(ISNUMBER(SEARCH("Transportation",BK6414)),"Transportation",IF(ISNUMBER(SEARCH("Industrial",BK6414)),"Industrial",IF(ISNUMBER(SEARCH("electric power",BK6414)),"electric power",IF(ISNUMBER(SEARCH("commercial",BK6414)),"commercial",IF(ISNUMBER(SEARCH("residential",BK6414)),"residential","other")))))</f>
        <v/>
      </c>
      <c r="BN6414" s="92">
        <f>IF(ISNUMBER(SEARCH("Aviation gasoline",BK6414)),"jet fuel",IF(ISNUMBER(SEARCH("Biodiesel",BK6414)),"biofuel diesel",IF(ISNUMBER(SEARCH("Coal",BK6414)),"NA",IF(ISNUMBER(SEARCH("Distillate fuel oil",BK6414)),"petroleum diesel",IF(ISNUMBER(SEARCH("Electricity",BK6414)),"electricity",IF(ISNUMBER(SEARCH("Fuel ethanol",BK6414)),"biofuel gasoline",IF(ISNUMBER(SEARCH("Hydrocarbon",BK6414)),"NA",IF(ISNUMBER(SEARCH("Jet fuel",BK6414)),"jet fuel",IF(ISNUMBER(SEARCH("Lubricants",BK6414)),"NA",IF(ISNUMBER(SEARCH("Motor gasoline",BK6414)),"petroleum gasoline",IF(ISNUMBER(SEARCH("Natural gas",BK6414)),"natural gas",IF(ISNUMBER(SEARCH("Propane",BK6414)),"LPG propane or butane",IF(ISNUMBER(SEARCH("Residual fuel oil",BK6414)),"heavy or residual fuel oil","other")))))))))))))</f>
        <v/>
      </c>
    </row>
    <row r="6415" hidden="1" ht="16" customHeight="1" s="107">
      <c r="A6415" t="inlineStr">
        <is>
          <t>2018P</t>
        </is>
      </c>
      <c r="B6415" t="inlineStr">
        <is>
          <t>NH</t>
        </is>
      </c>
      <c r="C6415" t="inlineStr">
        <is>
          <t>PQRCB</t>
        </is>
      </c>
      <c r="BB6415" t="n">
        <v>8324</v>
      </c>
      <c r="BC6415" t="n">
        <v>8549</v>
      </c>
      <c r="BD6415" t="n">
        <v>8617</v>
      </c>
      <c r="BE6415" t="n">
        <v>9745</v>
      </c>
      <c r="BF6415" t="n">
        <v>12661</v>
      </c>
      <c r="BG6415" t="n">
        <v>11511</v>
      </c>
      <c r="BH6415" t="n">
        <v>10085</v>
      </c>
      <c r="BI6415" t="n">
        <v>9603</v>
      </c>
      <c r="BJ6415" t="n">
        <v>10780</v>
      </c>
      <c r="BK6415" s="90">
        <f>INDEX('SEDS_MSN Descriptions'!$C:$C,MATCH($C6415,'SEDS_MSN Descriptions'!$B:$B,0))</f>
        <v/>
      </c>
      <c r="BL6415" s="92">
        <f>INDEX('SEDS_MSN Descriptions'!$D:$D,MATCH($C6415,'SEDS_MSN Descriptions'!$B:$B,0))</f>
        <v/>
      </c>
      <c r="BM6415" s="92">
        <f>IF(ISNUMBER(SEARCH("Transportation",BK6415)),"Transportation",IF(ISNUMBER(SEARCH("Industrial",BK6415)),"Industrial",IF(ISNUMBER(SEARCH("electric power",BK6415)),"electric power",IF(ISNUMBER(SEARCH("commercial",BK6415)),"commercial",IF(ISNUMBER(SEARCH("residential",BK6415)),"residential","other")))))</f>
        <v/>
      </c>
      <c r="BN6415" s="92">
        <f>IF(ISNUMBER(SEARCH("Aviation gasoline",BK6415)),"jet fuel",IF(ISNUMBER(SEARCH("Biodiesel",BK6415)),"biofuel diesel",IF(ISNUMBER(SEARCH("Coal",BK6415)),"NA",IF(ISNUMBER(SEARCH("Distillate fuel oil",BK6415)),"petroleum diesel",IF(ISNUMBER(SEARCH("Electricity",BK6415)),"electricity",IF(ISNUMBER(SEARCH("Fuel ethanol",BK6415)),"biofuel gasoline",IF(ISNUMBER(SEARCH("Hydrocarbon",BK6415)),"NA",IF(ISNUMBER(SEARCH("Jet fuel",BK6415)),"jet fuel",IF(ISNUMBER(SEARCH("Lubricants",BK6415)),"NA",IF(ISNUMBER(SEARCH("Motor gasoline",BK6415)),"petroleum gasoline",IF(ISNUMBER(SEARCH("Natural gas",BK6415)),"natural gas",IF(ISNUMBER(SEARCH("Propane",BK6415)),"LPG propane or butane",IF(ISNUMBER(SEARCH("Residual fuel oil",BK6415)),"heavy or residual fuel oil","other")))))))))))))</f>
        <v/>
      </c>
    </row>
    <row r="6416" hidden="1" ht="16" customHeight="1" s="107">
      <c r="A6416" t="inlineStr">
        <is>
          <t>2018P</t>
        </is>
      </c>
      <c r="B6416" t="inlineStr">
        <is>
          <t>NH</t>
        </is>
      </c>
      <c r="C6416" t="inlineStr">
        <is>
          <t>PQTCB</t>
        </is>
      </c>
      <c r="BB6416" t="n">
        <v>12060</v>
      </c>
      <c r="BC6416" t="n">
        <v>13650</v>
      </c>
      <c r="BD6416" t="n">
        <v>15059</v>
      </c>
      <c r="BE6416" t="n">
        <v>16297</v>
      </c>
      <c r="BF6416" t="n">
        <v>20211</v>
      </c>
      <c r="BG6416" t="n">
        <v>18451</v>
      </c>
      <c r="BH6416" t="n">
        <v>16264</v>
      </c>
      <c r="BI6416" t="n">
        <v>15404</v>
      </c>
      <c r="BJ6416" t="n">
        <v>16992</v>
      </c>
      <c r="BK6416" s="90">
        <f>INDEX('SEDS_MSN Descriptions'!$C:$C,MATCH($C6416,'SEDS_MSN Descriptions'!$B:$B,0))</f>
        <v/>
      </c>
      <c r="BL6416" s="92">
        <f>INDEX('SEDS_MSN Descriptions'!$D:$D,MATCH($C6416,'SEDS_MSN Descriptions'!$B:$B,0))</f>
        <v/>
      </c>
      <c r="BM6416" s="92">
        <f>IF(ISNUMBER(SEARCH("Transportation",BK6416)),"Transportation",IF(ISNUMBER(SEARCH("Industrial",BK6416)),"Industrial",IF(ISNUMBER(SEARCH("electric power",BK6416)),"electric power",IF(ISNUMBER(SEARCH("commercial",BK6416)),"commercial",IF(ISNUMBER(SEARCH("residential",BK6416)),"residential","other")))))</f>
        <v/>
      </c>
      <c r="BN6416" s="92">
        <f>IF(ISNUMBER(SEARCH("Aviation gasoline",BK6416)),"jet fuel",IF(ISNUMBER(SEARCH("Biodiesel",BK6416)),"biofuel diesel",IF(ISNUMBER(SEARCH("Coal",BK6416)),"NA",IF(ISNUMBER(SEARCH("Distillate fuel oil",BK6416)),"petroleum diesel",IF(ISNUMBER(SEARCH("Electricity",BK6416)),"electricity",IF(ISNUMBER(SEARCH("Fuel ethanol",BK6416)),"biofuel gasoline",IF(ISNUMBER(SEARCH("Hydrocarbon",BK6416)),"NA",IF(ISNUMBER(SEARCH("Jet fuel",BK6416)),"jet fuel",IF(ISNUMBER(SEARCH("Lubricants",BK6416)),"NA",IF(ISNUMBER(SEARCH("Motor gasoline",BK6416)),"petroleum gasoline",IF(ISNUMBER(SEARCH("Natural gas",BK6416)),"natural gas",IF(ISNUMBER(SEARCH("Propane",BK6416)),"LPG propane or butane",IF(ISNUMBER(SEARCH("Residual fuel oil",BK6416)),"heavy or residual fuel oil","other")))))))))))))</f>
        <v/>
      </c>
    </row>
    <row r="6417" hidden="1" ht="16" customHeight="1" s="107">
      <c r="A6417" t="inlineStr">
        <is>
          <t>2018P</t>
        </is>
      </c>
      <c r="B6417" t="inlineStr">
        <is>
          <t>NH</t>
        </is>
      </c>
      <c r="C6417" t="inlineStr">
        <is>
          <t>PQTXB</t>
        </is>
      </c>
      <c r="BB6417" t="n">
        <v>12060</v>
      </c>
      <c r="BC6417" t="n">
        <v>13650</v>
      </c>
      <c r="BD6417" t="n">
        <v>15059</v>
      </c>
      <c r="BE6417" t="n">
        <v>16297</v>
      </c>
      <c r="BF6417" t="n">
        <v>20211</v>
      </c>
      <c r="BG6417" t="n">
        <v>18451</v>
      </c>
      <c r="BH6417" t="n">
        <v>16264</v>
      </c>
      <c r="BI6417" t="n">
        <v>15404</v>
      </c>
      <c r="BJ6417" t="n">
        <v>16992</v>
      </c>
      <c r="BK6417" s="90">
        <f>INDEX('SEDS_MSN Descriptions'!$C:$C,MATCH($C6417,'SEDS_MSN Descriptions'!$B:$B,0))</f>
        <v/>
      </c>
      <c r="BL6417" s="92">
        <f>INDEX('SEDS_MSN Descriptions'!$D:$D,MATCH($C6417,'SEDS_MSN Descriptions'!$B:$B,0))</f>
        <v/>
      </c>
      <c r="BM6417" s="92">
        <f>IF(ISNUMBER(SEARCH("Transportation",BK6417)),"Transportation",IF(ISNUMBER(SEARCH("Industrial",BK6417)),"Industrial",IF(ISNUMBER(SEARCH("electric power",BK6417)),"electric power",IF(ISNUMBER(SEARCH("commercial",BK6417)),"commercial",IF(ISNUMBER(SEARCH("residential",BK6417)),"residential","other")))))</f>
        <v/>
      </c>
      <c r="BN6417" s="92">
        <f>IF(ISNUMBER(SEARCH("Aviation gasoline",BK6417)),"jet fuel",IF(ISNUMBER(SEARCH("Biodiesel",BK6417)),"biofuel diesel",IF(ISNUMBER(SEARCH("Coal",BK6417)),"NA",IF(ISNUMBER(SEARCH("Distillate fuel oil",BK6417)),"petroleum diesel",IF(ISNUMBER(SEARCH("Electricity",BK6417)),"electricity",IF(ISNUMBER(SEARCH("Fuel ethanol",BK6417)),"biofuel gasoline",IF(ISNUMBER(SEARCH("Hydrocarbon",BK6417)),"NA",IF(ISNUMBER(SEARCH("Jet fuel",BK6417)),"jet fuel",IF(ISNUMBER(SEARCH("Lubricants",BK6417)),"NA",IF(ISNUMBER(SEARCH("Motor gasoline",BK6417)),"petroleum gasoline",IF(ISNUMBER(SEARCH("Natural gas",BK6417)),"natural gas",IF(ISNUMBER(SEARCH("Propane",BK6417)),"LPG propane or butane",IF(ISNUMBER(SEARCH("Residual fuel oil",BK6417)),"heavy or residual fuel oil","other")))))))))))))</f>
        <v/>
      </c>
    </row>
    <row r="6418" hidden="1" ht="16" customHeight="1" s="107">
      <c r="A6418" t="inlineStr">
        <is>
          <t>2018P</t>
        </is>
      </c>
      <c r="B6418" t="inlineStr">
        <is>
          <t>NH</t>
        </is>
      </c>
      <c r="C6418" t="inlineStr">
        <is>
          <t>PYICB</t>
        </is>
      </c>
      <c r="BB6418" t="n">
        <v>0</v>
      </c>
      <c r="BC6418" t="n">
        <v>0</v>
      </c>
      <c r="BD6418" t="n">
        <v>0</v>
      </c>
      <c r="BE6418" t="n">
        <v>0</v>
      </c>
      <c r="BF6418" t="n">
        <v>0</v>
      </c>
      <c r="BG6418" t="n">
        <v>0</v>
      </c>
      <c r="BH6418" t="n">
        <v>0</v>
      </c>
      <c r="BI6418" t="n">
        <v>0</v>
      </c>
      <c r="BJ6418" t="n">
        <v>0</v>
      </c>
      <c r="BK6418" s="90">
        <f>INDEX('SEDS_MSN Descriptions'!$C:$C,MATCH($C6418,'SEDS_MSN Descriptions'!$B:$B,0))</f>
        <v/>
      </c>
      <c r="BL6418" s="92">
        <f>INDEX('SEDS_MSN Descriptions'!$D:$D,MATCH($C6418,'SEDS_MSN Descriptions'!$B:$B,0))</f>
        <v/>
      </c>
      <c r="BM6418" s="92">
        <f>IF(ISNUMBER(SEARCH("Transportation",BK6418)),"Transportation",IF(ISNUMBER(SEARCH("Industrial",BK6418)),"Industrial",IF(ISNUMBER(SEARCH("electric power",BK6418)),"electric power",IF(ISNUMBER(SEARCH("commercial",BK6418)),"commercial",IF(ISNUMBER(SEARCH("residential",BK6418)),"residential","other")))))</f>
        <v/>
      </c>
      <c r="BN6418" s="92">
        <f>IF(ISNUMBER(SEARCH("Aviation gasoline",BK6418)),"jet fuel",IF(ISNUMBER(SEARCH("Biodiesel",BK6418)),"biofuel diesel",IF(ISNUMBER(SEARCH("Coal",BK6418)),"NA",IF(ISNUMBER(SEARCH("Distillate fuel oil",BK6418)),"petroleum diesel",IF(ISNUMBER(SEARCH("Electricity",BK6418)),"electricity",IF(ISNUMBER(SEARCH("Fuel ethanol",BK6418)),"biofuel gasoline",IF(ISNUMBER(SEARCH("Hydrocarbon",BK6418)),"NA",IF(ISNUMBER(SEARCH("Jet fuel",BK6418)),"jet fuel",IF(ISNUMBER(SEARCH("Lubricants",BK6418)),"NA",IF(ISNUMBER(SEARCH("Motor gasoline",BK6418)),"petroleum gasoline",IF(ISNUMBER(SEARCH("Natural gas",BK6418)),"natural gas",IF(ISNUMBER(SEARCH("Propane",BK6418)),"LPG propane or butane",IF(ISNUMBER(SEARCH("Residual fuel oil",BK6418)),"heavy or residual fuel oil","other")))))))))))))</f>
        <v/>
      </c>
    </row>
    <row r="6419" hidden="1" ht="16" customHeight="1" s="107">
      <c r="A6419" t="inlineStr">
        <is>
          <t>2018P</t>
        </is>
      </c>
      <c r="B6419" t="inlineStr">
        <is>
          <t>NH</t>
        </is>
      </c>
      <c r="C6419" t="inlineStr">
        <is>
          <t>PYTCB</t>
        </is>
      </c>
      <c r="BB6419" t="n">
        <v>0</v>
      </c>
      <c r="BC6419" t="n">
        <v>0</v>
      </c>
      <c r="BD6419" t="n">
        <v>0</v>
      </c>
      <c r="BE6419" t="n">
        <v>0</v>
      </c>
      <c r="BF6419" t="n">
        <v>0</v>
      </c>
      <c r="BG6419" t="n">
        <v>0</v>
      </c>
      <c r="BH6419" t="n">
        <v>0</v>
      </c>
      <c r="BI6419" t="n">
        <v>0</v>
      </c>
      <c r="BJ6419" t="n">
        <v>0</v>
      </c>
      <c r="BK6419" s="90">
        <f>INDEX('SEDS_MSN Descriptions'!$C:$C,MATCH($C6419,'SEDS_MSN Descriptions'!$B:$B,0))</f>
        <v/>
      </c>
      <c r="BL6419" s="92">
        <f>INDEX('SEDS_MSN Descriptions'!$D:$D,MATCH($C6419,'SEDS_MSN Descriptions'!$B:$B,0))</f>
        <v/>
      </c>
      <c r="BM6419" s="92">
        <f>IF(ISNUMBER(SEARCH("Transportation",BK6419)),"Transportation",IF(ISNUMBER(SEARCH("Industrial",BK6419)),"Industrial",IF(ISNUMBER(SEARCH("electric power",BK6419)),"electric power",IF(ISNUMBER(SEARCH("commercial",BK6419)),"commercial",IF(ISNUMBER(SEARCH("residential",BK6419)),"residential","other")))))</f>
        <v/>
      </c>
      <c r="BN6419" s="92">
        <f>IF(ISNUMBER(SEARCH("Aviation gasoline",BK6419)),"jet fuel",IF(ISNUMBER(SEARCH("Biodiesel",BK6419)),"biofuel diesel",IF(ISNUMBER(SEARCH("Coal",BK6419)),"NA",IF(ISNUMBER(SEARCH("Distillate fuel oil",BK6419)),"petroleum diesel",IF(ISNUMBER(SEARCH("Electricity",BK6419)),"electricity",IF(ISNUMBER(SEARCH("Fuel ethanol",BK6419)),"biofuel gasoline",IF(ISNUMBER(SEARCH("Hydrocarbon",BK6419)),"NA",IF(ISNUMBER(SEARCH("Jet fuel",BK6419)),"jet fuel",IF(ISNUMBER(SEARCH("Lubricants",BK6419)),"NA",IF(ISNUMBER(SEARCH("Motor gasoline",BK6419)),"petroleum gasoline",IF(ISNUMBER(SEARCH("Natural gas",BK6419)),"natural gas",IF(ISNUMBER(SEARCH("Propane",BK6419)),"LPG propane or butane",IF(ISNUMBER(SEARCH("Residual fuel oil",BK6419)),"heavy or residual fuel oil","other")))))))))))))</f>
        <v/>
      </c>
    </row>
    <row r="6420" hidden="1" ht="16" customHeight="1" s="107">
      <c r="A6420" t="inlineStr">
        <is>
          <t>2018P</t>
        </is>
      </c>
      <c r="B6420" t="inlineStr">
        <is>
          <t>NH</t>
        </is>
      </c>
      <c r="C6420" t="inlineStr">
        <is>
          <t>RETCB</t>
        </is>
      </c>
      <c r="D6420" t="n">
        <v>25629</v>
      </c>
      <c r="E6420" t="n">
        <v>23327</v>
      </c>
      <c r="F6420" t="n">
        <v>25119</v>
      </c>
      <c r="G6420" t="n">
        <v>24450</v>
      </c>
      <c r="H6420" t="n">
        <v>23707</v>
      </c>
      <c r="I6420" t="n">
        <v>22019</v>
      </c>
      <c r="J6420" t="n">
        <v>24343</v>
      </c>
      <c r="K6420" t="n">
        <v>24089</v>
      </c>
      <c r="L6420" t="n">
        <v>25155</v>
      </c>
      <c r="M6420" t="n">
        <v>27816</v>
      </c>
      <c r="N6420" t="n">
        <v>25321</v>
      </c>
      <c r="O6420" t="n">
        <v>24733</v>
      </c>
      <c r="P6420" t="n">
        <v>26131</v>
      </c>
      <c r="Q6420" t="n">
        <v>30671</v>
      </c>
      <c r="R6420" t="n">
        <v>28694</v>
      </c>
      <c r="S6420" t="n">
        <v>25853</v>
      </c>
      <c r="T6420" t="n">
        <v>31050</v>
      </c>
      <c r="U6420" t="n">
        <v>31271</v>
      </c>
      <c r="V6420" t="n">
        <v>31004</v>
      </c>
      <c r="W6420" t="n">
        <v>33548</v>
      </c>
      <c r="X6420" t="n">
        <v>32382</v>
      </c>
      <c r="Y6420" t="n">
        <v>36078</v>
      </c>
      <c r="Z6420" t="n">
        <v>33759</v>
      </c>
      <c r="AA6420" t="n">
        <v>38209</v>
      </c>
      <c r="AB6420" t="n">
        <v>35004</v>
      </c>
      <c r="AC6420" t="n">
        <v>33807</v>
      </c>
      <c r="AD6420" t="n">
        <v>38742</v>
      </c>
      <c r="AE6420" t="n">
        <v>34985</v>
      </c>
      <c r="AF6420" t="n">
        <v>36549</v>
      </c>
      <c r="AG6420" t="n">
        <v>40566</v>
      </c>
      <c r="AH6420" t="n">
        <v>46824</v>
      </c>
      <c r="AI6420" t="n">
        <v>40894</v>
      </c>
      <c r="AJ6420" t="n">
        <v>42211</v>
      </c>
      <c r="AK6420" t="n">
        <v>42448</v>
      </c>
      <c r="AL6420" t="n">
        <v>40356</v>
      </c>
      <c r="AM6420" t="n">
        <v>39480</v>
      </c>
      <c r="AN6420" t="n">
        <v>47633</v>
      </c>
      <c r="AO6420" t="n">
        <v>42282</v>
      </c>
      <c r="AP6420" t="n">
        <v>40585</v>
      </c>
      <c r="AQ6420" t="n">
        <v>38906</v>
      </c>
      <c r="AR6420" t="n">
        <v>38620</v>
      </c>
      <c r="AS6420" t="n">
        <v>30187</v>
      </c>
      <c r="AT6420" t="n">
        <v>28898</v>
      </c>
      <c r="AU6420" t="n">
        <v>29851</v>
      </c>
      <c r="AV6420" t="n">
        <v>34926</v>
      </c>
      <c r="AW6420" t="n">
        <v>42485</v>
      </c>
      <c r="AX6420" t="n">
        <v>36022</v>
      </c>
      <c r="AY6420" t="n">
        <v>38434</v>
      </c>
      <c r="AZ6420" t="n">
        <v>43631</v>
      </c>
      <c r="BA6420" t="n">
        <v>49904</v>
      </c>
      <c r="BB6420" t="n">
        <v>51207</v>
      </c>
      <c r="BC6420" t="n">
        <v>52028</v>
      </c>
      <c r="BD6420" t="n">
        <v>50259</v>
      </c>
      <c r="BE6420" t="n">
        <v>59058</v>
      </c>
      <c r="BF6420" t="n">
        <v>61733</v>
      </c>
      <c r="BG6420" t="n">
        <v>67612</v>
      </c>
      <c r="BH6420" t="n">
        <v>62789</v>
      </c>
      <c r="BI6420" t="n">
        <v>66287</v>
      </c>
      <c r="BJ6420" t="n">
        <v>62121</v>
      </c>
      <c r="BK6420" s="90">
        <f>INDEX('SEDS_MSN Descriptions'!$C:$C,MATCH($C6420,'SEDS_MSN Descriptions'!$B:$B,0))</f>
        <v/>
      </c>
      <c r="BL6420" s="92">
        <f>INDEX('SEDS_MSN Descriptions'!$D:$D,MATCH($C6420,'SEDS_MSN Descriptions'!$B:$B,0))</f>
        <v/>
      </c>
      <c r="BM6420" s="92">
        <f>IF(ISNUMBER(SEARCH("Transportation",BK6420)),"Transportation",IF(ISNUMBER(SEARCH("Industrial",BK6420)),"Industrial",IF(ISNUMBER(SEARCH("electric power",BK6420)),"electric power",IF(ISNUMBER(SEARCH("commercial",BK6420)),"commercial",IF(ISNUMBER(SEARCH("residential",BK6420)),"residential","other")))))</f>
        <v/>
      </c>
      <c r="BN6420" s="92">
        <f>IF(ISNUMBER(SEARCH("Aviation gasoline",BK6420)),"jet fuel",IF(ISNUMBER(SEARCH("Biodiesel",BK6420)),"biofuel diesel",IF(ISNUMBER(SEARCH("Coal",BK6420)),"NA",IF(ISNUMBER(SEARCH("Distillate fuel oil",BK6420)),"petroleum diesel",IF(ISNUMBER(SEARCH("Electricity",BK6420)),"electricity",IF(ISNUMBER(SEARCH("Fuel ethanol",BK6420)),"biofuel gasoline",IF(ISNUMBER(SEARCH("Hydrocarbon",BK6420)),"NA",IF(ISNUMBER(SEARCH("Jet fuel",BK6420)),"jet fuel",IF(ISNUMBER(SEARCH("Lubricants",BK6420)),"NA",IF(ISNUMBER(SEARCH("Motor gasoline",BK6420)),"petroleum gasoline",IF(ISNUMBER(SEARCH("Natural gas",BK6420)),"natural gas",IF(ISNUMBER(SEARCH("Propane",BK6420)),"LPG propane or butane",IF(ISNUMBER(SEARCH("Residual fuel oil",BK6420)),"heavy or residual fuel oil","other")))))))))))))</f>
        <v/>
      </c>
    </row>
    <row r="6421" hidden="1" s="107">
      <c r="A6421" t="inlineStr">
        <is>
          <t>2018P</t>
        </is>
      </c>
      <c r="B6421" t="inlineStr">
        <is>
          <t>NH</t>
        </is>
      </c>
      <c r="C6421" t="inlineStr">
        <is>
          <t>RFACB</t>
        </is>
      </c>
      <c r="D6421" t="n">
        <v>308</v>
      </c>
      <c r="E6421" t="n">
        <v>1293</v>
      </c>
      <c r="F6421" t="n">
        <v>440</v>
      </c>
      <c r="G6421" t="n">
        <v>430</v>
      </c>
      <c r="H6421" t="n">
        <v>0</v>
      </c>
      <c r="I6421" t="n">
        <v>7</v>
      </c>
      <c r="J6421" t="n">
        <v>0</v>
      </c>
      <c r="K6421" t="n">
        <v>1796</v>
      </c>
      <c r="L6421" t="n">
        <v>864</v>
      </c>
      <c r="M6421" t="n">
        <v>708</v>
      </c>
      <c r="N6421" t="n">
        <v>435</v>
      </c>
      <c r="O6421" t="n">
        <v>225</v>
      </c>
      <c r="P6421" t="n">
        <v>249</v>
      </c>
      <c r="Q6421" t="n">
        <v>125</v>
      </c>
      <c r="R6421" t="n">
        <v>161</v>
      </c>
      <c r="S6421" t="n">
        <v>55</v>
      </c>
      <c r="T6421" t="n">
        <v>30</v>
      </c>
      <c r="U6421" t="n">
        <v>0</v>
      </c>
      <c r="V6421" t="n">
        <v>0</v>
      </c>
      <c r="W6421" t="n">
        <v>5416</v>
      </c>
      <c r="X6421" t="n">
        <v>307</v>
      </c>
      <c r="Y6421" t="n">
        <v>305</v>
      </c>
      <c r="Z6421" t="n">
        <v>182</v>
      </c>
      <c r="AA6421" t="n">
        <v>0</v>
      </c>
      <c r="AB6421" t="n">
        <v>0</v>
      </c>
      <c r="AC6421" t="n">
        <v>0</v>
      </c>
      <c r="AD6421" t="n">
        <v>315</v>
      </c>
      <c r="AE6421" t="n">
        <v>1430</v>
      </c>
      <c r="AF6421" t="n">
        <v>919</v>
      </c>
      <c r="AG6421" t="n">
        <v>123</v>
      </c>
      <c r="AH6421" t="n">
        <v>514</v>
      </c>
      <c r="AI6421" t="n">
        <v>1252</v>
      </c>
      <c r="AJ6421" t="n">
        <v>759</v>
      </c>
      <c r="AK6421" t="n">
        <v>8</v>
      </c>
      <c r="AL6421" t="n">
        <v>60</v>
      </c>
      <c r="AM6421" t="n">
        <v>0</v>
      </c>
      <c r="AN6421" t="n">
        <v>31</v>
      </c>
      <c r="AO6421" t="n">
        <v>18</v>
      </c>
      <c r="AP6421" t="n">
        <v>38</v>
      </c>
      <c r="AQ6421" t="n">
        <v>4</v>
      </c>
      <c r="AR6421" t="n">
        <v>0</v>
      </c>
      <c r="AS6421" t="n">
        <v>0</v>
      </c>
      <c r="AT6421" t="n">
        <v>0</v>
      </c>
      <c r="AU6421" t="n">
        <v>0</v>
      </c>
      <c r="AV6421" t="n">
        <v>0</v>
      </c>
      <c r="AW6421" t="n">
        <v>0</v>
      </c>
      <c r="AX6421" t="n">
        <v>0</v>
      </c>
      <c r="AY6421" t="n">
        <v>0</v>
      </c>
      <c r="AZ6421" t="n">
        <v>0</v>
      </c>
      <c r="BA6421" t="n">
        <v>0</v>
      </c>
      <c r="BB6421" t="n">
        <v>0</v>
      </c>
      <c r="BC6421" t="n">
        <v>0</v>
      </c>
      <c r="BD6421" t="n">
        <v>11</v>
      </c>
      <c r="BE6421" t="n">
        <v>5</v>
      </c>
      <c r="BF6421" t="n">
        <v>13</v>
      </c>
      <c r="BG6421" t="n">
        <v>0</v>
      </c>
      <c r="BH6421" t="n">
        <v>0</v>
      </c>
      <c r="BI6421" t="n">
        <v>0</v>
      </c>
      <c r="BJ6421" t="n">
        <v>0</v>
      </c>
      <c r="BK6421" s="92">
        <f>INDEX('SEDS_MSN Descriptions'!$C:$C,MATCH($C6421,'SEDS_MSN Descriptions'!$B:$B,0))</f>
        <v/>
      </c>
      <c r="BL6421" s="92">
        <f>INDEX('SEDS_MSN Descriptions'!$D:$D,MATCH($C6421,'SEDS_MSN Descriptions'!$B:$B,0))</f>
        <v/>
      </c>
      <c r="BM6421" s="92">
        <f>IF(ISNUMBER(SEARCH("Transportation",BK6421)),"Transportation",IF(ISNUMBER(SEARCH("Industrial",BK6421)),"Industrial",IF(ISNUMBER(SEARCH("electric power",BK6421)),"electric power",IF(ISNUMBER(SEARCH("commercial",BK6421)),"commercial",IF(ISNUMBER(SEARCH("residential",BK6421)),"residential","other")))))</f>
        <v/>
      </c>
      <c r="BN6421" s="92">
        <f>IF(ISNUMBER(SEARCH("Aviation gasoline",BK6421)),"jet fuel",IF(ISNUMBER(SEARCH("Biodiesel",BK6421)),"biofuel diesel",IF(ISNUMBER(SEARCH("Coal",BK6421)),"NA",IF(ISNUMBER(SEARCH("Distillate fuel oil",BK6421)),"petroleum diesel",IF(ISNUMBER(SEARCH("Electricity",BK6421)),"electricity",IF(ISNUMBER(SEARCH("Fuel ethanol",BK6421)),"biofuel gasoline",IF(ISNUMBER(SEARCH("Hydrocarbon",BK6421)),"NA",IF(ISNUMBER(SEARCH("Jet fuel",BK6421)),"jet fuel",IF(ISNUMBER(SEARCH("Lubricants",BK6421)),"NA",IF(ISNUMBER(SEARCH("Motor gasoline",BK6421)),"petroleum gasoline",IF(ISNUMBER(SEARCH("Natural gas",BK6421)),"natural gas",IF(ISNUMBER(SEARCH("Propane",BK6421)),"LPG propane or butane",IF(ISNUMBER(SEARCH("Residual fuel oil",BK6421)),"heavy or residual fuel oil","other")))))))))))))</f>
        <v/>
      </c>
    </row>
    <row r="6422" hidden="1" ht="16" customHeight="1" s="107">
      <c r="A6422" t="inlineStr">
        <is>
          <t>2018P</t>
        </is>
      </c>
      <c r="B6422" t="inlineStr">
        <is>
          <t>NH</t>
        </is>
      </c>
      <c r="C6422" t="inlineStr">
        <is>
          <t>RFCCB</t>
        </is>
      </c>
      <c r="D6422" t="n">
        <v>113</v>
      </c>
      <c r="E6422" t="n">
        <v>125</v>
      </c>
      <c r="F6422" t="n">
        <v>211</v>
      </c>
      <c r="G6422" t="n">
        <v>214</v>
      </c>
      <c r="H6422" t="n">
        <v>233</v>
      </c>
      <c r="I6422" t="n">
        <v>162</v>
      </c>
      <c r="J6422" t="n">
        <v>351</v>
      </c>
      <c r="K6422" t="n">
        <v>189</v>
      </c>
      <c r="L6422" t="n">
        <v>160</v>
      </c>
      <c r="M6422" t="n">
        <v>378</v>
      </c>
      <c r="N6422" t="n">
        <v>445</v>
      </c>
      <c r="O6422" t="n">
        <v>527</v>
      </c>
      <c r="P6422" t="n">
        <v>560</v>
      </c>
      <c r="Q6422" t="n">
        <v>508</v>
      </c>
      <c r="R6422" t="n">
        <v>375</v>
      </c>
      <c r="S6422" t="n">
        <v>354</v>
      </c>
      <c r="T6422" t="n">
        <v>442</v>
      </c>
      <c r="U6422" t="n">
        <v>450</v>
      </c>
      <c r="V6422" t="n">
        <v>316</v>
      </c>
      <c r="W6422" t="n">
        <v>93</v>
      </c>
      <c r="X6422" t="n">
        <v>2340</v>
      </c>
      <c r="Y6422" t="n">
        <v>2951</v>
      </c>
      <c r="Z6422" t="n">
        <v>3939</v>
      </c>
      <c r="AA6422" t="n">
        <v>1946</v>
      </c>
      <c r="AB6422" t="n">
        <v>2657</v>
      </c>
      <c r="AC6422" t="n">
        <v>545</v>
      </c>
      <c r="AD6422" t="n">
        <v>3281</v>
      </c>
      <c r="AE6422" t="n">
        <v>1775</v>
      </c>
      <c r="AF6422" t="n">
        <v>3069</v>
      </c>
      <c r="AG6422" t="n">
        <v>2979</v>
      </c>
      <c r="AH6422" t="n">
        <v>4072</v>
      </c>
      <c r="AI6422" t="n">
        <v>4221</v>
      </c>
      <c r="AJ6422" t="n">
        <v>2026</v>
      </c>
      <c r="AK6422" t="n">
        <v>2359</v>
      </c>
      <c r="AL6422" t="n">
        <v>2803</v>
      </c>
      <c r="AM6422" t="n">
        <v>2740</v>
      </c>
      <c r="AN6422" t="n">
        <v>2811</v>
      </c>
      <c r="AO6422" t="n">
        <v>2980</v>
      </c>
      <c r="AP6422" t="n">
        <v>1739</v>
      </c>
      <c r="AQ6422" t="n">
        <v>791</v>
      </c>
      <c r="AR6422" t="n">
        <v>783</v>
      </c>
      <c r="AS6422" t="n">
        <v>516</v>
      </c>
      <c r="AT6422" t="n">
        <v>775</v>
      </c>
      <c r="AU6422" t="n">
        <v>964</v>
      </c>
      <c r="AV6422" t="n">
        <v>5093</v>
      </c>
      <c r="AW6422" t="n">
        <v>7863</v>
      </c>
      <c r="AX6422" t="n">
        <v>2569</v>
      </c>
      <c r="AY6422" t="n">
        <v>2778</v>
      </c>
      <c r="AZ6422" t="n">
        <v>2238</v>
      </c>
      <c r="BA6422" t="n">
        <v>2048</v>
      </c>
      <c r="BB6422" t="n">
        <v>1589</v>
      </c>
      <c r="BC6422" t="n">
        <v>1558</v>
      </c>
      <c r="BD6422" t="n">
        <v>1005</v>
      </c>
      <c r="BE6422" t="n">
        <v>851</v>
      </c>
      <c r="BF6422" t="n">
        <v>421</v>
      </c>
      <c r="BG6422" t="n">
        <v>541</v>
      </c>
      <c r="BH6422" t="n">
        <v>1055</v>
      </c>
      <c r="BI6422" t="n">
        <v>1109</v>
      </c>
      <c r="BJ6422" t="n">
        <v>994</v>
      </c>
      <c r="BK6422" s="90">
        <f>INDEX('SEDS_MSN Descriptions'!$C:$C,MATCH($C6422,'SEDS_MSN Descriptions'!$B:$B,0))</f>
        <v/>
      </c>
      <c r="BL6422" s="92">
        <f>INDEX('SEDS_MSN Descriptions'!$D:$D,MATCH($C6422,'SEDS_MSN Descriptions'!$B:$B,0))</f>
        <v/>
      </c>
      <c r="BM6422" s="92">
        <f>IF(ISNUMBER(SEARCH("Transportation",BK6422)),"Transportation",IF(ISNUMBER(SEARCH("Industrial",BK6422)),"Industrial",IF(ISNUMBER(SEARCH("electric power",BK6422)),"electric power",IF(ISNUMBER(SEARCH("commercial",BK6422)),"commercial",IF(ISNUMBER(SEARCH("residential",BK6422)),"residential","other")))))</f>
        <v/>
      </c>
      <c r="BN6422" s="92">
        <f>IF(ISNUMBER(SEARCH("Aviation gasoline",BK6422)),"jet fuel",IF(ISNUMBER(SEARCH("Biodiesel",BK6422)),"biofuel diesel",IF(ISNUMBER(SEARCH("Coal",BK6422)),"NA",IF(ISNUMBER(SEARCH("Distillate fuel oil",BK6422)),"petroleum diesel",IF(ISNUMBER(SEARCH("Electricity",BK6422)),"electricity",IF(ISNUMBER(SEARCH("Fuel ethanol",BK6422)),"biofuel gasoline",IF(ISNUMBER(SEARCH("Hydrocarbon",BK6422)),"NA",IF(ISNUMBER(SEARCH("Jet fuel",BK6422)),"jet fuel",IF(ISNUMBER(SEARCH("Lubricants",BK6422)),"NA",IF(ISNUMBER(SEARCH("Motor gasoline",BK6422)),"petroleum gasoline",IF(ISNUMBER(SEARCH("Natural gas",BK6422)),"natural gas",IF(ISNUMBER(SEARCH("Propane",BK6422)),"LPG propane or butane",IF(ISNUMBER(SEARCH("Residual fuel oil",BK6422)),"heavy or residual fuel oil","other")))))))))))))</f>
        <v/>
      </c>
    </row>
    <row r="6423" hidden="1" ht="16" customHeight="1" s="107">
      <c r="A6423" t="inlineStr">
        <is>
          <t>2018P</t>
        </is>
      </c>
      <c r="B6423" t="inlineStr">
        <is>
          <t>NH</t>
        </is>
      </c>
      <c r="C6423" t="inlineStr">
        <is>
          <t>RFEIB</t>
        </is>
      </c>
      <c r="D6423" t="n">
        <v>8810</v>
      </c>
      <c r="E6423" t="n">
        <v>6568</v>
      </c>
      <c r="F6423" t="n">
        <v>6269</v>
      </c>
      <c r="G6423" t="n">
        <v>6174</v>
      </c>
      <c r="H6423" t="n">
        <v>6278</v>
      </c>
      <c r="I6423" t="n">
        <v>8445</v>
      </c>
      <c r="J6423" t="n">
        <v>9586</v>
      </c>
      <c r="K6423" t="n">
        <v>11584</v>
      </c>
      <c r="L6423" t="n">
        <v>10577</v>
      </c>
      <c r="M6423" t="n">
        <v>12256</v>
      </c>
      <c r="N6423" t="n">
        <v>15953</v>
      </c>
      <c r="O6423" t="n">
        <v>16350</v>
      </c>
      <c r="P6423" t="n">
        <v>13953</v>
      </c>
      <c r="Q6423" t="n">
        <v>12666</v>
      </c>
      <c r="R6423" t="n">
        <v>11714</v>
      </c>
      <c r="S6423" t="n">
        <v>14331</v>
      </c>
      <c r="T6423" t="n">
        <v>19206</v>
      </c>
      <c r="U6423" t="n">
        <v>17793</v>
      </c>
      <c r="V6423" t="n">
        <v>21996</v>
      </c>
      <c r="W6423" t="n">
        <v>27083</v>
      </c>
      <c r="X6423" t="n">
        <v>27336</v>
      </c>
      <c r="Y6423" t="n">
        <v>25049</v>
      </c>
      <c r="Z6423" t="n">
        <v>16302</v>
      </c>
      <c r="AA6423" t="n">
        <v>16720</v>
      </c>
      <c r="AB6423" t="n">
        <v>21255</v>
      </c>
      <c r="AC6423" t="n">
        <v>14660</v>
      </c>
      <c r="AD6423" t="n">
        <v>28509</v>
      </c>
      <c r="AE6423" t="n">
        <v>22309</v>
      </c>
      <c r="AF6423" t="n">
        <v>30227</v>
      </c>
      <c r="AG6423" t="n">
        <v>31898</v>
      </c>
      <c r="AH6423" t="n">
        <v>25042</v>
      </c>
      <c r="AI6423" t="n">
        <v>16782</v>
      </c>
      <c r="AJ6423" t="n">
        <v>14355</v>
      </c>
      <c r="AK6423" t="n">
        <v>14406</v>
      </c>
      <c r="AL6423" t="n">
        <v>15177</v>
      </c>
      <c r="AM6423" t="n">
        <v>11114</v>
      </c>
      <c r="AN6423" t="n">
        <v>9317</v>
      </c>
      <c r="AO6423" t="n">
        <v>11370</v>
      </c>
      <c r="AP6423" t="n">
        <v>14717</v>
      </c>
      <c r="AQ6423" t="n">
        <v>16521</v>
      </c>
      <c r="AR6423" t="n">
        <v>4742</v>
      </c>
      <c r="AS6423" t="n">
        <v>4996</v>
      </c>
      <c r="AT6423" t="n">
        <v>6894</v>
      </c>
      <c r="AU6423" t="n">
        <v>21725</v>
      </c>
      <c r="AV6423" t="n">
        <v>19479</v>
      </c>
      <c r="AW6423" t="n">
        <v>13025</v>
      </c>
      <c r="AX6423" t="n">
        <v>2664</v>
      </c>
      <c r="AY6423" t="n">
        <v>3384</v>
      </c>
      <c r="AZ6423" t="n">
        <v>1346</v>
      </c>
      <c r="BA6423" t="n">
        <v>1770</v>
      </c>
      <c r="BB6423" t="n">
        <v>560</v>
      </c>
      <c r="BC6423" t="n">
        <v>708</v>
      </c>
      <c r="BD6423" t="n">
        <v>229</v>
      </c>
      <c r="BE6423" t="n">
        <v>752</v>
      </c>
      <c r="BF6423" t="n">
        <v>1206</v>
      </c>
      <c r="BG6423" t="n">
        <v>1229</v>
      </c>
      <c r="BH6423" t="n">
        <v>236</v>
      </c>
      <c r="BI6423" t="n">
        <v>298</v>
      </c>
      <c r="BJ6423" t="n">
        <v>1197</v>
      </c>
      <c r="BK6423" s="90">
        <f>INDEX('SEDS_MSN Descriptions'!$C:$C,MATCH($C6423,'SEDS_MSN Descriptions'!$B:$B,0))</f>
        <v/>
      </c>
      <c r="BL6423" s="92">
        <f>INDEX('SEDS_MSN Descriptions'!$D:$D,MATCH($C6423,'SEDS_MSN Descriptions'!$B:$B,0))</f>
        <v/>
      </c>
      <c r="BM6423" s="92">
        <f>IF(ISNUMBER(SEARCH("Transportation",BK6423)),"Transportation",IF(ISNUMBER(SEARCH("Industrial",BK6423)),"Industrial",IF(ISNUMBER(SEARCH("electric power",BK6423)),"electric power",IF(ISNUMBER(SEARCH("commercial",BK6423)),"commercial",IF(ISNUMBER(SEARCH("residential",BK6423)),"residential","other")))))</f>
        <v/>
      </c>
      <c r="BN6423" s="92">
        <f>IF(ISNUMBER(SEARCH("Aviation gasoline",BK6423)),"jet fuel",IF(ISNUMBER(SEARCH("Biodiesel",BK6423)),"biofuel diesel",IF(ISNUMBER(SEARCH("Coal",BK6423)),"NA",IF(ISNUMBER(SEARCH("Distillate fuel oil",BK6423)),"petroleum diesel",IF(ISNUMBER(SEARCH("Electricity",BK6423)),"electricity",IF(ISNUMBER(SEARCH("Fuel ethanol",BK6423)),"biofuel gasoline",IF(ISNUMBER(SEARCH("Hydrocarbon",BK6423)),"NA",IF(ISNUMBER(SEARCH("Jet fuel",BK6423)),"jet fuel",IF(ISNUMBER(SEARCH("Lubricants",BK6423)),"NA",IF(ISNUMBER(SEARCH("Motor gasoline",BK6423)),"petroleum gasoline",IF(ISNUMBER(SEARCH("Natural gas",BK6423)),"natural gas",IF(ISNUMBER(SEARCH("Propane",BK6423)),"LPG propane or butane",IF(ISNUMBER(SEARCH("Residual fuel oil",BK6423)),"heavy or residual fuel oil","other")))))))))))))</f>
        <v/>
      </c>
    </row>
    <row r="6424" hidden="1" ht="16" customHeight="1" s="107">
      <c r="A6424" t="inlineStr">
        <is>
          <t>2018P</t>
        </is>
      </c>
      <c r="B6424" t="inlineStr">
        <is>
          <t>NH</t>
        </is>
      </c>
      <c r="C6424" t="inlineStr">
        <is>
          <t>RFICB</t>
        </is>
      </c>
      <c r="D6424" t="n">
        <v>4568</v>
      </c>
      <c r="E6424" t="n">
        <v>5029</v>
      </c>
      <c r="F6424" t="n">
        <v>8477</v>
      </c>
      <c r="G6424" t="n">
        <v>8583</v>
      </c>
      <c r="H6424" t="n">
        <v>9371</v>
      </c>
      <c r="I6424" t="n">
        <v>6573</v>
      </c>
      <c r="J6424" t="n">
        <v>14150</v>
      </c>
      <c r="K6424" t="n">
        <v>8654</v>
      </c>
      <c r="L6424" t="n">
        <v>6521</v>
      </c>
      <c r="M6424" t="n">
        <v>15265</v>
      </c>
      <c r="N6424" t="n">
        <v>17870</v>
      </c>
      <c r="O6424" t="n">
        <v>21162</v>
      </c>
      <c r="P6424" t="n">
        <v>22504</v>
      </c>
      <c r="Q6424" t="n">
        <v>20421</v>
      </c>
      <c r="R6424" t="n">
        <v>15075</v>
      </c>
      <c r="S6424" t="n">
        <v>14249</v>
      </c>
      <c r="T6424" t="n">
        <v>17792</v>
      </c>
      <c r="U6424" t="n">
        <v>18107</v>
      </c>
      <c r="V6424" t="n">
        <v>12717</v>
      </c>
      <c r="W6424" t="n">
        <v>3756</v>
      </c>
      <c r="X6424" t="n">
        <v>5804</v>
      </c>
      <c r="Y6424" t="n">
        <v>2621</v>
      </c>
      <c r="Z6424" t="n">
        <v>3702</v>
      </c>
      <c r="AA6424" t="n">
        <v>5497</v>
      </c>
      <c r="AB6424" t="n">
        <v>7505</v>
      </c>
      <c r="AC6424" t="n">
        <v>6436</v>
      </c>
      <c r="AD6424" t="n">
        <v>12421</v>
      </c>
      <c r="AE6424" t="n">
        <v>9060</v>
      </c>
      <c r="AF6424" t="n">
        <v>5715</v>
      </c>
      <c r="AG6424" t="n">
        <v>3831</v>
      </c>
      <c r="AH6424" t="n">
        <v>3282</v>
      </c>
      <c r="AI6424" t="n">
        <v>2883</v>
      </c>
      <c r="AJ6424" t="n">
        <v>6412</v>
      </c>
      <c r="AK6424" t="n">
        <v>8886</v>
      </c>
      <c r="AL6424" t="n">
        <v>8192</v>
      </c>
      <c r="AM6424" t="n">
        <v>6863</v>
      </c>
      <c r="AN6424" t="n">
        <v>6015</v>
      </c>
      <c r="AO6424" t="n">
        <v>5213</v>
      </c>
      <c r="AP6424" t="n">
        <v>4498</v>
      </c>
      <c r="AQ6424" t="n">
        <v>3724</v>
      </c>
      <c r="AR6424" t="n">
        <v>3434</v>
      </c>
      <c r="AS6424" t="n">
        <v>3895</v>
      </c>
      <c r="AT6424" t="n">
        <v>3102</v>
      </c>
      <c r="AU6424" t="n">
        <v>2416</v>
      </c>
      <c r="AV6424" t="n">
        <v>2721</v>
      </c>
      <c r="AW6424" t="n">
        <v>903</v>
      </c>
      <c r="AX6424" t="n">
        <v>4036</v>
      </c>
      <c r="AY6424" t="n">
        <v>2566</v>
      </c>
      <c r="AZ6424" t="n">
        <v>2224</v>
      </c>
      <c r="BA6424" t="n">
        <v>2179</v>
      </c>
      <c r="BB6424" t="n">
        <v>1583</v>
      </c>
      <c r="BC6424" t="n">
        <v>699</v>
      </c>
      <c r="BD6424" t="n">
        <v>413</v>
      </c>
      <c r="BE6424" t="n">
        <v>359</v>
      </c>
      <c r="BF6424" t="n">
        <v>248</v>
      </c>
      <c r="BG6424" t="n">
        <v>290</v>
      </c>
      <c r="BH6424" t="n">
        <v>165</v>
      </c>
      <c r="BI6424" t="n">
        <v>120</v>
      </c>
      <c r="BJ6424" t="n">
        <v>104</v>
      </c>
      <c r="BK6424" s="90">
        <f>INDEX('SEDS_MSN Descriptions'!$C:$C,MATCH($C6424,'SEDS_MSN Descriptions'!$B:$B,0))</f>
        <v/>
      </c>
      <c r="BL6424" s="92">
        <f>INDEX('SEDS_MSN Descriptions'!$D:$D,MATCH($C6424,'SEDS_MSN Descriptions'!$B:$B,0))</f>
        <v/>
      </c>
      <c r="BM6424" s="92">
        <f>IF(ISNUMBER(SEARCH("Transportation",BK6424)),"Transportation",IF(ISNUMBER(SEARCH("Industrial",BK6424)),"Industrial",IF(ISNUMBER(SEARCH("electric power",BK6424)),"electric power",IF(ISNUMBER(SEARCH("commercial",BK6424)),"commercial",IF(ISNUMBER(SEARCH("residential",BK6424)),"residential","other")))))</f>
        <v/>
      </c>
      <c r="BN6424" s="92">
        <f>IF(ISNUMBER(SEARCH("Aviation gasoline",BK6424)),"jet fuel",IF(ISNUMBER(SEARCH("Biodiesel",BK6424)),"biofuel diesel",IF(ISNUMBER(SEARCH("Coal",BK6424)),"NA",IF(ISNUMBER(SEARCH("Distillate fuel oil",BK6424)),"petroleum diesel",IF(ISNUMBER(SEARCH("Electricity",BK6424)),"electricity",IF(ISNUMBER(SEARCH("Fuel ethanol",BK6424)),"biofuel gasoline",IF(ISNUMBER(SEARCH("Hydrocarbon",BK6424)),"NA",IF(ISNUMBER(SEARCH("Jet fuel",BK6424)),"jet fuel",IF(ISNUMBER(SEARCH("Lubricants",BK6424)),"NA",IF(ISNUMBER(SEARCH("Motor gasoline",BK6424)),"petroleum gasoline",IF(ISNUMBER(SEARCH("Natural gas",BK6424)),"natural gas",IF(ISNUMBER(SEARCH("Propane",BK6424)),"LPG propane or butane",IF(ISNUMBER(SEARCH("Residual fuel oil",BK6424)),"heavy or residual fuel oil","other")))))))))))))</f>
        <v/>
      </c>
    </row>
    <row r="6425" hidden="1" ht="16" customHeight="1" s="107">
      <c r="A6425" t="inlineStr">
        <is>
          <t>2018P</t>
        </is>
      </c>
      <c r="B6425" t="inlineStr">
        <is>
          <t>NH</t>
        </is>
      </c>
      <c r="C6425" t="inlineStr">
        <is>
          <t>RFTCB</t>
        </is>
      </c>
      <c r="D6425" t="n">
        <v>13799</v>
      </c>
      <c r="E6425" t="n">
        <v>13015</v>
      </c>
      <c r="F6425" t="n">
        <v>15396</v>
      </c>
      <c r="G6425" t="n">
        <v>15401</v>
      </c>
      <c r="H6425" t="n">
        <v>15882</v>
      </c>
      <c r="I6425" t="n">
        <v>15187</v>
      </c>
      <c r="J6425" t="n">
        <v>24088</v>
      </c>
      <c r="K6425" t="n">
        <v>22223</v>
      </c>
      <c r="L6425" t="n">
        <v>18122</v>
      </c>
      <c r="M6425" t="n">
        <v>28606</v>
      </c>
      <c r="N6425" t="n">
        <v>34703</v>
      </c>
      <c r="O6425" t="n">
        <v>38264</v>
      </c>
      <c r="P6425" t="n">
        <v>37266</v>
      </c>
      <c r="Q6425" t="n">
        <v>33720</v>
      </c>
      <c r="R6425" t="n">
        <v>27324</v>
      </c>
      <c r="S6425" t="n">
        <v>28989</v>
      </c>
      <c r="T6425" t="n">
        <v>37470</v>
      </c>
      <c r="U6425" t="n">
        <v>36349</v>
      </c>
      <c r="V6425" t="n">
        <v>35030</v>
      </c>
      <c r="W6425" t="n">
        <v>36348</v>
      </c>
      <c r="X6425" t="n">
        <v>35787</v>
      </c>
      <c r="Y6425" t="n">
        <v>30925</v>
      </c>
      <c r="Z6425" t="n">
        <v>24124</v>
      </c>
      <c r="AA6425" t="n">
        <v>24163</v>
      </c>
      <c r="AB6425" t="n">
        <v>31417</v>
      </c>
      <c r="AC6425" t="n">
        <v>21641</v>
      </c>
      <c r="AD6425" t="n">
        <v>44526</v>
      </c>
      <c r="AE6425" t="n">
        <v>34574</v>
      </c>
      <c r="AF6425" t="n">
        <v>39929</v>
      </c>
      <c r="AG6425" t="n">
        <v>38831</v>
      </c>
      <c r="AH6425" t="n">
        <v>32910</v>
      </c>
      <c r="AI6425" t="n">
        <v>25138</v>
      </c>
      <c r="AJ6425" t="n">
        <v>23552</v>
      </c>
      <c r="AK6425" t="n">
        <v>25659</v>
      </c>
      <c r="AL6425" t="n">
        <v>26232</v>
      </c>
      <c r="AM6425" t="n">
        <v>20717</v>
      </c>
      <c r="AN6425" t="n">
        <v>18174</v>
      </c>
      <c r="AO6425" t="n">
        <v>19582</v>
      </c>
      <c r="AP6425" t="n">
        <v>20992</v>
      </c>
      <c r="AQ6425" t="n">
        <v>21040</v>
      </c>
      <c r="AR6425" t="n">
        <v>8958</v>
      </c>
      <c r="AS6425" t="n">
        <v>9407</v>
      </c>
      <c r="AT6425" t="n">
        <v>10771</v>
      </c>
      <c r="AU6425" t="n">
        <v>25105</v>
      </c>
      <c r="AV6425" t="n">
        <v>27293</v>
      </c>
      <c r="AW6425" t="n">
        <v>21792</v>
      </c>
      <c r="AX6425" t="n">
        <v>9269</v>
      </c>
      <c r="AY6425" t="n">
        <v>8727</v>
      </c>
      <c r="AZ6425" t="n">
        <v>5808</v>
      </c>
      <c r="BA6425" t="n">
        <v>5997</v>
      </c>
      <c r="BB6425" t="n">
        <v>3732</v>
      </c>
      <c r="BC6425" t="n">
        <v>2965</v>
      </c>
      <c r="BD6425" t="n">
        <v>1657</v>
      </c>
      <c r="BE6425" t="n">
        <v>1966</v>
      </c>
      <c r="BF6425" t="n">
        <v>1888</v>
      </c>
      <c r="BG6425" t="n">
        <v>2060</v>
      </c>
      <c r="BH6425" t="n">
        <v>1457</v>
      </c>
      <c r="BI6425" t="n">
        <v>1527</v>
      </c>
      <c r="BJ6425" t="n">
        <v>2294</v>
      </c>
      <c r="BK6425" s="90">
        <f>INDEX('SEDS_MSN Descriptions'!$C:$C,MATCH($C6425,'SEDS_MSN Descriptions'!$B:$B,0))</f>
        <v/>
      </c>
      <c r="BL6425" s="92">
        <f>INDEX('SEDS_MSN Descriptions'!$D:$D,MATCH($C6425,'SEDS_MSN Descriptions'!$B:$B,0))</f>
        <v/>
      </c>
      <c r="BM6425" s="92">
        <f>IF(ISNUMBER(SEARCH("Transportation",BK6425)),"Transportation",IF(ISNUMBER(SEARCH("Industrial",BK6425)),"Industrial",IF(ISNUMBER(SEARCH("electric power",BK6425)),"electric power",IF(ISNUMBER(SEARCH("commercial",BK6425)),"commercial",IF(ISNUMBER(SEARCH("residential",BK6425)),"residential","other")))))</f>
        <v/>
      </c>
      <c r="BN6425" s="92">
        <f>IF(ISNUMBER(SEARCH("Aviation gasoline",BK6425)),"jet fuel",IF(ISNUMBER(SEARCH("Biodiesel",BK6425)),"biofuel diesel",IF(ISNUMBER(SEARCH("Coal",BK6425)),"NA",IF(ISNUMBER(SEARCH("Distillate fuel oil",BK6425)),"petroleum diesel",IF(ISNUMBER(SEARCH("Electricity",BK6425)),"electricity",IF(ISNUMBER(SEARCH("Fuel ethanol",BK6425)),"biofuel gasoline",IF(ISNUMBER(SEARCH("Hydrocarbon",BK6425)),"NA",IF(ISNUMBER(SEARCH("Jet fuel",BK6425)),"jet fuel",IF(ISNUMBER(SEARCH("Lubricants",BK6425)),"NA",IF(ISNUMBER(SEARCH("Motor gasoline",BK6425)),"petroleum gasoline",IF(ISNUMBER(SEARCH("Natural gas",BK6425)),"natural gas",IF(ISNUMBER(SEARCH("Propane",BK6425)),"LPG propane or butane",IF(ISNUMBER(SEARCH("Residual fuel oil",BK6425)),"heavy or residual fuel oil","other")))))))))))))</f>
        <v/>
      </c>
    </row>
    <row r="6426" hidden="1" ht="16" customHeight="1" s="107">
      <c r="A6426" t="inlineStr">
        <is>
          <t>2018P</t>
        </is>
      </c>
      <c r="B6426" t="inlineStr">
        <is>
          <t>NH</t>
        </is>
      </c>
      <c r="C6426" t="inlineStr">
        <is>
          <t>RFTXB</t>
        </is>
      </c>
      <c r="D6426" t="n">
        <v>4989</v>
      </c>
      <c r="E6426" t="n">
        <v>6447</v>
      </c>
      <c r="F6426" t="n">
        <v>9128</v>
      </c>
      <c r="G6426" t="n">
        <v>9227</v>
      </c>
      <c r="H6426" t="n">
        <v>9605</v>
      </c>
      <c r="I6426" t="n">
        <v>6742</v>
      </c>
      <c r="J6426" t="n">
        <v>14502</v>
      </c>
      <c r="K6426" t="n">
        <v>10640</v>
      </c>
      <c r="L6426" t="n">
        <v>7544</v>
      </c>
      <c r="M6426" t="n">
        <v>16351</v>
      </c>
      <c r="N6426" t="n">
        <v>18750</v>
      </c>
      <c r="O6426" t="n">
        <v>21914</v>
      </c>
      <c r="P6426" t="n">
        <v>23314</v>
      </c>
      <c r="Q6426" t="n">
        <v>21054</v>
      </c>
      <c r="R6426" t="n">
        <v>15610</v>
      </c>
      <c r="S6426" t="n">
        <v>14659</v>
      </c>
      <c r="T6426" t="n">
        <v>18264</v>
      </c>
      <c r="U6426" t="n">
        <v>18557</v>
      </c>
      <c r="V6426" t="n">
        <v>13033</v>
      </c>
      <c r="W6426" t="n">
        <v>9265</v>
      </c>
      <c r="X6426" t="n">
        <v>8452</v>
      </c>
      <c r="Y6426" t="n">
        <v>5876</v>
      </c>
      <c r="Z6426" t="n">
        <v>7822</v>
      </c>
      <c r="AA6426" t="n">
        <v>7443</v>
      </c>
      <c r="AB6426" t="n">
        <v>10162</v>
      </c>
      <c r="AC6426" t="n">
        <v>6981</v>
      </c>
      <c r="AD6426" t="n">
        <v>16017</v>
      </c>
      <c r="AE6426" t="n">
        <v>12265</v>
      </c>
      <c r="AF6426" t="n">
        <v>9703</v>
      </c>
      <c r="AG6426" t="n">
        <v>6933</v>
      </c>
      <c r="AH6426" t="n">
        <v>7868</v>
      </c>
      <c r="AI6426" t="n">
        <v>8357</v>
      </c>
      <c r="AJ6426" t="n">
        <v>9198</v>
      </c>
      <c r="AK6426" t="n">
        <v>11253</v>
      </c>
      <c r="AL6426" t="n">
        <v>11056</v>
      </c>
      <c r="AM6426" t="n">
        <v>9603</v>
      </c>
      <c r="AN6426" t="n">
        <v>8857</v>
      </c>
      <c r="AO6426" t="n">
        <v>8211</v>
      </c>
      <c r="AP6426" t="n">
        <v>6275</v>
      </c>
      <c r="AQ6426" t="n">
        <v>4519</v>
      </c>
      <c r="AR6426" t="n">
        <v>4217</v>
      </c>
      <c r="AS6426" t="n">
        <v>4411</v>
      </c>
      <c r="AT6426" t="n">
        <v>3878</v>
      </c>
      <c r="AU6426" t="n">
        <v>3380</v>
      </c>
      <c r="AV6426" t="n">
        <v>7814</v>
      </c>
      <c r="AW6426" t="n">
        <v>8767</v>
      </c>
      <c r="AX6426" t="n">
        <v>6605</v>
      </c>
      <c r="AY6426" t="n">
        <v>5343</v>
      </c>
      <c r="AZ6426" t="n">
        <v>4463</v>
      </c>
      <c r="BA6426" t="n">
        <v>4227</v>
      </c>
      <c r="BB6426" t="n">
        <v>3172</v>
      </c>
      <c r="BC6426" t="n">
        <v>2257</v>
      </c>
      <c r="BD6426" t="n">
        <v>1428</v>
      </c>
      <c r="BE6426" t="n">
        <v>1214</v>
      </c>
      <c r="BF6426" t="n">
        <v>682</v>
      </c>
      <c r="BG6426" t="n">
        <v>831</v>
      </c>
      <c r="BH6426" t="n">
        <v>1221</v>
      </c>
      <c r="BI6426" t="n">
        <v>1229</v>
      </c>
      <c r="BJ6426" t="n">
        <v>1098</v>
      </c>
      <c r="BK6426" s="90">
        <f>INDEX('SEDS_MSN Descriptions'!$C:$C,MATCH($C6426,'SEDS_MSN Descriptions'!$B:$B,0))</f>
        <v/>
      </c>
      <c r="BL6426" s="92">
        <f>INDEX('SEDS_MSN Descriptions'!$D:$D,MATCH($C6426,'SEDS_MSN Descriptions'!$B:$B,0))</f>
        <v/>
      </c>
      <c r="BM6426" s="92">
        <f>IF(ISNUMBER(SEARCH("Transportation",BK6426)),"Transportation",IF(ISNUMBER(SEARCH("Industrial",BK6426)),"Industrial",IF(ISNUMBER(SEARCH("electric power",BK6426)),"electric power",IF(ISNUMBER(SEARCH("commercial",BK6426)),"commercial",IF(ISNUMBER(SEARCH("residential",BK6426)),"residential","other")))))</f>
        <v/>
      </c>
      <c r="BN6426" s="92">
        <f>IF(ISNUMBER(SEARCH("Aviation gasoline",BK6426)),"jet fuel",IF(ISNUMBER(SEARCH("Biodiesel",BK6426)),"biofuel diesel",IF(ISNUMBER(SEARCH("Coal",BK6426)),"NA",IF(ISNUMBER(SEARCH("Distillate fuel oil",BK6426)),"petroleum diesel",IF(ISNUMBER(SEARCH("Electricity",BK6426)),"electricity",IF(ISNUMBER(SEARCH("Fuel ethanol",BK6426)),"biofuel gasoline",IF(ISNUMBER(SEARCH("Hydrocarbon",BK6426)),"NA",IF(ISNUMBER(SEARCH("Jet fuel",BK6426)),"jet fuel",IF(ISNUMBER(SEARCH("Lubricants",BK6426)),"NA",IF(ISNUMBER(SEARCH("Motor gasoline",BK6426)),"petroleum gasoline",IF(ISNUMBER(SEARCH("Natural gas",BK6426)),"natural gas",IF(ISNUMBER(SEARCH("Propane",BK6426)),"LPG propane or butane",IF(ISNUMBER(SEARCH("Residual fuel oil",BK6426)),"heavy or residual fuel oil","other")))))))))))))</f>
        <v/>
      </c>
    </row>
    <row r="6427" hidden="1" ht="16" customHeight="1" s="107">
      <c r="A6427" t="inlineStr">
        <is>
          <t>2018P</t>
        </is>
      </c>
      <c r="B6427" t="inlineStr">
        <is>
          <t>NH</t>
        </is>
      </c>
      <c r="C6427" t="inlineStr">
        <is>
          <t>SFCCB</t>
        </is>
      </c>
      <c r="X6427" t="n">
        <v>344</v>
      </c>
      <c r="Y6427" t="n">
        <v>317</v>
      </c>
      <c r="Z6427" t="n">
        <v>262</v>
      </c>
      <c r="AA6427" t="n">
        <v>154</v>
      </c>
      <c r="AB6427" t="n">
        <v>273</v>
      </c>
      <c r="AC6427" t="n">
        <v>246</v>
      </c>
      <c r="AD6427" t="n">
        <v>161</v>
      </c>
      <c r="AE6427" t="n">
        <v>184</v>
      </c>
      <c r="AF6427" t="n">
        <v>195</v>
      </c>
      <c r="AG6427" t="n">
        <v>233</v>
      </c>
      <c r="AH6427" t="n">
        <v>74</v>
      </c>
      <c r="AI6427" t="n">
        <v>46</v>
      </c>
      <c r="AJ6427" t="n">
        <v>34</v>
      </c>
      <c r="AK6427" t="n">
        <v>57</v>
      </c>
      <c r="AL6427" t="n">
        <v>56</v>
      </c>
      <c r="AM6427" t="n">
        <v>30</v>
      </c>
      <c r="AN6427" t="n">
        <v>56</v>
      </c>
      <c r="AO6427" t="n">
        <v>37</v>
      </c>
      <c r="AP6427" t="n">
        <v>37</v>
      </c>
      <c r="AQ6427" t="n">
        <v>40</v>
      </c>
      <c r="AR6427" t="n">
        <v>63</v>
      </c>
      <c r="AS6427" t="n">
        <v>29</v>
      </c>
      <c r="AT6427" t="n">
        <v>25</v>
      </c>
      <c r="AU6427" t="n">
        <v>11</v>
      </c>
      <c r="AV6427" t="n">
        <v>14</v>
      </c>
      <c r="AW6427" t="n">
        <v>12</v>
      </c>
      <c r="AX6427" t="n">
        <v>13</v>
      </c>
      <c r="AY6427" t="n">
        <v>1</v>
      </c>
      <c r="AZ6427" t="n">
        <v>0</v>
      </c>
      <c r="BA6427" t="n">
        <v>0</v>
      </c>
      <c r="BB6427" t="n">
        <v>0</v>
      </c>
      <c r="BC6427" t="n">
        <v>0</v>
      </c>
      <c r="BD6427" t="n">
        <v>0</v>
      </c>
      <c r="BE6427" t="n">
        <v>0</v>
      </c>
      <c r="BF6427" t="n">
        <v>0</v>
      </c>
      <c r="BG6427" t="n">
        <v>0</v>
      </c>
      <c r="BH6427" t="n">
        <v>0</v>
      </c>
      <c r="BI6427" t="n">
        <v>0</v>
      </c>
      <c r="BJ6427" t="n">
        <v>0</v>
      </c>
      <c r="BK6427" s="90">
        <f>INDEX('SEDS_MSN Descriptions'!$C:$C,MATCH($C6427,'SEDS_MSN Descriptions'!$B:$B,0))</f>
        <v/>
      </c>
      <c r="BL6427" s="92">
        <f>INDEX('SEDS_MSN Descriptions'!$D:$D,MATCH($C6427,'SEDS_MSN Descriptions'!$B:$B,0))</f>
        <v/>
      </c>
      <c r="BM6427" s="92">
        <f>IF(ISNUMBER(SEARCH("Transportation",BK6427)),"Transportation",IF(ISNUMBER(SEARCH("Industrial",BK6427)),"Industrial",IF(ISNUMBER(SEARCH("electric power",BK6427)),"electric power",IF(ISNUMBER(SEARCH("commercial",BK6427)),"commercial",IF(ISNUMBER(SEARCH("residential",BK6427)),"residential","other")))))</f>
        <v/>
      </c>
      <c r="BN6427" s="92">
        <f>IF(ISNUMBER(SEARCH("Aviation gasoline",BK6427)),"jet fuel",IF(ISNUMBER(SEARCH("Biodiesel",BK6427)),"biofuel diesel",IF(ISNUMBER(SEARCH("Coal",BK6427)),"NA",IF(ISNUMBER(SEARCH("Distillate fuel oil",BK6427)),"petroleum diesel",IF(ISNUMBER(SEARCH("Electricity",BK6427)),"electricity",IF(ISNUMBER(SEARCH("Fuel ethanol",BK6427)),"biofuel gasoline",IF(ISNUMBER(SEARCH("Hydrocarbon",BK6427)),"NA",IF(ISNUMBER(SEARCH("Jet fuel",BK6427)),"jet fuel",IF(ISNUMBER(SEARCH("Lubricants",BK6427)),"NA",IF(ISNUMBER(SEARCH("Motor gasoline",BK6427)),"petroleum gasoline",IF(ISNUMBER(SEARCH("Natural gas",BK6427)),"natural gas",IF(ISNUMBER(SEARCH("Propane",BK6427)),"LPG propane or butane",IF(ISNUMBER(SEARCH("Residual fuel oil",BK6427)),"heavy or residual fuel oil","other")))))))))))))</f>
        <v/>
      </c>
    </row>
    <row r="6428" hidden="1" ht="16" customHeight="1" s="107">
      <c r="A6428" t="inlineStr">
        <is>
          <t>2018P</t>
        </is>
      </c>
      <c r="B6428" t="inlineStr">
        <is>
          <t>NH</t>
        </is>
      </c>
      <c r="C6428" t="inlineStr">
        <is>
          <t>SFEIB</t>
        </is>
      </c>
      <c r="X6428" t="n">
        <v>0</v>
      </c>
      <c r="Y6428" t="n">
        <v>10</v>
      </c>
      <c r="Z6428" t="n">
        <v>0</v>
      </c>
      <c r="AA6428" t="n">
        <v>1</v>
      </c>
      <c r="AB6428" t="n">
        <v>4</v>
      </c>
      <c r="AC6428" t="n">
        <v>0</v>
      </c>
      <c r="AD6428" t="n">
        <v>0</v>
      </c>
      <c r="AE6428" t="n">
        <v>1</v>
      </c>
      <c r="AF6428" t="n">
        <v>2</v>
      </c>
      <c r="AG6428" t="n">
        <v>1</v>
      </c>
      <c r="AH6428" t="n">
        <v>0</v>
      </c>
      <c r="AI6428" t="n">
        <v>0</v>
      </c>
      <c r="AJ6428" t="n">
        <v>4</v>
      </c>
      <c r="AK6428" t="n">
        <v>1</v>
      </c>
      <c r="AL6428" t="n">
        <v>11</v>
      </c>
      <c r="AM6428" t="n">
        <v>10</v>
      </c>
      <c r="AN6428" t="n">
        <v>0</v>
      </c>
      <c r="AO6428" t="n">
        <v>3</v>
      </c>
      <c r="AP6428" t="n">
        <v>1</v>
      </c>
      <c r="AQ6428" t="n">
        <v>3</v>
      </c>
      <c r="AR6428" t="n">
        <v>6</v>
      </c>
      <c r="AS6428" t="n">
        <v>2</v>
      </c>
      <c r="AT6428" t="n">
        <v>3</v>
      </c>
      <c r="AU6428" t="n">
        <v>32</v>
      </c>
      <c r="AV6428" t="n">
        <v>59</v>
      </c>
      <c r="AW6428" t="n">
        <v>57</v>
      </c>
      <c r="AX6428" t="n">
        <v>63</v>
      </c>
      <c r="AY6428" t="n">
        <v>6</v>
      </c>
      <c r="AZ6428" t="n">
        <v>0</v>
      </c>
      <c r="BA6428" t="n">
        <v>0</v>
      </c>
      <c r="BB6428" t="n">
        <v>0</v>
      </c>
      <c r="BC6428" t="n">
        <v>0</v>
      </c>
      <c r="BD6428" t="n">
        <v>0</v>
      </c>
      <c r="BE6428" t="n">
        <v>0</v>
      </c>
      <c r="BF6428" t="n">
        <v>0</v>
      </c>
      <c r="BG6428" t="n">
        <v>0</v>
      </c>
      <c r="BH6428" t="n">
        <v>0</v>
      </c>
      <c r="BI6428" t="n">
        <v>0</v>
      </c>
      <c r="BJ6428" t="n">
        <v>0</v>
      </c>
      <c r="BK6428" s="90">
        <f>INDEX('SEDS_MSN Descriptions'!$C:$C,MATCH($C6428,'SEDS_MSN Descriptions'!$B:$B,0))</f>
        <v/>
      </c>
      <c r="BL6428" s="92">
        <f>INDEX('SEDS_MSN Descriptions'!$D:$D,MATCH($C6428,'SEDS_MSN Descriptions'!$B:$B,0))</f>
        <v/>
      </c>
      <c r="BM6428" s="92">
        <f>IF(ISNUMBER(SEARCH("Transportation",BK6428)),"Transportation",IF(ISNUMBER(SEARCH("Industrial",BK6428)),"Industrial",IF(ISNUMBER(SEARCH("electric power",BK6428)),"electric power",IF(ISNUMBER(SEARCH("commercial",BK6428)),"commercial",IF(ISNUMBER(SEARCH("residential",BK6428)),"residential","other")))))</f>
        <v/>
      </c>
      <c r="BN6428" s="92">
        <f>IF(ISNUMBER(SEARCH("Aviation gasoline",BK6428)),"jet fuel",IF(ISNUMBER(SEARCH("Biodiesel",BK6428)),"biofuel diesel",IF(ISNUMBER(SEARCH("Coal",BK6428)),"NA",IF(ISNUMBER(SEARCH("Distillate fuel oil",BK6428)),"petroleum diesel",IF(ISNUMBER(SEARCH("Electricity",BK6428)),"electricity",IF(ISNUMBER(SEARCH("Fuel ethanol",BK6428)),"biofuel gasoline",IF(ISNUMBER(SEARCH("Hydrocarbon",BK6428)),"NA",IF(ISNUMBER(SEARCH("Jet fuel",BK6428)),"jet fuel",IF(ISNUMBER(SEARCH("Lubricants",BK6428)),"NA",IF(ISNUMBER(SEARCH("Motor gasoline",BK6428)),"petroleum gasoline",IF(ISNUMBER(SEARCH("Natural gas",BK6428)),"natural gas",IF(ISNUMBER(SEARCH("Propane",BK6428)),"LPG propane or butane",IF(ISNUMBER(SEARCH("Residual fuel oil",BK6428)),"heavy or residual fuel oil","other")))))))))))))</f>
        <v/>
      </c>
    </row>
    <row r="6429" hidden="1" ht="16" customHeight="1" s="107">
      <c r="A6429" t="inlineStr">
        <is>
          <t>2018P</t>
        </is>
      </c>
      <c r="B6429" t="inlineStr">
        <is>
          <t>NH</t>
        </is>
      </c>
      <c r="C6429" t="inlineStr">
        <is>
          <t>SFINB</t>
        </is>
      </c>
      <c r="X6429" t="n">
        <v>84</v>
      </c>
      <c r="Y6429" t="n">
        <v>85</v>
      </c>
      <c r="Z6429" t="n">
        <v>63</v>
      </c>
      <c r="AA6429" t="n">
        <v>30</v>
      </c>
      <c r="AB6429" t="n">
        <v>115</v>
      </c>
      <c r="AC6429" t="n">
        <v>44</v>
      </c>
      <c r="AD6429" t="n">
        <v>26</v>
      </c>
      <c r="AE6429" t="n">
        <v>69</v>
      </c>
      <c r="AF6429" t="n">
        <v>77</v>
      </c>
      <c r="AG6429" t="n">
        <v>97</v>
      </c>
      <c r="AH6429" t="n">
        <v>48</v>
      </c>
      <c r="AI6429" t="n">
        <v>32</v>
      </c>
      <c r="AJ6429" t="n">
        <v>22</v>
      </c>
      <c r="AK6429" t="n">
        <v>36</v>
      </c>
      <c r="AL6429" t="n">
        <v>39</v>
      </c>
      <c r="AM6429" t="n">
        <v>21</v>
      </c>
      <c r="AN6429" t="n">
        <v>39</v>
      </c>
      <c r="AO6429" t="n">
        <v>29</v>
      </c>
      <c r="AP6429" t="n">
        <v>32</v>
      </c>
      <c r="AQ6429" t="n">
        <v>33</v>
      </c>
      <c r="AR6429" t="n">
        <v>65</v>
      </c>
      <c r="AS6429" t="n">
        <v>34</v>
      </c>
      <c r="AT6429" t="n">
        <v>23</v>
      </c>
      <c r="AU6429" t="n">
        <v>9</v>
      </c>
      <c r="AV6429" t="n">
        <v>11</v>
      </c>
      <c r="AW6429" t="n">
        <v>8</v>
      </c>
      <c r="AX6429" t="n">
        <v>9</v>
      </c>
      <c r="AY6429" t="n">
        <v>1</v>
      </c>
      <c r="AZ6429" t="n">
        <v>0</v>
      </c>
      <c r="BA6429" t="n">
        <v>0</v>
      </c>
      <c r="BB6429" t="n">
        <v>0</v>
      </c>
      <c r="BC6429" t="n">
        <v>0</v>
      </c>
      <c r="BD6429" t="n">
        <v>0</v>
      </c>
      <c r="BE6429" t="n">
        <v>0</v>
      </c>
      <c r="BF6429" t="n">
        <v>0</v>
      </c>
      <c r="BG6429" t="n">
        <v>0</v>
      </c>
      <c r="BH6429" t="n">
        <v>0</v>
      </c>
      <c r="BI6429" t="n">
        <v>0</v>
      </c>
      <c r="BJ6429" t="n">
        <v>0</v>
      </c>
      <c r="BK6429" s="90">
        <f>INDEX('SEDS_MSN Descriptions'!$C:$C,MATCH($C6429,'SEDS_MSN Descriptions'!$B:$B,0))</f>
        <v/>
      </c>
      <c r="BL6429" s="92">
        <f>INDEX('SEDS_MSN Descriptions'!$D:$D,MATCH($C6429,'SEDS_MSN Descriptions'!$B:$B,0))</f>
        <v/>
      </c>
      <c r="BM6429" s="92">
        <f>IF(ISNUMBER(SEARCH("Transportation",BK6429)),"Transportation",IF(ISNUMBER(SEARCH("Industrial",BK6429)),"Industrial",IF(ISNUMBER(SEARCH("electric power",BK6429)),"electric power",IF(ISNUMBER(SEARCH("commercial",BK6429)),"commercial",IF(ISNUMBER(SEARCH("residential",BK6429)),"residential","other")))))</f>
        <v/>
      </c>
      <c r="BN6429" s="92">
        <f>IF(ISNUMBER(SEARCH("Aviation gasoline",BK6429)),"jet fuel",IF(ISNUMBER(SEARCH("Biodiesel",BK6429)),"biofuel diesel",IF(ISNUMBER(SEARCH("Coal",BK6429)),"NA",IF(ISNUMBER(SEARCH("Distillate fuel oil",BK6429)),"petroleum diesel",IF(ISNUMBER(SEARCH("Electricity",BK6429)),"electricity",IF(ISNUMBER(SEARCH("Fuel ethanol",BK6429)),"biofuel gasoline",IF(ISNUMBER(SEARCH("Hydrocarbon",BK6429)),"NA",IF(ISNUMBER(SEARCH("Jet fuel",BK6429)),"jet fuel",IF(ISNUMBER(SEARCH("Lubricants",BK6429)),"NA",IF(ISNUMBER(SEARCH("Motor gasoline",BK6429)),"petroleum gasoline",IF(ISNUMBER(SEARCH("Natural gas",BK6429)),"natural gas",IF(ISNUMBER(SEARCH("Propane",BK6429)),"LPG propane or butane",IF(ISNUMBER(SEARCH("Residual fuel oil",BK6429)),"heavy or residual fuel oil","other")))))))))))))</f>
        <v/>
      </c>
    </row>
    <row r="6430" hidden="1" ht="16" customHeight="1" s="107">
      <c r="A6430" t="inlineStr">
        <is>
          <t>2018P</t>
        </is>
      </c>
      <c r="B6430" t="inlineStr">
        <is>
          <t>NH</t>
        </is>
      </c>
      <c r="C6430" t="inlineStr">
        <is>
          <t>SFRCB</t>
        </is>
      </c>
      <c r="X6430" t="n">
        <v>362</v>
      </c>
      <c r="Y6430" t="n">
        <v>324</v>
      </c>
      <c r="Z6430" t="n">
        <v>269</v>
      </c>
      <c r="AA6430" t="n">
        <v>150</v>
      </c>
      <c r="AB6430" t="n">
        <v>307</v>
      </c>
      <c r="AC6430" t="n">
        <v>233</v>
      </c>
      <c r="AD6430" t="n">
        <v>185</v>
      </c>
      <c r="AE6430" t="n">
        <v>224</v>
      </c>
      <c r="AF6430" t="n">
        <v>230</v>
      </c>
      <c r="AG6430" t="n">
        <v>273</v>
      </c>
      <c r="AH6430" t="n">
        <v>86</v>
      </c>
      <c r="AI6430" t="n">
        <v>51</v>
      </c>
      <c r="AJ6430" t="n">
        <v>37</v>
      </c>
      <c r="AK6430" t="n">
        <v>61</v>
      </c>
      <c r="AL6430" t="n">
        <v>57</v>
      </c>
      <c r="AM6430" t="n">
        <v>30</v>
      </c>
      <c r="AN6430" t="n">
        <v>55</v>
      </c>
      <c r="AO6430" t="n">
        <v>34</v>
      </c>
      <c r="AP6430" t="n">
        <v>34</v>
      </c>
      <c r="AQ6430" t="n">
        <v>37</v>
      </c>
      <c r="AR6430" t="n">
        <v>55</v>
      </c>
      <c r="AS6430" t="n">
        <v>27</v>
      </c>
      <c r="AT6430" t="n">
        <v>19</v>
      </c>
      <c r="AU6430" t="n">
        <v>9</v>
      </c>
      <c r="AV6430" t="n">
        <v>11</v>
      </c>
      <c r="AW6430" t="n">
        <v>10</v>
      </c>
      <c r="AX6430" t="n">
        <v>10</v>
      </c>
      <c r="AY6430" t="n">
        <v>1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K6430" s="90">
        <f>INDEX('SEDS_MSN Descriptions'!$C:$C,MATCH($C6430,'SEDS_MSN Descriptions'!$B:$B,0))</f>
        <v/>
      </c>
      <c r="BL6430" s="92">
        <f>INDEX('SEDS_MSN Descriptions'!$D:$D,MATCH($C6430,'SEDS_MSN Descriptions'!$B:$B,0))</f>
        <v/>
      </c>
      <c r="BM6430" s="92">
        <f>IF(ISNUMBER(SEARCH("Transportation",BK6430)),"Transportation",IF(ISNUMBER(SEARCH("Industrial",BK6430)),"Industrial",IF(ISNUMBER(SEARCH("electric power",BK6430)),"electric power",IF(ISNUMBER(SEARCH("commercial",BK6430)),"commercial",IF(ISNUMBER(SEARCH("residential",BK6430)),"residential","other")))))</f>
        <v/>
      </c>
      <c r="BN6430" s="92">
        <f>IF(ISNUMBER(SEARCH("Aviation gasoline",BK6430)),"jet fuel",IF(ISNUMBER(SEARCH("Biodiesel",BK6430)),"biofuel diesel",IF(ISNUMBER(SEARCH("Coal",BK6430)),"NA",IF(ISNUMBER(SEARCH("Distillate fuel oil",BK6430)),"petroleum diesel",IF(ISNUMBER(SEARCH("Electricity",BK6430)),"electricity",IF(ISNUMBER(SEARCH("Fuel ethanol",BK6430)),"biofuel gasoline",IF(ISNUMBER(SEARCH("Hydrocarbon",BK6430)),"NA",IF(ISNUMBER(SEARCH("Jet fuel",BK6430)),"jet fuel",IF(ISNUMBER(SEARCH("Lubricants",BK6430)),"NA",IF(ISNUMBER(SEARCH("Motor gasoline",BK6430)),"petroleum gasoline",IF(ISNUMBER(SEARCH("Natural gas",BK6430)),"natural gas",IF(ISNUMBER(SEARCH("Propane",BK6430)),"LPG propane or butane",IF(ISNUMBER(SEARCH("Residual fuel oil",BK6430)),"heavy or residual fuel oil","other")))))))))))))</f>
        <v/>
      </c>
    </row>
    <row r="6431" hidden="1" ht="16" customHeight="1" s="107">
      <c r="A6431" t="inlineStr">
        <is>
          <t>2018P</t>
        </is>
      </c>
      <c r="B6431" t="inlineStr">
        <is>
          <t>NH</t>
        </is>
      </c>
      <c r="C6431" t="inlineStr">
        <is>
          <t>SFTCB</t>
        </is>
      </c>
      <c r="X6431" t="n">
        <v>789</v>
      </c>
      <c r="Y6431" t="n">
        <v>736</v>
      </c>
      <c r="Z6431" t="n">
        <v>594</v>
      </c>
      <c r="AA6431" t="n">
        <v>335</v>
      </c>
      <c r="AB6431" t="n">
        <v>699</v>
      </c>
      <c r="AC6431" t="n">
        <v>523</v>
      </c>
      <c r="AD6431" t="n">
        <v>372</v>
      </c>
      <c r="AE6431" t="n">
        <v>477</v>
      </c>
      <c r="AF6431" t="n">
        <v>504</v>
      </c>
      <c r="AG6431" t="n">
        <v>604</v>
      </c>
      <c r="AH6431" t="n">
        <v>208</v>
      </c>
      <c r="AI6431" t="n">
        <v>129</v>
      </c>
      <c r="AJ6431" t="n">
        <v>97</v>
      </c>
      <c r="AK6431" t="n">
        <v>155</v>
      </c>
      <c r="AL6431" t="n">
        <v>163</v>
      </c>
      <c r="AM6431" t="n">
        <v>91</v>
      </c>
      <c r="AN6431" t="n">
        <v>150</v>
      </c>
      <c r="AO6431" t="n">
        <v>103</v>
      </c>
      <c r="AP6431" t="n">
        <v>104</v>
      </c>
      <c r="AQ6431" t="n">
        <v>112</v>
      </c>
      <c r="AR6431" t="n">
        <v>190</v>
      </c>
      <c r="AS6431" t="n">
        <v>91</v>
      </c>
      <c r="AT6431" t="n">
        <v>69</v>
      </c>
      <c r="AU6431" t="n">
        <v>60</v>
      </c>
      <c r="AV6431" t="n">
        <v>95</v>
      </c>
      <c r="AW6431" t="n">
        <v>87</v>
      </c>
      <c r="AX6431" t="n">
        <v>95</v>
      </c>
      <c r="AY6431" t="n">
        <v>10</v>
      </c>
      <c r="AZ6431" t="n">
        <v>0</v>
      </c>
      <c r="BA6431" t="n">
        <v>0</v>
      </c>
      <c r="BB6431" t="n">
        <v>0</v>
      </c>
      <c r="BC6431" t="n">
        <v>0</v>
      </c>
      <c r="BD6431" t="n">
        <v>0</v>
      </c>
      <c r="BE6431" t="n">
        <v>0</v>
      </c>
      <c r="BF6431" t="n">
        <v>0</v>
      </c>
      <c r="BG6431" t="n">
        <v>0</v>
      </c>
      <c r="BH6431" t="n">
        <v>0</v>
      </c>
      <c r="BI6431" t="n">
        <v>0</v>
      </c>
      <c r="BJ6431" t="n">
        <v>0</v>
      </c>
      <c r="BK6431" s="90">
        <f>INDEX('SEDS_MSN Descriptions'!$C:$C,MATCH($C6431,'SEDS_MSN Descriptions'!$B:$B,0))</f>
        <v/>
      </c>
      <c r="BL6431" s="92">
        <f>INDEX('SEDS_MSN Descriptions'!$D:$D,MATCH($C6431,'SEDS_MSN Descriptions'!$B:$B,0))</f>
        <v/>
      </c>
      <c r="BM6431" s="92">
        <f>IF(ISNUMBER(SEARCH("Transportation",BK6431)),"Transportation",IF(ISNUMBER(SEARCH("Industrial",BK6431)),"Industrial",IF(ISNUMBER(SEARCH("electric power",BK6431)),"electric power",IF(ISNUMBER(SEARCH("commercial",BK6431)),"commercial",IF(ISNUMBER(SEARCH("residential",BK6431)),"residential","other")))))</f>
        <v/>
      </c>
      <c r="BN6431" s="92">
        <f>IF(ISNUMBER(SEARCH("Aviation gasoline",BK6431)),"jet fuel",IF(ISNUMBER(SEARCH("Biodiesel",BK6431)),"biofuel diesel",IF(ISNUMBER(SEARCH("Coal",BK6431)),"NA",IF(ISNUMBER(SEARCH("Distillate fuel oil",BK6431)),"petroleum diesel",IF(ISNUMBER(SEARCH("Electricity",BK6431)),"electricity",IF(ISNUMBER(SEARCH("Fuel ethanol",BK6431)),"biofuel gasoline",IF(ISNUMBER(SEARCH("Hydrocarbon",BK6431)),"NA",IF(ISNUMBER(SEARCH("Jet fuel",BK6431)),"jet fuel",IF(ISNUMBER(SEARCH("Lubricants",BK6431)),"NA",IF(ISNUMBER(SEARCH("Motor gasoline",BK6431)),"petroleum gasoline",IF(ISNUMBER(SEARCH("Natural gas",BK6431)),"natural gas",IF(ISNUMBER(SEARCH("Propane",BK6431)),"LPG propane or butane",IF(ISNUMBER(SEARCH("Residual fuel oil",BK6431)),"heavy or residual fuel oil","other")))))))))))))</f>
        <v/>
      </c>
    </row>
    <row r="6432" hidden="1" ht="16" customHeight="1" s="107">
      <c r="A6432" t="inlineStr">
        <is>
          <t>2018P</t>
        </is>
      </c>
      <c r="B6432" t="inlineStr">
        <is>
          <t>NH</t>
        </is>
      </c>
      <c r="C6432" t="inlineStr">
        <is>
          <t>SGICB</t>
        </is>
      </c>
      <c r="D6432" t="n">
        <v>0</v>
      </c>
      <c r="E6432" t="n">
        <v>0</v>
      </c>
      <c r="F6432" t="n">
        <v>0</v>
      </c>
      <c r="G6432" t="n">
        <v>0</v>
      </c>
      <c r="H6432" t="n">
        <v>0</v>
      </c>
      <c r="I6432" t="n">
        <v>0</v>
      </c>
      <c r="J6432" t="n">
        <v>0</v>
      </c>
      <c r="K6432" t="n">
        <v>0</v>
      </c>
      <c r="L6432" t="n">
        <v>0</v>
      </c>
      <c r="M6432" t="n">
        <v>0</v>
      </c>
      <c r="N6432" t="n">
        <v>0</v>
      </c>
      <c r="O6432" t="n">
        <v>0</v>
      </c>
      <c r="P6432" t="n">
        <v>0</v>
      </c>
      <c r="Q6432" t="n">
        <v>0</v>
      </c>
      <c r="R6432" t="n">
        <v>1004</v>
      </c>
      <c r="S6432" t="n">
        <v>637</v>
      </c>
      <c r="T6432" t="n">
        <v>800</v>
      </c>
      <c r="U6432" t="n">
        <v>916</v>
      </c>
      <c r="V6432" t="n">
        <v>938</v>
      </c>
      <c r="W6432" t="n">
        <v>917</v>
      </c>
      <c r="X6432" t="n">
        <v>879</v>
      </c>
      <c r="Y6432" t="n">
        <v>0</v>
      </c>
      <c r="Z6432" t="n">
        <v>0</v>
      </c>
      <c r="AA6432" t="n">
        <v>0</v>
      </c>
      <c r="AB6432" t="n">
        <v>0</v>
      </c>
      <c r="AC6432" t="n">
        <v>0</v>
      </c>
      <c r="AD6432" t="n">
        <v>0</v>
      </c>
      <c r="AE6432" t="n">
        <v>0</v>
      </c>
      <c r="AF6432" t="n">
        <v>0</v>
      </c>
      <c r="AG6432" t="n">
        <v>0</v>
      </c>
      <c r="AH6432" t="n">
        <v>0</v>
      </c>
      <c r="AI6432" t="n">
        <v>0</v>
      </c>
      <c r="AJ6432" t="n">
        <v>0</v>
      </c>
      <c r="AK6432" t="n">
        <v>0</v>
      </c>
      <c r="AL6432" t="n">
        <v>0</v>
      </c>
      <c r="AM6432" t="n">
        <v>0</v>
      </c>
      <c r="AN6432" t="n">
        <v>0</v>
      </c>
      <c r="AO6432" t="n">
        <v>0</v>
      </c>
      <c r="AP6432" t="n">
        <v>0</v>
      </c>
      <c r="AQ6432" t="n">
        <v>0</v>
      </c>
      <c r="AR6432" t="n">
        <v>0</v>
      </c>
      <c r="AS6432" t="n">
        <v>0</v>
      </c>
      <c r="AT6432" t="n">
        <v>0</v>
      </c>
      <c r="AU6432" t="n">
        <v>0</v>
      </c>
      <c r="AV6432" t="n">
        <v>0</v>
      </c>
      <c r="AW6432" t="n">
        <v>0</v>
      </c>
      <c r="AX6432" t="n">
        <v>0</v>
      </c>
      <c r="AY6432" t="n">
        <v>0</v>
      </c>
      <c r="AZ6432" t="n">
        <v>0</v>
      </c>
      <c r="BA6432" t="n">
        <v>0</v>
      </c>
      <c r="BB6432" t="n">
        <v>0</v>
      </c>
      <c r="BC6432" t="n">
        <v>0</v>
      </c>
      <c r="BD6432" t="n">
        <v>0</v>
      </c>
      <c r="BE6432" t="n">
        <v>0</v>
      </c>
      <c r="BF6432" t="n">
        <v>0</v>
      </c>
      <c r="BG6432" t="n">
        <v>0</v>
      </c>
      <c r="BH6432" t="n">
        <v>0</v>
      </c>
      <c r="BI6432" t="n">
        <v>0</v>
      </c>
      <c r="BJ6432" t="n">
        <v>0</v>
      </c>
      <c r="BK6432" s="90">
        <f>INDEX('SEDS_MSN Descriptions'!$C:$C,MATCH($C6432,'SEDS_MSN Descriptions'!$B:$B,0))</f>
        <v/>
      </c>
      <c r="BL6432" s="92">
        <f>INDEX('SEDS_MSN Descriptions'!$D:$D,MATCH($C6432,'SEDS_MSN Descriptions'!$B:$B,0))</f>
        <v/>
      </c>
      <c r="BM6432" s="92">
        <f>IF(ISNUMBER(SEARCH("Transportation",BK6432)),"Transportation",IF(ISNUMBER(SEARCH("Industrial",BK6432)),"Industrial",IF(ISNUMBER(SEARCH("electric power",BK6432)),"electric power",IF(ISNUMBER(SEARCH("commercial",BK6432)),"commercial",IF(ISNUMBER(SEARCH("residential",BK6432)),"residential","other")))))</f>
        <v/>
      </c>
      <c r="BN6432" s="92">
        <f>IF(ISNUMBER(SEARCH("Aviation gasoline",BK6432)),"jet fuel",IF(ISNUMBER(SEARCH("Biodiesel",BK6432)),"biofuel diesel",IF(ISNUMBER(SEARCH("Coal",BK6432)),"NA",IF(ISNUMBER(SEARCH("Distillate fuel oil",BK6432)),"petroleum diesel",IF(ISNUMBER(SEARCH("Electricity",BK6432)),"electricity",IF(ISNUMBER(SEARCH("Fuel ethanol",BK6432)),"biofuel gasoline",IF(ISNUMBER(SEARCH("Hydrocarbon",BK6432)),"NA",IF(ISNUMBER(SEARCH("Jet fuel",BK6432)),"jet fuel",IF(ISNUMBER(SEARCH("Lubricants",BK6432)),"NA",IF(ISNUMBER(SEARCH("Motor gasoline",BK6432)),"petroleum gasoline",IF(ISNUMBER(SEARCH("Natural gas",BK6432)),"natural gas",IF(ISNUMBER(SEARCH("Propane",BK6432)),"LPG propane or butane",IF(ISNUMBER(SEARCH("Residual fuel oil",BK6432)),"heavy or residual fuel oil","other")))))))))))))</f>
        <v/>
      </c>
    </row>
    <row r="6433" hidden="1" ht="16" customHeight="1" s="107">
      <c r="A6433" t="inlineStr">
        <is>
          <t>2018P</t>
        </is>
      </c>
      <c r="B6433" t="inlineStr">
        <is>
          <t>NH</t>
        </is>
      </c>
      <c r="C6433" t="inlineStr">
        <is>
          <t>SNICB</t>
        </is>
      </c>
      <c r="D6433" t="n">
        <v>0</v>
      </c>
      <c r="E6433" t="n">
        <v>0</v>
      </c>
      <c r="F6433" t="n">
        <v>0</v>
      </c>
      <c r="G6433" t="n">
        <v>0</v>
      </c>
      <c r="H6433" t="n">
        <v>0</v>
      </c>
      <c r="I6433" t="n">
        <v>0</v>
      </c>
      <c r="J6433" t="n">
        <v>0</v>
      </c>
      <c r="K6433" t="n">
        <v>0</v>
      </c>
      <c r="L6433" t="n">
        <v>0</v>
      </c>
      <c r="M6433" t="n">
        <v>0</v>
      </c>
      <c r="N6433" t="n">
        <v>0</v>
      </c>
      <c r="O6433" t="n">
        <v>0</v>
      </c>
      <c r="P6433" t="n">
        <v>0</v>
      </c>
      <c r="Q6433" t="n">
        <v>0</v>
      </c>
      <c r="R6433" t="n">
        <v>0</v>
      </c>
      <c r="S6433" t="n">
        <v>0</v>
      </c>
      <c r="T6433" t="n">
        <v>0</v>
      </c>
      <c r="U6433" t="n">
        <v>0</v>
      </c>
      <c r="V6433" t="n">
        <v>0</v>
      </c>
      <c r="W6433" t="n">
        <v>0</v>
      </c>
      <c r="X6433" t="n">
        <v>0</v>
      </c>
      <c r="Y6433" t="n">
        <v>0</v>
      </c>
      <c r="Z6433" t="n">
        <v>0</v>
      </c>
      <c r="AA6433" t="n">
        <v>0</v>
      </c>
      <c r="AB6433" t="n">
        <v>0</v>
      </c>
      <c r="AC6433" t="n">
        <v>0</v>
      </c>
      <c r="AD6433" t="n">
        <v>0</v>
      </c>
      <c r="AE6433" t="n">
        <v>0</v>
      </c>
      <c r="AF6433" t="n">
        <v>0</v>
      </c>
      <c r="AG6433" t="n">
        <v>0</v>
      </c>
      <c r="AH6433" t="n">
        <v>0</v>
      </c>
      <c r="AI6433" t="n">
        <v>0</v>
      </c>
      <c r="AJ6433" t="n">
        <v>0</v>
      </c>
      <c r="AK6433" t="n">
        <v>0</v>
      </c>
      <c r="AL6433" t="n">
        <v>0</v>
      </c>
      <c r="AM6433" t="n">
        <v>0</v>
      </c>
      <c r="AN6433" t="n">
        <v>0</v>
      </c>
      <c r="AO6433" t="n">
        <v>0</v>
      </c>
      <c r="AP6433" t="n">
        <v>0</v>
      </c>
      <c r="AQ6433" t="n">
        <v>0</v>
      </c>
      <c r="AR6433" t="n">
        <v>0</v>
      </c>
      <c r="AS6433" t="n">
        <v>154</v>
      </c>
      <c r="AT6433" t="n">
        <v>201</v>
      </c>
      <c r="AU6433" t="n">
        <v>158</v>
      </c>
      <c r="AV6433" t="n">
        <v>100</v>
      </c>
      <c r="AW6433" t="n">
        <v>123</v>
      </c>
      <c r="AX6433" t="n">
        <v>193</v>
      </c>
      <c r="AY6433" t="n">
        <v>215</v>
      </c>
      <c r="AZ6433" t="n">
        <v>233</v>
      </c>
      <c r="BA6433" t="n">
        <v>127</v>
      </c>
      <c r="BB6433" t="n">
        <v>72</v>
      </c>
      <c r="BC6433" t="n">
        <v>62</v>
      </c>
      <c r="BD6433" t="n">
        <v>40</v>
      </c>
      <c r="BE6433" t="n">
        <v>386</v>
      </c>
      <c r="BF6433" t="n">
        <v>410</v>
      </c>
      <c r="BG6433" t="n">
        <v>384</v>
      </c>
      <c r="BH6433" t="n">
        <v>362</v>
      </c>
      <c r="BI6433" t="n">
        <v>388</v>
      </c>
      <c r="BJ6433" t="n">
        <v>356</v>
      </c>
      <c r="BK6433" s="90">
        <f>INDEX('SEDS_MSN Descriptions'!$C:$C,MATCH($C6433,'SEDS_MSN Descriptions'!$B:$B,0))</f>
        <v/>
      </c>
      <c r="BL6433" s="92">
        <f>INDEX('SEDS_MSN Descriptions'!$D:$D,MATCH($C6433,'SEDS_MSN Descriptions'!$B:$B,0))</f>
        <v/>
      </c>
      <c r="BM6433" s="92">
        <f>IF(ISNUMBER(SEARCH("Transportation",BK6433)),"Transportation",IF(ISNUMBER(SEARCH("Industrial",BK6433)),"Industrial",IF(ISNUMBER(SEARCH("electric power",BK6433)),"electric power",IF(ISNUMBER(SEARCH("commercial",BK6433)),"commercial",IF(ISNUMBER(SEARCH("residential",BK6433)),"residential","other")))))</f>
        <v/>
      </c>
      <c r="BN6433" s="92">
        <f>IF(ISNUMBER(SEARCH("Aviation gasoline",BK6433)),"jet fuel",IF(ISNUMBER(SEARCH("Biodiesel",BK6433)),"biofuel diesel",IF(ISNUMBER(SEARCH("Coal",BK6433)),"NA",IF(ISNUMBER(SEARCH("Distillate fuel oil",BK6433)),"petroleum diesel",IF(ISNUMBER(SEARCH("Electricity",BK6433)),"electricity",IF(ISNUMBER(SEARCH("Fuel ethanol",BK6433)),"biofuel gasoline",IF(ISNUMBER(SEARCH("Hydrocarbon",BK6433)),"NA",IF(ISNUMBER(SEARCH("Jet fuel",BK6433)),"jet fuel",IF(ISNUMBER(SEARCH("Lubricants",BK6433)),"NA",IF(ISNUMBER(SEARCH("Motor gasoline",BK6433)),"petroleum gasoline",IF(ISNUMBER(SEARCH("Natural gas",BK6433)),"natural gas",IF(ISNUMBER(SEARCH("Propane",BK6433)),"LPG propane or butane",IF(ISNUMBER(SEARCH("Residual fuel oil",BK6433)),"heavy or residual fuel oil","other")))))))))))))</f>
        <v/>
      </c>
    </row>
    <row r="6434" hidden="1" ht="16" customHeight="1" s="107">
      <c r="A6434" t="inlineStr">
        <is>
          <t>2018P</t>
        </is>
      </c>
      <c r="B6434" t="inlineStr">
        <is>
          <t>NH</t>
        </is>
      </c>
      <c r="C6434" t="inlineStr">
        <is>
          <t>SOCCB</t>
        </is>
      </c>
      <c r="D6434" t="n">
        <v>0</v>
      </c>
      <c r="E6434" t="n">
        <v>0</v>
      </c>
      <c r="F6434" t="n">
        <v>0</v>
      </c>
      <c r="G6434" t="n">
        <v>0</v>
      </c>
      <c r="H6434" t="n">
        <v>0</v>
      </c>
      <c r="I6434" t="n">
        <v>0</v>
      </c>
      <c r="J6434" t="n">
        <v>0</v>
      </c>
      <c r="K6434" t="n">
        <v>0</v>
      </c>
      <c r="L6434" t="n">
        <v>0</v>
      </c>
      <c r="M6434" t="n">
        <v>0</v>
      </c>
      <c r="N6434" t="n">
        <v>0</v>
      </c>
      <c r="O6434" t="n">
        <v>0</v>
      </c>
      <c r="P6434" t="n">
        <v>0</v>
      </c>
      <c r="Q6434" t="n">
        <v>0</v>
      </c>
      <c r="R6434" t="n">
        <v>0</v>
      </c>
      <c r="S6434" t="n">
        <v>0</v>
      </c>
      <c r="T6434" t="n">
        <v>0</v>
      </c>
      <c r="U6434" t="n">
        <v>0</v>
      </c>
      <c r="V6434" t="n">
        <v>0</v>
      </c>
      <c r="W6434" t="n">
        <v>0</v>
      </c>
      <c r="X6434" t="n">
        <v>0</v>
      </c>
      <c r="Y6434" t="n">
        <v>0</v>
      </c>
      <c r="Z6434" t="n">
        <v>0</v>
      </c>
      <c r="AA6434" t="n">
        <v>0</v>
      </c>
      <c r="AB6434" t="n">
        <v>0</v>
      </c>
      <c r="AC6434" t="n">
        <v>0</v>
      </c>
      <c r="AD6434" t="n">
        <v>0</v>
      </c>
      <c r="AE6434" t="n">
        <v>0</v>
      </c>
      <c r="AF6434" t="n">
        <v>0</v>
      </c>
      <c r="AG6434" t="n">
        <v>0</v>
      </c>
      <c r="AH6434" t="n">
        <v>0</v>
      </c>
      <c r="AI6434" t="n">
        <v>0</v>
      </c>
      <c r="AJ6434" t="n">
        <v>0</v>
      </c>
      <c r="AK6434" t="n">
        <v>0</v>
      </c>
      <c r="AL6434" t="n">
        <v>0</v>
      </c>
      <c r="AM6434" t="n">
        <v>0</v>
      </c>
      <c r="AN6434" t="n">
        <v>0</v>
      </c>
      <c r="AO6434" t="n">
        <v>0</v>
      </c>
      <c r="AP6434" t="n">
        <v>0</v>
      </c>
      <c r="AQ6434" t="n">
        <v>0</v>
      </c>
      <c r="AR6434" t="n">
        <v>0</v>
      </c>
      <c r="AS6434" t="n">
        <v>0</v>
      </c>
      <c r="AT6434" t="n">
        <v>0</v>
      </c>
      <c r="AU6434" t="n">
        <v>0</v>
      </c>
      <c r="AV6434" t="n">
        <v>0</v>
      </c>
      <c r="AW6434" t="n">
        <v>0</v>
      </c>
      <c r="AX6434" t="n">
        <v>1</v>
      </c>
      <c r="AY6434" t="n">
        <v>1</v>
      </c>
      <c r="AZ6434" t="n">
        <v>1</v>
      </c>
      <c r="BA6434" t="n">
        <v>1</v>
      </c>
      <c r="BB6434" t="n">
        <v>3</v>
      </c>
      <c r="BC6434" t="n">
        <v>8</v>
      </c>
      <c r="BD6434" t="n">
        <v>25</v>
      </c>
      <c r="BE6434" t="n">
        <v>38</v>
      </c>
      <c r="BF6434" t="n">
        <v>48</v>
      </c>
      <c r="BG6434" t="n">
        <v>67</v>
      </c>
      <c r="BH6434" t="n">
        <v>127</v>
      </c>
      <c r="BI6434" t="n">
        <v>237</v>
      </c>
      <c r="BJ6434" t="n">
        <v>290</v>
      </c>
      <c r="BK6434" s="90">
        <f>INDEX('SEDS_MSN Descriptions'!$C:$C,MATCH($C6434,'SEDS_MSN Descriptions'!$B:$B,0))</f>
        <v/>
      </c>
      <c r="BL6434" s="92">
        <f>INDEX('SEDS_MSN Descriptions'!$D:$D,MATCH($C6434,'SEDS_MSN Descriptions'!$B:$B,0))</f>
        <v/>
      </c>
      <c r="BM6434" s="92">
        <f>IF(ISNUMBER(SEARCH("Transportation",BK6434)),"Transportation",IF(ISNUMBER(SEARCH("Industrial",BK6434)),"Industrial",IF(ISNUMBER(SEARCH("electric power",BK6434)),"electric power",IF(ISNUMBER(SEARCH("commercial",BK6434)),"commercial",IF(ISNUMBER(SEARCH("residential",BK6434)),"residential","other")))))</f>
        <v/>
      </c>
      <c r="BN6434" s="92">
        <f>IF(ISNUMBER(SEARCH("Aviation gasoline",BK6434)),"jet fuel",IF(ISNUMBER(SEARCH("Biodiesel",BK6434)),"biofuel diesel",IF(ISNUMBER(SEARCH("Coal",BK6434)),"NA",IF(ISNUMBER(SEARCH("Distillate fuel oil",BK6434)),"petroleum diesel",IF(ISNUMBER(SEARCH("Electricity",BK6434)),"electricity",IF(ISNUMBER(SEARCH("Fuel ethanol",BK6434)),"biofuel gasoline",IF(ISNUMBER(SEARCH("Hydrocarbon",BK6434)),"NA",IF(ISNUMBER(SEARCH("Jet fuel",BK6434)),"jet fuel",IF(ISNUMBER(SEARCH("Lubricants",BK6434)),"NA",IF(ISNUMBER(SEARCH("Motor gasoline",BK6434)),"petroleum gasoline",IF(ISNUMBER(SEARCH("Natural gas",BK6434)),"natural gas",IF(ISNUMBER(SEARCH("Propane",BK6434)),"LPG propane or butane",IF(ISNUMBER(SEARCH("Residual fuel oil",BK6434)),"heavy or residual fuel oil","other")))))))))))))</f>
        <v/>
      </c>
    </row>
    <row r="6435" hidden="1" ht="16" customHeight="1" s="107">
      <c r="A6435" t="inlineStr">
        <is>
          <t>2018P</t>
        </is>
      </c>
      <c r="B6435" t="inlineStr">
        <is>
          <t>NH</t>
        </is>
      </c>
      <c r="C6435" t="inlineStr">
        <is>
          <t>SOEGB</t>
        </is>
      </c>
      <c r="D6435" t="n">
        <v>0</v>
      </c>
      <c r="E6435" t="n">
        <v>0</v>
      </c>
      <c r="F6435" t="n">
        <v>0</v>
      </c>
      <c r="G6435" t="n">
        <v>0</v>
      </c>
      <c r="H6435" t="n">
        <v>0</v>
      </c>
      <c r="I6435" t="n">
        <v>0</v>
      </c>
      <c r="J6435" t="n">
        <v>0</v>
      </c>
      <c r="K6435" t="n">
        <v>0</v>
      </c>
      <c r="L6435" t="n">
        <v>0</v>
      </c>
      <c r="M6435" t="n">
        <v>0</v>
      </c>
      <c r="N6435" t="n">
        <v>0</v>
      </c>
      <c r="O6435" t="n">
        <v>0</v>
      </c>
      <c r="P6435" t="n">
        <v>0</v>
      </c>
      <c r="Q6435" t="n">
        <v>0</v>
      </c>
      <c r="R6435" t="n">
        <v>0</v>
      </c>
      <c r="S6435" t="n">
        <v>0</v>
      </c>
      <c r="T6435" t="n">
        <v>0</v>
      </c>
      <c r="U6435" t="n">
        <v>0</v>
      </c>
      <c r="V6435" t="n">
        <v>0</v>
      </c>
      <c r="W6435" t="n">
        <v>0</v>
      </c>
      <c r="X6435" t="n">
        <v>0</v>
      </c>
      <c r="Y6435" t="n">
        <v>0</v>
      </c>
      <c r="Z6435" t="n">
        <v>0</v>
      </c>
      <c r="AA6435" t="n">
        <v>0</v>
      </c>
      <c r="AB6435" t="n">
        <v>0</v>
      </c>
      <c r="AC6435" t="n">
        <v>0</v>
      </c>
      <c r="AD6435" t="n">
        <v>0</v>
      </c>
      <c r="AE6435" t="n">
        <v>0</v>
      </c>
      <c r="AF6435" t="n">
        <v>0</v>
      </c>
      <c r="AG6435" t="n">
        <v>0</v>
      </c>
      <c r="AH6435" t="n">
        <v>0</v>
      </c>
      <c r="AI6435" t="n">
        <v>0</v>
      </c>
      <c r="AJ6435" t="n">
        <v>0</v>
      </c>
      <c r="AK6435" t="n">
        <v>0</v>
      </c>
      <c r="AL6435" t="n">
        <v>0</v>
      </c>
      <c r="AM6435" t="n">
        <v>0</v>
      </c>
      <c r="AN6435" t="n">
        <v>0</v>
      </c>
      <c r="AO6435" t="n">
        <v>0</v>
      </c>
      <c r="AP6435" t="n">
        <v>0</v>
      </c>
      <c r="AQ6435" t="n">
        <v>0</v>
      </c>
      <c r="AR6435" t="n">
        <v>0</v>
      </c>
      <c r="AS6435" t="n">
        <v>0</v>
      </c>
      <c r="AT6435" t="n">
        <v>0</v>
      </c>
      <c r="AU6435" t="n">
        <v>0</v>
      </c>
      <c r="AV6435" t="n">
        <v>0</v>
      </c>
      <c r="AW6435" t="n">
        <v>0</v>
      </c>
      <c r="AX6435" t="n">
        <v>0</v>
      </c>
      <c r="AY6435" t="n">
        <v>0</v>
      </c>
      <c r="AZ6435" t="n">
        <v>0</v>
      </c>
      <c r="BA6435" t="n">
        <v>0</v>
      </c>
      <c r="BB6435" t="n">
        <v>0</v>
      </c>
      <c r="BC6435" t="n">
        <v>0</v>
      </c>
      <c r="BD6435" t="n">
        <v>0</v>
      </c>
      <c r="BE6435" t="n">
        <v>0</v>
      </c>
      <c r="BF6435" t="n">
        <v>0</v>
      </c>
      <c r="BG6435" t="n">
        <v>0</v>
      </c>
      <c r="BH6435" t="n">
        <v>0</v>
      </c>
      <c r="BI6435" t="n">
        <v>0</v>
      </c>
      <c r="BJ6435" t="n">
        <v>0</v>
      </c>
      <c r="BK6435" s="90">
        <f>INDEX('SEDS_MSN Descriptions'!$C:$C,MATCH($C6435,'SEDS_MSN Descriptions'!$B:$B,0))</f>
        <v/>
      </c>
      <c r="BL6435" s="92">
        <f>INDEX('SEDS_MSN Descriptions'!$D:$D,MATCH($C6435,'SEDS_MSN Descriptions'!$B:$B,0))</f>
        <v/>
      </c>
      <c r="BM6435" s="92">
        <f>IF(ISNUMBER(SEARCH("Transportation",BK6435)),"Transportation",IF(ISNUMBER(SEARCH("Industrial",BK6435)),"Industrial",IF(ISNUMBER(SEARCH("electric power",BK6435)),"electric power",IF(ISNUMBER(SEARCH("commercial",BK6435)),"commercial",IF(ISNUMBER(SEARCH("residential",BK6435)),"residential","other")))))</f>
        <v/>
      </c>
      <c r="BN6435" s="92">
        <f>IF(ISNUMBER(SEARCH("Aviation gasoline",BK6435)),"jet fuel",IF(ISNUMBER(SEARCH("Biodiesel",BK6435)),"biofuel diesel",IF(ISNUMBER(SEARCH("Coal",BK6435)),"NA",IF(ISNUMBER(SEARCH("Distillate fuel oil",BK6435)),"petroleum diesel",IF(ISNUMBER(SEARCH("Electricity",BK6435)),"electricity",IF(ISNUMBER(SEARCH("Fuel ethanol",BK6435)),"biofuel gasoline",IF(ISNUMBER(SEARCH("Hydrocarbon",BK6435)),"NA",IF(ISNUMBER(SEARCH("Jet fuel",BK6435)),"jet fuel",IF(ISNUMBER(SEARCH("Lubricants",BK6435)),"NA",IF(ISNUMBER(SEARCH("Motor gasoline",BK6435)),"petroleum gasoline",IF(ISNUMBER(SEARCH("Natural gas",BK6435)),"natural gas",IF(ISNUMBER(SEARCH("Propane",BK6435)),"LPG propane or butane",IF(ISNUMBER(SEARCH("Residual fuel oil",BK6435)),"heavy or residual fuel oil","other")))))))))))))</f>
        <v/>
      </c>
    </row>
    <row r="6436" hidden="1" ht="16" customHeight="1" s="107">
      <c r="A6436" t="inlineStr">
        <is>
          <t>2018P</t>
        </is>
      </c>
      <c r="B6436" t="inlineStr">
        <is>
          <t>NH</t>
        </is>
      </c>
      <c r="C6436" t="inlineStr">
        <is>
          <t>SOICB</t>
        </is>
      </c>
      <c r="D6436" t="n">
        <v>0</v>
      </c>
      <c r="E6436" t="n">
        <v>0</v>
      </c>
      <c r="F6436" t="n">
        <v>0</v>
      </c>
      <c r="G6436" t="n">
        <v>0</v>
      </c>
      <c r="H6436" t="n">
        <v>0</v>
      </c>
      <c r="I6436" t="n">
        <v>0</v>
      </c>
      <c r="J6436" t="n">
        <v>0</v>
      </c>
      <c r="K6436" t="n">
        <v>0</v>
      </c>
      <c r="L6436" t="n">
        <v>0</v>
      </c>
      <c r="M6436" t="n">
        <v>0</v>
      </c>
      <c r="N6436" t="n">
        <v>0</v>
      </c>
      <c r="O6436" t="n">
        <v>0</v>
      </c>
      <c r="P6436" t="n">
        <v>0</v>
      </c>
      <c r="Q6436" t="n">
        <v>0</v>
      </c>
      <c r="R6436" t="n">
        <v>0</v>
      </c>
      <c r="S6436" t="n">
        <v>0</v>
      </c>
      <c r="T6436" t="n">
        <v>0</v>
      </c>
      <c r="U6436" t="n">
        <v>0</v>
      </c>
      <c r="V6436" t="n">
        <v>0</v>
      </c>
      <c r="W6436" t="n">
        <v>0</v>
      </c>
      <c r="X6436" t="n">
        <v>0</v>
      </c>
      <c r="Y6436" t="n">
        <v>0</v>
      </c>
      <c r="Z6436" t="n">
        <v>0</v>
      </c>
      <c r="AA6436" t="n">
        <v>0</v>
      </c>
      <c r="AB6436" t="n">
        <v>0</v>
      </c>
      <c r="AC6436" t="n">
        <v>0</v>
      </c>
      <c r="AD6436" t="n">
        <v>0</v>
      </c>
      <c r="AE6436" t="n">
        <v>0</v>
      </c>
      <c r="AF6436" t="n">
        <v>0</v>
      </c>
      <c r="AG6436" t="n">
        <v>0</v>
      </c>
      <c r="AH6436" t="n">
        <v>0</v>
      </c>
      <c r="AI6436" t="n">
        <v>0</v>
      </c>
      <c r="AJ6436" t="n">
        <v>0</v>
      </c>
      <c r="AK6436" t="n">
        <v>0</v>
      </c>
      <c r="AL6436" t="n">
        <v>0</v>
      </c>
      <c r="AM6436" t="n">
        <v>0</v>
      </c>
      <c r="AN6436" t="n">
        <v>0</v>
      </c>
      <c r="AO6436" t="n">
        <v>0</v>
      </c>
      <c r="AP6436" t="n">
        <v>0</v>
      </c>
      <c r="AQ6436" t="n">
        <v>0</v>
      </c>
      <c r="AR6436" t="n">
        <v>0</v>
      </c>
      <c r="AS6436" t="n">
        <v>0</v>
      </c>
      <c r="AT6436" t="n">
        <v>0</v>
      </c>
      <c r="AU6436" t="n">
        <v>0</v>
      </c>
      <c r="AV6436" t="n">
        <v>0</v>
      </c>
      <c r="AW6436" t="n">
        <v>0</v>
      </c>
      <c r="AX6436" t="n">
        <v>0</v>
      </c>
      <c r="AY6436" t="n">
        <v>0</v>
      </c>
      <c r="AZ6436" t="n">
        <v>0</v>
      </c>
      <c r="BA6436" t="n">
        <v>0</v>
      </c>
      <c r="BB6436" t="n">
        <v>0</v>
      </c>
      <c r="BC6436" t="n">
        <v>1</v>
      </c>
      <c r="BD6436" t="n">
        <v>3</v>
      </c>
      <c r="BE6436" t="n">
        <v>5</v>
      </c>
      <c r="BF6436" t="n">
        <v>6</v>
      </c>
      <c r="BG6436" t="n">
        <v>8</v>
      </c>
      <c r="BH6436" t="n">
        <v>18</v>
      </c>
      <c r="BI6436" t="n">
        <v>50</v>
      </c>
      <c r="BJ6436" t="n">
        <v>65</v>
      </c>
      <c r="BK6436" s="90">
        <f>INDEX('SEDS_MSN Descriptions'!$C:$C,MATCH($C6436,'SEDS_MSN Descriptions'!$B:$B,0))</f>
        <v/>
      </c>
      <c r="BL6436" s="92">
        <f>INDEX('SEDS_MSN Descriptions'!$D:$D,MATCH($C6436,'SEDS_MSN Descriptions'!$B:$B,0))</f>
        <v/>
      </c>
      <c r="BM6436" s="92">
        <f>IF(ISNUMBER(SEARCH("Transportation",BK6436)),"Transportation",IF(ISNUMBER(SEARCH("Industrial",BK6436)),"Industrial",IF(ISNUMBER(SEARCH("electric power",BK6436)),"electric power",IF(ISNUMBER(SEARCH("commercial",BK6436)),"commercial",IF(ISNUMBER(SEARCH("residential",BK6436)),"residential","other")))))</f>
        <v/>
      </c>
      <c r="BN6436" s="92">
        <f>IF(ISNUMBER(SEARCH("Aviation gasoline",BK6436)),"jet fuel",IF(ISNUMBER(SEARCH("Biodiesel",BK6436)),"biofuel diesel",IF(ISNUMBER(SEARCH("Coal",BK6436)),"NA",IF(ISNUMBER(SEARCH("Distillate fuel oil",BK6436)),"petroleum diesel",IF(ISNUMBER(SEARCH("Electricity",BK6436)),"electricity",IF(ISNUMBER(SEARCH("Fuel ethanol",BK6436)),"biofuel gasoline",IF(ISNUMBER(SEARCH("Hydrocarbon",BK6436)),"NA",IF(ISNUMBER(SEARCH("Jet fuel",BK6436)),"jet fuel",IF(ISNUMBER(SEARCH("Lubricants",BK6436)),"NA",IF(ISNUMBER(SEARCH("Motor gasoline",BK6436)),"petroleum gasoline",IF(ISNUMBER(SEARCH("Natural gas",BK6436)),"natural gas",IF(ISNUMBER(SEARCH("Propane",BK6436)),"LPG propane or butane",IF(ISNUMBER(SEARCH("Residual fuel oil",BK6436)),"heavy or residual fuel oil","other")))))))))))))</f>
        <v/>
      </c>
    </row>
    <row r="6437" hidden="1" ht="16" customHeight="1" s="107">
      <c r="A6437" t="inlineStr">
        <is>
          <t>2018P</t>
        </is>
      </c>
      <c r="B6437" t="inlineStr">
        <is>
          <t>NH</t>
        </is>
      </c>
      <c r="C6437" t="inlineStr">
        <is>
          <t>SORCB</t>
        </is>
      </c>
      <c r="D6437" t="n">
        <v>0</v>
      </c>
      <c r="E6437" t="n">
        <v>0</v>
      </c>
      <c r="F6437" t="n">
        <v>0</v>
      </c>
      <c r="G6437" t="n">
        <v>0</v>
      </c>
      <c r="H6437" t="n">
        <v>0</v>
      </c>
      <c r="I6437" t="n">
        <v>0</v>
      </c>
      <c r="J6437" t="n">
        <v>0</v>
      </c>
      <c r="K6437" t="n">
        <v>0</v>
      </c>
      <c r="L6437" t="n">
        <v>0</v>
      </c>
      <c r="M6437" t="n">
        <v>0</v>
      </c>
      <c r="N6437" t="n">
        <v>0</v>
      </c>
      <c r="O6437" t="n">
        <v>0</v>
      </c>
      <c r="P6437" t="n">
        <v>0</v>
      </c>
      <c r="Q6437" t="n">
        <v>0</v>
      </c>
      <c r="R6437" t="n">
        <v>0</v>
      </c>
      <c r="S6437" t="n">
        <v>0</v>
      </c>
      <c r="T6437" t="n">
        <v>0</v>
      </c>
      <c r="U6437" t="n">
        <v>0</v>
      </c>
      <c r="V6437" t="n">
        <v>0</v>
      </c>
      <c r="W6437" t="n">
        <v>0</v>
      </c>
      <c r="X6437" t="n">
        <v>0</v>
      </c>
      <c r="Y6437" t="n">
        <v>0</v>
      </c>
      <c r="Z6437" t="n">
        <v>0</v>
      </c>
      <c r="AA6437" t="n">
        <v>0</v>
      </c>
      <c r="AB6437" t="n">
        <v>0</v>
      </c>
      <c r="AC6437" t="n">
        <v>0</v>
      </c>
      <c r="AD6437" t="n">
        <v>0</v>
      </c>
      <c r="AE6437" t="n">
        <v>0</v>
      </c>
      <c r="AF6437" t="n">
        <v>0</v>
      </c>
      <c r="AG6437" t="n">
        <v>26</v>
      </c>
      <c r="AH6437" t="n">
        <v>27</v>
      </c>
      <c r="AI6437" t="n">
        <v>27</v>
      </c>
      <c r="AJ6437" t="n">
        <v>28</v>
      </c>
      <c r="AK6437" t="n">
        <v>28</v>
      </c>
      <c r="AL6437" t="n">
        <v>30</v>
      </c>
      <c r="AM6437" t="n">
        <v>40</v>
      </c>
      <c r="AN6437" t="n">
        <v>39</v>
      </c>
      <c r="AO6437" t="n">
        <v>38</v>
      </c>
      <c r="AP6437" t="n">
        <v>38</v>
      </c>
      <c r="AQ6437" t="n">
        <v>36</v>
      </c>
      <c r="AR6437" t="n">
        <v>33</v>
      </c>
      <c r="AS6437" t="n">
        <v>30</v>
      </c>
      <c r="AT6437" t="n">
        <v>28</v>
      </c>
      <c r="AU6437" t="n">
        <v>25</v>
      </c>
      <c r="AV6437" t="n">
        <v>35</v>
      </c>
      <c r="AW6437" t="n">
        <v>40</v>
      </c>
      <c r="AX6437" t="n">
        <v>45</v>
      </c>
      <c r="AY6437" t="n">
        <v>51</v>
      </c>
      <c r="AZ6437" t="n">
        <v>59</v>
      </c>
      <c r="BA6437" t="n">
        <v>67</v>
      </c>
      <c r="BB6437" t="n">
        <v>79</v>
      </c>
      <c r="BC6437" t="n">
        <v>87</v>
      </c>
      <c r="BD6437" t="n">
        <v>98</v>
      </c>
      <c r="BE6437" t="n">
        <v>126</v>
      </c>
      <c r="BF6437" t="n">
        <v>152</v>
      </c>
      <c r="BG6437" t="n">
        <v>217</v>
      </c>
      <c r="BH6437" t="n">
        <v>402</v>
      </c>
      <c r="BI6437" t="n">
        <v>588</v>
      </c>
      <c r="BJ6437" t="n">
        <v>702</v>
      </c>
      <c r="BK6437" s="90">
        <f>INDEX('SEDS_MSN Descriptions'!$C:$C,MATCH($C6437,'SEDS_MSN Descriptions'!$B:$B,0))</f>
        <v/>
      </c>
      <c r="BL6437" s="92">
        <f>INDEX('SEDS_MSN Descriptions'!$D:$D,MATCH($C6437,'SEDS_MSN Descriptions'!$B:$B,0))</f>
        <v/>
      </c>
      <c r="BM6437" s="92">
        <f>IF(ISNUMBER(SEARCH("Transportation",BK6437)),"Transportation",IF(ISNUMBER(SEARCH("Industrial",BK6437)),"Industrial",IF(ISNUMBER(SEARCH("electric power",BK6437)),"electric power",IF(ISNUMBER(SEARCH("commercial",BK6437)),"commercial",IF(ISNUMBER(SEARCH("residential",BK6437)),"residential","other")))))</f>
        <v/>
      </c>
      <c r="BN6437" s="92">
        <f>IF(ISNUMBER(SEARCH("Aviation gasoline",BK6437)),"jet fuel",IF(ISNUMBER(SEARCH("Biodiesel",BK6437)),"biofuel diesel",IF(ISNUMBER(SEARCH("Coal",BK6437)),"NA",IF(ISNUMBER(SEARCH("Distillate fuel oil",BK6437)),"petroleum diesel",IF(ISNUMBER(SEARCH("Electricity",BK6437)),"electricity",IF(ISNUMBER(SEARCH("Fuel ethanol",BK6437)),"biofuel gasoline",IF(ISNUMBER(SEARCH("Hydrocarbon",BK6437)),"NA",IF(ISNUMBER(SEARCH("Jet fuel",BK6437)),"jet fuel",IF(ISNUMBER(SEARCH("Lubricants",BK6437)),"NA",IF(ISNUMBER(SEARCH("Motor gasoline",BK6437)),"petroleum gasoline",IF(ISNUMBER(SEARCH("Natural gas",BK6437)),"natural gas",IF(ISNUMBER(SEARCH("Propane",BK6437)),"LPG propane or butane",IF(ISNUMBER(SEARCH("Residual fuel oil",BK6437)),"heavy or residual fuel oil","other")))))))))))))</f>
        <v/>
      </c>
    </row>
    <row r="6438" hidden="1" ht="16" customHeight="1" s="107">
      <c r="A6438" t="inlineStr">
        <is>
          <t>2018P</t>
        </is>
      </c>
      <c r="B6438" t="inlineStr">
        <is>
          <t>NH</t>
        </is>
      </c>
      <c r="C6438" t="inlineStr">
        <is>
          <t>SOT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26</v>
      </c>
      <c r="AH6438" t="n">
        <v>27</v>
      </c>
      <c r="AI6438" t="n">
        <v>27</v>
      </c>
      <c r="AJ6438" t="n">
        <v>28</v>
      </c>
      <c r="AK6438" t="n">
        <v>28</v>
      </c>
      <c r="AL6438" t="n">
        <v>30</v>
      </c>
      <c r="AM6438" t="n">
        <v>40</v>
      </c>
      <c r="AN6438" t="n">
        <v>39</v>
      </c>
      <c r="AO6438" t="n">
        <v>38</v>
      </c>
      <c r="AP6438" t="n">
        <v>38</v>
      </c>
      <c r="AQ6438" t="n">
        <v>36</v>
      </c>
      <c r="AR6438" t="n">
        <v>34</v>
      </c>
      <c r="AS6438" t="n">
        <v>31</v>
      </c>
      <c r="AT6438" t="n">
        <v>28</v>
      </c>
      <c r="AU6438" t="n">
        <v>25</v>
      </c>
      <c r="AV6438" t="n">
        <v>36</v>
      </c>
      <c r="AW6438" t="n">
        <v>40</v>
      </c>
      <c r="AX6438" t="n">
        <v>46</v>
      </c>
      <c r="AY6438" t="n">
        <v>52</v>
      </c>
      <c r="AZ6438" t="n">
        <v>60</v>
      </c>
      <c r="BA6438" t="n">
        <v>68</v>
      </c>
      <c r="BB6438" t="n">
        <v>83</v>
      </c>
      <c r="BC6438" t="n">
        <v>96</v>
      </c>
      <c r="BD6438" t="n">
        <v>126</v>
      </c>
      <c r="BE6438" t="n">
        <v>169</v>
      </c>
      <c r="BF6438" t="n">
        <v>206</v>
      </c>
      <c r="BG6438" t="n">
        <v>292</v>
      </c>
      <c r="BH6438" t="n">
        <v>547</v>
      </c>
      <c r="BI6438" t="n">
        <v>876</v>
      </c>
      <c r="BJ6438" t="n">
        <v>1057</v>
      </c>
      <c r="BK6438" s="90">
        <f>INDEX('SEDS_MSN Descriptions'!$C:$C,MATCH($C6438,'SEDS_MSN Descriptions'!$B:$B,0))</f>
        <v/>
      </c>
      <c r="BL6438" s="92">
        <f>INDEX('SEDS_MSN Descriptions'!$D:$D,MATCH($C6438,'SEDS_MSN Descriptions'!$B:$B,0))</f>
        <v/>
      </c>
      <c r="BM6438" s="92">
        <f>IF(ISNUMBER(SEARCH("Transportation",BK6438)),"Transportation",IF(ISNUMBER(SEARCH("Industrial",BK6438)),"Industrial",IF(ISNUMBER(SEARCH("electric power",BK6438)),"electric power",IF(ISNUMBER(SEARCH("commercial",BK6438)),"commercial",IF(ISNUMBER(SEARCH("residential",BK6438)),"residential","other")))))</f>
        <v/>
      </c>
      <c r="BN6438" s="92">
        <f>IF(ISNUMBER(SEARCH("Aviation gasoline",BK6438)),"jet fuel",IF(ISNUMBER(SEARCH("Biodiesel",BK6438)),"biofuel diesel",IF(ISNUMBER(SEARCH("Coal",BK6438)),"NA",IF(ISNUMBER(SEARCH("Distillate fuel oil",BK6438)),"petroleum diesel",IF(ISNUMBER(SEARCH("Electricity",BK6438)),"electricity",IF(ISNUMBER(SEARCH("Fuel ethanol",BK6438)),"biofuel gasoline",IF(ISNUMBER(SEARCH("Hydrocarbon",BK6438)),"NA",IF(ISNUMBER(SEARCH("Jet fuel",BK6438)),"jet fuel",IF(ISNUMBER(SEARCH("Lubricants",BK6438)),"NA",IF(ISNUMBER(SEARCH("Motor gasoline",BK6438)),"petroleum gasoline",IF(ISNUMBER(SEARCH("Natural gas",BK6438)),"natural gas",IF(ISNUMBER(SEARCH("Propane",BK6438)),"LPG propane or butane",IF(ISNUMBER(SEARCH("Residual fuel oil",BK6438)),"heavy or residual fuel oil","other")))))))))))))</f>
        <v/>
      </c>
    </row>
    <row r="6439" hidden="1" ht="16" customHeight="1" s="107">
      <c r="A6439" t="inlineStr">
        <is>
          <t>2018P</t>
        </is>
      </c>
      <c r="B6439" t="inlineStr">
        <is>
          <t>NH</t>
        </is>
      </c>
      <c r="C6439" t="inlineStr">
        <is>
          <t>SOTX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0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0</v>
      </c>
      <c r="Y6439" t="n">
        <v>0</v>
      </c>
      <c r="Z6439" t="n">
        <v>0</v>
      </c>
      <c r="AA6439" t="n">
        <v>0</v>
      </c>
      <c r="AB6439" t="n">
        <v>0</v>
      </c>
      <c r="AC6439" t="n">
        <v>0</v>
      </c>
      <c r="AD6439" t="n">
        <v>0</v>
      </c>
      <c r="AE6439" t="n">
        <v>0</v>
      </c>
      <c r="AF6439" t="n">
        <v>0</v>
      </c>
      <c r="AG6439" t="n">
        <v>26</v>
      </c>
      <c r="AH6439" t="n">
        <v>27</v>
      </c>
      <c r="AI6439" t="n">
        <v>27</v>
      </c>
      <c r="AJ6439" t="n">
        <v>28</v>
      </c>
      <c r="AK6439" t="n">
        <v>28</v>
      </c>
      <c r="AL6439" t="n">
        <v>30</v>
      </c>
      <c r="AM6439" t="n">
        <v>40</v>
      </c>
      <c r="AN6439" t="n">
        <v>39</v>
      </c>
      <c r="AO6439" t="n">
        <v>38</v>
      </c>
      <c r="AP6439" t="n">
        <v>38</v>
      </c>
      <c r="AQ6439" t="n">
        <v>36</v>
      </c>
      <c r="AR6439" t="n">
        <v>34</v>
      </c>
      <c r="AS6439" t="n">
        <v>31</v>
      </c>
      <c r="AT6439" t="n">
        <v>28</v>
      </c>
      <c r="AU6439" t="n">
        <v>25</v>
      </c>
      <c r="AV6439" t="n">
        <v>36</v>
      </c>
      <c r="AW6439" t="n">
        <v>40</v>
      </c>
      <c r="AX6439" t="n">
        <v>46</v>
      </c>
      <c r="AY6439" t="n">
        <v>52</v>
      </c>
      <c r="AZ6439" t="n">
        <v>60</v>
      </c>
      <c r="BA6439" t="n">
        <v>68</v>
      </c>
      <c r="BB6439" t="n">
        <v>83</v>
      </c>
      <c r="BC6439" t="n">
        <v>96</v>
      </c>
      <c r="BD6439" t="n">
        <v>126</v>
      </c>
      <c r="BE6439" t="n">
        <v>169</v>
      </c>
      <c r="BF6439" t="n">
        <v>206</v>
      </c>
      <c r="BG6439" t="n">
        <v>292</v>
      </c>
      <c r="BH6439" t="n">
        <v>547</v>
      </c>
      <c r="BI6439" t="n">
        <v>876</v>
      </c>
      <c r="BJ6439" t="n">
        <v>1057</v>
      </c>
      <c r="BK6439" s="90">
        <f>INDEX('SEDS_MSN Descriptions'!$C:$C,MATCH($C6439,'SEDS_MSN Descriptions'!$B:$B,0))</f>
        <v/>
      </c>
      <c r="BL6439" s="92">
        <f>INDEX('SEDS_MSN Descriptions'!$D:$D,MATCH($C6439,'SEDS_MSN Descriptions'!$B:$B,0))</f>
        <v/>
      </c>
      <c r="BM6439" s="92">
        <f>IF(ISNUMBER(SEARCH("Transportation",BK6439)),"Transportation",IF(ISNUMBER(SEARCH("Industrial",BK6439)),"Industrial",IF(ISNUMBER(SEARCH("electric power",BK6439)),"electric power",IF(ISNUMBER(SEARCH("commercial",BK6439)),"commercial",IF(ISNUMBER(SEARCH("residential",BK6439)),"residential","other")))))</f>
        <v/>
      </c>
      <c r="BN6439" s="92">
        <f>IF(ISNUMBER(SEARCH("Aviation gasoline",BK6439)),"jet fuel",IF(ISNUMBER(SEARCH("Biodiesel",BK6439)),"biofuel diesel",IF(ISNUMBER(SEARCH("Coal",BK6439)),"NA",IF(ISNUMBER(SEARCH("Distillate fuel oil",BK6439)),"petroleum diesel",IF(ISNUMBER(SEARCH("Electricity",BK6439)),"electricity",IF(ISNUMBER(SEARCH("Fuel ethanol",BK6439)),"biofuel gasoline",IF(ISNUMBER(SEARCH("Hydrocarbon",BK6439)),"NA",IF(ISNUMBER(SEARCH("Jet fuel",BK6439)),"jet fuel",IF(ISNUMBER(SEARCH("Lubricants",BK6439)),"NA",IF(ISNUMBER(SEARCH("Motor gasoline",BK6439)),"petroleum gasoline",IF(ISNUMBER(SEARCH("Natural gas",BK6439)),"natural gas",IF(ISNUMBER(SEARCH("Propane",BK6439)),"LPG propane or butane",IF(ISNUMBER(SEARCH("Residual fuel oil",BK6439)),"heavy or residual fuel oil","other")))))))))))))</f>
        <v/>
      </c>
    </row>
    <row r="6440" hidden="1" s="107">
      <c r="A6440" t="inlineStr">
        <is>
          <t>2018P</t>
        </is>
      </c>
      <c r="B6440" t="inlineStr">
        <is>
          <t>NH</t>
        </is>
      </c>
      <c r="C6440" t="inlineStr">
        <is>
          <t>TEACB</t>
        </is>
      </c>
      <c r="D6440" t="n">
        <v>33680</v>
      </c>
      <c r="E6440" t="n">
        <v>35122</v>
      </c>
      <c r="F6440" t="n">
        <v>35657</v>
      </c>
      <c r="G6440" t="n">
        <v>36650</v>
      </c>
      <c r="H6440" t="n">
        <v>37780</v>
      </c>
      <c r="I6440" t="n">
        <v>37345</v>
      </c>
      <c r="J6440" t="n">
        <v>40709</v>
      </c>
      <c r="K6440" t="n">
        <v>44988</v>
      </c>
      <c r="L6440" t="n">
        <v>47517</v>
      </c>
      <c r="M6440" t="n">
        <v>48630</v>
      </c>
      <c r="N6440" t="n">
        <v>50712</v>
      </c>
      <c r="O6440" t="n">
        <v>52923</v>
      </c>
      <c r="P6440" t="n">
        <v>55069</v>
      </c>
      <c r="Q6440" t="n">
        <v>56834</v>
      </c>
      <c r="R6440" t="n">
        <v>56615</v>
      </c>
      <c r="S6440" t="n">
        <v>56621</v>
      </c>
      <c r="T6440" t="n">
        <v>59805</v>
      </c>
      <c r="U6440" t="n">
        <v>62329</v>
      </c>
      <c r="V6440" t="n">
        <v>63585</v>
      </c>
      <c r="W6440" t="n">
        <v>65314</v>
      </c>
      <c r="X6440" t="n">
        <v>57873</v>
      </c>
      <c r="Y6440" t="n">
        <v>56210</v>
      </c>
      <c r="Z6440" t="n">
        <v>56118</v>
      </c>
      <c r="AA6440" t="n">
        <v>57206</v>
      </c>
      <c r="AB6440" t="n">
        <v>62668</v>
      </c>
      <c r="AC6440" t="n">
        <v>62955</v>
      </c>
      <c r="AD6440" t="n">
        <v>68908</v>
      </c>
      <c r="AE6440" t="n">
        <v>74832</v>
      </c>
      <c r="AF6440" t="n">
        <v>77318</v>
      </c>
      <c r="AG6440" t="n">
        <v>76524</v>
      </c>
      <c r="AH6440" t="n">
        <v>72989</v>
      </c>
      <c r="AI6440" t="n">
        <v>74312</v>
      </c>
      <c r="AJ6440" t="n">
        <v>73745</v>
      </c>
      <c r="AK6440" t="n">
        <v>75190</v>
      </c>
      <c r="AL6440" t="n">
        <v>77427</v>
      </c>
      <c r="AM6440" t="n">
        <v>80643</v>
      </c>
      <c r="AN6440" t="n">
        <v>82930</v>
      </c>
      <c r="AO6440" t="n">
        <v>87422</v>
      </c>
      <c r="AP6440" t="n">
        <v>95884</v>
      </c>
      <c r="AQ6440" t="n">
        <v>99555</v>
      </c>
      <c r="AR6440" t="n">
        <v>101593</v>
      </c>
      <c r="AS6440" t="n">
        <v>101737</v>
      </c>
      <c r="AT6440" t="n">
        <v>113405</v>
      </c>
      <c r="AU6440" t="n">
        <v>106262</v>
      </c>
      <c r="AV6440" t="n">
        <v>108870</v>
      </c>
      <c r="AW6440" t="n">
        <v>103947</v>
      </c>
      <c r="AX6440" t="n">
        <v>103935</v>
      </c>
      <c r="AY6440" t="n">
        <v>105661</v>
      </c>
      <c r="AZ6440" t="n">
        <v>103260</v>
      </c>
      <c r="BA6440" t="n">
        <v>102856</v>
      </c>
      <c r="BB6440" t="n">
        <v>103506</v>
      </c>
      <c r="BC6440" t="n">
        <v>101186</v>
      </c>
      <c r="BD6440" t="n">
        <v>97937</v>
      </c>
      <c r="BE6440" t="n">
        <v>99175</v>
      </c>
      <c r="BF6440" t="n">
        <v>100180</v>
      </c>
      <c r="BG6440" t="n">
        <v>99978</v>
      </c>
      <c r="BH6440" t="n">
        <v>100214</v>
      </c>
      <c r="BI6440" t="n">
        <v>101594</v>
      </c>
      <c r="BJ6440" t="n">
        <v>102434</v>
      </c>
      <c r="BK6440" s="92">
        <f>INDEX('SEDS_MSN Descriptions'!$C:$C,MATCH($C6440,'SEDS_MSN Descriptions'!$B:$B,0))</f>
        <v/>
      </c>
      <c r="BL6440" s="92">
        <f>INDEX('SEDS_MSN Descriptions'!$D:$D,MATCH($C6440,'SEDS_MSN Descriptions'!$B:$B,0))</f>
        <v/>
      </c>
      <c r="BM6440" s="92">
        <f>IF(ISNUMBER(SEARCH("Transportation",BK6440)),"Transportation",IF(ISNUMBER(SEARCH("Industrial",BK6440)),"Industrial",IF(ISNUMBER(SEARCH("electric power",BK6440)),"electric power",IF(ISNUMBER(SEARCH("commercial",BK6440)),"commercial",IF(ISNUMBER(SEARCH("residential",BK6440)),"residential","other")))))</f>
        <v/>
      </c>
      <c r="BN6440" s="92">
        <f>IF(ISNUMBER(SEARCH("Aviation gasoline",BK6440)),"jet fuel",IF(ISNUMBER(SEARCH("Biodiesel",BK6440)),"biofuel diesel",IF(ISNUMBER(SEARCH("Coal",BK6440)),"NA",IF(ISNUMBER(SEARCH("Distillate fuel oil",BK6440)),"petroleum diesel",IF(ISNUMBER(SEARCH("Electricity",BK6440)),"electricity",IF(ISNUMBER(SEARCH("Fuel ethanol",BK6440)),"biofuel gasoline",IF(ISNUMBER(SEARCH("Hydrocarbon",BK6440)),"NA",IF(ISNUMBER(SEARCH("Jet fuel",BK6440)),"jet fuel",IF(ISNUMBER(SEARCH("Lubricants",BK6440)),"NA",IF(ISNUMBER(SEARCH("Motor gasoline",BK6440)),"petroleum gasoline",IF(ISNUMBER(SEARCH("Natural gas",BK6440)),"natural gas",IF(ISNUMBER(SEARCH("Propane",BK6440)),"LPG propane or butane",IF(ISNUMBER(SEARCH("Residual fuel oil",BK6440)),"heavy or residual fuel oil","other")))))))))))))</f>
        <v/>
      </c>
    </row>
    <row r="6441" hidden="1" s="107">
      <c r="A6441" t="inlineStr">
        <is>
          <t>2018P</t>
        </is>
      </c>
      <c r="B6441" t="inlineStr">
        <is>
          <t>NH</t>
        </is>
      </c>
      <c r="C6441" t="inlineStr">
        <is>
          <t>TEAPB</t>
        </is>
      </c>
      <c r="D6441" t="n">
        <v>55.3</v>
      </c>
      <c r="E6441" t="n">
        <v>56.8</v>
      </c>
      <c r="F6441" t="n">
        <v>56.4</v>
      </c>
      <c r="G6441" t="n">
        <v>56.5</v>
      </c>
      <c r="H6441" t="n">
        <v>57</v>
      </c>
      <c r="I6441" t="n">
        <v>55.2</v>
      </c>
      <c r="J6441" t="n">
        <v>59.8</v>
      </c>
      <c r="K6441" t="n">
        <v>64.5</v>
      </c>
      <c r="L6441" t="n">
        <v>67</v>
      </c>
      <c r="M6441" t="n">
        <v>67.2</v>
      </c>
      <c r="N6441" t="n">
        <v>68.3</v>
      </c>
      <c r="O6441" t="n">
        <v>69.5</v>
      </c>
      <c r="P6441" t="n">
        <v>70.5</v>
      </c>
      <c r="Q6441" t="n">
        <v>71</v>
      </c>
      <c r="R6441" t="n">
        <v>69.40000000000001</v>
      </c>
      <c r="S6441" t="n">
        <v>68.3</v>
      </c>
      <c r="T6441" t="n">
        <v>70.8</v>
      </c>
      <c r="U6441" t="n">
        <v>71.7</v>
      </c>
      <c r="V6441" t="n">
        <v>71.3</v>
      </c>
      <c r="W6441" t="n">
        <v>71.8</v>
      </c>
      <c r="X6441" t="n">
        <v>62.6</v>
      </c>
      <c r="Y6441" t="n">
        <v>60</v>
      </c>
      <c r="Z6441" t="n">
        <v>59.2</v>
      </c>
      <c r="AA6441" t="n">
        <v>59.7</v>
      </c>
      <c r="AB6441" t="n">
        <v>64.2</v>
      </c>
      <c r="AC6441" t="n">
        <v>63.2</v>
      </c>
      <c r="AD6441" t="n">
        <v>67.2</v>
      </c>
      <c r="AE6441" t="n">
        <v>71</v>
      </c>
      <c r="AF6441" t="n">
        <v>71.40000000000001</v>
      </c>
      <c r="AG6441" t="n">
        <v>69.3</v>
      </c>
      <c r="AH6441" t="n">
        <v>65.59999999999999</v>
      </c>
      <c r="AI6441" t="n">
        <v>67</v>
      </c>
      <c r="AJ6441" t="n">
        <v>66</v>
      </c>
      <c r="AK6441" t="n">
        <v>66.59999999999999</v>
      </c>
      <c r="AL6441" t="n">
        <v>67.8</v>
      </c>
      <c r="AM6441" t="n">
        <v>69.7</v>
      </c>
      <c r="AN6441" t="n">
        <v>70.59999999999999</v>
      </c>
      <c r="AO6441" t="n">
        <v>73.5</v>
      </c>
      <c r="AP6441" t="n">
        <v>79.5</v>
      </c>
      <c r="AQ6441" t="n">
        <v>81.5</v>
      </c>
      <c r="AR6441" t="n">
        <v>81.90000000000001</v>
      </c>
      <c r="AS6441" t="n">
        <v>81</v>
      </c>
      <c r="AT6441" t="n">
        <v>89.40000000000001</v>
      </c>
      <c r="AU6441" t="n">
        <v>83</v>
      </c>
      <c r="AV6441" t="n">
        <v>84.40000000000001</v>
      </c>
      <c r="AW6441" t="n">
        <v>80.09999999999999</v>
      </c>
      <c r="AX6441" t="n">
        <v>79.40000000000001</v>
      </c>
      <c r="AY6441" t="n">
        <v>80.5</v>
      </c>
      <c r="AZ6441" t="n">
        <v>78.5</v>
      </c>
      <c r="BA6441" t="n">
        <v>78.2</v>
      </c>
      <c r="BB6441" t="n">
        <v>78.59999999999999</v>
      </c>
      <c r="BC6441" t="n">
        <v>76.7</v>
      </c>
      <c r="BD6441" t="n">
        <v>74</v>
      </c>
      <c r="BE6441" t="n">
        <v>74.8</v>
      </c>
      <c r="BF6441" t="n">
        <v>75.09999999999999</v>
      </c>
      <c r="BG6441" t="n">
        <v>74.8</v>
      </c>
      <c r="BH6441" t="n">
        <v>74.7</v>
      </c>
      <c r="BI6441" t="n">
        <v>75.3</v>
      </c>
      <c r="BJ6441" t="n">
        <v>75.7</v>
      </c>
      <c r="BK6441" s="92">
        <f>INDEX('SEDS_MSN Descriptions'!$C:$C,MATCH($C6441,'SEDS_MSN Descriptions'!$B:$B,0))</f>
        <v/>
      </c>
      <c r="BL6441" s="92">
        <f>INDEX('SEDS_MSN Descriptions'!$D:$D,MATCH($C6441,'SEDS_MSN Descriptions'!$B:$B,0))</f>
        <v/>
      </c>
      <c r="BM6441" s="92">
        <f>IF(ISNUMBER(SEARCH("Transportation",BK6441)),"Transportation",IF(ISNUMBER(SEARCH("Industrial",BK6441)),"Industrial",IF(ISNUMBER(SEARCH("electric power",BK6441)),"electric power",IF(ISNUMBER(SEARCH("commercial",BK6441)),"commercial",IF(ISNUMBER(SEARCH("residential",BK6441)),"residential","other")))))</f>
        <v/>
      </c>
      <c r="BN6441" s="92">
        <f>IF(ISNUMBER(SEARCH("Aviation gasoline",BK6441)),"jet fuel",IF(ISNUMBER(SEARCH("Biodiesel",BK6441)),"biofuel diesel",IF(ISNUMBER(SEARCH("Coal",BK6441)),"NA",IF(ISNUMBER(SEARCH("Distillate fuel oil",BK6441)),"petroleum diesel",IF(ISNUMBER(SEARCH("Electricity",BK6441)),"electricity",IF(ISNUMBER(SEARCH("Fuel ethanol",BK6441)),"biofuel gasoline",IF(ISNUMBER(SEARCH("Hydrocarbon",BK6441)),"NA",IF(ISNUMBER(SEARCH("Jet fuel",BK6441)),"jet fuel",IF(ISNUMBER(SEARCH("Lubricants",BK6441)),"NA",IF(ISNUMBER(SEARCH("Motor gasoline",BK6441)),"petroleum gasoline",IF(ISNUMBER(SEARCH("Natural gas",BK6441)),"natural gas",IF(ISNUMBER(SEARCH("Propane",BK6441)),"LPG propane or butane",IF(ISNUMBER(SEARCH("Residual fuel oil",BK6441)),"heavy or residual fuel oil","other")))))))))))))</f>
        <v/>
      </c>
    </row>
    <row r="6442" hidden="1" ht="16" customHeight="1" s="107">
      <c r="A6442" t="inlineStr">
        <is>
          <t>2018P</t>
        </is>
      </c>
      <c r="B6442" t="inlineStr">
        <is>
          <t>NH</t>
        </is>
      </c>
      <c r="C6442" t="inlineStr">
        <is>
          <t>TECCB</t>
        </is>
      </c>
      <c r="D6442" t="n">
        <v>8413</v>
      </c>
      <c r="E6442" t="n">
        <v>9174</v>
      </c>
      <c r="F6442" t="n">
        <v>9915</v>
      </c>
      <c r="G6442" t="n">
        <v>10452</v>
      </c>
      <c r="H6442" t="n">
        <v>10476</v>
      </c>
      <c r="I6442" t="n">
        <v>10429</v>
      </c>
      <c r="J6442" t="n">
        <v>10650</v>
      </c>
      <c r="K6442" t="n">
        <v>12152</v>
      </c>
      <c r="L6442" t="n">
        <v>12708</v>
      </c>
      <c r="M6442" t="n">
        <v>14260</v>
      </c>
      <c r="N6442" t="n">
        <v>15692</v>
      </c>
      <c r="O6442" t="n">
        <v>17107</v>
      </c>
      <c r="P6442" t="n">
        <v>18247</v>
      </c>
      <c r="Q6442" t="n">
        <v>18634</v>
      </c>
      <c r="R6442" t="n">
        <v>18033</v>
      </c>
      <c r="S6442" t="n">
        <v>18114</v>
      </c>
      <c r="T6442" t="n">
        <v>19521</v>
      </c>
      <c r="U6442" t="n">
        <v>19875</v>
      </c>
      <c r="V6442" t="n">
        <v>21216</v>
      </c>
      <c r="W6442" t="n">
        <v>19897</v>
      </c>
      <c r="X6442" t="n">
        <v>26850</v>
      </c>
      <c r="Y6442" t="n">
        <v>25273</v>
      </c>
      <c r="Z6442" t="n">
        <v>27273</v>
      </c>
      <c r="AA6442" t="n">
        <v>25823</v>
      </c>
      <c r="AB6442" t="n">
        <v>27766</v>
      </c>
      <c r="AC6442" t="n">
        <v>29049</v>
      </c>
      <c r="AD6442" t="n">
        <v>35158</v>
      </c>
      <c r="AE6442" t="n">
        <v>41268</v>
      </c>
      <c r="AF6442" t="n">
        <v>41333</v>
      </c>
      <c r="AG6442" t="n">
        <v>43514</v>
      </c>
      <c r="AH6442" t="n">
        <v>45131</v>
      </c>
      <c r="AI6442" t="n">
        <v>43762</v>
      </c>
      <c r="AJ6442" t="n">
        <v>42253</v>
      </c>
      <c r="AK6442" t="n">
        <v>43000</v>
      </c>
      <c r="AL6442" t="n">
        <v>56840</v>
      </c>
      <c r="AM6442" t="n">
        <v>55216</v>
      </c>
      <c r="AN6442" t="n">
        <v>57343</v>
      </c>
      <c r="AO6442" t="n">
        <v>57560</v>
      </c>
      <c r="AP6442" t="n">
        <v>55727</v>
      </c>
      <c r="AQ6442" t="n">
        <v>58832</v>
      </c>
      <c r="AR6442" t="n">
        <v>65847</v>
      </c>
      <c r="AS6442" t="n">
        <v>66199</v>
      </c>
      <c r="AT6442" t="n">
        <v>68997</v>
      </c>
      <c r="AU6442" t="n">
        <v>72415</v>
      </c>
      <c r="AV6442" t="n">
        <v>73636</v>
      </c>
      <c r="AW6442" t="n">
        <v>76208</v>
      </c>
      <c r="AX6442" t="n">
        <v>68970</v>
      </c>
      <c r="AY6442" t="n">
        <v>69762</v>
      </c>
      <c r="AZ6442" t="n">
        <v>68326</v>
      </c>
      <c r="BA6442" t="n">
        <v>67673</v>
      </c>
      <c r="BB6442" t="n">
        <v>66146</v>
      </c>
      <c r="BC6442" t="n">
        <v>66407</v>
      </c>
      <c r="BD6442" t="n">
        <v>66272</v>
      </c>
      <c r="BE6442" t="n">
        <v>69952</v>
      </c>
      <c r="BF6442" t="n">
        <v>71056</v>
      </c>
      <c r="BG6442" t="n">
        <v>72019</v>
      </c>
      <c r="BH6442" t="n">
        <v>70602</v>
      </c>
      <c r="BI6442" t="n">
        <v>70085</v>
      </c>
      <c r="BJ6442" t="n">
        <v>73141</v>
      </c>
      <c r="BK6442" s="90">
        <f>INDEX('SEDS_MSN Descriptions'!$C:$C,MATCH($C6442,'SEDS_MSN Descriptions'!$B:$B,0))</f>
        <v/>
      </c>
      <c r="BL6442" s="92">
        <f>INDEX('SEDS_MSN Descriptions'!$D:$D,MATCH($C6442,'SEDS_MSN Descriptions'!$B:$B,0))</f>
        <v/>
      </c>
      <c r="BM6442" s="92">
        <f>IF(ISNUMBER(SEARCH("Transportation",BK6442)),"Transportation",IF(ISNUMBER(SEARCH("Industrial",BK6442)),"Industrial",IF(ISNUMBER(SEARCH("electric power",BK6442)),"electric power",IF(ISNUMBER(SEARCH("commercial",BK6442)),"commercial",IF(ISNUMBER(SEARCH("residential",BK6442)),"residential","other")))))</f>
        <v/>
      </c>
      <c r="BN6442" s="92">
        <f>IF(ISNUMBER(SEARCH("Aviation gasoline",BK6442)),"jet fuel",IF(ISNUMBER(SEARCH("Biodiesel",BK6442)),"biofuel diesel",IF(ISNUMBER(SEARCH("Coal",BK6442)),"NA",IF(ISNUMBER(SEARCH("Distillate fuel oil",BK6442)),"petroleum diesel",IF(ISNUMBER(SEARCH("Electricity",BK6442)),"electricity",IF(ISNUMBER(SEARCH("Fuel ethanol",BK6442)),"biofuel gasoline",IF(ISNUMBER(SEARCH("Hydrocarbon",BK6442)),"NA",IF(ISNUMBER(SEARCH("Jet fuel",BK6442)),"jet fuel",IF(ISNUMBER(SEARCH("Lubricants",BK6442)),"NA",IF(ISNUMBER(SEARCH("Motor gasoline",BK6442)),"petroleum gasoline",IF(ISNUMBER(SEARCH("Natural gas",BK6442)),"natural gas",IF(ISNUMBER(SEARCH("Propane",BK6442)),"LPG propane or butane",IF(ISNUMBER(SEARCH("Residual fuel oil",BK6442)),"heavy or residual fuel oil","other")))))))))))))</f>
        <v/>
      </c>
    </row>
    <row r="6443" hidden="1" ht="16" customHeight="1" s="107">
      <c r="A6443" t="inlineStr">
        <is>
          <t>2018P</t>
        </is>
      </c>
      <c r="B6443" t="inlineStr">
        <is>
          <t>NH</t>
        </is>
      </c>
      <c r="C6443" t="inlineStr">
        <is>
          <t>TECPB</t>
        </is>
      </c>
      <c r="D6443" t="n">
        <v>13.8</v>
      </c>
      <c r="E6443" t="n">
        <v>14.8</v>
      </c>
      <c r="F6443" t="n">
        <v>15.7</v>
      </c>
      <c r="G6443" t="n">
        <v>16.1</v>
      </c>
      <c r="H6443" t="n">
        <v>15.8</v>
      </c>
      <c r="I6443" t="n">
        <v>15.4</v>
      </c>
      <c r="J6443" t="n">
        <v>15.6</v>
      </c>
      <c r="K6443" t="n">
        <v>17.4</v>
      </c>
      <c r="L6443" t="n">
        <v>17.9</v>
      </c>
      <c r="M6443" t="n">
        <v>19.7</v>
      </c>
      <c r="N6443" t="n">
        <v>21.1</v>
      </c>
      <c r="O6443" t="n">
        <v>22.5</v>
      </c>
      <c r="P6443" t="n">
        <v>23.4</v>
      </c>
      <c r="Q6443" t="n">
        <v>23.3</v>
      </c>
      <c r="R6443" t="n">
        <v>22.1</v>
      </c>
      <c r="S6443" t="n">
        <v>21.9</v>
      </c>
      <c r="T6443" t="n">
        <v>23.1</v>
      </c>
      <c r="U6443" t="n">
        <v>22.9</v>
      </c>
      <c r="V6443" t="n">
        <v>23.8</v>
      </c>
      <c r="W6443" t="n">
        <v>21.9</v>
      </c>
      <c r="X6443" t="n">
        <v>29.1</v>
      </c>
      <c r="Y6443" t="n">
        <v>27</v>
      </c>
      <c r="Z6443" t="n">
        <v>28.8</v>
      </c>
      <c r="AA6443" t="n">
        <v>27</v>
      </c>
      <c r="AB6443" t="n">
        <v>28.4</v>
      </c>
      <c r="AC6443" t="n">
        <v>29.1</v>
      </c>
      <c r="AD6443" t="n">
        <v>34.3</v>
      </c>
      <c r="AE6443" t="n">
        <v>39.1</v>
      </c>
      <c r="AF6443" t="n">
        <v>38.2</v>
      </c>
      <c r="AG6443" t="n">
        <v>39.4</v>
      </c>
      <c r="AH6443" t="n">
        <v>40.6</v>
      </c>
      <c r="AI6443" t="n">
        <v>39.4</v>
      </c>
      <c r="AJ6443" t="n">
        <v>37.8</v>
      </c>
      <c r="AK6443" t="n">
        <v>38.1</v>
      </c>
      <c r="AL6443" t="n">
        <v>49.7</v>
      </c>
      <c r="AM6443" t="n">
        <v>47.7</v>
      </c>
      <c r="AN6443" t="n">
        <v>48.8</v>
      </c>
      <c r="AO6443" t="n">
        <v>48.4</v>
      </c>
      <c r="AP6443" t="n">
        <v>46.2</v>
      </c>
      <c r="AQ6443" t="n">
        <v>48.1</v>
      </c>
      <c r="AR6443" t="n">
        <v>53.1</v>
      </c>
      <c r="AS6443" t="n">
        <v>52.7</v>
      </c>
      <c r="AT6443" t="n">
        <v>54.4</v>
      </c>
      <c r="AU6443" t="n">
        <v>56.6</v>
      </c>
      <c r="AV6443" t="n">
        <v>57.1</v>
      </c>
      <c r="AW6443" t="n">
        <v>58.7</v>
      </c>
      <c r="AX6443" t="n">
        <v>52.7</v>
      </c>
      <c r="AY6443" t="n">
        <v>53.2</v>
      </c>
      <c r="AZ6443" t="n">
        <v>51.9</v>
      </c>
      <c r="BA6443" t="n">
        <v>51.4</v>
      </c>
      <c r="BB6443" t="n">
        <v>50.2</v>
      </c>
      <c r="BC6443" t="n">
        <v>50.3</v>
      </c>
      <c r="BD6443" t="n">
        <v>50</v>
      </c>
      <c r="BE6443" t="n">
        <v>52.7</v>
      </c>
      <c r="BF6443" t="n">
        <v>53.3</v>
      </c>
      <c r="BG6443" t="n">
        <v>53.9</v>
      </c>
      <c r="BH6443" t="n">
        <v>52.6</v>
      </c>
      <c r="BI6443" t="n">
        <v>52</v>
      </c>
      <c r="BJ6443" t="n">
        <v>54</v>
      </c>
      <c r="BK6443" s="90">
        <f>INDEX('SEDS_MSN Descriptions'!$C:$C,MATCH($C6443,'SEDS_MSN Descriptions'!$B:$B,0))</f>
        <v/>
      </c>
      <c r="BL6443" s="92">
        <f>INDEX('SEDS_MSN Descriptions'!$D:$D,MATCH($C6443,'SEDS_MSN Descriptions'!$B:$B,0))</f>
        <v/>
      </c>
      <c r="BM6443" s="92">
        <f>IF(ISNUMBER(SEARCH("Transportation",BK6443)),"Transportation",IF(ISNUMBER(SEARCH("Industrial",BK6443)),"Industrial",IF(ISNUMBER(SEARCH("electric power",BK6443)),"electric power",IF(ISNUMBER(SEARCH("commercial",BK6443)),"commercial",IF(ISNUMBER(SEARCH("residential",BK6443)),"residential","other")))))</f>
        <v/>
      </c>
      <c r="BN6443" s="92">
        <f>IF(ISNUMBER(SEARCH("Aviation gasoline",BK6443)),"jet fuel",IF(ISNUMBER(SEARCH("Biodiesel",BK6443)),"biofuel diesel",IF(ISNUMBER(SEARCH("Coal",BK6443)),"NA",IF(ISNUMBER(SEARCH("Distillate fuel oil",BK6443)),"petroleum diesel",IF(ISNUMBER(SEARCH("Electricity",BK6443)),"electricity",IF(ISNUMBER(SEARCH("Fuel ethanol",BK6443)),"biofuel gasoline",IF(ISNUMBER(SEARCH("Hydrocarbon",BK6443)),"NA",IF(ISNUMBER(SEARCH("Jet fuel",BK6443)),"jet fuel",IF(ISNUMBER(SEARCH("Lubricants",BK6443)),"NA",IF(ISNUMBER(SEARCH("Motor gasoline",BK6443)),"petroleum gasoline",IF(ISNUMBER(SEARCH("Natural gas",BK6443)),"natural gas",IF(ISNUMBER(SEARCH("Propane",BK6443)),"LPG propane or butane",IF(ISNUMBER(SEARCH("Residual fuel oil",BK6443)),"heavy or residual fuel oil","other")))))))))))))</f>
        <v/>
      </c>
    </row>
    <row r="6444" hidden="1" ht="16" customHeight="1" s="107">
      <c r="A6444" t="inlineStr">
        <is>
          <t>2018P</t>
        </is>
      </c>
      <c r="B6444" t="inlineStr">
        <is>
          <t>NH</t>
        </is>
      </c>
      <c r="C6444" t="inlineStr">
        <is>
          <t>TEEIB</t>
        </is>
      </c>
      <c r="D6444" t="n">
        <v>23990</v>
      </c>
      <c r="E6444" t="n">
        <v>26866</v>
      </c>
      <c r="F6444" t="n">
        <v>28468</v>
      </c>
      <c r="G6444" t="n">
        <v>27293</v>
      </c>
      <c r="H6444" t="n">
        <v>27314</v>
      </c>
      <c r="I6444" t="n">
        <v>28223</v>
      </c>
      <c r="J6444" t="n">
        <v>29651</v>
      </c>
      <c r="K6444" t="n">
        <v>32398</v>
      </c>
      <c r="L6444" t="n">
        <v>43488</v>
      </c>
      <c r="M6444" t="n">
        <v>52457</v>
      </c>
      <c r="N6444" t="n">
        <v>54854</v>
      </c>
      <c r="O6444" t="n">
        <v>52462</v>
      </c>
      <c r="P6444" t="n">
        <v>57134</v>
      </c>
      <c r="Q6444" t="n">
        <v>56454</v>
      </c>
      <c r="R6444" t="n">
        <v>50941</v>
      </c>
      <c r="S6444" t="n">
        <v>51781</v>
      </c>
      <c r="T6444" t="n">
        <v>53341</v>
      </c>
      <c r="U6444" t="n">
        <v>56169</v>
      </c>
      <c r="V6444" t="n">
        <v>52324</v>
      </c>
      <c r="W6444" t="n">
        <v>67003</v>
      </c>
      <c r="X6444" t="n">
        <v>65463</v>
      </c>
      <c r="Y6444" t="n">
        <v>61888</v>
      </c>
      <c r="Z6444" t="n">
        <v>53790</v>
      </c>
      <c r="AA6444" t="n">
        <v>57072</v>
      </c>
      <c r="AB6444" t="n">
        <v>65423</v>
      </c>
      <c r="AC6444" t="n">
        <v>66627</v>
      </c>
      <c r="AD6444" t="n">
        <v>67748</v>
      </c>
      <c r="AE6444" t="n">
        <v>66827</v>
      </c>
      <c r="AF6444" t="n">
        <v>75537</v>
      </c>
      <c r="AG6444" t="n">
        <v>89790</v>
      </c>
      <c r="AH6444" t="n">
        <v>132186</v>
      </c>
      <c r="AI6444" t="n">
        <v>153078</v>
      </c>
      <c r="AJ6444" t="n">
        <v>161862</v>
      </c>
      <c r="AK6444" t="n">
        <v>177282</v>
      </c>
      <c r="AL6444" t="n">
        <v>146977</v>
      </c>
      <c r="AM6444" t="n">
        <v>167534</v>
      </c>
      <c r="AN6444" t="n">
        <v>185104</v>
      </c>
      <c r="AO6444" t="n">
        <v>174830</v>
      </c>
      <c r="AP6444" t="n">
        <v>176428</v>
      </c>
      <c r="AQ6444" t="n">
        <v>177015</v>
      </c>
      <c r="AR6444" t="n">
        <v>165088</v>
      </c>
      <c r="AS6444" t="n">
        <v>162033</v>
      </c>
      <c r="AT6444" t="n">
        <v>170259</v>
      </c>
      <c r="AU6444" t="n">
        <v>214484</v>
      </c>
      <c r="AV6444" t="n">
        <v>235986</v>
      </c>
      <c r="AW6444" t="n">
        <v>236685</v>
      </c>
      <c r="AX6444" t="n">
        <v>219363</v>
      </c>
      <c r="AY6444" t="n">
        <v>233992</v>
      </c>
      <c r="AZ6444" t="n">
        <v>227314</v>
      </c>
      <c r="BA6444" t="n">
        <v>204129</v>
      </c>
      <c r="BB6444" t="n">
        <v>223833</v>
      </c>
      <c r="BC6444" t="n">
        <v>196597</v>
      </c>
      <c r="BD6444" t="n">
        <v>184197</v>
      </c>
      <c r="BE6444" t="n">
        <v>200542</v>
      </c>
      <c r="BF6444" t="n">
        <v>196751</v>
      </c>
      <c r="BG6444" t="n">
        <v>196914</v>
      </c>
      <c r="BH6444" t="n">
        <v>192485</v>
      </c>
      <c r="BI6444" t="n">
        <v>176590</v>
      </c>
      <c r="BJ6444" t="n">
        <v>173718</v>
      </c>
      <c r="BK6444" s="90">
        <f>INDEX('SEDS_MSN Descriptions'!$C:$C,MATCH($C6444,'SEDS_MSN Descriptions'!$B:$B,0))</f>
        <v/>
      </c>
      <c r="BL6444" s="92">
        <f>INDEX('SEDS_MSN Descriptions'!$D:$D,MATCH($C6444,'SEDS_MSN Descriptions'!$B:$B,0))</f>
        <v/>
      </c>
      <c r="BM6444" s="92">
        <f>IF(ISNUMBER(SEARCH("Transportation",BK6444)),"Transportation",IF(ISNUMBER(SEARCH("Industrial",BK6444)),"Industrial",IF(ISNUMBER(SEARCH("electric power",BK6444)),"electric power",IF(ISNUMBER(SEARCH("commercial",BK6444)),"commercial",IF(ISNUMBER(SEARCH("residential",BK6444)),"residential","other")))))</f>
        <v/>
      </c>
      <c r="BN6444" s="92">
        <f>IF(ISNUMBER(SEARCH("Aviation gasoline",BK6444)),"jet fuel",IF(ISNUMBER(SEARCH("Biodiesel",BK6444)),"biofuel diesel",IF(ISNUMBER(SEARCH("Coal",BK6444)),"NA",IF(ISNUMBER(SEARCH("Distillate fuel oil",BK6444)),"petroleum diesel",IF(ISNUMBER(SEARCH("Electricity",BK6444)),"electricity",IF(ISNUMBER(SEARCH("Fuel ethanol",BK6444)),"biofuel gasoline",IF(ISNUMBER(SEARCH("Hydrocarbon",BK6444)),"NA",IF(ISNUMBER(SEARCH("Jet fuel",BK6444)),"jet fuel",IF(ISNUMBER(SEARCH("Lubricants",BK6444)),"NA",IF(ISNUMBER(SEARCH("Motor gasoline",BK6444)),"petroleum gasoline",IF(ISNUMBER(SEARCH("Natural gas",BK6444)),"natural gas",IF(ISNUMBER(SEARCH("Propane",BK6444)),"LPG propane or butane",IF(ISNUMBER(SEARCH("Residual fuel oil",BK6444)),"heavy or residual fuel oil","other")))))))))))))</f>
        <v/>
      </c>
    </row>
    <row r="6445" hidden="1" ht="16" customHeight="1" s="107">
      <c r="A6445" t="inlineStr">
        <is>
          <t>2018P</t>
        </is>
      </c>
      <c r="B6445" t="inlineStr">
        <is>
          <t>NH</t>
        </is>
      </c>
      <c r="C6445" t="inlineStr">
        <is>
          <t>TEICB</t>
        </is>
      </c>
      <c r="D6445" t="n">
        <v>29997</v>
      </c>
      <c r="E6445" t="n">
        <v>29909</v>
      </c>
      <c r="F6445" t="n">
        <v>34359</v>
      </c>
      <c r="G6445" t="n">
        <v>35665</v>
      </c>
      <c r="H6445" t="n">
        <v>37373</v>
      </c>
      <c r="I6445" t="n">
        <v>34485</v>
      </c>
      <c r="J6445" t="n">
        <v>45070</v>
      </c>
      <c r="K6445" t="n">
        <v>39203</v>
      </c>
      <c r="L6445" t="n">
        <v>41914</v>
      </c>
      <c r="M6445" t="n">
        <v>51567</v>
      </c>
      <c r="N6445" t="n">
        <v>55765</v>
      </c>
      <c r="O6445" t="n">
        <v>62215</v>
      </c>
      <c r="P6445" t="n">
        <v>65626</v>
      </c>
      <c r="Q6445" t="n">
        <v>67350</v>
      </c>
      <c r="R6445" t="n">
        <v>60383</v>
      </c>
      <c r="S6445" t="n">
        <v>57500</v>
      </c>
      <c r="T6445" t="n">
        <v>66547</v>
      </c>
      <c r="U6445" t="n">
        <v>69225</v>
      </c>
      <c r="V6445" t="n">
        <v>66740</v>
      </c>
      <c r="W6445" t="n">
        <v>58504</v>
      </c>
      <c r="X6445" t="n">
        <v>59067</v>
      </c>
      <c r="Y6445" t="n">
        <v>56169</v>
      </c>
      <c r="Z6445" t="n">
        <v>57144</v>
      </c>
      <c r="AA6445" t="n">
        <v>59808</v>
      </c>
      <c r="AB6445" t="n">
        <v>67253</v>
      </c>
      <c r="AC6445" t="n">
        <v>70835</v>
      </c>
      <c r="AD6445" t="n">
        <v>77897</v>
      </c>
      <c r="AE6445" t="n">
        <v>79676</v>
      </c>
      <c r="AF6445" t="n">
        <v>75631</v>
      </c>
      <c r="AG6445" t="n">
        <v>66854</v>
      </c>
      <c r="AH6445" t="n">
        <v>69974</v>
      </c>
      <c r="AI6445" t="n">
        <v>59273</v>
      </c>
      <c r="AJ6445" t="n">
        <v>67326</v>
      </c>
      <c r="AK6445" t="n">
        <v>64583</v>
      </c>
      <c r="AL6445" t="n">
        <v>51252</v>
      </c>
      <c r="AM6445" t="n">
        <v>51805</v>
      </c>
      <c r="AN6445" t="n">
        <v>56210</v>
      </c>
      <c r="AO6445" t="n">
        <v>53419</v>
      </c>
      <c r="AP6445" t="n">
        <v>51164</v>
      </c>
      <c r="AQ6445" t="n">
        <v>51805</v>
      </c>
      <c r="AR6445" t="n">
        <v>57848</v>
      </c>
      <c r="AS6445" t="n">
        <v>53319</v>
      </c>
      <c r="AT6445" t="n">
        <v>47723</v>
      </c>
      <c r="AU6445" t="n">
        <v>52118</v>
      </c>
      <c r="AV6445" t="n">
        <v>54173</v>
      </c>
      <c r="AW6445" t="n">
        <v>51690</v>
      </c>
      <c r="AX6445" t="n">
        <v>46242</v>
      </c>
      <c r="AY6445" t="n">
        <v>43603</v>
      </c>
      <c r="AZ6445" t="n">
        <v>42240</v>
      </c>
      <c r="BA6445" t="n">
        <v>36822</v>
      </c>
      <c r="BB6445" t="n">
        <v>39217</v>
      </c>
      <c r="BC6445" t="n">
        <v>40228</v>
      </c>
      <c r="BD6445" t="n">
        <v>40058</v>
      </c>
      <c r="BE6445" t="n">
        <v>42820</v>
      </c>
      <c r="BF6445" t="n">
        <v>43179</v>
      </c>
      <c r="BG6445" t="n">
        <v>41806</v>
      </c>
      <c r="BH6445" t="n">
        <v>40800</v>
      </c>
      <c r="BI6445" t="n">
        <v>45866</v>
      </c>
      <c r="BJ6445" t="n">
        <v>42104</v>
      </c>
      <c r="BK6445" s="90">
        <f>INDEX('SEDS_MSN Descriptions'!$C:$C,MATCH($C6445,'SEDS_MSN Descriptions'!$B:$B,0))</f>
        <v/>
      </c>
      <c r="BL6445" s="92">
        <f>INDEX('SEDS_MSN Descriptions'!$D:$D,MATCH($C6445,'SEDS_MSN Descriptions'!$B:$B,0))</f>
        <v/>
      </c>
      <c r="BM6445" s="92">
        <f>IF(ISNUMBER(SEARCH("Transportation",BK6445)),"Transportation",IF(ISNUMBER(SEARCH("Industrial",BK6445)),"Industrial",IF(ISNUMBER(SEARCH("electric power",BK6445)),"electric power",IF(ISNUMBER(SEARCH("commercial",BK6445)),"commercial",IF(ISNUMBER(SEARCH("residential",BK6445)),"residential","other")))))</f>
        <v/>
      </c>
      <c r="BN6445" s="92">
        <f>IF(ISNUMBER(SEARCH("Aviation gasoline",BK6445)),"jet fuel",IF(ISNUMBER(SEARCH("Biodiesel",BK6445)),"biofuel diesel",IF(ISNUMBER(SEARCH("Coal",BK6445)),"NA",IF(ISNUMBER(SEARCH("Distillate fuel oil",BK6445)),"petroleum diesel",IF(ISNUMBER(SEARCH("Electricity",BK6445)),"electricity",IF(ISNUMBER(SEARCH("Fuel ethanol",BK6445)),"biofuel gasoline",IF(ISNUMBER(SEARCH("Hydrocarbon",BK6445)),"NA",IF(ISNUMBER(SEARCH("Jet fuel",BK6445)),"jet fuel",IF(ISNUMBER(SEARCH("Lubricants",BK6445)),"NA",IF(ISNUMBER(SEARCH("Motor gasoline",BK6445)),"petroleum gasoline",IF(ISNUMBER(SEARCH("Natural gas",BK6445)),"natural gas",IF(ISNUMBER(SEARCH("Propane",BK6445)),"LPG propane or butane",IF(ISNUMBER(SEARCH("Residual fuel oil",BK6445)),"heavy or residual fuel oil","other")))))))))))))</f>
        <v/>
      </c>
    </row>
    <row r="6446" hidden="1" ht="16" customHeight="1" s="107">
      <c r="A6446" t="inlineStr">
        <is>
          <t>2018P</t>
        </is>
      </c>
      <c r="B6446" t="inlineStr">
        <is>
          <t>NH</t>
        </is>
      </c>
      <c r="C6446" t="inlineStr">
        <is>
          <t>TEIPB</t>
        </is>
      </c>
      <c r="D6446" t="n">
        <v>49.3</v>
      </c>
      <c r="E6446" t="n">
        <v>48.4</v>
      </c>
      <c r="F6446" t="n">
        <v>54.4</v>
      </c>
      <c r="G6446" t="n">
        <v>55</v>
      </c>
      <c r="H6446" t="n">
        <v>56.4</v>
      </c>
      <c r="I6446" t="n">
        <v>51</v>
      </c>
      <c r="J6446" t="n">
        <v>66.2</v>
      </c>
      <c r="K6446" t="n">
        <v>56.2</v>
      </c>
      <c r="L6446" t="n">
        <v>59.1</v>
      </c>
      <c r="M6446" t="n">
        <v>71.2</v>
      </c>
      <c r="N6446" t="n">
        <v>75.2</v>
      </c>
      <c r="O6446" t="n">
        <v>81.7</v>
      </c>
      <c r="P6446" t="n">
        <v>84</v>
      </c>
      <c r="Q6446" t="n">
        <v>84.09999999999999</v>
      </c>
      <c r="R6446" t="n">
        <v>74</v>
      </c>
      <c r="S6446" t="n">
        <v>69.40000000000001</v>
      </c>
      <c r="T6446" t="n">
        <v>78.7</v>
      </c>
      <c r="U6446" t="n">
        <v>79.59999999999999</v>
      </c>
      <c r="V6446" t="n">
        <v>74.90000000000001</v>
      </c>
      <c r="W6446" t="n">
        <v>64.40000000000001</v>
      </c>
      <c r="X6446" t="n">
        <v>63.9</v>
      </c>
      <c r="Y6446" t="n">
        <v>60</v>
      </c>
      <c r="Z6446" t="n">
        <v>60.3</v>
      </c>
      <c r="AA6446" t="n">
        <v>62.4</v>
      </c>
      <c r="AB6446" t="n">
        <v>68.8</v>
      </c>
      <c r="AC6446" t="n">
        <v>71.09999999999999</v>
      </c>
      <c r="AD6446" t="n">
        <v>76</v>
      </c>
      <c r="AE6446" t="n">
        <v>75.59999999999999</v>
      </c>
      <c r="AF6446" t="n">
        <v>69.90000000000001</v>
      </c>
      <c r="AG6446" t="n">
        <v>60.5</v>
      </c>
      <c r="AH6446" t="n">
        <v>62.9</v>
      </c>
      <c r="AI6446" t="n">
        <v>53.4</v>
      </c>
      <c r="AJ6446" t="n">
        <v>60.2</v>
      </c>
      <c r="AK6446" t="n">
        <v>57.2</v>
      </c>
      <c r="AL6446" t="n">
        <v>44.9</v>
      </c>
      <c r="AM6446" t="n">
        <v>44.8</v>
      </c>
      <c r="AN6446" t="n">
        <v>47.8</v>
      </c>
      <c r="AO6446" t="n">
        <v>44.9</v>
      </c>
      <c r="AP6446" t="n">
        <v>42.4</v>
      </c>
      <c r="AQ6446" t="n">
        <v>42.4</v>
      </c>
      <c r="AR6446" t="n">
        <v>46.7</v>
      </c>
      <c r="AS6446" t="n">
        <v>42.5</v>
      </c>
      <c r="AT6446" t="n">
        <v>37.6</v>
      </c>
      <c r="AU6446" t="n">
        <v>40.7</v>
      </c>
      <c r="AV6446" t="n">
        <v>42</v>
      </c>
      <c r="AW6446" t="n">
        <v>39.8</v>
      </c>
      <c r="AX6446" t="n">
        <v>35.3</v>
      </c>
      <c r="AY6446" t="n">
        <v>33.2</v>
      </c>
      <c r="AZ6446" t="n">
        <v>32.1</v>
      </c>
      <c r="BA6446" t="n">
        <v>28</v>
      </c>
      <c r="BB6446" t="n">
        <v>29.8</v>
      </c>
      <c r="BC6446" t="n">
        <v>30.5</v>
      </c>
      <c r="BD6446" t="n">
        <v>30.3</v>
      </c>
      <c r="BE6446" t="n">
        <v>32.3</v>
      </c>
      <c r="BF6446" t="n">
        <v>32.4</v>
      </c>
      <c r="BG6446" t="n">
        <v>31.3</v>
      </c>
      <c r="BH6446" t="n">
        <v>30.4</v>
      </c>
      <c r="BI6446" t="n">
        <v>34</v>
      </c>
      <c r="BJ6446" t="n">
        <v>31.1</v>
      </c>
      <c r="BK6446" s="90">
        <f>INDEX('SEDS_MSN Descriptions'!$C:$C,MATCH($C6446,'SEDS_MSN Descriptions'!$B:$B,0))</f>
        <v/>
      </c>
      <c r="BL6446" s="92">
        <f>INDEX('SEDS_MSN Descriptions'!$D:$D,MATCH($C6446,'SEDS_MSN Descriptions'!$B:$B,0))</f>
        <v/>
      </c>
      <c r="BM6446" s="92">
        <f>IF(ISNUMBER(SEARCH("Transportation",BK6446)),"Transportation",IF(ISNUMBER(SEARCH("Industrial",BK6446)),"Industrial",IF(ISNUMBER(SEARCH("electric power",BK6446)),"electric power",IF(ISNUMBER(SEARCH("commercial",BK6446)),"commercial",IF(ISNUMBER(SEARCH("residential",BK6446)),"residential","other")))))</f>
        <v/>
      </c>
      <c r="BN6446" s="92">
        <f>IF(ISNUMBER(SEARCH("Aviation gasoline",BK6446)),"jet fuel",IF(ISNUMBER(SEARCH("Biodiesel",BK6446)),"biofuel diesel",IF(ISNUMBER(SEARCH("Coal",BK6446)),"NA",IF(ISNUMBER(SEARCH("Distillate fuel oil",BK6446)),"petroleum diesel",IF(ISNUMBER(SEARCH("Electricity",BK6446)),"electricity",IF(ISNUMBER(SEARCH("Fuel ethanol",BK6446)),"biofuel gasoline",IF(ISNUMBER(SEARCH("Hydrocarbon",BK6446)),"NA",IF(ISNUMBER(SEARCH("Jet fuel",BK6446)),"jet fuel",IF(ISNUMBER(SEARCH("Lubricants",BK6446)),"NA",IF(ISNUMBER(SEARCH("Motor gasoline",BK6446)),"petroleum gasoline",IF(ISNUMBER(SEARCH("Natural gas",BK6446)),"natural gas",IF(ISNUMBER(SEARCH("Propane",BK6446)),"LPG propane or butane",IF(ISNUMBER(SEARCH("Residual fuel oil",BK6446)),"heavy or residual fuel oil","other")))))))))))))</f>
        <v/>
      </c>
    </row>
    <row r="6447" hidden="1" ht="16" customHeight="1" s="107">
      <c r="A6447" t="inlineStr">
        <is>
          <t>2018P</t>
        </is>
      </c>
      <c r="B6447" t="inlineStr">
        <is>
          <t>NH</t>
        </is>
      </c>
      <c r="C6447" t="inlineStr">
        <is>
          <t>TERCB</t>
        </is>
      </c>
      <c r="D6447" t="n">
        <v>40068</v>
      </c>
      <c r="E6447" t="n">
        <v>45726</v>
      </c>
      <c r="F6447" t="n">
        <v>48294</v>
      </c>
      <c r="G6447" t="n">
        <v>50924</v>
      </c>
      <c r="H6447" t="n">
        <v>47462</v>
      </c>
      <c r="I6447" t="n">
        <v>48988</v>
      </c>
      <c r="J6447" t="n">
        <v>48334</v>
      </c>
      <c r="K6447" t="n">
        <v>53183</v>
      </c>
      <c r="L6447" t="n">
        <v>57319</v>
      </c>
      <c r="M6447" t="n">
        <v>61760</v>
      </c>
      <c r="N6447" t="n">
        <v>64432</v>
      </c>
      <c r="O6447" t="n">
        <v>68814</v>
      </c>
      <c r="P6447" t="n">
        <v>73364</v>
      </c>
      <c r="Q6447" t="n">
        <v>73799</v>
      </c>
      <c r="R6447" t="n">
        <v>71468</v>
      </c>
      <c r="S6447" t="n">
        <v>69648</v>
      </c>
      <c r="T6447" t="n">
        <v>81103</v>
      </c>
      <c r="U6447" t="n">
        <v>78923</v>
      </c>
      <c r="V6447" t="n">
        <v>81696</v>
      </c>
      <c r="W6447" t="n">
        <v>67046</v>
      </c>
      <c r="X6447" t="n">
        <v>64470</v>
      </c>
      <c r="Y6447" t="n">
        <v>62642</v>
      </c>
      <c r="Z6447" t="n">
        <v>60800</v>
      </c>
      <c r="AA6447" t="n">
        <v>61695</v>
      </c>
      <c r="AB6447" t="n">
        <v>66602</v>
      </c>
      <c r="AC6447" t="n">
        <v>70637</v>
      </c>
      <c r="AD6447" t="n">
        <v>70346</v>
      </c>
      <c r="AE6447" t="n">
        <v>77486</v>
      </c>
      <c r="AF6447" t="n">
        <v>79260</v>
      </c>
      <c r="AG6447" t="n">
        <v>85883</v>
      </c>
      <c r="AH6447" t="n">
        <v>79167</v>
      </c>
      <c r="AI6447" t="n">
        <v>76547</v>
      </c>
      <c r="AJ6447" t="n">
        <v>78311</v>
      </c>
      <c r="AK6447" t="n">
        <v>78612</v>
      </c>
      <c r="AL6447" t="n">
        <v>79054</v>
      </c>
      <c r="AM6447" t="n">
        <v>79862</v>
      </c>
      <c r="AN6447" t="n">
        <v>83180</v>
      </c>
      <c r="AO6447" t="n">
        <v>80816</v>
      </c>
      <c r="AP6447" t="n">
        <v>79225</v>
      </c>
      <c r="AQ6447" t="n">
        <v>82068</v>
      </c>
      <c r="AR6447" t="n">
        <v>84472</v>
      </c>
      <c r="AS6447" t="n">
        <v>85267</v>
      </c>
      <c r="AT6447" t="n">
        <v>86214</v>
      </c>
      <c r="AU6447" t="n">
        <v>94823</v>
      </c>
      <c r="AV6447" t="n">
        <v>95414</v>
      </c>
      <c r="AW6447" t="n">
        <v>94247</v>
      </c>
      <c r="AX6447" t="n">
        <v>88759</v>
      </c>
      <c r="AY6447" t="n">
        <v>90060</v>
      </c>
      <c r="AZ6447" t="n">
        <v>87643</v>
      </c>
      <c r="BA6447" t="n">
        <v>90635</v>
      </c>
      <c r="BB6447" t="n">
        <v>88332</v>
      </c>
      <c r="BC6447" t="n">
        <v>87549</v>
      </c>
      <c r="BD6447" t="n">
        <v>81254</v>
      </c>
      <c r="BE6447" t="n">
        <v>91993</v>
      </c>
      <c r="BF6447" t="n">
        <v>97606</v>
      </c>
      <c r="BG6447" t="n">
        <v>101092</v>
      </c>
      <c r="BH6447" t="n">
        <v>94169</v>
      </c>
      <c r="BI6447" t="n">
        <v>99668</v>
      </c>
      <c r="BJ6447" t="n">
        <v>107014</v>
      </c>
      <c r="BK6447" s="90">
        <f>INDEX('SEDS_MSN Descriptions'!$C:$C,MATCH($C6447,'SEDS_MSN Descriptions'!$B:$B,0))</f>
        <v/>
      </c>
      <c r="BL6447" s="92">
        <f>INDEX('SEDS_MSN Descriptions'!$D:$D,MATCH($C6447,'SEDS_MSN Descriptions'!$B:$B,0))</f>
        <v/>
      </c>
      <c r="BM6447" s="92">
        <f>IF(ISNUMBER(SEARCH("Transportation",BK6447)),"Transportation",IF(ISNUMBER(SEARCH("Industrial",BK6447)),"Industrial",IF(ISNUMBER(SEARCH("electric power",BK6447)),"electric power",IF(ISNUMBER(SEARCH("commercial",BK6447)),"commercial",IF(ISNUMBER(SEARCH("residential",BK6447)),"residential","other")))))</f>
        <v/>
      </c>
      <c r="BN6447" s="92">
        <f>IF(ISNUMBER(SEARCH("Aviation gasoline",BK6447)),"jet fuel",IF(ISNUMBER(SEARCH("Biodiesel",BK6447)),"biofuel diesel",IF(ISNUMBER(SEARCH("Coal",BK6447)),"NA",IF(ISNUMBER(SEARCH("Distillate fuel oil",BK6447)),"petroleum diesel",IF(ISNUMBER(SEARCH("Electricity",BK6447)),"electricity",IF(ISNUMBER(SEARCH("Fuel ethanol",BK6447)),"biofuel gasoline",IF(ISNUMBER(SEARCH("Hydrocarbon",BK6447)),"NA",IF(ISNUMBER(SEARCH("Jet fuel",BK6447)),"jet fuel",IF(ISNUMBER(SEARCH("Lubricants",BK6447)),"NA",IF(ISNUMBER(SEARCH("Motor gasoline",BK6447)),"petroleum gasoline",IF(ISNUMBER(SEARCH("Natural gas",BK6447)),"natural gas",IF(ISNUMBER(SEARCH("Propane",BK6447)),"LPG propane or butane",IF(ISNUMBER(SEARCH("Residual fuel oil",BK6447)),"heavy or residual fuel oil","other")))))))))))))</f>
        <v/>
      </c>
    </row>
    <row r="6448" hidden="1" ht="16" customHeight="1" s="107">
      <c r="A6448" t="inlineStr">
        <is>
          <t>2018P</t>
        </is>
      </c>
      <c r="B6448" t="inlineStr">
        <is>
          <t>NH</t>
        </is>
      </c>
      <c r="C6448" t="inlineStr">
        <is>
          <t>TERPB</t>
        </is>
      </c>
      <c r="D6448" t="n">
        <v>65.8</v>
      </c>
      <c r="E6448" t="n">
        <v>74</v>
      </c>
      <c r="F6448" t="n">
        <v>76.40000000000001</v>
      </c>
      <c r="G6448" t="n">
        <v>78.5</v>
      </c>
      <c r="H6448" t="n">
        <v>71.59999999999999</v>
      </c>
      <c r="I6448" t="n">
        <v>72.5</v>
      </c>
      <c r="J6448" t="n">
        <v>71</v>
      </c>
      <c r="K6448" t="n">
        <v>76.3</v>
      </c>
      <c r="L6448" t="n">
        <v>80.8</v>
      </c>
      <c r="M6448" t="n">
        <v>85.3</v>
      </c>
      <c r="N6448" t="n">
        <v>86.8</v>
      </c>
      <c r="O6448" t="n">
        <v>90.3</v>
      </c>
      <c r="P6448" t="n">
        <v>93.90000000000001</v>
      </c>
      <c r="Q6448" t="n">
        <v>92.09999999999999</v>
      </c>
      <c r="R6448" t="n">
        <v>87.59999999999999</v>
      </c>
      <c r="S6448" t="n">
        <v>84.09999999999999</v>
      </c>
      <c r="T6448" t="n">
        <v>96</v>
      </c>
      <c r="U6448" t="n">
        <v>90.7</v>
      </c>
      <c r="V6448" t="n">
        <v>91.59999999999999</v>
      </c>
      <c r="W6448" t="n">
        <v>73.8</v>
      </c>
      <c r="X6448" t="n">
        <v>69.8</v>
      </c>
      <c r="Y6448" t="n">
        <v>66.90000000000001</v>
      </c>
      <c r="Z6448" t="n">
        <v>64.2</v>
      </c>
      <c r="AA6448" t="n">
        <v>64.40000000000001</v>
      </c>
      <c r="AB6448" t="n">
        <v>68.2</v>
      </c>
      <c r="AC6448" t="n">
        <v>70.90000000000001</v>
      </c>
      <c r="AD6448" t="n">
        <v>68.59999999999999</v>
      </c>
      <c r="AE6448" t="n">
        <v>73.5</v>
      </c>
      <c r="AF6448" t="n">
        <v>73.2</v>
      </c>
      <c r="AG6448" t="n">
        <v>77.8</v>
      </c>
      <c r="AH6448" t="n">
        <v>71.2</v>
      </c>
      <c r="AI6448" t="n">
        <v>69</v>
      </c>
      <c r="AJ6448" t="n">
        <v>70.09999999999999</v>
      </c>
      <c r="AK6448" t="n">
        <v>69.59999999999999</v>
      </c>
      <c r="AL6448" t="n">
        <v>69.2</v>
      </c>
      <c r="AM6448" t="n">
        <v>69</v>
      </c>
      <c r="AN6448" t="n">
        <v>70.8</v>
      </c>
      <c r="AO6448" t="n">
        <v>67.90000000000001</v>
      </c>
      <c r="AP6448" t="n">
        <v>65.7</v>
      </c>
      <c r="AQ6448" t="n">
        <v>67.2</v>
      </c>
      <c r="AR6448" t="n">
        <v>68.09999999999999</v>
      </c>
      <c r="AS6448" t="n">
        <v>67.90000000000001</v>
      </c>
      <c r="AT6448" t="n">
        <v>67.90000000000001</v>
      </c>
      <c r="AU6448" t="n">
        <v>74.09999999999999</v>
      </c>
      <c r="AV6448" t="n">
        <v>74</v>
      </c>
      <c r="AW6448" t="n">
        <v>72.59999999999999</v>
      </c>
      <c r="AX6448" t="n">
        <v>67.8</v>
      </c>
      <c r="AY6448" t="n">
        <v>68.59999999999999</v>
      </c>
      <c r="AZ6448" t="n">
        <v>66.59999999999999</v>
      </c>
      <c r="BA6448" t="n">
        <v>68.90000000000001</v>
      </c>
      <c r="BB6448" t="n">
        <v>67.09999999999999</v>
      </c>
      <c r="BC6448" t="n">
        <v>66.3</v>
      </c>
      <c r="BD6448" t="n">
        <v>61.4</v>
      </c>
      <c r="BE6448" t="n">
        <v>69.3</v>
      </c>
      <c r="BF6448" t="n">
        <v>73.2</v>
      </c>
      <c r="BG6448" t="n">
        <v>75.59999999999999</v>
      </c>
      <c r="BH6448" t="n">
        <v>70.2</v>
      </c>
      <c r="BI6448" t="n">
        <v>73.90000000000001</v>
      </c>
      <c r="BJ6448" t="n">
        <v>79.09999999999999</v>
      </c>
      <c r="BK6448" s="90">
        <f>INDEX('SEDS_MSN Descriptions'!$C:$C,MATCH($C6448,'SEDS_MSN Descriptions'!$B:$B,0))</f>
        <v/>
      </c>
      <c r="BL6448" s="92">
        <f>INDEX('SEDS_MSN Descriptions'!$D:$D,MATCH($C6448,'SEDS_MSN Descriptions'!$B:$B,0))</f>
        <v/>
      </c>
      <c r="BM6448" s="92">
        <f>IF(ISNUMBER(SEARCH("Transportation",BK6448)),"Transportation",IF(ISNUMBER(SEARCH("Industrial",BK6448)),"Industrial",IF(ISNUMBER(SEARCH("electric power",BK6448)),"electric power",IF(ISNUMBER(SEARCH("commercial",BK6448)),"commercial",IF(ISNUMBER(SEARCH("residential",BK6448)),"residential","other")))))</f>
        <v/>
      </c>
      <c r="BN6448" s="92">
        <f>IF(ISNUMBER(SEARCH("Aviation gasoline",BK6448)),"jet fuel",IF(ISNUMBER(SEARCH("Biodiesel",BK6448)),"biofuel diesel",IF(ISNUMBER(SEARCH("Coal",BK6448)),"NA",IF(ISNUMBER(SEARCH("Distillate fuel oil",BK6448)),"petroleum diesel",IF(ISNUMBER(SEARCH("Electricity",BK6448)),"electricity",IF(ISNUMBER(SEARCH("Fuel ethanol",BK6448)),"biofuel gasoline",IF(ISNUMBER(SEARCH("Hydrocarbon",BK6448)),"NA",IF(ISNUMBER(SEARCH("Jet fuel",BK6448)),"jet fuel",IF(ISNUMBER(SEARCH("Lubricants",BK6448)),"NA",IF(ISNUMBER(SEARCH("Motor gasoline",BK6448)),"petroleum gasoline",IF(ISNUMBER(SEARCH("Natural gas",BK6448)),"natural gas",IF(ISNUMBER(SEARCH("Propane",BK6448)),"LPG propane or butane",IF(ISNUMBER(SEARCH("Residual fuel oil",BK6448)),"heavy or residual fuel oil","other")))))))))))))</f>
        <v/>
      </c>
    </row>
    <row r="6449" hidden="1" ht="16" customHeight="1" s="107">
      <c r="A6449" t="inlineStr">
        <is>
          <t>2018P</t>
        </is>
      </c>
      <c r="B6449" t="inlineStr">
        <is>
          <t>NH</t>
        </is>
      </c>
      <c r="C6449" t="inlineStr">
        <is>
          <t>TETCB</t>
        </is>
      </c>
      <c r="D6449" t="n">
        <v>112158</v>
      </c>
      <c r="E6449" t="n">
        <v>119931</v>
      </c>
      <c r="F6449" t="n">
        <v>128225</v>
      </c>
      <c r="G6449" t="n">
        <v>133691</v>
      </c>
      <c r="H6449" t="n">
        <v>133091</v>
      </c>
      <c r="I6449" t="n">
        <v>131247</v>
      </c>
      <c r="J6449" t="n">
        <v>144764</v>
      </c>
      <c r="K6449" t="n">
        <v>149526</v>
      </c>
      <c r="L6449" t="n">
        <v>159459</v>
      </c>
      <c r="M6449" t="n">
        <v>176217</v>
      </c>
      <c r="N6449" t="n">
        <v>186601</v>
      </c>
      <c r="O6449" t="n">
        <v>201058</v>
      </c>
      <c r="P6449" t="n">
        <v>212305</v>
      </c>
      <c r="Q6449" t="n">
        <v>216617</v>
      </c>
      <c r="R6449" t="n">
        <v>206500</v>
      </c>
      <c r="S6449" t="n">
        <v>201882</v>
      </c>
      <c r="T6449" t="n">
        <v>226976</v>
      </c>
      <c r="U6449" t="n">
        <v>230352</v>
      </c>
      <c r="V6449" t="n">
        <v>233236</v>
      </c>
      <c r="W6449" t="n">
        <v>210760</v>
      </c>
      <c r="X6449" t="n">
        <v>208260</v>
      </c>
      <c r="Y6449" t="n">
        <v>200294</v>
      </c>
      <c r="Z6449" t="n">
        <v>201336</v>
      </c>
      <c r="AA6449" t="n">
        <v>204533</v>
      </c>
      <c r="AB6449" t="n">
        <v>224289</v>
      </c>
      <c r="AC6449" t="n">
        <v>233475</v>
      </c>
      <c r="AD6449" t="n">
        <v>252309</v>
      </c>
      <c r="AE6449" t="n">
        <v>273261</v>
      </c>
      <c r="AF6449" t="n">
        <v>273541</v>
      </c>
      <c r="AG6449" t="n">
        <v>272775</v>
      </c>
      <c r="AH6449" t="n">
        <v>267260</v>
      </c>
      <c r="AI6449" t="n">
        <v>253893</v>
      </c>
      <c r="AJ6449" t="n">
        <v>261635</v>
      </c>
      <c r="AK6449" t="n">
        <v>261384</v>
      </c>
      <c r="AL6449" t="n">
        <v>264573</v>
      </c>
      <c r="AM6449" t="n">
        <v>267526</v>
      </c>
      <c r="AN6449" t="n">
        <v>279664</v>
      </c>
      <c r="AO6449" t="n">
        <v>279217</v>
      </c>
      <c r="AP6449" t="n">
        <v>282000</v>
      </c>
      <c r="AQ6449" t="n">
        <v>292260</v>
      </c>
      <c r="AR6449" t="n">
        <v>309761</v>
      </c>
      <c r="AS6449" t="n">
        <v>306523</v>
      </c>
      <c r="AT6449" t="n">
        <v>316339</v>
      </c>
      <c r="AU6449" t="n">
        <v>325619</v>
      </c>
      <c r="AV6449" t="n">
        <v>332093</v>
      </c>
      <c r="AW6449" t="n">
        <v>326092</v>
      </c>
      <c r="AX6449" t="n">
        <v>307906</v>
      </c>
      <c r="AY6449" t="n">
        <v>309086</v>
      </c>
      <c r="AZ6449" t="n">
        <v>301470</v>
      </c>
      <c r="BA6449" t="n">
        <v>297987</v>
      </c>
      <c r="BB6449" t="n">
        <v>297202</v>
      </c>
      <c r="BC6449" t="n">
        <v>295370</v>
      </c>
      <c r="BD6449" t="n">
        <v>285521</v>
      </c>
      <c r="BE6449" t="n">
        <v>303940</v>
      </c>
      <c r="BF6449" t="n">
        <v>312020</v>
      </c>
      <c r="BG6449" t="n">
        <v>314894</v>
      </c>
      <c r="BH6449" t="n">
        <v>305784</v>
      </c>
      <c r="BI6449" t="n">
        <v>317213</v>
      </c>
      <c r="BJ6449" t="n">
        <v>324693</v>
      </c>
      <c r="BK6449" s="90">
        <f>INDEX('SEDS_MSN Descriptions'!$C:$C,MATCH($C6449,'SEDS_MSN Descriptions'!$B:$B,0))</f>
        <v/>
      </c>
      <c r="BL6449" s="92">
        <f>INDEX('SEDS_MSN Descriptions'!$D:$D,MATCH($C6449,'SEDS_MSN Descriptions'!$B:$B,0))</f>
        <v/>
      </c>
      <c r="BM6449" s="92">
        <f>IF(ISNUMBER(SEARCH("Transportation",BK6449)),"Transportation",IF(ISNUMBER(SEARCH("Industrial",BK6449)),"Industrial",IF(ISNUMBER(SEARCH("electric power",BK6449)),"electric power",IF(ISNUMBER(SEARCH("commercial",BK6449)),"commercial",IF(ISNUMBER(SEARCH("residential",BK6449)),"residential","other")))))</f>
        <v/>
      </c>
      <c r="BN6449" s="92">
        <f>IF(ISNUMBER(SEARCH("Aviation gasoline",BK6449)),"jet fuel",IF(ISNUMBER(SEARCH("Biodiesel",BK6449)),"biofuel diesel",IF(ISNUMBER(SEARCH("Coal",BK6449)),"NA",IF(ISNUMBER(SEARCH("Distillate fuel oil",BK6449)),"petroleum diesel",IF(ISNUMBER(SEARCH("Electricity",BK6449)),"electricity",IF(ISNUMBER(SEARCH("Fuel ethanol",BK6449)),"biofuel gasoline",IF(ISNUMBER(SEARCH("Hydrocarbon",BK6449)),"NA",IF(ISNUMBER(SEARCH("Jet fuel",BK6449)),"jet fuel",IF(ISNUMBER(SEARCH("Lubricants",BK6449)),"NA",IF(ISNUMBER(SEARCH("Motor gasoline",BK6449)),"petroleum gasoline",IF(ISNUMBER(SEARCH("Natural gas",BK6449)),"natural gas",IF(ISNUMBER(SEARCH("Propane",BK6449)),"LPG propane or butane",IF(ISNUMBER(SEARCH("Residual fuel oil",BK6449)),"heavy or residual fuel oil","other")))))))))))))</f>
        <v/>
      </c>
    </row>
    <row r="6450" hidden="1" ht="16" customHeight="1" s="107">
      <c r="A6450" t="inlineStr">
        <is>
          <t>2018P</t>
        </is>
      </c>
      <c r="B6450" t="inlineStr">
        <is>
          <t>NH</t>
        </is>
      </c>
      <c r="C6450" t="inlineStr">
        <is>
          <t>TETGR</t>
        </is>
      </c>
      <c r="AO6450" t="n">
        <v>5.77</v>
      </c>
      <c r="AP6450" t="n">
        <v>5.46</v>
      </c>
      <c r="AQ6450" t="n">
        <v>5.51</v>
      </c>
      <c r="AR6450" t="n">
        <v>5.46</v>
      </c>
      <c r="AS6450" t="n">
        <v>5.34</v>
      </c>
      <c r="AT6450" t="n">
        <v>5.36</v>
      </c>
      <c r="AU6450" t="n">
        <v>5.29</v>
      </c>
      <c r="AV6450" t="n">
        <v>5.23</v>
      </c>
      <c r="AW6450" t="n">
        <v>5.07</v>
      </c>
      <c r="AX6450" t="n">
        <v>4.67</v>
      </c>
      <c r="AY6450" t="n">
        <v>4.7</v>
      </c>
      <c r="AZ6450" t="n">
        <v>4.64</v>
      </c>
      <c r="BA6450" t="n">
        <v>4.62</v>
      </c>
      <c r="BB6450" t="n">
        <v>4.47</v>
      </c>
      <c r="BC6450" t="n">
        <v>4.42</v>
      </c>
      <c r="BD6450" t="n">
        <v>4.22</v>
      </c>
      <c r="BE6450" t="n">
        <v>4.42</v>
      </c>
      <c r="BF6450" t="n">
        <v>4.49</v>
      </c>
      <c r="BG6450" t="n">
        <v>4.4</v>
      </c>
      <c r="BH6450" t="n">
        <v>4.2</v>
      </c>
      <c r="BI6450" t="n">
        <v>4.28</v>
      </c>
      <c r="BJ6450" t="n">
        <v>4.28</v>
      </c>
      <c r="BK6450" s="90">
        <f>INDEX('SEDS_MSN Descriptions'!$C:$C,MATCH($C6450,'SEDS_MSN Descriptions'!$B:$B,0))</f>
        <v/>
      </c>
      <c r="BL6450" s="92">
        <f>INDEX('SEDS_MSN Descriptions'!$D:$D,MATCH($C6450,'SEDS_MSN Descriptions'!$B:$B,0))</f>
        <v/>
      </c>
      <c r="BM6450" s="92">
        <f>IF(ISNUMBER(SEARCH("Transportation",BK6450)),"Transportation",IF(ISNUMBER(SEARCH("Industrial",BK6450)),"Industrial",IF(ISNUMBER(SEARCH("electric power",BK6450)),"electric power",IF(ISNUMBER(SEARCH("commercial",BK6450)),"commercial",IF(ISNUMBER(SEARCH("residential",BK6450)),"residential","other")))))</f>
        <v/>
      </c>
      <c r="BN6450" s="92">
        <f>IF(ISNUMBER(SEARCH("Aviation gasoline",BK6450)),"jet fuel",IF(ISNUMBER(SEARCH("Biodiesel",BK6450)),"biofuel diesel",IF(ISNUMBER(SEARCH("Coal",BK6450)),"NA",IF(ISNUMBER(SEARCH("Distillate fuel oil",BK6450)),"petroleum diesel",IF(ISNUMBER(SEARCH("Electricity",BK6450)),"electricity",IF(ISNUMBER(SEARCH("Fuel ethanol",BK6450)),"biofuel gasoline",IF(ISNUMBER(SEARCH("Hydrocarbon",BK6450)),"NA",IF(ISNUMBER(SEARCH("Jet fuel",BK6450)),"jet fuel",IF(ISNUMBER(SEARCH("Lubricants",BK6450)),"NA",IF(ISNUMBER(SEARCH("Motor gasoline",BK6450)),"petroleum gasoline",IF(ISNUMBER(SEARCH("Natural gas",BK6450)),"natural gas",IF(ISNUMBER(SEARCH("Propane",BK6450)),"LPG propane or butane",IF(ISNUMBER(SEARCH("Residual fuel oil",BK6450)),"heavy or residual fuel oil","other")))))))))))))</f>
        <v/>
      </c>
    </row>
    <row r="6451" hidden="1" ht="16" customHeight="1" s="107">
      <c r="A6451" t="inlineStr">
        <is>
          <t>2018P</t>
        </is>
      </c>
      <c r="B6451" t="inlineStr">
        <is>
          <t>NH</t>
        </is>
      </c>
      <c r="C6451" t="inlineStr">
        <is>
          <t>TETPB</t>
        </is>
      </c>
      <c r="D6451" t="n">
        <v>184.2</v>
      </c>
      <c r="E6451" t="n">
        <v>194.1</v>
      </c>
      <c r="F6451" t="n">
        <v>202.9</v>
      </c>
      <c r="G6451" t="n">
        <v>206</v>
      </c>
      <c r="H6451" t="n">
        <v>200.7</v>
      </c>
      <c r="I6451" t="n">
        <v>194.2</v>
      </c>
      <c r="J6451" t="n">
        <v>212.6</v>
      </c>
      <c r="K6451" t="n">
        <v>214.5</v>
      </c>
      <c r="L6451" t="n">
        <v>224.9</v>
      </c>
      <c r="M6451" t="n">
        <v>243.4</v>
      </c>
      <c r="N6451" t="n">
        <v>251.5</v>
      </c>
      <c r="O6451" t="n">
        <v>263.9</v>
      </c>
      <c r="P6451" t="n">
        <v>271.8</v>
      </c>
      <c r="Q6451" t="n">
        <v>270.5</v>
      </c>
      <c r="R6451" t="n">
        <v>253.1</v>
      </c>
      <c r="S6451" t="n">
        <v>243.7</v>
      </c>
      <c r="T6451" t="n">
        <v>268.5</v>
      </c>
      <c r="U6451" t="n">
        <v>264.8</v>
      </c>
      <c r="V6451" t="n">
        <v>261.6</v>
      </c>
      <c r="W6451" t="n">
        <v>231.8</v>
      </c>
      <c r="X6451" t="n">
        <v>225.3</v>
      </c>
      <c r="Y6451" t="n">
        <v>213.8</v>
      </c>
      <c r="Z6451" t="n">
        <v>212.4</v>
      </c>
      <c r="AA6451" t="n">
        <v>213.5</v>
      </c>
      <c r="AB6451" t="n">
        <v>229.6</v>
      </c>
      <c r="AC6451" t="n">
        <v>234.2</v>
      </c>
      <c r="AD6451" t="n">
        <v>246.1</v>
      </c>
      <c r="AE6451" t="n">
        <v>259.2</v>
      </c>
      <c r="AF6451" t="n">
        <v>252.7</v>
      </c>
      <c r="AG6451" t="n">
        <v>247</v>
      </c>
      <c r="AH6451" t="n">
        <v>240.3</v>
      </c>
      <c r="AI6451" t="n">
        <v>228.7</v>
      </c>
      <c r="AJ6451" t="n">
        <v>234.1</v>
      </c>
      <c r="AK6451" t="n">
        <v>231.4</v>
      </c>
      <c r="AL6451" t="n">
        <v>231.6</v>
      </c>
      <c r="AM6451" t="n">
        <v>231.1</v>
      </c>
      <c r="AN6451" t="n">
        <v>238.1</v>
      </c>
      <c r="AO6451" t="n">
        <v>234.7</v>
      </c>
      <c r="AP6451" t="n">
        <v>233.8</v>
      </c>
      <c r="AQ6451" t="n">
        <v>239.2</v>
      </c>
      <c r="AR6451" t="n">
        <v>249.8</v>
      </c>
      <c r="AS6451" t="n">
        <v>244.1</v>
      </c>
      <c r="AT6451" t="n">
        <v>249.3</v>
      </c>
      <c r="AU6451" t="n">
        <v>254.4</v>
      </c>
      <c r="AV6451" t="n">
        <v>257.4</v>
      </c>
      <c r="AW6451" t="n">
        <v>251.1</v>
      </c>
      <c r="AX6451" t="n">
        <v>235.3</v>
      </c>
      <c r="AY6451" t="n">
        <v>235.5</v>
      </c>
      <c r="AZ6451" t="n">
        <v>229.1</v>
      </c>
      <c r="BA6451" t="n">
        <v>226.4</v>
      </c>
      <c r="BB6451" t="n">
        <v>225.7</v>
      </c>
      <c r="BC6451" t="n">
        <v>223.8</v>
      </c>
      <c r="BD6451" t="n">
        <v>215.6</v>
      </c>
      <c r="BE6451" t="n">
        <v>229.1</v>
      </c>
      <c r="BF6451" t="n">
        <v>234</v>
      </c>
      <c r="BG6451" t="n">
        <v>235.6</v>
      </c>
      <c r="BH6451" t="n">
        <v>227.8</v>
      </c>
      <c r="BI6451" t="n">
        <v>235.2</v>
      </c>
      <c r="BJ6451" t="n">
        <v>239.9</v>
      </c>
      <c r="BK6451" s="90">
        <f>INDEX('SEDS_MSN Descriptions'!$C:$C,MATCH($C6451,'SEDS_MSN Descriptions'!$B:$B,0))</f>
        <v/>
      </c>
      <c r="BL6451" s="92">
        <f>INDEX('SEDS_MSN Descriptions'!$D:$D,MATCH($C6451,'SEDS_MSN Descriptions'!$B:$B,0))</f>
        <v/>
      </c>
      <c r="BM6451" s="92">
        <f>IF(ISNUMBER(SEARCH("Transportation",BK6451)),"Transportation",IF(ISNUMBER(SEARCH("Industrial",BK6451)),"Industrial",IF(ISNUMBER(SEARCH("electric power",BK6451)),"electric power",IF(ISNUMBER(SEARCH("commercial",BK6451)),"commercial",IF(ISNUMBER(SEARCH("residential",BK6451)),"residential","other")))))</f>
        <v/>
      </c>
      <c r="BN6451" s="92">
        <f>IF(ISNUMBER(SEARCH("Aviation gasoline",BK6451)),"jet fuel",IF(ISNUMBER(SEARCH("Biodiesel",BK6451)),"biofuel diesel",IF(ISNUMBER(SEARCH("Coal",BK6451)),"NA",IF(ISNUMBER(SEARCH("Distillate fuel oil",BK6451)),"petroleum diesel",IF(ISNUMBER(SEARCH("Electricity",BK6451)),"electricity",IF(ISNUMBER(SEARCH("Fuel ethanol",BK6451)),"biofuel gasoline",IF(ISNUMBER(SEARCH("Hydrocarbon",BK6451)),"NA",IF(ISNUMBER(SEARCH("Jet fuel",BK6451)),"jet fuel",IF(ISNUMBER(SEARCH("Lubricants",BK6451)),"NA",IF(ISNUMBER(SEARCH("Motor gasoline",BK6451)),"petroleum gasoline",IF(ISNUMBER(SEARCH("Natural gas",BK6451)),"natural gas",IF(ISNUMBER(SEARCH("Propane",BK6451)),"LPG propane or butane",IF(ISNUMBER(SEARCH("Residual fuel oil",BK6451)),"heavy or residual fuel oil","other")))))))))))))</f>
        <v/>
      </c>
    </row>
    <row r="6452" hidden="1" ht="16" customHeight="1" s="107">
      <c r="A6452" t="inlineStr">
        <is>
          <t>2018P</t>
        </is>
      </c>
      <c r="B6452" t="inlineStr">
        <is>
          <t>NH</t>
        </is>
      </c>
      <c r="C6452" t="inlineStr">
        <is>
          <t>TETXB</t>
        </is>
      </c>
      <c r="D6452" t="n">
        <v>112158</v>
      </c>
      <c r="E6452" t="n">
        <v>119931</v>
      </c>
      <c r="F6452" t="n">
        <v>128225</v>
      </c>
      <c r="G6452" t="n">
        <v>133691</v>
      </c>
      <c r="H6452" t="n">
        <v>133091</v>
      </c>
      <c r="I6452" t="n">
        <v>131247</v>
      </c>
      <c r="J6452" t="n">
        <v>144764</v>
      </c>
      <c r="K6452" t="n">
        <v>149526</v>
      </c>
      <c r="L6452" t="n">
        <v>159459</v>
      </c>
      <c r="M6452" t="n">
        <v>176217</v>
      </c>
      <c r="N6452" t="n">
        <v>186601</v>
      </c>
      <c r="O6452" t="n">
        <v>201058</v>
      </c>
      <c r="P6452" t="n">
        <v>212305</v>
      </c>
      <c r="Q6452" t="n">
        <v>216617</v>
      </c>
      <c r="R6452" t="n">
        <v>206500</v>
      </c>
      <c r="S6452" t="n">
        <v>201882</v>
      </c>
      <c r="T6452" t="n">
        <v>226976</v>
      </c>
      <c r="U6452" t="n">
        <v>230352</v>
      </c>
      <c r="V6452" t="n">
        <v>233236</v>
      </c>
      <c r="W6452" t="n">
        <v>210760</v>
      </c>
      <c r="X6452" t="n">
        <v>208260</v>
      </c>
      <c r="Y6452" t="n">
        <v>200294</v>
      </c>
      <c r="Z6452" t="n">
        <v>201336</v>
      </c>
      <c r="AA6452" t="n">
        <v>204533</v>
      </c>
      <c r="AB6452" t="n">
        <v>224289</v>
      </c>
      <c r="AC6452" t="n">
        <v>233475</v>
      </c>
      <c r="AD6452" t="n">
        <v>252309</v>
      </c>
      <c r="AE6452" t="n">
        <v>273261</v>
      </c>
      <c r="AF6452" t="n">
        <v>273541</v>
      </c>
      <c r="AG6452" t="n">
        <v>272775</v>
      </c>
      <c r="AH6452" t="n">
        <v>267260</v>
      </c>
      <c r="AI6452" t="n">
        <v>253893</v>
      </c>
      <c r="AJ6452" t="n">
        <v>261635</v>
      </c>
      <c r="AK6452" t="n">
        <v>261384</v>
      </c>
      <c r="AL6452" t="n">
        <v>264573</v>
      </c>
      <c r="AM6452" t="n">
        <v>267526</v>
      </c>
      <c r="AN6452" t="n">
        <v>279664</v>
      </c>
      <c r="AO6452" t="n">
        <v>279217</v>
      </c>
      <c r="AP6452" t="n">
        <v>282000</v>
      </c>
      <c r="AQ6452" t="n">
        <v>292260</v>
      </c>
      <c r="AR6452" t="n">
        <v>309760</v>
      </c>
      <c r="AS6452" t="n">
        <v>306522</v>
      </c>
      <c r="AT6452" t="n">
        <v>316339</v>
      </c>
      <c r="AU6452" t="n">
        <v>325619</v>
      </c>
      <c r="AV6452" t="n">
        <v>332094</v>
      </c>
      <c r="AW6452" t="n">
        <v>326092</v>
      </c>
      <c r="AX6452" t="n">
        <v>307906</v>
      </c>
      <c r="AY6452" t="n">
        <v>309086</v>
      </c>
      <c r="AZ6452" t="n">
        <v>301470</v>
      </c>
      <c r="BA6452" t="n">
        <v>297987</v>
      </c>
      <c r="BB6452" t="n">
        <v>297202</v>
      </c>
      <c r="BC6452" t="n">
        <v>295370</v>
      </c>
      <c r="BD6452" t="n">
        <v>285521</v>
      </c>
      <c r="BE6452" t="n">
        <v>303940</v>
      </c>
      <c r="BF6452" t="n">
        <v>312020</v>
      </c>
      <c r="BG6452" t="n">
        <v>314894</v>
      </c>
      <c r="BH6452" t="n">
        <v>305784</v>
      </c>
      <c r="BI6452" t="n">
        <v>317213</v>
      </c>
      <c r="BJ6452" t="n">
        <v>324693</v>
      </c>
      <c r="BK6452" s="90">
        <f>INDEX('SEDS_MSN Descriptions'!$C:$C,MATCH($C6452,'SEDS_MSN Descriptions'!$B:$B,0))</f>
        <v/>
      </c>
      <c r="BL6452" s="92">
        <f>INDEX('SEDS_MSN Descriptions'!$D:$D,MATCH($C6452,'SEDS_MSN Descriptions'!$B:$B,0))</f>
        <v/>
      </c>
      <c r="BM6452" s="92">
        <f>IF(ISNUMBER(SEARCH("Transportation",BK6452)),"Transportation",IF(ISNUMBER(SEARCH("Industrial",BK6452)),"Industrial",IF(ISNUMBER(SEARCH("electric power",BK6452)),"electric power",IF(ISNUMBER(SEARCH("commercial",BK6452)),"commercial",IF(ISNUMBER(SEARCH("residential",BK6452)),"residential","other")))))</f>
        <v/>
      </c>
      <c r="BN6452" s="92">
        <f>IF(ISNUMBER(SEARCH("Aviation gasoline",BK6452)),"jet fuel",IF(ISNUMBER(SEARCH("Biodiesel",BK6452)),"biofuel diesel",IF(ISNUMBER(SEARCH("Coal",BK6452)),"NA",IF(ISNUMBER(SEARCH("Distillate fuel oil",BK6452)),"petroleum diesel",IF(ISNUMBER(SEARCH("Electricity",BK6452)),"electricity",IF(ISNUMBER(SEARCH("Fuel ethanol",BK6452)),"biofuel gasoline",IF(ISNUMBER(SEARCH("Hydrocarbon",BK6452)),"NA",IF(ISNUMBER(SEARCH("Jet fuel",BK6452)),"jet fuel",IF(ISNUMBER(SEARCH("Lubricants",BK6452)),"NA",IF(ISNUMBER(SEARCH("Motor gasoline",BK6452)),"petroleum gasoline",IF(ISNUMBER(SEARCH("Natural gas",BK6452)),"natural gas",IF(ISNUMBER(SEARCH("Propane",BK6452)),"LPG propane or butane",IF(ISNUMBER(SEARCH("Residual fuel oil",BK6452)),"heavy or residual fuel oil","other")))))))))))))</f>
        <v/>
      </c>
    </row>
    <row r="6453" hidden="1" s="107">
      <c r="A6453" t="inlineStr">
        <is>
          <t>2018P</t>
        </is>
      </c>
      <c r="B6453" t="inlineStr">
        <is>
          <t>NH</t>
        </is>
      </c>
      <c r="C6453" t="inlineStr">
        <is>
          <t>TNACB</t>
        </is>
      </c>
      <c r="D6453" t="n">
        <v>33680</v>
      </c>
      <c r="E6453" t="n">
        <v>35122</v>
      </c>
      <c r="F6453" t="n">
        <v>35657</v>
      </c>
      <c r="G6453" t="n">
        <v>36650</v>
      </c>
      <c r="H6453" t="n">
        <v>37780</v>
      </c>
      <c r="I6453" t="n">
        <v>37345</v>
      </c>
      <c r="J6453" t="n">
        <v>40709</v>
      </c>
      <c r="K6453" t="n">
        <v>44988</v>
      </c>
      <c r="L6453" t="n">
        <v>47517</v>
      </c>
      <c r="M6453" t="n">
        <v>48630</v>
      </c>
      <c r="N6453" t="n">
        <v>50712</v>
      </c>
      <c r="O6453" t="n">
        <v>52923</v>
      </c>
      <c r="P6453" t="n">
        <v>55069</v>
      </c>
      <c r="Q6453" t="n">
        <v>56834</v>
      </c>
      <c r="R6453" t="n">
        <v>56615</v>
      </c>
      <c r="S6453" t="n">
        <v>56621</v>
      </c>
      <c r="T6453" t="n">
        <v>59805</v>
      </c>
      <c r="U6453" t="n">
        <v>62329</v>
      </c>
      <c r="V6453" t="n">
        <v>63585</v>
      </c>
      <c r="W6453" t="n">
        <v>65314</v>
      </c>
      <c r="X6453" t="n">
        <v>57873</v>
      </c>
      <c r="Y6453" t="n">
        <v>56210</v>
      </c>
      <c r="Z6453" t="n">
        <v>56118</v>
      </c>
      <c r="AA6453" t="n">
        <v>57206</v>
      </c>
      <c r="AB6453" t="n">
        <v>62668</v>
      </c>
      <c r="AC6453" t="n">
        <v>62955</v>
      </c>
      <c r="AD6453" t="n">
        <v>68908</v>
      </c>
      <c r="AE6453" t="n">
        <v>74832</v>
      </c>
      <c r="AF6453" t="n">
        <v>77318</v>
      </c>
      <c r="AG6453" t="n">
        <v>76524</v>
      </c>
      <c r="AH6453" t="n">
        <v>72989</v>
      </c>
      <c r="AI6453" t="n">
        <v>74312</v>
      </c>
      <c r="AJ6453" t="n">
        <v>73745</v>
      </c>
      <c r="AK6453" t="n">
        <v>75190</v>
      </c>
      <c r="AL6453" t="n">
        <v>77427</v>
      </c>
      <c r="AM6453" t="n">
        <v>80643</v>
      </c>
      <c r="AN6453" t="n">
        <v>82930</v>
      </c>
      <c r="AO6453" t="n">
        <v>87422</v>
      </c>
      <c r="AP6453" t="n">
        <v>95884</v>
      </c>
      <c r="AQ6453" t="n">
        <v>99555</v>
      </c>
      <c r="AR6453" t="n">
        <v>101593</v>
      </c>
      <c r="AS6453" t="n">
        <v>101737</v>
      </c>
      <c r="AT6453" t="n">
        <v>113405</v>
      </c>
      <c r="AU6453" t="n">
        <v>106262</v>
      </c>
      <c r="AV6453" t="n">
        <v>108870</v>
      </c>
      <c r="AW6453" t="n">
        <v>103947</v>
      </c>
      <c r="AX6453" t="n">
        <v>103935</v>
      </c>
      <c r="AY6453" t="n">
        <v>105661</v>
      </c>
      <c r="AZ6453" t="n">
        <v>103260</v>
      </c>
      <c r="BA6453" t="n">
        <v>102856</v>
      </c>
      <c r="BB6453" t="n">
        <v>103506</v>
      </c>
      <c r="BC6453" t="n">
        <v>101186</v>
      </c>
      <c r="BD6453" t="n">
        <v>97937</v>
      </c>
      <c r="BE6453" t="n">
        <v>99175</v>
      </c>
      <c r="BF6453" t="n">
        <v>100180</v>
      </c>
      <c r="BG6453" t="n">
        <v>99978</v>
      </c>
      <c r="BH6453" t="n">
        <v>100214</v>
      </c>
      <c r="BI6453" t="n">
        <v>101594</v>
      </c>
      <c r="BJ6453" t="n">
        <v>102434</v>
      </c>
      <c r="BK6453" s="92">
        <f>INDEX('SEDS_MSN Descriptions'!$C:$C,MATCH($C6453,'SEDS_MSN Descriptions'!$B:$B,0))</f>
        <v/>
      </c>
      <c r="BL6453" s="92">
        <f>INDEX('SEDS_MSN Descriptions'!$D:$D,MATCH($C6453,'SEDS_MSN Descriptions'!$B:$B,0))</f>
        <v/>
      </c>
      <c r="BM6453" s="92">
        <f>IF(ISNUMBER(SEARCH("Transportation",BK6453)),"Transportation",IF(ISNUMBER(SEARCH("Industrial",BK6453)),"Industrial",IF(ISNUMBER(SEARCH("electric power",BK6453)),"electric power",IF(ISNUMBER(SEARCH("commercial",BK6453)),"commercial",IF(ISNUMBER(SEARCH("residential",BK6453)),"residential","other")))))</f>
        <v/>
      </c>
      <c r="BN6453" s="92">
        <f>IF(ISNUMBER(SEARCH("Aviation gasoline",BK6453)),"jet fuel",IF(ISNUMBER(SEARCH("Biodiesel",BK6453)),"biofuel diesel",IF(ISNUMBER(SEARCH("Coal",BK6453)),"NA",IF(ISNUMBER(SEARCH("Distillate fuel oil",BK6453)),"petroleum diesel",IF(ISNUMBER(SEARCH("Electricity",BK6453)),"electricity",IF(ISNUMBER(SEARCH("Fuel ethanol",BK6453)),"biofuel gasoline",IF(ISNUMBER(SEARCH("Hydrocarbon",BK6453)),"NA",IF(ISNUMBER(SEARCH("Jet fuel",BK6453)),"jet fuel",IF(ISNUMBER(SEARCH("Lubricants",BK6453)),"NA",IF(ISNUMBER(SEARCH("Motor gasoline",BK6453)),"petroleum gasoline",IF(ISNUMBER(SEARCH("Natural gas",BK6453)),"natural gas",IF(ISNUMBER(SEARCH("Propane",BK6453)),"LPG propane or butane",IF(ISNUMBER(SEARCH("Residual fuel oil",BK6453)),"heavy or residual fuel oil","other")))))))))))))</f>
        <v/>
      </c>
    </row>
    <row r="6454" hidden="1" ht="32" customHeight="1" s="107">
      <c r="A6454" t="inlineStr">
        <is>
          <t>2018P</t>
        </is>
      </c>
      <c r="B6454" t="inlineStr">
        <is>
          <t>NH</t>
        </is>
      </c>
      <c r="C6454" t="inlineStr">
        <is>
          <t>TNCCB</t>
        </is>
      </c>
      <c r="D6454" t="n">
        <v>5284</v>
      </c>
      <c r="E6454" t="n">
        <v>5865</v>
      </c>
      <c r="F6454" t="n">
        <v>6417</v>
      </c>
      <c r="G6454" t="n">
        <v>6751</v>
      </c>
      <c r="H6454" t="n">
        <v>6573</v>
      </c>
      <c r="I6454" t="n">
        <v>6617</v>
      </c>
      <c r="J6454" t="n">
        <v>6778</v>
      </c>
      <c r="K6454" t="n">
        <v>7681</v>
      </c>
      <c r="L6454" t="n">
        <v>7918</v>
      </c>
      <c r="M6454" t="n">
        <v>9083</v>
      </c>
      <c r="N6454" t="n">
        <v>9923</v>
      </c>
      <c r="O6454" t="n">
        <v>10781</v>
      </c>
      <c r="P6454" t="n">
        <v>11379</v>
      </c>
      <c r="Q6454" t="n">
        <v>11262</v>
      </c>
      <c r="R6454" t="n">
        <v>10736</v>
      </c>
      <c r="S6454" t="n">
        <v>10883</v>
      </c>
      <c r="T6454" t="n">
        <v>11966</v>
      </c>
      <c r="U6454" t="n">
        <v>11908</v>
      </c>
      <c r="V6454" t="n">
        <v>12639</v>
      </c>
      <c r="W6454" t="n">
        <v>11141</v>
      </c>
      <c r="X6454" t="n">
        <v>17751</v>
      </c>
      <c r="Y6454" t="n">
        <v>15829</v>
      </c>
      <c r="Z6454" t="n">
        <v>17406</v>
      </c>
      <c r="AA6454" t="n">
        <v>15051</v>
      </c>
      <c r="AB6454" t="n">
        <v>16216</v>
      </c>
      <c r="AC6454" t="n">
        <v>16683</v>
      </c>
      <c r="AD6454" t="n">
        <v>22004</v>
      </c>
      <c r="AE6454" t="n">
        <v>26847</v>
      </c>
      <c r="AF6454" t="n">
        <v>25878</v>
      </c>
      <c r="AG6454" t="n">
        <v>26788</v>
      </c>
      <c r="AH6454" t="n">
        <v>27724</v>
      </c>
      <c r="AI6454" t="n">
        <v>27164</v>
      </c>
      <c r="AJ6454" t="n">
        <v>25906</v>
      </c>
      <c r="AK6454" t="n">
        <v>26134</v>
      </c>
      <c r="AL6454" t="n">
        <v>31990</v>
      </c>
      <c r="AM6454" t="n">
        <v>30572</v>
      </c>
      <c r="AN6454" t="n">
        <v>32682</v>
      </c>
      <c r="AO6454" t="n">
        <v>33025</v>
      </c>
      <c r="AP6454" t="n">
        <v>30984</v>
      </c>
      <c r="AQ6454" t="n">
        <v>32464</v>
      </c>
      <c r="AR6454" t="n">
        <v>37269</v>
      </c>
      <c r="AS6454" t="n">
        <v>35542</v>
      </c>
      <c r="AT6454" t="n">
        <v>36309</v>
      </c>
      <c r="AU6454" t="n">
        <v>41971</v>
      </c>
      <c r="AV6454" t="n">
        <v>43666</v>
      </c>
      <c r="AW6454" t="n">
        <v>46091</v>
      </c>
      <c r="AX6454" t="n">
        <v>37529</v>
      </c>
      <c r="AY6454" t="n">
        <v>38639</v>
      </c>
      <c r="AZ6454" t="n">
        <v>38791</v>
      </c>
      <c r="BA6454" t="n">
        <v>38247</v>
      </c>
      <c r="BB6454" t="n">
        <v>35968</v>
      </c>
      <c r="BC6454" t="n">
        <v>37956</v>
      </c>
      <c r="BD6454" t="n">
        <v>36604</v>
      </c>
      <c r="BE6454" t="n">
        <v>37972</v>
      </c>
      <c r="BF6454" t="n">
        <v>39958</v>
      </c>
      <c r="BG6454" t="n">
        <v>41782</v>
      </c>
      <c r="BH6454" t="n">
        <v>39855</v>
      </c>
      <c r="BI6454" t="n">
        <v>38979</v>
      </c>
      <c r="BJ6454" t="n">
        <v>41656</v>
      </c>
      <c r="BK6454" s="90">
        <f>INDEX('SEDS_MSN Descriptions'!$C:$C,MATCH($C6454,'SEDS_MSN Descriptions'!$B:$B,0))</f>
        <v/>
      </c>
      <c r="BL6454" s="92">
        <f>INDEX('SEDS_MSN Descriptions'!$D:$D,MATCH($C6454,'SEDS_MSN Descriptions'!$B:$B,0))</f>
        <v/>
      </c>
      <c r="BM6454" s="92">
        <f>IF(ISNUMBER(SEARCH("Transportation",BK6454)),"Transportation",IF(ISNUMBER(SEARCH("Industrial",BK6454)),"Industrial",IF(ISNUMBER(SEARCH("electric power",BK6454)),"electric power",IF(ISNUMBER(SEARCH("commercial",BK6454)),"commercial",IF(ISNUMBER(SEARCH("residential",BK6454)),"residential","other")))))</f>
        <v/>
      </c>
      <c r="BN6454" s="92">
        <f>IF(ISNUMBER(SEARCH("Aviation gasoline",BK6454)),"jet fuel",IF(ISNUMBER(SEARCH("Biodiesel",BK6454)),"biofuel diesel",IF(ISNUMBER(SEARCH("Coal",BK6454)),"NA",IF(ISNUMBER(SEARCH("Distillate fuel oil",BK6454)),"petroleum diesel",IF(ISNUMBER(SEARCH("Electricity",BK6454)),"electricity",IF(ISNUMBER(SEARCH("Fuel ethanol",BK6454)),"biofuel gasoline",IF(ISNUMBER(SEARCH("Hydrocarbon",BK6454)),"NA",IF(ISNUMBER(SEARCH("Jet fuel",BK6454)),"jet fuel",IF(ISNUMBER(SEARCH("Lubricants",BK6454)),"NA",IF(ISNUMBER(SEARCH("Motor gasoline",BK6454)),"petroleum gasoline",IF(ISNUMBER(SEARCH("Natural gas",BK6454)),"natural gas",IF(ISNUMBER(SEARCH("Propane",BK6454)),"LPG propane or butane",IF(ISNUMBER(SEARCH("Residual fuel oil",BK6454)),"heavy or residual fuel oil","other")))))))))))))</f>
        <v/>
      </c>
    </row>
    <row r="6455" hidden="1" ht="32" customHeight="1" s="107">
      <c r="A6455" t="inlineStr">
        <is>
          <t>2018P</t>
        </is>
      </c>
      <c r="B6455" t="inlineStr">
        <is>
          <t>NH</t>
        </is>
      </c>
      <c r="C6455" t="inlineStr">
        <is>
          <t>TNICB</t>
        </is>
      </c>
      <c r="D6455" t="n">
        <v>24968</v>
      </c>
      <c r="E6455" t="n">
        <v>24727</v>
      </c>
      <c r="F6455" t="n">
        <v>28831</v>
      </c>
      <c r="G6455" t="n">
        <v>29682</v>
      </c>
      <c r="H6455" t="n">
        <v>30896</v>
      </c>
      <c r="I6455" t="n">
        <v>27142</v>
      </c>
      <c r="J6455" t="n">
        <v>36936</v>
      </c>
      <c r="K6455" t="n">
        <v>30387</v>
      </c>
      <c r="L6455" t="n">
        <v>31555</v>
      </c>
      <c r="M6455" t="n">
        <v>40440</v>
      </c>
      <c r="N6455" t="n">
        <v>43778</v>
      </c>
      <c r="O6455" t="n">
        <v>49366</v>
      </c>
      <c r="P6455" t="n">
        <v>51792</v>
      </c>
      <c r="Q6455" t="n">
        <v>52414</v>
      </c>
      <c r="R6455" t="n">
        <v>45484</v>
      </c>
      <c r="S6455" t="n">
        <v>42448</v>
      </c>
      <c r="T6455" t="n">
        <v>50018</v>
      </c>
      <c r="U6455" t="n">
        <v>52162</v>
      </c>
      <c r="V6455" t="n">
        <v>47595</v>
      </c>
      <c r="W6455" t="n">
        <v>38737</v>
      </c>
      <c r="X6455" t="n">
        <v>39346</v>
      </c>
      <c r="Y6455" t="n">
        <v>36826</v>
      </c>
      <c r="Z6455" t="n">
        <v>38227</v>
      </c>
      <c r="AA6455" t="n">
        <v>40440</v>
      </c>
      <c r="AB6455" t="n">
        <v>47454</v>
      </c>
      <c r="AC6455" t="n">
        <v>47593</v>
      </c>
      <c r="AD6455" t="n">
        <v>54328</v>
      </c>
      <c r="AE6455" t="n">
        <v>55493</v>
      </c>
      <c r="AF6455" t="n">
        <v>50408</v>
      </c>
      <c r="AG6455" t="n">
        <v>39915</v>
      </c>
      <c r="AH6455" t="n">
        <v>41866</v>
      </c>
      <c r="AI6455" t="n">
        <v>33949</v>
      </c>
      <c r="AJ6455" t="n">
        <v>42486</v>
      </c>
      <c r="AK6455" t="n">
        <v>41256</v>
      </c>
      <c r="AL6455" t="n">
        <v>35031</v>
      </c>
      <c r="AM6455" t="n">
        <v>35019</v>
      </c>
      <c r="AN6455" t="n">
        <v>39073</v>
      </c>
      <c r="AO6455" t="n">
        <v>36338</v>
      </c>
      <c r="AP6455" t="n">
        <v>33911</v>
      </c>
      <c r="AQ6455" t="n">
        <v>34024</v>
      </c>
      <c r="AR6455" t="n">
        <v>38841</v>
      </c>
      <c r="AS6455" t="n">
        <v>34498</v>
      </c>
      <c r="AT6455" t="n">
        <v>30255</v>
      </c>
      <c r="AU6455" t="n">
        <v>35176</v>
      </c>
      <c r="AV6455" t="n">
        <v>38178</v>
      </c>
      <c r="AW6455" t="n">
        <v>37384</v>
      </c>
      <c r="AX6455" t="n">
        <v>31555</v>
      </c>
      <c r="AY6455" t="n">
        <v>28802</v>
      </c>
      <c r="AZ6455" t="n">
        <v>28740</v>
      </c>
      <c r="BA6455" t="n">
        <v>24654</v>
      </c>
      <c r="BB6455" t="n">
        <v>26083</v>
      </c>
      <c r="BC6455" t="n">
        <v>27926</v>
      </c>
      <c r="BD6455" t="n">
        <v>27122</v>
      </c>
      <c r="BE6455" t="n">
        <v>28854</v>
      </c>
      <c r="BF6455" t="n">
        <v>29463</v>
      </c>
      <c r="BG6455" t="n">
        <v>28468</v>
      </c>
      <c r="BH6455" t="n">
        <v>27028</v>
      </c>
      <c r="BI6455" t="n">
        <v>32006</v>
      </c>
      <c r="BJ6455" t="n">
        <v>28194</v>
      </c>
      <c r="BK6455" s="90">
        <f>INDEX('SEDS_MSN Descriptions'!$C:$C,MATCH($C6455,'SEDS_MSN Descriptions'!$B:$B,0))</f>
        <v/>
      </c>
      <c r="BL6455" s="92">
        <f>INDEX('SEDS_MSN Descriptions'!$D:$D,MATCH($C6455,'SEDS_MSN Descriptions'!$B:$B,0))</f>
        <v/>
      </c>
      <c r="BM6455" s="92">
        <f>IF(ISNUMBER(SEARCH("Transportation",BK6455)),"Transportation",IF(ISNUMBER(SEARCH("Industrial",BK6455)),"Industrial",IF(ISNUMBER(SEARCH("electric power",BK6455)),"electric power",IF(ISNUMBER(SEARCH("commercial",BK6455)),"commercial",IF(ISNUMBER(SEARCH("residential",BK6455)),"residential","other")))))</f>
        <v/>
      </c>
      <c r="BN6455" s="92">
        <f>IF(ISNUMBER(SEARCH("Aviation gasoline",BK6455)),"jet fuel",IF(ISNUMBER(SEARCH("Biodiesel",BK6455)),"biofuel diesel",IF(ISNUMBER(SEARCH("Coal",BK6455)),"NA",IF(ISNUMBER(SEARCH("Distillate fuel oil",BK6455)),"petroleum diesel",IF(ISNUMBER(SEARCH("Electricity",BK6455)),"electricity",IF(ISNUMBER(SEARCH("Fuel ethanol",BK6455)),"biofuel gasoline",IF(ISNUMBER(SEARCH("Hydrocarbon",BK6455)),"NA",IF(ISNUMBER(SEARCH("Jet fuel",BK6455)),"jet fuel",IF(ISNUMBER(SEARCH("Lubricants",BK6455)),"NA",IF(ISNUMBER(SEARCH("Motor gasoline",BK6455)),"petroleum gasoline",IF(ISNUMBER(SEARCH("Natural gas",BK6455)),"natural gas",IF(ISNUMBER(SEARCH("Propane",BK6455)),"LPG propane or butane",IF(ISNUMBER(SEARCH("Residual fuel oil",BK6455)),"heavy or residual fuel oil","other")))))))))))))</f>
        <v/>
      </c>
    </row>
    <row r="6456" hidden="1" ht="32" customHeight="1" s="107">
      <c r="A6456" t="inlineStr">
        <is>
          <t>2018P</t>
        </is>
      </c>
      <c r="B6456" t="inlineStr">
        <is>
          <t>NH</t>
        </is>
      </c>
      <c r="C6456" t="inlineStr">
        <is>
          <t>TNRCB</t>
        </is>
      </c>
      <c r="D6456" t="n">
        <v>34843</v>
      </c>
      <c r="E6456" t="n">
        <v>40240</v>
      </c>
      <c r="F6456" t="n">
        <v>42492</v>
      </c>
      <c r="G6456" t="n">
        <v>44803</v>
      </c>
      <c r="H6456" t="n">
        <v>40962</v>
      </c>
      <c r="I6456" t="n">
        <v>41919</v>
      </c>
      <c r="J6456" t="n">
        <v>40718</v>
      </c>
      <c r="K6456" t="n">
        <v>44616</v>
      </c>
      <c r="L6456" t="n">
        <v>47813</v>
      </c>
      <c r="M6456" t="n">
        <v>51115</v>
      </c>
      <c r="N6456" t="n">
        <v>52247</v>
      </c>
      <c r="O6456" t="n">
        <v>55103</v>
      </c>
      <c r="P6456" t="n">
        <v>57764</v>
      </c>
      <c r="Q6456" t="n">
        <v>57078</v>
      </c>
      <c r="R6456" t="n">
        <v>53991</v>
      </c>
      <c r="S6456" t="n">
        <v>52069</v>
      </c>
      <c r="T6456" t="n">
        <v>62151</v>
      </c>
      <c r="U6456" t="n">
        <v>59796</v>
      </c>
      <c r="V6456" t="n">
        <v>61692</v>
      </c>
      <c r="W6456" t="n">
        <v>46977</v>
      </c>
      <c r="X6456" t="n">
        <v>44159</v>
      </c>
      <c r="Y6456" t="n">
        <v>42818</v>
      </c>
      <c r="Z6456" t="n">
        <v>40950</v>
      </c>
      <c r="AA6456" t="n">
        <v>41526</v>
      </c>
      <c r="AB6456" t="n">
        <v>45147</v>
      </c>
      <c r="AC6456" t="n">
        <v>48360</v>
      </c>
      <c r="AD6456" t="n">
        <v>46812</v>
      </c>
      <c r="AE6456" t="n">
        <v>52856</v>
      </c>
      <c r="AF6456" t="n">
        <v>53094</v>
      </c>
      <c r="AG6456" t="n">
        <v>57981</v>
      </c>
      <c r="AH6456" t="n">
        <v>50847</v>
      </c>
      <c r="AI6456" t="n">
        <v>50512</v>
      </c>
      <c r="AJ6456" t="n">
        <v>52759</v>
      </c>
      <c r="AK6456" t="n">
        <v>52872</v>
      </c>
      <c r="AL6456" t="n">
        <v>53555</v>
      </c>
      <c r="AM6456" t="n">
        <v>55160</v>
      </c>
      <c r="AN6456" t="n">
        <v>58108</v>
      </c>
      <c r="AO6456" t="n">
        <v>56412</v>
      </c>
      <c r="AP6456" t="n">
        <v>55029</v>
      </c>
      <c r="AQ6456" t="n">
        <v>56346</v>
      </c>
      <c r="AR6456" t="n">
        <v>57717</v>
      </c>
      <c r="AS6456" t="n">
        <v>56539</v>
      </c>
      <c r="AT6456" t="n">
        <v>54753</v>
      </c>
      <c r="AU6456" t="n">
        <v>64844</v>
      </c>
      <c r="AV6456" t="n">
        <v>66002</v>
      </c>
      <c r="AW6456" t="n">
        <v>64659</v>
      </c>
      <c r="AX6456" t="n">
        <v>58434</v>
      </c>
      <c r="AY6456" t="n">
        <v>59460</v>
      </c>
      <c r="AZ6456" t="n">
        <v>58919</v>
      </c>
      <c r="BA6456" t="n">
        <v>61336</v>
      </c>
      <c r="BB6456" t="n">
        <v>57998</v>
      </c>
      <c r="BC6456" t="n">
        <v>59251</v>
      </c>
      <c r="BD6456" t="n">
        <v>51845</v>
      </c>
      <c r="BE6456" t="n">
        <v>59752</v>
      </c>
      <c r="BF6456" t="n">
        <v>66188</v>
      </c>
      <c r="BG6456" t="n">
        <v>70614</v>
      </c>
      <c r="BH6456" t="n">
        <v>63613</v>
      </c>
      <c r="BI6456" t="n">
        <v>68196</v>
      </c>
      <c r="BJ6456" t="n">
        <v>74123</v>
      </c>
      <c r="BK6456" s="90">
        <f>INDEX('SEDS_MSN Descriptions'!$C:$C,MATCH($C6456,'SEDS_MSN Descriptions'!$B:$B,0))</f>
        <v/>
      </c>
      <c r="BL6456" s="92">
        <f>INDEX('SEDS_MSN Descriptions'!$D:$D,MATCH($C6456,'SEDS_MSN Descriptions'!$B:$B,0))</f>
        <v/>
      </c>
      <c r="BM6456" s="92">
        <f>IF(ISNUMBER(SEARCH("Transportation",BK6456)),"Transportation",IF(ISNUMBER(SEARCH("Industrial",BK6456)),"Industrial",IF(ISNUMBER(SEARCH("electric power",BK6456)),"electric power",IF(ISNUMBER(SEARCH("commercial",BK6456)),"commercial",IF(ISNUMBER(SEARCH("residential",BK6456)),"residential","other")))))</f>
        <v/>
      </c>
      <c r="BN6456" s="92">
        <f>IF(ISNUMBER(SEARCH("Aviation gasoline",BK6456)),"jet fuel",IF(ISNUMBER(SEARCH("Biodiesel",BK6456)),"biofuel diesel",IF(ISNUMBER(SEARCH("Coal",BK6456)),"NA",IF(ISNUMBER(SEARCH("Distillate fuel oil",BK6456)),"petroleum diesel",IF(ISNUMBER(SEARCH("Electricity",BK6456)),"electricity",IF(ISNUMBER(SEARCH("Fuel ethanol",BK6456)),"biofuel gasoline",IF(ISNUMBER(SEARCH("Hydrocarbon",BK6456)),"NA",IF(ISNUMBER(SEARCH("Jet fuel",BK6456)),"jet fuel",IF(ISNUMBER(SEARCH("Lubricants",BK6456)),"NA",IF(ISNUMBER(SEARCH("Motor gasoline",BK6456)),"petroleum gasoline",IF(ISNUMBER(SEARCH("Natural gas",BK6456)),"natural gas",IF(ISNUMBER(SEARCH("Propane",BK6456)),"LPG propane or butane",IF(ISNUMBER(SEARCH("Residual fuel oil",BK6456)),"heavy or residual fuel oil","other")))))))))))))</f>
        <v/>
      </c>
    </row>
    <row r="6457" hidden="1" ht="16" customHeight="1" s="107">
      <c r="A6457" t="inlineStr">
        <is>
          <t>2018P</t>
        </is>
      </c>
      <c r="B6457" t="inlineStr">
        <is>
          <t>NH</t>
        </is>
      </c>
      <c r="C6457" t="inlineStr">
        <is>
          <t>TNTXB</t>
        </is>
      </c>
      <c r="D6457" t="n">
        <v>98775</v>
      </c>
      <c r="E6457" t="n">
        <v>105954</v>
      </c>
      <c r="F6457" t="n">
        <v>113397</v>
      </c>
      <c r="G6457" t="n">
        <v>117886</v>
      </c>
      <c r="H6457" t="n">
        <v>116210</v>
      </c>
      <c r="I6457" t="n">
        <v>113023</v>
      </c>
      <c r="J6457" t="n">
        <v>125142</v>
      </c>
      <c r="K6457" t="n">
        <v>127672</v>
      </c>
      <c r="L6457" t="n">
        <v>134804</v>
      </c>
      <c r="M6457" t="n">
        <v>149269</v>
      </c>
      <c r="N6457" t="n">
        <v>156659</v>
      </c>
      <c r="O6457" t="n">
        <v>168173</v>
      </c>
      <c r="P6457" t="n">
        <v>176005</v>
      </c>
      <c r="Q6457" t="n">
        <v>177588</v>
      </c>
      <c r="R6457" t="n">
        <v>166827</v>
      </c>
      <c r="S6457" t="n">
        <v>162022</v>
      </c>
      <c r="T6457" t="n">
        <v>183940</v>
      </c>
      <c r="U6457" t="n">
        <v>186195</v>
      </c>
      <c r="V6457" t="n">
        <v>185511</v>
      </c>
      <c r="W6457" t="n">
        <v>162168</v>
      </c>
      <c r="X6457" t="n">
        <v>159129</v>
      </c>
      <c r="Y6457" t="n">
        <v>151683</v>
      </c>
      <c r="Z6457" t="n">
        <v>152701</v>
      </c>
      <c r="AA6457" t="n">
        <v>154223</v>
      </c>
      <c r="AB6457" t="n">
        <v>171486</v>
      </c>
      <c r="AC6457" t="n">
        <v>175592</v>
      </c>
      <c r="AD6457" t="n">
        <v>192052</v>
      </c>
      <c r="AE6457" t="n">
        <v>210027</v>
      </c>
      <c r="AF6457" t="n">
        <v>206698</v>
      </c>
      <c r="AG6457" t="n">
        <v>201207</v>
      </c>
      <c r="AH6457" t="n">
        <v>193425</v>
      </c>
      <c r="AI6457" t="n">
        <v>185936</v>
      </c>
      <c r="AJ6457" t="n">
        <v>194896</v>
      </c>
      <c r="AK6457" t="n">
        <v>195453</v>
      </c>
      <c r="AL6457" t="n">
        <v>198003</v>
      </c>
      <c r="AM6457" t="n">
        <v>201394</v>
      </c>
      <c r="AN6457" t="n">
        <v>212792</v>
      </c>
      <c r="AO6457" t="n">
        <v>213197</v>
      </c>
      <c r="AP6457" t="n">
        <v>215809</v>
      </c>
      <c r="AQ6457" t="n">
        <v>222389</v>
      </c>
      <c r="AR6457" t="n">
        <v>235419</v>
      </c>
      <c r="AS6457" t="n">
        <v>228317</v>
      </c>
      <c r="AT6457" t="n">
        <v>234722</v>
      </c>
      <c r="AU6457" t="n">
        <v>248252</v>
      </c>
      <c r="AV6457" t="n">
        <v>256717</v>
      </c>
      <c r="AW6457" t="n">
        <v>252082</v>
      </c>
      <c r="AX6457" t="n">
        <v>231453</v>
      </c>
      <c r="AY6457" t="n">
        <v>232561</v>
      </c>
      <c r="AZ6457" t="n">
        <v>229710</v>
      </c>
      <c r="BA6457" t="n">
        <v>227093</v>
      </c>
      <c r="BB6457" t="n">
        <v>223555</v>
      </c>
      <c r="BC6457" t="n">
        <v>226319</v>
      </c>
      <c r="BD6457" t="n">
        <v>213509</v>
      </c>
      <c r="BE6457" t="n">
        <v>225753</v>
      </c>
      <c r="BF6457" t="n">
        <v>235788</v>
      </c>
      <c r="BG6457" t="n">
        <v>240843</v>
      </c>
      <c r="BH6457" t="n">
        <v>230711</v>
      </c>
      <c r="BI6457" t="n">
        <v>240776</v>
      </c>
      <c r="BJ6457" t="n">
        <v>246408</v>
      </c>
      <c r="BK6457" s="90">
        <f>INDEX('SEDS_MSN Descriptions'!$C:$C,MATCH($C6457,'SEDS_MSN Descriptions'!$B:$B,0))</f>
        <v/>
      </c>
      <c r="BL6457" s="92">
        <f>INDEX('SEDS_MSN Descriptions'!$D:$D,MATCH($C6457,'SEDS_MSN Descriptions'!$B:$B,0))</f>
        <v/>
      </c>
      <c r="BM6457" s="92">
        <f>IF(ISNUMBER(SEARCH("Transportation",BK6457)),"Transportation",IF(ISNUMBER(SEARCH("Industrial",BK6457)),"Industrial",IF(ISNUMBER(SEARCH("electric power",BK6457)),"electric power",IF(ISNUMBER(SEARCH("commercial",BK6457)),"commercial",IF(ISNUMBER(SEARCH("residential",BK6457)),"residential","other")))))</f>
        <v/>
      </c>
      <c r="BN6457" s="92">
        <f>IF(ISNUMBER(SEARCH("Aviation gasoline",BK6457)),"jet fuel",IF(ISNUMBER(SEARCH("Biodiesel",BK6457)),"biofuel diesel",IF(ISNUMBER(SEARCH("Coal",BK6457)),"NA",IF(ISNUMBER(SEARCH("Distillate fuel oil",BK6457)),"petroleum diesel",IF(ISNUMBER(SEARCH("Electricity",BK6457)),"electricity",IF(ISNUMBER(SEARCH("Fuel ethanol",BK6457)),"biofuel gasoline",IF(ISNUMBER(SEARCH("Hydrocarbon",BK6457)),"NA",IF(ISNUMBER(SEARCH("Jet fuel",BK6457)),"jet fuel",IF(ISNUMBER(SEARCH("Lubricants",BK6457)),"NA",IF(ISNUMBER(SEARCH("Motor gasoline",BK6457)),"petroleum gasoline",IF(ISNUMBER(SEARCH("Natural gas",BK6457)),"natural gas",IF(ISNUMBER(SEARCH("Propane",BK6457)),"LPG propane or butane",IF(ISNUMBER(SEARCH("Residual fuel oil",BK6457)),"heavy or residual fuel oil","other")))))))))))))</f>
        <v/>
      </c>
    </row>
    <row r="6458" hidden="1" ht="16" customHeight="1" s="107">
      <c r="A6458" t="inlineStr">
        <is>
          <t>2018P</t>
        </is>
      </c>
      <c r="B6458" t="inlineStr">
        <is>
          <t>NH</t>
        </is>
      </c>
      <c r="C6458" t="inlineStr">
        <is>
          <t>TPOPP</t>
        </is>
      </c>
      <c r="D6458" t="n">
        <v>609</v>
      </c>
      <c r="E6458" t="n">
        <v>618</v>
      </c>
      <c r="F6458" t="n">
        <v>632</v>
      </c>
      <c r="G6458" t="n">
        <v>649</v>
      </c>
      <c r="H6458" t="n">
        <v>663</v>
      </c>
      <c r="I6458" t="n">
        <v>676</v>
      </c>
      <c r="J6458" t="n">
        <v>681</v>
      </c>
      <c r="K6458" t="n">
        <v>697</v>
      </c>
      <c r="L6458" t="n">
        <v>709</v>
      </c>
      <c r="M6458" t="n">
        <v>724</v>
      </c>
      <c r="N6458" t="n">
        <v>742</v>
      </c>
      <c r="O6458" t="n">
        <v>762</v>
      </c>
      <c r="P6458" t="n">
        <v>781</v>
      </c>
      <c r="Q6458" t="n">
        <v>801</v>
      </c>
      <c r="R6458" t="n">
        <v>816</v>
      </c>
      <c r="S6458" t="n">
        <v>829</v>
      </c>
      <c r="T6458" t="n">
        <v>845</v>
      </c>
      <c r="U6458" t="n">
        <v>870</v>
      </c>
      <c r="V6458" t="n">
        <v>892</v>
      </c>
      <c r="W6458" t="n">
        <v>909</v>
      </c>
      <c r="X6458" t="n">
        <v>924</v>
      </c>
      <c r="Y6458" t="n">
        <v>937</v>
      </c>
      <c r="Z6458" t="n">
        <v>948</v>
      </c>
      <c r="AA6458" t="n">
        <v>958</v>
      </c>
      <c r="AB6458" t="n">
        <v>977</v>
      </c>
      <c r="AC6458" t="n">
        <v>997</v>
      </c>
      <c r="AD6458" t="n">
        <v>1025</v>
      </c>
      <c r="AE6458" t="n">
        <v>1054</v>
      </c>
      <c r="AF6458" t="n">
        <v>1083</v>
      </c>
      <c r="AG6458" t="n">
        <v>1105</v>
      </c>
      <c r="AH6458" t="n">
        <v>1112</v>
      </c>
      <c r="AI6458" t="n">
        <v>1110</v>
      </c>
      <c r="AJ6458" t="n">
        <v>1118</v>
      </c>
      <c r="AK6458" t="n">
        <v>1129</v>
      </c>
      <c r="AL6458" t="n">
        <v>1143</v>
      </c>
      <c r="AM6458" t="n">
        <v>1158</v>
      </c>
      <c r="AN6458" t="n">
        <v>1175</v>
      </c>
      <c r="AO6458" t="n">
        <v>1189</v>
      </c>
      <c r="AP6458" t="n">
        <v>1206</v>
      </c>
      <c r="AQ6458" t="n">
        <v>1222</v>
      </c>
      <c r="AR6458" t="n">
        <v>1240</v>
      </c>
      <c r="AS6458" t="n">
        <v>1256</v>
      </c>
      <c r="AT6458" t="n">
        <v>1269</v>
      </c>
      <c r="AU6458" t="n">
        <v>1280</v>
      </c>
      <c r="AV6458" t="n">
        <v>1290</v>
      </c>
      <c r="AW6458" t="n">
        <v>1298</v>
      </c>
      <c r="AX6458" t="n">
        <v>1308</v>
      </c>
      <c r="AY6458" t="n">
        <v>1313</v>
      </c>
      <c r="AZ6458" t="n">
        <v>1316</v>
      </c>
      <c r="BA6458" t="n">
        <v>1316</v>
      </c>
      <c r="BB6458" t="n">
        <v>1317</v>
      </c>
      <c r="BC6458" t="n">
        <v>1320</v>
      </c>
      <c r="BD6458" t="n">
        <v>1324</v>
      </c>
      <c r="BE6458" t="n">
        <v>1327</v>
      </c>
      <c r="BF6458" t="n">
        <v>1333</v>
      </c>
      <c r="BG6458" t="n">
        <v>1336</v>
      </c>
      <c r="BH6458" t="n">
        <v>1342</v>
      </c>
      <c r="BI6458" t="n">
        <v>1349</v>
      </c>
      <c r="BJ6458" t="n">
        <v>1353</v>
      </c>
      <c r="BK6458" s="90">
        <f>INDEX('SEDS_MSN Descriptions'!$C:$C,MATCH($C6458,'SEDS_MSN Descriptions'!$B:$B,0))</f>
        <v/>
      </c>
      <c r="BL6458" s="92">
        <f>INDEX('SEDS_MSN Descriptions'!$D:$D,MATCH($C6458,'SEDS_MSN Descriptions'!$B:$B,0))</f>
        <v/>
      </c>
      <c r="BM6458" s="92">
        <f>IF(ISNUMBER(SEARCH("Transportation",BK6458)),"Transportation",IF(ISNUMBER(SEARCH("Industrial",BK6458)),"Industrial",IF(ISNUMBER(SEARCH("electric power",BK6458)),"electric power",IF(ISNUMBER(SEARCH("commercial",BK6458)),"commercial",IF(ISNUMBER(SEARCH("residential",BK6458)),"residential","other")))))</f>
        <v/>
      </c>
      <c r="BN6458" s="92">
        <f>IF(ISNUMBER(SEARCH("Aviation gasoline",BK6458)),"jet fuel",IF(ISNUMBER(SEARCH("Biodiesel",BK6458)),"biofuel diesel",IF(ISNUMBER(SEARCH("Coal",BK6458)),"NA",IF(ISNUMBER(SEARCH("Distillate fuel oil",BK6458)),"petroleum diesel",IF(ISNUMBER(SEARCH("Electricity",BK6458)),"electricity",IF(ISNUMBER(SEARCH("Fuel ethanol",BK6458)),"biofuel gasoline",IF(ISNUMBER(SEARCH("Hydrocarbon",BK6458)),"NA",IF(ISNUMBER(SEARCH("Jet fuel",BK6458)),"jet fuel",IF(ISNUMBER(SEARCH("Lubricants",BK6458)),"NA",IF(ISNUMBER(SEARCH("Motor gasoline",BK6458)),"petroleum gasoline",IF(ISNUMBER(SEARCH("Natural gas",BK6458)),"natural gas",IF(ISNUMBER(SEARCH("Propane",BK6458)),"LPG propane or butane",IF(ISNUMBER(SEARCH("Residual fuel oil",BK6458)),"heavy or residual fuel oil","other")))))))))))))</f>
        <v/>
      </c>
    </row>
    <row r="6459" hidden="1" ht="16" customHeight="1" s="107">
      <c r="A6459" t="inlineStr">
        <is>
          <t>2018P</t>
        </is>
      </c>
      <c r="B6459" t="inlineStr">
        <is>
          <t>NH</t>
        </is>
      </c>
      <c r="C6459" t="inlineStr">
        <is>
          <t>UOICB</t>
        </is>
      </c>
      <c r="D6459" t="n">
        <v>0</v>
      </c>
      <c r="E6459" t="n">
        <v>0</v>
      </c>
      <c r="F6459" t="n">
        <v>0</v>
      </c>
      <c r="G6459" t="n">
        <v>0</v>
      </c>
      <c r="H6459" t="n">
        <v>0</v>
      </c>
      <c r="I6459" t="n">
        <v>0</v>
      </c>
      <c r="J6459" t="n">
        <v>0</v>
      </c>
      <c r="K6459" t="n">
        <v>0</v>
      </c>
      <c r="L6459" t="n">
        <v>0</v>
      </c>
      <c r="M6459" t="n">
        <v>0</v>
      </c>
      <c r="N6459" t="n">
        <v>0</v>
      </c>
      <c r="O6459" t="n">
        <v>0</v>
      </c>
      <c r="P6459" t="n">
        <v>0</v>
      </c>
      <c r="Q6459" t="n">
        <v>0</v>
      </c>
      <c r="R6459" t="n">
        <v>0</v>
      </c>
      <c r="S6459" t="n">
        <v>0</v>
      </c>
      <c r="T6459" t="n">
        <v>0</v>
      </c>
      <c r="U6459" t="n">
        <v>0</v>
      </c>
      <c r="V6459" t="n">
        <v>0</v>
      </c>
      <c r="W6459" t="n">
        <v>0</v>
      </c>
      <c r="X6459" t="n">
        <v>0</v>
      </c>
      <c r="Y6459" t="n">
        <v>0</v>
      </c>
      <c r="Z6459" t="n">
        <v>0</v>
      </c>
      <c r="AA6459" t="n">
        <v>0</v>
      </c>
      <c r="AB6459" t="n">
        <v>0</v>
      </c>
      <c r="AC6459" t="n">
        <v>0</v>
      </c>
      <c r="AD6459" t="n">
        <v>0</v>
      </c>
      <c r="AE6459" t="n">
        <v>0</v>
      </c>
      <c r="AF6459" t="n">
        <v>0</v>
      </c>
      <c r="AG6459" t="n">
        <v>0</v>
      </c>
      <c r="AH6459" t="n">
        <v>0</v>
      </c>
      <c r="AI6459" t="n">
        <v>0</v>
      </c>
      <c r="AJ6459" t="n">
        <v>0</v>
      </c>
      <c r="AK6459" t="n">
        <v>0</v>
      </c>
      <c r="AL6459" t="n">
        <v>0</v>
      </c>
      <c r="AM6459" t="n">
        <v>0</v>
      </c>
      <c r="AN6459" t="n">
        <v>0</v>
      </c>
      <c r="AO6459" t="n">
        <v>0</v>
      </c>
      <c r="AP6459" t="n">
        <v>0</v>
      </c>
      <c r="AQ6459" t="n">
        <v>0</v>
      </c>
      <c r="AR6459" t="n">
        <v>0</v>
      </c>
      <c r="AS6459" t="n">
        <v>0</v>
      </c>
      <c r="AT6459" t="n">
        <v>0</v>
      </c>
      <c r="AU6459" t="n">
        <v>0</v>
      </c>
      <c r="AV6459" t="n">
        <v>0</v>
      </c>
      <c r="AW6459" t="n">
        <v>0</v>
      </c>
      <c r="AX6459" t="n">
        <v>0</v>
      </c>
      <c r="AY6459" t="n">
        <v>0</v>
      </c>
      <c r="AZ6459" t="n">
        <v>0</v>
      </c>
      <c r="BA6459" t="n">
        <v>0</v>
      </c>
      <c r="BB6459" t="n">
        <v>0</v>
      </c>
      <c r="BC6459" t="n">
        <v>0</v>
      </c>
      <c r="BD6459" t="n">
        <v>0</v>
      </c>
      <c r="BE6459" t="n">
        <v>0</v>
      </c>
      <c r="BF6459" t="n">
        <v>0</v>
      </c>
      <c r="BG6459" t="n">
        <v>0</v>
      </c>
      <c r="BH6459" t="n">
        <v>0</v>
      </c>
      <c r="BI6459" t="n">
        <v>0</v>
      </c>
      <c r="BJ6459" t="n">
        <v>0</v>
      </c>
      <c r="BK6459" s="90">
        <f>INDEX('SEDS_MSN Descriptions'!$C:$C,MATCH($C6459,'SEDS_MSN Descriptions'!$B:$B,0))</f>
        <v/>
      </c>
      <c r="BL6459" s="92">
        <f>INDEX('SEDS_MSN Descriptions'!$D:$D,MATCH($C6459,'SEDS_MSN Descriptions'!$B:$B,0))</f>
        <v/>
      </c>
      <c r="BM6459" s="92">
        <f>IF(ISNUMBER(SEARCH("Transportation",BK6459)),"Transportation",IF(ISNUMBER(SEARCH("Industrial",BK6459)),"Industrial",IF(ISNUMBER(SEARCH("electric power",BK6459)),"electric power",IF(ISNUMBER(SEARCH("commercial",BK6459)),"commercial",IF(ISNUMBER(SEARCH("residential",BK6459)),"residential","other")))))</f>
        <v/>
      </c>
      <c r="BN6459" s="92">
        <f>IF(ISNUMBER(SEARCH("Aviation gasoline",BK6459)),"jet fuel",IF(ISNUMBER(SEARCH("Biodiesel",BK6459)),"biofuel diesel",IF(ISNUMBER(SEARCH("Coal",BK6459)),"NA",IF(ISNUMBER(SEARCH("Distillate fuel oil",BK6459)),"petroleum diesel",IF(ISNUMBER(SEARCH("Electricity",BK6459)),"electricity",IF(ISNUMBER(SEARCH("Fuel ethanol",BK6459)),"biofuel gasoline",IF(ISNUMBER(SEARCH("Hydrocarbon",BK6459)),"NA",IF(ISNUMBER(SEARCH("Jet fuel",BK6459)),"jet fuel",IF(ISNUMBER(SEARCH("Lubricants",BK6459)),"NA",IF(ISNUMBER(SEARCH("Motor gasoline",BK6459)),"petroleum gasoline",IF(ISNUMBER(SEARCH("Natural gas",BK6459)),"natural gas",IF(ISNUMBER(SEARCH("Propane",BK6459)),"LPG propane or butane",IF(ISNUMBER(SEARCH("Residual fuel oil",BK6459)),"heavy or residual fuel oil","other")))))))))))))</f>
        <v/>
      </c>
    </row>
    <row r="6460" hidden="1" ht="16" customHeight="1" s="107">
      <c r="A6460" t="inlineStr">
        <is>
          <t>2018P</t>
        </is>
      </c>
      <c r="B6460" t="inlineStr">
        <is>
          <t>NH</t>
        </is>
      </c>
      <c r="C6460" t="inlineStr">
        <is>
          <t>USICB</t>
        </is>
      </c>
      <c r="D6460" t="n">
        <v>0</v>
      </c>
      <c r="E6460" t="n">
        <v>0</v>
      </c>
      <c r="F6460" t="n">
        <v>0</v>
      </c>
      <c r="G6460" t="n">
        <v>0</v>
      </c>
      <c r="H6460" t="n">
        <v>0</v>
      </c>
      <c r="I6460" t="n">
        <v>0</v>
      </c>
      <c r="J6460" t="n">
        <v>0</v>
      </c>
      <c r="K6460" t="n">
        <v>0</v>
      </c>
      <c r="L6460" t="n">
        <v>0</v>
      </c>
      <c r="M6460" t="n">
        <v>0</v>
      </c>
      <c r="N6460" t="n">
        <v>0</v>
      </c>
      <c r="O6460" t="n">
        <v>0</v>
      </c>
      <c r="P6460" t="n">
        <v>0</v>
      </c>
      <c r="Q6460" t="n">
        <v>0</v>
      </c>
      <c r="R6460" t="n">
        <v>0</v>
      </c>
      <c r="S6460" t="n">
        <v>0</v>
      </c>
      <c r="T6460" t="n">
        <v>0</v>
      </c>
      <c r="U6460" t="n">
        <v>0</v>
      </c>
      <c r="V6460" t="n">
        <v>0</v>
      </c>
      <c r="W6460" t="n">
        <v>0</v>
      </c>
      <c r="X6460" t="n">
        <v>0</v>
      </c>
      <c r="Y6460" t="n">
        <v>0</v>
      </c>
      <c r="Z6460" t="n">
        <v>0</v>
      </c>
      <c r="AA6460" t="n">
        <v>0</v>
      </c>
      <c r="AB6460" t="n">
        <v>0</v>
      </c>
      <c r="AC6460" t="n">
        <v>0</v>
      </c>
      <c r="AD6460" t="n">
        <v>0</v>
      </c>
      <c r="AE6460" t="n">
        <v>0</v>
      </c>
      <c r="AF6460" t="n">
        <v>0</v>
      </c>
      <c r="AG6460" t="n">
        <v>0</v>
      </c>
      <c r="AH6460" t="n">
        <v>0</v>
      </c>
      <c r="AI6460" t="n">
        <v>0</v>
      </c>
      <c r="AJ6460" t="n">
        <v>0</v>
      </c>
      <c r="AK6460" t="n">
        <v>0</v>
      </c>
      <c r="AL6460" t="n">
        <v>0</v>
      </c>
      <c r="AM6460" t="n">
        <v>0</v>
      </c>
      <c r="AN6460" t="n">
        <v>0</v>
      </c>
      <c r="AO6460" t="n">
        <v>0</v>
      </c>
      <c r="AP6460" t="n">
        <v>0</v>
      </c>
      <c r="AQ6460" t="n">
        <v>0</v>
      </c>
      <c r="AR6460" t="n">
        <v>0</v>
      </c>
      <c r="AS6460" t="n">
        <v>0</v>
      </c>
      <c r="AT6460" t="n">
        <v>0</v>
      </c>
      <c r="AU6460" t="n">
        <v>0</v>
      </c>
      <c r="AV6460" t="n">
        <v>0</v>
      </c>
      <c r="AW6460" t="n">
        <v>0</v>
      </c>
      <c r="AX6460" t="n">
        <v>0</v>
      </c>
      <c r="AY6460" t="n">
        <v>0</v>
      </c>
      <c r="AZ6460" t="n">
        <v>0</v>
      </c>
      <c r="BA6460" t="n">
        <v>0</v>
      </c>
      <c r="BB6460" t="n">
        <v>0</v>
      </c>
      <c r="BC6460" t="n">
        <v>0</v>
      </c>
      <c r="BD6460" t="n">
        <v>0</v>
      </c>
      <c r="BE6460" t="n">
        <v>0</v>
      </c>
      <c r="BF6460" t="n">
        <v>0</v>
      </c>
      <c r="BG6460" t="n">
        <v>0</v>
      </c>
      <c r="BH6460" t="n">
        <v>0</v>
      </c>
      <c r="BI6460" t="n">
        <v>0</v>
      </c>
      <c r="BJ6460" t="n">
        <v>0</v>
      </c>
      <c r="BK6460" s="90">
        <f>INDEX('SEDS_MSN Descriptions'!$C:$C,MATCH($C6460,'SEDS_MSN Descriptions'!$B:$B,0))</f>
        <v/>
      </c>
      <c r="BL6460" s="92">
        <f>INDEX('SEDS_MSN Descriptions'!$D:$D,MATCH($C6460,'SEDS_MSN Descriptions'!$B:$B,0))</f>
        <v/>
      </c>
      <c r="BM6460" s="92">
        <f>IF(ISNUMBER(SEARCH("Transportation",BK6460)),"Transportation",IF(ISNUMBER(SEARCH("Industrial",BK6460)),"Industrial",IF(ISNUMBER(SEARCH("electric power",BK6460)),"electric power",IF(ISNUMBER(SEARCH("commercial",BK6460)),"commercial",IF(ISNUMBER(SEARCH("residential",BK6460)),"residential","other")))))</f>
        <v/>
      </c>
      <c r="BN6460" s="92">
        <f>IF(ISNUMBER(SEARCH("Aviation gasoline",BK6460)),"jet fuel",IF(ISNUMBER(SEARCH("Biodiesel",BK6460)),"biofuel diesel",IF(ISNUMBER(SEARCH("Coal",BK6460)),"NA",IF(ISNUMBER(SEARCH("Distillate fuel oil",BK6460)),"petroleum diesel",IF(ISNUMBER(SEARCH("Electricity",BK6460)),"electricity",IF(ISNUMBER(SEARCH("Fuel ethanol",BK6460)),"biofuel gasoline",IF(ISNUMBER(SEARCH("Hydrocarbon",BK6460)),"NA",IF(ISNUMBER(SEARCH("Jet fuel",BK6460)),"jet fuel",IF(ISNUMBER(SEARCH("Lubricants",BK6460)),"NA",IF(ISNUMBER(SEARCH("Motor gasoline",BK6460)),"petroleum gasoline",IF(ISNUMBER(SEARCH("Natural gas",BK6460)),"natural gas",IF(ISNUMBER(SEARCH("Propane",BK6460)),"LPG propane or butane",IF(ISNUMBER(SEARCH("Residual fuel oil",BK6460)),"heavy or residual fuel oil","other")))))))))))))</f>
        <v/>
      </c>
    </row>
    <row r="6461" hidden="1" ht="16" customHeight="1" s="107">
      <c r="A6461" t="inlineStr">
        <is>
          <t>2018P</t>
        </is>
      </c>
      <c r="B6461" t="inlineStr">
        <is>
          <t>NH</t>
        </is>
      </c>
      <c r="C6461" t="inlineStr">
        <is>
          <t>WDCCB</t>
        </is>
      </c>
      <c r="D6461" t="n">
        <v>70</v>
      </c>
      <c r="E6461" t="n">
        <v>68</v>
      </c>
      <c r="F6461" t="n">
        <v>67</v>
      </c>
      <c r="G6461" t="n">
        <v>64</v>
      </c>
      <c r="H6461" t="n">
        <v>62</v>
      </c>
      <c r="I6461" t="n">
        <v>59</v>
      </c>
      <c r="J6461" t="n">
        <v>56</v>
      </c>
      <c r="K6461" t="n">
        <v>56</v>
      </c>
      <c r="L6461" t="n">
        <v>55</v>
      </c>
      <c r="M6461" t="n">
        <v>51</v>
      </c>
      <c r="N6461" t="n">
        <v>51</v>
      </c>
      <c r="O6461" t="n">
        <v>51</v>
      </c>
      <c r="P6461" t="n">
        <v>53</v>
      </c>
      <c r="Q6461" t="n">
        <v>49</v>
      </c>
      <c r="R6461" t="n">
        <v>49</v>
      </c>
      <c r="S6461" t="n">
        <v>60</v>
      </c>
      <c r="T6461" t="n">
        <v>75</v>
      </c>
      <c r="U6461" t="n">
        <v>90</v>
      </c>
      <c r="V6461" t="n">
        <v>108</v>
      </c>
      <c r="W6461" t="n">
        <v>124</v>
      </c>
      <c r="X6461" t="n">
        <v>185</v>
      </c>
      <c r="Y6461" t="n">
        <v>163</v>
      </c>
      <c r="Z6461" t="n">
        <v>140</v>
      </c>
      <c r="AA6461" t="n">
        <v>171</v>
      </c>
      <c r="AB6461" t="n">
        <v>117</v>
      </c>
      <c r="AC6461" t="n">
        <v>127</v>
      </c>
      <c r="AD6461" t="n">
        <v>143</v>
      </c>
      <c r="AE6461" t="n">
        <v>126</v>
      </c>
      <c r="AF6461" t="n">
        <v>139</v>
      </c>
      <c r="AG6461" t="n">
        <v>324</v>
      </c>
      <c r="AH6461" t="n">
        <v>403</v>
      </c>
      <c r="AI6461" t="n">
        <v>420</v>
      </c>
      <c r="AJ6461" t="n">
        <v>443</v>
      </c>
      <c r="AK6461" t="n">
        <v>571</v>
      </c>
      <c r="AL6461" t="n">
        <v>547</v>
      </c>
      <c r="AM6461" t="n">
        <v>552</v>
      </c>
      <c r="AN6461" t="n">
        <v>573</v>
      </c>
      <c r="AO6461" t="n">
        <v>507</v>
      </c>
      <c r="AP6461" t="n">
        <v>443</v>
      </c>
      <c r="AQ6461" t="n">
        <v>466</v>
      </c>
      <c r="AR6461" t="n">
        <v>498</v>
      </c>
      <c r="AS6461" t="n">
        <v>425</v>
      </c>
      <c r="AT6461" t="n">
        <v>436</v>
      </c>
      <c r="AU6461" t="n">
        <v>454</v>
      </c>
      <c r="AV6461" t="n">
        <v>444</v>
      </c>
      <c r="AW6461" t="n">
        <v>533</v>
      </c>
      <c r="AX6461" t="n">
        <v>494</v>
      </c>
      <c r="AY6461" t="n">
        <v>525</v>
      </c>
      <c r="AZ6461" t="n">
        <v>554</v>
      </c>
      <c r="BA6461" t="n">
        <v>1166</v>
      </c>
      <c r="BB6461" t="n">
        <v>1151</v>
      </c>
      <c r="BC6461" t="n">
        <v>1108</v>
      </c>
      <c r="BD6461" t="n">
        <v>971</v>
      </c>
      <c r="BE6461" t="n">
        <v>1125</v>
      </c>
      <c r="BF6461" t="n">
        <v>1172</v>
      </c>
      <c r="BG6461" t="n">
        <v>2038</v>
      </c>
      <c r="BH6461" t="n">
        <v>1802</v>
      </c>
      <c r="BI6461" t="n">
        <v>2056</v>
      </c>
      <c r="BJ6461" t="n">
        <v>1899</v>
      </c>
      <c r="BK6461" s="90">
        <f>INDEX('SEDS_MSN Descriptions'!$C:$C,MATCH($C6461,'SEDS_MSN Descriptions'!$B:$B,0))</f>
        <v/>
      </c>
      <c r="BL6461" s="92">
        <f>INDEX('SEDS_MSN Descriptions'!$D:$D,MATCH($C6461,'SEDS_MSN Descriptions'!$B:$B,0))</f>
        <v/>
      </c>
      <c r="BM6461" s="92">
        <f>IF(ISNUMBER(SEARCH("Transportation",BK6461)),"Transportation",IF(ISNUMBER(SEARCH("Industrial",BK6461)),"Industrial",IF(ISNUMBER(SEARCH("electric power",BK6461)),"electric power",IF(ISNUMBER(SEARCH("commercial",BK6461)),"commercial",IF(ISNUMBER(SEARCH("residential",BK6461)),"residential","other")))))</f>
        <v/>
      </c>
      <c r="BN6461" s="92">
        <f>IF(ISNUMBER(SEARCH("Aviation gasoline",BK6461)),"jet fuel",IF(ISNUMBER(SEARCH("Biodiesel",BK6461)),"biofuel diesel",IF(ISNUMBER(SEARCH("Coal",BK6461)),"NA",IF(ISNUMBER(SEARCH("Distillate fuel oil",BK6461)),"petroleum diesel",IF(ISNUMBER(SEARCH("Electricity",BK6461)),"electricity",IF(ISNUMBER(SEARCH("Fuel ethanol",BK6461)),"biofuel gasoline",IF(ISNUMBER(SEARCH("Hydrocarbon",BK6461)),"NA",IF(ISNUMBER(SEARCH("Jet fuel",BK6461)),"jet fuel",IF(ISNUMBER(SEARCH("Lubricants",BK6461)),"NA",IF(ISNUMBER(SEARCH("Motor gasoline",BK6461)),"petroleum gasoline",IF(ISNUMBER(SEARCH("Natural gas",BK6461)),"natural gas",IF(ISNUMBER(SEARCH("Propane",BK6461)),"LPG propane or butane",IF(ISNUMBER(SEARCH("Residual fuel oil",BK6461)),"heavy or residual fuel oil","other")))))))))))))</f>
        <v/>
      </c>
    </row>
    <row r="6462" hidden="1" ht="16" customHeight="1" s="107">
      <c r="A6462" t="inlineStr">
        <is>
          <t>2018P</t>
        </is>
      </c>
      <c r="B6462" t="inlineStr">
        <is>
          <t>NH</t>
        </is>
      </c>
      <c r="C6462" t="inlineStr">
        <is>
          <t>WDEIB</t>
        </is>
      </c>
      <c r="D6462" t="n">
        <v>0</v>
      </c>
      <c r="E6462" t="n">
        <v>0</v>
      </c>
      <c r="F6462" t="n">
        <v>0</v>
      </c>
      <c r="G6462" t="n">
        <v>0</v>
      </c>
      <c r="H6462" t="n">
        <v>0</v>
      </c>
      <c r="I6462" t="n">
        <v>0</v>
      </c>
      <c r="J6462" t="n">
        <v>0</v>
      </c>
      <c r="K6462" t="n">
        <v>0</v>
      </c>
      <c r="L6462" t="n">
        <v>0</v>
      </c>
      <c r="M6462" t="n">
        <v>0</v>
      </c>
      <c r="N6462" t="n">
        <v>0</v>
      </c>
      <c r="O6462" t="n">
        <v>0</v>
      </c>
      <c r="P6462" t="n">
        <v>0</v>
      </c>
      <c r="Q6462" t="n">
        <v>0</v>
      </c>
      <c r="R6462" t="n">
        <v>0</v>
      </c>
      <c r="S6462" t="n">
        <v>0</v>
      </c>
      <c r="T6462" t="n">
        <v>0</v>
      </c>
      <c r="U6462" t="n">
        <v>0</v>
      </c>
      <c r="V6462" t="n">
        <v>0</v>
      </c>
      <c r="W6462" t="n">
        <v>0</v>
      </c>
      <c r="X6462" t="n">
        <v>0</v>
      </c>
      <c r="Y6462" t="n">
        <v>0</v>
      </c>
      <c r="Z6462" t="n">
        <v>0</v>
      </c>
      <c r="AA6462" t="n">
        <v>0</v>
      </c>
      <c r="AB6462" t="n">
        <v>0</v>
      </c>
      <c r="AC6462" t="n">
        <v>0</v>
      </c>
      <c r="AD6462" t="n">
        <v>0</v>
      </c>
      <c r="AE6462" t="n">
        <v>0</v>
      </c>
      <c r="AF6462" t="n">
        <v>0</v>
      </c>
      <c r="AG6462" t="n">
        <v>12449</v>
      </c>
      <c r="AH6462" t="n">
        <v>12773</v>
      </c>
      <c r="AI6462" t="n">
        <v>12906</v>
      </c>
      <c r="AJ6462" t="n">
        <v>12953</v>
      </c>
      <c r="AK6462" t="n">
        <v>13182</v>
      </c>
      <c r="AL6462" t="n">
        <v>11976</v>
      </c>
      <c r="AM6462" t="n">
        <v>10865</v>
      </c>
      <c r="AN6462" t="n">
        <v>11043</v>
      </c>
      <c r="AO6462" t="n">
        <v>11042</v>
      </c>
      <c r="AP6462" t="n">
        <v>11115</v>
      </c>
      <c r="AQ6462" t="n">
        <v>10983</v>
      </c>
      <c r="AR6462" t="n">
        <v>10862</v>
      </c>
      <c r="AS6462" t="n">
        <v>10742</v>
      </c>
      <c r="AT6462" t="n">
        <v>9919</v>
      </c>
      <c r="AU6462" t="n">
        <v>9125</v>
      </c>
      <c r="AV6462" t="n">
        <v>9249</v>
      </c>
      <c r="AW6462" t="n">
        <v>9868</v>
      </c>
      <c r="AX6462" t="n">
        <v>9862</v>
      </c>
      <c r="AY6462" t="n">
        <v>14045</v>
      </c>
      <c r="AZ6462" t="n">
        <v>14812</v>
      </c>
      <c r="BA6462" t="n">
        <v>14428</v>
      </c>
      <c r="BB6462" t="n">
        <v>14991</v>
      </c>
      <c r="BC6462" t="n">
        <v>13806</v>
      </c>
      <c r="BD6462" t="n">
        <v>15986</v>
      </c>
      <c r="BE6462" t="n">
        <v>18079</v>
      </c>
      <c r="BF6462" t="n">
        <v>21202</v>
      </c>
      <c r="BG6462" t="n">
        <v>22957</v>
      </c>
      <c r="BH6462" t="n">
        <v>22675</v>
      </c>
      <c r="BI6462" t="n">
        <v>21905</v>
      </c>
      <c r="BJ6462" t="n">
        <v>18361</v>
      </c>
      <c r="BK6462" s="90">
        <f>INDEX('SEDS_MSN Descriptions'!$C:$C,MATCH($C6462,'SEDS_MSN Descriptions'!$B:$B,0))</f>
        <v/>
      </c>
      <c r="BL6462" s="92">
        <f>INDEX('SEDS_MSN Descriptions'!$D:$D,MATCH($C6462,'SEDS_MSN Descriptions'!$B:$B,0))</f>
        <v/>
      </c>
      <c r="BM6462" s="92">
        <f>IF(ISNUMBER(SEARCH("Transportation",BK6462)),"Transportation",IF(ISNUMBER(SEARCH("Industrial",BK6462)),"Industrial",IF(ISNUMBER(SEARCH("electric power",BK6462)),"electric power",IF(ISNUMBER(SEARCH("commercial",BK6462)),"commercial",IF(ISNUMBER(SEARCH("residential",BK6462)),"residential","other")))))</f>
        <v/>
      </c>
      <c r="BN6462" s="92">
        <f>IF(ISNUMBER(SEARCH("Aviation gasoline",BK6462)),"jet fuel",IF(ISNUMBER(SEARCH("Biodiesel",BK6462)),"biofuel diesel",IF(ISNUMBER(SEARCH("Coal",BK6462)),"NA",IF(ISNUMBER(SEARCH("Distillate fuel oil",BK6462)),"petroleum diesel",IF(ISNUMBER(SEARCH("Electricity",BK6462)),"electricity",IF(ISNUMBER(SEARCH("Fuel ethanol",BK6462)),"biofuel gasoline",IF(ISNUMBER(SEARCH("Hydrocarbon",BK6462)),"NA",IF(ISNUMBER(SEARCH("Jet fuel",BK6462)),"jet fuel",IF(ISNUMBER(SEARCH("Lubricants",BK6462)),"NA",IF(ISNUMBER(SEARCH("Motor gasoline",BK6462)),"petroleum gasoline",IF(ISNUMBER(SEARCH("Natural gas",BK6462)),"natural gas",IF(ISNUMBER(SEARCH("Propane",BK6462)),"LPG propane or butane",IF(ISNUMBER(SEARCH("Residual fuel oil",BK6462)),"heavy or residual fuel oil","other")))))))))))))</f>
        <v/>
      </c>
    </row>
    <row r="6463" hidden="1" ht="16" customHeight="1" s="107">
      <c r="A6463" t="inlineStr">
        <is>
          <t>2018P</t>
        </is>
      </c>
      <c r="B6463" t="inlineStr">
        <is>
          <t>NH</t>
        </is>
      </c>
      <c r="C6463" t="inlineStr">
        <is>
          <t>WDICB</t>
        </is>
      </c>
      <c r="D6463" t="n">
        <v>7069</v>
      </c>
      <c r="E6463" t="n">
        <v>7018</v>
      </c>
      <c r="F6463" t="n">
        <v>7172</v>
      </c>
      <c r="G6463" t="n">
        <v>7499</v>
      </c>
      <c r="H6463" t="n">
        <v>8342</v>
      </c>
      <c r="I6463" t="n">
        <v>7843</v>
      </c>
      <c r="J6463" t="n">
        <v>8566</v>
      </c>
      <c r="K6463" t="n">
        <v>8548</v>
      </c>
      <c r="L6463" t="n">
        <v>9718</v>
      </c>
      <c r="M6463" t="n">
        <v>10010</v>
      </c>
      <c r="N6463" t="n">
        <v>9546</v>
      </c>
      <c r="O6463" t="n">
        <v>10544</v>
      </c>
      <c r="P6463" t="n">
        <v>10096</v>
      </c>
      <c r="Q6463" t="n">
        <v>11266</v>
      </c>
      <c r="R6463" t="n">
        <v>10750</v>
      </c>
      <c r="S6463" t="n">
        <v>9598</v>
      </c>
      <c r="T6463" t="n">
        <v>11266</v>
      </c>
      <c r="U6463" t="n">
        <v>11799</v>
      </c>
      <c r="V6463" t="n">
        <v>13519</v>
      </c>
      <c r="W6463" t="n">
        <v>14345</v>
      </c>
      <c r="X6463" t="n">
        <v>14091</v>
      </c>
      <c r="Y6463" t="n">
        <v>14109</v>
      </c>
      <c r="Z6463" t="n">
        <v>13352</v>
      </c>
      <c r="AA6463" t="n">
        <v>14884</v>
      </c>
      <c r="AB6463" t="n">
        <v>14787</v>
      </c>
      <c r="AC6463" t="n">
        <v>14488</v>
      </c>
      <c r="AD6463" t="n">
        <v>20022</v>
      </c>
      <c r="AE6463" t="n">
        <v>19599</v>
      </c>
      <c r="AF6463" t="n">
        <v>20208</v>
      </c>
      <c r="AG6463" t="n">
        <v>8177</v>
      </c>
      <c r="AH6463" t="n">
        <v>7633</v>
      </c>
      <c r="AI6463" t="n">
        <v>4507</v>
      </c>
      <c r="AJ6463" t="n">
        <v>7491</v>
      </c>
      <c r="AK6463" t="n">
        <v>6944</v>
      </c>
      <c r="AL6463" t="n">
        <v>5410</v>
      </c>
      <c r="AM6463" t="n">
        <v>6677</v>
      </c>
      <c r="AN6463" t="n">
        <v>8627</v>
      </c>
      <c r="AO6463" t="n">
        <v>7655</v>
      </c>
      <c r="AP6463" t="n">
        <v>6331</v>
      </c>
      <c r="AQ6463" t="n">
        <v>6303</v>
      </c>
      <c r="AR6463" t="n">
        <v>5711</v>
      </c>
      <c r="AS6463" t="n">
        <v>3407</v>
      </c>
      <c r="AT6463" t="n">
        <v>1343</v>
      </c>
      <c r="AU6463" t="n">
        <v>1325</v>
      </c>
      <c r="AV6463" t="n">
        <v>6502</v>
      </c>
      <c r="AW6463" t="n">
        <v>6686</v>
      </c>
      <c r="AX6463" t="n">
        <v>1663</v>
      </c>
      <c r="AY6463" t="n">
        <v>1619</v>
      </c>
      <c r="AZ6463" t="n">
        <v>1561</v>
      </c>
      <c r="BA6463" t="n">
        <v>1373</v>
      </c>
      <c r="BB6463" t="n">
        <v>2208</v>
      </c>
      <c r="BC6463" t="n">
        <v>1793</v>
      </c>
      <c r="BD6463" t="n">
        <v>1705</v>
      </c>
      <c r="BE6463" t="n">
        <v>1705</v>
      </c>
      <c r="BF6463" t="n">
        <v>1685</v>
      </c>
      <c r="BG6463" t="n">
        <v>1685</v>
      </c>
      <c r="BH6463" t="n">
        <v>1685</v>
      </c>
      <c r="BI6463" t="n">
        <v>1685</v>
      </c>
      <c r="BJ6463" t="n">
        <v>1685</v>
      </c>
      <c r="BK6463" s="90">
        <f>INDEX('SEDS_MSN Descriptions'!$C:$C,MATCH($C6463,'SEDS_MSN Descriptions'!$B:$B,0))</f>
        <v/>
      </c>
      <c r="BL6463" s="92">
        <f>INDEX('SEDS_MSN Descriptions'!$D:$D,MATCH($C6463,'SEDS_MSN Descriptions'!$B:$B,0))</f>
        <v/>
      </c>
      <c r="BM6463" s="92">
        <f>IF(ISNUMBER(SEARCH("Transportation",BK6463)),"Transportation",IF(ISNUMBER(SEARCH("Industrial",BK6463)),"Industrial",IF(ISNUMBER(SEARCH("electric power",BK6463)),"electric power",IF(ISNUMBER(SEARCH("commercial",BK6463)),"commercial",IF(ISNUMBER(SEARCH("residential",BK6463)),"residential","other")))))</f>
        <v/>
      </c>
      <c r="BN6463" s="92">
        <f>IF(ISNUMBER(SEARCH("Aviation gasoline",BK6463)),"jet fuel",IF(ISNUMBER(SEARCH("Biodiesel",BK6463)),"biofuel diesel",IF(ISNUMBER(SEARCH("Coal",BK6463)),"NA",IF(ISNUMBER(SEARCH("Distillate fuel oil",BK6463)),"petroleum diesel",IF(ISNUMBER(SEARCH("Electricity",BK6463)),"electricity",IF(ISNUMBER(SEARCH("Fuel ethanol",BK6463)),"biofuel gasoline",IF(ISNUMBER(SEARCH("Hydrocarbon",BK6463)),"NA",IF(ISNUMBER(SEARCH("Jet fuel",BK6463)),"jet fuel",IF(ISNUMBER(SEARCH("Lubricants",BK6463)),"NA",IF(ISNUMBER(SEARCH("Motor gasoline",BK6463)),"petroleum gasoline",IF(ISNUMBER(SEARCH("Natural gas",BK6463)),"natural gas",IF(ISNUMBER(SEARCH("Propane",BK6463)),"LPG propane or butane",IF(ISNUMBER(SEARCH("Residual fuel oil",BK6463)),"heavy or residual fuel oil","other")))))))))))))</f>
        <v/>
      </c>
    </row>
    <row r="6464" hidden="1" ht="16" customHeight="1" s="107">
      <c r="A6464" t="inlineStr">
        <is>
          <t>2018P</t>
        </is>
      </c>
      <c r="B6464" t="inlineStr">
        <is>
          <t>NH</t>
        </is>
      </c>
      <c r="C6464" t="inlineStr">
        <is>
          <t>WDRCB</t>
        </is>
      </c>
      <c r="D6464" t="n">
        <v>3715</v>
      </c>
      <c r="E6464" t="n">
        <v>3578</v>
      </c>
      <c r="F6464" t="n">
        <v>3543</v>
      </c>
      <c r="G6464" t="n">
        <v>3371</v>
      </c>
      <c r="H6464" t="n">
        <v>3251</v>
      </c>
      <c r="I6464" t="n">
        <v>3113</v>
      </c>
      <c r="J6464" t="n">
        <v>2941</v>
      </c>
      <c r="K6464" t="n">
        <v>2941</v>
      </c>
      <c r="L6464" t="n">
        <v>2855</v>
      </c>
      <c r="M6464" t="n">
        <v>2718</v>
      </c>
      <c r="N6464" t="n">
        <v>2718</v>
      </c>
      <c r="O6464" t="n">
        <v>2683</v>
      </c>
      <c r="P6464" t="n">
        <v>2804</v>
      </c>
      <c r="Q6464" t="n">
        <v>2597</v>
      </c>
      <c r="R6464" t="n">
        <v>2597</v>
      </c>
      <c r="S6464" t="n">
        <v>3182</v>
      </c>
      <c r="T6464" t="n">
        <v>3990</v>
      </c>
      <c r="U6464" t="n">
        <v>4730</v>
      </c>
      <c r="V6464" t="n">
        <v>5659</v>
      </c>
      <c r="W6464" t="n">
        <v>6536</v>
      </c>
      <c r="X6464" t="n">
        <v>7440</v>
      </c>
      <c r="Y6464" t="n">
        <v>6800</v>
      </c>
      <c r="Z6464" t="n">
        <v>6168</v>
      </c>
      <c r="AA6464" t="n">
        <v>7551</v>
      </c>
      <c r="AB6464" t="n">
        <v>5202</v>
      </c>
      <c r="AC6464" t="n">
        <v>5358</v>
      </c>
      <c r="AD6464" t="n">
        <v>4881</v>
      </c>
      <c r="AE6464" t="n">
        <v>3712</v>
      </c>
      <c r="AF6464" t="n">
        <v>3961</v>
      </c>
      <c r="AG6464" t="n">
        <v>4005</v>
      </c>
      <c r="AH6464" t="n">
        <v>3684</v>
      </c>
      <c r="AI6464" t="n">
        <v>3862</v>
      </c>
      <c r="AJ6464" t="n">
        <v>4052</v>
      </c>
      <c r="AK6464" t="n">
        <v>4242</v>
      </c>
      <c r="AL6464" t="n">
        <v>4026</v>
      </c>
      <c r="AM6464" t="n">
        <v>4026</v>
      </c>
      <c r="AN6464" t="n">
        <v>4181</v>
      </c>
      <c r="AO6464" t="n">
        <v>3036</v>
      </c>
      <c r="AP6464" t="n">
        <v>2698</v>
      </c>
      <c r="AQ6464" t="n">
        <v>2769</v>
      </c>
      <c r="AR6464" t="n">
        <v>2982</v>
      </c>
      <c r="AS6464" t="n">
        <v>2418</v>
      </c>
      <c r="AT6464" t="n">
        <v>2454</v>
      </c>
      <c r="AU6464" t="n">
        <v>2584</v>
      </c>
      <c r="AV6464" t="n">
        <v>2648</v>
      </c>
      <c r="AW6464" t="n">
        <v>3321</v>
      </c>
      <c r="AX6464" t="n">
        <v>2946</v>
      </c>
      <c r="AY6464" t="n">
        <v>3256</v>
      </c>
      <c r="AZ6464" t="n">
        <v>3643</v>
      </c>
      <c r="BA6464" t="n">
        <v>8256</v>
      </c>
      <c r="BB6464" t="n">
        <v>8855</v>
      </c>
      <c r="BC6464" t="n">
        <v>8589</v>
      </c>
      <c r="BD6464" t="n">
        <v>7177</v>
      </c>
      <c r="BE6464" t="n">
        <v>9365</v>
      </c>
      <c r="BF6464" t="n">
        <v>9478</v>
      </c>
      <c r="BG6464" t="n">
        <v>13918</v>
      </c>
      <c r="BH6464" t="n">
        <v>10117</v>
      </c>
      <c r="BI6464" t="n">
        <v>11100</v>
      </c>
      <c r="BJ6464" t="n">
        <v>12478</v>
      </c>
      <c r="BK6464" s="90">
        <f>INDEX('SEDS_MSN Descriptions'!$C:$C,MATCH($C6464,'SEDS_MSN Descriptions'!$B:$B,0))</f>
        <v/>
      </c>
      <c r="BL6464" s="92">
        <f>INDEX('SEDS_MSN Descriptions'!$D:$D,MATCH($C6464,'SEDS_MSN Descriptions'!$B:$B,0))</f>
        <v/>
      </c>
      <c r="BM6464" s="92">
        <f>IF(ISNUMBER(SEARCH("Transportation",BK6464)),"Transportation",IF(ISNUMBER(SEARCH("Industrial",BK6464)),"Industrial",IF(ISNUMBER(SEARCH("electric power",BK6464)),"electric power",IF(ISNUMBER(SEARCH("commercial",BK6464)),"commercial",IF(ISNUMBER(SEARCH("residential",BK6464)),"residential","other")))))</f>
        <v/>
      </c>
      <c r="BN6464" s="92">
        <f>IF(ISNUMBER(SEARCH("Aviation gasoline",BK6464)),"jet fuel",IF(ISNUMBER(SEARCH("Biodiesel",BK6464)),"biofuel diesel",IF(ISNUMBER(SEARCH("Coal",BK6464)),"NA",IF(ISNUMBER(SEARCH("Distillate fuel oil",BK6464)),"petroleum diesel",IF(ISNUMBER(SEARCH("Electricity",BK6464)),"electricity",IF(ISNUMBER(SEARCH("Fuel ethanol",BK6464)),"biofuel gasoline",IF(ISNUMBER(SEARCH("Hydrocarbon",BK6464)),"NA",IF(ISNUMBER(SEARCH("Jet fuel",BK6464)),"jet fuel",IF(ISNUMBER(SEARCH("Lubricants",BK6464)),"NA",IF(ISNUMBER(SEARCH("Motor gasoline",BK6464)),"petroleum gasoline",IF(ISNUMBER(SEARCH("Natural gas",BK6464)),"natural gas",IF(ISNUMBER(SEARCH("Propane",BK6464)),"LPG propane or butane",IF(ISNUMBER(SEARCH("Residual fuel oil",BK6464)),"heavy or residual fuel oil","other")))))))))))))</f>
        <v/>
      </c>
    </row>
    <row r="6465" hidden="1" ht="16" customHeight="1" s="107">
      <c r="A6465" t="inlineStr">
        <is>
          <t>2018P</t>
        </is>
      </c>
      <c r="B6465" t="inlineStr">
        <is>
          <t>NH</t>
        </is>
      </c>
      <c r="C6465" t="inlineStr">
        <is>
          <t>WDTCB</t>
        </is>
      </c>
      <c r="D6465" t="n">
        <v>10855</v>
      </c>
      <c r="E6465" t="n">
        <v>10663</v>
      </c>
      <c r="F6465" t="n">
        <v>10783</v>
      </c>
      <c r="G6465" t="n">
        <v>10934</v>
      </c>
      <c r="H6465" t="n">
        <v>11654</v>
      </c>
      <c r="I6465" t="n">
        <v>11015</v>
      </c>
      <c r="J6465" t="n">
        <v>11563</v>
      </c>
      <c r="K6465" t="n">
        <v>11546</v>
      </c>
      <c r="L6465" t="n">
        <v>12628</v>
      </c>
      <c r="M6465" t="n">
        <v>12779</v>
      </c>
      <c r="N6465" t="n">
        <v>12315</v>
      </c>
      <c r="O6465" t="n">
        <v>13277</v>
      </c>
      <c r="P6465" t="n">
        <v>12953</v>
      </c>
      <c r="Q6465" t="n">
        <v>13912</v>
      </c>
      <c r="R6465" t="n">
        <v>13396</v>
      </c>
      <c r="S6465" t="n">
        <v>12840</v>
      </c>
      <c r="T6465" t="n">
        <v>15332</v>
      </c>
      <c r="U6465" t="n">
        <v>16619</v>
      </c>
      <c r="V6465" t="n">
        <v>19286</v>
      </c>
      <c r="W6465" t="n">
        <v>21005</v>
      </c>
      <c r="X6465" t="n">
        <v>21716</v>
      </c>
      <c r="Y6465" t="n">
        <v>21072</v>
      </c>
      <c r="Z6465" t="n">
        <v>19659</v>
      </c>
      <c r="AA6465" t="n">
        <v>22607</v>
      </c>
      <c r="AB6465" t="n">
        <v>20106</v>
      </c>
      <c r="AC6465" t="n">
        <v>19973</v>
      </c>
      <c r="AD6465" t="n">
        <v>25046</v>
      </c>
      <c r="AE6465" t="n">
        <v>23437</v>
      </c>
      <c r="AF6465" t="n">
        <v>24309</v>
      </c>
      <c r="AG6465" t="n">
        <v>24956</v>
      </c>
      <c r="AH6465" t="n">
        <v>24492</v>
      </c>
      <c r="AI6465" t="n">
        <v>21695</v>
      </c>
      <c r="AJ6465" t="n">
        <v>24939</v>
      </c>
      <c r="AK6465" t="n">
        <v>24938</v>
      </c>
      <c r="AL6465" t="n">
        <v>21959</v>
      </c>
      <c r="AM6465" t="n">
        <v>22120</v>
      </c>
      <c r="AN6465" t="n">
        <v>24424</v>
      </c>
      <c r="AO6465" t="n">
        <v>22240</v>
      </c>
      <c r="AP6465" t="n">
        <v>20586</v>
      </c>
      <c r="AQ6465" t="n">
        <v>20520</v>
      </c>
      <c r="AR6465" t="n">
        <v>20053</v>
      </c>
      <c r="AS6465" t="n">
        <v>16993</v>
      </c>
      <c r="AT6465" t="n">
        <v>14152</v>
      </c>
      <c r="AU6465" t="n">
        <v>13487</v>
      </c>
      <c r="AV6465" t="n">
        <v>18843</v>
      </c>
      <c r="AW6465" t="n">
        <v>20408</v>
      </c>
      <c r="AX6465" t="n">
        <v>14965</v>
      </c>
      <c r="AY6465" t="n">
        <v>19445</v>
      </c>
      <c r="AZ6465" t="n">
        <v>20571</v>
      </c>
      <c r="BA6465" t="n">
        <v>25224</v>
      </c>
      <c r="BB6465" t="n">
        <v>27206</v>
      </c>
      <c r="BC6465" t="n">
        <v>25296</v>
      </c>
      <c r="BD6465" t="n">
        <v>25839</v>
      </c>
      <c r="BE6465" t="n">
        <v>30274</v>
      </c>
      <c r="BF6465" t="n">
        <v>33537</v>
      </c>
      <c r="BG6465" t="n">
        <v>40598</v>
      </c>
      <c r="BH6465" t="n">
        <v>36278</v>
      </c>
      <c r="BI6465" t="n">
        <v>36746</v>
      </c>
      <c r="BJ6465" t="n">
        <v>34423</v>
      </c>
      <c r="BK6465" s="90">
        <f>INDEX('SEDS_MSN Descriptions'!$C:$C,MATCH($C6465,'SEDS_MSN Descriptions'!$B:$B,0))</f>
        <v/>
      </c>
      <c r="BL6465" s="92">
        <f>INDEX('SEDS_MSN Descriptions'!$D:$D,MATCH($C6465,'SEDS_MSN Descriptions'!$B:$B,0))</f>
        <v/>
      </c>
      <c r="BM6465" s="92">
        <f>IF(ISNUMBER(SEARCH("Transportation",BK6465)),"Transportation",IF(ISNUMBER(SEARCH("Industrial",BK6465)),"Industrial",IF(ISNUMBER(SEARCH("electric power",BK6465)),"electric power",IF(ISNUMBER(SEARCH("commercial",BK6465)),"commercial",IF(ISNUMBER(SEARCH("residential",BK6465)),"residential","other")))))</f>
        <v/>
      </c>
      <c r="BN6465" s="92">
        <f>IF(ISNUMBER(SEARCH("Aviation gasoline",BK6465)),"jet fuel",IF(ISNUMBER(SEARCH("Biodiesel",BK6465)),"biofuel diesel",IF(ISNUMBER(SEARCH("Coal",BK6465)),"NA",IF(ISNUMBER(SEARCH("Distillate fuel oil",BK6465)),"petroleum diesel",IF(ISNUMBER(SEARCH("Electricity",BK6465)),"electricity",IF(ISNUMBER(SEARCH("Fuel ethanol",BK6465)),"biofuel gasoline",IF(ISNUMBER(SEARCH("Hydrocarbon",BK6465)),"NA",IF(ISNUMBER(SEARCH("Jet fuel",BK6465)),"jet fuel",IF(ISNUMBER(SEARCH("Lubricants",BK6465)),"NA",IF(ISNUMBER(SEARCH("Motor gasoline",BK6465)),"petroleum gasoline",IF(ISNUMBER(SEARCH("Natural gas",BK6465)),"natural gas",IF(ISNUMBER(SEARCH("Propane",BK6465)),"LPG propane or butane",IF(ISNUMBER(SEARCH("Residual fuel oil",BK6465)),"heavy or residual fuel oil","other")))))))))))))</f>
        <v/>
      </c>
    </row>
    <row r="6466" hidden="1" ht="16" customHeight="1" s="107">
      <c r="A6466" t="inlineStr">
        <is>
          <t>2018P</t>
        </is>
      </c>
      <c r="B6466" t="inlineStr">
        <is>
          <t>NH</t>
        </is>
      </c>
      <c r="C6466" t="inlineStr">
        <is>
          <t>WSCC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260</v>
      </c>
      <c r="BE6466" t="n">
        <v>508</v>
      </c>
      <c r="BF6466" t="n">
        <v>487</v>
      </c>
      <c r="BG6466" t="n">
        <v>450</v>
      </c>
      <c r="BH6466" t="n">
        <v>459</v>
      </c>
      <c r="BI6466" t="n">
        <v>620</v>
      </c>
      <c r="BJ6466" t="n">
        <v>562</v>
      </c>
      <c r="BK6466" s="90">
        <f>INDEX('SEDS_MSN Descriptions'!$C:$C,MATCH($C6466,'SEDS_MSN Descriptions'!$B:$B,0))</f>
        <v/>
      </c>
      <c r="BL6466" s="92">
        <f>INDEX('SEDS_MSN Descriptions'!$D:$D,MATCH($C6466,'SEDS_MSN Descriptions'!$B:$B,0))</f>
        <v/>
      </c>
      <c r="BM6466" s="92">
        <f>IF(ISNUMBER(SEARCH("Transportation",BK6466)),"Transportation",IF(ISNUMBER(SEARCH("Industrial",BK6466)),"Industrial",IF(ISNUMBER(SEARCH("electric power",BK6466)),"electric power",IF(ISNUMBER(SEARCH("commercial",BK6466)),"commercial",IF(ISNUMBER(SEARCH("residential",BK6466)),"residential","other")))))</f>
        <v/>
      </c>
      <c r="BN6466" s="92">
        <f>IF(ISNUMBER(SEARCH("Aviation gasoline",BK6466)),"jet fuel",IF(ISNUMBER(SEARCH("Biodiesel",BK6466)),"biofuel diesel",IF(ISNUMBER(SEARCH("Coal",BK6466)),"NA",IF(ISNUMBER(SEARCH("Distillate fuel oil",BK6466)),"petroleum diesel",IF(ISNUMBER(SEARCH("Electricity",BK6466)),"electricity",IF(ISNUMBER(SEARCH("Fuel ethanol",BK6466)),"biofuel gasoline",IF(ISNUMBER(SEARCH("Hydrocarbon",BK6466)),"NA",IF(ISNUMBER(SEARCH("Jet fuel",BK6466)),"jet fuel",IF(ISNUMBER(SEARCH("Lubricants",BK6466)),"NA",IF(ISNUMBER(SEARCH("Motor gasoline",BK6466)),"petroleum gasoline",IF(ISNUMBER(SEARCH("Natural gas",BK6466)),"natural gas",IF(ISNUMBER(SEARCH("Propane",BK6466)),"LPG propane or butane",IF(ISNUMBER(SEARCH("Residual fuel oil",BK6466)),"heavy or residual fuel oil","other")))))))))))))</f>
        <v/>
      </c>
    </row>
    <row r="6467" hidden="1" ht="16" customHeight="1" s="107">
      <c r="A6467" t="inlineStr">
        <is>
          <t>2018P</t>
        </is>
      </c>
      <c r="B6467" t="inlineStr">
        <is>
          <t>NH</t>
        </is>
      </c>
      <c r="C6467" t="inlineStr">
        <is>
          <t>WSEI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1248</v>
      </c>
      <c r="AH6467" t="n">
        <v>2548</v>
      </c>
      <c r="AI6467" t="n">
        <v>2514</v>
      </c>
      <c r="AJ6467" t="n">
        <v>2650</v>
      </c>
      <c r="AK6467" t="n">
        <v>2776</v>
      </c>
      <c r="AL6467" t="n">
        <v>2918</v>
      </c>
      <c r="AM6467" t="n">
        <v>2836</v>
      </c>
      <c r="AN6467" t="n">
        <v>2999</v>
      </c>
      <c r="AO6467" t="n">
        <v>3161</v>
      </c>
      <c r="AP6467" t="n">
        <v>3507</v>
      </c>
      <c r="AQ6467" t="n">
        <v>3739</v>
      </c>
      <c r="AR6467" t="n">
        <v>3833</v>
      </c>
      <c r="AS6467" t="n">
        <v>2820</v>
      </c>
      <c r="AT6467" t="n">
        <v>2994</v>
      </c>
      <c r="AU6467" t="n">
        <v>2744</v>
      </c>
      <c r="AV6467" t="n">
        <v>2753</v>
      </c>
      <c r="AW6467" t="n">
        <v>2733</v>
      </c>
      <c r="AX6467" t="n">
        <v>2781</v>
      </c>
      <c r="AY6467" t="n">
        <v>2635</v>
      </c>
      <c r="AZ6467" t="n">
        <v>2889</v>
      </c>
      <c r="BA6467" t="n">
        <v>2875</v>
      </c>
      <c r="BB6467" t="n">
        <v>2508</v>
      </c>
      <c r="BC6467" t="n">
        <v>2159</v>
      </c>
      <c r="BD6467" t="n">
        <v>2054</v>
      </c>
      <c r="BE6467" t="n">
        <v>1874</v>
      </c>
      <c r="BF6467" t="n">
        <v>1653</v>
      </c>
      <c r="BG6467" t="n">
        <v>1561</v>
      </c>
      <c r="BH6467" t="n">
        <v>1617</v>
      </c>
      <c r="BI6467" t="n">
        <v>1686</v>
      </c>
      <c r="BJ6467" t="n">
        <v>1708</v>
      </c>
      <c r="BK6467" s="90">
        <f>INDEX('SEDS_MSN Descriptions'!$C:$C,MATCH($C6467,'SEDS_MSN Descriptions'!$B:$B,0))</f>
        <v/>
      </c>
      <c r="BL6467" s="92">
        <f>INDEX('SEDS_MSN Descriptions'!$D:$D,MATCH($C6467,'SEDS_MSN Descriptions'!$B:$B,0))</f>
        <v/>
      </c>
      <c r="BM6467" s="92">
        <f>IF(ISNUMBER(SEARCH("Transportation",BK6467)),"Transportation",IF(ISNUMBER(SEARCH("Industrial",BK6467)),"Industrial",IF(ISNUMBER(SEARCH("electric power",BK6467)),"electric power",IF(ISNUMBER(SEARCH("commercial",BK6467)),"commercial",IF(ISNUMBER(SEARCH("residential",BK6467)),"residential","other")))))</f>
        <v/>
      </c>
      <c r="BN6467" s="92">
        <f>IF(ISNUMBER(SEARCH("Aviation gasoline",BK6467)),"jet fuel",IF(ISNUMBER(SEARCH("Biodiesel",BK6467)),"biofuel diesel",IF(ISNUMBER(SEARCH("Coal",BK6467)),"NA",IF(ISNUMBER(SEARCH("Distillate fuel oil",BK6467)),"petroleum diesel",IF(ISNUMBER(SEARCH("Electricity",BK6467)),"electricity",IF(ISNUMBER(SEARCH("Fuel ethanol",BK6467)),"biofuel gasoline",IF(ISNUMBER(SEARCH("Hydrocarbon",BK6467)),"NA",IF(ISNUMBER(SEARCH("Jet fuel",BK6467)),"jet fuel",IF(ISNUMBER(SEARCH("Lubricants",BK6467)),"NA",IF(ISNUMBER(SEARCH("Motor gasoline",BK6467)),"petroleum gasoline",IF(ISNUMBER(SEARCH("Natural gas",BK6467)),"natural gas",IF(ISNUMBER(SEARCH("Propane",BK6467)),"LPG propane or butane",IF(ISNUMBER(SEARCH("Residual fuel oil",BK6467)),"heavy or residual fuel oil","other")))))))))))))</f>
        <v/>
      </c>
    </row>
    <row r="6468" hidden="1" ht="16" customHeight="1" s="107">
      <c r="A6468" t="inlineStr">
        <is>
          <t>2018P</t>
        </is>
      </c>
      <c r="B6468" t="inlineStr">
        <is>
          <t>NH</t>
        </is>
      </c>
      <c r="C6468" t="inlineStr">
        <is>
          <t>WSI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764</v>
      </c>
      <c r="Z6468" t="n">
        <v>1037</v>
      </c>
      <c r="AA6468" t="n">
        <v>1368</v>
      </c>
      <c r="AB6468" t="n">
        <v>1793</v>
      </c>
      <c r="AC6468" t="n">
        <v>2022</v>
      </c>
      <c r="AD6468" t="n">
        <v>539</v>
      </c>
      <c r="AE6468" t="n">
        <v>594</v>
      </c>
      <c r="AF6468" t="n">
        <v>649</v>
      </c>
      <c r="AG6468" t="n">
        <v>350</v>
      </c>
      <c r="AH6468" t="n">
        <v>189</v>
      </c>
      <c r="AI6468" t="n">
        <v>113</v>
      </c>
      <c r="AJ6468" t="n">
        <v>181</v>
      </c>
      <c r="AK6468" t="n">
        <v>163</v>
      </c>
      <c r="AL6468" t="n">
        <v>375</v>
      </c>
      <c r="AM6468" t="n">
        <v>358</v>
      </c>
      <c r="AN6468" t="n">
        <v>326</v>
      </c>
      <c r="AO6468" t="n">
        <v>282</v>
      </c>
      <c r="AP6468" t="n">
        <v>172</v>
      </c>
      <c r="AQ6468" t="n">
        <v>174</v>
      </c>
      <c r="AR6468" t="n">
        <v>137</v>
      </c>
      <c r="AS6468" t="n">
        <v>100</v>
      </c>
      <c r="AT6468" t="n">
        <v>108</v>
      </c>
      <c r="AU6468" t="n">
        <v>104</v>
      </c>
      <c r="AV6468" t="n">
        <v>103</v>
      </c>
      <c r="AW6468" t="n">
        <v>109</v>
      </c>
      <c r="AX6468" t="n">
        <v>133</v>
      </c>
      <c r="AY6468" t="n">
        <v>151</v>
      </c>
      <c r="AZ6468" t="n">
        <v>149</v>
      </c>
      <c r="BA6468" t="n">
        <v>164</v>
      </c>
      <c r="BB6468" t="n">
        <v>168</v>
      </c>
      <c r="BC6468" t="n">
        <v>2320</v>
      </c>
      <c r="BD6468" t="n">
        <v>2309</v>
      </c>
      <c r="BE6468" t="n">
        <v>2513</v>
      </c>
      <c r="BF6468" t="n">
        <v>2389</v>
      </c>
      <c r="BG6468" t="n">
        <v>2366</v>
      </c>
      <c r="BH6468" t="n">
        <v>2339</v>
      </c>
      <c r="BI6468" t="n">
        <v>2331</v>
      </c>
      <c r="BJ6468" t="n">
        <v>1494</v>
      </c>
      <c r="BK6468" s="90">
        <f>INDEX('SEDS_MSN Descriptions'!$C:$C,MATCH($C6468,'SEDS_MSN Descriptions'!$B:$B,0))</f>
        <v/>
      </c>
      <c r="BL6468" s="92">
        <f>INDEX('SEDS_MSN Descriptions'!$D:$D,MATCH($C6468,'SEDS_MSN Descriptions'!$B:$B,0))</f>
        <v/>
      </c>
      <c r="BM6468" s="92">
        <f>IF(ISNUMBER(SEARCH("Transportation",BK6468)),"Transportation",IF(ISNUMBER(SEARCH("Industrial",BK6468)),"Industrial",IF(ISNUMBER(SEARCH("electric power",BK6468)),"electric power",IF(ISNUMBER(SEARCH("commercial",BK6468)),"commercial",IF(ISNUMBER(SEARCH("residential",BK6468)),"residential","other")))))</f>
        <v/>
      </c>
      <c r="BN6468" s="92">
        <f>IF(ISNUMBER(SEARCH("Aviation gasoline",BK6468)),"jet fuel",IF(ISNUMBER(SEARCH("Biodiesel",BK6468)),"biofuel diesel",IF(ISNUMBER(SEARCH("Coal",BK6468)),"NA",IF(ISNUMBER(SEARCH("Distillate fuel oil",BK6468)),"petroleum diesel",IF(ISNUMBER(SEARCH("Electricity",BK6468)),"electricity",IF(ISNUMBER(SEARCH("Fuel ethanol",BK6468)),"biofuel gasoline",IF(ISNUMBER(SEARCH("Hydrocarbon",BK6468)),"NA",IF(ISNUMBER(SEARCH("Jet fuel",BK6468)),"jet fuel",IF(ISNUMBER(SEARCH("Lubricants",BK6468)),"NA",IF(ISNUMBER(SEARCH("Motor gasoline",BK6468)),"petroleum gasoline",IF(ISNUMBER(SEARCH("Natural gas",BK6468)),"natural gas",IF(ISNUMBER(SEARCH("Propane",BK6468)),"LPG propane or butane",IF(ISNUMBER(SEARCH("Residual fuel oil",BK6468)),"heavy or residual fuel oil","other")))))))))))))</f>
        <v/>
      </c>
    </row>
    <row r="6469" hidden="1" ht="16" customHeight="1" s="107">
      <c r="A6469" t="inlineStr">
        <is>
          <t>2018P</t>
        </is>
      </c>
      <c r="B6469" t="inlineStr">
        <is>
          <t>NH</t>
        </is>
      </c>
      <c r="C6469" t="inlineStr">
        <is>
          <t>WSTC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764</v>
      </c>
      <c r="Z6469" t="n">
        <v>1037</v>
      </c>
      <c r="AA6469" t="n">
        <v>1368</v>
      </c>
      <c r="AB6469" t="n">
        <v>1793</v>
      </c>
      <c r="AC6469" t="n">
        <v>2022</v>
      </c>
      <c r="AD6469" t="n">
        <v>539</v>
      </c>
      <c r="AE6469" t="n">
        <v>594</v>
      </c>
      <c r="AF6469" t="n">
        <v>649</v>
      </c>
      <c r="AG6469" t="n">
        <v>1598</v>
      </c>
      <c r="AH6469" t="n">
        <v>2737</v>
      </c>
      <c r="AI6469" t="n">
        <v>2627</v>
      </c>
      <c r="AJ6469" t="n">
        <v>2831</v>
      </c>
      <c r="AK6469" t="n">
        <v>2939</v>
      </c>
      <c r="AL6469" t="n">
        <v>3293</v>
      </c>
      <c r="AM6469" t="n">
        <v>3194</v>
      </c>
      <c r="AN6469" t="n">
        <v>3325</v>
      </c>
      <c r="AO6469" t="n">
        <v>3443</v>
      </c>
      <c r="AP6469" t="n">
        <v>3679</v>
      </c>
      <c r="AQ6469" t="n">
        <v>3913</v>
      </c>
      <c r="AR6469" t="n">
        <v>3970</v>
      </c>
      <c r="AS6469" t="n">
        <v>2921</v>
      </c>
      <c r="AT6469" t="n">
        <v>3102</v>
      </c>
      <c r="AU6469" t="n">
        <v>2848</v>
      </c>
      <c r="AV6469" t="n">
        <v>2856</v>
      </c>
      <c r="AW6469" t="n">
        <v>2842</v>
      </c>
      <c r="AX6469" t="n">
        <v>2914</v>
      </c>
      <c r="AY6469" t="n">
        <v>2786</v>
      </c>
      <c r="AZ6469" t="n">
        <v>3038</v>
      </c>
      <c r="BA6469" t="n">
        <v>3040</v>
      </c>
      <c r="BB6469" t="n">
        <v>2676</v>
      </c>
      <c r="BC6469" t="n">
        <v>4479</v>
      </c>
      <c r="BD6469" t="n">
        <v>4624</v>
      </c>
      <c r="BE6469" t="n">
        <v>4895</v>
      </c>
      <c r="BF6469" t="n">
        <v>4529</v>
      </c>
      <c r="BG6469" t="n">
        <v>4377</v>
      </c>
      <c r="BH6469" t="n">
        <v>4415</v>
      </c>
      <c r="BI6469" t="n">
        <v>4637</v>
      </c>
      <c r="BJ6469" t="n">
        <v>3764</v>
      </c>
      <c r="BK6469" s="90">
        <f>INDEX('SEDS_MSN Descriptions'!$C:$C,MATCH($C6469,'SEDS_MSN Descriptions'!$B:$B,0))</f>
        <v/>
      </c>
      <c r="BL6469" s="92">
        <f>INDEX('SEDS_MSN Descriptions'!$D:$D,MATCH($C6469,'SEDS_MSN Descriptions'!$B:$B,0))</f>
        <v/>
      </c>
      <c r="BM6469" s="92">
        <f>IF(ISNUMBER(SEARCH("Transportation",BK6469)),"Transportation",IF(ISNUMBER(SEARCH("Industrial",BK6469)),"Industrial",IF(ISNUMBER(SEARCH("electric power",BK6469)),"electric power",IF(ISNUMBER(SEARCH("commercial",BK6469)),"commercial",IF(ISNUMBER(SEARCH("residential",BK6469)),"residential","other")))))</f>
        <v/>
      </c>
      <c r="BN6469" s="92">
        <f>IF(ISNUMBER(SEARCH("Aviation gasoline",BK6469)),"jet fuel",IF(ISNUMBER(SEARCH("Biodiesel",BK6469)),"biofuel diesel",IF(ISNUMBER(SEARCH("Coal",BK6469)),"NA",IF(ISNUMBER(SEARCH("Distillate fuel oil",BK6469)),"petroleum diesel",IF(ISNUMBER(SEARCH("Electricity",BK6469)),"electricity",IF(ISNUMBER(SEARCH("Fuel ethanol",BK6469)),"biofuel gasoline",IF(ISNUMBER(SEARCH("Hydrocarbon",BK6469)),"NA",IF(ISNUMBER(SEARCH("Jet fuel",BK6469)),"jet fuel",IF(ISNUMBER(SEARCH("Lubricants",BK6469)),"NA",IF(ISNUMBER(SEARCH("Motor gasoline",BK6469)),"petroleum gasoline",IF(ISNUMBER(SEARCH("Natural gas",BK6469)),"natural gas",IF(ISNUMBER(SEARCH("Propane",BK6469)),"LPG propane or butane",IF(ISNUMBER(SEARCH("Residual fuel oil",BK6469)),"heavy or residual fuel oil","other")))))))))))))</f>
        <v/>
      </c>
    </row>
    <row r="6470" hidden="1" ht="16" customHeight="1" s="107">
      <c r="A6470" t="inlineStr">
        <is>
          <t>2018P</t>
        </is>
      </c>
      <c r="B6470" t="inlineStr">
        <is>
          <t>NH</t>
        </is>
      </c>
      <c r="C6470" t="inlineStr">
        <is>
          <t>WWCCB</t>
        </is>
      </c>
      <c r="D6470" t="n">
        <v>70</v>
      </c>
      <c r="E6470" t="n">
        <v>68</v>
      </c>
      <c r="F6470" t="n">
        <v>67</v>
      </c>
      <c r="G6470" t="n">
        <v>64</v>
      </c>
      <c r="H6470" t="n">
        <v>62</v>
      </c>
      <c r="I6470" t="n">
        <v>59</v>
      </c>
      <c r="J6470" t="n">
        <v>56</v>
      </c>
      <c r="K6470" t="n">
        <v>56</v>
      </c>
      <c r="L6470" t="n">
        <v>55</v>
      </c>
      <c r="M6470" t="n">
        <v>51</v>
      </c>
      <c r="N6470" t="n">
        <v>51</v>
      </c>
      <c r="O6470" t="n">
        <v>51</v>
      </c>
      <c r="P6470" t="n">
        <v>53</v>
      </c>
      <c r="Q6470" t="n">
        <v>49</v>
      </c>
      <c r="R6470" t="n">
        <v>49</v>
      </c>
      <c r="S6470" t="n">
        <v>60</v>
      </c>
      <c r="T6470" t="n">
        <v>75</v>
      </c>
      <c r="U6470" t="n">
        <v>90</v>
      </c>
      <c r="V6470" t="n">
        <v>108</v>
      </c>
      <c r="W6470" t="n">
        <v>124</v>
      </c>
      <c r="X6470" t="n">
        <v>185</v>
      </c>
      <c r="Y6470" t="n">
        <v>163</v>
      </c>
      <c r="Z6470" t="n">
        <v>140</v>
      </c>
      <c r="AA6470" t="n">
        <v>171</v>
      </c>
      <c r="AB6470" t="n">
        <v>117</v>
      </c>
      <c r="AC6470" t="n">
        <v>127</v>
      </c>
      <c r="AD6470" t="n">
        <v>143</v>
      </c>
      <c r="AE6470" t="n">
        <v>126</v>
      </c>
      <c r="AF6470" t="n">
        <v>139</v>
      </c>
      <c r="AG6470" t="n">
        <v>324</v>
      </c>
      <c r="AH6470" t="n">
        <v>403</v>
      </c>
      <c r="AI6470" t="n">
        <v>420</v>
      </c>
      <c r="AJ6470" t="n">
        <v>443</v>
      </c>
      <c r="AK6470" t="n">
        <v>571</v>
      </c>
      <c r="AL6470" t="n">
        <v>547</v>
      </c>
      <c r="AM6470" t="n">
        <v>552</v>
      </c>
      <c r="AN6470" t="n">
        <v>573</v>
      </c>
      <c r="AO6470" t="n">
        <v>507</v>
      </c>
      <c r="AP6470" t="n">
        <v>443</v>
      </c>
      <c r="AQ6470" t="n">
        <v>466</v>
      </c>
      <c r="AR6470" t="n">
        <v>498</v>
      </c>
      <c r="AS6470" t="n">
        <v>425</v>
      </c>
      <c r="AT6470" t="n">
        <v>436</v>
      </c>
      <c r="AU6470" t="n">
        <v>454</v>
      </c>
      <c r="AV6470" t="n">
        <v>444</v>
      </c>
      <c r="AW6470" t="n">
        <v>533</v>
      </c>
      <c r="AX6470" t="n">
        <v>494</v>
      </c>
      <c r="AY6470" t="n">
        <v>525</v>
      </c>
      <c r="AZ6470" t="n">
        <v>554</v>
      </c>
      <c r="BA6470" t="n">
        <v>1166</v>
      </c>
      <c r="BB6470" t="n">
        <v>1151</v>
      </c>
      <c r="BC6470" t="n">
        <v>1108</v>
      </c>
      <c r="BD6470" t="n">
        <v>1231</v>
      </c>
      <c r="BE6470" t="n">
        <v>1634</v>
      </c>
      <c r="BF6470" t="n">
        <v>1660</v>
      </c>
      <c r="BG6470" t="n">
        <v>2488</v>
      </c>
      <c r="BH6470" t="n">
        <v>2260</v>
      </c>
      <c r="BI6470" t="n">
        <v>2676</v>
      </c>
      <c r="BJ6470" t="n">
        <v>2461</v>
      </c>
      <c r="BK6470" s="90">
        <f>INDEX('SEDS_MSN Descriptions'!$C:$C,MATCH($C6470,'SEDS_MSN Descriptions'!$B:$B,0))</f>
        <v/>
      </c>
      <c r="BL6470" s="92">
        <f>INDEX('SEDS_MSN Descriptions'!$D:$D,MATCH($C6470,'SEDS_MSN Descriptions'!$B:$B,0))</f>
        <v/>
      </c>
      <c r="BM6470" s="92">
        <f>IF(ISNUMBER(SEARCH("Transportation",BK6470)),"Transportation",IF(ISNUMBER(SEARCH("Industrial",BK6470)),"Industrial",IF(ISNUMBER(SEARCH("electric power",BK6470)),"electric power",IF(ISNUMBER(SEARCH("commercial",BK6470)),"commercial",IF(ISNUMBER(SEARCH("residential",BK6470)),"residential","other")))))</f>
        <v/>
      </c>
      <c r="BN6470" s="92">
        <f>IF(ISNUMBER(SEARCH("Aviation gasoline",BK6470)),"jet fuel",IF(ISNUMBER(SEARCH("Biodiesel",BK6470)),"biofuel diesel",IF(ISNUMBER(SEARCH("Coal",BK6470)),"NA",IF(ISNUMBER(SEARCH("Distillate fuel oil",BK6470)),"petroleum diesel",IF(ISNUMBER(SEARCH("Electricity",BK6470)),"electricity",IF(ISNUMBER(SEARCH("Fuel ethanol",BK6470)),"biofuel gasoline",IF(ISNUMBER(SEARCH("Hydrocarbon",BK6470)),"NA",IF(ISNUMBER(SEARCH("Jet fuel",BK6470)),"jet fuel",IF(ISNUMBER(SEARCH("Lubricants",BK6470)),"NA",IF(ISNUMBER(SEARCH("Motor gasoline",BK6470)),"petroleum gasoline",IF(ISNUMBER(SEARCH("Natural gas",BK6470)),"natural gas",IF(ISNUMBER(SEARCH("Propane",BK6470)),"LPG propane or butane",IF(ISNUMBER(SEARCH("Residual fuel oil",BK6470)),"heavy or residual fuel oil","other")))))))))))))</f>
        <v/>
      </c>
    </row>
    <row r="6471" hidden="1" ht="16" customHeight="1" s="107">
      <c r="A6471" t="inlineStr">
        <is>
          <t>2018P</t>
        </is>
      </c>
      <c r="B6471" t="inlineStr">
        <is>
          <t>NH</t>
        </is>
      </c>
      <c r="C6471" t="inlineStr">
        <is>
          <t>WWEIB</t>
        </is>
      </c>
      <c r="D6471" t="n">
        <v>0</v>
      </c>
      <c r="E6471" t="n">
        <v>0</v>
      </c>
      <c r="F6471" t="n">
        <v>0</v>
      </c>
      <c r="G6471" t="n">
        <v>0</v>
      </c>
      <c r="H6471" t="n">
        <v>0</v>
      </c>
      <c r="I6471" t="n">
        <v>0</v>
      </c>
      <c r="J6471" t="n">
        <v>0</v>
      </c>
      <c r="K6471" t="n">
        <v>0</v>
      </c>
      <c r="L6471" t="n">
        <v>0</v>
      </c>
      <c r="M6471" t="n">
        <v>0</v>
      </c>
      <c r="N6471" t="n">
        <v>0</v>
      </c>
      <c r="O6471" t="n">
        <v>0</v>
      </c>
      <c r="P6471" t="n">
        <v>0</v>
      </c>
      <c r="Q6471" t="n">
        <v>0</v>
      </c>
      <c r="R6471" t="n">
        <v>0</v>
      </c>
      <c r="S6471" t="n">
        <v>0</v>
      </c>
      <c r="T6471" t="n">
        <v>0</v>
      </c>
      <c r="U6471" t="n">
        <v>0</v>
      </c>
      <c r="V6471" t="n">
        <v>0</v>
      </c>
      <c r="W6471" t="n">
        <v>0</v>
      </c>
      <c r="X6471" t="n">
        <v>0</v>
      </c>
      <c r="Y6471" t="n">
        <v>0</v>
      </c>
      <c r="Z6471" t="n">
        <v>0</v>
      </c>
      <c r="AA6471" t="n">
        <v>0</v>
      </c>
      <c r="AB6471" t="n">
        <v>0</v>
      </c>
      <c r="AC6471" t="n">
        <v>0</v>
      </c>
      <c r="AD6471" t="n">
        <v>0</v>
      </c>
      <c r="AE6471" t="n">
        <v>0</v>
      </c>
      <c r="AF6471" t="n">
        <v>0</v>
      </c>
      <c r="AG6471" t="n">
        <v>13697</v>
      </c>
      <c r="AH6471" t="n">
        <v>15321</v>
      </c>
      <c r="AI6471" t="n">
        <v>15420</v>
      </c>
      <c r="AJ6471" t="n">
        <v>15603</v>
      </c>
      <c r="AK6471" t="n">
        <v>15958</v>
      </c>
      <c r="AL6471" t="n">
        <v>14894</v>
      </c>
      <c r="AM6471" t="n">
        <v>13701</v>
      </c>
      <c r="AN6471" t="n">
        <v>14042</v>
      </c>
      <c r="AO6471" t="n">
        <v>14203</v>
      </c>
      <c r="AP6471" t="n">
        <v>14622</v>
      </c>
      <c r="AQ6471" t="n">
        <v>14722</v>
      </c>
      <c r="AR6471" t="n">
        <v>14695</v>
      </c>
      <c r="AS6471" t="n">
        <v>13562</v>
      </c>
      <c r="AT6471" t="n">
        <v>12913</v>
      </c>
      <c r="AU6471" t="n">
        <v>11869</v>
      </c>
      <c r="AV6471" t="n">
        <v>12002</v>
      </c>
      <c r="AW6471" t="n">
        <v>12601</v>
      </c>
      <c r="AX6471" t="n">
        <v>12643</v>
      </c>
      <c r="AY6471" t="n">
        <v>16680</v>
      </c>
      <c r="AZ6471" t="n">
        <v>17701</v>
      </c>
      <c r="BA6471" t="n">
        <v>17304</v>
      </c>
      <c r="BB6471" t="n">
        <v>17499</v>
      </c>
      <c r="BC6471" t="n">
        <v>15965</v>
      </c>
      <c r="BD6471" t="n">
        <v>18040</v>
      </c>
      <c r="BE6471" t="n">
        <v>19952</v>
      </c>
      <c r="BF6471" t="n">
        <v>22854</v>
      </c>
      <c r="BG6471" t="n">
        <v>24519</v>
      </c>
      <c r="BH6471" t="n">
        <v>24293</v>
      </c>
      <c r="BI6471" t="n">
        <v>23591</v>
      </c>
      <c r="BJ6471" t="n">
        <v>20069</v>
      </c>
      <c r="BK6471" s="90">
        <f>INDEX('SEDS_MSN Descriptions'!$C:$C,MATCH($C6471,'SEDS_MSN Descriptions'!$B:$B,0))</f>
        <v/>
      </c>
      <c r="BL6471" s="92">
        <f>INDEX('SEDS_MSN Descriptions'!$D:$D,MATCH($C6471,'SEDS_MSN Descriptions'!$B:$B,0))</f>
        <v/>
      </c>
      <c r="BM6471" s="92">
        <f>IF(ISNUMBER(SEARCH("Transportation",BK6471)),"Transportation",IF(ISNUMBER(SEARCH("Industrial",BK6471)),"Industrial",IF(ISNUMBER(SEARCH("electric power",BK6471)),"electric power",IF(ISNUMBER(SEARCH("commercial",BK6471)),"commercial",IF(ISNUMBER(SEARCH("residential",BK6471)),"residential","other")))))</f>
        <v/>
      </c>
      <c r="BN6471" s="92">
        <f>IF(ISNUMBER(SEARCH("Aviation gasoline",BK6471)),"jet fuel",IF(ISNUMBER(SEARCH("Biodiesel",BK6471)),"biofuel diesel",IF(ISNUMBER(SEARCH("Coal",BK6471)),"NA",IF(ISNUMBER(SEARCH("Distillate fuel oil",BK6471)),"petroleum diesel",IF(ISNUMBER(SEARCH("Electricity",BK6471)),"electricity",IF(ISNUMBER(SEARCH("Fuel ethanol",BK6471)),"biofuel gasoline",IF(ISNUMBER(SEARCH("Hydrocarbon",BK6471)),"NA",IF(ISNUMBER(SEARCH("Jet fuel",BK6471)),"jet fuel",IF(ISNUMBER(SEARCH("Lubricants",BK6471)),"NA",IF(ISNUMBER(SEARCH("Motor gasoline",BK6471)),"petroleum gasoline",IF(ISNUMBER(SEARCH("Natural gas",BK6471)),"natural gas",IF(ISNUMBER(SEARCH("Propane",BK6471)),"LPG propane or butane",IF(ISNUMBER(SEARCH("Residual fuel oil",BK6471)),"heavy or residual fuel oil","other")))))))))))))</f>
        <v/>
      </c>
    </row>
    <row r="6472" hidden="1" ht="16" customHeight="1" s="107">
      <c r="A6472" t="inlineStr">
        <is>
          <t>2018P</t>
        </is>
      </c>
      <c r="B6472" t="inlineStr">
        <is>
          <t>NH</t>
        </is>
      </c>
      <c r="C6472" t="inlineStr">
        <is>
          <t>WWICB</t>
        </is>
      </c>
      <c r="D6472" t="n">
        <v>7069</v>
      </c>
      <c r="E6472" t="n">
        <v>7018</v>
      </c>
      <c r="F6472" t="n">
        <v>7172</v>
      </c>
      <c r="G6472" t="n">
        <v>7499</v>
      </c>
      <c r="H6472" t="n">
        <v>8342</v>
      </c>
      <c r="I6472" t="n">
        <v>7843</v>
      </c>
      <c r="J6472" t="n">
        <v>8566</v>
      </c>
      <c r="K6472" t="n">
        <v>8548</v>
      </c>
      <c r="L6472" t="n">
        <v>9718</v>
      </c>
      <c r="M6472" t="n">
        <v>10010</v>
      </c>
      <c r="N6472" t="n">
        <v>9546</v>
      </c>
      <c r="O6472" t="n">
        <v>10544</v>
      </c>
      <c r="P6472" t="n">
        <v>10096</v>
      </c>
      <c r="Q6472" t="n">
        <v>11266</v>
      </c>
      <c r="R6472" t="n">
        <v>10750</v>
      </c>
      <c r="S6472" t="n">
        <v>9598</v>
      </c>
      <c r="T6472" t="n">
        <v>11266</v>
      </c>
      <c r="U6472" t="n">
        <v>11799</v>
      </c>
      <c r="V6472" t="n">
        <v>13519</v>
      </c>
      <c r="W6472" t="n">
        <v>14345</v>
      </c>
      <c r="X6472" t="n">
        <v>14091</v>
      </c>
      <c r="Y6472" t="n">
        <v>14873</v>
      </c>
      <c r="Z6472" t="n">
        <v>14388</v>
      </c>
      <c r="AA6472" t="n">
        <v>16252</v>
      </c>
      <c r="AB6472" t="n">
        <v>16580</v>
      </c>
      <c r="AC6472" t="n">
        <v>16510</v>
      </c>
      <c r="AD6472" t="n">
        <v>20561</v>
      </c>
      <c r="AE6472" t="n">
        <v>20193</v>
      </c>
      <c r="AF6472" t="n">
        <v>20857</v>
      </c>
      <c r="AG6472" t="n">
        <v>8527</v>
      </c>
      <c r="AH6472" t="n">
        <v>7822</v>
      </c>
      <c r="AI6472" t="n">
        <v>4620</v>
      </c>
      <c r="AJ6472" t="n">
        <v>7672</v>
      </c>
      <c r="AK6472" t="n">
        <v>7107</v>
      </c>
      <c r="AL6472" t="n">
        <v>5785</v>
      </c>
      <c r="AM6472" t="n">
        <v>7035</v>
      </c>
      <c r="AN6472" t="n">
        <v>8953</v>
      </c>
      <c r="AO6472" t="n">
        <v>7937</v>
      </c>
      <c r="AP6472" t="n">
        <v>6503</v>
      </c>
      <c r="AQ6472" t="n">
        <v>6477</v>
      </c>
      <c r="AR6472" t="n">
        <v>5847</v>
      </c>
      <c r="AS6472" t="n">
        <v>3507</v>
      </c>
      <c r="AT6472" t="n">
        <v>1451</v>
      </c>
      <c r="AU6472" t="n">
        <v>1429</v>
      </c>
      <c r="AV6472" t="n">
        <v>6605</v>
      </c>
      <c r="AW6472" t="n">
        <v>6795</v>
      </c>
      <c r="AX6472" t="n">
        <v>1795</v>
      </c>
      <c r="AY6472" t="n">
        <v>1769</v>
      </c>
      <c r="AZ6472" t="n">
        <v>1710</v>
      </c>
      <c r="BA6472" t="n">
        <v>1537</v>
      </c>
      <c r="BB6472" t="n">
        <v>2376</v>
      </c>
      <c r="BC6472" t="n">
        <v>4113</v>
      </c>
      <c r="BD6472" t="n">
        <v>4015</v>
      </c>
      <c r="BE6472" t="n">
        <v>4218</v>
      </c>
      <c r="BF6472" t="n">
        <v>4074</v>
      </c>
      <c r="BG6472" t="n">
        <v>4051</v>
      </c>
      <c r="BH6472" t="n">
        <v>4024</v>
      </c>
      <c r="BI6472" t="n">
        <v>4016</v>
      </c>
      <c r="BJ6472" t="n">
        <v>3179</v>
      </c>
      <c r="BK6472" s="90">
        <f>INDEX('SEDS_MSN Descriptions'!$C:$C,MATCH($C6472,'SEDS_MSN Descriptions'!$B:$B,0))</f>
        <v/>
      </c>
      <c r="BL6472" s="92">
        <f>INDEX('SEDS_MSN Descriptions'!$D:$D,MATCH($C6472,'SEDS_MSN Descriptions'!$B:$B,0))</f>
        <v/>
      </c>
      <c r="BM6472" s="92">
        <f>IF(ISNUMBER(SEARCH("Transportation",BK6472)),"Transportation",IF(ISNUMBER(SEARCH("Industrial",BK6472)),"Industrial",IF(ISNUMBER(SEARCH("electric power",BK6472)),"electric power",IF(ISNUMBER(SEARCH("commercial",BK6472)),"commercial",IF(ISNUMBER(SEARCH("residential",BK6472)),"residential","other")))))</f>
        <v/>
      </c>
      <c r="BN6472" s="92">
        <f>IF(ISNUMBER(SEARCH("Aviation gasoline",BK6472)),"jet fuel",IF(ISNUMBER(SEARCH("Biodiesel",BK6472)),"biofuel diesel",IF(ISNUMBER(SEARCH("Coal",BK6472)),"NA",IF(ISNUMBER(SEARCH("Distillate fuel oil",BK6472)),"petroleum diesel",IF(ISNUMBER(SEARCH("Electricity",BK6472)),"electricity",IF(ISNUMBER(SEARCH("Fuel ethanol",BK6472)),"biofuel gasoline",IF(ISNUMBER(SEARCH("Hydrocarbon",BK6472)),"NA",IF(ISNUMBER(SEARCH("Jet fuel",BK6472)),"jet fuel",IF(ISNUMBER(SEARCH("Lubricants",BK6472)),"NA",IF(ISNUMBER(SEARCH("Motor gasoline",BK6472)),"petroleum gasoline",IF(ISNUMBER(SEARCH("Natural gas",BK6472)),"natural gas",IF(ISNUMBER(SEARCH("Propane",BK6472)),"LPG propane or butane",IF(ISNUMBER(SEARCH("Residual fuel oil",BK6472)),"heavy or residual fuel oil","other")))))))))))))</f>
        <v/>
      </c>
    </row>
    <row r="6473" hidden="1" ht="16" customHeight="1" s="107">
      <c r="A6473" t="inlineStr">
        <is>
          <t>2018P</t>
        </is>
      </c>
      <c r="B6473" t="inlineStr">
        <is>
          <t>NH</t>
        </is>
      </c>
      <c r="C6473" t="inlineStr">
        <is>
          <t>WWTCB</t>
        </is>
      </c>
      <c r="D6473" t="n">
        <v>10855</v>
      </c>
      <c r="E6473" t="n">
        <v>10663</v>
      </c>
      <c r="F6473" t="n">
        <v>10783</v>
      </c>
      <c r="G6473" t="n">
        <v>10934</v>
      </c>
      <c r="H6473" t="n">
        <v>11654</v>
      </c>
      <c r="I6473" t="n">
        <v>11015</v>
      </c>
      <c r="J6473" t="n">
        <v>11563</v>
      </c>
      <c r="K6473" t="n">
        <v>11546</v>
      </c>
      <c r="L6473" t="n">
        <v>12628</v>
      </c>
      <c r="M6473" t="n">
        <v>12779</v>
      </c>
      <c r="N6473" t="n">
        <v>12315</v>
      </c>
      <c r="O6473" t="n">
        <v>13277</v>
      </c>
      <c r="P6473" t="n">
        <v>12953</v>
      </c>
      <c r="Q6473" t="n">
        <v>13912</v>
      </c>
      <c r="R6473" t="n">
        <v>13396</v>
      </c>
      <c r="S6473" t="n">
        <v>12840</v>
      </c>
      <c r="T6473" t="n">
        <v>15332</v>
      </c>
      <c r="U6473" t="n">
        <v>16619</v>
      </c>
      <c r="V6473" t="n">
        <v>19286</v>
      </c>
      <c r="W6473" t="n">
        <v>21005</v>
      </c>
      <c r="X6473" t="n">
        <v>21716</v>
      </c>
      <c r="Y6473" t="n">
        <v>21836</v>
      </c>
      <c r="Z6473" t="n">
        <v>20695</v>
      </c>
      <c r="AA6473" t="n">
        <v>23974</v>
      </c>
      <c r="AB6473" t="n">
        <v>21898</v>
      </c>
      <c r="AC6473" t="n">
        <v>21996</v>
      </c>
      <c r="AD6473" t="n">
        <v>25585</v>
      </c>
      <c r="AE6473" t="n">
        <v>24031</v>
      </c>
      <c r="AF6473" t="n">
        <v>24957</v>
      </c>
      <c r="AG6473" t="n">
        <v>26553</v>
      </c>
      <c r="AH6473" t="n">
        <v>27230</v>
      </c>
      <c r="AI6473" t="n">
        <v>24322</v>
      </c>
      <c r="AJ6473" t="n">
        <v>27770</v>
      </c>
      <c r="AK6473" t="n">
        <v>27877</v>
      </c>
      <c r="AL6473" t="n">
        <v>25252</v>
      </c>
      <c r="AM6473" t="n">
        <v>25314</v>
      </c>
      <c r="AN6473" t="n">
        <v>27749</v>
      </c>
      <c r="AO6473" t="n">
        <v>25682</v>
      </c>
      <c r="AP6473" t="n">
        <v>24266</v>
      </c>
      <c r="AQ6473" t="n">
        <v>24434</v>
      </c>
      <c r="AR6473" t="n">
        <v>24022</v>
      </c>
      <c r="AS6473" t="n">
        <v>19913</v>
      </c>
      <c r="AT6473" t="n">
        <v>17254</v>
      </c>
      <c r="AU6473" t="n">
        <v>16335</v>
      </c>
      <c r="AV6473" t="n">
        <v>21698</v>
      </c>
      <c r="AW6473" t="n">
        <v>23250</v>
      </c>
      <c r="AX6473" t="n">
        <v>17879</v>
      </c>
      <c r="AY6473" t="n">
        <v>22231</v>
      </c>
      <c r="AZ6473" t="n">
        <v>23608</v>
      </c>
      <c r="BA6473" t="n">
        <v>28264</v>
      </c>
      <c r="BB6473" t="n">
        <v>29882</v>
      </c>
      <c r="BC6473" t="n">
        <v>29775</v>
      </c>
      <c r="BD6473" t="n">
        <v>30463</v>
      </c>
      <c r="BE6473" t="n">
        <v>35169</v>
      </c>
      <c r="BF6473" t="n">
        <v>38066</v>
      </c>
      <c r="BG6473" t="n">
        <v>44976</v>
      </c>
      <c r="BH6473" t="n">
        <v>40693</v>
      </c>
      <c r="BI6473" t="n">
        <v>41383</v>
      </c>
      <c r="BJ6473" t="n">
        <v>38187</v>
      </c>
      <c r="BK6473" s="90">
        <f>INDEX('SEDS_MSN Descriptions'!$C:$C,MATCH($C6473,'SEDS_MSN Descriptions'!$B:$B,0))</f>
        <v/>
      </c>
      <c r="BL6473" s="92">
        <f>INDEX('SEDS_MSN Descriptions'!$D:$D,MATCH($C6473,'SEDS_MSN Descriptions'!$B:$B,0))</f>
        <v/>
      </c>
      <c r="BM6473" s="92">
        <f>IF(ISNUMBER(SEARCH("Transportation",BK6473)),"Transportation",IF(ISNUMBER(SEARCH("Industrial",BK6473)),"Industrial",IF(ISNUMBER(SEARCH("electric power",BK6473)),"electric power",IF(ISNUMBER(SEARCH("commercial",BK6473)),"commercial",IF(ISNUMBER(SEARCH("residential",BK6473)),"residential","other")))))</f>
        <v/>
      </c>
      <c r="BN6473" s="92">
        <f>IF(ISNUMBER(SEARCH("Aviation gasoline",BK6473)),"jet fuel",IF(ISNUMBER(SEARCH("Biodiesel",BK6473)),"biofuel diesel",IF(ISNUMBER(SEARCH("Coal",BK6473)),"NA",IF(ISNUMBER(SEARCH("Distillate fuel oil",BK6473)),"petroleum diesel",IF(ISNUMBER(SEARCH("Electricity",BK6473)),"electricity",IF(ISNUMBER(SEARCH("Fuel ethanol",BK6473)),"biofuel gasoline",IF(ISNUMBER(SEARCH("Hydrocarbon",BK6473)),"NA",IF(ISNUMBER(SEARCH("Jet fuel",BK6473)),"jet fuel",IF(ISNUMBER(SEARCH("Lubricants",BK6473)),"NA",IF(ISNUMBER(SEARCH("Motor gasoline",BK6473)),"petroleum gasoline",IF(ISNUMBER(SEARCH("Natural gas",BK6473)),"natural gas",IF(ISNUMBER(SEARCH("Propane",BK6473)),"LPG propane or butane",IF(ISNUMBER(SEARCH("Residual fuel oil",BK6473)),"heavy or residual fuel oil","other")))))))))))))</f>
        <v/>
      </c>
    </row>
    <row r="6474" hidden="1" ht="16" customHeight="1" s="107">
      <c r="A6474" t="inlineStr">
        <is>
          <t>2018P</t>
        </is>
      </c>
      <c r="B6474" t="inlineStr">
        <is>
          <t>NH</t>
        </is>
      </c>
      <c r="C6474" t="inlineStr">
        <is>
          <t>WWTXB</t>
        </is>
      </c>
      <c r="D6474" t="n">
        <v>10855</v>
      </c>
      <c r="E6474" t="n">
        <v>10663</v>
      </c>
      <c r="F6474" t="n">
        <v>10783</v>
      </c>
      <c r="G6474" t="n">
        <v>10934</v>
      </c>
      <c r="H6474" t="n">
        <v>11654</v>
      </c>
      <c r="I6474" t="n">
        <v>11015</v>
      </c>
      <c r="J6474" t="n">
        <v>11563</v>
      </c>
      <c r="K6474" t="n">
        <v>11546</v>
      </c>
      <c r="L6474" t="n">
        <v>12628</v>
      </c>
      <c r="M6474" t="n">
        <v>12779</v>
      </c>
      <c r="N6474" t="n">
        <v>12315</v>
      </c>
      <c r="O6474" t="n">
        <v>13277</v>
      </c>
      <c r="P6474" t="n">
        <v>12953</v>
      </c>
      <c r="Q6474" t="n">
        <v>13912</v>
      </c>
      <c r="R6474" t="n">
        <v>13396</v>
      </c>
      <c r="S6474" t="n">
        <v>12840</v>
      </c>
      <c r="T6474" t="n">
        <v>15332</v>
      </c>
      <c r="U6474" t="n">
        <v>16619</v>
      </c>
      <c r="V6474" t="n">
        <v>19286</v>
      </c>
      <c r="W6474" t="n">
        <v>21005</v>
      </c>
      <c r="X6474" t="n">
        <v>21716</v>
      </c>
      <c r="Y6474" t="n">
        <v>21836</v>
      </c>
      <c r="Z6474" t="n">
        <v>20695</v>
      </c>
      <c r="AA6474" t="n">
        <v>23974</v>
      </c>
      <c r="AB6474" t="n">
        <v>21898</v>
      </c>
      <c r="AC6474" t="n">
        <v>21996</v>
      </c>
      <c r="AD6474" t="n">
        <v>25585</v>
      </c>
      <c r="AE6474" t="n">
        <v>24031</v>
      </c>
      <c r="AF6474" t="n">
        <v>24957</v>
      </c>
      <c r="AG6474" t="n">
        <v>12856</v>
      </c>
      <c r="AH6474" t="n">
        <v>11909</v>
      </c>
      <c r="AI6474" t="n">
        <v>8902</v>
      </c>
      <c r="AJ6474" t="n">
        <v>12167</v>
      </c>
      <c r="AK6474" t="n">
        <v>11919</v>
      </c>
      <c r="AL6474" t="n">
        <v>10358</v>
      </c>
      <c r="AM6474" t="n">
        <v>11613</v>
      </c>
      <c r="AN6474" t="n">
        <v>13707</v>
      </c>
      <c r="AO6474" t="n">
        <v>11479</v>
      </c>
      <c r="AP6474" t="n">
        <v>9644</v>
      </c>
      <c r="AQ6474" t="n">
        <v>9712</v>
      </c>
      <c r="AR6474" t="n">
        <v>9327</v>
      </c>
      <c r="AS6474" t="n">
        <v>6351</v>
      </c>
      <c r="AT6474" t="n">
        <v>4341</v>
      </c>
      <c r="AU6474" t="n">
        <v>4466</v>
      </c>
      <c r="AV6474" t="n">
        <v>9697</v>
      </c>
      <c r="AW6474" t="n">
        <v>10649</v>
      </c>
      <c r="AX6474" t="n">
        <v>5236</v>
      </c>
      <c r="AY6474" t="n">
        <v>5550</v>
      </c>
      <c r="AZ6474" t="n">
        <v>5907</v>
      </c>
      <c r="BA6474" t="n">
        <v>10960</v>
      </c>
      <c r="BB6474" t="n">
        <v>12382</v>
      </c>
      <c r="BC6474" t="n">
        <v>13810</v>
      </c>
      <c r="BD6474" t="n">
        <v>12423</v>
      </c>
      <c r="BE6474" t="n">
        <v>15217</v>
      </c>
      <c r="BF6474" t="n">
        <v>15212</v>
      </c>
      <c r="BG6474" t="n">
        <v>20457</v>
      </c>
      <c r="BH6474" t="n">
        <v>16401</v>
      </c>
      <c r="BI6474" t="n">
        <v>17792</v>
      </c>
      <c r="BJ6474" t="n">
        <v>18118</v>
      </c>
      <c r="BK6474" s="90">
        <f>INDEX('SEDS_MSN Descriptions'!$C:$C,MATCH($C6474,'SEDS_MSN Descriptions'!$B:$B,0))</f>
        <v/>
      </c>
      <c r="BL6474" s="92">
        <f>INDEX('SEDS_MSN Descriptions'!$D:$D,MATCH($C6474,'SEDS_MSN Descriptions'!$B:$B,0))</f>
        <v/>
      </c>
      <c r="BM6474" s="92">
        <f>IF(ISNUMBER(SEARCH("Transportation",BK6474)),"Transportation",IF(ISNUMBER(SEARCH("Industrial",BK6474)),"Industrial",IF(ISNUMBER(SEARCH("electric power",BK6474)),"electric power",IF(ISNUMBER(SEARCH("commercial",BK6474)),"commercial",IF(ISNUMBER(SEARCH("residential",BK6474)),"residential","other")))))</f>
        <v/>
      </c>
      <c r="BN6474" s="92">
        <f>IF(ISNUMBER(SEARCH("Aviation gasoline",BK6474)),"jet fuel",IF(ISNUMBER(SEARCH("Biodiesel",BK6474)),"biofuel diesel",IF(ISNUMBER(SEARCH("Coal",BK6474)),"NA",IF(ISNUMBER(SEARCH("Distillate fuel oil",BK6474)),"petroleum diesel",IF(ISNUMBER(SEARCH("Electricity",BK6474)),"electricity",IF(ISNUMBER(SEARCH("Fuel ethanol",BK6474)),"biofuel gasoline",IF(ISNUMBER(SEARCH("Hydrocarbon",BK6474)),"NA",IF(ISNUMBER(SEARCH("Jet fuel",BK6474)),"jet fuel",IF(ISNUMBER(SEARCH("Lubricants",BK6474)),"NA",IF(ISNUMBER(SEARCH("Motor gasoline",BK6474)),"petroleum gasoline",IF(ISNUMBER(SEARCH("Natural gas",BK6474)),"natural gas",IF(ISNUMBER(SEARCH("Propane",BK6474)),"LPG propane or butane",IF(ISNUMBER(SEARCH("Residual fuel oil",BK6474)),"heavy or residual fuel oil","other")))))))))))))</f>
        <v/>
      </c>
    </row>
    <row r="6475" hidden="1" ht="16" customHeight="1" s="107">
      <c r="A6475" t="inlineStr">
        <is>
          <t>2018P</t>
        </is>
      </c>
      <c r="B6475" t="inlineStr">
        <is>
          <t>NH</t>
        </is>
      </c>
      <c r="C6475" t="inlineStr">
        <is>
          <t>WXICB</t>
        </is>
      </c>
      <c r="D6475" t="n">
        <v>84</v>
      </c>
      <c r="E6475" t="n">
        <v>83</v>
      </c>
      <c r="F6475" t="n">
        <v>75</v>
      </c>
      <c r="G6475" t="n">
        <v>72</v>
      </c>
      <c r="H6475" t="n">
        <v>68</v>
      </c>
      <c r="I6475" t="n">
        <v>73</v>
      </c>
      <c r="J6475" t="n">
        <v>213</v>
      </c>
      <c r="K6475" t="n">
        <v>210</v>
      </c>
      <c r="L6475" t="n">
        <v>237</v>
      </c>
      <c r="M6475" t="n">
        <v>249</v>
      </c>
      <c r="N6475" t="n">
        <v>250</v>
      </c>
      <c r="O6475" t="n">
        <v>230</v>
      </c>
      <c r="P6475" t="n">
        <v>237</v>
      </c>
      <c r="Q6475" t="n">
        <v>304</v>
      </c>
      <c r="R6475" t="n">
        <v>298</v>
      </c>
      <c r="S6475" t="n">
        <v>266</v>
      </c>
      <c r="T6475" t="n">
        <v>319</v>
      </c>
      <c r="U6475" t="n">
        <v>267</v>
      </c>
      <c r="V6475" t="n">
        <v>275</v>
      </c>
      <c r="W6475" t="n">
        <v>269</v>
      </c>
      <c r="X6475" t="n">
        <v>263</v>
      </c>
      <c r="Y6475" t="n">
        <v>484</v>
      </c>
      <c r="Z6475" t="n">
        <v>378</v>
      </c>
      <c r="AA6475" t="n">
        <v>411</v>
      </c>
      <c r="AB6475" t="n">
        <v>407</v>
      </c>
      <c r="AC6475" t="n">
        <v>417</v>
      </c>
      <c r="AD6475" t="n">
        <v>406</v>
      </c>
      <c r="AE6475" t="n">
        <v>435</v>
      </c>
      <c r="AF6475" t="n">
        <v>451</v>
      </c>
      <c r="AG6475" t="n">
        <v>444</v>
      </c>
      <c r="AH6475" t="n">
        <v>442</v>
      </c>
      <c r="AI6475" t="n">
        <v>50</v>
      </c>
      <c r="AJ6475" t="n">
        <v>53</v>
      </c>
      <c r="AK6475" t="n">
        <v>57</v>
      </c>
      <c r="AL6475" t="n">
        <v>58</v>
      </c>
      <c r="AM6475" t="n">
        <v>58</v>
      </c>
      <c r="AN6475" t="n">
        <v>68</v>
      </c>
      <c r="AO6475" t="n">
        <v>61</v>
      </c>
      <c r="AP6475" t="n">
        <v>59</v>
      </c>
      <c r="AQ6475" t="n">
        <v>53</v>
      </c>
      <c r="AR6475" t="n">
        <v>46</v>
      </c>
      <c r="AS6475" t="n">
        <v>31</v>
      </c>
      <c r="AT6475" t="n">
        <v>28</v>
      </c>
      <c r="AU6475" t="n">
        <v>27</v>
      </c>
      <c r="AV6475" t="n">
        <v>26</v>
      </c>
      <c r="AW6475" t="n">
        <v>27</v>
      </c>
      <c r="AX6475" t="n">
        <v>32</v>
      </c>
      <c r="AY6475" t="n">
        <v>26</v>
      </c>
      <c r="AZ6475" t="n">
        <v>23</v>
      </c>
      <c r="BA6475" t="n">
        <v>15</v>
      </c>
      <c r="BB6475" t="n">
        <v>21</v>
      </c>
      <c r="BC6475" t="n">
        <v>18</v>
      </c>
      <c r="BD6475" t="n">
        <v>18</v>
      </c>
      <c r="BE6475" t="n">
        <v>13</v>
      </c>
      <c r="BF6475" t="n">
        <v>12</v>
      </c>
      <c r="BG6475" t="n">
        <v>10</v>
      </c>
      <c r="BH6475" t="n">
        <v>10</v>
      </c>
      <c r="BI6475" t="n">
        <v>8</v>
      </c>
      <c r="BJ6475" t="n">
        <v>10</v>
      </c>
      <c r="BK6475" s="90">
        <f>INDEX('SEDS_MSN Descriptions'!$C:$C,MATCH($C6475,'SEDS_MSN Descriptions'!$B:$B,0))</f>
        <v/>
      </c>
      <c r="BL6475" s="92">
        <f>INDEX('SEDS_MSN Descriptions'!$D:$D,MATCH($C6475,'SEDS_MSN Descriptions'!$B:$B,0))</f>
        <v/>
      </c>
      <c r="BM6475" s="92">
        <f>IF(ISNUMBER(SEARCH("Transportation",BK6475)),"Transportation",IF(ISNUMBER(SEARCH("Industrial",BK6475)),"Industrial",IF(ISNUMBER(SEARCH("electric power",BK6475)),"electric power",IF(ISNUMBER(SEARCH("commercial",BK6475)),"commercial",IF(ISNUMBER(SEARCH("residential",BK6475)),"residential","other")))))</f>
        <v/>
      </c>
      <c r="BN6475" s="92">
        <f>IF(ISNUMBER(SEARCH("Aviation gasoline",BK6475)),"jet fuel",IF(ISNUMBER(SEARCH("Biodiesel",BK6475)),"biofuel diesel",IF(ISNUMBER(SEARCH("Coal",BK6475)),"NA",IF(ISNUMBER(SEARCH("Distillate fuel oil",BK6475)),"petroleum diesel",IF(ISNUMBER(SEARCH("Electricity",BK6475)),"electricity",IF(ISNUMBER(SEARCH("Fuel ethanol",BK6475)),"biofuel gasoline",IF(ISNUMBER(SEARCH("Hydrocarbon",BK6475)),"NA",IF(ISNUMBER(SEARCH("Jet fuel",BK6475)),"jet fuel",IF(ISNUMBER(SEARCH("Lubricants",BK6475)),"NA",IF(ISNUMBER(SEARCH("Motor gasoline",BK6475)),"petroleum gasoline",IF(ISNUMBER(SEARCH("Natural gas",BK6475)),"natural gas",IF(ISNUMBER(SEARCH("Propane",BK6475)),"LPG propane or butane",IF(ISNUMBER(SEARCH("Residual fuel oil",BK6475)),"heavy or residual fuel oil","other")))))))))))))</f>
        <v/>
      </c>
    </row>
    <row r="6476" hidden="1" ht="16" customHeight="1" s="107">
      <c r="A6476" t="inlineStr">
        <is>
          <t>2018P</t>
        </is>
      </c>
      <c r="B6476" t="inlineStr">
        <is>
          <t>NH</t>
        </is>
      </c>
      <c r="C6476" t="inlineStr">
        <is>
          <t>WYCCB</t>
        </is>
      </c>
      <c r="D6476" t="n">
        <v>0</v>
      </c>
      <c r="E6476" t="n">
        <v>0</v>
      </c>
      <c r="F6476" t="n">
        <v>0</v>
      </c>
      <c r="G6476" t="n">
        <v>0</v>
      </c>
      <c r="H6476" t="n">
        <v>0</v>
      </c>
      <c r="I6476" t="n">
        <v>0</v>
      </c>
      <c r="J6476" t="n">
        <v>0</v>
      </c>
      <c r="K6476" t="n">
        <v>0</v>
      </c>
      <c r="L6476" t="n">
        <v>0</v>
      </c>
      <c r="M6476" t="n">
        <v>0</v>
      </c>
      <c r="N6476" t="n">
        <v>0</v>
      </c>
      <c r="O6476" t="n">
        <v>0</v>
      </c>
      <c r="P6476" t="n">
        <v>0</v>
      </c>
      <c r="Q6476" t="n">
        <v>0</v>
      </c>
      <c r="R6476" t="n">
        <v>0</v>
      </c>
      <c r="S6476" t="n">
        <v>0</v>
      </c>
      <c r="T6476" t="n">
        <v>0</v>
      </c>
      <c r="U6476" t="n">
        <v>0</v>
      </c>
      <c r="V6476" t="n">
        <v>0</v>
      </c>
      <c r="W6476" t="n">
        <v>0</v>
      </c>
      <c r="X6476" t="n">
        <v>0</v>
      </c>
      <c r="Y6476" t="n">
        <v>0</v>
      </c>
      <c r="Z6476" t="n">
        <v>0</v>
      </c>
      <c r="AA6476" t="n">
        <v>0</v>
      </c>
      <c r="AB6476" t="n">
        <v>0</v>
      </c>
      <c r="AC6476" t="n">
        <v>0</v>
      </c>
      <c r="AD6476" t="n">
        <v>0</v>
      </c>
      <c r="AE6476" t="n">
        <v>0</v>
      </c>
      <c r="AF6476" t="n">
        <v>0</v>
      </c>
      <c r="AG6476" t="n">
        <v>0</v>
      </c>
      <c r="AH6476" t="n">
        <v>0</v>
      </c>
      <c r="AI6476" t="n">
        <v>0</v>
      </c>
      <c r="AJ6476" t="n">
        <v>0</v>
      </c>
      <c r="AK6476" t="n">
        <v>0</v>
      </c>
      <c r="AL6476" t="n">
        <v>0</v>
      </c>
      <c r="AM6476" t="n">
        <v>0</v>
      </c>
      <c r="AN6476" t="n">
        <v>0</v>
      </c>
      <c r="AO6476" t="n">
        <v>0</v>
      </c>
      <c r="AP6476" t="n">
        <v>0</v>
      </c>
      <c r="AQ6476" t="n">
        <v>0</v>
      </c>
      <c r="AR6476" t="n">
        <v>0</v>
      </c>
      <c r="AS6476" t="n">
        <v>0</v>
      </c>
      <c r="AT6476" t="n">
        <v>0</v>
      </c>
      <c r="AU6476" t="n">
        <v>0</v>
      </c>
      <c r="AV6476" t="n">
        <v>0</v>
      </c>
      <c r="AW6476" t="n">
        <v>0</v>
      </c>
      <c r="AX6476" t="n">
        <v>0</v>
      </c>
      <c r="AY6476" t="n">
        <v>0</v>
      </c>
      <c r="AZ6476" t="n">
        <v>0</v>
      </c>
      <c r="BA6476" t="n">
        <v>0</v>
      </c>
      <c r="BB6476" t="n">
        <v>0</v>
      </c>
      <c r="BC6476" t="n">
        <v>0</v>
      </c>
      <c r="BD6476" t="n">
        <v>0</v>
      </c>
      <c r="BE6476" t="n">
        <v>0</v>
      </c>
      <c r="BF6476" t="n">
        <v>0</v>
      </c>
      <c r="BG6476" t="n">
        <v>0</v>
      </c>
      <c r="BH6476" t="n">
        <v>0</v>
      </c>
      <c r="BI6476" t="n">
        <v>0</v>
      </c>
      <c r="BJ6476" t="n">
        <v>0</v>
      </c>
      <c r="BK6476" s="90">
        <f>INDEX('SEDS_MSN Descriptions'!$C:$C,MATCH($C6476,'SEDS_MSN Descriptions'!$B:$B,0))</f>
        <v/>
      </c>
      <c r="BL6476" s="92">
        <f>INDEX('SEDS_MSN Descriptions'!$D:$D,MATCH($C6476,'SEDS_MSN Descriptions'!$B:$B,0))</f>
        <v/>
      </c>
      <c r="BM6476" s="92">
        <f>IF(ISNUMBER(SEARCH("Transportation",BK6476)),"Transportation",IF(ISNUMBER(SEARCH("Industrial",BK6476)),"Industrial",IF(ISNUMBER(SEARCH("electric power",BK6476)),"electric power",IF(ISNUMBER(SEARCH("commercial",BK6476)),"commercial",IF(ISNUMBER(SEARCH("residential",BK6476)),"residential","other")))))</f>
        <v/>
      </c>
      <c r="BN6476" s="92">
        <f>IF(ISNUMBER(SEARCH("Aviation gasoline",BK6476)),"jet fuel",IF(ISNUMBER(SEARCH("Biodiesel",BK6476)),"biofuel diesel",IF(ISNUMBER(SEARCH("Coal",BK6476)),"NA",IF(ISNUMBER(SEARCH("Distillate fuel oil",BK6476)),"petroleum diesel",IF(ISNUMBER(SEARCH("Electricity",BK6476)),"electricity",IF(ISNUMBER(SEARCH("Fuel ethanol",BK6476)),"biofuel gasoline",IF(ISNUMBER(SEARCH("Hydrocarbon",BK6476)),"NA",IF(ISNUMBER(SEARCH("Jet fuel",BK6476)),"jet fuel",IF(ISNUMBER(SEARCH("Lubricants",BK6476)),"NA",IF(ISNUMBER(SEARCH("Motor gasoline",BK6476)),"petroleum gasoline",IF(ISNUMBER(SEARCH("Natural gas",BK6476)),"natural gas",IF(ISNUMBER(SEARCH("Propane",BK6476)),"LPG propane or butane",IF(ISNUMBER(SEARCH("Residual fuel oil",BK6476)),"heavy or residual fuel oil","other")))))))))))))</f>
        <v/>
      </c>
    </row>
    <row r="6477" hidden="1" ht="16" customHeight="1" s="107">
      <c r="A6477" t="inlineStr">
        <is>
          <t>2018P</t>
        </is>
      </c>
      <c r="B6477" t="inlineStr">
        <is>
          <t>NH</t>
        </is>
      </c>
      <c r="C6477" t="inlineStr">
        <is>
          <t>WYEGB</t>
        </is>
      </c>
      <c r="D6477" t="n">
        <v>0</v>
      </c>
      <c r="E6477" t="n">
        <v>0</v>
      </c>
      <c r="F6477" t="n">
        <v>0</v>
      </c>
      <c r="G6477" t="n">
        <v>0</v>
      </c>
      <c r="H6477" t="n">
        <v>0</v>
      </c>
      <c r="I6477" t="n">
        <v>0</v>
      </c>
      <c r="J6477" t="n">
        <v>0</v>
      </c>
      <c r="K6477" t="n">
        <v>0</v>
      </c>
      <c r="L6477" t="n">
        <v>0</v>
      </c>
      <c r="M6477" t="n">
        <v>0</v>
      </c>
      <c r="N6477" t="n">
        <v>0</v>
      </c>
      <c r="O6477" t="n">
        <v>0</v>
      </c>
      <c r="P6477" t="n">
        <v>0</v>
      </c>
      <c r="Q6477" t="n">
        <v>0</v>
      </c>
      <c r="R6477" t="n">
        <v>0</v>
      </c>
      <c r="S6477" t="n">
        <v>0</v>
      </c>
      <c r="T6477" t="n">
        <v>0</v>
      </c>
      <c r="U6477" t="n">
        <v>0</v>
      </c>
      <c r="V6477" t="n">
        <v>0</v>
      </c>
      <c r="W6477" t="n">
        <v>0</v>
      </c>
      <c r="X6477" t="n">
        <v>0</v>
      </c>
      <c r="Y6477" t="n">
        <v>0</v>
      </c>
      <c r="Z6477" t="n">
        <v>0</v>
      </c>
      <c r="AA6477" t="n">
        <v>0</v>
      </c>
      <c r="AB6477" t="n">
        <v>0</v>
      </c>
      <c r="AC6477" t="n">
        <v>0</v>
      </c>
      <c r="AD6477" t="n">
        <v>0</v>
      </c>
      <c r="AE6477" t="n">
        <v>0</v>
      </c>
      <c r="AF6477" t="n">
        <v>0</v>
      </c>
      <c r="AG6477" t="n">
        <v>0</v>
      </c>
      <c r="AH6477" t="n">
        <v>0</v>
      </c>
      <c r="AI6477" t="n">
        <v>0</v>
      </c>
      <c r="AJ6477" t="n">
        <v>0</v>
      </c>
      <c r="AK6477" t="n">
        <v>0</v>
      </c>
      <c r="AL6477" t="n">
        <v>0</v>
      </c>
      <c r="AM6477" t="n">
        <v>0</v>
      </c>
      <c r="AN6477" t="n">
        <v>0</v>
      </c>
      <c r="AO6477" t="n">
        <v>0</v>
      </c>
      <c r="AP6477" t="n">
        <v>0</v>
      </c>
      <c r="AQ6477" t="n">
        <v>0</v>
      </c>
      <c r="AR6477" t="n">
        <v>0</v>
      </c>
      <c r="AS6477" t="n">
        <v>0</v>
      </c>
      <c r="AT6477" t="n">
        <v>0</v>
      </c>
      <c r="AU6477" t="n">
        <v>0</v>
      </c>
      <c r="AV6477" t="n">
        <v>0</v>
      </c>
      <c r="AW6477" t="n">
        <v>0</v>
      </c>
      <c r="AX6477" t="n">
        <v>0</v>
      </c>
      <c r="AY6477" t="n">
        <v>0</v>
      </c>
      <c r="AZ6477" t="n">
        <v>102</v>
      </c>
      <c r="BA6477" t="n">
        <v>610</v>
      </c>
      <c r="BB6477" t="n">
        <v>738</v>
      </c>
      <c r="BC6477" t="n">
        <v>642</v>
      </c>
      <c r="BD6477" t="n">
        <v>1986</v>
      </c>
      <c r="BE6477" t="n">
        <v>3713</v>
      </c>
      <c r="BF6477" t="n">
        <v>3914</v>
      </c>
      <c r="BG6477" t="n">
        <v>3947</v>
      </c>
      <c r="BH6477" t="n">
        <v>3991</v>
      </c>
      <c r="BI6477" t="n">
        <v>3792</v>
      </c>
      <c r="BJ6477" t="n">
        <v>3702</v>
      </c>
      <c r="BK6477" s="90">
        <f>INDEX('SEDS_MSN Descriptions'!$C:$C,MATCH($C6477,'SEDS_MSN Descriptions'!$B:$B,0))</f>
        <v/>
      </c>
      <c r="BL6477" s="92">
        <f>INDEX('SEDS_MSN Descriptions'!$D:$D,MATCH($C6477,'SEDS_MSN Descriptions'!$B:$B,0))</f>
        <v/>
      </c>
      <c r="BM6477" s="92">
        <f>IF(ISNUMBER(SEARCH("Transportation",BK6477)),"Transportation",IF(ISNUMBER(SEARCH("Industrial",BK6477)),"Industrial",IF(ISNUMBER(SEARCH("electric power",BK6477)),"electric power",IF(ISNUMBER(SEARCH("commercial",BK6477)),"commercial",IF(ISNUMBER(SEARCH("residential",BK6477)),"residential","other")))))</f>
        <v/>
      </c>
      <c r="BN6477" s="92">
        <f>IF(ISNUMBER(SEARCH("Aviation gasoline",BK6477)),"jet fuel",IF(ISNUMBER(SEARCH("Biodiesel",BK6477)),"biofuel diesel",IF(ISNUMBER(SEARCH("Coal",BK6477)),"NA",IF(ISNUMBER(SEARCH("Distillate fuel oil",BK6477)),"petroleum diesel",IF(ISNUMBER(SEARCH("Electricity",BK6477)),"electricity",IF(ISNUMBER(SEARCH("Fuel ethanol",BK6477)),"biofuel gasoline",IF(ISNUMBER(SEARCH("Hydrocarbon",BK6477)),"NA",IF(ISNUMBER(SEARCH("Jet fuel",BK6477)),"jet fuel",IF(ISNUMBER(SEARCH("Lubricants",BK6477)),"NA",IF(ISNUMBER(SEARCH("Motor gasoline",BK6477)),"petroleum gasoline",IF(ISNUMBER(SEARCH("Natural gas",BK6477)),"natural gas",IF(ISNUMBER(SEARCH("Propane",BK6477)),"LPG propane or butane",IF(ISNUMBER(SEARCH("Residual fuel oil",BK6477)),"heavy or residual fuel oil","other")))))))))))))</f>
        <v/>
      </c>
    </row>
    <row r="6478" hidden="1" ht="16" customHeight="1" s="107">
      <c r="A6478" t="inlineStr">
        <is>
          <t>2018P</t>
        </is>
      </c>
      <c r="B6478" t="inlineStr">
        <is>
          <t>NH</t>
        </is>
      </c>
      <c r="C6478" t="inlineStr">
        <is>
          <t>WYICB</t>
        </is>
      </c>
      <c r="D6478" t="n">
        <v>0</v>
      </c>
      <c r="E6478" t="n">
        <v>0</v>
      </c>
      <c r="F6478" t="n">
        <v>0</v>
      </c>
      <c r="G6478" t="n">
        <v>0</v>
      </c>
      <c r="H6478" t="n">
        <v>0</v>
      </c>
      <c r="I6478" t="n">
        <v>0</v>
      </c>
      <c r="J6478" t="n">
        <v>0</v>
      </c>
      <c r="K6478" t="n">
        <v>0</v>
      </c>
      <c r="L6478" t="n">
        <v>0</v>
      </c>
      <c r="M6478" t="n">
        <v>0</v>
      </c>
      <c r="N6478" t="n">
        <v>0</v>
      </c>
      <c r="O6478" t="n">
        <v>0</v>
      </c>
      <c r="P6478" t="n">
        <v>0</v>
      </c>
      <c r="Q6478" t="n">
        <v>0</v>
      </c>
      <c r="R6478" t="n">
        <v>0</v>
      </c>
      <c r="S6478" t="n">
        <v>0</v>
      </c>
      <c r="T6478" t="n">
        <v>0</v>
      </c>
      <c r="U6478" t="n">
        <v>0</v>
      </c>
      <c r="V6478" t="n">
        <v>0</v>
      </c>
      <c r="W6478" t="n">
        <v>0</v>
      </c>
      <c r="X6478" t="n">
        <v>0</v>
      </c>
      <c r="Y6478" t="n">
        <v>0</v>
      </c>
      <c r="Z6478" t="n">
        <v>0</v>
      </c>
      <c r="AA6478" t="n">
        <v>0</v>
      </c>
      <c r="AB6478" t="n">
        <v>0</v>
      </c>
      <c r="AC6478" t="n">
        <v>0</v>
      </c>
      <c r="AD6478" t="n">
        <v>0</v>
      </c>
      <c r="AE6478" t="n">
        <v>0</v>
      </c>
      <c r="AF6478" t="n">
        <v>0</v>
      </c>
      <c r="AG6478" t="n">
        <v>0</v>
      </c>
      <c r="AH6478" t="n">
        <v>0</v>
      </c>
      <c r="AI6478" t="n">
        <v>0</v>
      </c>
      <c r="AJ6478" t="n">
        <v>0</v>
      </c>
      <c r="AK6478" t="n">
        <v>0</v>
      </c>
      <c r="AL6478" t="n">
        <v>0</v>
      </c>
      <c r="AM6478" t="n">
        <v>0</v>
      </c>
      <c r="AN6478" t="n">
        <v>0</v>
      </c>
      <c r="AO6478" t="n">
        <v>0</v>
      </c>
      <c r="AP6478" t="n">
        <v>0</v>
      </c>
      <c r="AQ6478" t="n">
        <v>0</v>
      </c>
      <c r="AR6478" t="n">
        <v>0</v>
      </c>
      <c r="AS6478" t="n">
        <v>0</v>
      </c>
      <c r="AT6478" t="n">
        <v>0</v>
      </c>
      <c r="AU6478" t="n">
        <v>0</v>
      </c>
      <c r="AV6478" t="n">
        <v>0</v>
      </c>
      <c r="AW6478" t="n">
        <v>0</v>
      </c>
      <c r="AX6478" t="n">
        <v>0</v>
      </c>
      <c r="AY6478" t="n">
        <v>0</v>
      </c>
      <c r="AZ6478" t="n">
        <v>0</v>
      </c>
      <c r="BA6478" t="n">
        <v>0</v>
      </c>
      <c r="BB6478" t="n">
        <v>0</v>
      </c>
      <c r="BC6478" t="n">
        <v>0</v>
      </c>
      <c r="BD6478" t="n">
        <v>0</v>
      </c>
      <c r="BE6478" t="n">
        <v>0</v>
      </c>
      <c r="BF6478" t="n">
        <v>0</v>
      </c>
      <c r="BG6478" t="n">
        <v>0</v>
      </c>
      <c r="BH6478" t="n">
        <v>0</v>
      </c>
      <c r="BI6478" t="n">
        <v>0</v>
      </c>
      <c r="BJ6478" t="n">
        <v>0</v>
      </c>
      <c r="BK6478" s="90">
        <f>INDEX('SEDS_MSN Descriptions'!$C:$C,MATCH($C6478,'SEDS_MSN Descriptions'!$B:$B,0))</f>
        <v/>
      </c>
      <c r="BL6478" s="92">
        <f>INDEX('SEDS_MSN Descriptions'!$D:$D,MATCH($C6478,'SEDS_MSN Descriptions'!$B:$B,0))</f>
        <v/>
      </c>
      <c r="BM6478" s="92">
        <f>IF(ISNUMBER(SEARCH("Transportation",BK6478)),"Transportation",IF(ISNUMBER(SEARCH("Industrial",BK6478)),"Industrial",IF(ISNUMBER(SEARCH("electric power",BK6478)),"electric power",IF(ISNUMBER(SEARCH("commercial",BK6478)),"commercial",IF(ISNUMBER(SEARCH("residential",BK6478)),"residential","other")))))</f>
        <v/>
      </c>
      <c r="BN6478" s="92">
        <f>IF(ISNUMBER(SEARCH("Aviation gasoline",BK6478)),"jet fuel",IF(ISNUMBER(SEARCH("Biodiesel",BK6478)),"biofuel diesel",IF(ISNUMBER(SEARCH("Coal",BK6478)),"NA",IF(ISNUMBER(SEARCH("Distillate fuel oil",BK6478)),"petroleum diesel",IF(ISNUMBER(SEARCH("Electricity",BK6478)),"electricity",IF(ISNUMBER(SEARCH("Fuel ethanol",BK6478)),"biofuel gasoline",IF(ISNUMBER(SEARCH("Hydrocarbon",BK6478)),"NA",IF(ISNUMBER(SEARCH("Jet fuel",BK6478)),"jet fuel",IF(ISNUMBER(SEARCH("Lubricants",BK6478)),"NA",IF(ISNUMBER(SEARCH("Motor gasoline",BK6478)),"petroleum gasoline",IF(ISNUMBER(SEARCH("Natural gas",BK6478)),"natural gas",IF(ISNUMBER(SEARCH("Propane",BK6478)),"LPG propane or butane",IF(ISNUMBER(SEARCH("Residual fuel oil",BK6478)),"heavy or residual fuel oil","other")))))))))))))</f>
        <v/>
      </c>
    </row>
    <row r="6479" hidden="1" ht="16" customHeight="1" s="107">
      <c r="A6479" t="inlineStr">
        <is>
          <t>2018P</t>
        </is>
      </c>
      <c r="B6479" t="inlineStr">
        <is>
          <t>NH</t>
        </is>
      </c>
      <c r="C6479" t="inlineStr">
        <is>
          <t>WYTCB</t>
        </is>
      </c>
      <c r="D6479" t="n">
        <v>0</v>
      </c>
      <c r="E6479" t="n">
        <v>0</v>
      </c>
      <c r="F6479" t="n">
        <v>0</v>
      </c>
      <c r="G6479" t="n">
        <v>0</v>
      </c>
      <c r="H6479" t="n">
        <v>0</v>
      </c>
      <c r="I6479" t="n">
        <v>0</v>
      </c>
      <c r="J6479" t="n">
        <v>0</v>
      </c>
      <c r="K6479" t="n">
        <v>0</v>
      </c>
      <c r="L6479" t="n">
        <v>0</v>
      </c>
      <c r="M6479" t="n">
        <v>0</v>
      </c>
      <c r="N6479" t="n">
        <v>0</v>
      </c>
      <c r="O6479" t="n">
        <v>0</v>
      </c>
      <c r="P6479" t="n">
        <v>0</v>
      </c>
      <c r="Q6479" t="n">
        <v>0</v>
      </c>
      <c r="R6479" t="n">
        <v>0</v>
      </c>
      <c r="S6479" t="n">
        <v>0</v>
      </c>
      <c r="T6479" t="n">
        <v>0</v>
      </c>
      <c r="U6479" t="n">
        <v>0</v>
      </c>
      <c r="V6479" t="n">
        <v>0</v>
      </c>
      <c r="W6479" t="n">
        <v>0</v>
      </c>
      <c r="X6479" t="n">
        <v>0</v>
      </c>
      <c r="Y6479" t="n">
        <v>0</v>
      </c>
      <c r="Z6479" t="n">
        <v>0</v>
      </c>
      <c r="AA6479" t="n">
        <v>0</v>
      </c>
      <c r="AB6479" t="n">
        <v>0</v>
      </c>
      <c r="AC6479" t="n">
        <v>0</v>
      </c>
      <c r="AD6479" t="n">
        <v>0</v>
      </c>
      <c r="AE6479" t="n">
        <v>0</v>
      </c>
      <c r="AF6479" t="n">
        <v>0</v>
      </c>
      <c r="AG6479" t="n">
        <v>0</v>
      </c>
      <c r="AH6479" t="n">
        <v>0</v>
      </c>
      <c r="AI6479" t="n">
        <v>0</v>
      </c>
      <c r="AJ6479" t="n">
        <v>0</v>
      </c>
      <c r="AK6479" t="n">
        <v>0</v>
      </c>
      <c r="AL6479" t="n">
        <v>0</v>
      </c>
      <c r="AM6479" t="n">
        <v>0</v>
      </c>
      <c r="AN6479" t="n">
        <v>0</v>
      </c>
      <c r="AO6479" t="n">
        <v>0</v>
      </c>
      <c r="AP6479" t="n">
        <v>0</v>
      </c>
      <c r="AQ6479" t="n">
        <v>0</v>
      </c>
      <c r="AR6479" t="n">
        <v>0</v>
      </c>
      <c r="AS6479" t="n">
        <v>0</v>
      </c>
      <c r="AT6479" t="n">
        <v>0</v>
      </c>
      <c r="AU6479" t="n">
        <v>0</v>
      </c>
      <c r="AV6479" t="n">
        <v>0</v>
      </c>
      <c r="AW6479" t="n">
        <v>0</v>
      </c>
      <c r="AX6479" t="n">
        <v>0</v>
      </c>
      <c r="AY6479" t="n">
        <v>0</v>
      </c>
      <c r="AZ6479" t="n">
        <v>102</v>
      </c>
      <c r="BA6479" t="n">
        <v>610</v>
      </c>
      <c r="BB6479" t="n">
        <v>738</v>
      </c>
      <c r="BC6479" t="n">
        <v>642</v>
      </c>
      <c r="BD6479" t="n">
        <v>1986</v>
      </c>
      <c r="BE6479" t="n">
        <v>3713</v>
      </c>
      <c r="BF6479" t="n">
        <v>3914</v>
      </c>
      <c r="BG6479" t="n">
        <v>3947</v>
      </c>
      <c r="BH6479" t="n">
        <v>3991</v>
      </c>
      <c r="BI6479" t="n">
        <v>3792</v>
      </c>
      <c r="BJ6479" t="n">
        <v>3702</v>
      </c>
      <c r="BK6479" s="90">
        <f>INDEX('SEDS_MSN Descriptions'!$C:$C,MATCH($C6479,'SEDS_MSN Descriptions'!$B:$B,0))</f>
        <v/>
      </c>
      <c r="BL6479" s="92">
        <f>INDEX('SEDS_MSN Descriptions'!$D:$D,MATCH($C6479,'SEDS_MSN Descriptions'!$B:$B,0))</f>
        <v/>
      </c>
      <c r="BM6479" s="92">
        <f>IF(ISNUMBER(SEARCH("Transportation",BK6479)),"Transportation",IF(ISNUMBER(SEARCH("Industrial",BK6479)),"Industrial",IF(ISNUMBER(SEARCH("electric power",BK6479)),"electric power",IF(ISNUMBER(SEARCH("commercial",BK6479)),"commercial",IF(ISNUMBER(SEARCH("residential",BK6479)),"residential","other")))))</f>
        <v/>
      </c>
      <c r="BN6479" s="92">
        <f>IF(ISNUMBER(SEARCH("Aviation gasoline",BK6479)),"jet fuel",IF(ISNUMBER(SEARCH("Biodiesel",BK6479)),"biofuel diesel",IF(ISNUMBER(SEARCH("Coal",BK6479)),"NA",IF(ISNUMBER(SEARCH("Distillate fuel oil",BK6479)),"petroleum diesel",IF(ISNUMBER(SEARCH("Electricity",BK6479)),"electricity",IF(ISNUMBER(SEARCH("Fuel ethanol",BK6479)),"biofuel gasoline",IF(ISNUMBER(SEARCH("Hydrocarbon",BK6479)),"NA",IF(ISNUMBER(SEARCH("Jet fuel",BK6479)),"jet fuel",IF(ISNUMBER(SEARCH("Lubricants",BK6479)),"NA",IF(ISNUMBER(SEARCH("Motor gasoline",BK6479)),"petroleum gasoline",IF(ISNUMBER(SEARCH("Natural gas",BK6479)),"natural gas",IF(ISNUMBER(SEARCH("Propane",BK6479)),"LPG propane or butane",IF(ISNUMBER(SEARCH("Residual fuel oil",BK6479)),"heavy or residual fuel oil","other")))))))))))))</f>
        <v/>
      </c>
    </row>
    <row r="6480" hidden="1" ht="16" customHeight="1" s="107">
      <c r="A6480" t="inlineStr">
        <is>
          <t>2018P</t>
        </is>
      </c>
      <c r="B6480" t="inlineStr">
        <is>
          <t>NH</t>
        </is>
      </c>
      <c r="C6480" t="inlineStr">
        <is>
          <t>WYTXB</t>
        </is>
      </c>
      <c r="D6480" t="n">
        <v>0</v>
      </c>
      <c r="E6480" t="n">
        <v>0</v>
      </c>
      <c r="F6480" t="n">
        <v>0</v>
      </c>
      <c r="G6480" t="n">
        <v>0</v>
      </c>
      <c r="H6480" t="n">
        <v>0</v>
      </c>
      <c r="I6480" t="n">
        <v>0</v>
      </c>
      <c r="J6480" t="n">
        <v>0</v>
      </c>
      <c r="K6480" t="n">
        <v>0</v>
      </c>
      <c r="L6480" t="n">
        <v>0</v>
      </c>
      <c r="M6480" t="n">
        <v>0</v>
      </c>
      <c r="N6480" t="n">
        <v>0</v>
      </c>
      <c r="O6480" t="n">
        <v>0</v>
      </c>
      <c r="P6480" t="n">
        <v>0</v>
      </c>
      <c r="Q6480" t="n">
        <v>0</v>
      </c>
      <c r="R6480" t="n">
        <v>0</v>
      </c>
      <c r="S6480" t="n">
        <v>0</v>
      </c>
      <c r="T6480" t="n">
        <v>0</v>
      </c>
      <c r="U6480" t="n">
        <v>0</v>
      </c>
      <c r="V6480" t="n">
        <v>0</v>
      </c>
      <c r="W6480" t="n">
        <v>0</v>
      </c>
      <c r="X6480" t="n">
        <v>0</v>
      </c>
      <c r="Y6480" t="n">
        <v>0</v>
      </c>
      <c r="Z6480" t="n">
        <v>0</v>
      </c>
      <c r="AA6480" t="n">
        <v>0</v>
      </c>
      <c r="AB6480" t="n">
        <v>0</v>
      </c>
      <c r="AC6480" t="n">
        <v>0</v>
      </c>
      <c r="AD6480" t="n">
        <v>0</v>
      </c>
      <c r="AE6480" t="n">
        <v>0</v>
      </c>
      <c r="AF6480" t="n">
        <v>0</v>
      </c>
      <c r="AG6480" t="n">
        <v>0</v>
      </c>
      <c r="AH6480" t="n">
        <v>0</v>
      </c>
      <c r="AI6480" t="n">
        <v>0</v>
      </c>
      <c r="AJ6480" t="n">
        <v>0</v>
      </c>
      <c r="AK6480" t="n">
        <v>0</v>
      </c>
      <c r="AL6480" t="n">
        <v>0</v>
      </c>
      <c r="AM6480" t="n">
        <v>0</v>
      </c>
      <c r="AN6480" t="n">
        <v>0</v>
      </c>
      <c r="AO6480" t="n">
        <v>0</v>
      </c>
      <c r="AP6480" t="n">
        <v>0</v>
      </c>
      <c r="AQ6480" t="n">
        <v>0</v>
      </c>
      <c r="AR6480" t="n">
        <v>0</v>
      </c>
      <c r="AS6480" t="n">
        <v>0</v>
      </c>
      <c r="AT6480" t="n">
        <v>0</v>
      </c>
      <c r="AU6480" t="n">
        <v>0</v>
      </c>
      <c r="AV6480" t="n">
        <v>0</v>
      </c>
      <c r="AW6480" t="n">
        <v>0</v>
      </c>
      <c r="AX6480" t="n">
        <v>0</v>
      </c>
      <c r="AY6480" t="n">
        <v>0</v>
      </c>
      <c r="AZ6480" t="n">
        <v>0</v>
      </c>
      <c r="BA6480" t="n">
        <v>0</v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K6480" s="90">
        <f>INDEX('SEDS_MSN Descriptions'!$C:$C,MATCH($C6480,'SEDS_MSN Descriptions'!$B:$B,0))</f>
        <v/>
      </c>
      <c r="BL6480" s="92">
        <f>INDEX('SEDS_MSN Descriptions'!$D:$D,MATCH($C6480,'SEDS_MSN Descriptions'!$B:$B,0))</f>
        <v/>
      </c>
      <c r="BM6480" s="92">
        <f>IF(ISNUMBER(SEARCH("Transportation",BK6480)),"Transportation",IF(ISNUMBER(SEARCH("Industrial",BK6480)),"Industrial",IF(ISNUMBER(SEARCH("electric power",BK6480)),"electric power",IF(ISNUMBER(SEARCH("commercial",BK6480)),"commercial",IF(ISNUMBER(SEARCH("residential",BK6480)),"residential","other")))))</f>
        <v/>
      </c>
      <c r="BN6480" s="92">
        <f>IF(ISNUMBER(SEARCH("Aviation gasoline",BK6480)),"jet fuel",IF(ISNUMBER(SEARCH("Biodiesel",BK6480)),"biofuel diesel",IF(ISNUMBER(SEARCH("Coal",BK6480)),"NA",IF(ISNUMBER(SEARCH("Distillate fuel oil",BK6480)),"petroleum diesel",IF(ISNUMBER(SEARCH("Electricity",BK6480)),"electricity",IF(ISNUMBER(SEARCH("Fuel ethanol",BK6480)),"biofuel gasoline",IF(ISNUMBER(SEARCH("Hydrocarbon",BK6480)),"NA",IF(ISNUMBER(SEARCH("Jet fuel",BK6480)),"jet fuel",IF(ISNUMBER(SEARCH("Lubricants",BK6480)),"NA",IF(ISNUMBER(SEARCH("Motor gasoline",BK6480)),"petroleum gasoline",IF(ISNUMBER(SEARCH("Natural gas",BK6480)),"natural gas",IF(ISNUMBER(SEARCH("Propane",BK6480)),"LPG propane or butane",IF(ISNUMBER(SEARCH("Residual fuel oil",BK6480)),"heavy or residual fuel oil","other")))))))))))))</f>
        <v/>
      </c>
    </row>
    <row r="6481" hidden="1" ht="16" customHeight="1" s="107">
      <c r="A6481" t="inlineStr">
        <is>
          <t>2018P</t>
        </is>
      </c>
      <c r="B6481" t="inlineStr">
        <is>
          <t>NJ</t>
        </is>
      </c>
      <c r="C6481" t="inlineStr">
        <is>
          <t>ABICB</t>
        </is>
      </c>
      <c r="D6481" t="n">
        <v>0</v>
      </c>
      <c r="E6481" t="n">
        <v>0</v>
      </c>
      <c r="F6481" t="n">
        <v>0</v>
      </c>
      <c r="G6481" t="n">
        <v>0</v>
      </c>
      <c r="H6481" t="n">
        <v>0</v>
      </c>
      <c r="I6481" t="n">
        <v>0</v>
      </c>
      <c r="J6481" t="n">
        <v>0</v>
      </c>
      <c r="K6481" t="n">
        <v>0</v>
      </c>
      <c r="L6481" t="n">
        <v>0</v>
      </c>
      <c r="M6481" t="n">
        <v>0</v>
      </c>
      <c r="N6481" t="n">
        <v>0</v>
      </c>
      <c r="O6481" t="n">
        <v>0</v>
      </c>
      <c r="P6481" t="n">
        <v>0</v>
      </c>
      <c r="Q6481" t="n">
        <v>0</v>
      </c>
      <c r="R6481" t="n">
        <v>0</v>
      </c>
      <c r="S6481" t="n">
        <v>0</v>
      </c>
      <c r="T6481" t="n">
        <v>0</v>
      </c>
      <c r="U6481" t="n">
        <v>0</v>
      </c>
      <c r="V6481" t="n">
        <v>0</v>
      </c>
      <c r="W6481" t="n">
        <v>0</v>
      </c>
      <c r="X6481" t="n">
        <v>0</v>
      </c>
      <c r="Y6481" t="n">
        <v>193</v>
      </c>
      <c r="Z6481" t="n">
        <v>137</v>
      </c>
      <c r="AA6481" t="n">
        <v>20</v>
      </c>
      <c r="AB6481" t="n">
        <v>2</v>
      </c>
      <c r="AC6481" t="n">
        <v>77</v>
      </c>
      <c r="AD6481" t="n">
        <v>15</v>
      </c>
      <c r="AE6481" t="n">
        <v>1</v>
      </c>
      <c r="AF6481" t="n">
        <v>-29</v>
      </c>
      <c r="AG6481" t="n">
        <v>3</v>
      </c>
      <c r="AH6481" t="n">
        <v>5</v>
      </c>
      <c r="AI6481" t="n">
        <v>-2</v>
      </c>
      <c r="AJ6481" t="n">
        <v>4</v>
      </c>
      <c r="AK6481" t="n">
        <v>4</v>
      </c>
      <c r="AL6481" t="n">
        <v>205</v>
      </c>
      <c r="AM6481" t="n">
        <v>170</v>
      </c>
      <c r="AN6481" t="n">
        <v>259</v>
      </c>
      <c r="AO6481" t="n">
        <v>330</v>
      </c>
      <c r="AP6481" t="n">
        <v>135</v>
      </c>
      <c r="AQ6481" t="n">
        <v>231</v>
      </c>
      <c r="AR6481" t="n">
        <v>128</v>
      </c>
      <c r="AS6481" t="n">
        <v>209</v>
      </c>
      <c r="AT6481" t="n">
        <v>252</v>
      </c>
      <c r="AU6481" t="n">
        <v>288</v>
      </c>
      <c r="AV6481" t="n">
        <v>384</v>
      </c>
      <c r="AW6481" t="n">
        <v>332</v>
      </c>
      <c r="AX6481" t="n">
        <v>23</v>
      </c>
      <c r="AY6481" t="n">
        <v>64</v>
      </c>
      <c r="AZ6481" t="n">
        <v>3</v>
      </c>
      <c r="BA6481" t="n">
        <v>-19</v>
      </c>
      <c r="BB6481" t="n">
        <v>-6</v>
      </c>
      <c r="BC6481" t="n">
        <v>0</v>
      </c>
      <c r="BD6481" t="n">
        <v>0</v>
      </c>
      <c r="BE6481" t="n">
        <v>-10</v>
      </c>
      <c r="BF6481" t="n">
        <v>-4</v>
      </c>
      <c r="BG6481" t="n">
        <v>-9</v>
      </c>
      <c r="BH6481" t="n">
        <v>-8</v>
      </c>
      <c r="BI6481" t="n">
        <v>-4</v>
      </c>
      <c r="BJ6481" t="n">
        <v>-35</v>
      </c>
      <c r="BK6481" s="90">
        <f>INDEX('SEDS_MSN Descriptions'!$C:$C,MATCH($C6481,'SEDS_MSN Descriptions'!$B:$B,0))</f>
        <v/>
      </c>
      <c r="BL6481" s="92">
        <f>INDEX('SEDS_MSN Descriptions'!$D:$D,MATCH($C6481,'SEDS_MSN Descriptions'!$B:$B,0))</f>
        <v/>
      </c>
      <c r="BM6481" s="92">
        <f>IF(ISNUMBER(SEARCH("Transportation",BK6481)),"Transportation",IF(ISNUMBER(SEARCH("Industrial",BK6481)),"Industrial",IF(ISNUMBER(SEARCH("electric power",BK6481)),"electric power",IF(ISNUMBER(SEARCH("commercial",BK6481)),"commercial",IF(ISNUMBER(SEARCH("residential",BK6481)),"residential","other")))))</f>
        <v/>
      </c>
      <c r="BN6481" s="92">
        <f>IF(ISNUMBER(SEARCH("Aviation gasoline",BK6481)),"jet fuel",IF(ISNUMBER(SEARCH("Biodiesel",BK6481)),"biofuel diesel",IF(ISNUMBER(SEARCH("Coal",BK6481)),"NA",IF(ISNUMBER(SEARCH("Distillate fuel oil",BK6481)),"petroleum diesel",IF(ISNUMBER(SEARCH("Electricity",BK6481)),"electricity",IF(ISNUMBER(SEARCH("Fuel ethanol",BK6481)),"biofuel gasoline",IF(ISNUMBER(SEARCH("Hydrocarbon",BK6481)),"NA",IF(ISNUMBER(SEARCH("Jet fuel",BK6481)),"jet fuel",IF(ISNUMBER(SEARCH("Lubricants",BK6481)),"NA",IF(ISNUMBER(SEARCH("Motor gasoline",BK6481)),"petroleum gasoline",IF(ISNUMBER(SEARCH("Natural gas",BK6481)),"natural gas",IF(ISNUMBER(SEARCH("Propane",BK6481)),"LPG propane or butane",IF(ISNUMBER(SEARCH("Residual fuel oil",BK6481)),"heavy or residual fuel oil","other")))))))))))))</f>
        <v/>
      </c>
    </row>
    <row r="6482" hidden="1" ht="16" customHeight="1" s="107">
      <c r="A6482" t="inlineStr">
        <is>
          <t>2018P</t>
        </is>
      </c>
      <c r="B6482" t="inlineStr">
        <is>
          <t>NJ</t>
        </is>
      </c>
      <c r="C6482" t="inlineStr">
        <is>
          <t>ARICB</t>
        </is>
      </c>
      <c r="D6482" t="n">
        <v>30902</v>
      </c>
      <c r="E6482" t="n">
        <v>33319</v>
      </c>
      <c r="F6482" t="n">
        <v>35996</v>
      </c>
      <c r="G6482" t="n">
        <v>35621</v>
      </c>
      <c r="H6482" t="n">
        <v>34791</v>
      </c>
      <c r="I6482" t="n">
        <v>35438</v>
      </c>
      <c r="J6482" t="n">
        <v>35257</v>
      </c>
      <c r="K6482" t="n">
        <v>34087</v>
      </c>
      <c r="L6482" t="n">
        <v>35400</v>
      </c>
      <c r="M6482" t="n">
        <v>37933</v>
      </c>
      <c r="N6482" t="n">
        <v>38672</v>
      </c>
      <c r="O6482" t="n">
        <v>40005</v>
      </c>
      <c r="P6482" t="n">
        <v>41872</v>
      </c>
      <c r="Q6482" t="n">
        <v>48810</v>
      </c>
      <c r="R6482" t="n">
        <v>41860</v>
      </c>
      <c r="S6482" t="n">
        <v>33257</v>
      </c>
      <c r="T6482" t="n">
        <v>29541</v>
      </c>
      <c r="U6482" t="n">
        <v>36428</v>
      </c>
      <c r="V6482" t="n">
        <v>39929</v>
      </c>
      <c r="W6482" t="n">
        <v>36499</v>
      </c>
      <c r="X6482" t="n">
        <v>28993</v>
      </c>
      <c r="Y6482" t="n">
        <v>32719</v>
      </c>
      <c r="Z6482" t="n">
        <v>32088</v>
      </c>
      <c r="AA6482" t="n">
        <v>40559</v>
      </c>
      <c r="AB6482" t="n">
        <v>41416</v>
      </c>
      <c r="AC6482" t="n">
        <v>31408</v>
      </c>
      <c r="AD6482" t="n">
        <v>36928</v>
      </c>
      <c r="AE6482" t="n">
        <v>35248</v>
      </c>
      <c r="AF6482" t="n">
        <v>28745</v>
      </c>
      <c r="AG6482" t="n">
        <v>26759</v>
      </c>
      <c r="AH6482" t="n">
        <v>23794</v>
      </c>
      <c r="AI6482" t="n">
        <v>20816</v>
      </c>
      <c r="AJ6482" t="n">
        <v>22419</v>
      </c>
      <c r="AK6482" t="n">
        <v>55021</v>
      </c>
      <c r="AL6482" t="n">
        <v>34640</v>
      </c>
      <c r="AM6482" t="n">
        <v>40820</v>
      </c>
      <c r="AN6482" t="n">
        <v>35658</v>
      </c>
      <c r="AO6482" t="n">
        <v>54508</v>
      </c>
      <c r="AP6482" t="n">
        <v>50570</v>
      </c>
      <c r="AQ6482" t="n">
        <v>71276</v>
      </c>
      <c r="AR6482" t="n">
        <v>58486</v>
      </c>
      <c r="AS6482" t="n">
        <v>66254</v>
      </c>
      <c r="AT6482" t="n">
        <v>73064</v>
      </c>
      <c r="AU6482" t="n">
        <v>39298</v>
      </c>
      <c r="AV6482" t="n">
        <v>34286</v>
      </c>
      <c r="AW6482" t="n">
        <v>33946</v>
      </c>
      <c r="AX6482" t="n">
        <v>32828</v>
      </c>
      <c r="AY6482" t="n">
        <v>44661</v>
      </c>
      <c r="AZ6482" t="n">
        <v>28999</v>
      </c>
      <c r="BA6482" t="n">
        <v>25991</v>
      </c>
      <c r="BB6482" t="n">
        <v>22448</v>
      </c>
      <c r="BC6482" t="n">
        <v>21120</v>
      </c>
      <c r="BD6482" t="n">
        <v>19433</v>
      </c>
      <c r="BE6482" t="n">
        <v>20114</v>
      </c>
      <c r="BF6482" t="n">
        <v>11652</v>
      </c>
      <c r="BG6482" t="n">
        <v>20946</v>
      </c>
      <c r="BH6482" t="n">
        <v>10336</v>
      </c>
      <c r="BI6482" t="n">
        <v>23054</v>
      </c>
      <c r="BJ6482" t="n">
        <v>21781</v>
      </c>
      <c r="BK6482" s="90">
        <f>INDEX('SEDS_MSN Descriptions'!$C:$C,MATCH($C6482,'SEDS_MSN Descriptions'!$B:$B,0))</f>
        <v/>
      </c>
      <c r="BL6482" s="92">
        <f>INDEX('SEDS_MSN Descriptions'!$D:$D,MATCH($C6482,'SEDS_MSN Descriptions'!$B:$B,0))</f>
        <v/>
      </c>
      <c r="BM6482" s="92">
        <f>IF(ISNUMBER(SEARCH("Transportation",BK6482)),"Transportation",IF(ISNUMBER(SEARCH("Industrial",BK6482)),"Industrial",IF(ISNUMBER(SEARCH("electric power",BK6482)),"electric power",IF(ISNUMBER(SEARCH("commercial",BK6482)),"commercial",IF(ISNUMBER(SEARCH("residential",BK6482)),"residential","other")))))</f>
        <v/>
      </c>
      <c r="BN6482" s="92">
        <f>IF(ISNUMBER(SEARCH("Aviation gasoline",BK6482)),"jet fuel",IF(ISNUMBER(SEARCH("Biodiesel",BK6482)),"biofuel diesel",IF(ISNUMBER(SEARCH("Coal",BK6482)),"NA",IF(ISNUMBER(SEARCH("Distillate fuel oil",BK6482)),"petroleum diesel",IF(ISNUMBER(SEARCH("Electricity",BK6482)),"electricity",IF(ISNUMBER(SEARCH("Fuel ethanol",BK6482)),"biofuel gasoline",IF(ISNUMBER(SEARCH("Hydrocarbon",BK6482)),"NA",IF(ISNUMBER(SEARCH("Jet fuel",BK6482)),"jet fuel",IF(ISNUMBER(SEARCH("Lubricants",BK6482)),"NA",IF(ISNUMBER(SEARCH("Motor gasoline",BK6482)),"petroleum gasoline",IF(ISNUMBER(SEARCH("Natural gas",BK6482)),"natural gas",IF(ISNUMBER(SEARCH("Propane",BK6482)),"LPG propane or butane",IF(ISNUMBER(SEARCH("Residual fuel oil",BK6482)),"heavy or residual fuel oil","other")))))))))))))</f>
        <v/>
      </c>
    </row>
    <row r="6483" hidden="1" ht="16" customHeight="1" s="107">
      <c r="A6483" t="inlineStr">
        <is>
          <t>2018P</t>
        </is>
      </c>
      <c r="B6483" t="inlineStr">
        <is>
          <t>NJ</t>
        </is>
      </c>
      <c r="C6483" t="inlineStr">
        <is>
          <t>ARTCB</t>
        </is>
      </c>
      <c r="D6483" t="n">
        <v>30902</v>
      </c>
      <c r="E6483" t="n">
        <v>33319</v>
      </c>
      <c r="F6483" t="n">
        <v>35996</v>
      </c>
      <c r="G6483" t="n">
        <v>35621</v>
      </c>
      <c r="H6483" t="n">
        <v>34791</v>
      </c>
      <c r="I6483" t="n">
        <v>35438</v>
      </c>
      <c r="J6483" t="n">
        <v>35257</v>
      </c>
      <c r="K6483" t="n">
        <v>34087</v>
      </c>
      <c r="L6483" t="n">
        <v>35400</v>
      </c>
      <c r="M6483" t="n">
        <v>37933</v>
      </c>
      <c r="N6483" t="n">
        <v>38672</v>
      </c>
      <c r="O6483" t="n">
        <v>40005</v>
      </c>
      <c r="P6483" t="n">
        <v>41872</v>
      </c>
      <c r="Q6483" t="n">
        <v>48810</v>
      </c>
      <c r="R6483" t="n">
        <v>41860</v>
      </c>
      <c r="S6483" t="n">
        <v>33257</v>
      </c>
      <c r="T6483" t="n">
        <v>29541</v>
      </c>
      <c r="U6483" t="n">
        <v>36428</v>
      </c>
      <c r="V6483" t="n">
        <v>39929</v>
      </c>
      <c r="W6483" t="n">
        <v>36499</v>
      </c>
      <c r="X6483" t="n">
        <v>28993</v>
      </c>
      <c r="Y6483" t="n">
        <v>32719</v>
      </c>
      <c r="Z6483" t="n">
        <v>32088</v>
      </c>
      <c r="AA6483" t="n">
        <v>40559</v>
      </c>
      <c r="AB6483" t="n">
        <v>41416</v>
      </c>
      <c r="AC6483" t="n">
        <v>31408</v>
      </c>
      <c r="AD6483" t="n">
        <v>36928</v>
      </c>
      <c r="AE6483" t="n">
        <v>35248</v>
      </c>
      <c r="AF6483" t="n">
        <v>28745</v>
      </c>
      <c r="AG6483" t="n">
        <v>26759</v>
      </c>
      <c r="AH6483" t="n">
        <v>23794</v>
      </c>
      <c r="AI6483" t="n">
        <v>20816</v>
      </c>
      <c r="AJ6483" t="n">
        <v>22419</v>
      </c>
      <c r="AK6483" t="n">
        <v>55021</v>
      </c>
      <c r="AL6483" t="n">
        <v>34640</v>
      </c>
      <c r="AM6483" t="n">
        <v>40820</v>
      </c>
      <c r="AN6483" t="n">
        <v>35658</v>
      </c>
      <c r="AO6483" t="n">
        <v>54508</v>
      </c>
      <c r="AP6483" t="n">
        <v>50570</v>
      </c>
      <c r="AQ6483" t="n">
        <v>71276</v>
      </c>
      <c r="AR6483" t="n">
        <v>58486</v>
      </c>
      <c r="AS6483" t="n">
        <v>66254</v>
      </c>
      <c r="AT6483" t="n">
        <v>73064</v>
      </c>
      <c r="AU6483" t="n">
        <v>39298</v>
      </c>
      <c r="AV6483" t="n">
        <v>34286</v>
      </c>
      <c r="AW6483" t="n">
        <v>33946</v>
      </c>
      <c r="AX6483" t="n">
        <v>32828</v>
      </c>
      <c r="AY6483" t="n">
        <v>44661</v>
      </c>
      <c r="AZ6483" t="n">
        <v>28999</v>
      </c>
      <c r="BA6483" t="n">
        <v>25991</v>
      </c>
      <c r="BB6483" t="n">
        <v>22448</v>
      </c>
      <c r="BC6483" t="n">
        <v>21120</v>
      </c>
      <c r="BD6483" t="n">
        <v>19433</v>
      </c>
      <c r="BE6483" t="n">
        <v>20114</v>
      </c>
      <c r="BF6483" t="n">
        <v>11652</v>
      </c>
      <c r="BG6483" t="n">
        <v>20946</v>
      </c>
      <c r="BH6483" t="n">
        <v>10336</v>
      </c>
      <c r="BI6483" t="n">
        <v>23054</v>
      </c>
      <c r="BJ6483" t="n">
        <v>21781</v>
      </c>
      <c r="BK6483" s="90">
        <f>INDEX('SEDS_MSN Descriptions'!$C:$C,MATCH($C6483,'SEDS_MSN Descriptions'!$B:$B,0))</f>
        <v/>
      </c>
      <c r="BL6483" s="92">
        <f>INDEX('SEDS_MSN Descriptions'!$D:$D,MATCH($C6483,'SEDS_MSN Descriptions'!$B:$B,0))</f>
        <v/>
      </c>
      <c r="BM6483" s="92">
        <f>IF(ISNUMBER(SEARCH("Transportation",BK6483)),"Transportation",IF(ISNUMBER(SEARCH("Industrial",BK6483)),"Industrial",IF(ISNUMBER(SEARCH("electric power",BK6483)),"electric power",IF(ISNUMBER(SEARCH("commercial",BK6483)),"commercial",IF(ISNUMBER(SEARCH("residential",BK6483)),"residential","other")))))</f>
        <v/>
      </c>
      <c r="BN6483" s="92">
        <f>IF(ISNUMBER(SEARCH("Aviation gasoline",BK6483)),"jet fuel",IF(ISNUMBER(SEARCH("Biodiesel",BK6483)),"biofuel diesel",IF(ISNUMBER(SEARCH("Coal",BK6483)),"NA",IF(ISNUMBER(SEARCH("Distillate fuel oil",BK6483)),"petroleum diesel",IF(ISNUMBER(SEARCH("Electricity",BK6483)),"electricity",IF(ISNUMBER(SEARCH("Fuel ethanol",BK6483)),"biofuel gasoline",IF(ISNUMBER(SEARCH("Hydrocarbon",BK6483)),"NA",IF(ISNUMBER(SEARCH("Jet fuel",BK6483)),"jet fuel",IF(ISNUMBER(SEARCH("Lubricants",BK6483)),"NA",IF(ISNUMBER(SEARCH("Motor gasoline",BK6483)),"petroleum gasoline",IF(ISNUMBER(SEARCH("Natural gas",BK6483)),"natural gas",IF(ISNUMBER(SEARCH("Propane",BK6483)),"LPG propane or butane",IF(ISNUMBER(SEARCH("Residual fuel oil",BK6483)),"heavy or residual fuel oil","other")))))))))))))</f>
        <v/>
      </c>
    </row>
    <row r="6484" hidden="1" ht="16" customHeight="1" s="107">
      <c r="A6484" t="inlineStr">
        <is>
          <t>2018P</t>
        </is>
      </c>
      <c r="B6484" t="inlineStr">
        <is>
          <t>NJ</t>
        </is>
      </c>
      <c r="C6484" t="inlineStr">
        <is>
          <t>ARTXB</t>
        </is>
      </c>
      <c r="D6484" t="n">
        <v>30902</v>
      </c>
      <c r="E6484" t="n">
        <v>33319</v>
      </c>
      <c r="F6484" t="n">
        <v>35996</v>
      </c>
      <c r="G6484" t="n">
        <v>35621</v>
      </c>
      <c r="H6484" t="n">
        <v>34791</v>
      </c>
      <c r="I6484" t="n">
        <v>35438</v>
      </c>
      <c r="J6484" t="n">
        <v>35257</v>
      </c>
      <c r="K6484" t="n">
        <v>34087</v>
      </c>
      <c r="L6484" t="n">
        <v>35400</v>
      </c>
      <c r="M6484" t="n">
        <v>37933</v>
      </c>
      <c r="N6484" t="n">
        <v>38672</v>
      </c>
      <c r="O6484" t="n">
        <v>40005</v>
      </c>
      <c r="P6484" t="n">
        <v>41872</v>
      </c>
      <c r="Q6484" t="n">
        <v>48810</v>
      </c>
      <c r="R6484" t="n">
        <v>41860</v>
      </c>
      <c r="S6484" t="n">
        <v>33257</v>
      </c>
      <c r="T6484" t="n">
        <v>29541</v>
      </c>
      <c r="U6484" t="n">
        <v>36428</v>
      </c>
      <c r="V6484" t="n">
        <v>39929</v>
      </c>
      <c r="W6484" t="n">
        <v>36499</v>
      </c>
      <c r="X6484" t="n">
        <v>28993</v>
      </c>
      <c r="Y6484" t="n">
        <v>32719</v>
      </c>
      <c r="Z6484" t="n">
        <v>32088</v>
      </c>
      <c r="AA6484" t="n">
        <v>40559</v>
      </c>
      <c r="AB6484" t="n">
        <v>41416</v>
      </c>
      <c r="AC6484" t="n">
        <v>31408</v>
      </c>
      <c r="AD6484" t="n">
        <v>36928</v>
      </c>
      <c r="AE6484" t="n">
        <v>35248</v>
      </c>
      <c r="AF6484" t="n">
        <v>28745</v>
      </c>
      <c r="AG6484" t="n">
        <v>26759</v>
      </c>
      <c r="AH6484" t="n">
        <v>23794</v>
      </c>
      <c r="AI6484" t="n">
        <v>20816</v>
      </c>
      <c r="AJ6484" t="n">
        <v>22419</v>
      </c>
      <c r="AK6484" t="n">
        <v>55021</v>
      </c>
      <c r="AL6484" t="n">
        <v>34640</v>
      </c>
      <c r="AM6484" t="n">
        <v>40820</v>
      </c>
      <c r="AN6484" t="n">
        <v>35658</v>
      </c>
      <c r="AO6484" t="n">
        <v>54508</v>
      </c>
      <c r="AP6484" t="n">
        <v>50570</v>
      </c>
      <c r="AQ6484" t="n">
        <v>71276</v>
      </c>
      <c r="AR6484" t="n">
        <v>58486</v>
      </c>
      <c r="AS6484" t="n">
        <v>66254</v>
      </c>
      <c r="AT6484" t="n">
        <v>73064</v>
      </c>
      <c r="AU6484" t="n">
        <v>39298</v>
      </c>
      <c r="AV6484" t="n">
        <v>34286</v>
      </c>
      <c r="AW6484" t="n">
        <v>33946</v>
      </c>
      <c r="AX6484" t="n">
        <v>32828</v>
      </c>
      <c r="AY6484" t="n">
        <v>44661</v>
      </c>
      <c r="AZ6484" t="n">
        <v>28999</v>
      </c>
      <c r="BA6484" t="n">
        <v>25991</v>
      </c>
      <c r="BB6484" t="n">
        <v>22448</v>
      </c>
      <c r="BC6484" t="n">
        <v>21120</v>
      </c>
      <c r="BD6484" t="n">
        <v>19433</v>
      </c>
      <c r="BE6484" t="n">
        <v>20114</v>
      </c>
      <c r="BF6484" t="n">
        <v>11652</v>
      </c>
      <c r="BG6484" t="n">
        <v>20946</v>
      </c>
      <c r="BH6484" t="n">
        <v>10336</v>
      </c>
      <c r="BI6484" t="n">
        <v>23054</v>
      </c>
      <c r="BJ6484" t="n">
        <v>21781</v>
      </c>
      <c r="BK6484" s="90">
        <f>INDEX('SEDS_MSN Descriptions'!$C:$C,MATCH($C6484,'SEDS_MSN Descriptions'!$B:$B,0))</f>
        <v/>
      </c>
      <c r="BL6484" s="92">
        <f>INDEX('SEDS_MSN Descriptions'!$D:$D,MATCH($C6484,'SEDS_MSN Descriptions'!$B:$B,0))</f>
        <v/>
      </c>
      <c r="BM6484" s="92">
        <f>IF(ISNUMBER(SEARCH("Transportation",BK6484)),"Transportation",IF(ISNUMBER(SEARCH("Industrial",BK6484)),"Industrial",IF(ISNUMBER(SEARCH("electric power",BK6484)),"electric power",IF(ISNUMBER(SEARCH("commercial",BK6484)),"commercial",IF(ISNUMBER(SEARCH("residential",BK6484)),"residential","other")))))</f>
        <v/>
      </c>
      <c r="BN6484" s="92">
        <f>IF(ISNUMBER(SEARCH("Aviation gasoline",BK6484)),"jet fuel",IF(ISNUMBER(SEARCH("Biodiesel",BK6484)),"biofuel diesel",IF(ISNUMBER(SEARCH("Coal",BK6484)),"NA",IF(ISNUMBER(SEARCH("Distillate fuel oil",BK6484)),"petroleum diesel",IF(ISNUMBER(SEARCH("Electricity",BK6484)),"electricity",IF(ISNUMBER(SEARCH("Fuel ethanol",BK6484)),"biofuel gasoline",IF(ISNUMBER(SEARCH("Hydrocarbon",BK6484)),"NA",IF(ISNUMBER(SEARCH("Jet fuel",BK6484)),"jet fuel",IF(ISNUMBER(SEARCH("Lubricants",BK6484)),"NA",IF(ISNUMBER(SEARCH("Motor gasoline",BK6484)),"petroleum gasoline",IF(ISNUMBER(SEARCH("Natural gas",BK6484)),"natural gas",IF(ISNUMBER(SEARCH("Propane",BK6484)),"LPG propane or butane",IF(ISNUMBER(SEARCH("Residual fuel oil",BK6484)),"heavy or residual fuel oil","other")))))))))))))</f>
        <v/>
      </c>
    </row>
    <row r="6485" hidden="1" s="107">
      <c r="A6485" t="inlineStr">
        <is>
          <t>2018P</t>
        </is>
      </c>
      <c r="B6485" t="inlineStr">
        <is>
          <t>NJ</t>
        </is>
      </c>
      <c r="C6485" t="inlineStr">
        <is>
          <t>AVACB</t>
        </is>
      </c>
      <c r="D6485" t="n">
        <v>5789</v>
      </c>
      <c r="E6485" t="n">
        <v>5147</v>
      </c>
      <c r="F6485" t="n">
        <v>9462</v>
      </c>
      <c r="G6485" t="n">
        <v>7778</v>
      </c>
      <c r="H6485" t="n">
        <v>6787</v>
      </c>
      <c r="I6485" t="n">
        <v>5820</v>
      </c>
      <c r="J6485" t="n">
        <v>5601</v>
      </c>
      <c r="K6485" t="n">
        <v>2858</v>
      </c>
      <c r="L6485" t="n">
        <v>1672</v>
      </c>
      <c r="M6485" t="n">
        <v>911</v>
      </c>
      <c r="N6485" t="n">
        <v>806</v>
      </c>
      <c r="O6485" t="n">
        <v>612</v>
      </c>
      <c r="P6485" t="n">
        <v>598</v>
      </c>
      <c r="Q6485" t="n">
        <v>535</v>
      </c>
      <c r="R6485" t="n">
        <v>694</v>
      </c>
      <c r="S6485" t="n">
        <v>464</v>
      </c>
      <c r="T6485" t="n">
        <v>442</v>
      </c>
      <c r="U6485" t="n">
        <v>525</v>
      </c>
      <c r="V6485" t="n">
        <v>558</v>
      </c>
      <c r="W6485" t="n">
        <v>466</v>
      </c>
      <c r="X6485" t="n">
        <v>418</v>
      </c>
      <c r="Y6485" t="n">
        <v>378</v>
      </c>
      <c r="Z6485" t="n">
        <v>713</v>
      </c>
      <c r="AA6485" t="n">
        <v>784</v>
      </c>
      <c r="AB6485" t="n">
        <v>684</v>
      </c>
      <c r="AC6485" t="n">
        <v>929</v>
      </c>
      <c r="AD6485" t="n">
        <v>803</v>
      </c>
      <c r="AE6485" t="n">
        <v>1017</v>
      </c>
      <c r="AF6485" t="n">
        <v>767</v>
      </c>
      <c r="AG6485" t="n">
        <v>645</v>
      </c>
      <c r="AH6485" t="n">
        <v>603</v>
      </c>
      <c r="AI6485" t="n">
        <v>507</v>
      </c>
      <c r="AJ6485" t="n">
        <v>615</v>
      </c>
      <c r="AK6485" t="n">
        <v>610</v>
      </c>
      <c r="AL6485" t="n">
        <v>795</v>
      </c>
      <c r="AM6485" t="n">
        <v>733</v>
      </c>
      <c r="AN6485" t="n">
        <v>573</v>
      </c>
      <c r="AO6485" t="n">
        <v>670</v>
      </c>
      <c r="AP6485" t="n">
        <v>664</v>
      </c>
      <c r="AQ6485" t="n">
        <v>533</v>
      </c>
      <c r="AR6485" t="n">
        <v>455</v>
      </c>
      <c r="AS6485" t="n">
        <v>306</v>
      </c>
      <c r="AT6485" t="n">
        <v>1083</v>
      </c>
      <c r="AU6485" t="n">
        <v>1088</v>
      </c>
      <c r="AV6485" t="n">
        <v>570</v>
      </c>
      <c r="AW6485" t="n">
        <v>549</v>
      </c>
      <c r="AX6485" t="n">
        <v>445</v>
      </c>
      <c r="AY6485" t="n">
        <v>702</v>
      </c>
      <c r="AZ6485" t="n">
        <v>411</v>
      </c>
      <c r="BA6485" t="n">
        <v>255</v>
      </c>
      <c r="BB6485" t="n">
        <v>414</v>
      </c>
      <c r="BC6485" t="n">
        <v>389</v>
      </c>
      <c r="BD6485" t="n">
        <v>351</v>
      </c>
      <c r="BE6485" t="n">
        <v>302</v>
      </c>
      <c r="BF6485" t="n">
        <v>426</v>
      </c>
      <c r="BG6485" t="n">
        <v>220</v>
      </c>
      <c r="BH6485" t="n">
        <v>226</v>
      </c>
      <c r="BI6485" t="n">
        <v>232</v>
      </c>
      <c r="BJ6485" t="n">
        <v>256</v>
      </c>
      <c r="BK6485" s="92">
        <f>INDEX('SEDS_MSN Descriptions'!$C:$C,MATCH($C6485,'SEDS_MSN Descriptions'!$B:$B,0))</f>
        <v/>
      </c>
      <c r="BL6485" s="92">
        <f>INDEX('SEDS_MSN Descriptions'!$D:$D,MATCH($C6485,'SEDS_MSN Descriptions'!$B:$B,0))</f>
        <v/>
      </c>
      <c r="BM6485" s="92">
        <f>IF(ISNUMBER(SEARCH("Transportation",BK6485)),"Transportation",IF(ISNUMBER(SEARCH("Industrial",BK6485)),"Industrial",IF(ISNUMBER(SEARCH("electric power",BK6485)),"electric power",IF(ISNUMBER(SEARCH("commercial",BK6485)),"commercial",IF(ISNUMBER(SEARCH("residential",BK6485)),"residential","other")))))</f>
        <v/>
      </c>
      <c r="BN6485" s="92">
        <f>IF(ISNUMBER(SEARCH("Aviation gasoline",BK6485)),"jet fuel",IF(ISNUMBER(SEARCH("Biodiesel",BK6485)),"biofuel diesel",IF(ISNUMBER(SEARCH("Coal",BK6485)),"NA",IF(ISNUMBER(SEARCH("Distillate fuel oil",BK6485)),"petroleum diesel",IF(ISNUMBER(SEARCH("Electricity",BK6485)),"electricity",IF(ISNUMBER(SEARCH("Fuel ethanol",BK6485)),"biofuel gasoline",IF(ISNUMBER(SEARCH("Hydrocarbon",BK6485)),"NA",IF(ISNUMBER(SEARCH("Jet fuel",BK6485)),"jet fuel",IF(ISNUMBER(SEARCH("Lubricants",BK6485)),"NA",IF(ISNUMBER(SEARCH("Motor gasoline",BK6485)),"petroleum gasoline",IF(ISNUMBER(SEARCH("Natural gas",BK6485)),"natural gas",IF(ISNUMBER(SEARCH("Propane",BK6485)),"LPG propane or butane",IF(ISNUMBER(SEARCH("Residual fuel oil",BK6485)),"heavy or residual fuel oil","other")))))))))))))</f>
        <v/>
      </c>
    </row>
    <row r="6486" hidden="1" ht="16" customHeight="1" s="107">
      <c r="A6486" t="inlineStr">
        <is>
          <t>2018P</t>
        </is>
      </c>
      <c r="B6486" t="inlineStr">
        <is>
          <t>NJ</t>
        </is>
      </c>
      <c r="C6486" t="inlineStr">
        <is>
          <t>AVTCB</t>
        </is>
      </c>
      <c r="D6486" t="n">
        <v>5789</v>
      </c>
      <c r="E6486" t="n">
        <v>5147</v>
      </c>
      <c r="F6486" t="n">
        <v>9462</v>
      </c>
      <c r="G6486" t="n">
        <v>7778</v>
      </c>
      <c r="H6486" t="n">
        <v>6787</v>
      </c>
      <c r="I6486" t="n">
        <v>5820</v>
      </c>
      <c r="J6486" t="n">
        <v>5601</v>
      </c>
      <c r="K6486" t="n">
        <v>2858</v>
      </c>
      <c r="L6486" t="n">
        <v>1672</v>
      </c>
      <c r="M6486" t="n">
        <v>911</v>
      </c>
      <c r="N6486" t="n">
        <v>806</v>
      </c>
      <c r="O6486" t="n">
        <v>612</v>
      </c>
      <c r="P6486" t="n">
        <v>598</v>
      </c>
      <c r="Q6486" t="n">
        <v>535</v>
      </c>
      <c r="R6486" t="n">
        <v>694</v>
      </c>
      <c r="S6486" t="n">
        <v>464</v>
      </c>
      <c r="T6486" t="n">
        <v>442</v>
      </c>
      <c r="U6486" t="n">
        <v>525</v>
      </c>
      <c r="V6486" t="n">
        <v>558</v>
      </c>
      <c r="W6486" t="n">
        <v>466</v>
      </c>
      <c r="X6486" t="n">
        <v>418</v>
      </c>
      <c r="Y6486" t="n">
        <v>378</v>
      </c>
      <c r="Z6486" t="n">
        <v>713</v>
      </c>
      <c r="AA6486" t="n">
        <v>784</v>
      </c>
      <c r="AB6486" t="n">
        <v>684</v>
      </c>
      <c r="AC6486" t="n">
        <v>929</v>
      </c>
      <c r="AD6486" t="n">
        <v>803</v>
      </c>
      <c r="AE6486" t="n">
        <v>1017</v>
      </c>
      <c r="AF6486" t="n">
        <v>767</v>
      </c>
      <c r="AG6486" t="n">
        <v>645</v>
      </c>
      <c r="AH6486" t="n">
        <v>603</v>
      </c>
      <c r="AI6486" t="n">
        <v>507</v>
      </c>
      <c r="AJ6486" t="n">
        <v>615</v>
      </c>
      <c r="AK6486" t="n">
        <v>610</v>
      </c>
      <c r="AL6486" t="n">
        <v>795</v>
      </c>
      <c r="AM6486" t="n">
        <v>733</v>
      </c>
      <c r="AN6486" t="n">
        <v>573</v>
      </c>
      <c r="AO6486" t="n">
        <v>670</v>
      </c>
      <c r="AP6486" t="n">
        <v>664</v>
      </c>
      <c r="AQ6486" t="n">
        <v>533</v>
      </c>
      <c r="AR6486" t="n">
        <v>455</v>
      </c>
      <c r="AS6486" t="n">
        <v>306</v>
      </c>
      <c r="AT6486" t="n">
        <v>1083</v>
      </c>
      <c r="AU6486" t="n">
        <v>1088</v>
      </c>
      <c r="AV6486" t="n">
        <v>570</v>
      </c>
      <c r="AW6486" t="n">
        <v>549</v>
      </c>
      <c r="AX6486" t="n">
        <v>445</v>
      </c>
      <c r="AY6486" t="n">
        <v>702</v>
      </c>
      <c r="AZ6486" t="n">
        <v>411</v>
      </c>
      <c r="BA6486" t="n">
        <v>255</v>
      </c>
      <c r="BB6486" t="n">
        <v>414</v>
      </c>
      <c r="BC6486" t="n">
        <v>389</v>
      </c>
      <c r="BD6486" t="n">
        <v>351</v>
      </c>
      <c r="BE6486" t="n">
        <v>302</v>
      </c>
      <c r="BF6486" t="n">
        <v>426</v>
      </c>
      <c r="BG6486" t="n">
        <v>220</v>
      </c>
      <c r="BH6486" t="n">
        <v>226</v>
      </c>
      <c r="BI6486" t="n">
        <v>232</v>
      </c>
      <c r="BJ6486" t="n">
        <v>256</v>
      </c>
      <c r="BK6486" s="90">
        <f>INDEX('SEDS_MSN Descriptions'!$C:$C,MATCH($C6486,'SEDS_MSN Descriptions'!$B:$B,0))</f>
        <v/>
      </c>
      <c r="BL6486" s="92">
        <f>INDEX('SEDS_MSN Descriptions'!$D:$D,MATCH($C6486,'SEDS_MSN Descriptions'!$B:$B,0))</f>
        <v/>
      </c>
      <c r="BM6486" s="92">
        <f>IF(ISNUMBER(SEARCH("Transportation",BK6486)),"Transportation",IF(ISNUMBER(SEARCH("Industrial",BK6486)),"Industrial",IF(ISNUMBER(SEARCH("electric power",BK6486)),"electric power",IF(ISNUMBER(SEARCH("commercial",BK6486)),"commercial",IF(ISNUMBER(SEARCH("residential",BK6486)),"residential","other")))))</f>
        <v/>
      </c>
      <c r="BN6486" s="92">
        <f>IF(ISNUMBER(SEARCH("Aviation gasoline",BK6486)),"jet fuel",IF(ISNUMBER(SEARCH("Biodiesel",BK6486)),"biofuel diesel",IF(ISNUMBER(SEARCH("Coal",BK6486)),"NA",IF(ISNUMBER(SEARCH("Distillate fuel oil",BK6486)),"petroleum diesel",IF(ISNUMBER(SEARCH("Electricity",BK6486)),"electricity",IF(ISNUMBER(SEARCH("Fuel ethanol",BK6486)),"biofuel gasoline",IF(ISNUMBER(SEARCH("Hydrocarbon",BK6486)),"NA",IF(ISNUMBER(SEARCH("Jet fuel",BK6486)),"jet fuel",IF(ISNUMBER(SEARCH("Lubricants",BK6486)),"NA",IF(ISNUMBER(SEARCH("Motor gasoline",BK6486)),"petroleum gasoline",IF(ISNUMBER(SEARCH("Natural gas",BK6486)),"natural gas",IF(ISNUMBER(SEARCH("Propane",BK6486)),"LPG propane or butane",IF(ISNUMBER(SEARCH("Residual fuel oil",BK6486)),"heavy or residual fuel oil","other")))))))))))))</f>
        <v/>
      </c>
    </row>
    <row r="6487" hidden="1" ht="16" customHeight="1" s="107">
      <c r="A6487" t="inlineStr">
        <is>
          <t>2018P</t>
        </is>
      </c>
      <c r="B6487" t="inlineStr">
        <is>
          <t>NJ</t>
        </is>
      </c>
      <c r="C6487" t="inlineStr">
        <is>
          <t>AVTXB</t>
        </is>
      </c>
      <c r="D6487" t="n">
        <v>5789</v>
      </c>
      <c r="E6487" t="n">
        <v>5147</v>
      </c>
      <c r="F6487" t="n">
        <v>9462</v>
      </c>
      <c r="G6487" t="n">
        <v>7778</v>
      </c>
      <c r="H6487" t="n">
        <v>6787</v>
      </c>
      <c r="I6487" t="n">
        <v>5820</v>
      </c>
      <c r="J6487" t="n">
        <v>5601</v>
      </c>
      <c r="K6487" t="n">
        <v>2858</v>
      </c>
      <c r="L6487" t="n">
        <v>1672</v>
      </c>
      <c r="M6487" t="n">
        <v>911</v>
      </c>
      <c r="N6487" t="n">
        <v>806</v>
      </c>
      <c r="O6487" t="n">
        <v>612</v>
      </c>
      <c r="P6487" t="n">
        <v>598</v>
      </c>
      <c r="Q6487" t="n">
        <v>535</v>
      </c>
      <c r="R6487" t="n">
        <v>694</v>
      </c>
      <c r="S6487" t="n">
        <v>464</v>
      </c>
      <c r="T6487" t="n">
        <v>442</v>
      </c>
      <c r="U6487" t="n">
        <v>525</v>
      </c>
      <c r="V6487" t="n">
        <v>558</v>
      </c>
      <c r="W6487" t="n">
        <v>466</v>
      </c>
      <c r="X6487" t="n">
        <v>418</v>
      </c>
      <c r="Y6487" t="n">
        <v>378</v>
      </c>
      <c r="Z6487" t="n">
        <v>713</v>
      </c>
      <c r="AA6487" t="n">
        <v>784</v>
      </c>
      <c r="AB6487" t="n">
        <v>684</v>
      </c>
      <c r="AC6487" t="n">
        <v>929</v>
      </c>
      <c r="AD6487" t="n">
        <v>803</v>
      </c>
      <c r="AE6487" t="n">
        <v>1017</v>
      </c>
      <c r="AF6487" t="n">
        <v>767</v>
      </c>
      <c r="AG6487" t="n">
        <v>645</v>
      </c>
      <c r="AH6487" t="n">
        <v>603</v>
      </c>
      <c r="AI6487" t="n">
        <v>507</v>
      </c>
      <c r="AJ6487" t="n">
        <v>615</v>
      </c>
      <c r="AK6487" t="n">
        <v>610</v>
      </c>
      <c r="AL6487" t="n">
        <v>795</v>
      </c>
      <c r="AM6487" t="n">
        <v>733</v>
      </c>
      <c r="AN6487" t="n">
        <v>573</v>
      </c>
      <c r="AO6487" t="n">
        <v>670</v>
      </c>
      <c r="AP6487" t="n">
        <v>664</v>
      </c>
      <c r="AQ6487" t="n">
        <v>533</v>
      </c>
      <c r="AR6487" t="n">
        <v>455</v>
      </c>
      <c r="AS6487" t="n">
        <v>306</v>
      </c>
      <c r="AT6487" t="n">
        <v>1083</v>
      </c>
      <c r="AU6487" t="n">
        <v>1088</v>
      </c>
      <c r="AV6487" t="n">
        <v>570</v>
      </c>
      <c r="AW6487" t="n">
        <v>549</v>
      </c>
      <c r="AX6487" t="n">
        <v>445</v>
      </c>
      <c r="AY6487" t="n">
        <v>702</v>
      </c>
      <c r="AZ6487" t="n">
        <v>411</v>
      </c>
      <c r="BA6487" t="n">
        <v>255</v>
      </c>
      <c r="BB6487" t="n">
        <v>414</v>
      </c>
      <c r="BC6487" t="n">
        <v>389</v>
      </c>
      <c r="BD6487" t="n">
        <v>351</v>
      </c>
      <c r="BE6487" t="n">
        <v>302</v>
      </c>
      <c r="BF6487" t="n">
        <v>426</v>
      </c>
      <c r="BG6487" t="n">
        <v>220</v>
      </c>
      <c r="BH6487" t="n">
        <v>226</v>
      </c>
      <c r="BI6487" t="n">
        <v>232</v>
      </c>
      <c r="BJ6487" t="n">
        <v>256</v>
      </c>
      <c r="BK6487" s="90">
        <f>INDEX('SEDS_MSN Descriptions'!$C:$C,MATCH($C6487,'SEDS_MSN Descriptions'!$B:$B,0))</f>
        <v/>
      </c>
      <c r="BL6487" s="92">
        <f>INDEX('SEDS_MSN Descriptions'!$D:$D,MATCH($C6487,'SEDS_MSN Descriptions'!$B:$B,0))</f>
        <v/>
      </c>
      <c r="BM6487" s="92">
        <f>IF(ISNUMBER(SEARCH("Transportation",BK6487)),"Transportation",IF(ISNUMBER(SEARCH("Industrial",BK6487)),"Industrial",IF(ISNUMBER(SEARCH("electric power",BK6487)),"electric power",IF(ISNUMBER(SEARCH("commercial",BK6487)),"commercial",IF(ISNUMBER(SEARCH("residential",BK6487)),"residential","other")))))</f>
        <v/>
      </c>
      <c r="BN6487" s="92">
        <f>IF(ISNUMBER(SEARCH("Aviation gasoline",BK6487)),"jet fuel",IF(ISNUMBER(SEARCH("Biodiesel",BK6487)),"biofuel diesel",IF(ISNUMBER(SEARCH("Coal",BK6487)),"NA",IF(ISNUMBER(SEARCH("Distillate fuel oil",BK6487)),"petroleum diesel",IF(ISNUMBER(SEARCH("Electricity",BK6487)),"electricity",IF(ISNUMBER(SEARCH("Fuel ethanol",BK6487)),"biofuel gasoline",IF(ISNUMBER(SEARCH("Hydrocarbon",BK6487)),"NA",IF(ISNUMBER(SEARCH("Jet fuel",BK6487)),"jet fuel",IF(ISNUMBER(SEARCH("Lubricants",BK6487)),"NA",IF(ISNUMBER(SEARCH("Motor gasoline",BK6487)),"petroleum gasoline",IF(ISNUMBER(SEARCH("Natural gas",BK6487)),"natural gas",IF(ISNUMBER(SEARCH("Propane",BK6487)),"LPG propane or butane",IF(ISNUMBER(SEARCH("Residual fuel oil",BK6487)),"heavy or residual fuel oil","other")))))))))))))</f>
        <v/>
      </c>
    </row>
    <row r="6488" hidden="1" s="107">
      <c r="A6488" t="inlineStr">
        <is>
          <t>2018P</t>
        </is>
      </c>
      <c r="B6488" t="inlineStr">
        <is>
          <t>NJ</t>
        </is>
      </c>
      <c r="C6488" t="inlineStr">
        <is>
          <t>BDACB</t>
        </is>
      </c>
      <c r="D6488" t="n">
        <v>0</v>
      </c>
      <c r="E6488" t="n">
        <v>0</v>
      </c>
      <c r="F6488" t="n">
        <v>0</v>
      </c>
      <c r="G6488" t="n">
        <v>0</v>
      </c>
      <c r="H6488" t="n">
        <v>0</v>
      </c>
      <c r="I6488" t="n">
        <v>0</v>
      </c>
      <c r="J6488" t="n">
        <v>0</v>
      </c>
      <c r="K6488" t="n">
        <v>0</v>
      </c>
      <c r="L6488" t="n">
        <v>0</v>
      </c>
      <c r="M6488" t="n">
        <v>0</v>
      </c>
      <c r="N6488" t="n">
        <v>0</v>
      </c>
      <c r="O6488" t="n">
        <v>0</v>
      </c>
      <c r="P6488" t="n">
        <v>0</v>
      </c>
      <c r="Q6488" t="n">
        <v>0</v>
      </c>
      <c r="R6488" t="n">
        <v>0</v>
      </c>
      <c r="S6488" t="n">
        <v>0</v>
      </c>
      <c r="T6488" t="n">
        <v>0</v>
      </c>
      <c r="U6488" t="n">
        <v>0</v>
      </c>
      <c r="V6488" t="n">
        <v>0</v>
      </c>
      <c r="W6488" t="n">
        <v>0</v>
      </c>
      <c r="X6488" t="n">
        <v>0</v>
      </c>
      <c r="Y6488" t="n">
        <v>0</v>
      </c>
      <c r="Z6488" t="n">
        <v>0</v>
      </c>
      <c r="AA6488" t="n">
        <v>0</v>
      </c>
      <c r="AB6488" t="n">
        <v>0</v>
      </c>
      <c r="AC6488" t="n">
        <v>0</v>
      </c>
      <c r="AD6488" t="n">
        <v>0</v>
      </c>
      <c r="AE6488" t="n">
        <v>0</v>
      </c>
      <c r="AF6488" t="n">
        <v>0</v>
      </c>
      <c r="AG6488" t="n">
        <v>0</v>
      </c>
      <c r="AH6488" t="n">
        <v>0</v>
      </c>
      <c r="AI6488" t="n">
        <v>0</v>
      </c>
      <c r="AJ6488" t="n">
        <v>0</v>
      </c>
      <c r="AK6488" t="n">
        <v>0</v>
      </c>
      <c r="AL6488" t="n">
        <v>0</v>
      </c>
      <c r="AM6488" t="n">
        <v>0</v>
      </c>
      <c r="AN6488" t="n">
        <v>0</v>
      </c>
      <c r="AO6488" t="n">
        <v>0</v>
      </c>
      <c r="AP6488" t="n">
        <v>0</v>
      </c>
      <c r="AQ6488" t="n">
        <v>0</v>
      </c>
      <c r="AR6488" t="n">
        <v>0</v>
      </c>
      <c r="AS6488" t="n">
        <v>7</v>
      </c>
      <c r="AT6488" t="n">
        <v>10</v>
      </c>
      <c r="AU6488" t="n">
        <v>9</v>
      </c>
      <c r="AV6488" t="n">
        <v>17</v>
      </c>
      <c r="AW6488" t="n">
        <v>58</v>
      </c>
      <c r="AX6488" t="n">
        <v>165</v>
      </c>
      <c r="AY6488" t="n">
        <v>224</v>
      </c>
      <c r="AZ6488" t="n">
        <v>192</v>
      </c>
      <c r="BA6488" t="n">
        <v>204</v>
      </c>
      <c r="BB6488" t="n">
        <v>165</v>
      </c>
      <c r="BC6488" t="n">
        <v>562</v>
      </c>
      <c r="BD6488" t="n">
        <v>429</v>
      </c>
      <c r="BE6488" t="n">
        <v>2063</v>
      </c>
      <c r="BF6488" t="n">
        <v>2035</v>
      </c>
      <c r="BG6488" t="n">
        <v>2241</v>
      </c>
      <c r="BH6488" t="n">
        <v>4116</v>
      </c>
      <c r="BI6488" t="n">
        <v>3923</v>
      </c>
      <c r="BJ6488" t="n">
        <v>2340</v>
      </c>
      <c r="BK6488" s="92">
        <f>INDEX('SEDS_MSN Descriptions'!$C:$C,MATCH($C6488,'SEDS_MSN Descriptions'!$B:$B,0))</f>
        <v/>
      </c>
      <c r="BL6488" s="92">
        <f>INDEX('SEDS_MSN Descriptions'!$D:$D,MATCH($C6488,'SEDS_MSN Descriptions'!$B:$B,0))</f>
        <v/>
      </c>
      <c r="BM6488" s="92">
        <f>IF(ISNUMBER(SEARCH("Transportation",BK6488)),"Transportation",IF(ISNUMBER(SEARCH("Industrial",BK6488)),"Industrial",IF(ISNUMBER(SEARCH("electric power",BK6488)),"electric power",IF(ISNUMBER(SEARCH("commercial",BK6488)),"commercial",IF(ISNUMBER(SEARCH("residential",BK6488)),"residential","other")))))</f>
        <v/>
      </c>
      <c r="BN6488" s="92">
        <f>IF(ISNUMBER(SEARCH("Aviation gasoline",BK6488)),"jet fuel",IF(ISNUMBER(SEARCH("Biodiesel",BK6488)),"biofuel diesel",IF(ISNUMBER(SEARCH("Coal",BK6488)),"NA",IF(ISNUMBER(SEARCH("Distillate fuel oil",BK6488)),"petroleum diesel",IF(ISNUMBER(SEARCH("Electricity",BK6488)),"electricity",IF(ISNUMBER(SEARCH("Fuel ethanol",BK6488)),"biofuel gasoline",IF(ISNUMBER(SEARCH("Hydrocarbon",BK6488)),"NA",IF(ISNUMBER(SEARCH("Jet fuel",BK6488)),"jet fuel",IF(ISNUMBER(SEARCH("Lubricants",BK6488)),"NA",IF(ISNUMBER(SEARCH("Motor gasoline",BK6488)),"petroleum gasoline",IF(ISNUMBER(SEARCH("Natural gas",BK6488)),"natural gas",IF(ISNUMBER(SEARCH("Propane",BK6488)),"LPG propane or butane",IF(ISNUMBER(SEARCH("Residual fuel oil",BK6488)),"heavy or residual fuel oil","other")))))))))))))</f>
        <v/>
      </c>
    </row>
    <row r="6489" hidden="1" ht="16" customHeight="1" s="107">
      <c r="A6489" t="inlineStr">
        <is>
          <t>2018P</t>
        </is>
      </c>
      <c r="B6489" t="inlineStr">
        <is>
          <t>NJ</t>
        </is>
      </c>
      <c r="C6489" t="inlineStr">
        <is>
          <t>BDLCB</t>
        </is>
      </c>
      <c r="D6489" t="n">
        <v>0</v>
      </c>
      <c r="E6489" t="n">
        <v>0</v>
      </c>
      <c r="F6489" t="n">
        <v>0</v>
      </c>
      <c r="G6489" t="n">
        <v>0</v>
      </c>
      <c r="H6489" t="n">
        <v>0</v>
      </c>
      <c r="I6489" t="n">
        <v>0</v>
      </c>
      <c r="J6489" t="n">
        <v>0</v>
      </c>
      <c r="K6489" t="n">
        <v>0</v>
      </c>
      <c r="L6489" t="n">
        <v>0</v>
      </c>
      <c r="M6489" t="n">
        <v>0</v>
      </c>
      <c r="N6489" t="n">
        <v>0</v>
      </c>
      <c r="O6489" t="n">
        <v>0</v>
      </c>
      <c r="P6489" t="n">
        <v>0</v>
      </c>
      <c r="Q6489" t="n">
        <v>0</v>
      </c>
      <c r="R6489" t="n">
        <v>0</v>
      </c>
      <c r="S6489" t="n">
        <v>0</v>
      </c>
      <c r="T6489" t="n">
        <v>0</v>
      </c>
      <c r="U6489" t="n">
        <v>0</v>
      </c>
      <c r="V6489" t="n">
        <v>0</v>
      </c>
      <c r="W6489" t="n">
        <v>0</v>
      </c>
      <c r="X6489" t="n">
        <v>0</v>
      </c>
      <c r="Y6489" t="n">
        <v>0</v>
      </c>
      <c r="Z6489" t="n">
        <v>0</v>
      </c>
      <c r="AA6489" t="n">
        <v>0</v>
      </c>
      <c r="AB6489" t="n">
        <v>0</v>
      </c>
      <c r="AC6489" t="n">
        <v>0</v>
      </c>
      <c r="AD6489" t="n">
        <v>0</v>
      </c>
      <c r="AE6489" t="n">
        <v>0</v>
      </c>
      <c r="AF6489" t="n">
        <v>0</v>
      </c>
      <c r="AG6489" t="n">
        <v>0</v>
      </c>
      <c r="AH6489" t="n">
        <v>0</v>
      </c>
      <c r="AI6489" t="n">
        <v>0</v>
      </c>
      <c r="AJ6489" t="n">
        <v>0</v>
      </c>
      <c r="AK6489" t="n">
        <v>0</v>
      </c>
      <c r="AL6489" t="n">
        <v>0</v>
      </c>
      <c r="AM6489" t="n">
        <v>0</v>
      </c>
      <c r="AN6489" t="n">
        <v>0</v>
      </c>
      <c r="AO6489" t="n">
        <v>0</v>
      </c>
      <c r="AP6489" t="n">
        <v>0</v>
      </c>
      <c r="AQ6489" t="n">
        <v>0</v>
      </c>
      <c r="AR6489" t="n">
        <v>0</v>
      </c>
      <c r="AS6489" t="n">
        <v>0</v>
      </c>
      <c r="AT6489" t="n">
        <v>0</v>
      </c>
      <c r="AU6489" t="n">
        <v>0</v>
      </c>
      <c r="AV6489" t="n">
        <v>2</v>
      </c>
      <c r="AW6489" t="n">
        <v>4</v>
      </c>
      <c r="AX6489" t="n">
        <v>5</v>
      </c>
      <c r="AY6489" t="n">
        <v>5</v>
      </c>
      <c r="AZ6489" t="n">
        <v>4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16</v>
      </c>
      <c r="BH6489" t="n">
        <v>17</v>
      </c>
      <c r="BI6489" t="n">
        <v>3</v>
      </c>
      <c r="BJ6489" t="n">
        <v>0</v>
      </c>
      <c r="BK6489" s="90">
        <f>INDEX('SEDS_MSN Descriptions'!$C:$C,MATCH($C6489,'SEDS_MSN Descriptions'!$B:$B,0))</f>
        <v/>
      </c>
      <c r="BL6489" s="92">
        <f>INDEX('SEDS_MSN Descriptions'!$D:$D,MATCH($C6489,'SEDS_MSN Descriptions'!$B:$B,0))</f>
        <v/>
      </c>
      <c r="BM6489" s="92">
        <f>IF(ISNUMBER(SEARCH("Transportation",BK6489)),"Transportation",IF(ISNUMBER(SEARCH("Industrial",BK6489)),"Industrial",IF(ISNUMBER(SEARCH("electric power",BK6489)),"electric power",IF(ISNUMBER(SEARCH("commercial",BK6489)),"commercial",IF(ISNUMBER(SEARCH("residential",BK6489)),"residential","other")))))</f>
        <v/>
      </c>
      <c r="BN6489" s="92">
        <f>IF(ISNUMBER(SEARCH("Aviation gasoline",BK6489)),"jet fuel",IF(ISNUMBER(SEARCH("Biodiesel",BK6489)),"biofuel diesel",IF(ISNUMBER(SEARCH("Coal",BK6489)),"NA",IF(ISNUMBER(SEARCH("Distillate fuel oil",BK6489)),"petroleum diesel",IF(ISNUMBER(SEARCH("Electricity",BK6489)),"electricity",IF(ISNUMBER(SEARCH("Fuel ethanol",BK6489)),"biofuel gasoline",IF(ISNUMBER(SEARCH("Hydrocarbon",BK6489)),"NA",IF(ISNUMBER(SEARCH("Jet fuel",BK6489)),"jet fuel",IF(ISNUMBER(SEARCH("Lubricants",BK6489)),"NA",IF(ISNUMBER(SEARCH("Motor gasoline",BK6489)),"petroleum gasoline",IF(ISNUMBER(SEARCH("Natural gas",BK6489)),"natural gas",IF(ISNUMBER(SEARCH("Propane",BK6489)),"LPG propane or butane",IF(ISNUMBER(SEARCH("Residual fuel oil",BK6489)),"heavy or residual fuel oil","other")))))))))))))</f>
        <v/>
      </c>
    </row>
    <row r="6490" hidden="1" ht="16" customHeight="1" s="107">
      <c r="A6490" t="inlineStr">
        <is>
          <t>2018P</t>
        </is>
      </c>
      <c r="B6490" t="inlineStr">
        <is>
          <t>NJ</t>
        </is>
      </c>
      <c r="C6490" t="inlineStr">
        <is>
          <t>BDTCB</t>
        </is>
      </c>
      <c r="D6490" t="n">
        <v>0</v>
      </c>
      <c r="E6490" t="n">
        <v>0</v>
      </c>
      <c r="F6490" t="n">
        <v>0</v>
      </c>
      <c r="G6490" t="n">
        <v>0</v>
      </c>
      <c r="H6490" t="n">
        <v>0</v>
      </c>
      <c r="I6490" t="n">
        <v>0</v>
      </c>
      <c r="J6490" t="n">
        <v>0</v>
      </c>
      <c r="K6490" t="n">
        <v>0</v>
      </c>
      <c r="L6490" t="n">
        <v>0</v>
      </c>
      <c r="M6490" t="n">
        <v>0</v>
      </c>
      <c r="N6490" t="n">
        <v>0</v>
      </c>
      <c r="O6490" t="n">
        <v>0</v>
      </c>
      <c r="P6490" t="n">
        <v>0</v>
      </c>
      <c r="Q6490" t="n">
        <v>0</v>
      </c>
      <c r="R6490" t="n">
        <v>0</v>
      </c>
      <c r="S6490" t="n">
        <v>0</v>
      </c>
      <c r="T6490" t="n">
        <v>0</v>
      </c>
      <c r="U6490" t="n">
        <v>0</v>
      </c>
      <c r="V6490" t="n">
        <v>0</v>
      </c>
      <c r="W6490" t="n">
        <v>0</v>
      </c>
      <c r="X6490" t="n">
        <v>0</v>
      </c>
      <c r="Y6490" t="n">
        <v>0</v>
      </c>
      <c r="Z6490" t="n">
        <v>0</v>
      </c>
      <c r="AA6490" t="n">
        <v>0</v>
      </c>
      <c r="AB6490" t="n">
        <v>0</v>
      </c>
      <c r="AC6490" t="n">
        <v>0</v>
      </c>
      <c r="AD6490" t="n">
        <v>0</v>
      </c>
      <c r="AE6490" t="n">
        <v>0</v>
      </c>
      <c r="AF6490" t="n">
        <v>0</v>
      </c>
      <c r="AG6490" t="n">
        <v>0</v>
      </c>
      <c r="AH6490" t="n">
        <v>0</v>
      </c>
      <c r="AI6490" t="n">
        <v>0</v>
      </c>
      <c r="AJ6490" t="n">
        <v>0</v>
      </c>
      <c r="AK6490" t="n">
        <v>0</v>
      </c>
      <c r="AL6490" t="n">
        <v>0</v>
      </c>
      <c r="AM6490" t="n">
        <v>0</v>
      </c>
      <c r="AN6490" t="n">
        <v>0</v>
      </c>
      <c r="AO6490" t="n">
        <v>0</v>
      </c>
      <c r="AP6490" t="n">
        <v>0</v>
      </c>
      <c r="AQ6490" t="n">
        <v>0</v>
      </c>
      <c r="AR6490" t="n">
        <v>0</v>
      </c>
      <c r="AS6490" t="n">
        <v>7</v>
      </c>
      <c r="AT6490" t="n">
        <v>10</v>
      </c>
      <c r="AU6490" t="n">
        <v>9</v>
      </c>
      <c r="AV6490" t="n">
        <v>17</v>
      </c>
      <c r="AW6490" t="n">
        <v>58</v>
      </c>
      <c r="AX6490" t="n">
        <v>165</v>
      </c>
      <c r="AY6490" t="n">
        <v>224</v>
      </c>
      <c r="AZ6490" t="n">
        <v>192</v>
      </c>
      <c r="BA6490" t="n">
        <v>204</v>
      </c>
      <c r="BB6490" t="n">
        <v>165</v>
      </c>
      <c r="BC6490" t="n">
        <v>562</v>
      </c>
      <c r="BD6490" t="n">
        <v>429</v>
      </c>
      <c r="BE6490" t="n">
        <v>2063</v>
      </c>
      <c r="BF6490" t="n">
        <v>2035</v>
      </c>
      <c r="BG6490" t="n">
        <v>2241</v>
      </c>
      <c r="BH6490" t="n">
        <v>4116</v>
      </c>
      <c r="BI6490" t="n">
        <v>3923</v>
      </c>
      <c r="BJ6490" t="n">
        <v>2340</v>
      </c>
      <c r="BK6490" s="90">
        <f>INDEX('SEDS_MSN Descriptions'!$C:$C,MATCH($C6490,'SEDS_MSN Descriptions'!$B:$B,0))</f>
        <v/>
      </c>
      <c r="BL6490" s="92">
        <f>INDEX('SEDS_MSN Descriptions'!$D:$D,MATCH($C6490,'SEDS_MSN Descriptions'!$B:$B,0))</f>
        <v/>
      </c>
      <c r="BM6490" s="92">
        <f>IF(ISNUMBER(SEARCH("Transportation",BK6490)),"Transportation",IF(ISNUMBER(SEARCH("Industrial",BK6490)),"Industrial",IF(ISNUMBER(SEARCH("electric power",BK6490)),"electric power",IF(ISNUMBER(SEARCH("commercial",BK6490)),"commercial",IF(ISNUMBER(SEARCH("residential",BK6490)),"residential","other")))))</f>
        <v/>
      </c>
      <c r="BN6490" s="92">
        <f>IF(ISNUMBER(SEARCH("Aviation gasoline",BK6490)),"jet fuel",IF(ISNUMBER(SEARCH("Biodiesel",BK6490)),"biofuel diesel",IF(ISNUMBER(SEARCH("Coal",BK6490)),"NA",IF(ISNUMBER(SEARCH("Distillate fuel oil",BK6490)),"petroleum diesel",IF(ISNUMBER(SEARCH("Electricity",BK6490)),"electricity",IF(ISNUMBER(SEARCH("Fuel ethanol",BK6490)),"biofuel gasoline",IF(ISNUMBER(SEARCH("Hydrocarbon",BK6490)),"NA",IF(ISNUMBER(SEARCH("Jet fuel",BK6490)),"jet fuel",IF(ISNUMBER(SEARCH("Lubricants",BK6490)),"NA",IF(ISNUMBER(SEARCH("Motor gasoline",BK6490)),"petroleum gasoline",IF(ISNUMBER(SEARCH("Natural gas",BK6490)),"natural gas",IF(ISNUMBER(SEARCH("Propane",BK6490)),"LPG propane or butane",IF(ISNUMBER(SEARCH("Residual fuel oil",BK6490)),"heavy or residual fuel oil","other")))))))))))))</f>
        <v/>
      </c>
    </row>
    <row r="6491" hidden="1" ht="16" customHeight="1" s="107">
      <c r="A6491" t="inlineStr">
        <is>
          <t>2018P</t>
        </is>
      </c>
      <c r="B6491" t="inlineStr">
        <is>
          <t>NJ</t>
        </is>
      </c>
      <c r="C6491" t="inlineStr">
        <is>
          <t>BFLCB</t>
        </is>
      </c>
      <c r="D6491" t="n">
        <v>0</v>
      </c>
      <c r="E6491" t="n">
        <v>0</v>
      </c>
      <c r="F6491" t="n">
        <v>0</v>
      </c>
      <c r="G6491" t="n">
        <v>0</v>
      </c>
      <c r="H6491" t="n">
        <v>0</v>
      </c>
      <c r="I6491" t="n">
        <v>0</v>
      </c>
      <c r="J6491" t="n">
        <v>0</v>
      </c>
      <c r="K6491" t="n">
        <v>0</v>
      </c>
      <c r="L6491" t="n">
        <v>0</v>
      </c>
      <c r="M6491" t="n">
        <v>0</v>
      </c>
      <c r="N6491" t="n">
        <v>0</v>
      </c>
      <c r="O6491" t="n">
        <v>0</v>
      </c>
      <c r="P6491" t="n">
        <v>0</v>
      </c>
      <c r="Q6491" t="n">
        <v>0</v>
      </c>
      <c r="R6491" t="n">
        <v>0</v>
      </c>
      <c r="S6491" t="n">
        <v>0</v>
      </c>
      <c r="T6491" t="n">
        <v>0</v>
      </c>
      <c r="U6491" t="n">
        <v>0</v>
      </c>
      <c r="V6491" t="n">
        <v>0</v>
      </c>
      <c r="W6491" t="n">
        <v>0</v>
      </c>
      <c r="X6491" t="n">
        <v>0</v>
      </c>
      <c r="Y6491" t="n">
        <v>0</v>
      </c>
      <c r="Z6491" t="n">
        <v>0</v>
      </c>
      <c r="AA6491" t="n">
        <v>0</v>
      </c>
      <c r="AB6491" t="n">
        <v>0</v>
      </c>
      <c r="AC6491" t="n">
        <v>0</v>
      </c>
      <c r="AD6491" t="n">
        <v>0</v>
      </c>
      <c r="AE6491" t="n">
        <v>0</v>
      </c>
      <c r="AF6491" t="n">
        <v>0</v>
      </c>
      <c r="AG6491" t="n">
        <v>0</v>
      </c>
      <c r="AH6491" t="n">
        <v>0</v>
      </c>
      <c r="AI6491" t="n">
        <v>0</v>
      </c>
      <c r="AJ6491" t="n">
        <v>0</v>
      </c>
      <c r="AK6491" t="n">
        <v>0</v>
      </c>
      <c r="AL6491" t="n">
        <v>0</v>
      </c>
      <c r="AM6491" t="n">
        <v>0</v>
      </c>
      <c r="AN6491" t="n">
        <v>0</v>
      </c>
      <c r="AO6491" t="n">
        <v>0</v>
      </c>
      <c r="AP6491" t="n">
        <v>0</v>
      </c>
      <c r="AQ6491" t="n">
        <v>0</v>
      </c>
      <c r="AR6491" t="n">
        <v>0</v>
      </c>
      <c r="AS6491" t="n">
        <v>0</v>
      </c>
      <c r="AT6491" t="n">
        <v>0</v>
      </c>
      <c r="AU6491" t="n">
        <v>0</v>
      </c>
      <c r="AV6491" t="n">
        <v>2</v>
      </c>
      <c r="AW6491" t="n">
        <v>4</v>
      </c>
      <c r="AX6491" t="n">
        <v>5</v>
      </c>
      <c r="AY6491" t="n">
        <v>5</v>
      </c>
      <c r="AZ6491" t="n">
        <v>4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16</v>
      </c>
      <c r="BH6491" t="n">
        <v>17</v>
      </c>
      <c r="BI6491" t="n">
        <v>3</v>
      </c>
      <c r="BJ6491" t="n">
        <v>0</v>
      </c>
      <c r="BK6491" s="90">
        <f>INDEX('SEDS_MSN Descriptions'!$C:$C,MATCH($C6491,'SEDS_MSN Descriptions'!$B:$B,0))</f>
        <v/>
      </c>
      <c r="BL6491" s="92">
        <f>INDEX('SEDS_MSN Descriptions'!$D:$D,MATCH($C6491,'SEDS_MSN Descriptions'!$B:$B,0))</f>
        <v/>
      </c>
      <c r="BM6491" s="92">
        <f>IF(ISNUMBER(SEARCH("Transportation",BK6491)),"Transportation",IF(ISNUMBER(SEARCH("Industrial",BK6491)),"Industrial",IF(ISNUMBER(SEARCH("electric power",BK6491)),"electric power",IF(ISNUMBER(SEARCH("commercial",BK6491)),"commercial",IF(ISNUMBER(SEARCH("residential",BK6491)),"residential","other")))))</f>
        <v/>
      </c>
      <c r="BN6491" s="92">
        <f>IF(ISNUMBER(SEARCH("Aviation gasoline",BK6491)),"jet fuel",IF(ISNUMBER(SEARCH("Biodiesel",BK6491)),"biofuel diesel",IF(ISNUMBER(SEARCH("Coal",BK6491)),"NA",IF(ISNUMBER(SEARCH("Distillate fuel oil",BK6491)),"petroleum diesel",IF(ISNUMBER(SEARCH("Electricity",BK6491)),"electricity",IF(ISNUMBER(SEARCH("Fuel ethanol",BK6491)),"biofuel gasoline",IF(ISNUMBER(SEARCH("Hydrocarbon",BK6491)),"NA",IF(ISNUMBER(SEARCH("Jet fuel",BK6491)),"jet fuel",IF(ISNUMBER(SEARCH("Lubricants",BK6491)),"NA",IF(ISNUMBER(SEARCH("Motor gasoline",BK6491)),"petroleum gasoline",IF(ISNUMBER(SEARCH("Natural gas",BK6491)),"natural gas",IF(ISNUMBER(SEARCH("Propane",BK6491)),"LPG propane or butane",IF(ISNUMBER(SEARCH("Residual fuel oil",BK6491)),"heavy or residual fuel oil","other")))))))))))))</f>
        <v/>
      </c>
    </row>
    <row r="6492" hidden="1" ht="16" customHeight="1" s="107">
      <c r="A6492" t="inlineStr">
        <is>
          <t>2018P</t>
        </is>
      </c>
      <c r="B6492" t="inlineStr">
        <is>
          <t>NJ</t>
        </is>
      </c>
      <c r="C6492" t="inlineStr">
        <is>
          <t>BMTCB</t>
        </is>
      </c>
      <c r="D6492" t="n">
        <v>20034</v>
      </c>
      <c r="E6492" t="n">
        <v>20550</v>
      </c>
      <c r="F6492" t="n">
        <v>20961</v>
      </c>
      <c r="G6492" t="n">
        <v>23232</v>
      </c>
      <c r="H6492" t="n">
        <v>23744</v>
      </c>
      <c r="I6492" t="n">
        <v>24019</v>
      </c>
      <c r="J6492" t="n">
        <v>24940</v>
      </c>
      <c r="K6492" t="n">
        <v>25799</v>
      </c>
      <c r="L6492" t="n">
        <v>28234</v>
      </c>
      <c r="M6492" t="n">
        <v>29310</v>
      </c>
      <c r="N6492" t="n">
        <v>30134</v>
      </c>
      <c r="O6492" t="n">
        <v>29857</v>
      </c>
      <c r="P6492" t="n">
        <v>31808</v>
      </c>
      <c r="Q6492" t="n">
        <v>33746</v>
      </c>
      <c r="R6492" t="n">
        <v>36040</v>
      </c>
      <c r="S6492" t="n">
        <v>33783</v>
      </c>
      <c r="T6492" t="n">
        <v>37637</v>
      </c>
      <c r="U6492" t="n">
        <v>40254</v>
      </c>
      <c r="V6492" t="n">
        <v>43459</v>
      </c>
      <c r="W6492" t="n">
        <v>46034</v>
      </c>
      <c r="X6492" t="n">
        <v>51317</v>
      </c>
      <c r="Y6492" t="n">
        <v>56838</v>
      </c>
      <c r="Z6492" t="n">
        <v>51533</v>
      </c>
      <c r="AA6492" t="n">
        <v>62702</v>
      </c>
      <c r="AB6492" t="n">
        <v>51387</v>
      </c>
      <c r="AC6492" t="n">
        <v>52233</v>
      </c>
      <c r="AD6492" t="n">
        <v>44524</v>
      </c>
      <c r="AE6492" t="n">
        <v>41813</v>
      </c>
      <c r="AF6492" t="n">
        <v>44113</v>
      </c>
      <c r="AG6492" t="n">
        <v>36987</v>
      </c>
      <c r="AH6492" t="n">
        <v>25351</v>
      </c>
      <c r="AI6492" t="n">
        <v>35277</v>
      </c>
      <c r="AJ6492" t="n">
        <v>37870</v>
      </c>
      <c r="AK6492" t="n">
        <v>36360</v>
      </c>
      <c r="AL6492" t="n">
        <v>41040</v>
      </c>
      <c r="AM6492" t="n">
        <v>43525</v>
      </c>
      <c r="AN6492" t="n">
        <v>41255</v>
      </c>
      <c r="AO6492" t="n">
        <v>39426</v>
      </c>
      <c r="AP6492" t="n">
        <v>38682</v>
      </c>
      <c r="AQ6492" t="n">
        <v>39614</v>
      </c>
      <c r="AR6492" t="n">
        <v>40203</v>
      </c>
      <c r="AS6492" t="n">
        <v>29134</v>
      </c>
      <c r="AT6492" t="n">
        <v>27605</v>
      </c>
      <c r="AU6492" t="n">
        <v>25064</v>
      </c>
      <c r="AV6492" t="n">
        <v>25663</v>
      </c>
      <c r="AW6492" t="n">
        <v>27211</v>
      </c>
      <c r="AX6492" t="n">
        <v>45175</v>
      </c>
      <c r="AY6492" t="n">
        <v>50080</v>
      </c>
      <c r="AZ6492" t="n">
        <v>47294</v>
      </c>
      <c r="BA6492" t="n">
        <v>62139</v>
      </c>
      <c r="BB6492" t="n">
        <v>68576</v>
      </c>
      <c r="BC6492" t="n">
        <v>65958</v>
      </c>
      <c r="BD6492" t="n">
        <v>62806</v>
      </c>
      <c r="BE6492" t="n">
        <v>68475</v>
      </c>
      <c r="BF6492" t="n">
        <v>70479</v>
      </c>
      <c r="BG6492" t="n">
        <v>59875</v>
      </c>
      <c r="BH6492" t="n">
        <v>62356</v>
      </c>
      <c r="BI6492" t="n">
        <v>59955</v>
      </c>
      <c r="BJ6492" t="n">
        <v>57692</v>
      </c>
      <c r="BK6492" s="90">
        <f>INDEX('SEDS_MSN Descriptions'!$C:$C,MATCH($C6492,'SEDS_MSN Descriptions'!$B:$B,0))</f>
        <v/>
      </c>
      <c r="BL6492" s="92">
        <f>INDEX('SEDS_MSN Descriptions'!$D:$D,MATCH($C6492,'SEDS_MSN Descriptions'!$B:$B,0))</f>
        <v/>
      </c>
      <c r="BM6492" s="92">
        <f>IF(ISNUMBER(SEARCH("Transportation",BK6492)),"Transportation",IF(ISNUMBER(SEARCH("Industrial",BK6492)),"Industrial",IF(ISNUMBER(SEARCH("electric power",BK6492)),"electric power",IF(ISNUMBER(SEARCH("commercial",BK6492)),"commercial",IF(ISNUMBER(SEARCH("residential",BK6492)),"residential","other")))))</f>
        <v/>
      </c>
      <c r="BN6492" s="92">
        <f>IF(ISNUMBER(SEARCH("Aviation gasoline",BK6492)),"jet fuel",IF(ISNUMBER(SEARCH("Biodiesel",BK6492)),"biofuel diesel",IF(ISNUMBER(SEARCH("Coal",BK6492)),"NA",IF(ISNUMBER(SEARCH("Distillate fuel oil",BK6492)),"petroleum diesel",IF(ISNUMBER(SEARCH("Electricity",BK6492)),"electricity",IF(ISNUMBER(SEARCH("Fuel ethanol",BK6492)),"biofuel gasoline",IF(ISNUMBER(SEARCH("Hydrocarbon",BK6492)),"NA",IF(ISNUMBER(SEARCH("Jet fuel",BK6492)),"jet fuel",IF(ISNUMBER(SEARCH("Lubricants",BK6492)),"NA",IF(ISNUMBER(SEARCH("Motor gasoline",BK6492)),"petroleum gasoline",IF(ISNUMBER(SEARCH("Natural gas",BK6492)),"natural gas",IF(ISNUMBER(SEARCH("Propane",BK6492)),"LPG propane or butane",IF(ISNUMBER(SEARCH("Residual fuel oil",BK6492)),"heavy or residual fuel oil","other")))))))))))))</f>
        <v/>
      </c>
    </row>
    <row r="6493" hidden="1" ht="16" customHeight="1" s="107">
      <c r="A6493" t="inlineStr">
        <is>
          <t>2018P</t>
        </is>
      </c>
      <c r="B6493" t="inlineStr">
        <is>
          <t>NJ</t>
        </is>
      </c>
      <c r="C6493" t="inlineStr">
        <is>
          <t>BQICB</t>
        </is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K6493" s="90">
        <f>INDEX('SEDS_MSN Descriptions'!$C:$C,MATCH($C6493,'SEDS_MSN Descriptions'!$B:$B,0))</f>
        <v/>
      </c>
      <c r="BL6493" s="92">
        <f>INDEX('SEDS_MSN Descriptions'!$D:$D,MATCH($C6493,'SEDS_MSN Descriptions'!$B:$B,0))</f>
        <v/>
      </c>
      <c r="BM6493" s="92">
        <f>IF(ISNUMBER(SEARCH("Transportation",BK6493)),"Transportation",IF(ISNUMBER(SEARCH("Industrial",BK6493)),"Industrial",IF(ISNUMBER(SEARCH("electric power",BK6493)),"electric power",IF(ISNUMBER(SEARCH("commercial",BK6493)),"commercial",IF(ISNUMBER(SEARCH("residential",BK6493)),"residential","other")))))</f>
        <v/>
      </c>
      <c r="BN6493" s="92">
        <f>IF(ISNUMBER(SEARCH("Aviation gasoline",BK6493)),"jet fuel",IF(ISNUMBER(SEARCH("Biodiesel",BK6493)),"biofuel diesel",IF(ISNUMBER(SEARCH("Coal",BK6493)),"NA",IF(ISNUMBER(SEARCH("Distillate fuel oil",BK6493)),"petroleum diesel",IF(ISNUMBER(SEARCH("Electricity",BK6493)),"electricity",IF(ISNUMBER(SEARCH("Fuel ethanol",BK6493)),"biofuel gasoline",IF(ISNUMBER(SEARCH("Hydrocarbon",BK6493)),"NA",IF(ISNUMBER(SEARCH("Jet fuel",BK6493)),"jet fuel",IF(ISNUMBER(SEARCH("Lubricants",BK6493)),"NA",IF(ISNUMBER(SEARCH("Motor gasoline",BK6493)),"petroleum gasoline",IF(ISNUMBER(SEARCH("Natural gas",BK6493)),"natural gas",IF(ISNUMBER(SEARCH("Propane",BK6493)),"LPG propane or butane",IF(ISNUMBER(SEARCH("Residual fuel oil",BK6493)),"heavy or residual fuel oil","other")))))))))))))</f>
        <v/>
      </c>
    </row>
    <row r="6494" hidden="1" ht="16" customHeight="1" s="107">
      <c r="A6494" t="inlineStr">
        <is>
          <t>2018P</t>
        </is>
      </c>
      <c r="B6494" t="inlineStr">
        <is>
          <t>NJ</t>
        </is>
      </c>
      <c r="C6494" t="inlineStr">
        <is>
          <t>BQTCB</t>
        </is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K6494" s="90">
        <f>INDEX('SEDS_MSN Descriptions'!$C:$C,MATCH($C6494,'SEDS_MSN Descriptions'!$B:$B,0))</f>
        <v/>
      </c>
      <c r="BL6494" s="92">
        <f>INDEX('SEDS_MSN Descriptions'!$D:$D,MATCH($C6494,'SEDS_MSN Descriptions'!$B:$B,0))</f>
        <v/>
      </c>
      <c r="BM6494" s="92">
        <f>IF(ISNUMBER(SEARCH("Transportation",BK6494)),"Transportation",IF(ISNUMBER(SEARCH("Industrial",BK6494)),"Industrial",IF(ISNUMBER(SEARCH("electric power",BK6494)),"electric power",IF(ISNUMBER(SEARCH("commercial",BK6494)),"commercial",IF(ISNUMBER(SEARCH("residential",BK6494)),"residential","other")))))</f>
        <v/>
      </c>
      <c r="BN6494" s="92">
        <f>IF(ISNUMBER(SEARCH("Aviation gasoline",BK6494)),"jet fuel",IF(ISNUMBER(SEARCH("Biodiesel",BK6494)),"biofuel diesel",IF(ISNUMBER(SEARCH("Coal",BK6494)),"NA",IF(ISNUMBER(SEARCH("Distillate fuel oil",BK6494)),"petroleum diesel",IF(ISNUMBER(SEARCH("Electricity",BK6494)),"electricity",IF(ISNUMBER(SEARCH("Fuel ethanol",BK6494)),"biofuel gasoline",IF(ISNUMBER(SEARCH("Hydrocarbon",BK6494)),"NA",IF(ISNUMBER(SEARCH("Jet fuel",BK6494)),"jet fuel",IF(ISNUMBER(SEARCH("Lubricants",BK6494)),"NA",IF(ISNUMBER(SEARCH("Motor gasoline",BK6494)),"petroleum gasoline",IF(ISNUMBER(SEARCH("Natural gas",BK6494)),"natural gas",IF(ISNUMBER(SEARCH("Propane",BK6494)),"LPG propane or butane",IF(ISNUMBER(SEARCH("Residual fuel oil",BK6494)),"heavy or residual fuel oil","other")))))))))))))</f>
        <v/>
      </c>
    </row>
    <row r="6495" hidden="1" ht="16" customHeight="1" s="107">
      <c r="A6495" t="inlineStr">
        <is>
          <t>2018P</t>
        </is>
      </c>
      <c r="B6495" t="inlineStr">
        <is>
          <t>NJ</t>
        </is>
      </c>
      <c r="C6495" t="inlineStr">
        <is>
          <t>BYICB</t>
        </is>
      </c>
      <c r="BB6495" t="n">
        <v>0</v>
      </c>
      <c r="BC6495" t="n">
        <v>0</v>
      </c>
      <c r="BD6495" t="n">
        <v>0</v>
      </c>
      <c r="BE6495" t="n">
        <v>0</v>
      </c>
      <c r="BF6495" t="n">
        <v>0</v>
      </c>
      <c r="BG6495" t="n">
        <v>0</v>
      </c>
      <c r="BH6495" t="n">
        <v>0</v>
      </c>
      <c r="BI6495" t="n">
        <v>0</v>
      </c>
      <c r="BJ6495" t="n">
        <v>0</v>
      </c>
      <c r="BK6495" s="90">
        <f>INDEX('SEDS_MSN Descriptions'!$C:$C,MATCH($C6495,'SEDS_MSN Descriptions'!$B:$B,0))</f>
        <v/>
      </c>
      <c r="BL6495" s="92">
        <f>INDEX('SEDS_MSN Descriptions'!$D:$D,MATCH($C6495,'SEDS_MSN Descriptions'!$B:$B,0))</f>
        <v/>
      </c>
      <c r="BM6495" s="92">
        <f>IF(ISNUMBER(SEARCH("Transportation",BK6495)),"Transportation",IF(ISNUMBER(SEARCH("Industrial",BK6495)),"Industrial",IF(ISNUMBER(SEARCH("electric power",BK6495)),"electric power",IF(ISNUMBER(SEARCH("commercial",BK6495)),"commercial",IF(ISNUMBER(SEARCH("residential",BK6495)),"residential","other")))))</f>
        <v/>
      </c>
      <c r="BN6495" s="92">
        <f>IF(ISNUMBER(SEARCH("Aviation gasoline",BK6495)),"jet fuel",IF(ISNUMBER(SEARCH("Biodiesel",BK6495)),"biofuel diesel",IF(ISNUMBER(SEARCH("Coal",BK6495)),"NA",IF(ISNUMBER(SEARCH("Distillate fuel oil",BK6495)),"petroleum diesel",IF(ISNUMBER(SEARCH("Electricity",BK6495)),"electricity",IF(ISNUMBER(SEARCH("Fuel ethanol",BK6495)),"biofuel gasoline",IF(ISNUMBER(SEARCH("Hydrocarbon",BK6495)),"NA",IF(ISNUMBER(SEARCH("Jet fuel",BK6495)),"jet fuel",IF(ISNUMBER(SEARCH("Lubricants",BK6495)),"NA",IF(ISNUMBER(SEARCH("Motor gasoline",BK6495)),"petroleum gasoline",IF(ISNUMBER(SEARCH("Natural gas",BK6495)),"natural gas",IF(ISNUMBER(SEARCH("Propane",BK6495)),"LPG propane or butane",IF(ISNUMBER(SEARCH("Residual fuel oil",BK6495)),"heavy or residual fuel oil","other")))))))))))))</f>
        <v/>
      </c>
    </row>
    <row r="6496" hidden="1" ht="16" customHeight="1" s="107">
      <c r="A6496" t="inlineStr">
        <is>
          <t>2018P</t>
        </is>
      </c>
      <c r="B6496" t="inlineStr">
        <is>
          <t>NJ</t>
        </is>
      </c>
      <c r="C6496" t="inlineStr">
        <is>
          <t>BYTCB</t>
        </is>
      </c>
      <c r="BB6496" t="n">
        <v>0</v>
      </c>
      <c r="BC6496" t="n">
        <v>0</v>
      </c>
      <c r="BD6496" t="n">
        <v>0</v>
      </c>
      <c r="BE6496" t="n">
        <v>0</v>
      </c>
      <c r="BF6496" t="n">
        <v>0</v>
      </c>
      <c r="BG6496" t="n">
        <v>0</v>
      </c>
      <c r="BH6496" t="n">
        <v>0</v>
      </c>
      <c r="BI6496" t="n">
        <v>0</v>
      </c>
      <c r="BJ6496" t="n">
        <v>0</v>
      </c>
      <c r="BK6496" s="90">
        <f>INDEX('SEDS_MSN Descriptions'!$C:$C,MATCH($C6496,'SEDS_MSN Descriptions'!$B:$B,0))</f>
        <v/>
      </c>
      <c r="BL6496" s="92">
        <f>INDEX('SEDS_MSN Descriptions'!$D:$D,MATCH($C6496,'SEDS_MSN Descriptions'!$B:$B,0))</f>
        <v/>
      </c>
      <c r="BM6496" s="92">
        <f>IF(ISNUMBER(SEARCH("Transportation",BK6496)),"Transportation",IF(ISNUMBER(SEARCH("Industrial",BK6496)),"Industrial",IF(ISNUMBER(SEARCH("electric power",BK6496)),"electric power",IF(ISNUMBER(SEARCH("commercial",BK6496)),"commercial",IF(ISNUMBER(SEARCH("residential",BK6496)),"residential","other")))))</f>
        <v/>
      </c>
      <c r="BN6496" s="92">
        <f>IF(ISNUMBER(SEARCH("Aviation gasoline",BK6496)),"jet fuel",IF(ISNUMBER(SEARCH("Biodiesel",BK6496)),"biofuel diesel",IF(ISNUMBER(SEARCH("Coal",BK6496)),"NA",IF(ISNUMBER(SEARCH("Distillate fuel oil",BK6496)),"petroleum diesel",IF(ISNUMBER(SEARCH("Electricity",BK6496)),"electricity",IF(ISNUMBER(SEARCH("Fuel ethanol",BK6496)),"biofuel gasoline",IF(ISNUMBER(SEARCH("Hydrocarbon",BK6496)),"NA",IF(ISNUMBER(SEARCH("Jet fuel",BK6496)),"jet fuel",IF(ISNUMBER(SEARCH("Lubricants",BK6496)),"NA",IF(ISNUMBER(SEARCH("Motor gasoline",BK6496)),"petroleum gasoline",IF(ISNUMBER(SEARCH("Natural gas",BK6496)),"natural gas",IF(ISNUMBER(SEARCH("Propane",BK6496)),"LPG propane or butane",IF(ISNUMBER(SEARCH("Residual fuel oil",BK6496)),"heavy or residual fuel oil","other")))))))))))))</f>
        <v/>
      </c>
    </row>
    <row r="6497" hidden="1" s="107">
      <c r="A6497" t="inlineStr">
        <is>
          <t>2018P</t>
        </is>
      </c>
      <c r="B6497" t="inlineStr">
        <is>
          <t>NJ</t>
        </is>
      </c>
      <c r="C6497" t="inlineStr">
        <is>
          <t>CLACB</t>
        </is>
      </c>
      <c r="D6497" t="n">
        <v>1033</v>
      </c>
      <c r="E6497" t="n">
        <v>259</v>
      </c>
      <c r="F6497" t="n">
        <v>239</v>
      </c>
      <c r="G6497" t="n">
        <v>193</v>
      </c>
      <c r="H6497" t="n">
        <v>179</v>
      </c>
      <c r="I6497" t="n">
        <v>158</v>
      </c>
      <c r="J6497" t="n">
        <v>126</v>
      </c>
      <c r="K6497" t="n">
        <v>92</v>
      </c>
      <c r="L6497" t="n">
        <v>79</v>
      </c>
      <c r="M6497" t="n">
        <v>40</v>
      </c>
      <c r="N6497" t="n">
        <v>28</v>
      </c>
      <c r="O6497" t="n">
        <v>4</v>
      </c>
      <c r="P6497" t="n">
        <v>1</v>
      </c>
      <c r="Q6497" t="n">
        <v>2</v>
      </c>
      <c r="R6497" t="n">
        <v>2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K6497" s="92">
        <f>INDEX('SEDS_MSN Descriptions'!$C:$C,MATCH($C6497,'SEDS_MSN Descriptions'!$B:$B,0))</f>
        <v/>
      </c>
      <c r="BL6497" s="92">
        <f>INDEX('SEDS_MSN Descriptions'!$D:$D,MATCH($C6497,'SEDS_MSN Descriptions'!$B:$B,0))</f>
        <v/>
      </c>
      <c r="BM6497" s="92">
        <f>IF(ISNUMBER(SEARCH("Transportation",BK6497)),"Transportation",IF(ISNUMBER(SEARCH("Industrial",BK6497)),"Industrial",IF(ISNUMBER(SEARCH("electric power",BK6497)),"electric power",IF(ISNUMBER(SEARCH("commercial",BK6497)),"commercial",IF(ISNUMBER(SEARCH("residential",BK6497)),"residential","other")))))</f>
        <v/>
      </c>
      <c r="BN6497" s="92">
        <f>IF(ISNUMBER(SEARCH("Aviation gasoline",BK6497)),"jet fuel",IF(ISNUMBER(SEARCH("Biodiesel",BK6497)),"biofuel diesel",IF(ISNUMBER(SEARCH("Coal",BK6497)),"NA",IF(ISNUMBER(SEARCH("Distillate fuel oil",BK6497)),"petroleum diesel",IF(ISNUMBER(SEARCH("Electricity",BK6497)),"electricity",IF(ISNUMBER(SEARCH("Fuel ethanol",BK6497)),"biofuel gasoline",IF(ISNUMBER(SEARCH("Hydrocarbon",BK6497)),"NA",IF(ISNUMBER(SEARCH("Jet fuel",BK6497)),"jet fuel",IF(ISNUMBER(SEARCH("Lubricants",BK6497)),"NA",IF(ISNUMBER(SEARCH("Motor gasoline",BK6497)),"petroleum gasoline",IF(ISNUMBER(SEARCH("Natural gas",BK6497)),"natural gas",IF(ISNUMBER(SEARCH("Propane",BK6497)),"LPG propane or butane",IF(ISNUMBER(SEARCH("Residual fuel oil",BK6497)),"heavy or residual fuel oil","other")))))))))))))</f>
        <v/>
      </c>
    </row>
    <row r="6498" hidden="1" ht="16" customHeight="1" s="107">
      <c r="A6498" t="inlineStr">
        <is>
          <t>2018P</t>
        </is>
      </c>
      <c r="B6498" t="inlineStr">
        <is>
          <t>NJ</t>
        </is>
      </c>
      <c r="C6498" t="inlineStr">
        <is>
          <t>CLCCB</t>
        </is>
      </c>
      <c r="D6498" t="n">
        <v>4575</v>
      </c>
      <c r="E6498" t="n">
        <v>4233</v>
      </c>
      <c r="F6498" t="n">
        <v>3587</v>
      </c>
      <c r="G6498" t="n">
        <v>3497</v>
      </c>
      <c r="H6498" t="n">
        <v>3045</v>
      </c>
      <c r="I6498" t="n">
        <v>2915</v>
      </c>
      <c r="J6498" t="n">
        <v>2312</v>
      </c>
      <c r="K6498" t="n">
        <v>2012</v>
      </c>
      <c r="L6498" t="n">
        <v>1854</v>
      </c>
      <c r="M6498" t="n">
        <v>1719</v>
      </c>
      <c r="N6498" t="n">
        <v>1557</v>
      </c>
      <c r="O6498" t="n">
        <v>1722</v>
      </c>
      <c r="P6498" t="n">
        <v>1473</v>
      </c>
      <c r="Q6498" t="n">
        <v>1858</v>
      </c>
      <c r="R6498" t="n">
        <v>1583</v>
      </c>
      <c r="S6498" t="n">
        <v>1239</v>
      </c>
      <c r="T6498" t="n">
        <v>1187</v>
      </c>
      <c r="U6498" t="n">
        <v>1230</v>
      </c>
      <c r="V6498" t="n">
        <v>1099</v>
      </c>
      <c r="W6498" t="n">
        <v>895</v>
      </c>
      <c r="X6498" t="n">
        <v>1005</v>
      </c>
      <c r="Y6498" t="n">
        <v>1930</v>
      </c>
      <c r="Z6498" t="n">
        <v>1918</v>
      </c>
      <c r="AA6498" t="n">
        <v>1731</v>
      </c>
      <c r="AB6498" t="n">
        <v>711</v>
      </c>
      <c r="AC6498" t="n">
        <v>1956</v>
      </c>
      <c r="AD6498" t="n">
        <v>1146</v>
      </c>
      <c r="AE6498" t="n">
        <v>587</v>
      </c>
      <c r="AF6498" t="n">
        <v>487</v>
      </c>
      <c r="AG6498" t="n">
        <v>320</v>
      </c>
      <c r="AH6498" t="n">
        <v>262</v>
      </c>
      <c r="AI6498" t="n">
        <v>228</v>
      </c>
      <c r="AJ6498" t="n">
        <v>304</v>
      </c>
      <c r="AK6498" t="n">
        <v>158</v>
      </c>
      <c r="AL6498" t="n">
        <v>213</v>
      </c>
      <c r="AM6498" t="n">
        <v>150</v>
      </c>
      <c r="AN6498" t="n">
        <v>173</v>
      </c>
      <c r="AO6498" t="n">
        <v>131</v>
      </c>
      <c r="AP6498" t="n">
        <v>112</v>
      </c>
      <c r="AQ6498" t="n">
        <v>111</v>
      </c>
      <c r="AR6498" t="n">
        <v>113</v>
      </c>
      <c r="AS6498" t="n">
        <v>90</v>
      </c>
      <c r="AT6498" t="n">
        <v>89</v>
      </c>
      <c r="AU6498" t="n">
        <v>88</v>
      </c>
      <c r="AV6498" t="n">
        <v>113</v>
      </c>
      <c r="AW6498" t="n">
        <v>70</v>
      </c>
      <c r="AX6498" t="n">
        <v>49</v>
      </c>
      <c r="AY6498" t="n">
        <v>57</v>
      </c>
      <c r="AZ6498" t="n">
        <v>0</v>
      </c>
      <c r="BA6498" t="n">
        <v>0</v>
      </c>
      <c r="BB6498" t="n">
        <v>0</v>
      </c>
      <c r="BC6498" t="n">
        <v>0</v>
      </c>
      <c r="BD6498" t="n">
        <v>0</v>
      </c>
      <c r="BE6498" t="n">
        <v>0</v>
      </c>
      <c r="BF6498" t="n">
        <v>0</v>
      </c>
      <c r="BG6498" t="n">
        <v>0</v>
      </c>
      <c r="BH6498" t="n">
        <v>0</v>
      </c>
      <c r="BI6498" t="n">
        <v>0</v>
      </c>
      <c r="BJ6498" t="n">
        <v>0</v>
      </c>
      <c r="BK6498" s="90">
        <f>INDEX('SEDS_MSN Descriptions'!$C:$C,MATCH($C6498,'SEDS_MSN Descriptions'!$B:$B,0))</f>
        <v/>
      </c>
      <c r="BL6498" s="92">
        <f>INDEX('SEDS_MSN Descriptions'!$D:$D,MATCH($C6498,'SEDS_MSN Descriptions'!$B:$B,0))</f>
        <v/>
      </c>
      <c r="BM6498" s="92">
        <f>IF(ISNUMBER(SEARCH("Transportation",BK6498)),"Transportation",IF(ISNUMBER(SEARCH("Industrial",BK6498)),"Industrial",IF(ISNUMBER(SEARCH("electric power",BK6498)),"electric power",IF(ISNUMBER(SEARCH("commercial",BK6498)),"commercial",IF(ISNUMBER(SEARCH("residential",BK6498)),"residential","other")))))</f>
        <v/>
      </c>
      <c r="BN6498" s="92">
        <f>IF(ISNUMBER(SEARCH("Aviation gasoline",BK6498)),"jet fuel",IF(ISNUMBER(SEARCH("Biodiesel",BK6498)),"biofuel diesel",IF(ISNUMBER(SEARCH("Coal",BK6498)),"NA",IF(ISNUMBER(SEARCH("Distillate fuel oil",BK6498)),"petroleum diesel",IF(ISNUMBER(SEARCH("Electricity",BK6498)),"electricity",IF(ISNUMBER(SEARCH("Fuel ethanol",BK6498)),"biofuel gasoline",IF(ISNUMBER(SEARCH("Hydrocarbon",BK6498)),"NA",IF(ISNUMBER(SEARCH("Jet fuel",BK6498)),"jet fuel",IF(ISNUMBER(SEARCH("Lubricants",BK6498)),"NA",IF(ISNUMBER(SEARCH("Motor gasoline",BK6498)),"petroleum gasoline",IF(ISNUMBER(SEARCH("Natural gas",BK6498)),"natural gas",IF(ISNUMBER(SEARCH("Propane",BK6498)),"LPG propane or butane",IF(ISNUMBER(SEARCH("Residual fuel oil",BK6498)),"heavy or residual fuel oil","other")))))))))))))</f>
        <v/>
      </c>
    </row>
    <row r="6499" hidden="1" ht="16" customHeight="1" s="107">
      <c r="A6499" t="inlineStr">
        <is>
          <t>2018P</t>
        </is>
      </c>
      <c r="B6499" t="inlineStr">
        <is>
          <t>NJ</t>
        </is>
      </c>
      <c r="C6499" t="inlineStr">
        <is>
          <t>CLEIB</t>
        </is>
      </c>
      <c r="D6499" t="n">
        <v>95421</v>
      </c>
      <c r="E6499" t="n">
        <v>125333</v>
      </c>
      <c r="F6499" t="n">
        <v>126580</v>
      </c>
      <c r="G6499" t="n">
        <v>132201</v>
      </c>
      <c r="H6499" t="n">
        <v>150338</v>
      </c>
      <c r="I6499" t="n">
        <v>180675</v>
      </c>
      <c r="J6499" t="n">
        <v>187815</v>
      </c>
      <c r="K6499" t="n">
        <v>154849</v>
      </c>
      <c r="L6499" t="n">
        <v>147244</v>
      </c>
      <c r="M6499" t="n">
        <v>112515</v>
      </c>
      <c r="N6499" t="n">
        <v>101133</v>
      </c>
      <c r="O6499" t="n">
        <v>84722</v>
      </c>
      <c r="P6499" t="n">
        <v>27956</v>
      </c>
      <c r="Q6499" t="n">
        <v>60867</v>
      </c>
      <c r="R6499" t="n">
        <v>76482</v>
      </c>
      <c r="S6499" t="n">
        <v>57164</v>
      </c>
      <c r="T6499" t="n">
        <v>68018</v>
      </c>
      <c r="U6499" t="n">
        <v>67030</v>
      </c>
      <c r="V6499" t="n">
        <v>58038</v>
      </c>
      <c r="W6499" t="n">
        <v>57648</v>
      </c>
      <c r="X6499" t="n">
        <v>66643</v>
      </c>
      <c r="Y6499" t="n">
        <v>72581</v>
      </c>
      <c r="Z6499" t="n">
        <v>72434</v>
      </c>
      <c r="AA6499" t="n">
        <v>82810</v>
      </c>
      <c r="AB6499" t="n">
        <v>75389</v>
      </c>
      <c r="AC6499" t="n">
        <v>92023</v>
      </c>
      <c r="AD6499" t="n">
        <v>69757</v>
      </c>
      <c r="AE6499" t="n">
        <v>81561</v>
      </c>
      <c r="AF6499" t="n">
        <v>73888</v>
      </c>
      <c r="AG6499" t="n">
        <v>87209</v>
      </c>
      <c r="AH6499" t="n">
        <v>73507</v>
      </c>
      <c r="AI6499" t="n">
        <v>55701</v>
      </c>
      <c r="AJ6499" t="n">
        <v>56924</v>
      </c>
      <c r="AK6499" t="n">
        <v>57332</v>
      </c>
      <c r="AL6499" t="n">
        <v>63016</v>
      </c>
      <c r="AM6499" t="n">
        <v>79429</v>
      </c>
      <c r="AN6499" t="n">
        <v>86237</v>
      </c>
      <c r="AO6499" t="n">
        <v>99491</v>
      </c>
      <c r="AP6499" t="n">
        <v>85873</v>
      </c>
      <c r="AQ6499" t="n">
        <v>88673</v>
      </c>
      <c r="AR6499" t="n">
        <v>114406</v>
      </c>
      <c r="AS6499" t="n">
        <v>111970</v>
      </c>
      <c r="AT6499" t="n">
        <v>104616</v>
      </c>
      <c r="AU6499" t="n">
        <v>106576</v>
      </c>
      <c r="AV6499" t="n">
        <v>112422</v>
      </c>
      <c r="AW6499" t="n">
        <v>125109</v>
      </c>
      <c r="AX6499" t="n">
        <v>115922</v>
      </c>
      <c r="AY6499" t="n">
        <v>111735</v>
      </c>
      <c r="AZ6499" t="n">
        <v>97671</v>
      </c>
      <c r="BA6499" t="n">
        <v>59563</v>
      </c>
      <c r="BB6499" t="n">
        <v>71961</v>
      </c>
      <c r="BC6499" t="n">
        <v>49592</v>
      </c>
      <c r="BD6499" t="n">
        <v>25589</v>
      </c>
      <c r="BE6499" t="n">
        <v>25910</v>
      </c>
      <c r="BF6499" t="n">
        <v>30731</v>
      </c>
      <c r="BG6499" t="n">
        <v>22925</v>
      </c>
      <c r="BH6499" t="n">
        <v>17455</v>
      </c>
      <c r="BI6499" t="n">
        <v>16488</v>
      </c>
      <c r="BJ6499" t="n">
        <v>16732</v>
      </c>
      <c r="BK6499" s="90">
        <f>INDEX('SEDS_MSN Descriptions'!$C:$C,MATCH($C6499,'SEDS_MSN Descriptions'!$B:$B,0))</f>
        <v/>
      </c>
      <c r="BL6499" s="92">
        <f>INDEX('SEDS_MSN Descriptions'!$D:$D,MATCH($C6499,'SEDS_MSN Descriptions'!$B:$B,0))</f>
        <v/>
      </c>
      <c r="BM6499" s="92">
        <f>IF(ISNUMBER(SEARCH("Transportation",BK6499)),"Transportation",IF(ISNUMBER(SEARCH("Industrial",BK6499)),"Industrial",IF(ISNUMBER(SEARCH("electric power",BK6499)),"electric power",IF(ISNUMBER(SEARCH("commercial",BK6499)),"commercial",IF(ISNUMBER(SEARCH("residential",BK6499)),"residential","other")))))</f>
        <v/>
      </c>
      <c r="BN6499" s="92">
        <f>IF(ISNUMBER(SEARCH("Aviation gasoline",BK6499)),"jet fuel",IF(ISNUMBER(SEARCH("Biodiesel",BK6499)),"biofuel diesel",IF(ISNUMBER(SEARCH("Coal",BK6499)),"NA",IF(ISNUMBER(SEARCH("Distillate fuel oil",BK6499)),"petroleum diesel",IF(ISNUMBER(SEARCH("Electricity",BK6499)),"electricity",IF(ISNUMBER(SEARCH("Fuel ethanol",BK6499)),"biofuel gasoline",IF(ISNUMBER(SEARCH("Hydrocarbon",BK6499)),"NA",IF(ISNUMBER(SEARCH("Jet fuel",BK6499)),"jet fuel",IF(ISNUMBER(SEARCH("Lubricants",BK6499)),"NA",IF(ISNUMBER(SEARCH("Motor gasoline",BK6499)),"petroleum gasoline",IF(ISNUMBER(SEARCH("Natural gas",BK6499)),"natural gas",IF(ISNUMBER(SEARCH("Propane",BK6499)),"LPG propane or butane",IF(ISNUMBER(SEARCH("Residual fuel oil",BK6499)),"heavy or residual fuel oil","other")))))))))))))</f>
        <v/>
      </c>
    </row>
    <row r="6500" hidden="1" ht="16" customHeight="1" s="107">
      <c r="A6500" t="inlineStr">
        <is>
          <t>2018P</t>
        </is>
      </c>
      <c r="B6500" t="inlineStr">
        <is>
          <t>NJ</t>
        </is>
      </c>
      <c r="C6500" t="inlineStr">
        <is>
          <t>CLICB</t>
        </is>
      </c>
      <c r="D6500" t="n">
        <v>61162</v>
      </c>
      <c r="E6500" t="n">
        <v>58043</v>
      </c>
      <c r="F6500" t="n">
        <v>60375</v>
      </c>
      <c r="G6500" t="n">
        <v>52315</v>
      </c>
      <c r="H6500" t="n">
        <v>48788</v>
      </c>
      <c r="I6500" t="n">
        <v>49034</v>
      </c>
      <c r="J6500" t="n">
        <v>43258</v>
      </c>
      <c r="K6500" t="n">
        <v>39022</v>
      </c>
      <c r="L6500" t="n">
        <v>37196</v>
      </c>
      <c r="M6500" t="n">
        <v>24743</v>
      </c>
      <c r="N6500" t="n">
        <v>18592</v>
      </c>
      <c r="O6500" t="n">
        <v>3395</v>
      </c>
      <c r="P6500" t="n">
        <v>1444</v>
      </c>
      <c r="Q6500" t="n">
        <v>2313</v>
      </c>
      <c r="R6500" t="n">
        <v>3666</v>
      </c>
      <c r="S6500" t="n">
        <v>1563</v>
      </c>
      <c r="T6500" t="n">
        <v>907</v>
      </c>
      <c r="U6500" t="n">
        <v>2272</v>
      </c>
      <c r="V6500" t="n">
        <v>1355</v>
      </c>
      <c r="W6500" t="n">
        <v>428</v>
      </c>
      <c r="X6500" t="n">
        <v>776</v>
      </c>
      <c r="Y6500" t="n">
        <v>528</v>
      </c>
      <c r="Z6500" t="n">
        <v>3630</v>
      </c>
      <c r="AA6500" t="n">
        <v>6761</v>
      </c>
      <c r="AB6500" t="n">
        <v>7747</v>
      </c>
      <c r="AC6500" t="n">
        <v>8780</v>
      </c>
      <c r="AD6500" t="n">
        <v>6636</v>
      </c>
      <c r="AE6500" t="n">
        <v>8214</v>
      </c>
      <c r="AF6500" t="n">
        <v>6614</v>
      </c>
      <c r="AG6500" t="n">
        <v>7216</v>
      </c>
      <c r="AH6500" t="n">
        <v>6965</v>
      </c>
      <c r="AI6500" t="n">
        <v>5912</v>
      </c>
      <c r="AJ6500" t="n">
        <v>5446</v>
      </c>
      <c r="AK6500" t="n">
        <v>5608</v>
      </c>
      <c r="AL6500" t="n">
        <v>1805</v>
      </c>
      <c r="AM6500" t="n">
        <v>300</v>
      </c>
      <c r="AN6500" t="n">
        <v>172</v>
      </c>
      <c r="AO6500" t="n">
        <v>251</v>
      </c>
      <c r="AP6500" t="n">
        <v>236</v>
      </c>
      <c r="AQ6500" t="n">
        <v>184</v>
      </c>
      <c r="AR6500" t="n">
        <v>200</v>
      </c>
      <c r="AS6500" t="n">
        <v>137</v>
      </c>
      <c r="AT6500" t="n">
        <v>132</v>
      </c>
      <c r="AU6500" t="n">
        <v>181</v>
      </c>
      <c r="AV6500" t="n">
        <v>159</v>
      </c>
      <c r="AW6500" t="n">
        <v>147</v>
      </c>
      <c r="AX6500" t="n">
        <v>117</v>
      </c>
      <c r="AY6500" t="n">
        <v>0</v>
      </c>
      <c r="AZ6500" t="n">
        <v>0</v>
      </c>
      <c r="BA6500" t="n">
        <v>0</v>
      </c>
      <c r="BB6500" t="n">
        <v>0</v>
      </c>
      <c r="BC6500" t="n">
        <v>0</v>
      </c>
      <c r="BD6500" t="n">
        <v>0</v>
      </c>
      <c r="BE6500" t="n">
        <v>0</v>
      </c>
      <c r="BF6500" t="n">
        <v>0</v>
      </c>
      <c r="BG6500" t="n">
        <v>0</v>
      </c>
      <c r="BH6500" t="n">
        <v>0</v>
      </c>
      <c r="BI6500" t="n">
        <v>0</v>
      </c>
      <c r="BJ6500" t="n">
        <v>0</v>
      </c>
      <c r="BK6500" s="90">
        <f>INDEX('SEDS_MSN Descriptions'!$C:$C,MATCH($C6500,'SEDS_MSN Descriptions'!$B:$B,0))</f>
        <v/>
      </c>
      <c r="BL6500" s="92">
        <f>INDEX('SEDS_MSN Descriptions'!$D:$D,MATCH($C6500,'SEDS_MSN Descriptions'!$B:$B,0))</f>
        <v/>
      </c>
      <c r="BM6500" s="92">
        <f>IF(ISNUMBER(SEARCH("Transportation",BK6500)),"Transportation",IF(ISNUMBER(SEARCH("Industrial",BK6500)),"Industrial",IF(ISNUMBER(SEARCH("electric power",BK6500)),"electric power",IF(ISNUMBER(SEARCH("commercial",BK6500)),"commercial",IF(ISNUMBER(SEARCH("residential",BK6500)),"residential","other")))))</f>
        <v/>
      </c>
      <c r="BN6500" s="92">
        <f>IF(ISNUMBER(SEARCH("Aviation gasoline",BK6500)),"jet fuel",IF(ISNUMBER(SEARCH("Biodiesel",BK6500)),"biofuel diesel",IF(ISNUMBER(SEARCH("Coal",BK6500)),"NA",IF(ISNUMBER(SEARCH("Distillate fuel oil",BK6500)),"petroleum diesel",IF(ISNUMBER(SEARCH("Electricity",BK6500)),"electricity",IF(ISNUMBER(SEARCH("Fuel ethanol",BK6500)),"biofuel gasoline",IF(ISNUMBER(SEARCH("Hydrocarbon",BK6500)),"NA",IF(ISNUMBER(SEARCH("Jet fuel",BK6500)),"jet fuel",IF(ISNUMBER(SEARCH("Lubricants",BK6500)),"NA",IF(ISNUMBER(SEARCH("Motor gasoline",BK6500)),"petroleum gasoline",IF(ISNUMBER(SEARCH("Natural gas",BK6500)),"natural gas",IF(ISNUMBER(SEARCH("Propane",BK6500)),"LPG propane or butane",IF(ISNUMBER(SEARCH("Residual fuel oil",BK6500)),"heavy or residual fuel oil","other")))))))))))))</f>
        <v/>
      </c>
    </row>
    <row r="6501" hidden="1" ht="16" customHeight="1" s="107">
      <c r="A6501" t="inlineStr">
        <is>
          <t>2018P</t>
        </is>
      </c>
      <c r="B6501" t="inlineStr">
        <is>
          <t>NJ</t>
        </is>
      </c>
      <c r="C6501" t="inlineStr">
        <is>
          <t>CLKCB</t>
        </is>
      </c>
      <c r="D6501" t="n">
        <v>19996</v>
      </c>
      <c r="E6501" t="n">
        <v>15265</v>
      </c>
      <c r="F6501" t="n">
        <v>12212</v>
      </c>
      <c r="G6501" t="n">
        <v>10800</v>
      </c>
      <c r="H6501" t="n">
        <v>9304</v>
      </c>
      <c r="I6501" t="n">
        <v>11680</v>
      </c>
      <c r="J6501" t="n">
        <v>13911</v>
      </c>
      <c r="K6501" t="n">
        <v>12875</v>
      </c>
      <c r="L6501" t="n">
        <v>12905</v>
      </c>
      <c r="M6501" t="n">
        <v>11767</v>
      </c>
      <c r="N6501" t="n">
        <v>9054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0</v>
      </c>
      <c r="AH6501" t="n">
        <v>0</v>
      </c>
      <c r="AI6501" t="n">
        <v>0</v>
      </c>
      <c r="AJ6501" t="n">
        <v>0</v>
      </c>
      <c r="AK6501" t="n">
        <v>0</v>
      </c>
      <c r="AL6501" t="n">
        <v>0</v>
      </c>
      <c r="AM6501" t="n">
        <v>0</v>
      </c>
      <c r="AN6501" t="n">
        <v>0</v>
      </c>
      <c r="AO6501" t="n">
        <v>0</v>
      </c>
      <c r="AP6501" t="n">
        <v>0</v>
      </c>
      <c r="AQ6501" t="n">
        <v>0</v>
      </c>
      <c r="AR6501" t="n">
        <v>0</v>
      </c>
      <c r="AS6501" t="n">
        <v>0</v>
      </c>
      <c r="AT6501" t="n">
        <v>0</v>
      </c>
      <c r="AU6501" t="n">
        <v>0</v>
      </c>
      <c r="AV6501" t="n">
        <v>0</v>
      </c>
      <c r="AW6501" t="n">
        <v>0</v>
      </c>
      <c r="AX6501" t="n">
        <v>0</v>
      </c>
      <c r="AY6501" t="n">
        <v>0</v>
      </c>
      <c r="AZ6501" t="n">
        <v>0</v>
      </c>
      <c r="BA6501" t="n">
        <v>0</v>
      </c>
      <c r="BB6501" t="n">
        <v>0</v>
      </c>
      <c r="BC6501" t="n">
        <v>0</v>
      </c>
      <c r="BD6501" t="n">
        <v>0</v>
      </c>
      <c r="BE6501" t="n">
        <v>0</v>
      </c>
      <c r="BF6501" t="n">
        <v>0</v>
      </c>
      <c r="BG6501" t="n">
        <v>0</v>
      </c>
      <c r="BH6501" t="n">
        <v>0</v>
      </c>
      <c r="BI6501" t="n">
        <v>0</v>
      </c>
      <c r="BJ6501" t="n">
        <v>0</v>
      </c>
      <c r="BK6501" s="90">
        <f>INDEX('SEDS_MSN Descriptions'!$C:$C,MATCH($C6501,'SEDS_MSN Descriptions'!$B:$B,0))</f>
        <v/>
      </c>
      <c r="BL6501" s="92">
        <f>INDEX('SEDS_MSN Descriptions'!$D:$D,MATCH($C6501,'SEDS_MSN Descriptions'!$B:$B,0))</f>
        <v/>
      </c>
      <c r="BM6501" s="92">
        <f>IF(ISNUMBER(SEARCH("Transportation",BK6501)),"Transportation",IF(ISNUMBER(SEARCH("Industrial",BK6501)),"Industrial",IF(ISNUMBER(SEARCH("electric power",BK6501)),"electric power",IF(ISNUMBER(SEARCH("commercial",BK6501)),"commercial",IF(ISNUMBER(SEARCH("residential",BK6501)),"residential","other")))))</f>
        <v/>
      </c>
      <c r="BN6501" s="92">
        <f>IF(ISNUMBER(SEARCH("Aviation gasoline",BK6501)),"jet fuel",IF(ISNUMBER(SEARCH("Biodiesel",BK6501)),"biofuel diesel",IF(ISNUMBER(SEARCH("Coal",BK6501)),"NA",IF(ISNUMBER(SEARCH("Distillate fuel oil",BK6501)),"petroleum diesel",IF(ISNUMBER(SEARCH("Electricity",BK6501)),"electricity",IF(ISNUMBER(SEARCH("Fuel ethanol",BK6501)),"biofuel gasoline",IF(ISNUMBER(SEARCH("Hydrocarbon",BK6501)),"NA",IF(ISNUMBER(SEARCH("Jet fuel",BK6501)),"jet fuel",IF(ISNUMBER(SEARCH("Lubricants",BK6501)),"NA",IF(ISNUMBER(SEARCH("Motor gasoline",BK6501)),"petroleum gasoline",IF(ISNUMBER(SEARCH("Natural gas",BK6501)),"natural gas",IF(ISNUMBER(SEARCH("Propane",BK6501)),"LPG propane or butane",IF(ISNUMBER(SEARCH("Residual fuel oil",BK6501)),"heavy or residual fuel oil","other")))))))))))))</f>
        <v/>
      </c>
    </row>
    <row r="6502" hidden="1" ht="16" customHeight="1" s="107">
      <c r="A6502" t="inlineStr">
        <is>
          <t>2018P</t>
        </is>
      </c>
      <c r="B6502" t="inlineStr">
        <is>
          <t>NJ</t>
        </is>
      </c>
      <c r="C6502" t="inlineStr">
        <is>
          <t>CLOCB</t>
        </is>
      </c>
      <c r="D6502" t="n">
        <v>41166</v>
      </c>
      <c r="E6502" t="n">
        <v>42778</v>
      </c>
      <c r="F6502" t="n">
        <v>48163</v>
      </c>
      <c r="G6502" t="n">
        <v>41515</v>
      </c>
      <c r="H6502" t="n">
        <v>39484</v>
      </c>
      <c r="I6502" t="n">
        <v>37354</v>
      </c>
      <c r="J6502" t="n">
        <v>29347</v>
      </c>
      <c r="K6502" t="n">
        <v>26147</v>
      </c>
      <c r="L6502" t="n">
        <v>24291</v>
      </c>
      <c r="M6502" t="n">
        <v>12976</v>
      </c>
      <c r="N6502" t="n">
        <v>9538</v>
      </c>
      <c r="O6502" t="n">
        <v>3395</v>
      </c>
      <c r="P6502" t="n">
        <v>1444</v>
      </c>
      <c r="Q6502" t="n">
        <v>2313</v>
      </c>
      <c r="R6502" t="n">
        <v>3666</v>
      </c>
      <c r="S6502" t="n">
        <v>1563</v>
      </c>
      <c r="T6502" t="n">
        <v>907</v>
      </c>
      <c r="U6502" t="n">
        <v>2272</v>
      </c>
      <c r="V6502" t="n">
        <v>1355</v>
      </c>
      <c r="W6502" t="n">
        <v>428</v>
      </c>
      <c r="X6502" t="n">
        <v>776</v>
      </c>
      <c r="Y6502" t="n">
        <v>528</v>
      </c>
      <c r="Z6502" t="n">
        <v>3630</v>
      </c>
      <c r="AA6502" t="n">
        <v>6761</v>
      </c>
      <c r="AB6502" t="n">
        <v>7747</v>
      </c>
      <c r="AC6502" t="n">
        <v>8780</v>
      </c>
      <c r="AD6502" t="n">
        <v>6636</v>
      </c>
      <c r="AE6502" t="n">
        <v>8214</v>
      </c>
      <c r="AF6502" t="n">
        <v>6614</v>
      </c>
      <c r="AG6502" t="n">
        <v>7216</v>
      </c>
      <c r="AH6502" t="n">
        <v>6965</v>
      </c>
      <c r="AI6502" t="n">
        <v>5912</v>
      </c>
      <c r="AJ6502" t="n">
        <v>5446</v>
      </c>
      <c r="AK6502" t="n">
        <v>5608</v>
      </c>
      <c r="AL6502" t="n">
        <v>1805</v>
      </c>
      <c r="AM6502" t="n">
        <v>300</v>
      </c>
      <c r="AN6502" t="n">
        <v>172</v>
      </c>
      <c r="AO6502" t="n">
        <v>251</v>
      </c>
      <c r="AP6502" t="n">
        <v>236</v>
      </c>
      <c r="AQ6502" t="n">
        <v>184</v>
      </c>
      <c r="AR6502" t="n">
        <v>200</v>
      </c>
      <c r="AS6502" t="n">
        <v>137</v>
      </c>
      <c r="AT6502" t="n">
        <v>132</v>
      </c>
      <c r="AU6502" t="n">
        <v>181</v>
      </c>
      <c r="AV6502" t="n">
        <v>159</v>
      </c>
      <c r="AW6502" t="n">
        <v>147</v>
      </c>
      <c r="AX6502" t="n">
        <v>117</v>
      </c>
      <c r="AY6502" t="n">
        <v>0</v>
      </c>
      <c r="AZ6502" t="n">
        <v>0</v>
      </c>
      <c r="BA6502" t="n">
        <v>0</v>
      </c>
      <c r="BB6502" t="n">
        <v>0</v>
      </c>
      <c r="BC6502" t="n">
        <v>0</v>
      </c>
      <c r="BD6502" t="n">
        <v>0</v>
      </c>
      <c r="BE6502" t="n">
        <v>0</v>
      </c>
      <c r="BF6502" t="n">
        <v>0</v>
      </c>
      <c r="BG6502" t="n">
        <v>0</v>
      </c>
      <c r="BH6502" t="n">
        <v>0</v>
      </c>
      <c r="BI6502" t="n">
        <v>0</v>
      </c>
      <c r="BJ6502" t="n">
        <v>0</v>
      </c>
      <c r="BK6502" s="90">
        <f>INDEX('SEDS_MSN Descriptions'!$C:$C,MATCH($C6502,'SEDS_MSN Descriptions'!$B:$B,0))</f>
        <v/>
      </c>
      <c r="BL6502" s="92">
        <f>INDEX('SEDS_MSN Descriptions'!$D:$D,MATCH($C6502,'SEDS_MSN Descriptions'!$B:$B,0))</f>
        <v/>
      </c>
      <c r="BM6502" s="92">
        <f>IF(ISNUMBER(SEARCH("Transportation",BK6502)),"Transportation",IF(ISNUMBER(SEARCH("Industrial",BK6502)),"Industrial",IF(ISNUMBER(SEARCH("electric power",BK6502)),"electric power",IF(ISNUMBER(SEARCH("commercial",BK6502)),"commercial",IF(ISNUMBER(SEARCH("residential",BK6502)),"residential","other")))))</f>
        <v/>
      </c>
      <c r="BN6502" s="92">
        <f>IF(ISNUMBER(SEARCH("Aviation gasoline",BK6502)),"jet fuel",IF(ISNUMBER(SEARCH("Biodiesel",BK6502)),"biofuel diesel",IF(ISNUMBER(SEARCH("Coal",BK6502)),"NA",IF(ISNUMBER(SEARCH("Distillate fuel oil",BK6502)),"petroleum diesel",IF(ISNUMBER(SEARCH("Electricity",BK6502)),"electricity",IF(ISNUMBER(SEARCH("Fuel ethanol",BK6502)),"biofuel gasoline",IF(ISNUMBER(SEARCH("Hydrocarbon",BK6502)),"NA",IF(ISNUMBER(SEARCH("Jet fuel",BK6502)),"jet fuel",IF(ISNUMBER(SEARCH("Lubricants",BK6502)),"NA",IF(ISNUMBER(SEARCH("Motor gasoline",BK6502)),"petroleum gasoline",IF(ISNUMBER(SEARCH("Natural gas",BK6502)),"natural gas",IF(ISNUMBER(SEARCH("Propane",BK6502)),"LPG propane or butane",IF(ISNUMBER(SEARCH("Residual fuel oil",BK6502)),"heavy or residual fuel oil","other")))))))))))))</f>
        <v/>
      </c>
    </row>
    <row r="6503" hidden="1" ht="16" customHeight="1" s="107">
      <c r="A6503" t="inlineStr">
        <is>
          <t>2018P</t>
        </is>
      </c>
      <c r="B6503" t="inlineStr">
        <is>
          <t>NJ</t>
        </is>
      </c>
      <c r="C6503" t="inlineStr">
        <is>
          <t>CLRCB</t>
        </is>
      </c>
      <c r="D6503" t="n">
        <v>6584</v>
      </c>
      <c r="E6503" t="n">
        <v>6091</v>
      </c>
      <c r="F6503" t="n">
        <v>5162</v>
      </c>
      <c r="G6503" t="n">
        <v>4829</v>
      </c>
      <c r="H6503" t="n">
        <v>4205</v>
      </c>
      <c r="I6503" t="n">
        <v>3864</v>
      </c>
      <c r="J6503" t="n">
        <v>3064</v>
      </c>
      <c r="K6503" t="n">
        <v>2667</v>
      </c>
      <c r="L6503" t="n">
        <v>2360</v>
      </c>
      <c r="M6503" t="n">
        <v>2188</v>
      </c>
      <c r="N6503" t="n">
        <v>1981</v>
      </c>
      <c r="O6503" t="n">
        <v>1654</v>
      </c>
      <c r="P6503" t="n">
        <v>1111</v>
      </c>
      <c r="Q6503" t="n">
        <v>1091</v>
      </c>
      <c r="R6503" t="n">
        <v>745</v>
      </c>
      <c r="S6503" t="n">
        <v>531</v>
      </c>
      <c r="T6503" t="n">
        <v>485</v>
      </c>
      <c r="U6503" t="n">
        <v>478</v>
      </c>
      <c r="V6503" t="n">
        <v>328</v>
      </c>
      <c r="W6503" t="n">
        <v>224</v>
      </c>
      <c r="X6503" t="n">
        <v>267</v>
      </c>
      <c r="Y6503" t="n">
        <v>424</v>
      </c>
      <c r="Z6503" t="n">
        <v>393</v>
      </c>
      <c r="AA6503" t="n">
        <v>330</v>
      </c>
      <c r="AB6503" t="n">
        <v>167</v>
      </c>
      <c r="AC6503" t="n">
        <v>552</v>
      </c>
      <c r="AD6503" t="n">
        <v>342</v>
      </c>
      <c r="AE6503" t="n">
        <v>175</v>
      </c>
      <c r="AF6503" t="n">
        <v>137</v>
      </c>
      <c r="AG6503" t="n">
        <v>85</v>
      </c>
      <c r="AH6503" t="n">
        <v>65</v>
      </c>
      <c r="AI6503" t="n">
        <v>50</v>
      </c>
      <c r="AJ6503" t="n">
        <v>67</v>
      </c>
      <c r="AK6503" t="n">
        <v>35</v>
      </c>
      <c r="AL6503" t="n">
        <v>38</v>
      </c>
      <c r="AM6503" t="n">
        <v>22</v>
      </c>
      <c r="AN6503" t="n">
        <v>24</v>
      </c>
      <c r="AO6503" t="n">
        <v>16</v>
      </c>
      <c r="AP6503" t="n">
        <v>14</v>
      </c>
      <c r="AQ6503" t="n">
        <v>15</v>
      </c>
      <c r="AR6503" t="n">
        <v>14</v>
      </c>
      <c r="AS6503" t="n">
        <v>11</v>
      </c>
      <c r="AT6503" t="n">
        <v>12</v>
      </c>
      <c r="AU6503" t="n">
        <v>13</v>
      </c>
      <c r="AV6503" t="n">
        <v>13</v>
      </c>
      <c r="AW6503" t="n">
        <v>6</v>
      </c>
      <c r="AX6503" t="n">
        <v>5</v>
      </c>
      <c r="AY6503" t="n">
        <v>6</v>
      </c>
      <c r="AZ6503" t="n">
        <v>0</v>
      </c>
      <c r="BA6503" t="n">
        <v>0</v>
      </c>
      <c r="BB6503" t="n">
        <v>0</v>
      </c>
      <c r="BC6503" t="n">
        <v>0</v>
      </c>
      <c r="BD6503" t="n">
        <v>0</v>
      </c>
      <c r="BE6503" t="n">
        <v>0</v>
      </c>
      <c r="BF6503" t="n">
        <v>0</v>
      </c>
      <c r="BG6503" t="n">
        <v>0</v>
      </c>
      <c r="BH6503" t="n">
        <v>0</v>
      </c>
      <c r="BI6503" t="n">
        <v>0</v>
      </c>
      <c r="BJ6503" t="n">
        <v>0</v>
      </c>
      <c r="BK6503" s="90">
        <f>INDEX('SEDS_MSN Descriptions'!$C:$C,MATCH($C6503,'SEDS_MSN Descriptions'!$B:$B,0))</f>
        <v/>
      </c>
      <c r="BL6503" s="92">
        <f>INDEX('SEDS_MSN Descriptions'!$D:$D,MATCH($C6503,'SEDS_MSN Descriptions'!$B:$B,0))</f>
        <v/>
      </c>
      <c r="BM6503" s="92">
        <f>IF(ISNUMBER(SEARCH("Transportation",BK6503)),"Transportation",IF(ISNUMBER(SEARCH("Industrial",BK6503)),"Industrial",IF(ISNUMBER(SEARCH("electric power",BK6503)),"electric power",IF(ISNUMBER(SEARCH("commercial",BK6503)),"commercial",IF(ISNUMBER(SEARCH("residential",BK6503)),"residential","other")))))</f>
        <v/>
      </c>
      <c r="BN6503" s="92">
        <f>IF(ISNUMBER(SEARCH("Aviation gasoline",BK6503)),"jet fuel",IF(ISNUMBER(SEARCH("Biodiesel",BK6503)),"biofuel diesel",IF(ISNUMBER(SEARCH("Coal",BK6503)),"NA",IF(ISNUMBER(SEARCH("Distillate fuel oil",BK6503)),"petroleum diesel",IF(ISNUMBER(SEARCH("Electricity",BK6503)),"electricity",IF(ISNUMBER(SEARCH("Fuel ethanol",BK6503)),"biofuel gasoline",IF(ISNUMBER(SEARCH("Hydrocarbon",BK6503)),"NA",IF(ISNUMBER(SEARCH("Jet fuel",BK6503)),"jet fuel",IF(ISNUMBER(SEARCH("Lubricants",BK6503)),"NA",IF(ISNUMBER(SEARCH("Motor gasoline",BK6503)),"petroleum gasoline",IF(ISNUMBER(SEARCH("Natural gas",BK6503)),"natural gas",IF(ISNUMBER(SEARCH("Propane",BK6503)),"LPG propane or butane",IF(ISNUMBER(SEARCH("Residual fuel oil",BK6503)),"heavy or residual fuel oil","other")))))))))))))</f>
        <v/>
      </c>
    </row>
    <row r="6504" hidden="1" ht="16" customHeight="1" s="107">
      <c r="A6504" t="inlineStr">
        <is>
          <t>2018P</t>
        </is>
      </c>
      <c r="B6504" t="inlineStr">
        <is>
          <t>NJ</t>
        </is>
      </c>
      <c r="C6504" t="inlineStr">
        <is>
          <t>CLTCB</t>
        </is>
      </c>
      <c r="D6504" t="n">
        <v>168775</v>
      </c>
      <c r="E6504" t="n">
        <v>193959</v>
      </c>
      <c r="F6504" t="n">
        <v>195944</v>
      </c>
      <c r="G6504" t="n">
        <v>193035</v>
      </c>
      <c r="H6504" t="n">
        <v>206555</v>
      </c>
      <c r="I6504" t="n">
        <v>236647</v>
      </c>
      <c r="J6504" t="n">
        <v>236575</v>
      </c>
      <c r="K6504" t="n">
        <v>198642</v>
      </c>
      <c r="L6504" t="n">
        <v>188734</v>
      </c>
      <c r="M6504" t="n">
        <v>141206</v>
      </c>
      <c r="N6504" t="n">
        <v>123291</v>
      </c>
      <c r="O6504" t="n">
        <v>91498</v>
      </c>
      <c r="P6504" t="n">
        <v>31985</v>
      </c>
      <c r="Q6504" t="n">
        <v>66132</v>
      </c>
      <c r="R6504" t="n">
        <v>82477</v>
      </c>
      <c r="S6504" t="n">
        <v>60498</v>
      </c>
      <c r="T6504" t="n">
        <v>70596</v>
      </c>
      <c r="U6504" t="n">
        <v>71011</v>
      </c>
      <c r="V6504" t="n">
        <v>60820</v>
      </c>
      <c r="W6504" t="n">
        <v>59195</v>
      </c>
      <c r="X6504" t="n">
        <v>68692</v>
      </c>
      <c r="Y6504" t="n">
        <v>75464</v>
      </c>
      <c r="Z6504" t="n">
        <v>78375</v>
      </c>
      <c r="AA6504" t="n">
        <v>91632</v>
      </c>
      <c r="AB6504" t="n">
        <v>84013</v>
      </c>
      <c r="AC6504" t="n">
        <v>103310</v>
      </c>
      <c r="AD6504" t="n">
        <v>77882</v>
      </c>
      <c r="AE6504" t="n">
        <v>90538</v>
      </c>
      <c r="AF6504" t="n">
        <v>81127</v>
      </c>
      <c r="AG6504" t="n">
        <v>94831</v>
      </c>
      <c r="AH6504" t="n">
        <v>80800</v>
      </c>
      <c r="AI6504" t="n">
        <v>61891</v>
      </c>
      <c r="AJ6504" t="n">
        <v>62741</v>
      </c>
      <c r="AK6504" t="n">
        <v>63133</v>
      </c>
      <c r="AL6504" t="n">
        <v>65071</v>
      </c>
      <c r="AM6504" t="n">
        <v>79902</v>
      </c>
      <c r="AN6504" t="n">
        <v>86606</v>
      </c>
      <c r="AO6504" t="n">
        <v>99889</v>
      </c>
      <c r="AP6504" t="n">
        <v>86235</v>
      </c>
      <c r="AQ6504" t="n">
        <v>88984</v>
      </c>
      <c r="AR6504" t="n">
        <v>114734</v>
      </c>
      <c r="AS6504" t="n">
        <v>112207</v>
      </c>
      <c r="AT6504" t="n">
        <v>104849</v>
      </c>
      <c r="AU6504" t="n">
        <v>106857</v>
      </c>
      <c r="AV6504" t="n">
        <v>112707</v>
      </c>
      <c r="AW6504" t="n">
        <v>125332</v>
      </c>
      <c r="AX6504" t="n">
        <v>116093</v>
      </c>
      <c r="AY6504" t="n">
        <v>111799</v>
      </c>
      <c r="AZ6504" t="n">
        <v>97671</v>
      </c>
      <c r="BA6504" t="n">
        <v>59563</v>
      </c>
      <c r="BB6504" t="n">
        <v>71961</v>
      </c>
      <c r="BC6504" t="n">
        <v>49592</v>
      </c>
      <c r="BD6504" t="n">
        <v>25589</v>
      </c>
      <c r="BE6504" t="n">
        <v>25910</v>
      </c>
      <c r="BF6504" t="n">
        <v>30731</v>
      </c>
      <c r="BG6504" t="n">
        <v>22925</v>
      </c>
      <c r="BH6504" t="n">
        <v>17455</v>
      </c>
      <c r="BI6504" t="n">
        <v>16488</v>
      </c>
      <c r="BJ6504" t="n">
        <v>16732</v>
      </c>
      <c r="BK6504" s="90">
        <f>INDEX('SEDS_MSN Descriptions'!$C:$C,MATCH($C6504,'SEDS_MSN Descriptions'!$B:$B,0))</f>
        <v/>
      </c>
      <c r="BL6504" s="92">
        <f>INDEX('SEDS_MSN Descriptions'!$D:$D,MATCH($C6504,'SEDS_MSN Descriptions'!$B:$B,0))</f>
        <v/>
      </c>
      <c r="BM6504" s="92">
        <f>IF(ISNUMBER(SEARCH("Transportation",BK6504)),"Transportation",IF(ISNUMBER(SEARCH("Industrial",BK6504)),"Industrial",IF(ISNUMBER(SEARCH("electric power",BK6504)),"electric power",IF(ISNUMBER(SEARCH("commercial",BK6504)),"commercial",IF(ISNUMBER(SEARCH("residential",BK6504)),"residential","other")))))</f>
        <v/>
      </c>
      <c r="BN6504" s="92">
        <f>IF(ISNUMBER(SEARCH("Aviation gasoline",BK6504)),"jet fuel",IF(ISNUMBER(SEARCH("Biodiesel",BK6504)),"biofuel diesel",IF(ISNUMBER(SEARCH("Coal",BK6504)),"NA",IF(ISNUMBER(SEARCH("Distillate fuel oil",BK6504)),"petroleum diesel",IF(ISNUMBER(SEARCH("Electricity",BK6504)),"electricity",IF(ISNUMBER(SEARCH("Fuel ethanol",BK6504)),"biofuel gasoline",IF(ISNUMBER(SEARCH("Hydrocarbon",BK6504)),"NA",IF(ISNUMBER(SEARCH("Jet fuel",BK6504)),"jet fuel",IF(ISNUMBER(SEARCH("Lubricants",BK6504)),"NA",IF(ISNUMBER(SEARCH("Motor gasoline",BK6504)),"petroleum gasoline",IF(ISNUMBER(SEARCH("Natural gas",BK6504)),"natural gas",IF(ISNUMBER(SEARCH("Propane",BK6504)),"LPG propane or butane",IF(ISNUMBER(SEARCH("Residual fuel oil",BK6504)),"heavy or residual fuel oil","other")))))))))))))</f>
        <v/>
      </c>
    </row>
    <row r="6505" hidden="1" ht="16" customHeight="1" s="107">
      <c r="A6505" t="inlineStr">
        <is>
          <t>2018P</t>
        </is>
      </c>
      <c r="B6505" t="inlineStr">
        <is>
          <t>NJ</t>
        </is>
      </c>
      <c r="C6505" t="inlineStr">
        <is>
          <t>CLTXB</t>
        </is>
      </c>
      <c r="D6505" t="n">
        <v>73354</v>
      </c>
      <c r="E6505" t="n">
        <v>68626</v>
      </c>
      <c r="F6505" t="n">
        <v>69364</v>
      </c>
      <c r="G6505" t="n">
        <v>60834</v>
      </c>
      <c r="H6505" t="n">
        <v>56217</v>
      </c>
      <c r="I6505" t="n">
        <v>55972</v>
      </c>
      <c r="J6505" t="n">
        <v>48760</v>
      </c>
      <c r="K6505" t="n">
        <v>43793</v>
      </c>
      <c r="L6505" t="n">
        <v>41490</v>
      </c>
      <c r="M6505" t="n">
        <v>28691</v>
      </c>
      <c r="N6505" t="n">
        <v>22158</v>
      </c>
      <c r="O6505" t="n">
        <v>6775</v>
      </c>
      <c r="P6505" t="n">
        <v>4029</v>
      </c>
      <c r="Q6505" t="n">
        <v>5265</v>
      </c>
      <c r="R6505" t="n">
        <v>5995</v>
      </c>
      <c r="S6505" t="n">
        <v>3333</v>
      </c>
      <c r="T6505" t="n">
        <v>2578</v>
      </c>
      <c r="U6505" t="n">
        <v>3980</v>
      </c>
      <c r="V6505" t="n">
        <v>2782</v>
      </c>
      <c r="W6505" t="n">
        <v>1546</v>
      </c>
      <c r="X6505" t="n">
        <v>2049</v>
      </c>
      <c r="Y6505" t="n">
        <v>2883</v>
      </c>
      <c r="Z6505" t="n">
        <v>5941</v>
      </c>
      <c r="AA6505" t="n">
        <v>8822</v>
      </c>
      <c r="AB6505" t="n">
        <v>8625</v>
      </c>
      <c r="AC6505" t="n">
        <v>11287</v>
      </c>
      <c r="AD6505" t="n">
        <v>8125</v>
      </c>
      <c r="AE6505" t="n">
        <v>8977</v>
      </c>
      <c r="AF6505" t="n">
        <v>7238</v>
      </c>
      <c r="AG6505" t="n">
        <v>7622</v>
      </c>
      <c r="AH6505" t="n">
        <v>7292</v>
      </c>
      <c r="AI6505" t="n">
        <v>6190</v>
      </c>
      <c r="AJ6505" t="n">
        <v>5817</v>
      </c>
      <c r="AK6505" t="n">
        <v>5801</v>
      </c>
      <c r="AL6505" t="n">
        <v>2055</v>
      </c>
      <c r="AM6505" t="n">
        <v>473</v>
      </c>
      <c r="AN6505" t="n">
        <v>369</v>
      </c>
      <c r="AO6505" t="n">
        <v>398</v>
      </c>
      <c r="AP6505" t="n">
        <v>362</v>
      </c>
      <c r="AQ6505" t="n">
        <v>311</v>
      </c>
      <c r="AR6505" t="n">
        <v>328</v>
      </c>
      <c r="AS6505" t="n">
        <v>237</v>
      </c>
      <c r="AT6505" t="n">
        <v>233</v>
      </c>
      <c r="AU6505" t="n">
        <v>281</v>
      </c>
      <c r="AV6505" t="n">
        <v>285</v>
      </c>
      <c r="AW6505" t="n">
        <v>222</v>
      </c>
      <c r="AX6505" t="n">
        <v>171</v>
      </c>
      <c r="AY6505" t="n">
        <v>64</v>
      </c>
      <c r="AZ6505" t="n">
        <v>0</v>
      </c>
      <c r="BA6505" t="n">
        <v>0</v>
      </c>
      <c r="BB6505" t="n">
        <v>0</v>
      </c>
      <c r="BC6505" t="n">
        <v>0</v>
      </c>
      <c r="BD6505" t="n">
        <v>0</v>
      </c>
      <c r="BE6505" t="n">
        <v>0</v>
      </c>
      <c r="BF6505" t="n">
        <v>0</v>
      </c>
      <c r="BG6505" t="n">
        <v>0</v>
      </c>
      <c r="BH6505" t="n">
        <v>0</v>
      </c>
      <c r="BI6505" t="n">
        <v>0</v>
      </c>
      <c r="BJ6505" t="n">
        <v>0</v>
      </c>
      <c r="BK6505" s="90">
        <f>INDEX('SEDS_MSN Descriptions'!$C:$C,MATCH($C6505,'SEDS_MSN Descriptions'!$B:$B,0))</f>
        <v/>
      </c>
      <c r="BL6505" s="92">
        <f>INDEX('SEDS_MSN Descriptions'!$D:$D,MATCH($C6505,'SEDS_MSN Descriptions'!$B:$B,0))</f>
        <v/>
      </c>
      <c r="BM6505" s="92">
        <f>IF(ISNUMBER(SEARCH("Transportation",BK6505)),"Transportation",IF(ISNUMBER(SEARCH("Industrial",BK6505)),"Industrial",IF(ISNUMBER(SEARCH("electric power",BK6505)),"electric power",IF(ISNUMBER(SEARCH("commercial",BK6505)),"commercial",IF(ISNUMBER(SEARCH("residential",BK6505)),"residential","other")))))</f>
        <v/>
      </c>
      <c r="BN6505" s="92">
        <f>IF(ISNUMBER(SEARCH("Aviation gasoline",BK6505)),"jet fuel",IF(ISNUMBER(SEARCH("Biodiesel",BK6505)),"biofuel diesel",IF(ISNUMBER(SEARCH("Coal",BK6505)),"NA",IF(ISNUMBER(SEARCH("Distillate fuel oil",BK6505)),"petroleum diesel",IF(ISNUMBER(SEARCH("Electricity",BK6505)),"electricity",IF(ISNUMBER(SEARCH("Fuel ethanol",BK6505)),"biofuel gasoline",IF(ISNUMBER(SEARCH("Hydrocarbon",BK6505)),"NA",IF(ISNUMBER(SEARCH("Jet fuel",BK6505)),"jet fuel",IF(ISNUMBER(SEARCH("Lubricants",BK6505)),"NA",IF(ISNUMBER(SEARCH("Motor gasoline",BK6505)),"petroleum gasoline",IF(ISNUMBER(SEARCH("Natural gas",BK6505)),"natural gas",IF(ISNUMBER(SEARCH("Propane",BK6505)),"LPG propane or butane",IF(ISNUMBER(SEARCH("Residual fuel oil",BK6505)),"heavy or residual fuel oil","other")))))))))))))</f>
        <v/>
      </c>
    </row>
    <row r="6506" hidden="1" ht="16" customHeight="1" s="107">
      <c r="A6506" t="inlineStr">
        <is>
          <t>2018P</t>
        </is>
      </c>
      <c r="B6506" t="inlineStr">
        <is>
          <t>NJ</t>
        </is>
      </c>
      <c r="C6506" t="inlineStr">
        <is>
          <t>COICB</t>
        </is>
      </c>
      <c r="D6506" t="n">
        <v>0</v>
      </c>
      <c r="E6506" t="n">
        <v>0</v>
      </c>
      <c r="F6506" t="n">
        <v>0</v>
      </c>
      <c r="G6506" t="n">
        <v>0</v>
      </c>
      <c r="H6506" t="n">
        <v>0</v>
      </c>
      <c r="I6506" t="n">
        <v>0</v>
      </c>
      <c r="J6506" t="n">
        <v>0</v>
      </c>
      <c r="K6506" t="n">
        <v>0</v>
      </c>
      <c r="L6506" t="n">
        <v>0</v>
      </c>
      <c r="M6506" t="n">
        <v>0</v>
      </c>
      <c r="N6506" t="n">
        <v>0</v>
      </c>
      <c r="O6506" t="n">
        <v>0</v>
      </c>
      <c r="P6506" t="n">
        <v>0</v>
      </c>
      <c r="Q6506" t="n">
        <v>0</v>
      </c>
      <c r="R6506" t="n">
        <v>0</v>
      </c>
      <c r="S6506" t="n">
        <v>0</v>
      </c>
      <c r="T6506" t="n">
        <v>0</v>
      </c>
      <c r="U6506" t="n">
        <v>0</v>
      </c>
      <c r="V6506" t="n">
        <v>0</v>
      </c>
      <c r="W6506" t="n">
        <v>0</v>
      </c>
      <c r="X6506" t="n">
        <v>0</v>
      </c>
      <c r="Y6506" t="n">
        <v>0</v>
      </c>
      <c r="Z6506" t="n">
        <v>0</v>
      </c>
      <c r="AA6506" t="n">
        <v>0</v>
      </c>
      <c r="AB6506" t="n">
        <v>0</v>
      </c>
      <c r="AC6506" t="n">
        <v>0</v>
      </c>
      <c r="AD6506" t="n">
        <v>0</v>
      </c>
      <c r="AE6506" t="n">
        <v>0</v>
      </c>
      <c r="AF6506" t="n">
        <v>0</v>
      </c>
      <c r="AG6506" t="n">
        <v>0</v>
      </c>
      <c r="AH6506" t="n">
        <v>0</v>
      </c>
      <c r="AI6506" t="n">
        <v>0</v>
      </c>
      <c r="AJ6506" t="n">
        <v>0</v>
      </c>
      <c r="AK6506" t="n">
        <v>0</v>
      </c>
      <c r="AL6506" t="n">
        <v>0</v>
      </c>
      <c r="AM6506" t="n">
        <v>0</v>
      </c>
      <c r="AN6506" t="n">
        <v>0</v>
      </c>
      <c r="AO6506" t="n">
        <v>0</v>
      </c>
      <c r="AP6506" t="n">
        <v>0</v>
      </c>
      <c r="AQ6506" t="n">
        <v>0</v>
      </c>
      <c r="AR6506" t="n">
        <v>0</v>
      </c>
      <c r="AS6506" t="n">
        <v>0</v>
      </c>
      <c r="AT6506" t="n">
        <v>0</v>
      </c>
      <c r="AU6506" t="n">
        <v>0</v>
      </c>
      <c r="AV6506" t="n">
        <v>0</v>
      </c>
      <c r="AW6506" t="n">
        <v>0</v>
      </c>
      <c r="AX6506" t="n">
        <v>0</v>
      </c>
      <c r="AY6506" t="n">
        <v>0</v>
      </c>
      <c r="AZ6506" t="n">
        <v>0</v>
      </c>
      <c r="BA6506" t="n">
        <v>0</v>
      </c>
      <c r="BB6506" t="n">
        <v>0</v>
      </c>
      <c r="BC6506" t="n">
        <v>0</v>
      </c>
      <c r="BD6506" t="n">
        <v>0</v>
      </c>
      <c r="BE6506" t="n">
        <v>0</v>
      </c>
      <c r="BF6506" t="n">
        <v>0</v>
      </c>
      <c r="BG6506" t="n">
        <v>0</v>
      </c>
      <c r="BH6506" t="n">
        <v>0</v>
      </c>
      <c r="BI6506" t="n">
        <v>0</v>
      </c>
      <c r="BJ6506" t="n">
        <v>0</v>
      </c>
      <c r="BK6506" s="90">
        <f>INDEX('SEDS_MSN Descriptions'!$C:$C,MATCH($C6506,'SEDS_MSN Descriptions'!$B:$B,0))</f>
        <v/>
      </c>
      <c r="BL6506" s="92">
        <f>INDEX('SEDS_MSN Descriptions'!$D:$D,MATCH($C6506,'SEDS_MSN Descriptions'!$B:$B,0))</f>
        <v/>
      </c>
      <c r="BM6506" s="92">
        <f>IF(ISNUMBER(SEARCH("Transportation",BK6506)),"Transportation",IF(ISNUMBER(SEARCH("Industrial",BK6506)),"Industrial",IF(ISNUMBER(SEARCH("electric power",BK6506)),"electric power",IF(ISNUMBER(SEARCH("commercial",BK6506)),"commercial",IF(ISNUMBER(SEARCH("residential",BK6506)),"residential","other")))))</f>
        <v/>
      </c>
      <c r="BN6506" s="92">
        <f>IF(ISNUMBER(SEARCH("Aviation gasoline",BK6506)),"jet fuel",IF(ISNUMBER(SEARCH("Biodiesel",BK6506)),"biofuel diesel",IF(ISNUMBER(SEARCH("Coal",BK6506)),"NA",IF(ISNUMBER(SEARCH("Distillate fuel oil",BK6506)),"petroleum diesel",IF(ISNUMBER(SEARCH("Electricity",BK6506)),"electricity",IF(ISNUMBER(SEARCH("Fuel ethanol",BK6506)),"biofuel gasoline",IF(ISNUMBER(SEARCH("Hydrocarbon",BK6506)),"NA",IF(ISNUMBER(SEARCH("Jet fuel",BK6506)),"jet fuel",IF(ISNUMBER(SEARCH("Lubricants",BK6506)),"NA",IF(ISNUMBER(SEARCH("Motor gasoline",BK6506)),"petroleum gasoline",IF(ISNUMBER(SEARCH("Natural gas",BK6506)),"natural gas",IF(ISNUMBER(SEARCH("Propane",BK6506)),"LPG propane or butane",IF(ISNUMBER(SEARCH("Residual fuel oil",BK6506)),"heavy or residual fuel oil","other")))))))))))))</f>
        <v/>
      </c>
    </row>
    <row r="6507" hidden="1" s="107">
      <c r="A6507" t="inlineStr">
        <is>
          <t>2018P</t>
        </is>
      </c>
      <c r="B6507" t="inlineStr">
        <is>
          <t>NJ</t>
        </is>
      </c>
      <c r="C6507" t="inlineStr">
        <is>
          <t>DFACB</t>
        </is>
      </c>
      <c r="D6507" t="n">
        <v>27657</v>
      </c>
      <c r="E6507" t="n">
        <v>30592</v>
      </c>
      <c r="F6507" t="n">
        <v>28920</v>
      </c>
      <c r="G6507" t="n">
        <v>30420</v>
      </c>
      <c r="H6507" t="n">
        <v>35998</v>
      </c>
      <c r="I6507" t="n">
        <v>34737</v>
      </c>
      <c r="J6507" t="n">
        <v>47960</v>
      </c>
      <c r="K6507" t="n">
        <v>47481</v>
      </c>
      <c r="L6507" t="n">
        <v>47888</v>
      </c>
      <c r="M6507" t="n">
        <v>51833</v>
      </c>
      <c r="N6507" t="n">
        <v>49849</v>
      </c>
      <c r="O6507" t="n">
        <v>52052</v>
      </c>
      <c r="P6507" t="n">
        <v>52665</v>
      </c>
      <c r="Q6507" t="n">
        <v>57818</v>
      </c>
      <c r="R6507" t="n">
        <v>57569</v>
      </c>
      <c r="S6507" t="n">
        <v>51885</v>
      </c>
      <c r="T6507" t="n">
        <v>53385</v>
      </c>
      <c r="U6507" t="n">
        <v>56984</v>
      </c>
      <c r="V6507" t="n">
        <v>59935</v>
      </c>
      <c r="W6507" t="n">
        <v>64729</v>
      </c>
      <c r="X6507" t="n">
        <v>59667</v>
      </c>
      <c r="Y6507" t="n">
        <v>54561</v>
      </c>
      <c r="Z6507" t="n">
        <v>60623</v>
      </c>
      <c r="AA6507" t="n">
        <v>66855</v>
      </c>
      <c r="AB6507" t="n">
        <v>69300</v>
      </c>
      <c r="AC6507" t="n">
        <v>80185</v>
      </c>
      <c r="AD6507" t="n">
        <v>86656</v>
      </c>
      <c r="AE6507" t="n">
        <v>88354</v>
      </c>
      <c r="AF6507" t="n">
        <v>95463</v>
      </c>
      <c r="AG6507" t="n">
        <v>88959</v>
      </c>
      <c r="AH6507" t="n">
        <v>75620</v>
      </c>
      <c r="AI6507" t="n">
        <v>75325</v>
      </c>
      <c r="AJ6507" t="n">
        <v>82898</v>
      </c>
      <c r="AK6507" t="n">
        <v>83380</v>
      </c>
      <c r="AL6507" t="n">
        <v>98522</v>
      </c>
      <c r="AM6507" t="n">
        <v>89101</v>
      </c>
      <c r="AN6507" t="n">
        <v>91402</v>
      </c>
      <c r="AO6507" t="n">
        <v>106150</v>
      </c>
      <c r="AP6507" t="n">
        <v>113366</v>
      </c>
      <c r="AQ6507" t="n">
        <v>115031</v>
      </c>
      <c r="AR6507" t="n">
        <v>119497</v>
      </c>
      <c r="AS6507" t="n">
        <v>127852</v>
      </c>
      <c r="AT6507" t="n">
        <v>128243</v>
      </c>
      <c r="AU6507" t="n">
        <v>133043</v>
      </c>
      <c r="AV6507" t="n">
        <v>139067</v>
      </c>
      <c r="AW6507" t="n">
        <v>146205</v>
      </c>
      <c r="AX6507" t="n">
        <v>145788</v>
      </c>
      <c r="AY6507" t="n">
        <v>153668</v>
      </c>
      <c r="AZ6507" t="n">
        <v>134208</v>
      </c>
      <c r="BA6507" t="n">
        <v>107493</v>
      </c>
      <c r="BB6507" t="n">
        <v>119233</v>
      </c>
      <c r="BC6507" t="n">
        <v>137426</v>
      </c>
      <c r="BD6507" t="n">
        <v>117251</v>
      </c>
      <c r="BE6507" t="n">
        <v>118836</v>
      </c>
      <c r="BF6507" t="n">
        <v>125529</v>
      </c>
      <c r="BG6507" t="n">
        <v>119542</v>
      </c>
      <c r="BH6507" t="n">
        <v>134798</v>
      </c>
      <c r="BI6507" t="n">
        <v>121228</v>
      </c>
      <c r="BJ6507" t="n">
        <v>126577</v>
      </c>
      <c r="BK6507" s="92">
        <f>INDEX('SEDS_MSN Descriptions'!$C:$C,MATCH($C6507,'SEDS_MSN Descriptions'!$B:$B,0))</f>
        <v/>
      </c>
      <c r="BL6507" s="92">
        <f>INDEX('SEDS_MSN Descriptions'!$D:$D,MATCH($C6507,'SEDS_MSN Descriptions'!$B:$B,0))</f>
        <v/>
      </c>
      <c r="BM6507" s="92">
        <f>IF(ISNUMBER(SEARCH("Transportation",BK6507)),"Transportation",IF(ISNUMBER(SEARCH("Industrial",BK6507)),"Industrial",IF(ISNUMBER(SEARCH("electric power",BK6507)),"electric power",IF(ISNUMBER(SEARCH("commercial",BK6507)),"commercial",IF(ISNUMBER(SEARCH("residential",BK6507)),"residential","other")))))</f>
        <v/>
      </c>
      <c r="BN6507" s="92">
        <f>IF(ISNUMBER(SEARCH("Aviation gasoline",BK6507)),"jet fuel",IF(ISNUMBER(SEARCH("Biodiesel",BK6507)),"biofuel diesel",IF(ISNUMBER(SEARCH("Coal",BK6507)),"NA",IF(ISNUMBER(SEARCH("Distillate fuel oil",BK6507)),"petroleum diesel",IF(ISNUMBER(SEARCH("Electricity",BK6507)),"electricity",IF(ISNUMBER(SEARCH("Fuel ethanol",BK6507)),"biofuel gasoline",IF(ISNUMBER(SEARCH("Hydrocarbon",BK6507)),"NA",IF(ISNUMBER(SEARCH("Jet fuel",BK6507)),"jet fuel",IF(ISNUMBER(SEARCH("Lubricants",BK6507)),"NA",IF(ISNUMBER(SEARCH("Motor gasoline",BK6507)),"petroleum gasoline",IF(ISNUMBER(SEARCH("Natural gas",BK6507)),"natural gas",IF(ISNUMBER(SEARCH("Propane",BK6507)),"LPG propane or butane",IF(ISNUMBER(SEARCH("Residual fuel oil",BK6507)),"heavy or residual fuel oil","other")))))))))))))</f>
        <v/>
      </c>
    </row>
    <row r="6508" hidden="1" ht="16" customHeight="1" s="107">
      <c r="A6508" t="inlineStr">
        <is>
          <t>2018P</t>
        </is>
      </c>
      <c r="B6508" t="inlineStr">
        <is>
          <t>NJ</t>
        </is>
      </c>
      <c r="C6508" t="inlineStr">
        <is>
          <t>DFCCB</t>
        </is>
      </c>
      <c r="D6508" t="n">
        <v>50328</v>
      </c>
      <c r="E6508" t="n">
        <v>51636</v>
      </c>
      <c r="F6508" t="n">
        <v>53602</v>
      </c>
      <c r="G6508" t="n">
        <v>56460</v>
      </c>
      <c r="H6508" t="n">
        <v>55949</v>
      </c>
      <c r="I6508" t="n">
        <v>57116</v>
      </c>
      <c r="J6508" t="n">
        <v>57181</v>
      </c>
      <c r="K6508" t="n">
        <v>59512</v>
      </c>
      <c r="L6508" t="n">
        <v>62007</v>
      </c>
      <c r="M6508" t="n">
        <v>63381</v>
      </c>
      <c r="N6508" t="n">
        <v>64778</v>
      </c>
      <c r="O6508" t="n">
        <v>64168</v>
      </c>
      <c r="P6508" t="n">
        <v>69078</v>
      </c>
      <c r="Q6508" t="n">
        <v>69918</v>
      </c>
      <c r="R6508" t="n">
        <v>61177</v>
      </c>
      <c r="S6508" t="n">
        <v>60296</v>
      </c>
      <c r="T6508" t="n">
        <v>61744</v>
      </c>
      <c r="U6508" t="n">
        <v>58493</v>
      </c>
      <c r="V6508" t="n">
        <v>55309</v>
      </c>
      <c r="W6508" t="n">
        <v>42261</v>
      </c>
      <c r="X6508" t="n">
        <v>53399</v>
      </c>
      <c r="Y6508" t="n">
        <v>44630</v>
      </c>
      <c r="Z6508" t="n">
        <v>40952</v>
      </c>
      <c r="AA6508" t="n">
        <v>41745</v>
      </c>
      <c r="AB6508" t="n">
        <v>49098</v>
      </c>
      <c r="AC6508" t="n">
        <v>36673</v>
      </c>
      <c r="AD6508" t="n">
        <v>57722</v>
      </c>
      <c r="AE6508" t="n">
        <v>51810</v>
      </c>
      <c r="AF6508" t="n">
        <v>52680</v>
      </c>
      <c r="AG6508" t="n">
        <v>52879</v>
      </c>
      <c r="AH6508" t="n">
        <v>47862</v>
      </c>
      <c r="AI6508" t="n">
        <v>44223</v>
      </c>
      <c r="AJ6508" t="n">
        <v>43102</v>
      </c>
      <c r="AK6508" t="n">
        <v>34821</v>
      </c>
      <c r="AL6508" t="n">
        <v>32262</v>
      </c>
      <c r="AM6508" t="n">
        <v>20178</v>
      </c>
      <c r="AN6508" t="n">
        <v>28774</v>
      </c>
      <c r="AO6508" t="n">
        <v>19823</v>
      </c>
      <c r="AP6508" t="n">
        <v>17814</v>
      </c>
      <c r="AQ6508" t="n">
        <v>23982</v>
      </c>
      <c r="AR6508" t="n">
        <v>19436</v>
      </c>
      <c r="AS6508" t="n">
        <v>19749</v>
      </c>
      <c r="AT6508" t="n">
        <v>14045</v>
      </c>
      <c r="AU6508" t="n">
        <v>18299</v>
      </c>
      <c r="AV6508" t="n">
        <v>15592</v>
      </c>
      <c r="AW6508" t="n">
        <v>20352</v>
      </c>
      <c r="AX6508" t="n">
        <v>12142</v>
      </c>
      <c r="AY6508" t="n">
        <v>19369</v>
      </c>
      <c r="AZ6508" t="n">
        <v>14149</v>
      </c>
      <c r="BA6508" t="n">
        <v>12818</v>
      </c>
      <c r="BB6508" t="n">
        <v>11226</v>
      </c>
      <c r="BC6508" t="n">
        <v>14235</v>
      </c>
      <c r="BD6508" t="n">
        <v>10907</v>
      </c>
      <c r="BE6508" t="n">
        <v>11630</v>
      </c>
      <c r="BF6508" t="n">
        <v>12586</v>
      </c>
      <c r="BG6508" t="n">
        <v>10981</v>
      </c>
      <c r="BH6508" t="n">
        <v>9336</v>
      </c>
      <c r="BI6508" t="n">
        <v>8701</v>
      </c>
      <c r="BJ6508" t="n">
        <v>8341</v>
      </c>
      <c r="BK6508" s="90">
        <f>INDEX('SEDS_MSN Descriptions'!$C:$C,MATCH($C6508,'SEDS_MSN Descriptions'!$B:$B,0))</f>
        <v/>
      </c>
      <c r="BL6508" s="92">
        <f>INDEX('SEDS_MSN Descriptions'!$D:$D,MATCH($C6508,'SEDS_MSN Descriptions'!$B:$B,0))</f>
        <v/>
      </c>
      <c r="BM6508" s="92">
        <f>IF(ISNUMBER(SEARCH("Transportation",BK6508)),"Transportation",IF(ISNUMBER(SEARCH("Industrial",BK6508)),"Industrial",IF(ISNUMBER(SEARCH("electric power",BK6508)),"electric power",IF(ISNUMBER(SEARCH("commercial",BK6508)),"commercial",IF(ISNUMBER(SEARCH("residential",BK6508)),"residential","other")))))</f>
        <v/>
      </c>
      <c r="BN6508" s="92">
        <f>IF(ISNUMBER(SEARCH("Aviation gasoline",BK6508)),"jet fuel",IF(ISNUMBER(SEARCH("Biodiesel",BK6508)),"biofuel diesel",IF(ISNUMBER(SEARCH("Coal",BK6508)),"NA",IF(ISNUMBER(SEARCH("Distillate fuel oil",BK6508)),"petroleum diesel",IF(ISNUMBER(SEARCH("Electricity",BK6508)),"electricity",IF(ISNUMBER(SEARCH("Fuel ethanol",BK6508)),"biofuel gasoline",IF(ISNUMBER(SEARCH("Hydrocarbon",BK6508)),"NA",IF(ISNUMBER(SEARCH("Jet fuel",BK6508)),"jet fuel",IF(ISNUMBER(SEARCH("Lubricants",BK6508)),"NA",IF(ISNUMBER(SEARCH("Motor gasoline",BK6508)),"petroleum gasoline",IF(ISNUMBER(SEARCH("Natural gas",BK6508)),"natural gas",IF(ISNUMBER(SEARCH("Propane",BK6508)),"LPG propane or butane",IF(ISNUMBER(SEARCH("Residual fuel oil",BK6508)),"heavy or residual fuel oil","other")))))))))))))</f>
        <v/>
      </c>
    </row>
    <row r="6509" hidden="1" ht="16" customHeight="1" s="107">
      <c r="A6509" t="inlineStr">
        <is>
          <t>2018P</t>
        </is>
      </c>
      <c r="B6509" t="inlineStr">
        <is>
          <t>NJ</t>
        </is>
      </c>
      <c r="C6509" t="inlineStr">
        <is>
          <t>DFEIB</t>
        </is>
      </c>
      <c r="D6509" t="n">
        <v>2080</v>
      </c>
      <c r="E6509" t="n">
        <v>1594</v>
      </c>
      <c r="F6509" t="n">
        <v>1686</v>
      </c>
      <c r="G6509" t="n">
        <v>1922</v>
      </c>
      <c r="H6509" t="n">
        <v>2167</v>
      </c>
      <c r="I6509" t="n">
        <v>2226</v>
      </c>
      <c r="J6509" t="n">
        <v>2892</v>
      </c>
      <c r="K6509" t="n">
        <v>3988</v>
      </c>
      <c r="L6509" t="n">
        <v>4815</v>
      </c>
      <c r="M6509" t="n">
        <v>6145</v>
      </c>
      <c r="N6509" t="n">
        <v>7104</v>
      </c>
      <c r="O6509" t="n">
        <v>16601</v>
      </c>
      <c r="P6509" t="n">
        <v>35406</v>
      </c>
      <c r="Q6509" t="n">
        <v>44427</v>
      </c>
      <c r="R6509" t="n">
        <v>50213</v>
      </c>
      <c r="S6509" t="n">
        <v>10216</v>
      </c>
      <c r="T6509" t="n">
        <v>10200</v>
      </c>
      <c r="U6509" t="n">
        <v>10023</v>
      </c>
      <c r="V6509" t="n">
        <v>7982</v>
      </c>
      <c r="W6509" t="n">
        <v>7593</v>
      </c>
      <c r="X6509" t="n">
        <v>12396</v>
      </c>
      <c r="Y6509" t="n">
        <v>4397</v>
      </c>
      <c r="Z6509" t="n">
        <v>2031</v>
      </c>
      <c r="AA6509" t="n">
        <v>5804</v>
      </c>
      <c r="AB6509" t="n">
        <v>6017</v>
      </c>
      <c r="AC6509" t="n">
        <v>3907</v>
      </c>
      <c r="AD6509" t="n">
        <v>4059</v>
      </c>
      <c r="AE6509" t="n">
        <v>5964</v>
      </c>
      <c r="AF6509" t="n">
        <v>9652</v>
      </c>
      <c r="AG6509" t="n">
        <v>12941</v>
      </c>
      <c r="AH6509" t="n">
        <v>3996</v>
      </c>
      <c r="AI6509" t="n">
        <v>3580</v>
      </c>
      <c r="AJ6509" t="n">
        <v>2049</v>
      </c>
      <c r="AK6509" t="n">
        <v>3421</v>
      </c>
      <c r="AL6509" t="n">
        <v>4802</v>
      </c>
      <c r="AM6509" t="n">
        <v>7443</v>
      </c>
      <c r="AN6509" t="n">
        <v>3642</v>
      </c>
      <c r="AO6509" t="n">
        <v>2776</v>
      </c>
      <c r="AP6509" t="n">
        <v>3022</v>
      </c>
      <c r="AQ6509" t="n">
        <v>4145</v>
      </c>
      <c r="AR6509" t="n">
        <v>6603</v>
      </c>
      <c r="AS6509" t="n">
        <v>7817</v>
      </c>
      <c r="AT6509" t="n">
        <v>1667</v>
      </c>
      <c r="AU6509" t="n">
        <v>4515</v>
      </c>
      <c r="AV6509" t="n">
        <v>4018</v>
      </c>
      <c r="AW6509" t="n">
        <v>2491</v>
      </c>
      <c r="AX6509" t="n">
        <v>735</v>
      </c>
      <c r="AY6509" t="n">
        <v>1309</v>
      </c>
      <c r="AZ6509" t="n">
        <v>1268</v>
      </c>
      <c r="BA6509" t="n">
        <v>343</v>
      </c>
      <c r="BB6509" t="n">
        <v>1198</v>
      </c>
      <c r="BC6509" t="n">
        <v>528</v>
      </c>
      <c r="BD6509" t="n">
        <v>250</v>
      </c>
      <c r="BE6509" t="n">
        <v>380</v>
      </c>
      <c r="BF6509" t="n">
        <v>1589</v>
      </c>
      <c r="BG6509" t="n">
        <v>697</v>
      </c>
      <c r="BH6509" t="n">
        <v>352</v>
      </c>
      <c r="BI6509" t="n">
        <v>322</v>
      </c>
      <c r="BJ6509" t="n">
        <v>1488</v>
      </c>
      <c r="BK6509" s="90">
        <f>INDEX('SEDS_MSN Descriptions'!$C:$C,MATCH($C6509,'SEDS_MSN Descriptions'!$B:$B,0))</f>
        <v/>
      </c>
      <c r="BL6509" s="92">
        <f>INDEX('SEDS_MSN Descriptions'!$D:$D,MATCH($C6509,'SEDS_MSN Descriptions'!$B:$B,0))</f>
        <v/>
      </c>
      <c r="BM6509" s="92">
        <f>IF(ISNUMBER(SEARCH("Transportation",BK6509)),"Transportation",IF(ISNUMBER(SEARCH("Industrial",BK6509)),"Industrial",IF(ISNUMBER(SEARCH("electric power",BK6509)),"electric power",IF(ISNUMBER(SEARCH("commercial",BK6509)),"commercial",IF(ISNUMBER(SEARCH("residential",BK6509)),"residential","other")))))</f>
        <v/>
      </c>
      <c r="BN6509" s="92">
        <f>IF(ISNUMBER(SEARCH("Aviation gasoline",BK6509)),"jet fuel",IF(ISNUMBER(SEARCH("Biodiesel",BK6509)),"biofuel diesel",IF(ISNUMBER(SEARCH("Coal",BK6509)),"NA",IF(ISNUMBER(SEARCH("Distillate fuel oil",BK6509)),"petroleum diesel",IF(ISNUMBER(SEARCH("Electricity",BK6509)),"electricity",IF(ISNUMBER(SEARCH("Fuel ethanol",BK6509)),"biofuel gasoline",IF(ISNUMBER(SEARCH("Hydrocarbon",BK6509)),"NA",IF(ISNUMBER(SEARCH("Jet fuel",BK6509)),"jet fuel",IF(ISNUMBER(SEARCH("Lubricants",BK6509)),"NA",IF(ISNUMBER(SEARCH("Motor gasoline",BK6509)),"petroleum gasoline",IF(ISNUMBER(SEARCH("Natural gas",BK6509)),"natural gas",IF(ISNUMBER(SEARCH("Propane",BK6509)),"LPG propane or butane",IF(ISNUMBER(SEARCH("Residual fuel oil",BK6509)),"heavy or residual fuel oil","other")))))))))))))</f>
        <v/>
      </c>
    </row>
    <row r="6510" hidden="1" ht="16" customHeight="1" s="107">
      <c r="A6510" t="inlineStr">
        <is>
          <t>2018P</t>
        </is>
      </c>
      <c r="B6510" t="inlineStr">
        <is>
          <t>NJ</t>
        </is>
      </c>
      <c r="C6510" t="inlineStr">
        <is>
          <t>DFICB</t>
        </is>
      </c>
      <c r="D6510" t="n">
        <v>39141</v>
      </c>
      <c r="E6510" t="n">
        <v>39672</v>
      </c>
      <c r="F6510" t="n">
        <v>43067</v>
      </c>
      <c r="G6510" t="n">
        <v>45044</v>
      </c>
      <c r="H6510" t="n">
        <v>43946</v>
      </c>
      <c r="I6510" t="n">
        <v>49062</v>
      </c>
      <c r="J6510" t="n">
        <v>51849</v>
      </c>
      <c r="K6510" t="n">
        <v>53112</v>
      </c>
      <c r="L6510" t="n">
        <v>53848</v>
      </c>
      <c r="M6510" t="n">
        <v>55994</v>
      </c>
      <c r="N6510" t="n">
        <v>55685</v>
      </c>
      <c r="O6510" t="n">
        <v>53159</v>
      </c>
      <c r="P6510" t="n">
        <v>57003</v>
      </c>
      <c r="Q6510" t="n">
        <v>57370</v>
      </c>
      <c r="R6510" t="n">
        <v>48067</v>
      </c>
      <c r="S6510" t="n">
        <v>46386</v>
      </c>
      <c r="T6510" t="n">
        <v>47837</v>
      </c>
      <c r="U6510" t="n">
        <v>46711</v>
      </c>
      <c r="V6510" t="n">
        <v>43213</v>
      </c>
      <c r="W6510" t="n">
        <v>55517</v>
      </c>
      <c r="X6510" t="n">
        <v>42749</v>
      </c>
      <c r="Y6510" t="n">
        <v>56589</v>
      </c>
      <c r="Z6510" t="n">
        <v>48932</v>
      </c>
      <c r="AA6510" t="n">
        <v>21116</v>
      </c>
      <c r="AB6510" t="n">
        <v>24836</v>
      </c>
      <c r="AC6510" t="n">
        <v>16517</v>
      </c>
      <c r="AD6510" t="n">
        <v>22271</v>
      </c>
      <c r="AE6510" t="n">
        <v>19738</v>
      </c>
      <c r="AF6510" t="n">
        <v>21331</v>
      </c>
      <c r="AG6510" t="n">
        <v>22493</v>
      </c>
      <c r="AH6510" t="n">
        <v>20116</v>
      </c>
      <c r="AI6510" t="n">
        <v>17054</v>
      </c>
      <c r="AJ6510" t="n">
        <v>13555</v>
      </c>
      <c r="AK6510" t="n">
        <v>12887</v>
      </c>
      <c r="AL6510" t="n">
        <v>14423</v>
      </c>
      <c r="AM6510" t="n">
        <v>11608</v>
      </c>
      <c r="AN6510" t="n">
        <v>11213</v>
      </c>
      <c r="AO6510" t="n">
        <v>10411</v>
      </c>
      <c r="AP6510" t="n">
        <v>11651</v>
      </c>
      <c r="AQ6510" t="n">
        <v>12082</v>
      </c>
      <c r="AR6510" t="n">
        <v>10447</v>
      </c>
      <c r="AS6510" t="n">
        <v>14163</v>
      </c>
      <c r="AT6510" t="n">
        <v>12505</v>
      </c>
      <c r="AU6510" t="n">
        <v>12520</v>
      </c>
      <c r="AV6510" t="n">
        <v>18239</v>
      </c>
      <c r="AW6510" t="n">
        <v>11389</v>
      </c>
      <c r="AX6510" t="n">
        <v>12944</v>
      </c>
      <c r="AY6510" t="n">
        <v>11434</v>
      </c>
      <c r="AZ6510" t="n">
        <v>10622</v>
      </c>
      <c r="BA6510" t="n">
        <v>11324</v>
      </c>
      <c r="BB6510" t="n">
        <v>9802</v>
      </c>
      <c r="BC6510" t="n">
        <v>12109</v>
      </c>
      <c r="BD6510" t="n">
        <v>10962</v>
      </c>
      <c r="BE6510" t="n">
        <v>9470</v>
      </c>
      <c r="BF6510" t="n">
        <v>12016</v>
      </c>
      <c r="BG6510" t="n">
        <v>12314</v>
      </c>
      <c r="BH6510" t="n">
        <v>12715</v>
      </c>
      <c r="BI6510" t="n">
        <v>9715</v>
      </c>
      <c r="BJ6510" t="n">
        <v>8972</v>
      </c>
      <c r="BK6510" s="90">
        <f>INDEX('SEDS_MSN Descriptions'!$C:$C,MATCH($C6510,'SEDS_MSN Descriptions'!$B:$B,0))</f>
        <v/>
      </c>
      <c r="BL6510" s="92">
        <f>INDEX('SEDS_MSN Descriptions'!$D:$D,MATCH($C6510,'SEDS_MSN Descriptions'!$B:$B,0))</f>
        <v/>
      </c>
      <c r="BM6510" s="92">
        <f>IF(ISNUMBER(SEARCH("Transportation",BK6510)),"Transportation",IF(ISNUMBER(SEARCH("Industrial",BK6510)),"Industrial",IF(ISNUMBER(SEARCH("electric power",BK6510)),"electric power",IF(ISNUMBER(SEARCH("commercial",BK6510)),"commercial",IF(ISNUMBER(SEARCH("residential",BK6510)),"residential","other")))))</f>
        <v/>
      </c>
      <c r="BN6510" s="92">
        <f>IF(ISNUMBER(SEARCH("Aviation gasoline",BK6510)),"jet fuel",IF(ISNUMBER(SEARCH("Biodiesel",BK6510)),"biofuel diesel",IF(ISNUMBER(SEARCH("Coal",BK6510)),"NA",IF(ISNUMBER(SEARCH("Distillate fuel oil",BK6510)),"petroleum diesel",IF(ISNUMBER(SEARCH("Electricity",BK6510)),"electricity",IF(ISNUMBER(SEARCH("Fuel ethanol",BK6510)),"biofuel gasoline",IF(ISNUMBER(SEARCH("Hydrocarbon",BK6510)),"NA",IF(ISNUMBER(SEARCH("Jet fuel",BK6510)),"jet fuel",IF(ISNUMBER(SEARCH("Lubricants",BK6510)),"NA",IF(ISNUMBER(SEARCH("Motor gasoline",BK6510)),"petroleum gasoline",IF(ISNUMBER(SEARCH("Natural gas",BK6510)),"natural gas",IF(ISNUMBER(SEARCH("Propane",BK6510)),"LPG propane or butane",IF(ISNUMBER(SEARCH("Residual fuel oil",BK6510)),"heavy or residual fuel oil","other")))))))))))))</f>
        <v/>
      </c>
    </row>
    <row r="6511" hidden="1" ht="16" customHeight="1" s="107">
      <c r="A6511" t="inlineStr">
        <is>
          <t>2018P</t>
        </is>
      </c>
      <c r="B6511" t="inlineStr">
        <is>
          <t>NJ</t>
        </is>
      </c>
      <c r="C6511" t="inlineStr">
        <is>
          <t>DFRCB</t>
        </is>
      </c>
      <c r="D6511" t="n">
        <v>149044</v>
      </c>
      <c r="E6511" t="n">
        <v>152916</v>
      </c>
      <c r="F6511" t="n">
        <v>158740</v>
      </c>
      <c r="G6511" t="n">
        <v>167204</v>
      </c>
      <c r="H6511" t="n">
        <v>165689</v>
      </c>
      <c r="I6511" t="n">
        <v>169144</v>
      </c>
      <c r="J6511" t="n">
        <v>169337</v>
      </c>
      <c r="K6511" t="n">
        <v>176240</v>
      </c>
      <c r="L6511" t="n">
        <v>183629</v>
      </c>
      <c r="M6511" t="n">
        <v>187698</v>
      </c>
      <c r="N6511" t="n">
        <v>191836</v>
      </c>
      <c r="O6511" t="n">
        <v>190030</v>
      </c>
      <c r="P6511" t="n">
        <v>204571</v>
      </c>
      <c r="Q6511" t="n">
        <v>207057</v>
      </c>
      <c r="R6511" t="n">
        <v>181172</v>
      </c>
      <c r="S6511" t="n">
        <v>178563</v>
      </c>
      <c r="T6511" t="n">
        <v>182852</v>
      </c>
      <c r="U6511" t="n">
        <v>173223</v>
      </c>
      <c r="V6511" t="n">
        <v>163793</v>
      </c>
      <c r="W6511" t="n">
        <v>125155</v>
      </c>
      <c r="X6511" t="n">
        <v>139663</v>
      </c>
      <c r="Y6511" t="n">
        <v>134918</v>
      </c>
      <c r="Z6511" t="n">
        <v>112378</v>
      </c>
      <c r="AA6511" t="n">
        <v>93441</v>
      </c>
      <c r="AB6511" t="n">
        <v>109900</v>
      </c>
      <c r="AC6511" t="n">
        <v>117546</v>
      </c>
      <c r="AD6511" t="n">
        <v>112133</v>
      </c>
      <c r="AE6511" t="n">
        <v>116034</v>
      </c>
      <c r="AF6511" t="n">
        <v>116574</v>
      </c>
      <c r="AG6511" t="n">
        <v>103124</v>
      </c>
      <c r="AH6511" t="n">
        <v>79575</v>
      </c>
      <c r="AI6511" t="n">
        <v>74634</v>
      </c>
      <c r="AJ6511" t="n">
        <v>75861</v>
      </c>
      <c r="AK6511" t="n">
        <v>71662</v>
      </c>
      <c r="AL6511" t="n">
        <v>79893</v>
      </c>
      <c r="AM6511" t="n">
        <v>70013</v>
      </c>
      <c r="AN6511" t="n">
        <v>70824</v>
      </c>
      <c r="AO6511" t="n">
        <v>66118</v>
      </c>
      <c r="AP6511" t="n">
        <v>53111</v>
      </c>
      <c r="AQ6511" t="n">
        <v>56855</v>
      </c>
      <c r="AR6511" t="n">
        <v>59519</v>
      </c>
      <c r="AS6511" t="n">
        <v>55099</v>
      </c>
      <c r="AT6511" t="n">
        <v>52661</v>
      </c>
      <c r="AU6511" t="n">
        <v>61769</v>
      </c>
      <c r="AV6511" t="n">
        <v>57652</v>
      </c>
      <c r="AW6511" t="n">
        <v>51202</v>
      </c>
      <c r="AX6511" t="n">
        <v>41080</v>
      </c>
      <c r="AY6511" t="n">
        <v>43538</v>
      </c>
      <c r="AZ6511" t="n">
        <v>46076</v>
      </c>
      <c r="BA6511" t="n">
        <v>38354</v>
      </c>
      <c r="BB6511" t="n">
        <v>31454</v>
      </c>
      <c r="BC6511" t="n">
        <v>26516</v>
      </c>
      <c r="BD6511" t="n">
        <v>24235</v>
      </c>
      <c r="BE6511" t="n">
        <v>25447</v>
      </c>
      <c r="BF6511" t="n">
        <v>28599</v>
      </c>
      <c r="BG6511" t="n">
        <v>28328</v>
      </c>
      <c r="BH6511" t="n">
        <v>18748</v>
      </c>
      <c r="BI6511" t="n">
        <v>18726</v>
      </c>
      <c r="BJ6511" t="n">
        <v>24777</v>
      </c>
      <c r="BK6511" s="90">
        <f>INDEX('SEDS_MSN Descriptions'!$C:$C,MATCH($C6511,'SEDS_MSN Descriptions'!$B:$B,0))</f>
        <v/>
      </c>
      <c r="BL6511" s="92">
        <f>INDEX('SEDS_MSN Descriptions'!$D:$D,MATCH($C6511,'SEDS_MSN Descriptions'!$B:$B,0))</f>
        <v/>
      </c>
      <c r="BM6511" s="92">
        <f>IF(ISNUMBER(SEARCH("Transportation",BK6511)),"Transportation",IF(ISNUMBER(SEARCH("Industrial",BK6511)),"Industrial",IF(ISNUMBER(SEARCH("electric power",BK6511)),"electric power",IF(ISNUMBER(SEARCH("commercial",BK6511)),"commercial",IF(ISNUMBER(SEARCH("residential",BK6511)),"residential","other")))))</f>
        <v/>
      </c>
      <c r="BN6511" s="92">
        <f>IF(ISNUMBER(SEARCH("Aviation gasoline",BK6511)),"jet fuel",IF(ISNUMBER(SEARCH("Biodiesel",BK6511)),"biofuel diesel",IF(ISNUMBER(SEARCH("Coal",BK6511)),"NA",IF(ISNUMBER(SEARCH("Distillate fuel oil",BK6511)),"petroleum diesel",IF(ISNUMBER(SEARCH("Electricity",BK6511)),"electricity",IF(ISNUMBER(SEARCH("Fuel ethanol",BK6511)),"biofuel gasoline",IF(ISNUMBER(SEARCH("Hydrocarbon",BK6511)),"NA",IF(ISNUMBER(SEARCH("Jet fuel",BK6511)),"jet fuel",IF(ISNUMBER(SEARCH("Lubricants",BK6511)),"NA",IF(ISNUMBER(SEARCH("Motor gasoline",BK6511)),"petroleum gasoline",IF(ISNUMBER(SEARCH("Natural gas",BK6511)),"natural gas",IF(ISNUMBER(SEARCH("Propane",BK6511)),"LPG propane or butane",IF(ISNUMBER(SEARCH("Residual fuel oil",BK6511)),"heavy or residual fuel oil","other")))))))))))))</f>
        <v/>
      </c>
    </row>
    <row r="6512" hidden="1" ht="16" customHeight="1" s="107">
      <c r="A6512" t="inlineStr">
        <is>
          <t>2018P</t>
        </is>
      </c>
      <c r="B6512" t="inlineStr">
        <is>
          <t>NJ</t>
        </is>
      </c>
      <c r="C6512" t="inlineStr">
        <is>
          <t>DFTCB</t>
        </is>
      </c>
      <c r="D6512" t="n">
        <v>268249</v>
      </c>
      <c r="E6512" t="n">
        <v>276409</v>
      </c>
      <c r="F6512" t="n">
        <v>286016</v>
      </c>
      <c r="G6512" t="n">
        <v>301051</v>
      </c>
      <c r="H6512" t="n">
        <v>303750</v>
      </c>
      <c r="I6512" t="n">
        <v>312286</v>
      </c>
      <c r="J6512" t="n">
        <v>329220</v>
      </c>
      <c r="K6512" t="n">
        <v>340333</v>
      </c>
      <c r="L6512" t="n">
        <v>352186</v>
      </c>
      <c r="M6512" t="n">
        <v>365051</v>
      </c>
      <c r="N6512" t="n">
        <v>369252</v>
      </c>
      <c r="O6512" t="n">
        <v>376010</v>
      </c>
      <c r="P6512" t="n">
        <v>418723</v>
      </c>
      <c r="Q6512" t="n">
        <v>436590</v>
      </c>
      <c r="R6512" t="n">
        <v>398198</v>
      </c>
      <c r="S6512" t="n">
        <v>347346</v>
      </c>
      <c r="T6512" t="n">
        <v>356018</v>
      </c>
      <c r="U6512" t="n">
        <v>345434</v>
      </c>
      <c r="V6512" t="n">
        <v>330232</v>
      </c>
      <c r="W6512" t="n">
        <v>295255</v>
      </c>
      <c r="X6512" t="n">
        <v>307873</v>
      </c>
      <c r="Y6512" t="n">
        <v>295094</v>
      </c>
      <c r="Z6512" t="n">
        <v>264916</v>
      </c>
      <c r="AA6512" t="n">
        <v>228961</v>
      </c>
      <c r="AB6512" t="n">
        <v>259150</v>
      </c>
      <c r="AC6512" t="n">
        <v>254828</v>
      </c>
      <c r="AD6512" t="n">
        <v>282840</v>
      </c>
      <c r="AE6512" t="n">
        <v>281901</v>
      </c>
      <c r="AF6512" t="n">
        <v>295699</v>
      </c>
      <c r="AG6512" t="n">
        <v>280396</v>
      </c>
      <c r="AH6512" t="n">
        <v>227168</v>
      </c>
      <c r="AI6512" t="n">
        <v>214817</v>
      </c>
      <c r="AJ6512" t="n">
        <v>217465</v>
      </c>
      <c r="AK6512" t="n">
        <v>206172</v>
      </c>
      <c r="AL6512" t="n">
        <v>229902</v>
      </c>
      <c r="AM6512" t="n">
        <v>198343</v>
      </c>
      <c r="AN6512" t="n">
        <v>205856</v>
      </c>
      <c r="AO6512" t="n">
        <v>205278</v>
      </c>
      <c r="AP6512" t="n">
        <v>198964</v>
      </c>
      <c r="AQ6512" t="n">
        <v>212094</v>
      </c>
      <c r="AR6512" t="n">
        <v>215502</v>
      </c>
      <c r="AS6512" t="n">
        <v>224681</v>
      </c>
      <c r="AT6512" t="n">
        <v>209120</v>
      </c>
      <c r="AU6512" t="n">
        <v>230147</v>
      </c>
      <c r="AV6512" t="n">
        <v>234567</v>
      </c>
      <c r="AW6512" t="n">
        <v>231641</v>
      </c>
      <c r="AX6512" t="n">
        <v>212689</v>
      </c>
      <c r="AY6512" t="n">
        <v>229318</v>
      </c>
      <c r="AZ6512" t="n">
        <v>206324</v>
      </c>
      <c r="BA6512" t="n">
        <v>170333</v>
      </c>
      <c r="BB6512" t="n">
        <v>172914</v>
      </c>
      <c r="BC6512" t="n">
        <v>190814</v>
      </c>
      <c r="BD6512" t="n">
        <v>163605</v>
      </c>
      <c r="BE6512" t="n">
        <v>165764</v>
      </c>
      <c r="BF6512" t="n">
        <v>180319</v>
      </c>
      <c r="BG6512" t="n">
        <v>171862</v>
      </c>
      <c r="BH6512" t="n">
        <v>175949</v>
      </c>
      <c r="BI6512" t="n">
        <v>158693</v>
      </c>
      <c r="BJ6512" t="n">
        <v>170155</v>
      </c>
      <c r="BK6512" s="90">
        <f>INDEX('SEDS_MSN Descriptions'!$C:$C,MATCH($C6512,'SEDS_MSN Descriptions'!$B:$B,0))</f>
        <v/>
      </c>
      <c r="BL6512" s="92">
        <f>INDEX('SEDS_MSN Descriptions'!$D:$D,MATCH($C6512,'SEDS_MSN Descriptions'!$B:$B,0))</f>
        <v/>
      </c>
      <c r="BM6512" s="92">
        <f>IF(ISNUMBER(SEARCH("Transportation",BK6512)),"Transportation",IF(ISNUMBER(SEARCH("Industrial",BK6512)),"Industrial",IF(ISNUMBER(SEARCH("electric power",BK6512)),"electric power",IF(ISNUMBER(SEARCH("commercial",BK6512)),"commercial",IF(ISNUMBER(SEARCH("residential",BK6512)),"residential","other")))))</f>
        <v/>
      </c>
      <c r="BN6512" s="92">
        <f>IF(ISNUMBER(SEARCH("Aviation gasoline",BK6512)),"jet fuel",IF(ISNUMBER(SEARCH("Biodiesel",BK6512)),"biofuel diesel",IF(ISNUMBER(SEARCH("Coal",BK6512)),"NA",IF(ISNUMBER(SEARCH("Distillate fuel oil",BK6512)),"petroleum diesel",IF(ISNUMBER(SEARCH("Electricity",BK6512)),"electricity",IF(ISNUMBER(SEARCH("Fuel ethanol",BK6512)),"biofuel gasoline",IF(ISNUMBER(SEARCH("Hydrocarbon",BK6512)),"NA",IF(ISNUMBER(SEARCH("Jet fuel",BK6512)),"jet fuel",IF(ISNUMBER(SEARCH("Lubricants",BK6512)),"NA",IF(ISNUMBER(SEARCH("Motor gasoline",BK6512)),"petroleum gasoline",IF(ISNUMBER(SEARCH("Natural gas",BK6512)),"natural gas",IF(ISNUMBER(SEARCH("Propane",BK6512)),"LPG propane or butane",IF(ISNUMBER(SEARCH("Residual fuel oil",BK6512)),"heavy or residual fuel oil","other")))))))))))))</f>
        <v/>
      </c>
    </row>
    <row r="6513" hidden="1" ht="16" customHeight="1" s="107">
      <c r="A6513" t="inlineStr">
        <is>
          <t>2018P</t>
        </is>
      </c>
      <c r="B6513" t="inlineStr">
        <is>
          <t>NJ</t>
        </is>
      </c>
      <c r="C6513" t="inlineStr">
        <is>
          <t>DFTXB</t>
        </is>
      </c>
      <c r="D6513" t="n">
        <v>266169</v>
      </c>
      <c r="E6513" t="n">
        <v>274815</v>
      </c>
      <c r="F6513" t="n">
        <v>284330</v>
      </c>
      <c r="G6513" t="n">
        <v>299128</v>
      </c>
      <c r="H6513" t="n">
        <v>301582</v>
      </c>
      <c r="I6513" t="n">
        <v>310060</v>
      </c>
      <c r="J6513" t="n">
        <v>326328</v>
      </c>
      <c r="K6513" t="n">
        <v>336345</v>
      </c>
      <c r="L6513" t="n">
        <v>347372</v>
      </c>
      <c r="M6513" t="n">
        <v>358906</v>
      </c>
      <c r="N6513" t="n">
        <v>362148</v>
      </c>
      <c r="O6513" t="n">
        <v>359409</v>
      </c>
      <c r="P6513" t="n">
        <v>383316</v>
      </c>
      <c r="Q6513" t="n">
        <v>392163</v>
      </c>
      <c r="R6513" t="n">
        <v>347986</v>
      </c>
      <c r="S6513" t="n">
        <v>337130</v>
      </c>
      <c r="T6513" t="n">
        <v>345818</v>
      </c>
      <c r="U6513" t="n">
        <v>335411</v>
      </c>
      <c r="V6513" t="n">
        <v>322250</v>
      </c>
      <c r="W6513" t="n">
        <v>287662</v>
      </c>
      <c r="X6513" t="n">
        <v>295477</v>
      </c>
      <c r="Y6513" t="n">
        <v>290697</v>
      </c>
      <c r="Z6513" t="n">
        <v>262885</v>
      </c>
      <c r="AA6513" t="n">
        <v>223158</v>
      </c>
      <c r="AB6513" t="n">
        <v>253133</v>
      </c>
      <c r="AC6513" t="n">
        <v>250921</v>
      </c>
      <c r="AD6513" t="n">
        <v>278781</v>
      </c>
      <c r="AE6513" t="n">
        <v>275937</v>
      </c>
      <c r="AF6513" t="n">
        <v>286048</v>
      </c>
      <c r="AG6513" t="n">
        <v>267455</v>
      </c>
      <c r="AH6513" t="n">
        <v>223172</v>
      </c>
      <c r="AI6513" t="n">
        <v>211237</v>
      </c>
      <c r="AJ6513" t="n">
        <v>215416</v>
      </c>
      <c r="AK6513" t="n">
        <v>202751</v>
      </c>
      <c r="AL6513" t="n">
        <v>225100</v>
      </c>
      <c r="AM6513" t="n">
        <v>190900</v>
      </c>
      <c r="AN6513" t="n">
        <v>202214</v>
      </c>
      <c r="AO6513" t="n">
        <v>202502</v>
      </c>
      <c r="AP6513" t="n">
        <v>195942</v>
      </c>
      <c r="AQ6513" t="n">
        <v>207949</v>
      </c>
      <c r="AR6513" t="n">
        <v>208899</v>
      </c>
      <c r="AS6513" t="n">
        <v>216864</v>
      </c>
      <c r="AT6513" t="n">
        <v>207453</v>
      </c>
      <c r="AU6513" t="n">
        <v>225632</v>
      </c>
      <c r="AV6513" t="n">
        <v>230549</v>
      </c>
      <c r="AW6513" t="n">
        <v>229149</v>
      </c>
      <c r="AX6513" t="n">
        <v>211954</v>
      </c>
      <c r="AY6513" t="n">
        <v>228009</v>
      </c>
      <c r="AZ6513" t="n">
        <v>205056</v>
      </c>
      <c r="BA6513" t="n">
        <v>169990</v>
      </c>
      <c r="BB6513" t="n">
        <v>171716</v>
      </c>
      <c r="BC6513" t="n">
        <v>190286</v>
      </c>
      <c r="BD6513" t="n">
        <v>163355</v>
      </c>
      <c r="BE6513" t="n">
        <v>165384</v>
      </c>
      <c r="BF6513" t="n">
        <v>178730</v>
      </c>
      <c r="BG6513" t="n">
        <v>171165</v>
      </c>
      <c r="BH6513" t="n">
        <v>175597</v>
      </c>
      <c r="BI6513" t="n">
        <v>158370</v>
      </c>
      <c r="BJ6513" t="n">
        <v>168668</v>
      </c>
      <c r="BK6513" s="90">
        <f>INDEX('SEDS_MSN Descriptions'!$C:$C,MATCH($C6513,'SEDS_MSN Descriptions'!$B:$B,0))</f>
        <v/>
      </c>
      <c r="BL6513" s="92">
        <f>INDEX('SEDS_MSN Descriptions'!$D:$D,MATCH($C6513,'SEDS_MSN Descriptions'!$B:$B,0))</f>
        <v/>
      </c>
      <c r="BM6513" s="92">
        <f>IF(ISNUMBER(SEARCH("Transportation",BK6513)),"Transportation",IF(ISNUMBER(SEARCH("Industrial",BK6513)),"Industrial",IF(ISNUMBER(SEARCH("electric power",BK6513)),"electric power",IF(ISNUMBER(SEARCH("commercial",BK6513)),"commercial",IF(ISNUMBER(SEARCH("residential",BK6513)),"residential","other")))))</f>
        <v/>
      </c>
      <c r="BN6513" s="92">
        <f>IF(ISNUMBER(SEARCH("Aviation gasoline",BK6513)),"jet fuel",IF(ISNUMBER(SEARCH("Biodiesel",BK6513)),"biofuel diesel",IF(ISNUMBER(SEARCH("Coal",BK6513)),"NA",IF(ISNUMBER(SEARCH("Distillate fuel oil",BK6513)),"petroleum diesel",IF(ISNUMBER(SEARCH("Electricity",BK6513)),"electricity",IF(ISNUMBER(SEARCH("Fuel ethanol",BK6513)),"biofuel gasoline",IF(ISNUMBER(SEARCH("Hydrocarbon",BK6513)),"NA",IF(ISNUMBER(SEARCH("Jet fuel",BK6513)),"jet fuel",IF(ISNUMBER(SEARCH("Lubricants",BK6513)),"NA",IF(ISNUMBER(SEARCH("Motor gasoline",BK6513)),"petroleum gasoline",IF(ISNUMBER(SEARCH("Natural gas",BK6513)),"natural gas",IF(ISNUMBER(SEARCH("Propane",BK6513)),"LPG propane or butane",IF(ISNUMBER(SEARCH("Residual fuel oil",BK6513)),"heavy or residual fuel oil","other")))))))))))))</f>
        <v/>
      </c>
    </row>
    <row r="6514" hidden="1" ht="16" customHeight="1" s="107">
      <c r="A6514" t="inlineStr">
        <is>
          <t>2018P</t>
        </is>
      </c>
      <c r="B6514" t="inlineStr">
        <is>
          <t>NJ</t>
        </is>
      </c>
      <c r="C6514" t="inlineStr">
        <is>
          <t>DMTCB</t>
        </is>
      </c>
      <c r="D6514" t="n">
        <v>268249</v>
      </c>
      <c r="E6514" t="n">
        <v>276409</v>
      </c>
      <c r="F6514" t="n">
        <v>286016</v>
      </c>
      <c r="G6514" t="n">
        <v>301051</v>
      </c>
      <c r="H6514" t="n">
        <v>303750</v>
      </c>
      <c r="I6514" t="n">
        <v>312286</v>
      </c>
      <c r="J6514" t="n">
        <v>329220</v>
      </c>
      <c r="K6514" t="n">
        <v>340333</v>
      </c>
      <c r="L6514" t="n">
        <v>352186</v>
      </c>
      <c r="M6514" t="n">
        <v>365051</v>
      </c>
      <c r="N6514" t="n">
        <v>369252</v>
      </c>
      <c r="O6514" t="n">
        <v>376010</v>
      </c>
      <c r="P6514" t="n">
        <v>418723</v>
      </c>
      <c r="Q6514" t="n">
        <v>436590</v>
      </c>
      <c r="R6514" t="n">
        <v>398198</v>
      </c>
      <c r="S6514" t="n">
        <v>347346</v>
      </c>
      <c r="T6514" t="n">
        <v>356018</v>
      </c>
      <c r="U6514" t="n">
        <v>345434</v>
      </c>
      <c r="V6514" t="n">
        <v>330232</v>
      </c>
      <c r="W6514" t="n">
        <v>295255</v>
      </c>
      <c r="X6514" t="n">
        <v>307873</v>
      </c>
      <c r="Y6514" t="n">
        <v>295094</v>
      </c>
      <c r="Z6514" t="n">
        <v>264916</v>
      </c>
      <c r="AA6514" t="n">
        <v>228961</v>
      </c>
      <c r="AB6514" t="n">
        <v>259150</v>
      </c>
      <c r="AC6514" t="n">
        <v>254828</v>
      </c>
      <c r="AD6514" t="n">
        <v>282840</v>
      </c>
      <c r="AE6514" t="n">
        <v>281901</v>
      </c>
      <c r="AF6514" t="n">
        <v>295699</v>
      </c>
      <c r="AG6514" t="n">
        <v>280396</v>
      </c>
      <c r="AH6514" t="n">
        <v>227168</v>
      </c>
      <c r="AI6514" t="n">
        <v>214817</v>
      </c>
      <c r="AJ6514" t="n">
        <v>217465</v>
      </c>
      <c r="AK6514" t="n">
        <v>206172</v>
      </c>
      <c r="AL6514" t="n">
        <v>229902</v>
      </c>
      <c r="AM6514" t="n">
        <v>198343</v>
      </c>
      <c r="AN6514" t="n">
        <v>205856</v>
      </c>
      <c r="AO6514" t="n">
        <v>205278</v>
      </c>
      <c r="AP6514" t="n">
        <v>198964</v>
      </c>
      <c r="AQ6514" t="n">
        <v>212094</v>
      </c>
      <c r="AR6514" t="n">
        <v>215502</v>
      </c>
      <c r="AS6514" t="n">
        <v>224681</v>
      </c>
      <c r="AT6514" t="n">
        <v>209120</v>
      </c>
      <c r="AU6514" t="n">
        <v>230147</v>
      </c>
      <c r="AV6514" t="n">
        <v>234567</v>
      </c>
      <c r="AW6514" t="n">
        <v>231641</v>
      </c>
      <c r="AX6514" t="n">
        <v>212689</v>
      </c>
      <c r="AY6514" t="n">
        <v>229318</v>
      </c>
      <c r="AZ6514" t="n">
        <v>206324</v>
      </c>
      <c r="BA6514" t="n">
        <v>170129</v>
      </c>
      <c r="BB6514" t="n">
        <v>172749</v>
      </c>
      <c r="BC6514" t="n">
        <v>190252</v>
      </c>
      <c r="BD6514" t="n">
        <v>163176</v>
      </c>
      <c r="BE6514" t="n">
        <v>163700</v>
      </c>
      <c r="BF6514" t="n">
        <v>178284</v>
      </c>
      <c r="BG6514" t="n">
        <v>169621</v>
      </c>
      <c r="BH6514" t="n">
        <v>171833</v>
      </c>
      <c r="BI6514" t="n">
        <v>154770</v>
      </c>
      <c r="BJ6514" t="n">
        <v>167815</v>
      </c>
      <c r="BK6514" s="90">
        <f>INDEX('SEDS_MSN Descriptions'!$C:$C,MATCH($C6514,'SEDS_MSN Descriptions'!$B:$B,0))</f>
        <v/>
      </c>
      <c r="BL6514" s="92">
        <f>INDEX('SEDS_MSN Descriptions'!$D:$D,MATCH($C6514,'SEDS_MSN Descriptions'!$B:$B,0))</f>
        <v/>
      </c>
      <c r="BM6514" s="92">
        <f>IF(ISNUMBER(SEARCH("Transportation",BK6514)),"Transportation",IF(ISNUMBER(SEARCH("Industrial",BK6514)),"Industrial",IF(ISNUMBER(SEARCH("electric power",BK6514)),"electric power",IF(ISNUMBER(SEARCH("commercial",BK6514)),"commercial",IF(ISNUMBER(SEARCH("residential",BK6514)),"residential","other")))))</f>
        <v/>
      </c>
      <c r="BN6514" s="92">
        <f>IF(ISNUMBER(SEARCH("Aviation gasoline",BK6514)),"jet fuel",IF(ISNUMBER(SEARCH("Biodiesel",BK6514)),"biofuel diesel",IF(ISNUMBER(SEARCH("Coal",BK6514)),"NA",IF(ISNUMBER(SEARCH("Distillate fuel oil",BK6514)),"petroleum diesel",IF(ISNUMBER(SEARCH("Electricity",BK6514)),"electricity",IF(ISNUMBER(SEARCH("Fuel ethanol",BK6514)),"biofuel gasoline",IF(ISNUMBER(SEARCH("Hydrocarbon",BK6514)),"NA",IF(ISNUMBER(SEARCH("Jet fuel",BK6514)),"jet fuel",IF(ISNUMBER(SEARCH("Lubricants",BK6514)),"NA",IF(ISNUMBER(SEARCH("Motor gasoline",BK6514)),"petroleum gasoline",IF(ISNUMBER(SEARCH("Natural gas",BK6514)),"natural gas",IF(ISNUMBER(SEARCH("Propane",BK6514)),"LPG propane or butane",IF(ISNUMBER(SEARCH("Residual fuel oil",BK6514)),"heavy or residual fuel oil","other")))))))))))))</f>
        <v/>
      </c>
    </row>
    <row r="6515" hidden="1" ht="16" customHeight="1" s="107">
      <c r="A6515" t="inlineStr">
        <is>
          <t>2018P</t>
        </is>
      </c>
      <c r="B6515" t="inlineStr">
        <is>
          <t>NJ</t>
        </is>
      </c>
      <c r="C6515" t="inlineStr">
        <is>
          <t>ELEXB</t>
        </is>
      </c>
      <c r="D6515" t="n">
        <v>0</v>
      </c>
      <c r="E6515" t="n">
        <v>0</v>
      </c>
      <c r="F6515" t="n">
        <v>0</v>
      </c>
      <c r="G6515" t="n">
        <v>0</v>
      </c>
      <c r="H6515" t="n">
        <v>0</v>
      </c>
      <c r="I6515" t="n">
        <v>0</v>
      </c>
      <c r="J6515" t="n">
        <v>0</v>
      </c>
      <c r="K6515" t="n">
        <v>0</v>
      </c>
      <c r="L6515" t="n">
        <v>0</v>
      </c>
      <c r="M6515" t="n">
        <v>0</v>
      </c>
      <c r="N6515" t="n">
        <v>0</v>
      </c>
      <c r="O6515" t="n">
        <v>0</v>
      </c>
      <c r="P6515" t="n">
        <v>0</v>
      </c>
      <c r="Q6515" t="n">
        <v>0</v>
      </c>
      <c r="R6515" t="n">
        <v>0</v>
      </c>
      <c r="S6515" t="n">
        <v>0</v>
      </c>
      <c r="T6515" t="n">
        <v>0</v>
      </c>
      <c r="U6515" t="n">
        <v>0</v>
      </c>
      <c r="V6515" t="n">
        <v>0</v>
      </c>
      <c r="W6515" t="n">
        <v>0</v>
      </c>
      <c r="X6515" t="n">
        <v>0</v>
      </c>
      <c r="Y6515" t="n">
        <v>0</v>
      </c>
      <c r="Z6515" t="n">
        <v>0</v>
      </c>
      <c r="AA6515" t="n">
        <v>0</v>
      </c>
      <c r="AB6515" t="n">
        <v>0</v>
      </c>
      <c r="AC6515" t="n">
        <v>0</v>
      </c>
      <c r="AD6515" t="n">
        <v>0</v>
      </c>
      <c r="AE6515" t="n">
        <v>0</v>
      </c>
      <c r="AF6515" t="n">
        <v>0</v>
      </c>
      <c r="AG6515" t="n">
        <v>0</v>
      </c>
      <c r="AH6515" t="n">
        <v>0</v>
      </c>
      <c r="AI6515" t="n">
        <v>0</v>
      </c>
      <c r="AJ6515" t="n">
        <v>0</v>
      </c>
      <c r="AK6515" t="n">
        <v>0</v>
      </c>
      <c r="AL6515" t="n">
        <v>0</v>
      </c>
      <c r="AM6515" t="n">
        <v>0</v>
      </c>
      <c r="AN6515" t="n">
        <v>0</v>
      </c>
      <c r="AO6515" t="n">
        <v>0</v>
      </c>
      <c r="AP6515" t="n">
        <v>0</v>
      </c>
      <c r="AQ6515" t="n">
        <v>0</v>
      </c>
      <c r="AR6515" t="n">
        <v>0</v>
      </c>
      <c r="AS6515" t="n">
        <v>0</v>
      </c>
      <c r="AT6515" t="n">
        <v>0</v>
      </c>
      <c r="AU6515" t="n">
        <v>0</v>
      </c>
      <c r="AV6515" t="n">
        <v>1</v>
      </c>
      <c r="AW6515" t="n">
        <v>0</v>
      </c>
      <c r="AX6515" t="n">
        <v>0</v>
      </c>
      <c r="AY6515" t="n">
        <v>0</v>
      </c>
      <c r="AZ6515" t="n">
        <v>0</v>
      </c>
      <c r="BA6515" t="n">
        <v>0</v>
      </c>
      <c r="BB6515" t="n">
        <v>0</v>
      </c>
      <c r="BC6515" t="n">
        <v>0</v>
      </c>
      <c r="BD6515" t="n">
        <v>0</v>
      </c>
      <c r="BE6515" t="n">
        <v>3</v>
      </c>
      <c r="BF6515" t="n">
        <v>4</v>
      </c>
      <c r="BG6515" t="n">
        <v>9</v>
      </c>
      <c r="BH6515" t="n">
        <v>2</v>
      </c>
      <c r="BI6515" t="n">
        <v>0</v>
      </c>
      <c r="BJ6515" t="n">
        <v>2</v>
      </c>
      <c r="BK6515" s="90">
        <f>INDEX('SEDS_MSN Descriptions'!$C:$C,MATCH($C6515,'SEDS_MSN Descriptions'!$B:$B,0))</f>
        <v/>
      </c>
      <c r="BL6515" s="92">
        <f>INDEX('SEDS_MSN Descriptions'!$D:$D,MATCH($C6515,'SEDS_MSN Descriptions'!$B:$B,0))</f>
        <v/>
      </c>
      <c r="BM6515" s="92">
        <f>IF(ISNUMBER(SEARCH("Transportation",BK6515)),"Transportation",IF(ISNUMBER(SEARCH("Industrial",BK6515)),"Industrial",IF(ISNUMBER(SEARCH("electric power",BK6515)),"electric power",IF(ISNUMBER(SEARCH("commercial",BK6515)),"commercial",IF(ISNUMBER(SEARCH("residential",BK6515)),"residential","other")))))</f>
        <v/>
      </c>
      <c r="BN6515" s="92">
        <f>IF(ISNUMBER(SEARCH("Aviation gasoline",BK6515)),"jet fuel",IF(ISNUMBER(SEARCH("Biodiesel",BK6515)),"biofuel diesel",IF(ISNUMBER(SEARCH("Coal",BK6515)),"NA",IF(ISNUMBER(SEARCH("Distillate fuel oil",BK6515)),"petroleum diesel",IF(ISNUMBER(SEARCH("Electricity",BK6515)),"electricity",IF(ISNUMBER(SEARCH("Fuel ethanol",BK6515)),"biofuel gasoline",IF(ISNUMBER(SEARCH("Hydrocarbon",BK6515)),"NA",IF(ISNUMBER(SEARCH("Jet fuel",BK6515)),"jet fuel",IF(ISNUMBER(SEARCH("Lubricants",BK6515)),"NA",IF(ISNUMBER(SEARCH("Motor gasoline",BK6515)),"petroleum gasoline",IF(ISNUMBER(SEARCH("Natural gas",BK6515)),"natural gas",IF(ISNUMBER(SEARCH("Propane",BK6515)),"LPG propane or butane",IF(ISNUMBER(SEARCH("Residual fuel oil",BK6515)),"heavy or residual fuel oil","other")))))))))))))</f>
        <v/>
      </c>
    </row>
    <row r="6516" hidden="1" ht="16" customHeight="1" s="107">
      <c r="A6516" t="inlineStr">
        <is>
          <t>2018P</t>
        </is>
      </c>
      <c r="B6516" t="inlineStr">
        <is>
          <t>NJ</t>
        </is>
      </c>
      <c r="C6516" t="inlineStr">
        <is>
          <t>ELIMB</t>
        </is>
      </c>
      <c r="D6516" t="n">
        <v>0</v>
      </c>
      <c r="E6516" t="n">
        <v>0</v>
      </c>
      <c r="F6516" t="n">
        <v>0</v>
      </c>
      <c r="G6516" t="n">
        <v>0</v>
      </c>
      <c r="H6516" t="n">
        <v>0</v>
      </c>
      <c r="I6516" t="n">
        <v>0</v>
      </c>
      <c r="J6516" t="n">
        <v>0</v>
      </c>
      <c r="K6516" t="n">
        <v>0</v>
      </c>
      <c r="L6516" t="n">
        <v>0</v>
      </c>
      <c r="M6516" t="n">
        <v>0</v>
      </c>
      <c r="N6516" t="n">
        <v>0</v>
      </c>
      <c r="O6516" t="n">
        <v>0</v>
      </c>
      <c r="P6516" t="n">
        <v>0</v>
      </c>
      <c r="Q6516" t="n">
        <v>0</v>
      </c>
      <c r="R6516" t="n">
        <v>0</v>
      </c>
      <c r="S6516" t="n">
        <v>0</v>
      </c>
      <c r="T6516" t="n">
        <v>0</v>
      </c>
      <c r="U6516" t="n">
        <v>0</v>
      </c>
      <c r="V6516" t="n">
        <v>0</v>
      </c>
      <c r="W6516" t="n">
        <v>0</v>
      </c>
      <c r="X6516" t="n">
        <v>0</v>
      </c>
      <c r="Y6516" t="n">
        <v>0</v>
      </c>
      <c r="Z6516" t="n">
        <v>0</v>
      </c>
      <c r="AA6516" t="n">
        <v>0</v>
      </c>
      <c r="AB6516" t="n">
        <v>0</v>
      </c>
      <c r="AC6516" t="n">
        <v>0</v>
      </c>
      <c r="AD6516" t="n">
        <v>0</v>
      </c>
      <c r="AE6516" t="n">
        <v>0</v>
      </c>
      <c r="AF6516" t="n">
        <v>0</v>
      </c>
      <c r="AG6516" t="n">
        <v>0</v>
      </c>
      <c r="AH6516" t="n">
        <v>0</v>
      </c>
      <c r="AI6516" t="n">
        <v>0</v>
      </c>
      <c r="AJ6516" t="n">
        <v>0</v>
      </c>
      <c r="AK6516" t="n">
        <v>0</v>
      </c>
      <c r="AL6516" t="n">
        <v>0</v>
      </c>
      <c r="AM6516" t="n">
        <v>0</v>
      </c>
      <c r="AN6516" t="n">
        <v>0</v>
      </c>
      <c r="AO6516" t="n">
        <v>0</v>
      </c>
      <c r="AP6516" t="n">
        <v>0</v>
      </c>
      <c r="AQ6516" t="n">
        <v>0</v>
      </c>
      <c r="AR6516" t="n">
        <v>0</v>
      </c>
      <c r="AS6516" t="n">
        <v>0</v>
      </c>
      <c r="AT6516" t="n">
        <v>0</v>
      </c>
      <c r="AU6516" t="n">
        <v>0</v>
      </c>
      <c r="AV6516" t="n">
        <v>0</v>
      </c>
      <c r="AW6516" t="n">
        <v>0</v>
      </c>
      <c r="AX6516" t="n">
        <v>0</v>
      </c>
      <c r="AY6516" t="n">
        <v>0</v>
      </c>
      <c r="AZ6516" t="n">
        <v>0</v>
      </c>
      <c r="BA6516" t="n">
        <v>0</v>
      </c>
      <c r="BB6516" t="n">
        <v>458</v>
      </c>
      <c r="BC6516" t="n">
        <v>841</v>
      </c>
      <c r="BD6516" t="n">
        <v>0</v>
      </c>
      <c r="BE6516" t="n">
        <v>1233</v>
      </c>
      <c r="BF6516" t="n">
        <v>800</v>
      </c>
      <c r="BG6516" t="n">
        <v>799</v>
      </c>
      <c r="BH6516" t="n">
        <v>487</v>
      </c>
      <c r="BI6516" t="n">
        <v>3</v>
      </c>
      <c r="BJ6516" t="n">
        <v>78</v>
      </c>
      <c r="BK6516" s="90">
        <f>INDEX('SEDS_MSN Descriptions'!$C:$C,MATCH($C6516,'SEDS_MSN Descriptions'!$B:$B,0))</f>
        <v/>
      </c>
      <c r="BL6516" s="92">
        <f>INDEX('SEDS_MSN Descriptions'!$D:$D,MATCH($C6516,'SEDS_MSN Descriptions'!$B:$B,0))</f>
        <v/>
      </c>
      <c r="BM6516" s="92">
        <f>IF(ISNUMBER(SEARCH("Transportation",BK6516)),"Transportation",IF(ISNUMBER(SEARCH("Industrial",BK6516)),"Industrial",IF(ISNUMBER(SEARCH("electric power",BK6516)),"electric power",IF(ISNUMBER(SEARCH("commercial",BK6516)),"commercial",IF(ISNUMBER(SEARCH("residential",BK6516)),"residential","other")))))</f>
        <v/>
      </c>
      <c r="BN6516" s="92">
        <f>IF(ISNUMBER(SEARCH("Aviation gasoline",BK6516)),"jet fuel",IF(ISNUMBER(SEARCH("Biodiesel",BK6516)),"biofuel diesel",IF(ISNUMBER(SEARCH("Coal",BK6516)),"NA",IF(ISNUMBER(SEARCH("Distillate fuel oil",BK6516)),"petroleum diesel",IF(ISNUMBER(SEARCH("Electricity",BK6516)),"electricity",IF(ISNUMBER(SEARCH("Fuel ethanol",BK6516)),"biofuel gasoline",IF(ISNUMBER(SEARCH("Hydrocarbon",BK6516)),"NA",IF(ISNUMBER(SEARCH("Jet fuel",BK6516)),"jet fuel",IF(ISNUMBER(SEARCH("Lubricants",BK6516)),"NA",IF(ISNUMBER(SEARCH("Motor gasoline",BK6516)),"petroleum gasoline",IF(ISNUMBER(SEARCH("Natural gas",BK6516)),"natural gas",IF(ISNUMBER(SEARCH("Propane",BK6516)),"LPG propane or butane",IF(ISNUMBER(SEARCH("Residual fuel oil",BK6516)),"heavy or residual fuel oil","other")))))))))))))</f>
        <v/>
      </c>
    </row>
    <row r="6517" hidden="1" ht="32" customHeight="1" s="107">
      <c r="A6517" t="inlineStr">
        <is>
          <t>2018P</t>
        </is>
      </c>
      <c r="B6517" t="inlineStr">
        <is>
          <t>NJ</t>
        </is>
      </c>
      <c r="C6517" t="inlineStr">
        <is>
          <t>ELISB</t>
        </is>
      </c>
      <c r="D6517" t="n">
        <v>12905</v>
      </c>
      <c r="E6517" t="n">
        <v>18796</v>
      </c>
      <c r="F6517" t="n">
        <v>24136</v>
      </c>
      <c r="G6517" t="n">
        <v>24855</v>
      </c>
      <c r="H6517" t="n">
        <v>18785</v>
      </c>
      <c r="I6517" t="n">
        <v>17990</v>
      </c>
      <c r="J6517" t="n">
        <v>18634</v>
      </c>
      <c r="K6517" t="n">
        <v>31942</v>
      </c>
      <c r="L6517" t="n">
        <v>37214</v>
      </c>
      <c r="M6517" t="n">
        <v>39579</v>
      </c>
      <c r="N6517" t="n">
        <v>19703</v>
      </c>
      <c r="O6517" t="n">
        <v>58312</v>
      </c>
      <c r="P6517" t="n">
        <v>90506</v>
      </c>
      <c r="Q6517" t="n">
        <v>98405</v>
      </c>
      <c r="R6517" t="n">
        <v>128143</v>
      </c>
      <c r="S6517" t="n">
        <v>236879</v>
      </c>
      <c r="T6517" t="n">
        <v>241319</v>
      </c>
      <c r="U6517" t="n">
        <v>200476</v>
      </c>
      <c r="V6517" t="n">
        <v>229686</v>
      </c>
      <c r="W6517" t="n">
        <v>271385</v>
      </c>
      <c r="X6517" t="n">
        <v>251303</v>
      </c>
      <c r="Y6517" t="n">
        <v>216780</v>
      </c>
      <c r="Z6517" t="n">
        <v>213304</v>
      </c>
      <c r="AA6517" t="n">
        <v>281408</v>
      </c>
      <c r="AB6517" t="n">
        <v>300140</v>
      </c>
      <c r="AC6517" t="n">
        <v>228934</v>
      </c>
      <c r="AD6517" t="n">
        <v>302338</v>
      </c>
      <c r="AE6517" t="n">
        <v>218372</v>
      </c>
      <c r="AF6517" t="n">
        <v>248320</v>
      </c>
      <c r="AG6517" t="n">
        <v>254131</v>
      </c>
      <c r="AH6517" t="n">
        <v>328665</v>
      </c>
      <c r="AI6517" t="n">
        <v>312217</v>
      </c>
      <c r="AJ6517" t="n">
        <v>295165</v>
      </c>
      <c r="AK6517" t="n">
        <v>278137</v>
      </c>
      <c r="AL6517" t="n">
        <v>278336</v>
      </c>
      <c r="AM6517" t="n">
        <v>326533</v>
      </c>
      <c r="AN6517" t="n">
        <v>404079</v>
      </c>
      <c r="AO6517" t="n">
        <v>346241</v>
      </c>
      <c r="AP6517" t="n">
        <v>239378</v>
      </c>
      <c r="AQ6517" t="n">
        <v>244861</v>
      </c>
      <c r="AR6517" t="n">
        <v>221238</v>
      </c>
      <c r="AS6517" t="n">
        <v>231399</v>
      </c>
      <c r="AT6517" t="n">
        <v>239233</v>
      </c>
      <c r="AU6517" t="n">
        <v>294831</v>
      </c>
      <c r="AV6517" t="n">
        <v>332639</v>
      </c>
      <c r="AW6517" t="n">
        <v>326026</v>
      </c>
      <c r="AX6517" t="n">
        <v>296248</v>
      </c>
      <c r="AY6517" t="n">
        <v>284080</v>
      </c>
      <c r="AZ6517" t="n">
        <v>258198</v>
      </c>
      <c r="BA6517" t="n">
        <v>218279</v>
      </c>
      <c r="BB6517" t="n">
        <v>208934</v>
      </c>
      <c r="BC6517" t="n">
        <v>190717</v>
      </c>
      <c r="BD6517" t="n">
        <v>167198</v>
      </c>
      <c r="BE6517" t="n">
        <v>164950</v>
      </c>
      <c r="BF6517" t="n">
        <v>116669</v>
      </c>
      <c r="BG6517" t="n">
        <v>71974</v>
      </c>
      <c r="BH6517" t="n">
        <v>38860</v>
      </c>
      <c r="BI6517" t="n">
        <v>38536</v>
      </c>
      <c r="BJ6517" t="n">
        <v>67958</v>
      </c>
      <c r="BK6517" s="90">
        <f>INDEX('SEDS_MSN Descriptions'!$C:$C,MATCH($C6517,'SEDS_MSN Descriptions'!$B:$B,0))</f>
        <v/>
      </c>
      <c r="BL6517" s="92">
        <f>INDEX('SEDS_MSN Descriptions'!$D:$D,MATCH($C6517,'SEDS_MSN Descriptions'!$B:$B,0))</f>
        <v/>
      </c>
      <c r="BM6517" s="92">
        <f>IF(ISNUMBER(SEARCH("Transportation",BK6517)),"Transportation",IF(ISNUMBER(SEARCH("Industrial",BK6517)),"Industrial",IF(ISNUMBER(SEARCH("electric power",BK6517)),"electric power",IF(ISNUMBER(SEARCH("commercial",BK6517)),"commercial",IF(ISNUMBER(SEARCH("residential",BK6517)),"residential","other")))))</f>
        <v/>
      </c>
      <c r="BN6517" s="92">
        <f>IF(ISNUMBER(SEARCH("Aviation gasoline",BK6517)),"jet fuel",IF(ISNUMBER(SEARCH("Biodiesel",BK6517)),"biofuel diesel",IF(ISNUMBER(SEARCH("Coal",BK6517)),"NA",IF(ISNUMBER(SEARCH("Distillate fuel oil",BK6517)),"petroleum diesel",IF(ISNUMBER(SEARCH("Electricity",BK6517)),"electricity",IF(ISNUMBER(SEARCH("Fuel ethanol",BK6517)),"biofuel gasoline",IF(ISNUMBER(SEARCH("Hydrocarbon",BK6517)),"NA",IF(ISNUMBER(SEARCH("Jet fuel",BK6517)),"jet fuel",IF(ISNUMBER(SEARCH("Lubricants",BK6517)),"NA",IF(ISNUMBER(SEARCH("Motor gasoline",BK6517)),"petroleum gasoline",IF(ISNUMBER(SEARCH("Natural gas",BK6517)),"natural gas",IF(ISNUMBER(SEARCH("Propane",BK6517)),"LPG propane or butane",IF(ISNUMBER(SEARCH("Residual fuel oil",BK6517)),"heavy or residual fuel oil","other")))))))))))))</f>
        <v/>
      </c>
    </row>
    <row r="6518" hidden="1" ht="16" customHeight="1" s="107">
      <c r="A6518" t="inlineStr">
        <is>
          <t>2018P</t>
        </is>
      </c>
      <c r="B6518" t="inlineStr">
        <is>
          <t>NJ</t>
        </is>
      </c>
      <c r="C6518" t="inlineStr">
        <is>
          <t>ELNIB</t>
        </is>
      </c>
      <c r="D6518" t="n">
        <v>0</v>
      </c>
      <c r="E6518" t="n">
        <v>0</v>
      </c>
      <c r="F6518" t="n">
        <v>0</v>
      </c>
      <c r="G6518" t="n">
        <v>0</v>
      </c>
      <c r="H6518" t="n">
        <v>0</v>
      </c>
      <c r="I6518" t="n">
        <v>0</v>
      </c>
      <c r="J6518" t="n">
        <v>0</v>
      </c>
      <c r="K6518" t="n">
        <v>0</v>
      </c>
      <c r="L6518" t="n">
        <v>0</v>
      </c>
      <c r="M6518" t="n">
        <v>0</v>
      </c>
      <c r="N6518" t="n">
        <v>0</v>
      </c>
      <c r="O6518" t="n">
        <v>0</v>
      </c>
      <c r="P6518" t="n">
        <v>0</v>
      </c>
      <c r="Q6518" t="n">
        <v>0</v>
      </c>
      <c r="R6518" t="n">
        <v>0</v>
      </c>
      <c r="S6518" t="n">
        <v>0</v>
      </c>
      <c r="T6518" t="n">
        <v>0</v>
      </c>
      <c r="U6518" t="n">
        <v>0</v>
      </c>
      <c r="V6518" t="n">
        <v>0</v>
      </c>
      <c r="W6518" t="n">
        <v>0</v>
      </c>
      <c r="X6518" t="n">
        <v>0</v>
      </c>
      <c r="Y6518" t="n">
        <v>0</v>
      </c>
      <c r="Z6518" t="n">
        <v>0</v>
      </c>
      <c r="AA6518" t="n">
        <v>0</v>
      </c>
      <c r="AB6518" t="n">
        <v>0</v>
      </c>
      <c r="AC6518" t="n">
        <v>0</v>
      </c>
      <c r="AD6518" t="n">
        <v>0</v>
      </c>
      <c r="AE6518" t="n">
        <v>0</v>
      </c>
      <c r="AF6518" t="n">
        <v>0</v>
      </c>
      <c r="AG6518" t="n">
        <v>0</v>
      </c>
      <c r="AH6518" t="n">
        <v>0</v>
      </c>
      <c r="AI6518" t="n">
        <v>0</v>
      </c>
      <c r="AJ6518" t="n">
        <v>0</v>
      </c>
      <c r="AK6518" t="n">
        <v>0</v>
      </c>
      <c r="AL6518" t="n">
        <v>0</v>
      </c>
      <c r="AM6518" t="n">
        <v>0</v>
      </c>
      <c r="AN6518" t="n">
        <v>0</v>
      </c>
      <c r="AO6518" t="n">
        <v>0</v>
      </c>
      <c r="AP6518" t="n">
        <v>0</v>
      </c>
      <c r="AQ6518" t="n">
        <v>0</v>
      </c>
      <c r="AR6518" t="n">
        <v>0</v>
      </c>
      <c r="AS6518" t="n">
        <v>0</v>
      </c>
      <c r="AT6518" t="n">
        <v>0</v>
      </c>
      <c r="AU6518" t="n">
        <v>0</v>
      </c>
      <c r="AV6518" t="n">
        <v>-1</v>
      </c>
      <c r="AW6518" t="n">
        <v>0</v>
      </c>
      <c r="AX6518" t="n">
        <v>0</v>
      </c>
      <c r="AY6518" t="n">
        <v>0</v>
      </c>
      <c r="AZ6518" t="n">
        <v>0</v>
      </c>
      <c r="BA6518" t="n">
        <v>0</v>
      </c>
      <c r="BB6518" t="n">
        <v>458</v>
      </c>
      <c r="BC6518" t="n">
        <v>841</v>
      </c>
      <c r="BD6518" t="n">
        <v>0</v>
      </c>
      <c r="BE6518" t="n">
        <v>1230</v>
      </c>
      <c r="BF6518" t="n">
        <v>796</v>
      </c>
      <c r="BG6518" t="n">
        <v>790</v>
      </c>
      <c r="BH6518" t="n">
        <v>486</v>
      </c>
      <c r="BI6518" t="n">
        <v>3</v>
      </c>
      <c r="BJ6518" t="n">
        <v>76</v>
      </c>
      <c r="BK6518" s="90">
        <f>INDEX('SEDS_MSN Descriptions'!$C:$C,MATCH($C6518,'SEDS_MSN Descriptions'!$B:$B,0))</f>
        <v/>
      </c>
      <c r="BL6518" s="92">
        <f>INDEX('SEDS_MSN Descriptions'!$D:$D,MATCH($C6518,'SEDS_MSN Descriptions'!$B:$B,0))</f>
        <v/>
      </c>
      <c r="BM6518" s="92">
        <f>IF(ISNUMBER(SEARCH("Transportation",BK6518)),"Transportation",IF(ISNUMBER(SEARCH("Industrial",BK6518)),"Industrial",IF(ISNUMBER(SEARCH("electric power",BK6518)),"electric power",IF(ISNUMBER(SEARCH("commercial",BK6518)),"commercial",IF(ISNUMBER(SEARCH("residential",BK6518)),"residential","other")))))</f>
        <v/>
      </c>
      <c r="BN6518" s="92">
        <f>IF(ISNUMBER(SEARCH("Aviation gasoline",BK6518)),"jet fuel",IF(ISNUMBER(SEARCH("Biodiesel",BK6518)),"biofuel diesel",IF(ISNUMBER(SEARCH("Coal",BK6518)),"NA",IF(ISNUMBER(SEARCH("Distillate fuel oil",BK6518)),"petroleum diesel",IF(ISNUMBER(SEARCH("Electricity",BK6518)),"electricity",IF(ISNUMBER(SEARCH("Fuel ethanol",BK6518)),"biofuel gasoline",IF(ISNUMBER(SEARCH("Hydrocarbon",BK6518)),"NA",IF(ISNUMBER(SEARCH("Jet fuel",BK6518)),"jet fuel",IF(ISNUMBER(SEARCH("Lubricants",BK6518)),"NA",IF(ISNUMBER(SEARCH("Motor gasoline",BK6518)),"petroleum gasoline",IF(ISNUMBER(SEARCH("Natural gas",BK6518)),"natural gas",IF(ISNUMBER(SEARCH("Propane",BK6518)),"LPG propane or butane",IF(ISNUMBER(SEARCH("Residual fuel oil",BK6518)),"heavy or residual fuel oil","other")))))))))))))</f>
        <v/>
      </c>
    </row>
    <row r="6519" hidden="1" s="107">
      <c r="A6519" t="inlineStr">
        <is>
          <t>2018P</t>
        </is>
      </c>
      <c r="B6519" t="inlineStr">
        <is>
          <t>NJ</t>
        </is>
      </c>
      <c r="C6519" t="inlineStr">
        <is>
          <t>EMACB</t>
        </is>
      </c>
      <c r="D6519" t="n">
        <v>0</v>
      </c>
      <c r="E6519" t="n">
        <v>0</v>
      </c>
      <c r="F6519" t="n">
        <v>0</v>
      </c>
      <c r="G6519" t="n">
        <v>0</v>
      </c>
      <c r="H6519" t="n">
        <v>0</v>
      </c>
      <c r="I6519" t="n">
        <v>0</v>
      </c>
      <c r="J6519" t="n">
        <v>0</v>
      </c>
      <c r="K6519" t="n">
        <v>0</v>
      </c>
      <c r="L6519" t="n">
        <v>0</v>
      </c>
      <c r="M6519" t="n">
        <v>0</v>
      </c>
      <c r="N6519" t="n">
        <v>0</v>
      </c>
      <c r="O6519" t="n">
        <v>0</v>
      </c>
      <c r="P6519" t="n">
        <v>0</v>
      </c>
      <c r="Q6519" t="n">
        <v>0</v>
      </c>
      <c r="R6519" t="n">
        <v>0</v>
      </c>
      <c r="S6519" t="n">
        <v>0</v>
      </c>
      <c r="T6519" t="n">
        <v>0</v>
      </c>
      <c r="U6519" t="n">
        <v>0</v>
      </c>
      <c r="V6519" t="n">
        <v>0</v>
      </c>
      <c r="W6519" t="n">
        <v>0</v>
      </c>
      <c r="X6519" t="n">
        <v>0</v>
      </c>
      <c r="Y6519" t="n">
        <v>16</v>
      </c>
      <c r="Z6519" t="n">
        <v>0</v>
      </c>
      <c r="AA6519" t="n">
        <v>0</v>
      </c>
      <c r="AB6519" t="n">
        <v>0</v>
      </c>
      <c r="AC6519" t="n">
        <v>0</v>
      </c>
      <c r="AD6519" t="n">
        <v>0</v>
      </c>
      <c r="AE6519" t="n">
        <v>0</v>
      </c>
      <c r="AF6519" t="n">
        <v>0</v>
      </c>
      <c r="AG6519" t="n">
        <v>0</v>
      </c>
      <c r="AH6519" t="n">
        <v>0</v>
      </c>
      <c r="AI6519" t="n">
        <v>0</v>
      </c>
      <c r="AJ6519" t="n">
        <v>0</v>
      </c>
      <c r="AK6519" t="n">
        <v>92</v>
      </c>
      <c r="AL6519" t="n">
        <v>326</v>
      </c>
      <c r="AM6519" t="n">
        <v>1004</v>
      </c>
      <c r="AN6519" t="n">
        <v>847</v>
      </c>
      <c r="AO6519" t="n">
        <v>961</v>
      </c>
      <c r="AP6519" t="n">
        <v>755</v>
      </c>
      <c r="AQ6519" t="n">
        <v>647</v>
      </c>
      <c r="AR6519" t="n">
        <v>765</v>
      </c>
      <c r="AS6519" t="n">
        <v>1019</v>
      </c>
      <c r="AT6519" t="n">
        <v>87</v>
      </c>
      <c r="AU6519" t="n">
        <v>89</v>
      </c>
      <c r="AV6519" t="n">
        <v>494</v>
      </c>
      <c r="AW6519" t="n">
        <v>9530</v>
      </c>
      <c r="AX6519" t="n">
        <v>25615</v>
      </c>
      <c r="AY6519" t="n">
        <v>31968</v>
      </c>
      <c r="AZ6519" t="n">
        <v>27056</v>
      </c>
      <c r="BA6519" t="n">
        <v>32022</v>
      </c>
      <c r="BB6519" t="n">
        <v>36335</v>
      </c>
      <c r="BC6519" t="n">
        <v>34729</v>
      </c>
      <c r="BD6519" t="n">
        <v>33128</v>
      </c>
      <c r="BE6519" t="n">
        <v>33940</v>
      </c>
      <c r="BF6519" t="n">
        <v>34523</v>
      </c>
      <c r="BG6519" t="n">
        <v>34097</v>
      </c>
      <c r="BH6519" t="n">
        <v>34712</v>
      </c>
      <c r="BI6519" t="n">
        <v>33269</v>
      </c>
      <c r="BJ6519" t="n">
        <v>32308</v>
      </c>
      <c r="BK6519" s="92">
        <f>INDEX('SEDS_MSN Descriptions'!$C:$C,MATCH($C6519,'SEDS_MSN Descriptions'!$B:$B,0))</f>
        <v/>
      </c>
      <c r="BL6519" s="92">
        <f>INDEX('SEDS_MSN Descriptions'!$D:$D,MATCH($C6519,'SEDS_MSN Descriptions'!$B:$B,0))</f>
        <v/>
      </c>
      <c r="BM6519" s="92">
        <f>IF(ISNUMBER(SEARCH("Transportation",BK6519)),"Transportation",IF(ISNUMBER(SEARCH("Industrial",BK6519)),"Industrial",IF(ISNUMBER(SEARCH("electric power",BK6519)),"electric power",IF(ISNUMBER(SEARCH("commercial",BK6519)),"commercial",IF(ISNUMBER(SEARCH("residential",BK6519)),"residential","other")))))</f>
        <v/>
      </c>
      <c r="BN6519" s="92">
        <f>IF(ISNUMBER(SEARCH("Aviation gasoline",BK6519)),"jet fuel",IF(ISNUMBER(SEARCH("Biodiesel",BK6519)),"biofuel diesel",IF(ISNUMBER(SEARCH("Coal",BK6519)),"NA",IF(ISNUMBER(SEARCH("Distillate fuel oil",BK6519)),"petroleum diesel",IF(ISNUMBER(SEARCH("Electricity",BK6519)),"electricity",IF(ISNUMBER(SEARCH("Fuel ethanol",BK6519)),"biofuel gasoline",IF(ISNUMBER(SEARCH("Hydrocarbon",BK6519)),"NA",IF(ISNUMBER(SEARCH("Jet fuel",BK6519)),"jet fuel",IF(ISNUMBER(SEARCH("Lubricants",BK6519)),"NA",IF(ISNUMBER(SEARCH("Motor gasoline",BK6519)),"petroleum gasoline",IF(ISNUMBER(SEARCH("Natural gas",BK6519)),"natural gas",IF(ISNUMBER(SEARCH("Propane",BK6519)),"LPG propane or butane",IF(ISNUMBER(SEARCH("Residual fuel oil",BK6519)),"heavy or residual fuel oil","other")))))))))))))</f>
        <v/>
      </c>
    </row>
    <row r="6520" hidden="1" ht="16" customHeight="1" s="107">
      <c r="A6520" t="inlineStr">
        <is>
          <t>2018P</t>
        </is>
      </c>
      <c r="B6520" t="inlineStr">
        <is>
          <t>NJ</t>
        </is>
      </c>
      <c r="C6520" t="inlineStr">
        <is>
          <t>EMCCB</t>
        </is>
      </c>
      <c r="D6520" t="n">
        <v>0</v>
      </c>
      <c r="E6520" t="n">
        <v>0</v>
      </c>
      <c r="F6520" t="n">
        <v>0</v>
      </c>
      <c r="G6520" t="n">
        <v>0</v>
      </c>
      <c r="H6520" t="n">
        <v>0</v>
      </c>
      <c r="I6520" t="n">
        <v>0</v>
      </c>
      <c r="J6520" t="n">
        <v>0</v>
      </c>
      <c r="K6520" t="n">
        <v>0</v>
      </c>
      <c r="L6520" t="n">
        <v>0</v>
      </c>
      <c r="M6520" t="n">
        <v>0</v>
      </c>
      <c r="N6520" t="n">
        <v>0</v>
      </c>
      <c r="O6520" t="n">
        <v>0</v>
      </c>
      <c r="P6520" t="n">
        <v>0</v>
      </c>
      <c r="Q6520" t="n">
        <v>0</v>
      </c>
      <c r="R6520" t="n">
        <v>0</v>
      </c>
      <c r="S6520" t="n">
        <v>0</v>
      </c>
      <c r="T6520" t="n">
        <v>0</v>
      </c>
      <c r="U6520" t="n">
        <v>0</v>
      </c>
      <c r="V6520" t="n">
        <v>0</v>
      </c>
      <c r="W6520" t="n">
        <v>0</v>
      </c>
      <c r="X6520" t="n">
        <v>0</v>
      </c>
      <c r="Y6520" t="n">
        <v>0</v>
      </c>
      <c r="Z6520" t="n">
        <v>0</v>
      </c>
      <c r="AA6520" t="n">
        <v>0</v>
      </c>
      <c r="AB6520" t="n">
        <v>0</v>
      </c>
      <c r="AC6520" t="n">
        <v>0</v>
      </c>
      <c r="AD6520" t="n">
        <v>0</v>
      </c>
      <c r="AE6520" t="n">
        <v>0</v>
      </c>
      <c r="AF6520" t="n">
        <v>0</v>
      </c>
      <c r="AG6520" t="n">
        <v>0</v>
      </c>
      <c r="AH6520" t="n">
        <v>0</v>
      </c>
      <c r="AI6520" t="n">
        <v>0</v>
      </c>
      <c r="AJ6520" t="n">
        <v>0</v>
      </c>
      <c r="AK6520" t="n">
        <v>0</v>
      </c>
      <c r="AL6520" t="n">
        <v>0</v>
      </c>
      <c r="AM6520" t="n">
        <v>1</v>
      </c>
      <c r="AN6520" t="n">
        <v>1</v>
      </c>
      <c r="AO6520" t="n">
        <v>1</v>
      </c>
      <c r="AP6520" t="n">
        <v>1</v>
      </c>
      <c r="AQ6520" t="n">
        <v>1</v>
      </c>
      <c r="AR6520" t="n">
        <v>1</v>
      </c>
      <c r="AS6520" t="n">
        <v>1</v>
      </c>
      <c r="AT6520" t="n">
        <v>0</v>
      </c>
      <c r="AU6520" t="n">
        <v>0</v>
      </c>
      <c r="AV6520" t="n">
        <v>0</v>
      </c>
      <c r="AW6520" t="n">
        <v>7</v>
      </c>
      <c r="AX6520" t="n">
        <v>17</v>
      </c>
      <c r="AY6520" t="n">
        <v>23</v>
      </c>
      <c r="AZ6520" t="n">
        <v>20</v>
      </c>
      <c r="BA6520" t="n">
        <v>22</v>
      </c>
      <c r="BB6520" t="n">
        <v>25</v>
      </c>
      <c r="BC6520" t="n">
        <v>23</v>
      </c>
      <c r="BD6520" t="n">
        <v>23</v>
      </c>
      <c r="BE6520" t="n">
        <v>26</v>
      </c>
      <c r="BF6520" t="n">
        <v>53</v>
      </c>
      <c r="BG6520" t="n">
        <v>779</v>
      </c>
      <c r="BH6520" t="n">
        <v>783</v>
      </c>
      <c r="BI6520" t="n">
        <v>783</v>
      </c>
      <c r="BJ6520" t="n">
        <v>784</v>
      </c>
      <c r="BK6520" s="90">
        <f>INDEX('SEDS_MSN Descriptions'!$C:$C,MATCH($C6520,'SEDS_MSN Descriptions'!$B:$B,0))</f>
        <v/>
      </c>
      <c r="BL6520" s="92">
        <f>INDEX('SEDS_MSN Descriptions'!$D:$D,MATCH($C6520,'SEDS_MSN Descriptions'!$B:$B,0))</f>
        <v/>
      </c>
      <c r="BM6520" s="92">
        <f>IF(ISNUMBER(SEARCH("Transportation",BK6520)),"Transportation",IF(ISNUMBER(SEARCH("Industrial",BK6520)),"Industrial",IF(ISNUMBER(SEARCH("electric power",BK6520)),"electric power",IF(ISNUMBER(SEARCH("commercial",BK6520)),"commercial",IF(ISNUMBER(SEARCH("residential",BK6520)),"residential","other")))))</f>
        <v/>
      </c>
      <c r="BN6520" s="92">
        <f>IF(ISNUMBER(SEARCH("Aviation gasoline",BK6520)),"jet fuel",IF(ISNUMBER(SEARCH("Biodiesel",BK6520)),"biofuel diesel",IF(ISNUMBER(SEARCH("Coal",BK6520)),"NA",IF(ISNUMBER(SEARCH("Distillate fuel oil",BK6520)),"petroleum diesel",IF(ISNUMBER(SEARCH("Electricity",BK6520)),"electricity",IF(ISNUMBER(SEARCH("Fuel ethanol",BK6520)),"biofuel gasoline",IF(ISNUMBER(SEARCH("Hydrocarbon",BK6520)),"NA",IF(ISNUMBER(SEARCH("Jet fuel",BK6520)),"jet fuel",IF(ISNUMBER(SEARCH("Lubricants",BK6520)),"NA",IF(ISNUMBER(SEARCH("Motor gasoline",BK6520)),"petroleum gasoline",IF(ISNUMBER(SEARCH("Natural gas",BK6520)),"natural gas",IF(ISNUMBER(SEARCH("Propane",BK6520)),"LPG propane or butane",IF(ISNUMBER(SEARCH("Residual fuel oil",BK6520)),"heavy or residual fuel oil","other")))))))))))))</f>
        <v/>
      </c>
    </row>
    <row r="6521" hidden="1" ht="16" customHeight="1" s="107">
      <c r="A6521" t="inlineStr">
        <is>
          <t>2018P</t>
        </is>
      </c>
      <c r="B6521" t="inlineStr">
        <is>
          <t>NJ</t>
        </is>
      </c>
      <c r="C6521" t="inlineStr">
        <is>
          <t>EM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1</v>
      </c>
      <c r="AL6521" t="n">
        <v>2</v>
      </c>
      <c r="AM6521" t="n">
        <v>7</v>
      </c>
      <c r="AN6521" t="n">
        <v>6</v>
      </c>
      <c r="AO6521" t="n">
        <v>7</v>
      </c>
      <c r="AP6521" t="n">
        <v>4</v>
      </c>
      <c r="AQ6521" t="n">
        <v>2</v>
      </c>
      <c r="AR6521" t="n">
        <v>2</v>
      </c>
      <c r="AS6521" t="n">
        <v>11</v>
      </c>
      <c r="AT6521" t="n">
        <v>1</v>
      </c>
      <c r="AU6521" t="n">
        <v>1</v>
      </c>
      <c r="AV6521" t="n">
        <v>6</v>
      </c>
      <c r="AW6521" t="n">
        <v>98</v>
      </c>
      <c r="AX6521" t="n">
        <v>274</v>
      </c>
      <c r="AY6521" t="n">
        <v>358</v>
      </c>
      <c r="AZ6521" t="n">
        <v>251</v>
      </c>
      <c r="BA6521" t="n">
        <v>292</v>
      </c>
      <c r="BB6521" t="n">
        <v>416</v>
      </c>
      <c r="BC6521" t="n">
        <v>398</v>
      </c>
      <c r="BD6521" t="n">
        <v>380</v>
      </c>
      <c r="BE6521" t="n">
        <v>394</v>
      </c>
      <c r="BF6521" t="n">
        <v>307</v>
      </c>
      <c r="BG6521" t="n">
        <v>449</v>
      </c>
      <c r="BH6521" t="n">
        <v>450</v>
      </c>
      <c r="BI6521" t="n">
        <v>461</v>
      </c>
      <c r="BJ6521" t="n">
        <v>467</v>
      </c>
      <c r="BK6521" s="90">
        <f>INDEX('SEDS_MSN Descriptions'!$C:$C,MATCH($C6521,'SEDS_MSN Descriptions'!$B:$B,0))</f>
        <v/>
      </c>
      <c r="BL6521" s="92">
        <f>INDEX('SEDS_MSN Descriptions'!$D:$D,MATCH($C6521,'SEDS_MSN Descriptions'!$B:$B,0))</f>
        <v/>
      </c>
      <c r="BM6521" s="92">
        <f>IF(ISNUMBER(SEARCH("Transportation",BK6521)),"Transportation",IF(ISNUMBER(SEARCH("Industrial",BK6521)),"Industrial",IF(ISNUMBER(SEARCH("electric power",BK6521)),"electric power",IF(ISNUMBER(SEARCH("commercial",BK6521)),"commercial",IF(ISNUMBER(SEARCH("residential",BK6521)),"residential","other")))))</f>
        <v/>
      </c>
      <c r="BN6521" s="92">
        <f>IF(ISNUMBER(SEARCH("Aviation gasoline",BK6521)),"jet fuel",IF(ISNUMBER(SEARCH("Biodiesel",BK6521)),"biofuel diesel",IF(ISNUMBER(SEARCH("Coal",BK6521)),"NA",IF(ISNUMBER(SEARCH("Distillate fuel oil",BK6521)),"petroleum diesel",IF(ISNUMBER(SEARCH("Electricity",BK6521)),"electricity",IF(ISNUMBER(SEARCH("Fuel ethanol",BK6521)),"biofuel gasoline",IF(ISNUMBER(SEARCH("Hydrocarbon",BK6521)),"NA",IF(ISNUMBER(SEARCH("Jet fuel",BK6521)),"jet fuel",IF(ISNUMBER(SEARCH("Lubricants",BK6521)),"NA",IF(ISNUMBER(SEARCH("Motor gasoline",BK6521)),"petroleum gasoline",IF(ISNUMBER(SEARCH("Natural gas",BK6521)),"natural gas",IF(ISNUMBER(SEARCH("Propane",BK6521)),"LPG propane or butane",IF(ISNUMBER(SEARCH("Residual fuel oil",BK6521)),"heavy or residual fuel oil","other")))))))))))))</f>
        <v/>
      </c>
    </row>
    <row r="6522" hidden="1" ht="16" customHeight="1" s="107">
      <c r="A6522" t="inlineStr">
        <is>
          <t>2018P</t>
        </is>
      </c>
      <c r="B6522" t="inlineStr">
        <is>
          <t>NJ</t>
        </is>
      </c>
      <c r="C6522" t="inlineStr">
        <is>
          <t>EML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K6522" s="90">
        <f>INDEX('SEDS_MSN Descriptions'!$C:$C,MATCH($C6522,'SEDS_MSN Descriptions'!$B:$B,0))</f>
        <v/>
      </c>
      <c r="BL6522" s="92">
        <f>INDEX('SEDS_MSN Descriptions'!$D:$D,MATCH($C6522,'SEDS_MSN Descriptions'!$B:$B,0))</f>
        <v/>
      </c>
      <c r="BM6522" s="92">
        <f>IF(ISNUMBER(SEARCH("Transportation",BK6522)),"Transportation",IF(ISNUMBER(SEARCH("Industrial",BK6522)),"Industrial",IF(ISNUMBER(SEARCH("electric power",BK6522)),"electric power",IF(ISNUMBER(SEARCH("commercial",BK6522)),"commercial",IF(ISNUMBER(SEARCH("residential",BK6522)),"residential","other")))))</f>
        <v/>
      </c>
      <c r="BN6522" s="92">
        <f>IF(ISNUMBER(SEARCH("Aviation gasoline",BK6522)),"jet fuel",IF(ISNUMBER(SEARCH("Biodiesel",BK6522)),"biofuel diesel",IF(ISNUMBER(SEARCH("Coal",BK6522)),"NA",IF(ISNUMBER(SEARCH("Distillate fuel oil",BK6522)),"petroleum diesel",IF(ISNUMBER(SEARCH("Electricity",BK6522)),"electricity",IF(ISNUMBER(SEARCH("Fuel ethanol",BK6522)),"biofuel gasoline",IF(ISNUMBER(SEARCH("Hydrocarbon",BK6522)),"NA",IF(ISNUMBER(SEARCH("Jet fuel",BK6522)),"jet fuel",IF(ISNUMBER(SEARCH("Lubricants",BK6522)),"NA",IF(ISNUMBER(SEARCH("Motor gasoline",BK6522)),"petroleum gasoline",IF(ISNUMBER(SEARCH("Natural gas",BK6522)),"natural gas",IF(ISNUMBER(SEARCH("Propane",BK6522)),"LPG propane or butane",IF(ISNUMBER(SEARCH("Residual fuel oil",BK6522)),"heavy or residual fuel oil","other")))))))))))))</f>
        <v/>
      </c>
    </row>
    <row r="6523" hidden="1" ht="16" customHeight="1" s="107">
      <c r="A6523" t="inlineStr">
        <is>
          <t>2018P</t>
        </is>
      </c>
      <c r="B6523" t="inlineStr">
        <is>
          <t>NJ</t>
        </is>
      </c>
      <c r="C6523" t="inlineStr">
        <is>
          <t>EMTCB</t>
        </is>
      </c>
      <c r="D6523" t="n">
        <v>0</v>
      </c>
      <c r="E6523" t="n">
        <v>0</v>
      </c>
      <c r="F6523" t="n">
        <v>0</v>
      </c>
      <c r="G6523" t="n">
        <v>0</v>
      </c>
      <c r="H6523" t="n">
        <v>0</v>
      </c>
      <c r="I6523" t="n">
        <v>0</v>
      </c>
      <c r="J6523" t="n">
        <v>0</v>
      </c>
      <c r="K6523" t="n">
        <v>0</v>
      </c>
      <c r="L6523" t="n">
        <v>0</v>
      </c>
      <c r="M6523" t="n">
        <v>0</v>
      </c>
      <c r="N6523" t="n">
        <v>0</v>
      </c>
      <c r="O6523" t="n">
        <v>0</v>
      </c>
      <c r="P6523" t="n">
        <v>0</v>
      </c>
      <c r="Q6523" t="n">
        <v>0</v>
      </c>
      <c r="R6523" t="n">
        <v>0</v>
      </c>
      <c r="S6523" t="n">
        <v>0</v>
      </c>
      <c r="T6523" t="n">
        <v>0</v>
      </c>
      <c r="U6523" t="n">
        <v>0</v>
      </c>
      <c r="V6523" t="n">
        <v>0</v>
      </c>
      <c r="W6523" t="n">
        <v>0</v>
      </c>
      <c r="X6523" t="n">
        <v>0</v>
      </c>
      <c r="Y6523" t="n">
        <v>16</v>
      </c>
      <c r="Z6523" t="n">
        <v>0</v>
      </c>
      <c r="AA6523" t="n">
        <v>0</v>
      </c>
      <c r="AB6523" t="n">
        <v>0</v>
      </c>
      <c r="AC6523" t="n">
        <v>0</v>
      </c>
      <c r="AD6523" t="n">
        <v>0</v>
      </c>
      <c r="AE6523" t="n">
        <v>0</v>
      </c>
      <c r="AF6523" t="n">
        <v>0</v>
      </c>
      <c r="AG6523" t="n">
        <v>0</v>
      </c>
      <c r="AH6523" t="n">
        <v>0</v>
      </c>
      <c r="AI6523" t="n">
        <v>0</v>
      </c>
      <c r="AJ6523" t="n">
        <v>0</v>
      </c>
      <c r="AK6523" t="n">
        <v>93</v>
      </c>
      <c r="AL6523" t="n">
        <v>328</v>
      </c>
      <c r="AM6523" t="n">
        <v>1012</v>
      </c>
      <c r="AN6523" t="n">
        <v>854</v>
      </c>
      <c r="AO6523" t="n">
        <v>969</v>
      </c>
      <c r="AP6523" t="n">
        <v>760</v>
      </c>
      <c r="AQ6523" t="n">
        <v>649</v>
      </c>
      <c r="AR6523" t="n">
        <v>768</v>
      </c>
      <c r="AS6523" t="n">
        <v>1030</v>
      </c>
      <c r="AT6523" t="n">
        <v>88</v>
      </c>
      <c r="AU6523" t="n">
        <v>90</v>
      </c>
      <c r="AV6523" t="n">
        <v>500</v>
      </c>
      <c r="AW6523" t="n">
        <v>9635</v>
      </c>
      <c r="AX6523" t="n">
        <v>25907</v>
      </c>
      <c r="AY6523" t="n">
        <v>32350</v>
      </c>
      <c r="AZ6523" t="n">
        <v>27327</v>
      </c>
      <c r="BA6523" t="n">
        <v>32335</v>
      </c>
      <c r="BB6523" t="n">
        <v>36777</v>
      </c>
      <c r="BC6523" t="n">
        <v>35150</v>
      </c>
      <c r="BD6523" t="n">
        <v>33531</v>
      </c>
      <c r="BE6523" t="n">
        <v>34359</v>
      </c>
      <c r="BF6523" t="n">
        <v>34883</v>
      </c>
      <c r="BG6523" t="n">
        <v>35326</v>
      </c>
      <c r="BH6523" t="n">
        <v>35946</v>
      </c>
      <c r="BI6523" t="n">
        <v>34513</v>
      </c>
      <c r="BJ6523" t="n">
        <v>33559</v>
      </c>
      <c r="BK6523" s="90">
        <f>INDEX('SEDS_MSN Descriptions'!$C:$C,MATCH($C6523,'SEDS_MSN Descriptions'!$B:$B,0))</f>
        <v/>
      </c>
      <c r="BL6523" s="92">
        <f>INDEX('SEDS_MSN Descriptions'!$D:$D,MATCH($C6523,'SEDS_MSN Descriptions'!$B:$B,0))</f>
        <v/>
      </c>
      <c r="BM6523" s="92">
        <f>IF(ISNUMBER(SEARCH("Transportation",BK6523)),"Transportation",IF(ISNUMBER(SEARCH("Industrial",BK6523)),"Industrial",IF(ISNUMBER(SEARCH("electric power",BK6523)),"electric power",IF(ISNUMBER(SEARCH("commercial",BK6523)),"commercial",IF(ISNUMBER(SEARCH("residential",BK6523)),"residential","other")))))</f>
        <v/>
      </c>
      <c r="BN6523" s="92">
        <f>IF(ISNUMBER(SEARCH("Aviation gasoline",BK6523)),"jet fuel",IF(ISNUMBER(SEARCH("Biodiesel",BK6523)),"biofuel diesel",IF(ISNUMBER(SEARCH("Coal",BK6523)),"NA",IF(ISNUMBER(SEARCH("Distillate fuel oil",BK6523)),"petroleum diesel",IF(ISNUMBER(SEARCH("Electricity",BK6523)),"electricity",IF(ISNUMBER(SEARCH("Fuel ethanol",BK6523)),"biofuel gasoline",IF(ISNUMBER(SEARCH("Hydrocarbon",BK6523)),"NA",IF(ISNUMBER(SEARCH("Jet fuel",BK6523)),"jet fuel",IF(ISNUMBER(SEARCH("Lubricants",BK6523)),"NA",IF(ISNUMBER(SEARCH("Motor gasoline",BK6523)),"petroleum gasoline",IF(ISNUMBER(SEARCH("Natural gas",BK6523)),"natural gas",IF(ISNUMBER(SEARCH("Propane",BK6523)),"LPG propane or butane",IF(ISNUMBER(SEARCH("Residual fuel oil",BK6523)),"heavy or residual fuel oil","other")))))))))))))</f>
        <v/>
      </c>
    </row>
    <row r="6524" hidden="1" ht="16" customHeight="1" s="107">
      <c r="A6524" t="inlineStr">
        <is>
          <t>2018P</t>
        </is>
      </c>
      <c r="B6524" t="inlineStr">
        <is>
          <t>NJ</t>
        </is>
      </c>
      <c r="C6524" t="inlineStr">
        <is>
          <t>EQICB</t>
        </is>
      </c>
      <c r="BB6524" t="n">
        <v>0</v>
      </c>
      <c r="BC6524" t="n">
        <v>0</v>
      </c>
      <c r="BD6524" t="n">
        <v>0</v>
      </c>
      <c r="BE6524" t="n">
        <v>0</v>
      </c>
      <c r="BF6524" t="n">
        <v>0</v>
      </c>
      <c r="BG6524" t="n">
        <v>0</v>
      </c>
      <c r="BH6524" t="n">
        <v>0</v>
      </c>
      <c r="BI6524" t="n">
        <v>0</v>
      </c>
      <c r="BJ6524" t="n">
        <v>0</v>
      </c>
      <c r="BK6524" s="90">
        <f>INDEX('SEDS_MSN Descriptions'!$C:$C,MATCH($C6524,'SEDS_MSN Descriptions'!$B:$B,0))</f>
        <v/>
      </c>
      <c r="BL6524" s="92">
        <f>INDEX('SEDS_MSN Descriptions'!$D:$D,MATCH($C6524,'SEDS_MSN Descriptions'!$B:$B,0))</f>
        <v/>
      </c>
      <c r="BM6524" s="92">
        <f>IF(ISNUMBER(SEARCH("Transportation",BK6524)),"Transportation",IF(ISNUMBER(SEARCH("Industrial",BK6524)),"Industrial",IF(ISNUMBER(SEARCH("electric power",BK6524)),"electric power",IF(ISNUMBER(SEARCH("commercial",BK6524)),"commercial",IF(ISNUMBER(SEARCH("residential",BK6524)),"residential","other")))))</f>
        <v/>
      </c>
      <c r="BN6524" s="92">
        <f>IF(ISNUMBER(SEARCH("Aviation gasoline",BK6524)),"jet fuel",IF(ISNUMBER(SEARCH("Biodiesel",BK6524)),"biofuel diesel",IF(ISNUMBER(SEARCH("Coal",BK6524)),"NA",IF(ISNUMBER(SEARCH("Distillate fuel oil",BK6524)),"petroleum diesel",IF(ISNUMBER(SEARCH("Electricity",BK6524)),"electricity",IF(ISNUMBER(SEARCH("Fuel ethanol",BK6524)),"biofuel gasoline",IF(ISNUMBER(SEARCH("Hydrocarbon",BK6524)),"NA",IF(ISNUMBER(SEARCH("Jet fuel",BK6524)),"jet fuel",IF(ISNUMBER(SEARCH("Lubricants",BK6524)),"NA",IF(ISNUMBER(SEARCH("Motor gasoline",BK6524)),"petroleum gasoline",IF(ISNUMBER(SEARCH("Natural gas",BK6524)),"natural gas",IF(ISNUMBER(SEARCH("Propane",BK6524)),"LPG propane or butane",IF(ISNUMBER(SEARCH("Residual fuel oil",BK6524)),"heavy or residual fuel oil","other")))))))))))))</f>
        <v/>
      </c>
    </row>
    <row r="6525" hidden="1" ht="16" customHeight="1" s="107">
      <c r="A6525" t="inlineStr">
        <is>
          <t>2018P</t>
        </is>
      </c>
      <c r="B6525" t="inlineStr">
        <is>
          <t>NJ</t>
        </is>
      </c>
      <c r="C6525" t="inlineStr">
        <is>
          <t>EQTCB</t>
        </is>
      </c>
      <c r="BB6525" t="n">
        <v>0</v>
      </c>
      <c r="BC6525" t="n">
        <v>0</v>
      </c>
      <c r="BD6525" t="n">
        <v>0</v>
      </c>
      <c r="BE6525" t="n">
        <v>0</v>
      </c>
      <c r="BF6525" t="n">
        <v>0</v>
      </c>
      <c r="BG6525" t="n">
        <v>0</v>
      </c>
      <c r="BH6525" t="n">
        <v>0</v>
      </c>
      <c r="BI6525" t="n">
        <v>0</v>
      </c>
      <c r="BJ6525" t="n">
        <v>0</v>
      </c>
      <c r="BK6525" s="90">
        <f>INDEX('SEDS_MSN Descriptions'!$C:$C,MATCH($C6525,'SEDS_MSN Descriptions'!$B:$B,0))</f>
        <v/>
      </c>
      <c r="BL6525" s="92">
        <f>INDEX('SEDS_MSN Descriptions'!$D:$D,MATCH($C6525,'SEDS_MSN Descriptions'!$B:$B,0))</f>
        <v/>
      </c>
      <c r="BM6525" s="92">
        <f>IF(ISNUMBER(SEARCH("Transportation",BK6525)),"Transportation",IF(ISNUMBER(SEARCH("Industrial",BK6525)),"Industrial",IF(ISNUMBER(SEARCH("electric power",BK6525)),"electric power",IF(ISNUMBER(SEARCH("commercial",BK6525)),"commercial",IF(ISNUMBER(SEARCH("residential",BK6525)),"residential","other")))))</f>
        <v/>
      </c>
      <c r="BN6525" s="92">
        <f>IF(ISNUMBER(SEARCH("Aviation gasoline",BK6525)),"jet fuel",IF(ISNUMBER(SEARCH("Biodiesel",BK6525)),"biofuel diesel",IF(ISNUMBER(SEARCH("Coal",BK6525)),"NA",IF(ISNUMBER(SEARCH("Distillate fuel oil",BK6525)),"petroleum diesel",IF(ISNUMBER(SEARCH("Electricity",BK6525)),"electricity",IF(ISNUMBER(SEARCH("Fuel ethanol",BK6525)),"biofuel gasoline",IF(ISNUMBER(SEARCH("Hydrocarbon",BK6525)),"NA",IF(ISNUMBER(SEARCH("Jet fuel",BK6525)),"jet fuel",IF(ISNUMBER(SEARCH("Lubricants",BK6525)),"NA",IF(ISNUMBER(SEARCH("Motor gasoline",BK6525)),"petroleum gasoline",IF(ISNUMBER(SEARCH("Natural gas",BK6525)),"natural gas",IF(ISNUMBER(SEARCH("Propane",BK6525)),"LPG propane or butane",IF(ISNUMBER(SEARCH("Residual fuel oil",BK6525)),"heavy or residual fuel oil","other")))))))))))))</f>
        <v/>
      </c>
    </row>
    <row r="6526" hidden="1" s="107">
      <c r="A6526" t="inlineStr">
        <is>
          <t>2018P</t>
        </is>
      </c>
      <c r="B6526" t="inlineStr">
        <is>
          <t>NJ</t>
        </is>
      </c>
      <c r="C6526" t="inlineStr">
        <is>
          <t>ESACB</t>
        </is>
      </c>
      <c r="D6526" t="n">
        <v>12</v>
      </c>
      <c r="E6526" t="n">
        <v>12</v>
      </c>
      <c r="F6526" t="n">
        <v>12</v>
      </c>
      <c r="G6526" t="n">
        <v>13</v>
      </c>
      <c r="H6526" t="n">
        <v>12</v>
      </c>
      <c r="I6526" t="n">
        <v>14</v>
      </c>
      <c r="J6526" t="n">
        <v>13</v>
      </c>
      <c r="K6526" t="n">
        <v>12</v>
      </c>
      <c r="L6526" t="n">
        <v>10</v>
      </c>
      <c r="M6526" t="n">
        <v>125</v>
      </c>
      <c r="N6526" t="n">
        <v>133</v>
      </c>
      <c r="O6526" t="n">
        <v>135</v>
      </c>
      <c r="P6526" t="n">
        <v>143</v>
      </c>
      <c r="Q6526" t="n">
        <v>142</v>
      </c>
      <c r="R6526" t="n">
        <v>145</v>
      </c>
      <c r="S6526" t="n">
        <v>148</v>
      </c>
      <c r="T6526" t="n">
        <v>142</v>
      </c>
      <c r="U6526" t="n">
        <v>132</v>
      </c>
      <c r="V6526" t="n">
        <v>122</v>
      </c>
      <c r="W6526" t="n">
        <v>113</v>
      </c>
      <c r="X6526" t="n">
        <v>113</v>
      </c>
      <c r="Y6526" t="n">
        <v>119</v>
      </c>
      <c r="Z6526" t="n">
        <v>121</v>
      </c>
      <c r="AA6526" t="n">
        <v>108</v>
      </c>
      <c r="AB6526" t="n">
        <v>232</v>
      </c>
      <c r="AC6526" t="n">
        <v>326</v>
      </c>
      <c r="AD6526" t="n">
        <v>357</v>
      </c>
      <c r="AE6526" t="n">
        <v>389</v>
      </c>
      <c r="AF6526" t="n">
        <v>339</v>
      </c>
      <c r="AG6526" t="n">
        <v>413</v>
      </c>
      <c r="AH6526" t="n">
        <v>400</v>
      </c>
      <c r="AI6526" t="n">
        <v>409</v>
      </c>
      <c r="AJ6526" t="n">
        <v>422</v>
      </c>
      <c r="AK6526" t="n">
        <v>413</v>
      </c>
      <c r="AL6526" t="n">
        <v>428</v>
      </c>
      <c r="AM6526" t="n">
        <v>427</v>
      </c>
      <c r="AN6526" t="n">
        <v>461</v>
      </c>
      <c r="AO6526" t="n">
        <v>450</v>
      </c>
      <c r="AP6526" t="n">
        <v>487</v>
      </c>
      <c r="AQ6526" t="n">
        <v>457</v>
      </c>
      <c r="AR6526" t="n">
        <v>492</v>
      </c>
      <c r="AS6526" t="n">
        <v>808</v>
      </c>
      <c r="AT6526" t="n">
        <v>778</v>
      </c>
      <c r="AU6526" t="n">
        <v>629</v>
      </c>
      <c r="AV6526" t="n">
        <v>989</v>
      </c>
      <c r="AW6526" t="n">
        <v>1019</v>
      </c>
      <c r="AX6526" t="n">
        <v>994</v>
      </c>
      <c r="AY6526" t="n">
        <v>1001</v>
      </c>
      <c r="AZ6526" t="n">
        <v>1029</v>
      </c>
      <c r="BA6526" t="n">
        <v>1091</v>
      </c>
      <c r="BB6526" t="n">
        <v>1095</v>
      </c>
      <c r="BC6526" t="n">
        <v>1057</v>
      </c>
      <c r="BD6526" t="n">
        <v>980</v>
      </c>
      <c r="BE6526" t="n">
        <v>1027</v>
      </c>
      <c r="BF6526" t="n">
        <v>1033</v>
      </c>
      <c r="BG6526" t="n">
        <v>1038</v>
      </c>
      <c r="BH6526" t="n">
        <v>1034</v>
      </c>
      <c r="BI6526" t="n">
        <v>1046</v>
      </c>
      <c r="BJ6526" t="n">
        <v>1057</v>
      </c>
      <c r="BK6526" s="92">
        <f>INDEX('SEDS_MSN Descriptions'!$C:$C,MATCH($C6526,'SEDS_MSN Descriptions'!$B:$B,0))</f>
        <v/>
      </c>
      <c r="BL6526" s="92">
        <f>INDEX('SEDS_MSN Descriptions'!$D:$D,MATCH($C6526,'SEDS_MSN Descriptions'!$B:$B,0))</f>
        <v/>
      </c>
      <c r="BM6526" s="92">
        <f>IF(ISNUMBER(SEARCH("Transportation",BK6526)),"Transportation",IF(ISNUMBER(SEARCH("Industrial",BK6526)),"Industrial",IF(ISNUMBER(SEARCH("electric power",BK6526)),"electric power",IF(ISNUMBER(SEARCH("commercial",BK6526)),"commercial",IF(ISNUMBER(SEARCH("residential",BK6526)),"residential","other")))))</f>
        <v/>
      </c>
      <c r="BN6526" s="92">
        <f>IF(ISNUMBER(SEARCH("Aviation gasoline",BK6526)),"jet fuel",IF(ISNUMBER(SEARCH("Biodiesel",BK6526)),"biofuel diesel",IF(ISNUMBER(SEARCH("Coal",BK6526)),"NA",IF(ISNUMBER(SEARCH("Distillate fuel oil",BK6526)),"petroleum diesel",IF(ISNUMBER(SEARCH("Electricity",BK6526)),"electricity",IF(ISNUMBER(SEARCH("Fuel ethanol",BK6526)),"biofuel gasoline",IF(ISNUMBER(SEARCH("Hydrocarbon",BK6526)),"NA",IF(ISNUMBER(SEARCH("Jet fuel",BK6526)),"jet fuel",IF(ISNUMBER(SEARCH("Lubricants",BK6526)),"NA",IF(ISNUMBER(SEARCH("Motor gasoline",BK6526)),"petroleum gasoline",IF(ISNUMBER(SEARCH("Natural gas",BK6526)),"natural gas",IF(ISNUMBER(SEARCH("Propane",BK6526)),"LPG propane or butane",IF(ISNUMBER(SEARCH("Residual fuel oil",BK6526)),"heavy or residual fuel oil","other")))))))))))))</f>
        <v/>
      </c>
    </row>
    <row r="6527" hidden="1" ht="16" customHeight="1" s="107">
      <c r="A6527" t="inlineStr">
        <is>
          <t>2018P</t>
        </is>
      </c>
      <c r="B6527" t="inlineStr">
        <is>
          <t>NJ</t>
        </is>
      </c>
      <c r="C6527" t="inlineStr">
        <is>
          <t>ESCCB</t>
        </is>
      </c>
      <c r="D6527" t="n">
        <v>14982</v>
      </c>
      <c r="E6527" t="n">
        <v>16791</v>
      </c>
      <c r="F6527" t="n">
        <v>18172</v>
      </c>
      <c r="G6527" t="n">
        <v>19641</v>
      </c>
      <c r="H6527" t="n">
        <v>21679</v>
      </c>
      <c r="I6527" t="n">
        <v>23696</v>
      </c>
      <c r="J6527" t="n">
        <v>25949</v>
      </c>
      <c r="K6527" t="n">
        <v>27852</v>
      </c>
      <c r="L6527" t="n">
        <v>30615</v>
      </c>
      <c r="M6527" t="n">
        <v>33415</v>
      </c>
      <c r="N6527" t="n">
        <v>36846</v>
      </c>
      <c r="O6527" t="n">
        <v>39921</v>
      </c>
      <c r="P6527" t="n">
        <v>43577</v>
      </c>
      <c r="Q6527" t="n">
        <v>47389</v>
      </c>
      <c r="R6527" t="n">
        <v>46302</v>
      </c>
      <c r="S6527" t="n">
        <v>47252</v>
      </c>
      <c r="T6527" t="n">
        <v>49983</v>
      </c>
      <c r="U6527" t="n">
        <v>51717</v>
      </c>
      <c r="V6527" t="n">
        <v>54092</v>
      </c>
      <c r="W6527" t="n">
        <v>55076</v>
      </c>
      <c r="X6527" t="n">
        <v>57588</v>
      </c>
      <c r="Y6527" t="n">
        <v>58901</v>
      </c>
      <c r="Z6527" t="n">
        <v>60476</v>
      </c>
      <c r="AA6527" t="n">
        <v>63607</v>
      </c>
      <c r="AB6527" t="n">
        <v>67149</v>
      </c>
      <c r="AC6527" t="n">
        <v>71320</v>
      </c>
      <c r="AD6527" t="n">
        <v>75639</v>
      </c>
      <c r="AE6527" t="n">
        <v>80725</v>
      </c>
      <c r="AF6527" t="n">
        <v>87048</v>
      </c>
      <c r="AG6527" t="n">
        <v>91543</v>
      </c>
      <c r="AH6527" t="n">
        <v>92809</v>
      </c>
      <c r="AI6527" t="n">
        <v>95510</v>
      </c>
      <c r="AJ6527" t="n">
        <v>94732</v>
      </c>
      <c r="AK6527" t="n">
        <v>98476</v>
      </c>
      <c r="AL6527" t="n">
        <v>101429</v>
      </c>
      <c r="AM6527" t="n">
        <v>102941</v>
      </c>
      <c r="AN6527" t="n">
        <v>104133</v>
      </c>
      <c r="AO6527" t="n">
        <v>102795</v>
      </c>
      <c r="AP6527" t="n">
        <v>107440</v>
      </c>
      <c r="AQ6527" t="n">
        <v>112244</v>
      </c>
      <c r="AR6527" t="n">
        <v>114214</v>
      </c>
      <c r="AS6527" t="n">
        <v>118542</v>
      </c>
      <c r="AT6527" t="n">
        <v>121902</v>
      </c>
      <c r="AU6527" t="n">
        <v>124935</v>
      </c>
      <c r="AV6527" t="n">
        <v>129907</v>
      </c>
      <c r="AW6527" t="n">
        <v>135669</v>
      </c>
      <c r="AX6527" t="n">
        <v>134561</v>
      </c>
      <c r="AY6527" t="n">
        <v>139469</v>
      </c>
      <c r="AZ6527" t="n">
        <v>138424</v>
      </c>
      <c r="BA6527" t="n">
        <v>134354</v>
      </c>
      <c r="BB6527" t="n">
        <v>136898</v>
      </c>
      <c r="BC6527" t="n">
        <v>133470</v>
      </c>
      <c r="BD6527" t="n">
        <v>130818</v>
      </c>
      <c r="BE6527" t="n">
        <v>130445</v>
      </c>
      <c r="BF6527" t="n">
        <v>130182</v>
      </c>
      <c r="BG6527" t="n">
        <v>132122</v>
      </c>
      <c r="BH6527" t="n">
        <v>131950</v>
      </c>
      <c r="BI6527" t="n">
        <v>129558</v>
      </c>
      <c r="BJ6527" t="n">
        <v>132410</v>
      </c>
      <c r="BK6527" s="90">
        <f>INDEX('SEDS_MSN Descriptions'!$C:$C,MATCH($C6527,'SEDS_MSN Descriptions'!$B:$B,0))</f>
        <v/>
      </c>
      <c r="BL6527" s="92">
        <f>INDEX('SEDS_MSN Descriptions'!$D:$D,MATCH($C6527,'SEDS_MSN Descriptions'!$B:$B,0))</f>
        <v/>
      </c>
      <c r="BM6527" s="92">
        <f>IF(ISNUMBER(SEARCH("Transportation",BK6527)),"Transportation",IF(ISNUMBER(SEARCH("Industrial",BK6527)),"Industrial",IF(ISNUMBER(SEARCH("electric power",BK6527)),"electric power",IF(ISNUMBER(SEARCH("commercial",BK6527)),"commercial",IF(ISNUMBER(SEARCH("residential",BK6527)),"residential","other")))))</f>
        <v/>
      </c>
      <c r="BN6527" s="92">
        <f>IF(ISNUMBER(SEARCH("Aviation gasoline",BK6527)),"jet fuel",IF(ISNUMBER(SEARCH("Biodiesel",BK6527)),"biofuel diesel",IF(ISNUMBER(SEARCH("Coal",BK6527)),"NA",IF(ISNUMBER(SEARCH("Distillate fuel oil",BK6527)),"petroleum diesel",IF(ISNUMBER(SEARCH("Electricity",BK6527)),"electricity",IF(ISNUMBER(SEARCH("Fuel ethanol",BK6527)),"biofuel gasoline",IF(ISNUMBER(SEARCH("Hydrocarbon",BK6527)),"NA",IF(ISNUMBER(SEARCH("Jet fuel",BK6527)),"jet fuel",IF(ISNUMBER(SEARCH("Lubricants",BK6527)),"NA",IF(ISNUMBER(SEARCH("Motor gasoline",BK6527)),"petroleum gasoline",IF(ISNUMBER(SEARCH("Natural gas",BK6527)),"natural gas",IF(ISNUMBER(SEARCH("Propane",BK6527)),"LPG propane or butane",IF(ISNUMBER(SEARCH("Residual fuel oil",BK6527)),"heavy or residual fuel oil","other")))))))))))))</f>
        <v/>
      </c>
    </row>
    <row r="6528" hidden="1" ht="16" customHeight="1" s="107">
      <c r="A6528" t="inlineStr">
        <is>
          <t>2018P</t>
        </is>
      </c>
      <c r="B6528" t="inlineStr">
        <is>
          <t>NJ</t>
        </is>
      </c>
      <c r="C6528" t="inlineStr">
        <is>
          <t>ESICB</t>
        </is>
      </c>
      <c r="D6528" t="n">
        <v>27369</v>
      </c>
      <c r="E6528" t="n">
        <v>29139</v>
      </c>
      <c r="F6528" t="n">
        <v>31829</v>
      </c>
      <c r="G6528" t="n">
        <v>33838</v>
      </c>
      <c r="H6528" t="n">
        <v>36185</v>
      </c>
      <c r="I6528" t="n">
        <v>39303</v>
      </c>
      <c r="J6528" t="n">
        <v>42946</v>
      </c>
      <c r="K6528" t="n">
        <v>44233</v>
      </c>
      <c r="L6528" t="n">
        <v>46719</v>
      </c>
      <c r="M6528" t="n">
        <v>50699</v>
      </c>
      <c r="N6528" t="n">
        <v>51914</v>
      </c>
      <c r="O6528" t="n">
        <v>52529</v>
      </c>
      <c r="P6528" t="n">
        <v>54491</v>
      </c>
      <c r="Q6528" t="n">
        <v>57096</v>
      </c>
      <c r="R6528" t="n">
        <v>55356</v>
      </c>
      <c r="S6528" t="n">
        <v>49686</v>
      </c>
      <c r="T6528" t="n">
        <v>52248</v>
      </c>
      <c r="U6528" t="n">
        <v>53310</v>
      </c>
      <c r="V6528" t="n">
        <v>55837</v>
      </c>
      <c r="W6528" t="n">
        <v>56568</v>
      </c>
      <c r="X6528" t="n">
        <v>55769</v>
      </c>
      <c r="Y6528" t="n">
        <v>55653</v>
      </c>
      <c r="Z6528" t="n">
        <v>51975</v>
      </c>
      <c r="AA6528" t="n">
        <v>52478</v>
      </c>
      <c r="AB6528" t="n">
        <v>53504</v>
      </c>
      <c r="AC6528" t="n">
        <v>53421</v>
      </c>
      <c r="AD6528" t="n">
        <v>53331</v>
      </c>
      <c r="AE6528" t="n">
        <v>53447</v>
      </c>
      <c r="AF6528" t="n">
        <v>54058</v>
      </c>
      <c r="AG6528" t="n">
        <v>53614</v>
      </c>
      <c r="AH6528" t="n">
        <v>51319</v>
      </c>
      <c r="AI6528" t="n">
        <v>51287</v>
      </c>
      <c r="AJ6528" t="n">
        <v>50113</v>
      </c>
      <c r="AK6528" t="n">
        <v>49801</v>
      </c>
      <c r="AL6528" t="n">
        <v>48625</v>
      </c>
      <c r="AM6528" t="n">
        <v>47730</v>
      </c>
      <c r="AN6528" t="n">
        <v>46412</v>
      </c>
      <c r="AO6528" t="n">
        <v>45616</v>
      </c>
      <c r="AP6528" t="n">
        <v>45513</v>
      </c>
      <c r="AQ6528" t="n">
        <v>44770</v>
      </c>
      <c r="AR6528" t="n">
        <v>40301</v>
      </c>
      <c r="AS6528" t="n">
        <v>43355</v>
      </c>
      <c r="AT6528" t="n">
        <v>39156</v>
      </c>
      <c r="AU6528" t="n">
        <v>41677</v>
      </c>
      <c r="AV6528" t="n">
        <v>38247</v>
      </c>
      <c r="AW6528" t="n">
        <v>40474</v>
      </c>
      <c r="AX6528" t="n">
        <v>38660</v>
      </c>
      <c r="AY6528" t="n">
        <v>37578</v>
      </c>
      <c r="AZ6528" t="n">
        <v>35953</v>
      </c>
      <c r="BA6528" t="n">
        <v>28149</v>
      </c>
      <c r="BB6528" t="n">
        <v>28759</v>
      </c>
      <c r="BC6528" t="n">
        <v>27409</v>
      </c>
      <c r="BD6528" t="n">
        <v>26485</v>
      </c>
      <c r="BE6528" t="n">
        <v>25814</v>
      </c>
      <c r="BF6528" t="n">
        <v>25647</v>
      </c>
      <c r="BG6528" t="n">
        <v>24977</v>
      </c>
      <c r="BH6528" t="n">
        <v>24884</v>
      </c>
      <c r="BI6528" t="n">
        <v>25054</v>
      </c>
      <c r="BJ6528" t="n">
        <v>25143</v>
      </c>
      <c r="BK6528" s="90">
        <f>INDEX('SEDS_MSN Descriptions'!$C:$C,MATCH($C6528,'SEDS_MSN Descriptions'!$B:$B,0))</f>
        <v/>
      </c>
      <c r="BL6528" s="92">
        <f>INDEX('SEDS_MSN Descriptions'!$D:$D,MATCH($C6528,'SEDS_MSN Descriptions'!$B:$B,0))</f>
        <v/>
      </c>
      <c r="BM6528" s="92">
        <f>IF(ISNUMBER(SEARCH("Transportation",BK6528)),"Transportation",IF(ISNUMBER(SEARCH("Industrial",BK6528)),"Industrial",IF(ISNUMBER(SEARCH("electric power",BK6528)),"electric power",IF(ISNUMBER(SEARCH("commercial",BK6528)),"commercial",IF(ISNUMBER(SEARCH("residential",BK6528)),"residential","other")))))</f>
        <v/>
      </c>
      <c r="BN6528" s="92">
        <f>IF(ISNUMBER(SEARCH("Aviation gasoline",BK6528)),"jet fuel",IF(ISNUMBER(SEARCH("Biodiesel",BK6528)),"biofuel diesel",IF(ISNUMBER(SEARCH("Coal",BK6528)),"NA",IF(ISNUMBER(SEARCH("Distillate fuel oil",BK6528)),"petroleum diesel",IF(ISNUMBER(SEARCH("Electricity",BK6528)),"electricity",IF(ISNUMBER(SEARCH("Fuel ethanol",BK6528)),"biofuel gasoline",IF(ISNUMBER(SEARCH("Hydrocarbon",BK6528)),"NA",IF(ISNUMBER(SEARCH("Jet fuel",BK6528)),"jet fuel",IF(ISNUMBER(SEARCH("Lubricants",BK6528)),"NA",IF(ISNUMBER(SEARCH("Motor gasoline",BK6528)),"petroleum gasoline",IF(ISNUMBER(SEARCH("Natural gas",BK6528)),"natural gas",IF(ISNUMBER(SEARCH("Propane",BK6528)),"LPG propane or butane",IF(ISNUMBER(SEARCH("Residual fuel oil",BK6528)),"heavy or residual fuel oil","other")))))))))))))</f>
        <v/>
      </c>
    </row>
    <row r="6529" hidden="1" ht="16" customHeight="1" s="107">
      <c r="A6529" t="inlineStr">
        <is>
          <t>2018P</t>
        </is>
      </c>
      <c r="B6529" t="inlineStr">
        <is>
          <t>NJ</t>
        </is>
      </c>
      <c r="C6529" t="inlineStr">
        <is>
          <t>ESRCB</t>
        </is>
      </c>
      <c r="D6529" t="n">
        <v>17332</v>
      </c>
      <c r="E6529" t="n">
        <v>19164</v>
      </c>
      <c r="F6529" t="n">
        <v>19939</v>
      </c>
      <c r="G6529" t="n">
        <v>21449</v>
      </c>
      <c r="H6529" t="n">
        <v>23253</v>
      </c>
      <c r="I6529" t="n">
        <v>25283</v>
      </c>
      <c r="J6529" t="n">
        <v>28061</v>
      </c>
      <c r="K6529" t="n">
        <v>30570</v>
      </c>
      <c r="L6529" t="n">
        <v>33890</v>
      </c>
      <c r="M6529" t="n">
        <v>37354</v>
      </c>
      <c r="N6529" t="n">
        <v>41392</v>
      </c>
      <c r="O6529" t="n">
        <v>43862</v>
      </c>
      <c r="P6529" t="n">
        <v>46289</v>
      </c>
      <c r="Q6529" t="n">
        <v>50619</v>
      </c>
      <c r="R6529" t="n">
        <v>48808</v>
      </c>
      <c r="S6529" t="n">
        <v>49458</v>
      </c>
      <c r="T6529" t="n">
        <v>51192</v>
      </c>
      <c r="U6529" t="n">
        <v>52520</v>
      </c>
      <c r="V6529" t="n">
        <v>53538</v>
      </c>
      <c r="W6529" t="n">
        <v>53899</v>
      </c>
      <c r="X6529" t="n">
        <v>55715</v>
      </c>
      <c r="Y6529" t="n">
        <v>54681</v>
      </c>
      <c r="Z6529" t="n">
        <v>53769</v>
      </c>
      <c r="AA6529" t="n">
        <v>57558</v>
      </c>
      <c r="AB6529" t="n">
        <v>58540</v>
      </c>
      <c r="AC6529" t="n">
        <v>58608</v>
      </c>
      <c r="AD6529" t="n">
        <v>61719</v>
      </c>
      <c r="AE6529" t="n">
        <v>65880</v>
      </c>
      <c r="AF6529" t="n">
        <v>70480</v>
      </c>
      <c r="AG6529" t="n">
        <v>70610</v>
      </c>
      <c r="AH6529" t="n">
        <v>69939</v>
      </c>
      <c r="AI6529" t="n">
        <v>73491</v>
      </c>
      <c r="AJ6529" t="n">
        <v>70106</v>
      </c>
      <c r="AK6529" t="n">
        <v>75207</v>
      </c>
      <c r="AL6529" t="n">
        <v>75588</v>
      </c>
      <c r="AM6529" t="n">
        <v>76667</v>
      </c>
      <c r="AN6529" t="n">
        <v>77221</v>
      </c>
      <c r="AO6529" t="n">
        <v>76041</v>
      </c>
      <c r="AP6529" t="n">
        <v>79127</v>
      </c>
      <c r="AQ6529" t="n">
        <v>83767</v>
      </c>
      <c r="AR6529" t="n">
        <v>83756</v>
      </c>
      <c r="AS6529" t="n">
        <v>86977</v>
      </c>
      <c r="AT6529" t="n">
        <v>92709</v>
      </c>
      <c r="AU6529" t="n">
        <v>93377</v>
      </c>
      <c r="AV6529" t="n">
        <v>95605</v>
      </c>
      <c r="AW6529" t="n">
        <v>102269</v>
      </c>
      <c r="AX6529" t="n">
        <v>97657</v>
      </c>
      <c r="AY6529" t="n">
        <v>101513</v>
      </c>
      <c r="AZ6529" t="n">
        <v>99327</v>
      </c>
      <c r="BA6529" t="n">
        <v>94966</v>
      </c>
      <c r="BB6529" t="n">
        <v>103408</v>
      </c>
      <c r="BC6529" t="n">
        <v>100309</v>
      </c>
      <c r="BD6529" t="n">
        <v>97798</v>
      </c>
      <c r="BE6529" t="n">
        <v>97394</v>
      </c>
      <c r="BF6529" t="n">
        <v>95169</v>
      </c>
      <c r="BG6529" t="n">
        <v>99433</v>
      </c>
      <c r="BH6529" t="n">
        <v>99258</v>
      </c>
      <c r="BI6529" t="n">
        <v>94724</v>
      </c>
      <c r="BJ6529" t="n">
        <v>100759</v>
      </c>
      <c r="BK6529" s="90">
        <f>INDEX('SEDS_MSN Descriptions'!$C:$C,MATCH($C6529,'SEDS_MSN Descriptions'!$B:$B,0))</f>
        <v/>
      </c>
      <c r="BL6529" s="92">
        <f>INDEX('SEDS_MSN Descriptions'!$D:$D,MATCH($C6529,'SEDS_MSN Descriptions'!$B:$B,0))</f>
        <v/>
      </c>
      <c r="BM6529" s="92">
        <f>IF(ISNUMBER(SEARCH("Transportation",BK6529)),"Transportation",IF(ISNUMBER(SEARCH("Industrial",BK6529)),"Industrial",IF(ISNUMBER(SEARCH("electric power",BK6529)),"electric power",IF(ISNUMBER(SEARCH("commercial",BK6529)),"commercial",IF(ISNUMBER(SEARCH("residential",BK6529)),"residential","other")))))</f>
        <v/>
      </c>
      <c r="BN6529" s="92">
        <f>IF(ISNUMBER(SEARCH("Aviation gasoline",BK6529)),"jet fuel",IF(ISNUMBER(SEARCH("Biodiesel",BK6529)),"biofuel diesel",IF(ISNUMBER(SEARCH("Coal",BK6529)),"NA",IF(ISNUMBER(SEARCH("Distillate fuel oil",BK6529)),"petroleum diesel",IF(ISNUMBER(SEARCH("Electricity",BK6529)),"electricity",IF(ISNUMBER(SEARCH("Fuel ethanol",BK6529)),"biofuel gasoline",IF(ISNUMBER(SEARCH("Hydrocarbon",BK6529)),"NA",IF(ISNUMBER(SEARCH("Jet fuel",BK6529)),"jet fuel",IF(ISNUMBER(SEARCH("Lubricants",BK6529)),"NA",IF(ISNUMBER(SEARCH("Motor gasoline",BK6529)),"petroleum gasoline",IF(ISNUMBER(SEARCH("Natural gas",BK6529)),"natural gas",IF(ISNUMBER(SEARCH("Propane",BK6529)),"LPG propane or butane",IF(ISNUMBER(SEARCH("Residual fuel oil",BK6529)),"heavy or residual fuel oil","other")))))))))))))</f>
        <v/>
      </c>
    </row>
    <row r="6530" hidden="1" ht="16" customHeight="1" s="107">
      <c r="A6530" t="inlineStr">
        <is>
          <t>2018P</t>
        </is>
      </c>
      <c r="B6530" t="inlineStr">
        <is>
          <t>NJ</t>
        </is>
      </c>
      <c r="C6530" t="inlineStr">
        <is>
          <t>ESTCB</t>
        </is>
      </c>
      <c r="D6530" t="n">
        <v>59695</v>
      </c>
      <c r="E6530" t="n">
        <v>65106</v>
      </c>
      <c r="F6530" t="n">
        <v>69952</v>
      </c>
      <c r="G6530" t="n">
        <v>74940</v>
      </c>
      <c r="H6530" t="n">
        <v>81129</v>
      </c>
      <c r="I6530" t="n">
        <v>88297</v>
      </c>
      <c r="J6530" t="n">
        <v>96968</v>
      </c>
      <c r="K6530" t="n">
        <v>102667</v>
      </c>
      <c r="L6530" t="n">
        <v>111235</v>
      </c>
      <c r="M6530" t="n">
        <v>121593</v>
      </c>
      <c r="N6530" t="n">
        <v>130285</v>
      </c>
      <c r="O6530" t="n">
        <v>136447</v>
      </c>
      <c r="P6530" t="n">
        <v>144500</v>
      </c>
      <c r="Q6530" t="n">
        <v>155247</v>
      </c>
      <c r="R6530" t="n">
        <v>150612</v>
      </c>
      <c r="S6530" t="n">
        <v>146544</v>
      </c>
      <c r="T6530" t="n">
        <v>153565</v>
      </c>
      <c r="U6530" t="n">
        <v>157679</v>
      </c>
      <c r="V6530" t="n">
        <v>163588</v>
      </c>
      <c r="W6530" t="n">
        <v>165656</v>
      </c>
      <c r="X6530" t="n">
        <v>169184</v>
      </c>
      <c r="Y6530" t="n">
        <v>169354</v>
      </c>
      <c r="Z6530" t="n">
        <v>166341</v>
      </c>
      <c r="AA6530" t="n">
        <v>173751</v>
      </c>
      <c r="AB6530" t="n">
        <v>179424</v>
      </c>
      <c r="AC6530" t="n">
        <v>183674</v>
      </c>
      <c r="AD6530" t="n">
        <v>191047</v>
      </c>
      <c r="AE6530" t="n">
        <v>200441</v>
      </c>
      <c r="AF6530" t="n">
        <v>211925</v>
      </c>
      <c r="AG6530" t="n">
        <v>216179</v>
      </c>
      <c r="AH6530" t="n">
        <v>214467</v>
      </c>
      <c r="AI6530" t="n">
        <v>220697</v>
      </c>
      <c r="AJ6530" t="n">
        <v>215373</v>
      </c>
      <c r="AK6530" t="n">
        <v>223898</v>
      </c>
      <c r="AL6530" t="n">
        <v>226071</v>
      </c>
      <c r="AM6530" t="n">
        <v>227764</v>
      </c>
      <c r="AN6530" t="n">
        <v>228227</v>
      </c>
      <c r="AO6530" t="n">
        <v>224902</v>
      </c>
      <c r="AP6530" t="n">
        <v>232567</v>
      </c>
      <c r="AQ6530" t="n">
        <v>241239</v>
      </c>
      <c r="AR6530" t="n">
        <v>238762</v>
      </c>
      <c r="AS6530" t="n">
        <v>249681</v>
      </c>
      <c r="AT6530" t="n">
        <v>254544</v>
      </c>
      <c r="AU6530" t="n">
        <v>260617</v>
      </c>
      <c r="AV6530" t="n">
        <v>264748</v>
      </c>
      <c r="AW6530" t="n">
        <v>279432</v>
      </c>
      <c r="AX6530" t="n">
        <v>271871</v>
      </c>
      <c r="AY6530" t="n">
        <v>279560</v>
      </c>
      <c r="AZ6530" t="n">
        <v>274733</v>
      </c>
      <c r="BA6530" t="n">
        <v>258561</v>
      </c>
      <c r="BB6530" t="n">
        <v>270160</v>
      </c>
      <c r="BC6530" t="n">
        <v>262246</v>
      </c>
      <c r="BD6530" t="n">
        <v>256081</v>
      </c>
      <c r="BE6530" t="n">
        <v>254680</v>
      </c>
      <c r="BF6530" t="n">
        <v>252031</v>
      </c>
      <c r="BG6530" t="n">
        <v>257571</v>
      </c>
      <c r="BH6530" t="n">
        <v>257126</v>
      </c>
      <c r="BI6530" t="n">
        <v>250383</v>
      </c>
      <c r="BJ6530" t="n">
        <v>259369</v>
      </c>
      <c r="BK6530" s="90">
        <f>INDEX('SEDS_MSN Descriptions'!$C:$C,MATCH($C6530,'SEDS_MSN Descriptions'!$B:$B,0))</f>
        <v/>
      </c>
      <c r="BL6530" s="92">
        <f>INDEX('SEDS_MSN Descriptions'!$D:$D,MATCH($C6530,'SEDS_MSN Descriptions'!$B:$B,0))</f>
        <v/>
      </c>
      <c r="BM6530" s="92">
        <f>IF(ISNUMBER(SEARCH("Transportation",BK6530)),"Transportation",IF(ISNUMBER(SEARCH("Industrial",BK6530)),"Industrial",IF(ISNUMBER(SEARCH("electric power",BK6530)),"electric power",IF(ISNUMBER(SEARCH("commercial",BK6530)),"commercial",IF(ISNUMBER(SEARCH("residential",BK6530)),"residential","other")))))</f>
        <v/>
      </c>
      <c r="BN6530" s="92">
        <f>IF(ISNUMBER(SEARCH("Aviation gasoline",BK6530)),"jet fuel",IF(ISNUMBER(SEARCH("Biodiesel",BK6530)),"biofuel diesel",IF(ISNUMBER(SEARCH("Coal",BK6530)),"NA",IF(ISNUMBER(SEARCH("Distillate fuel oil",BK6530)),"petroleum diesel",IF(ISNUMBER(SEARCH("Electricity",BK6530)),"electricity",IF(ISNUMBER(SEARCH("Fuel ethanol",BK6530)),"biofuel gasoline",IF(ISNUMBER(SEARCH("Hydrocarbon",BK6530)),"NA",IF(ISNUMBER(SEARCH("Jet fuel",BK6530)),"jet fuel",IF(ISNUMBER(SEARCH("Lubricants",BK6530)),"NA",IF(ISNUMBER(SEARCH("Motor gasoline",BK6530)),"petroleum gasoline",IF(ISNUMBER(SEARCH("Natural gas",BK6530)),"natural gas",IF(ISNUMBER(SEARCH("Propane",BK6530)),"LPG propane or butane",IF(ISNUMBER(SEARCH("Residual fuel oil",BK6530)),"heavy or residual fuel oil","other")))))))))))))</f>
        <v/>
      </c>
    </row>
    <row r="6531" hidden="1" ht="16" customHeight="1" s="107">
      <c r="A6531" t="inlineStr">
        <is>
          <t>2018P</t>
        </is>
      </c>
      <c r="B6531" t="inlineStr">
        <is>
          <t>NJ</t>
        </is>
      </c>
      <c r="C6531" t="inlineStr">
        <is>
          <t>ESTXB</t>
        </is>
      </c>
      <c r="D6531" t="n">
        <v>59695</v>
      </c>
      <c r="E6531" t="n">
        <v>65106</v>
      </c>
      <c r="F6531" t="n">
        <v>69952</v>
      </c>
      <c r="G6531" t="n">
        <v>74940</v>
      </c>
      <c r="H6531" t="n">
        <v>81129</v>
      </c>
      <c r="I6531" t="n">
        <v>88297</v>
      </c>
      <c r="J6531" t="n">
        <v>96968</v>
      </c>
      <c r="K6531" t="n">
        <v>102667</v>
      </c>
      <c r="L6531" t="n">
        <v>111235</v>
      </c>
      <c r="M6531" t="n">
        <v>121593</v>
      </c>
      <c r="N6531" t="n">
        <v>130285</v>
      </c>
      <c r="O6531" t="n">
        <v>136447</v>
      </c>
      <c r="P6531" t="n">
        <v>144500</v>
      </c>
      <c r="Q6531" t="n">
        <v>155247</v>
      </c>
      <c r="R6531" t="n">
        <v>150612</v>
      </c>
      <c r="S6531" t="n">
        <v>146544</v>
      </c>
      <c r="T6531" t="n">
        <v>153565</v>
      </c>
      <c r="U6531" t="n">
        <v>157679</v>
      </c>
      <c r="V6531" t="n">
        <v>163588</v>
      </c>
      <c r="W6531" t="n">
        <v>165656</v>
      </c>
      <c r="X6531" t="n">
        <v>169184</v>
      </c>
      <c r="Y6531" t="n">
        <v>169354</v>
      </c>
      <c r="Z6531" t="n">
        <v>166341</v>
      </c>
      <c r="AA6531" t="n">
        <v>173751</v>
      </c>
      <c r="AB6531" t="n">
        <v>179424</v>
      </c>
      <c r="AC6531" t="n">
        <v>183674</v>
      </c>
      <c r="AD6531" t="n">
        <v>191047</v>
      </c>
      <c r="AE6531" t="n">
        <v>200441</v>
      </c>
      <c r="AF6531" t="n">
        <v>211925</v>
      </c>
      <c r="AG6531" t="n">
        <v>216179</v>
      </c>
      <c r="AH6531" t="n">
        <v>214467</v>
      </c>
      <c r="AI6531" t="n">
        <v>220697</v>
      </c>
      <c r="AJ6531" t="n">
        <v>215373</v>
      </c>
      <c r="AK6531" t="n">
        <v>223898</v>
      </c>
      <c r="AL6531" t="n">
        <v>226071</v>
      </c>
      <c r="AM6531" t="n">
        <v>227764</v>
      </c>
      <c r="AN6531" t="n">
        <v>228227</v>
      </c>
      <c r="AO6531" t="n">
        <v>224902</v>
      </c>
      <c r="AP6531" t="n">
        <v>232567</v>
      </c>
      <c r="AQ6531" t="n">
        <v>241239</v>
      </c>
      <c r="AR6531" t="n">
        <v>238762</v>
      </c>
      <c r="AS6531" t="n">
        <v>249681</v>
      </c>
      <c r="AT6531" t="n">
        <v>254544</v>
      </c>
      <c r="AU6531" t="n">
        <v>260617</v>
      </c>
      <c r="AV6531" t="n">
        <v>264748</v>
      </c>
      <c r="AW6531" t="n">
        <v>279432</v>
      </c>
      <c r="AX6531" t="n">
        <v>271871</v>
      </c>
      <c r="AY6531" t="n">
        <v>279560</v>
      </c>
      <c r="AZ6531" t="n">
        <v>274733</v>
      </c>
      <c r="BA6531" t="n">
        <v>258561</v>
      </c>
      <c r="BB6531" t="n">
        <v>270160</v>
      </c>
      <c r="BC6531" t="n">
        <v>262246</v>
      </c>
      <c r="BD6531" t="n">
        <v>256081</v>
      </c>
      <c r="BE6531" t="n">
        <v>254680</v>
      </c>
      <c r="BF6531" t="n">
        <v>252031</v>
      </c>
      <c r="BG6531" t="n">
        <v>257571</v>
      </c>
      <c r="BH6531" t="n">
        <v>257126</v>
      </c>
      <c r="BI6531" t="n">
        <v>250383</v>
      </c>
      <c r="BJ6531" t="n">
        <v>259369</v>
      </c>
      <c r="BK6531" s="90">
        <f>INDEX('SEDS_MSN Descriptions'!$C:$C,MATCH($C6531,'SEDS_MSN Descriptions'!$B:$B,0))</f>
        <v/>
      </c>
      <c r="BL6531" s="92">
        <f>INDEX('SEDS_MSN Descriptions'!$D:$D,MATCH($C6531,'SEDS_MSN Descriptions'!$B:$B,0))</f>
        <v/>
      </c>
      <c r="BM6531" s="92">
        <f>IF(ISNUMBER(SEARCH("Transportation",BK6531)),"Transportation",IF(ISNUMBER(SEARCH("Industrial",BK6531)),"Industrial",IF(ISNUMBER(SEARCH("electric power",BK6531)),"electric power",IF(ISNUMBER(SEARCH("commercial",BK6531)),"commercial",IF(ISNUMBER(SEARCH("residential",BK6531)),"residential","other")))))</f>
        <v/>
      </c>
      <c r="BN6531" s="92">
        <f>IF(ISNUMBER(SEARCH("Aviation gasoline",BK6531)),"jet fuel",IF(ISNUMBER(SEARCH("Biodiesel",BK6531)),"biofuel diesel",IF(ISNUMBER(SEARCH("Coal",BK6531)),"NA",IF(ISNUMBER(SEARCH("Distillate fuel oil",BK6531)),"petroleum diesel",IF(ISNUMBER(SEARCH("Electricity",BK6531)),"electricity",IF(ISNUMBER(SEARCH("Fuel ethanol",BK6531)),"biofuel gasoline",IF(ISNUMBER(SEARCH("Hydrocarbon",BK6531)),"NA",IF(ISNUMBER(SEARCH("Jet fuel",BK6531)),"jet fuel",IF(ISNUMBER(SEARCH("Lubricants",BK6531)),"NA",IF(ISNUMBER(SEARCH("Motor gasoline",BK6531)),"petroleum gasoline",IF(ISNUMBER(SEARCH("Natural gas",BK6531)),"natural gas",IF(ISNUMBER(SEARCH("Propane",BK6531)),"LPG propane or butane",IF(ISNUMBER(SEARCH("Residual fuel oil",BK6531)),"heavy or residual fuel oil","other")))))))))))))</f>
        <v/>
      </c>
    </row>
    <row r="6532" hidden="1" ht="16" customHeight="1" s="107">
      <c r="A6532" t="inlineStr">
        <is>
          <t>2018P</t>
        </is>
      </c>
      <c r="B6532" t="inlineStr">
        <is>
          <t>NJ</t>
        </is>
      </c>
      <c r="C6532" t="inlineStr">
        <is>
          <t>EYICB</t>
        </is>
      </c>
      <c r="BB6532" t="n">
        <v>0</v>
      </c>
      <c r="BC6532" t="n">
        <v>0</v>
      </c>
      <c r="BD6532" t="n">
        <v>0</v>
      </c>
      <c r="BE6532" t="n">
        <v>0</v>
      </c>
      <c r="BF6532" t="n">
        <v>0</v>
      </c>
      <c r="BG6532" t="n">
        <v>0</v>
      </c>
      <c r="BH6532" t="n">
        <v>0</v>
      </c>
      <c r="BI6532" t="n">
        <v>0</v>
      </c>
      <c r="BJ6532" t="n">
        <v>0</v>
      </c>
      <c r="BK6532" s="90">
        <f>INDEX('SEDS_MSN Descriptions'!$C:$C,MATCH($C6532,'SEDS_MSN Descriptions'!$B:$B,0))</f>
        <v/>
      </c>
      <c r="BL6532" s="92">
        <f>INDEX('SEDS_MSN Descriptions'!$D:$D,MATCH($C6532,'SEDS_MSN Descriptions'!$B:$B,0))</f>
        <v/>
      </c>
      <c r="BM6532" s="92">
        <f>IF(ISNUMBER(SEARCH("Transportation",BK6532)),"Transportation",IF(ISNUMBER(SEARCH("Industrial",BK6532)),"Industrial",IF(ISNUMBER(SEARCH("electric power",BK6532)),"electric power",IF(ISNUMBER(SEARCH("commercial",BK6532)),"commercial",IF(ISNUMBER(SEARCH("residential",BK6532)),"residential","other")))))</f>
        <v/>
      </c>
      <c r="BN6532" s="92">
        <f>IF(ISNUMBER(SEARCH("Aviation gasoline",BK6532)),"jet fuel",IF(ISNUMBER(SEARCH("Biodiesel",BK6532)),"biofuel diesel",IF(ISNUMBER(SEARCH("Coal",BK6532)),"NA",IF(ISNUMBER(SEARCH("Distillate fuel oil",BK6532)),"petroleum diesel",IF(ISNUMBER(SEARCH("Electricity",BK6532)),"electricity",IF(ISNUMBER(SEARCH("Fuel ethanol",BK6532)),"biofuel gasoline",IF(ISNUMBER(SEARCH("Hydrocarbon",BK6532)),"NA",IF(ISNUMBER(SEARCH("Jet fuel",BK6532)),"jet fuel",IF(ISNUMBER(SEARCH("Lubricants",BK6532)),"NA",IF(ISNUMBER(SEARCH("Motor gasoline",BK6532)),"petroleum gasoline",IF(ISNUMBER(SEARCH("Natural gas",BK6532)),"natural gas",IF(ISNUMBER(SEARCH("Propane",BK6532)),"LPG propane or butane",IF(ISNUMBER(SEARCH("Residual fuel oil",BK6532)),"heavy or residual fuel oil","other")))))))))))))</f>
        <v/>
      </c>
    </row>
    <row r="6533" hidden="1" ht="16" customHeight="1" s="107">
      <c r="A6533" t="inlineStr">
        <is>
          <t>2018P</t>
        </is>
      </c>
      <c r="B6533" t="inlineStr">
        <is>
          <t>NJ</t>
        </is>
      </c>
      <c r="C6533" t="inlineStr">
        <is>
          <t>EYTCB</t>
        </is>
      </c>
      <c r="BB6533" t="n">
        <v>0</v>
      </c>
      <c r="BC6533" t="n">
        <v>0</v>
      </c>
      <c r="BD6533" t="n">
        <v>0</v>
      </c>
      <c r="BE6533" t="n">
        <v>0</v>
      </c>
      <c r="BF6533" t="n">
        <v>0</v>
      </c>
      <c r="BG6533" t="n">
        <v>0</v>
      </c>
      <c r="BH6533" t="n">
        <v>0</v>
      </c>
      <c r="BI6533" t="n">
        <v>0</v>
      </c>
      <c r="BJ6533" t="n">
        <v>0</v>
      </c>
      <c r="BK6533" s="90">
        <f>INDEX('SEDS_MSN Descriptions'!$C:$C,MATCH($C6533,'SEDS_MSN Descriptions'!$B:$B,0))</f>
        <v/>
      </c>
      <c r="BL6533" s="92">
        <f>INDEX('SEDS_MSN Descriptions'!$D:$D,MATCH($C6533,'SEDS_MSN Descriptions'!$B:$B,0))</f>
        <v/>
      </c>
      <c r="BM6533" s="92">
        <f>IF(ISNUMBER(SEARCH("Transportation",BK6533)),"Transportation",IF(ISNUMBER(SEARCH("Industrial",BK6533)),"Industrial",IF(ISNUMBER(SEARCH("electric power",BK6533)),"electric power",IF(ISNUMBER(SEARCH("commercial",BK6533)),"commercial",IF(ISNUMBER(SEARCH("residential",BK6533)),"residential","other")))))</f>
        <v/>
      </c>
      <c r="BN6533" s="92">
        <f>IF(ISNUMBER(SEARCH("Aviation gasoline",BK6533)),"jet fuel",IF(ISNUMBER(SEARCH("Biodiesel",BK6533)),"biofuel diesel",IF(ISNUMBER(SEARCH("Coal",BK6533)),"NA",IF(ISNUMBER(SEARCH("Distillate fuel oil",BK6533)),"petroleum diesel",IF(ISNUMBER(SEARCH("Electricity",BK6533)),"electricity",IF(ISNUMBER(SEARCH("Fuel ethanol",BK6533)),"biofuel gasoline",IF(ISNUMBER(SEARCH("Hydrocarbon",BK6533)),"NA",IF(ISNUMBER(SEARCH("Jet fuel",BK6533)),"jet fuel",IF(ISNUMBER(SEARCH("Lubricants",BK6533)),"NA",IF(ISNUMBER(SEARCH("Motor gasoline",BK6533)),"petroleum gasoline",IF(ISNUMBER(SEARCH("Natural gas",BK6533)),"natural gas",IF(ISNUMBER(SEARCH("Propane",BK6533)),"LPG propane or butane",IF(ISNUMBER(SEARCH("Residual fuel oil",BK6533)),"heavy or residual fuel oil","other")))))))))))))</f>
        <v/>
      </c>
    </row>
    <row r="6534" hidden="1" ht="16" customHeight="1" s="107">
      <c r="A6534" t="inlineStr">
        <is>
          <t>2018P</t>
        </is>
      </c>
      <c r="B6534" t="inlineStr">
        <is>
          <t>NJ</t>
        </is>
      </c>
      <c r="C6534" t="inlineStr">
        <is>
          <t>FFTCB</t>
        </is>
      </c>
      <c r="D6534" t="n">
        <v>1268519</v>
      </c>
      <c r="E6534" t="n">
        <v>1322204</v>
      </c>
      <c r="F6534" t="n">
        <v>1415512</v>
      </c>
      <c r="G6534" t="n">
        <v>1452972</v>
      </c>
      <c r="H6534" t="n">
        <v>1495683</v>
      </c>
      <c r="I6534" t="n">
        <v>1528068</v>
      </c>
      <c r="J6534" t="n">
        <v>1625581</v>
      </c>
      <c r="K6534" t="n">
        <v>1712654</v>
      </c>
      <c r="L6534" t="n">
        <v>1779124</v>
      </c>
      <c r="M6534" t="n">
        <v>1830087</v>
      </c>
      <c r="N6534" t="n">
        <v>1894413</v>
      </c>
      <c r="O6534" t="n">
        <v>1844428</v>
      </c>
      <c r="P6534" t="n">
        <v>1912930</v>
      </c>
      <c r="Q6534" t="n">
        <v>1954265</v>
      </c>
      <c r="R6534" t="n">
        <v>1779342</v>
      </c>
      <c r="S6534" t="n">
        <v>1581306</v>
      </c>
      <c r="T6534" t="n">
        <v>1751581</v>
      </c>
      <c r="U6534" t="n">
        <v>1691682</v>
      </c>
      <c r="V6534" t="n">
        <v>1659654</v>
      </c>
      <c r="W6534" t="n">
        <v>1646246</v>
      </c>
      <c r="X6534" t="n">
        <v>1659348</v>
      </c>
      <c r="Y6534" t="n">
        <v>1626154</v>
      </c>
      <c r="Z6534" t="n">
        <v>1647021</v>
      </c>
      <c r="AA6534" t="n">
        <v>1676850</v>
      </c>
      <c r="AB6534" t="n">
        <v>1775162</v>
      </c>
      <c r="AC6534" t="n">
        <v>1670010</v>
      </c>
      <c r="AD6534" t="n">
        <v>1700752</v>
      </c>
      <c r="AE6534" t="n">
        <v>1782045</v>
      </c>
      <c r="AF6534" t="n">
        <v>1750498</v>
      </c>
      <c r="AG6534" t="n">
        <v>1822031</v>
      </c>
      <c r="AH6534" t="n">
        <v>1656515</v>
      </c>
      <c r="AI6534" t="n">
        <v>1682611</v>
      </c>
      <c r="AJ6534" t="n">
        <v>1812299</v>
      </c>
      <c r="AK6534" t="n">
        <v>1804461</v>
      </c>
      <c r="AL6534" t="n">
        <v>1940256</v>
      </c>
      <c r="AM6534" t="n">
        <v>1939928</v>
      </c>
      <c r="AN6534" t="n">
        <v>1926053</v>
      </c>
      <c r="AO6534" t="n">
        <v>1969745</v>
      </c>
      <c r="AP6534" t="n">
        <v>1896347</v>
      </c>
      <c r="AQ6534" t="n">
        <v>1986533</v>
      </c>
      <c r="AR6534" t="n">
        <v>1922979</v>
      </c>
      <c r="AS6534" t="n">
        <v>1878675</v>
      </c>
      <c r="AT6534" t="n">
        <v>1900912</v>
      </c>
      <c r="AU6534" t="n">
        <v>1888905</v>
      </c>
      <c r="AV6534" t="n">
        <v>1921972</v>
      </c>
      <c r="AW6534" t="n">
        <v>1976595</v>
      </c>
      <c r="AX6534" t="n">
        <v>1858007</v>
      </c>
      <c r="AY6534" t="n">
        <v>1993792</v>
      </c>
      <c r="AZ6534" t="n">
        <v>1948858</v>
      </c>
      <c r="BA6534" t="n">
        <v>1729062</v>
      </c>
      <c r="BB6534" t="n">
        <v>1785609</v>
      </c>
      <c r="BC6534" t="n">
        <v>1807448</v>
      </c>
      <c r="BD6534" t="n">
        <v>1657915</v>
      </c>
      <c r="BE6534" t="n">
        <v>1712524</v>
      </c>
      <c r="BF6534" t="n">
        <v>1813518</v>
      </c>
      <c r="BG6534" t="n">
        <v>1792942</v>
      </c>
      <c r="BH6534" t="n">
        <v>1776139</v>
      </c>
      <c r="BI6534" t="n">
        <v>1655540</v>
      </c>
      <c r="BJ6534" t="n">
        <v>1751373</v>
      </c>
      <c r="BK6534" s="90">
        <f>INDEX('SEDS_MSN Descriptions'!$C:$C,MATCH($C6534,'SEDS_MSN Descriptions'!$B:$B,0))</f>
        <v/>
      </c>
      <c r="BL6534" s="92">
        <f>INDEX('SEDS_MSN Descriptions'!$D:$D,MATCH($C6534,'SEDS_MSN Descriptions'!$B:$B,0))</f>
        <v/>
      </c>
      <c r="BM6534" s="92">
        <f>IF(ISNUMBER(SEARCH("Transportation",BK6534)),"Transportation",IF(ISNUMBER(SEARCH("Industrial",BK6534)),"Industrial",IF(ISNUMBER(SEARCH("electric power",BK6534)),"electric power",IF(ISNUMBER(SEARCH("commercial",BK6534)),"commercial",IF(ISNUMBER(SEARCH("residential",BK6534)),"residential","other")))))</f>
        <v/>
      </c>
      <c r="BN6534" s="92">
        <f>IF(ISNUMBER(SEARCH("Aviation gasoline",BK6534)),"jet fuel",IF(ISNUMBER(SEARCH("Biodiesel",BK6534)),"biofuel diesel",IF(ISNUMBER(SEARCH("Coal",BK6534)),"NA",IF(ISNUMBER(SEARCH("Distillate fuel oil",BK6534)),"petroleum diesel",IF(ISNUMBER(SEARCH("Electricity",BK6534)),"electricity",IF(ISNUMBER(SEARCH("Fuel ethanol",BK6534)),"biofuel gasoline",IF(ISNUMBER(SEARCH("Hydrocarbon",BK6534)),"NA",IF(ISNUMBER(SEARCH("Jet fuel",BK6534)),"jet fuel",IF(ISNUMBER(SEARCH("Lubricants",BK6534)),"NA",IF(ISNUMBER(SEARCH("Motor gasoline",BK6534)),"petroleum gasoline",IF(ISNUMBER(SEARCH("Natural gas",BK6534)),"natural gas",IF(ISNUMBER(SEARCH("Propane",BK6534)),"LPG propane or butane",IF(ISNUMBER(SEARCH("Residual fuel oil",BK6534)),"heavy or residual fuel oil","other")))))))))))))</f>
        <v/>
      </c>
    </row>
    <row r="6535" hidden="1" ht="32" customHeight="1" s="107">
      <c r="A6535" t="inlineStr">
        <is>
          <t>2018P</t>
        </is>
      </c>
      <c r="B6535" t="inlineStr">
        <is>
          <t>NJ</t>
        </is>
      </c>
      <c r="C6535" t="inlineStr">
        <is>
          <t>FNICB</t>
        </is>
      </c>
      <c r="D6535" t="n">
        <v>0</v>
      </c>
      <c r="E6535" t="n">
        <v>0</v>
      </c>
      <c r="F6535" t="n">
        <v>0</v>
      </c>
      <c r="G6535" t="n">
        <v>0</v>
      </c>
      <c r="H6535" t="n">
        <v>0</v>
      </c>
      <c r="I6535" t="n">
        <v>0</v>
      </c>
      <c r="J6535" t="n">
        <v>0</v>
      </c>
      <c r="K6535" t="n">
        <v>0</v>
      </c>
      <c r="L6535" t="n">
        <v>0</v>
      </c>
      <c r="M6535" t="n">
        <v>0</v>
      </c>
      <c r="N6535" t="n">
        <v>0</v>
      </c>
      <c r="O6535" t="n">
        <v>0</v>
      </c>
      <c r="P6535" t="n">
        <v>0</v>
      </c>
      <c r="Q6535" t="n">
        <v>0</v>
      </c>
      <c r="R6535" t="n">
        <v>0</v>
      </c>
      <c r="S6535" t="n">
        <v>0</v>
      </c>
      <c r="T6535" t="n">
        <v>0</v>
      </c>
      <c r="U6535" t="n">
        <v>0</v>
      </c>
      <c r="V6535" t="n">
        <v>0</v>
      </c>
      <c r="W6535" t="n">
        <v>0</v>
      </c>
      <c r="X6535" t="n">
        <v>0</v>
      </c>
      <c r="Y6535" t="n">
        <v>0</v>
      </c>
      <c r="Z6535" t="n">
        <v>0</v>
      </c>
      <c r="AA6535" t="n">
        <v>0</v>
      </c>
      <c r="AB6535" t="n">
        <v>0</v>
      </c>
      <c r="AC6535" t="n">
        <v>0</v>
      </c>
      <c r="AD6535" t="n">
        <v>0</v>
      </c>
      <c r="AE6535" t="n">
        <v>0</v>
      </c>
      <c r="AF6535" t="n">
        <v>0</v>
      </c>
      <c r="AG6535" t="n">
        <v>0</v>
      </c>
      <c r="AH6535" t="n">
        <v>0</v>
      </c>
      <c r="AI6535" t="n">
        <v>0</v>
      </c>
      <c r="AJ6535" t="n">
        <v>0</v>
      </c>
      <c r="AK6535" t="n">
        <v>0</v>
      </c>
      <c r="AL6535" t="n">
        <v>0</v>
      </c>
      <c r="AM6535" t="n">
        <v>0</v>
      </c>
      <c r="AN6535" t="n">
        <v>0</v>
      </c>
      <c r="AO6535" t="n">
        <v>0</v>
      </c>
      <c r="AP6535" t="n">
        <v>0</v>
      </c>
      <c r="AQ6535" t="n">
        <v>0</v>
      </c>
      <c r="AR6535" t="n">
        <v>0</v>
      </c>
      <c r="AS6535" t="n">
        <v>0</v>
      </c>
      <c r="AT6535" t="n">
        <v>0</v>
      </c>
      <c r="AU6535" t="n">
        <v>0</v>
      </c>
      <c r="AV6535" t="n">
        <v>0</v>
      </c>
      <c r="AW6535" t="n">
        <v>0</v>
      </c>
      <c r="AX6535" t="n">
        <v>0</v>
      </c>
      <c r="AY6535" t="n">
        <v>0</v>
      </c>
      <c r="AZ6535" t="n">
        <v>0</v>
      </c>
      <c r="BA6535" t="n">
        <v>0</v>
      </c>
      <c r="BB6535" t="n">
        <v>0</v>
      </c>
      <c r="BC6535" t="n">
        <v>0</v>
      </c>
      <c r="BD6535" t="n">
        <v>0</v>
      </c>
      <c r="BE6535" t="n">
        <v>0</v>
      </c>
      <c r="BF6535" t="n">
        <v>0</v>
      </c>
      <c r="BG6535" t="n">
        <v>0</v>
      </c>
      <c r="BH6535" t="n">
        <v>0</v>
      </c>
      <c r="BI6535" t="n">
        <v>0</v>
      </c>
      <c r="BJ6535" t="n">
        <v>0</v>
      </c>
      <c r="BK6535" s="90">
        <f>INDEX('SEDS_MSN Descriptions'!$C:$C,MATCH($C6535,'SEDS_MSN Descriptions'!$B:$B,0))</f>
        <v/>
      </c>
      <c r="BL6535" s="92">
        <f>INDEX('SEDS_MSN Descriptions'!$D:$D,MATCH($C6535,'SEDS_MSN Descriptions'!$B:$B,0))</f>
        <v/>
      </c>
      <c r="BM6535" s="92">
        <f>IF(ISNUMBER(SEARCH("Transportation",BK6535)),"Transportation",IF(ISNUMBER(SEARCH("Industrial",BK6535)),"Industrial",IF(ISNUMBER(SEARCH("electric power",BK6535)),"electric power",IF(ISNUMBER(SEARCH("commercial",BK6535)),"commercial",IF(ISNUMBER(SEARCH("residential",BK6535)),"residential","other")))))</f>
        <v/>
      </c>
      <c r="BN6535" s="92">
        <f>IF(ISNUMBER(SEARCH("Aviation gasoline",BK6535)),"jet fuel",IF(ISNUMBER(SEARCH("Biodiesel",BK6535)),"biofuel diesel",IF(ISNUMBER(SEARCH("Coal",BK6535)),"NA",IF(ISNUMBER(SEARCH("Distillate fuel oil",BK6535)),"petroleum diesel",IF(ISNUMBER(SEARCH("Electricity",BK6535)),"electricity",IF(ISNUMBER(SEARCH("Fuel ethanol",BK6535)),"biofuel gasoline",IF(ISNUMBER(SEARCH("Hydrocarbon",BK6535)),"NA",IF(ISNUMBER(SEARCH("Jet fuel",BK6535)),"jet fuel",IF(ISNUMBER(SEARCH("Lubricants",BK6535)),"NA",IF(ISNUMBER(SEARCH("Motor gasoline",BK6535)),"petroleum gasoline",IF(ISNUMBER(SEARCH("Natural gas",BK6535)),"natural gas",IF(ISNUMBER(SEARCH("Propane",BK6535)),"LPG propane or butane",IF(ISNUMBER(SEARCH("Residual fuel oil",BK6535)),"heavy or residual fuel oil","other")))))))))))))</f>
        <v/>
      </c>
    </row>
    <row r="6536" hidden="1" ht="32" customHeight="1" s="107">
      <c r="A6536" t="inlineStr">
        <is>
          <t>2018P</t>
        </is>
      </c>
      <c r="B6536" t="inlineStr">
        <is>
          <t>NJ</t>
        </is>
      </c>
      <c r="C6536" t="inlineStr">
        <is>
          <t>FOICB</t>
        </is>
      </c>
      <c r="D6536" t="n">
        <v>0</v>
      </c>
      <c r="E6536" t="n">
        <v>0</v>
      </c>
      <c r="F6536" t="n">
        <v>0</v>
      </c>
      <c r="G6536" t="n">
        <v>0</v>
      </c>
      <c r="H6536" t="n">
        <v>0</v>
      </c>
      <c r="I6536" t="n">
        <v>0</v>
      </c>
      <c r="J6536" t="n">
        <v>0</v>
      </c>
      <c r="K6536" t="n">
        <v>0</v>
      </c>
      <c r="L6536" t="n">
        <v>0</v>
      </c>
      <c r="M6536" t="n">
        <v>0</v>
      </c>
      <c r="N6536" t="n">
        <v>0</v>
      </c>
      <c r="O6536" t="n">
        <v>0</v>
      </c>
      <c r="P6536" t="n">
        <v>0</v>
      </c>
      <c r="Q6536" t="n">
        <v>0</v>
      </c>
      <c r="R6536" t="n">
        <v>0</v>
      </c>
      <c r="S6536" t="n">
        <v>0</v>
      </c>
      <c r="T6536" t="n">
        <v>0</v>
      </c>
      <c r="U6536" t="n">
        <v>0</v>
      </c>
      <c r="V6536" t="n">
        <v>0</v>
      </c>
      <c r="W6536" t="n">
        <v>0</v>
      </c>
      <c r="X6536" t="n">
        <v>0</v>
      </c>
      <c r="Y6536" t="n">
        <v>0</v>
      </c>
      <c r="Z6536" t="n">
        <v>0</v>
      </c>
      <c r="AA6536" t="n">
        <v>0</v>
      </c>
      <c r="AB6536" t="n">
        <v>0</v>
      </c>
      <c r="AC6536" t="n">
        <v>0</v>
      </c>
      <c r="AD6536" t="n">
        <v>0</v>
      </c>
      <c r="AE6536" t="n">
        <v>0</v>
      </c>
      <c r="AF6536" t="n">
        <v>0</v>
      </c>
      <c r="AG6536" t="n">
        <v>0</v>
      </c>
      <c r="AH6536" t="n">
        <v>0</v>
      </c>
      <c r="AI6536" t="n">
        <v>0</v>
      </c>
      <c r="AJ6536" t="n">
        <v>0</v>
      </c>
      <c r="AK6536" t="n">
        <v>0</v>
      </c>
      <c r="AL6536" t="n">
        <v>0</v>
      </c>
      <c r="AM6536" t="n">
        <v>0</v>
      </c>
      <c r="AN6536" t="n">
        <v>0</v>
      </c>
      <c r="AO6536" t="n">
        <v>0</v>
      </c>
      <c r="AP6536" t="n">
        <v>0</v>
      </c>
      <c r="AQ6536" t="n">
        <v>0</v>
      </c>
      <c r="AR6536" t="n">
        <v>0</v>
      </c>
      <c r="AS6536" t="n">
        <v>0</v>
      </c>
      <c r="AT6536" t="n">
        <v>0</v>
      </c>
      <c r="AU6536" t="n">
        <v>0</v>
      </c>
      <c r="AV6536" t="n">
        <v>0</v>
      </c>
      <c r="AW6536" t="n">
        <v>0</v>
      </c>
      <c r="AX6536" t="n">
        <v>0</v>
      </c>
      <c r="AY6536" t="n">
        <v>0</v>
      </c>
      <c r="AZ6536" t="n">
        <v>0</v>
      </c>
      <c r="BA6536" t="n">
        <v>0</v>
      </c>
      <c r="BB6536" t="n">
        <v>0</v>
      </c>
      <c r="BC6536" t="n">
        <v>0</v>
      </c>
      <c r="BD6536" t="n">
        <v>0</v>
      </c>
      <c r="BE6536" t="n">
        <v>0</v>
      </c>
      <c r="BF6536" t="n">
        <v>0</v>
      </c>
      <c r="BG6536" t="n">
        <v>0</v>
      </c>
      <c r="BH6536" t="n">
        <v>0</v>
      </c>
      <c r="BI6536" t="n">
        <v>0</v>
      </c>
      <c r="BJ6536" t="n">
        <v>0</v>
      </c>
      <c r="BK6536" s="90">
        <f>INDEX('SEDS_MSN Descriptions'!$C:$C,MATCH($C6536,'SEDS_MSN Descriptions'!$B:$B,0))</f>
        <v/>
      </c>
      <c r="BL6536" s="92">
        <f>INDEX('SEDS_MSN Descriptions'!$D:$D,MATCH($C6536,'SEDS_MSN Descriptions'!$B:$B,0))</f>
        <v/>
      </c>
      <c r="BM6536" s="92">
        <f>IF(ISNUMBER(SEARCH("Transportation",BK6536)),"Transportation",IF(ISNUMBER(SEARCH("Industrial",BK6536)),"Industrial",IF(ISNUMBER(SEARCH("electric power",BK6536)),"electric power",IF(ISNUMBER(SEARCH("commercial",BK6536)),"commercial",IF(ISNUMBER(SEARCH("residential",BK6536)),"residential","other")))))</f>
        <v/>
      </c>
      <c r="BN6536" s="92">
        <f>IF(ISNUMBER(SEARCH("Aviation gasoline",BK6536)),"jet fuel",IF(ISNUMBER(SEARCH("Biodiesel",BK6536)),"biofuel diesel",IF(ISNUMBER(SEARCH("Coal",BK6536)),"NA",IF(ISNUMBER(SEARCH("Distillate fuel oil",BK6536)),"petroleum diesel",IF(ISNUMBER(SEARCH("Electricity",BK6536)),"electricity",IF(ISNUMBER(SEARCH("Fuel ethanol",BK6536)),"biofuel gasoline",IF(ISNUMBER(SEARCH("Hydrocarbon",BK6536)),"NA",IF(ISNUMBER(SEARCH("Jet fuel",BK6536)),"jet fuel",IF(ISNUMBER(SEARCH("Lubricants",BK6536)),"NA",IF(ISNUMBER(SEARCH("Motor gasoline",BK6536)),"petroleum gasoline",IF(ISNUMBER(SEARCH("Natural gas",BK6536)),"natural gas",IF(ISNUMBER(SEARCH("Propane",BK6536)),"LPG propane or butane",IF(ISNUMBER(SEARCH("Residual fuel oil",BK6536)),"heavy or residual fuel oil","other")))))))))))))</f>
        <v/>
      </c>
    </row>
    <row r="6537" hidden="1" ht="32" customHeight="1" s="107">
      <c r="A6537" t="inlineStr">
        <is>
          <t>2018P</t>
        </is>
      </c>
      <c r="B6537" t="inlineStr">
        <is>
          <t>NJ</t>
        </is>
      </c>
      <c r="C6537" t="inlineStr">
        <is>
          <t>FSICB</t>
        </is>
      </c>
      <c r="D6537" t="n">
        <v>0</v>
      </c>
      <c r="E6537" t="n">
        <v>0</v>
      </c>
      <c r="F6537" t="n">
        <v>0</v>
      </c>
      <c r="G6537" t="n">
        <v>2410</v>
      </c>
      <c r="H6537" t="n">
        <v>2313</v>
      </c>
      <c r="I6537" t="n">
        <v>2572</v>
      </c>
      <c r="J6537" t="n">
        <v>2831</v>
      </c>
      <c r="K6537" t="n">
        <v>2554</v>
      </c>
      <c r="L6537" t="n">
        <v>2671</v>
      </c>
      <c r="M6537" t="n">
        <v>2573</v>
      </c>
      <c r="N6537" t="n">
        <v>3096</v>
      </c>
      <c r="O6537" t="n">
        <v>3955</v>
      </c>
      <c r="P6537" t="n">
        <v>3888</v>
      </c>
      <c r="Q6537" t="n">
        <v>3209</v>
      </c>
      <c r="R6537" t="n">
        <v>3181</v>
      </c>
      <c r="S6537" t="n">
        <v>3420</v>
      </c>
      <c r="T6537" t="n">
        <v>4217</v>
      </c>
      <c r="U6537" t="n">
        <v>4050</v>
      </c>
      <c r="V6537" t="n">
        <v>4502</v>
      </c>
      <c r="W6537" t="n">
        <v>3324</v>
      </c>
      <c r="X6537" t="n">
        <v>3422</v>
      </c>
      <c r="Y6537" t="n">
        <v>1599</v>
      </c>
      <c r="Z6537" t="n">
        <v>1235</v>
      </c>
      <c r="AA6537" t="n">
        <v>1534</v>
      </c>
      <c r="AB6537" t="n">
        <v>2003</v>
      </c>
      <c r="AC6537" t="n">
        <v>1499</v>
      </c>
      <c r="AD6537" t="n">
        <v>0</v>
      </c>
      <c r="AE6537" t="n">
        <v>0</v>
      </c>
      <c r="AF6537" t="n">
        <v>0</v>
      </c>
      <c r="AG6537" t="n">
        <v>0</v>
      </c>
      <c r="AH6537" t="n">
        <v>0</v>
      </c>
      <c r="AI6537" t="n">
        <v>0</v>
      </c>
      <c r="AJ6537" t="n">
        <v>0</v>
      </c>
      <c r="AK6537" t="n">
        <v>0</v>
      </c>
      <c r="AL6537" t="n">
        <v>0</v>
      </c>
      <c r="AM6537" t="n">
        <v>0</v>
      </c>
      <c r="AN6537" t="n">
        <v>0</v>
      </c>
      <c r="AO6537" t="n">
        <v>0</v>
      </c>
      <c r="AP6537" t="n">
        <v>0</v>
      </c>
      <c r="AQ6537" t="n">
        <v>0</v>
      </c>
      <c r="AR6537" t="n">
        <v>0</v>
      </c>
      <c r="AS6537" t="n">
        <v>0</v>
      </c>
      <c r="AT6537" t="n">
        <v>0</v>
      </c>
      <c r="AU6537" t="n">
        <v>0</v>
      </c>
      <c r="AV6537" t="n">
        <v>0</v>
      </c>
      <c r="AW6537" t="n">
        <v>0</v>
      </c>
      <c r="AX6537" t="n">
        <v>0</v>
      </c>
      <c r="AY6537" t="n">
        <v>0</v>
      </c>
      <c r="AZ6537" t="n">
        <v>0</v>
      </c>
      <c r="BA6537" t="n">
        <v>0</v>
      </c>
      <c r="BB6537" t="n">
        <v>0</v>
      </c>
      <c r="BC6537" t="n">
        <v>0</v>
      </c>
      <c r="BD6537" t="n">
        <v>0</v>
      </c>
      <c r="BE6537" t="n">
        <v>0</v>
      </c>
      <c r="BF6537" t="n">
        <v>0</v>
      </c>
      <c r="BG6537" t="n">
        <v>0</v>
      </c>
      <c r="BH6537" t="n">
        <v>0</v>
      </c>
      <c r="BI6537" t="n">
        <v>0</v>
      </c>
      <c r="BJ6537" t="n">
        <v>0</v>
      </c>
      <c r="BK6537" s="90">
        <f>INDEX('SEDS_MSN Descriptions'!$C:$C,MATCH($C6537,'SEDS_MSN Descriptions'!$B:$B,0))</f>
        <v/>
      </c>
      <c r="BL6537" s="92">
        <f>INDEX('SEDS_MSN Descriptions'!$D:$D,MATCH($C6537,'SEDS_MSN Descriptions'!$B:$B,0))</f>
        <v/>
      </c>
      <c r="BM6537" s="92">
        <f>IF(ISNUMBER(SEARCH("Transportation",BK6537)),"Transportation",IF(ISNUMBER(SEARCH("Industrial",BK6537)),"Industrial",IF(ISNUMBER(SEARCH("electric power",BK6537)),"electric power",IF(ISNUMBER(SEARCH("commercial",BK6537)),"commercial",IF(ISNUMBER(SEARCH("residential",BK6537)),"residential","other")))))</f>
        <v/>
      </c>
      <c r="BN6537" s="92">
        <f>IF(ISNUMBER(SEARCH("Aviation gasoline",BK6537)),"jet fuel",IF(ISNUMBER(SEARCH("Biodiesel",BK6537)),"biofuel diesel",IF(ISNUMBER(SEARCH("Coal",BK6537)),"NA",IF(ISNUMBER(SEARCH("Distillate fuel oil",BK6537)),"petroleum diesel",IF(ISNUMBER(SEARCH("Electricity",BK6537)),"electricity",IF(ISNUMBER(SEARCH("Fuel ethanol",BK6537)),"biofuel gasoline",IF(ISNUMBER(SEARCH("Hydrocarbon",BK6537)),"NA",IF(ISNUMBER(SEARCH("Jet fuel",BK6537)),"jet fuel",IF(ISNUMBER(SEARCH("Lubricants",BK6537)),"NA",IF(ISNUMBER(SEARCH("Motor gasoline",BK6537)),"petroleum gasoline",IF(ISNUMBER(SEARCH("Natural gas",BK6537)),"natural gas",IF(ISNUMBER(SEARCH("Propane",BK6537)),"LPG propane or butane",IF(ISNUMBER(SEARCH("Residual fuel oil",BK6537)),"heavy or residual fuel oil","other")))))))))))))</f>
        <v/>
      </c>
    </row>
    <row r="6538" hidden="1" ht="16" customHeight="1" s="107">
      <c r="A6538" t="inlineStr">
        <is>
          <t>2018P</t>
        </is>
      </c>
      <c r="B6538" t="inlineStr">
        <is>
          <t>NJ</t>
        </is>
      </c>
      <c r="C6538" t="inlineStr">
        <is>
          <t>GDPRX</t>
        </is>
      </c>
      <c r="AO6538" t="n">
        <v>426187</v>
      </c>
      <c r="AP6538" t="n">
        <v>433779</v>
      </c>
      <c r="AQ6538" t="n">
        <v>448808</v>
      </c>
      <c r="AR6538" t="n">
        <v>473035</v>
      </c>
      <c r="AS6538" t="n">
        <v>476508</v>
      </c>
      <c r="AT6538" t="n">
        <v>487050</v>
      </c>
      <c r="AU6538" t="n">
        <v>499695</v>
      </c>
      <c r="AV6538" t="n">
        <v>507585</v>
      </c>
      <c r="AW6538" t="n">
        <v>513499</v>
      </c>
      <c r="AX6538" t="n">
        <v>524056</v>
      </c>
      <c r="AY6538" t="n">
        <v>526814</v>
      </c>
      <c r="AZ6538" t="n">
        <v>533054</v>
      </c>
      <c r="BA6538" t="n">
        <v>511150</v>
      </c>
      <c r="BB6538" t="n">
        <v>516589</v>
      </c>
      <c r="BC6538" t="n">
        <v>510928</v>
      </c>
      <c r="BD6538" t="n">
        <v>519746</v>
      </c>
      <c r="BE6538" t="n">
        <v>523334</v>
      </c>
      <c r="BF6538" t="n">
        <v>525728</v>
      </c>
      <c r="BG6538" t="n">
        <v>535299</v>
      </c>
      <c r="BH6538" t="n">
        <v>539943</v>
      </c>
      <c r="BI6538" t="n">
        <v>543530</v>
      </c>
      <c r="BJ6538" t="n">
        <v>555755</v>
      </c>
      <c r="BK6538" s="90">
        <f>INDEX('SEDS_MSN Descriptions'!$C:$C,MATCH($C6538,'SEDS_MSN Descriptions'!$B:$B,0))</f>
        <v/>
      </c>
      <c r="BL6538" s="92">
        <f>INDEX('SEDS_MSN Descriptions'!$D:$D,MATCH($C6538,'SEDS_MSN Descriptions'!$B:$B,0))</f>
        <v/>
      </c>
      <c r="BM6538" s="92">
        <f>IF(ISNUMBER(SEARCH("Transportation",BK6538)),"Transportation",IF(ISNUMBER(SEARCH("Industrial",BK6538)),"Industrial",IF(ISNUMBER(SEARCH("electric power",BK6538)),"electric power",IF(ISNUMBER(SEARCH("commercial",BK6538)),"commercial",IF(ISNUMBER(SEARCH("residential",BK6538)),"residential","other")))))</f>
        <v/>
      </c>
      <c r="BN6538" s="92">
        <f>IF(ISNUMBER(SEARCH("Aviation gasoline",BK6538)),"jet fuel",IF(ISNUMBER(SEARCH("Biodiesel",BK6538)),"biofuel diesel",IF(ISNUMBER(SEARCH("Coal",BK6538)),"NA",IF(ISNUMBER(SEARCH("Distillate fuel oil",BK6538)),"petroleum diesel",IF(ISNUMBER(SEARCH("Electricity",BK6538)),"electricity",IF(ISNUMBER(SEARCH("Fuel ethanol",BK6538)),"biofuel gasoline",IF(ISNUMBER(SEARCH("Hydrocarbon",BK6538)),"NA",IF(ISNUMBER(SEARCH("Jet fuel",BK6538)),"jet fuel",IF(ISNUMBER(SEARCH("Lubricants",BK6538)),"NA",IF(ISNUMBER(SEARCH("Motor gasoline",BK6538)),"petroleum gasoline",IF(ISNUMBER(SEARCH("Natural gas",BK6538)),"natural gas",IF(ISNUMBER(SEARCH("Propane",BK6538)),"LPG propane or butane",IF(ISNUMBER(SEARCH("Residual fuel oil",BK6538)),"heavy or residual fuel oil","other")))))))))))))</f>
        <v/>
      </c>
    </row>
    <row r="6539" hidden="1" ht="16" customHeight="1" s="107">
      <c r="A6539" t="inlineStr">
        <is>
          <t>2018P</t>
        </is>
      </c>
      <c r="B6539" t="inlineStr">
        <is>
          <t>NJ</t>
        </is>
      </c>
      <c r="C6539" t="inlineStr">
        <is>
          <t>GECC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0</v>
      </c>
      <c r="BA6539" t="n">
        <v>0</v>
      </c>
      <c r="BB6539" t="n">
        <v>0</v>
      </c>
      <c r="BC6539" t="n">
        <v>0</v>
      </c>
      <c r="BD6539" t="n">
        <v>0</v>
      </c>
      <c r="BE6539" t="n">
        <v>0</v>
      </c>
      <c r="BF6539" t="n">
        <v>0</v>
      </c>
      <c r="BG6539" t="n">
        <v>0</v>
      </c>
      <c r="BH6539" t="n">
        <v>0</v>
      </c>
      <c r="BI6539" t="n">
        <v>0</v>
      </c>
      <c r="BJ6539" t="n">
        <v>0</v>
      </c>
      <c r="BK6539" s="90">
        <f>INDEX('SEDS_MSN Descriptions'!$C:$C,MATCH($C6539,'SEDS_MSN Descriptions'!$B:$B,0))</f>
        <v/>
      </c>
      <c r="BL6539" s="92">
        <f>INDEX('SEDS_MSN Descriptions'!$D:$D,MATCH($C6539,'SEDS_MSN Descriptions'!$B:$B,0))</f>
        <v/>
      </c>
      <c r="BM6539" s="92">
        <f>IF(ISNUMBER(SEARCH("Transportation",BK6539)),"Transportation",IF(ISNUMBER(SEARCH("Industrial",BK6539)),"Industrial",IF(ISNUMBER(SEARCH("electric power",BK6539)),"electric power",IF(ISNUMBER(SEARCH("commercial",BK6539)),"commercial",IF(ISNUMBER(SEARCH("residential",BK6539)),"residential","other")))))</f>
        <v/>
      </c>
      <c r="BN6539" s="92">
        <f>IF(ISNUMBER(SEARCH("Aviation gasoline",BK6539)),"jet fuel",IF(ISNUMBER(SEARCH("Biodiesel",BK6539)),"biofuel diesel",IF(ISNUMBER(SEARCH("Coal",BK6539)),"NA",IF(ISNUMBER(SEARCH("Distillate fuel oil",BK6539)),"petroleum diesel",IF(ISNUMBER(SEARCH("Electricity",BK6539)),"electricity",IF(ISNUMBER(SEARCH("Fuel ethanol",BK6539)),"biofuel gasoline",IF(ISNUMBER(SEARCH("Hydrocarbon",BK6539)),"NA",IF(ISNUMBER(SEARCH("Jet fuel",BK6539)),"jet fuel",IF(ISNUMBER(SEARCH("Lubricants",BK6539)),"NA",IF(ISNUMBER(SEARCH("Motor gasoline",BK6539)),"petroleum gasoline",IF(ISNUMBER(SEARCH("Natural gas",BK6539)),"natural gas",IF(ISNUMBER(SEARCH("Propane",BK6539)),"LPG propane or butane",IF(ISNUMBER(SEARCH("Residual fuel oil",BK6539)),"heavy or residual fuel oil","other")))))))))))))</f>
        <v/>
      </c>
    </row>
    <row r="6540" hidden="1" ht="16" customHeight="1" s="107">
      <c r="A6540" t="inlineStr">
        <is>
          <t>2018P</t>
        </is>
      </c>
      <c r="B6540" t="inlineStr">
        <is>
          <t>NJ</t>
        </is>
      </c>
      <c r="C6540" t="inlineStr">
        <is>
          <t>GEEG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K6540" s="90">
        <f>INDEX('SEDS_MSN Descriptions'!$C:$C,MATCH($C6540,'SEDS_MSN Descriptions'!$B:$B,0))</f>
        <v/>
      </c>
      <c r="BL6540" s="92">
        <f>INDEX('SEDS_MSN Descriptions'!$D:$D,MATCH($C6540,'SEDS_MSN Descriptions'!$B:$B,0))</f>
        <v/>
      </c>
      <c r="BM6540" s="92">
        <f>IF(ISNUMBER(SEARCH("Transportation",BK6540)),"Transportation",IF(ISNUMBER(SEARCH("Industrial",BK6540)),"Industrial",IF(ISNUMBER(SEARCH("electric power",BK6540)),"electric power",IF(ISNUMBER(SEARCH("commercial",BK6540)),"commercial",IF(ISNUMBER(SEARCH("residential",BK6540)),"residential","other")))))</f>
        <v/>
      </c>
      <c r="BN6540" s="92">
        <f>IF(ISNUMBER(SEARCH("Aviation gasoline",BK6540)),"jet fuel",IF(ISNUMBER(SEARCH("Biodiesel",BK6540)),"biofuel diesel",IF(ISNUMBER(SEARCH("Coal",BK6540)),"NA",IF(ISNUMBER(SEARCH("Distillate fuel oil",BK6540)),"petroleum diesel",IF(ISNUMBER(SEARCH("Electricity",BK6540)),"electricity",IF(ISNUMBER(SEARCH("Fuel ethanol",BK6540)),"biofuel gasoline",IF(ISNUMBER(SEARCH("Hydrocarbon",BK6540)),"NA",IF(ISNUMBER(SEARCH("Jet fuel",BK6540)),"jet fuel",IF(ISNUMBER(SEARCH("Lubricants",BK6540)),"NA",IF(ISNUMBER(SEARCH("Motor gasoline",BK6540)),"petroleum gasoline",IF(ISNUMBER(SEARCH("Natural gas",BK6540)),"natural gas",IF(ISNUMBER(SEARCH("Propane",BK6540)),"LPG propane or butane",IF(ISNUMBER(SEARCH("Residual fuel oil",BK6540)),"heavy or residual fuel oil","other")))))))))))))</f>
        <v/>
      </c>
    </row>
    <row r="6541" hidden="1" ht="16" customHeight="1" s="107">
      <c r="A6541" t="inlineStr">
        <is>
          <t>2018P</t>
        </is>
      </c>
      <c r="B6541" t="inlineStr">
        <is>
          <t>NJ</t>
        </is>
      </c>
      <c r="C6541" t="inlineStr">
        <is>
          <t>GEI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0</v>
      </c>
      <c r="BA6541" t="n">
        <v>0</v>
      </c>
      <c r="BB6541" t="n">
        <v>0</v>
      </c>
      <c r="BC6541" t="n">
        <v>0</v>
      </c>
      <c r="BD6541" t="n">
        <v>0</v>
      </c>
      <c r="BE6541" t="n">
        <v>0</v>
      </c>
      <c r="BF6541" t="n">
        <v>0</v>
      </c>
      <c r="BG6541" t="n">
        <v>0</v>
      </c>
      <c r="BH6541" t="n">
        <v>0</v>
      </c>
      <c r="BI6541" t="n">
        <v>0</v>
      </c>
      <c r="BJ6541" t="n">
        <v>0</v>
      </c>
      <c r="BK6541" s="90">
        <f>INDEX('SEDS_MSN Descriptions'!$C:$C,MATCH($C6541,'SEDS_MSN Descriptions'!$B:$B,0))</f>
        <v/>
      </c>
      <c r="BL6541" s="92">
        <f>INDEX('SEDS_MSN Descriptions'!$D:$D,MATCH($C6541,'SEDS_MSN Descriptions'!$B:$B,0))</f>
        <v/>
      </c>
      <c r="BM6541" s="92">
        <f>IF(ISNUMBER(SEARCH("Transportation",BK6541)),"Transportation",IF(ISNUMBER(SEARCH("Industrial",BK6541)),"Industrial",IF(ISNUMBER(SEARCH("electric power",BK6541)),"electric power",IF(ISNUMBER(SEARCH("commercial",BK6541)),"commercial",IF(ISNUMBER(SEARCH("residential",BK6541)),"residential","other")))))</f>
        <v/>
      </c>
      <c r="BN6541" s="92">
        <f>IF(ISNUMBER(SEARCH("Aviation gasoline",BK6541)),"jet fuel",IF(ISNUMBER(SEARCH("Biodiesel",BK6541)),"biofuel diesel",IF(ISNUMBER(SEARCH("Coal",BK6541)),"NA",IF(ISNUMBER(SEARCH("Distillate fuel oil",BK6541)),"petroleum diesel",IF(ISNUMBER(SEARCH("Electricity",BK6541)),"electricity",IF(ISNUMBER(SEARCH("Fuel ethanol",BK6541)),"biofuel gasoline",IF(ISNUMBER(SEARCH("Hydrocarbon",BK6541)),"NA",IF(ISNUMBER(SEARCH("Jet fuel",BK6541)),"jet fuel",IF(ISNUMBER(SEARCH("Lubricants",BK6541)),"NA",IF(ISNUMBER(SEARCH("Motor gasoline",BK6541)),"petroleum gasoline",IF(ISNUMBER(SEARCH("Natural gas",BK6541)),"natural gas",IF(ISNUMBER(SEARCH("Propane",BK6541)),"LPG propane or butane",IF(ISNUMBER(SEARCH("Residual fuel oil",BK6541)),"heavy or residual fuel oil","other")))))))))))))</f>
        <v/>
      </c>
    </row>
    <row r="6542" hidden="1" ht="16" customHeight="1" s="107">
      <c r="A6542" t="inlineStr">
        <is>
          <t>2018P</t>
        </is>
      </c>
      <c r="B6542" t="inlineStr">
        <is>
          <t>NJ</t>
        </is>
      </c>
      <c r="C6542" t="inlineStr">
        <is>
          <t>GERC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56</v>
      </c>
      <c r="AH6542" t="n">
        <v>63</v>
      </c>
      <c r="AI6542" t="n">
        <v>68</v>
      </c>
      <c r="AJ6542" t="n">
        <v>73</v>
      </c>
      <c r="AK6542" t="n">
        <v>78</v>
      </c>
      <c r="AL6542" t="n">
        <v>72</v>
      </c>
      <c r="AM6542" t="n">
        <v>77</v>
      </c>
      <c r="AN6542" t="n">
        <v>81</v>
      </c>
      <c r="AO6542" t="n">
        <v>87</v>
      </c>
      <c r="AP6542" t="n">
        <v>90</v>
      </c>
      <c r="AQ6542" t="n">
        <v>102</v>
      </c>
      <c r="AR6542" t="n">
        <v>102</v>
      </c>
      <c r="AS6542" t="n">
        <v>108</v>
      </c>
      <c r="AT6542" t="n">
        <v>118</v>
      </c>
      <c r="AU6542" t="n">
        <v>153</v>
      </c>
      <c r="AV6542" t="n">
        <v>167</v>
      </c>
      <c r="AW6542" t="n">
        <v>191</v>
      </c>
      <c r="AX6542" t="n">
        <v>221</v>
      </c>
      <c r="AY6542" t="n">
        <v>268</v>
      </c>
      <c r="AZ6542" t="n">
        <v>319</v>
      </c>
      <c r="BA6542" t="n">
        <v>398</v>
      </c>
      <c r="BB6542" t="n">
        <v>448</v>
      </c>
      <c r="BC6542" t="n">
        <v>435</v>
      </c>
      <c r="BD6542" t="n">
        <v>466</v>
      </c>
      <c r="BE6542" t="n">
        <v>466</v>
      </c>
      <c r="BF6542" t="n">
        <v>466</v>
      </c>
      <c r="BG6542" t="n">
        <v>466</v>
      </c>
      <c r="BH6542" t="n">
        <v>466</v>
      </c>
      <c r="BI6542" t="n">
        <v>466</v>
      </c>
      <c r="BJ6542" t="n">
        <v>466</v>
      </c>
      <c r="BK6542" s="90">
        <f>INDEX('SEDS_MSN Descriptions'!$C:$C,MATCH($C6542,'SEDS_MSN Descriptions'!$B:$B,0))</f>
        <v/>
      </c>
      <c r="BL6542" s="92">
        <f>INDEX('SEDS_MSN Descriptions'!$D:$D,MATCH($C6542,'SEDS_MSN Descriptions'!$B:$B,0))</f>
        <v/>
      </c>
      <c r="BM6542" s="92">
        <f>IF(ISNUMBER(SEARCH("Transportation",BK6542)),"Transportation",IF(ISNUMBER(SEARCH("Industrial",BK6542)),"Industrial",IF(ISNUMBER(SEARCH("electric power",BK6542)),"electric power",IF(ISNUMBER(SEARCH("commercial",BK6542)),"commercial",IF(ISNUMBER(SEARCH("residential",BK6542)),"residential","other")))))</f>
        <v/>
      </c>
      <c r="BN6542" s="92">
        <f>IF(ISNUMBER(SEARCH("Aviation gasoline",BK6542)),"jet fuel",IF(ISNUMBER(SEARCH("Biodiesel",BK6542)),"biofuel diesel",IF(ISNUMBER(SEARCH("Coal",BK6542)),"NA",IF(ISNUMBER(SEARCH("Distillate fuel oil",BK6542)),"petroleum diesel",IF(ISNUMBER(SEARCH("Electricity",BK6542)),"electricity",IF(ISNUMBER(SEARCH("Fuel ethanol",BK6542)),"biofuel gasoline",IF(ISNUMBER(SEARCH("Hydrocarbon",BK6542)),"NA",IF(ISNUMBER(SEARCH("Jet fuel",BK6542)),"jet fuel",IF(ISNUMBER(SEARCH("Lubricants",BK6542)),"NA",IF(ISNUMBER(SEARCH("Motor gasoline",BK6542)),"petroleum gasoline",IF(ISNUMBER(SEARCH("Natural gas",BK6542)),"natural gas",IF(ISNUMBER(SEARCH("Propane",BK6542)),"LPG propane or butane",IF(ISNUMBER(SEARCH("Residual fuel oil",BK6542)),"heavy or residual fuel oil","other")))))))))))))</f>
        <v/>
      </c>
    </row>
    <row r="6543" hidden="1" ht="16" customHeight="1" s="107">
      <c r="A6543" t="inlineStr">
        <is>
          <t>2018P</t>
        </is>
      </c>
      <c r="B6543" t="inlineStr">
        <is>
          <t>NJ</t>
        </is>
      </c>
      <c r="C6543" t="inlineStr">
        <is>
          <t>GET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0</v>
      </c>
      <c r="Z6543" t="n">
        <v>0</v>
      </c>
      <c r="AA6543" t="n">
        <v>0</v>
      </c>
      <c r="AB6543" t="n">
        <v>0</v>
      </c>
      <c r="AC6543" t="n">
        <v>0</v>
      </c>
      <c r="AD6543" t="n">
        <v>0</v>
      </c>
      <c r="AE6543" t="n">
        <v>0</v>
      </c>
      <c r="AF6543" t="n">
        <v>0</v>
      </c>
      <c r="AG6543" t="n">
        <v>56</v>
      </c>
      <c r="AH6543" t="n">
        <v>63</v>
      </c>
      <c r="AI6543" t="n">
        <v>68</v>
      </c>
      <c r="AJ6543" t="n">
        <v>73</v>
      </c>
      <c r="AK6543" t="n">
        <v>78</v>
      </c>
      <c r="AL6543" t="n">
        <v>72</v>
      </c>
      <c r="AM6543" t="n">
        <v>77</v>
      </c>
      <c r="AN6543" t="n">
        <v>81</v>
      </c>
      <c r="AO6543" t="n">
        <v>87</v>
      </c>
      <c r="AP6543" t="n">
        <v>90</v>
      </c>
      <c r="AQ6543" t="n">
        <v>102</v>
      </c>
      <c r="AR6543" t="n">
        <v>102</v>
      </c>
      <c r="AS6543" t="n">
        <v>108</v>
      </c>
      <c r="AT6543" t="n">
        <v>118</v>
      </c>
      <c r="AU6543" t="n">
        <v>153</v>
      </c>
      <c r="AV6543" t="n">
        <v>167</v>
      </c>
      <c r="AW6543" t="n">
        <v>191</v>
      </c>
      <c r="AX6543" t="n">
        <v>221</v>
      </c>
      <c r="AY6543" t="n">
        <v>268</v>
      </c>
      <c r="AZ6543" t="n">
        <v>319</v>
      </c>
      <c r="BA6543" t="n">
        <v>398</v>
      </c>
      <c r="BB6543" t="n">
        <v>448</v>
      </c>
      <c r="BC6543" t="n">
        <v>435</v>
      </c>
      <c r="BD6543" t="n">
        <v>466</v>
      </c>
      <c r="BE6543" t="n">
        <v>466</v>
      </c>
      <c r="BF6543" t="n">
        <v>466</v>
      </c>
      <c r="BG6543" t="n">
        <v>466</v>
      </c>
      <c r="BH6543" t="n">
        <v>466</v>
      </c>
      <c r="BI6543" t="n">
        <v>466</v>
      </c>
      <c r="BJ6543" t="n">
        <v>466</v>
      </c>
      <c r="BK6543" s="90">
        <f>INDEX('SEDS_MSN Descriptions'!$C:$C,MATCH($C6543,'SEDS_MSN Descriptions'!$B:$B,0))</f>
        <v/>
      </c>
      <c r="BL6543" s="92">
        <f>INDEX('SEDS_MSN Descriptions'!$D:$D,MATCH($C6543,'SEDS_MSN Descriptions'!$B:$B,0))</f>
        <v/>
      </c>
      <c r="BM6543" s="92">
        <f>IF(ISNUMBER(SEARCH("Transportation",BK6543)),"Transportation",IF(ISNUMBER(SEARCH("Industrial",BK6543)),"Industrial",IF(ISNUMBER(SEARCH("electric power",BK6543)),"electric power",IF(ISNUMBER(SEARCH("commercial",BK6543)),"commercial",IF(ISNUMBER(SEARCH("residential",BK6543)),"residential","other")))))</f>
        <v/>
      </c>
      <c r="BN6543" s="92">
        <f>IF(ISNUMBER(SEARCH("Aviation gasoline",BK6543)),"jet fuel",IF(ISNUMBER(SEARCH("Biodiesel",BK6543)),"biofuel diesel",IF(ISNUMBER(SEARCH("Coal",BK6543)),"NA",IF(ISNUMBER(SEARCH("Distillate fuel oil",BK6543)),"petroleum diesel",IF(ISNUMBER(SEARCH("Electricity",BK6543)),"electricity",IF(ISNUMBER(SEARCH("Fuel ethanol",BK6543)),"biofuel gasoline",IF(ISNUMBER(SEARCH("Hydrocarbon",BK6543)),"NA",IF(ISNUMBER(SEARCH("Jet fuel",BK6543)),"jet fuel",IF(ISNUMBER(SEARCH("Lubricants",BK6543)),"NA",IF(ISNUMBER(SEARCH("Motor gasoline",BK6543)),"petroleum gasoline",IF(ISNUMBER(SEARCH("Natural gas",BK6543)),"natural gas",IF(ISNUMBER(SEARCH("Propane",BK6543)),"LPG propane or butane",IF(ISNUMBER(SEARCH("Residual fuel oil",BK6543)),"heavy or residual fuel oil","other")))))))))))))</f>
        <v/>
      </c>
    </row>
    <row r="6544" hidden="1" ht="16" customHeight="1" s="107">
      <c r="A6544" t="inlineStr">
        <is>
          <t>2018P</t>
        </is>
      </c>
      <c r="B6544" t="inlineStr">
        <is>
          <t>NJ</t>
        </is>
      </c>
      <c r="C6544" t="inlineStr">
        <is>
          <t>GETXB</t>
        </is>
      </c>
      <c r="D6544" t="n">
        <v>0</v>
      </c>
      <c r="E6544" t="n">
        <v>0</v>
      </c>
      <c r="F6544" t="n">
        <v>0</v>
      </c>
      <c r="G6544" t="n">
        <v>0</v>
      </c>
      <c r="H6544" t="n">
        <v>0</v>
      </c>
      <c r="I6544" t="n">
        <v>0</v>
      </c>
      <c r="J6544" t="n">
        <v>0</v>
      </c>
      <c r="K6544" t="n">
        <v>0</v>
      </c>
      <c r="L6544" t="n">
        <v>0</v>
      </c>
      <c r="M6544" t="n">
        <v>0</v>
      </c>
      <c r="N6544" t="n">
        <v>0</v>
      </c>
      <c r="O6544" t="n">
        <v>0</v>
      </c>
      <c r="P6544" t="n">
        <v>0</v>
      </c>
      <c r="Q6544" t="n">
        <v>0</v>
      </c>
      <c r="R6544" t="n">
        <v>0</v>
      </c>
      <c r="S6544" t="n">
        <v>0</v>
      </c>
      <c r="T6544" t="n">
        <v>0</v>
      </c>
      <c r="U6544" t="n">
        <v>0</v>
      </c>
      <c r="V6544" t="n">
        <v>0</v>
      </c>
      <c r="W6544" t="n">
        <v>0</v>
      </c>
      <c r="X6544" t="n">
        <v>0</v>
      </c>
      <c r="Y6544" t="n">
        <v>0</v>
      </c>
      <c r="Z6544" t="n">
        <v>0</v>
      </c>
      <c r="AA6544" t="n">
        <v>0</v>
      </c>
      <c r="AB6544" t="n">
        <v>0</v>
      </c>
      <c r="AC6544" t="n">
        <v>0</v>
      </c>
      <c r="AD6544" t="n">
        <v>0</v>
      </c>
      <c r="AE6544" t="n">
        <v>0</v>
      </c>
      <c r="AF6544" t="n">
        <v>0</v>
      </c>
      <c r="AG6544" t="n">
        <v>56</v>
      </c>
      <c r="AH6544" t="n">
        <v>63</v>
      </c>
      <c r="AI6544" t="n">
        <v>68</v>
      </c>
      <c r="AJ6544" t="n">
        <v>73</v>
      </c>
      <c r="AK6544" t="n">
        <v>78</v>
      </c>
      <c r="AL6544" t="n">
        <v>72</v>
      </c>
      <c r="AM6544" t="n">
        <v>77</v>
      </c>
      <c r="AN6544" t="n">
        <v>81</v>
      </c>
      <c r="AO6544" t="n">
        <v>87</v>
      </c>
      <c r="AP6544" t="n">
        <v>90</v>
      </c>
      <c r="AQ6544" t="n">
        <v>102</v>
      </c>
      <c r="AR6544" t="n">
        <v>102</v>
      </c>
      <c r="AS6544" t="n">
        <v>108</v>
      </c>
      <c r="AT6544" t="n">
        <v>118</v>
      </c>
      <c r="AU6544" t="n">
        <v>153</v>
      </c>
      <c r="AV6544" t="n">
        <v>167</v>
      </c>
      <c r="AW6544" t="n">
        <v>191</v>
      </c>
      <c r="AX6544" t="n">
        <v>221</v>
      </c>
      <c r="AY6544" t="n">
        <v>268</v>
      </c>
      <c r="AZ6544" t="n">
        <v>319</v>
      </c>
      <c r="BA6544" t="n">
        <v>398</v>
      </c>
      <c r="BB6544" t="n">
        <v>448</v>
      </c>
      <c r="BC6544" t="n">
        <v>435</v>
      </c>
      <c r="BD6544" t="n">
        <v>466</v>
      </c>
      <c r="BE6544" t="n">
        <v>466</v>
      </c>
      <c r="BF6544" t="n">
        <v>466</v>
      </c>
      <c r="BG6544" t="n">
        <v>466</v>
      </c>
      <c r="BH6544" t="n">
        <v>466</v>
      </c>
      <c r="BI6544" t="n">
        <v>466</v>
      </c>
      <c r="BJ6544" t="n">
        <v>466</v>
      </c>
      <c r="BK6544" s="90">
        <f>INDEX('SEDS_MSN Descriptions'!$C:$C,MATCH($C6544,'SEDS_MSN Descriptions'!$B:$B,0))</f>
        <v/>
      </c>
      <c r="BL6544" s="92">
        <f>INDEX('SEDS_MSN Descriptions'!$D:$D,MATCH($C6544,'SEDS_MSN Descriptions'!$B:$B,0))</f>
        <v/>
      </c>
      <c r="BM6544" s="92">
        <f>IF(ISNUMBER(SEARCH("Transportation",BK6544)),"Transportation",IF(ISNUMBER(SEARCH("Industrial",BK6544)),"Industrial",IF(ISNUMBER(SEARCH("electric power",BK6544)),"electric power",IF(ISNUMBER(SEARCH("commercial",BK6544)),"commercial",IF(ISNUMBER(SEARCH("residential",BK6544)),"residential","other")))))</f>
        <v/>
      </c>
      <c r="BN6544" s="92">
        <f>IF(ISNUMBER(SEARCH("Aviation gasoline",BK6544)),"jet fuel",IF(ISNUMBER(SEARCH("Biodiesel",BK6544)),"biofuel diesel",IF(ISNUMBER(SEARCH("Coal",BK6544)),"NA",IF(ISNUMBER(SEARCH("Distillate fuel oil",BK6544)),"petroleum diesel",IF(ISNUMBER(SEARCH("Electricity",BK6544)),"electricity",IF(ISNUMBER(SEARCH("Fuel ethanol",BK6544)),"biofuel gasoline",IF(ISNUMBER(SEARCH("Hydrocarbon",BK6544)),"NA",IF(ISNUMBER(SEARCH("Jet fuel",BK6544)),"jet fuel",IF(ISNUMBER(SEARCH("Lubricants",BK6544)),"NA",IF(ISNUMBER(SEARCH("Motor gasoline",BK6544)),"petroleum gasoline",IF(ISNUMBER(SEARCH("Natural gas",BK6544)),"natural gas",IF(ISNUMBER(SEARCH("Propane",BK6544)),"LPG propane or butane",IF(ISNUMBER(SEARCH("Residual fuel oil",BK6544)),"heavy or residual fuel oil","other")))))))))))))</f>
        <v/>
      </c>
    </row>
    <row r="6545" hidden="1" s="107">
      <c r="A6545" t="inlineStr">
        <is>
          <t>2018P</t>
        </is>
      </c>
      <c r="B6545" t="inlineStr">
        <is>
          <t>NJ</t>
        </is>
      </c>
      <c r="C6545" t="inlineStr">
        <is>
          <t>HLACB</t>
        </is>
      </c>
      <c r="D6545" t="n">
        <v>23</v>
      </c>
      <c r="E6545" t="n">
        <v>30</v>
      </c>
      <c r="F6545" t="n">
        <v>64</v>
      </c>
      <c r="G6545" t="n">
        <v>68</v>
      </c>
      <c r="H6545" t="n">
        <v>101</v>
      </c>
      <c r="I6545" t="n">
        <v>154</v>
      </c>
      <c r="J6545" t="n">
        <v>257</v>
      </c>
      <c r="K6545" t="n">
        <v>299</v>
      </c>
      <c r="L6545" t="n">
        <v>272</v>
      </c>
      <c r="M6545" t="n">
        <v>299</v>
      </c>
      <c r="N6545" t="n">
        <v>392</v>
      </c>
      <c r="O6545" t="n">
        <v>442</v>
      </c>
      <c r="P6545" t="n">
        <v>424</v>
      </c>
      <c r="Q6545" t="n">
        <v>432</v>
      </c>
      <c r="R6545" t="n">
        <v>423</v>
      </c>
      <c r="S6545" t="n">
        <v>377</v>
      </c>
      <c r="T6545" t="n">
        <v>390</v>
      </c>
      <c r="U6545" t="n">
        <v>460</v>
      </c>
      <c r="V6545" t="n">
        <v>658</v>
      </c>
      <c r="W6545" t="n">
        <v>416</v>
      </c>
      <c r="X6545" t="n">
        <v>152</v>
      </c>
      <c r="Y6545" t="n">
        <v>775</v>
      </c>
      <c r="Z6545" t="n">
        <v>636</v>
      </c>
      <c r="AA6545" t="n">
        <v>755</v>
      </c>
      <c r="AB6545" t="n">
        <v>744</v>
      </c>
      <c r="AC6545" t="n">
        <v>425</v>
      </c>
      <c r="AD6545" t="n">
        <v>392</v>
      </c>
      <c r="AE6545" t="n">
        <v>310</v>
      </c>
      <c r="AF6545" t="n">
        <v>337</v>
      </c>
      <c r="AG6545" t="n">
        <v>318</v>
      </c>
      <c r="AH6545" t="n">
        <v>287</v>
      </c>
      <c r="AI6545" t="n">
        <v>267</v>
      </c>
      <c r="AJ6545" t="n">
        <v>292</v>
      </c>
      <c r="AK6545" t="n">
        <v>309</v>
      </c>
      <c r="AL6545" t="n">
        <v>520</v>
      </c>
      <c r="AM6545" t="n">
        <v>263</v>
      </c>
      <c r="AN6545" t="n">
        <v>224</v>
      </c>
      <c r="AO6545" t="n">
        <v>408</v>
      </c>
      <c r="AP6545" t="n">
        <v>203</v>
      </c>
      <c r="AQ6545" t="n">
        <v>37</v>
      </c>
      <c r="AR6545" t="n">
        <v>85</v>
      </c>
      <c r="AS6545" t="n">
        <v>143</v>
      </c>
      <c r="AT6545" t="n">
        <v>711</v>
      </c>
      <c r="AU6545" t="n">
        <v>561</v>
      </c>
      <c r="AV6545" t="n">
        <v>284</v>
      </c>
      <c r="AW6545" t="n">
        <v>333</v>
      </c>
      <c r="AX6545" t="n">
        <v>270</v>
      </c>
      <c r="AY6545" t="n">
        <v>327</v>
      </c>
      <c r="AZ6545" t="n">
        <v>452</v>
      </c>
      <c r="BA6545" t="n">
        <v>253</v>
      </c>
      <c r="BB6545" t="n">
        <v>109</v>
      </c>
      <c r="BC6545" t="n">
        <v>104</v>
      </c>
      <c r="BD6545" t="n">
        <v>105</v>
      </c>
      <c r="BE6545" t="n">
        <v>92</v>
      </c>
      <c r="BF6545" t="n">
        <v>91</v>
      </c>
      <c r="BG6545" t="n">
        <v>84</v>
      </c>
      <c r="BH6545" t="n">
        <v>91</v>
      </c>
      <c r="BI6545" t="n">
        <v>33</v>
      </c>
      <c r="BJ6545" t="n">
        <v>66</v>
      </c>
      <c r="BK6545" s="92">
        <f>INDEX('SEDS_MSN Descriptions'!$C:$C,MATCH($C6545,'SEDS_MSN Descriptions'!$B:$B,0))</f>
        <v/>
      </c>
      <c r="BL6545" s="92">
        <f>INDEX('SEDS_MSN Descriptions'!$D:$D,MATCH($C6545,'SEDS_MSN Descriptions'!$B:$B,0))</f>
        <v/>
      </c>
      <c r="BM6545" s="92">
        <f>IF(ISNUMBER(SEARCH("Transportation",BK6545)),"Transportation",IF(ISNUMBER(SEARCH("Industrial",BK6545)),"Industrial",IF(ISNUMBER(SEARCH("electric power",BK6545)),"electric power",IF(ISNUMBER(SEARCH("commercial",BK6545)),"commercial",IF(ISNUMBER(SEARCH("residential",BK6545)),"residential","other")))))</f>
        <v/>
      </c>
      <c r="BN6545" s="92">
        <f>IF(ISNUMBER(SEARCH("Aviation gasoline",BK6545)),"jet fuel",IF(ISNUMBER(SEARCH("Biodiesel",BK6545)),"biofuel diesel",IF(ISNUMBER(SEARCH("Coal",BK6545)),"NA",IF(ISNUMBER(SEARCH("Distillate fuel oil",BK6545)),"petroleum diesel",IF(ISNUMBER(SEARCH("Electricity",BK6545)),"electricity",IF(ISNUMBER(SEARCH("Fuel ethanol",BK6545)),"biofuel gasoline",IF(ISNUMBER(SEARCH("Hydrocarbon",BK6545)),"NA",IF(ISNUMBER(SEARCH("Jet fuel",BK6545)),"jet fuel",IF(ISNUMBER(SEARCH("Lubricants",BK6545)),"NA",IF(ISNUMBER(SEARCH("Motor gasoline",BK6545)),"petroleum gasoline",IF(ISNUMBER(SEARCH("Natural gas",BK6545)),"natural gas",IF(ISNUMBER(SEARCH("Propane",BK6545)),"LPG propane or butane",IF(ISNUMBER(SEARCH("Residual fuel oil",BK6545)),"heavy or residual fuel oil","other")))))))))))))</f>
        <v/>
      </c>
    </row>
    <row r="6546" hidden="1" ht="16" customHeight="1" s="107">
      <c r="A6546" t="inlineStr">
        <is>
          <t>2018P</t>
        </is>
      </c>
      <c r="B6546" t="inlineStr">
        <is>
          <t>NJ</t>
        </is>
      </c>
      <c r="C6546" t="inlineStr">
        <is>
          <t>HLCCB</t>
        </is>
      </c>
      <c r="D6546" t="n">
        <v>800</v>
      </c>
      <c r="E6546" t="n">
        <v>717</v>
      </c>
      <c r="F6546" t="n">
        <v>806</v>
      </c>
      <c r="G6546" t="n">
        <v>915</v>
      </c>
      <c r="H6546" t="n">
        <v>1210</v>
      </c>
      <c r="I6546" t="n">
        <v>729</v>
      </c>
      <c r="J6546" t="n">
        <v>859</v>
      </c>
      <c r="K6546" t="n">
        <v>813</v>
      </c>
      <c r="L6546" t="n">
        <v>808</v>
      </c>
      <c r="M6546" t="n">
        <v>879</v>
      </c>
      <c r="N6546" t="n">
        <v>905</v>
      </c>
      <c r="O6546" t="n">
        <v>878</v>
      </c>
      <c r="P6546" t="n">
        <v>1001</v>
      </c>
      <c r="Q6546" t="n">
        <v>958</v>
      </c>
      <c r="R6546" t="n">
        <v>982</v>
      </c>
      <c r="S6546" t="n">
        <v>1046</v>
      </c>
      <c r="T6546" t="n">
        <v>1253</v>
      </c>
      <c r="U6546" t="n">
        <v>1284</v>
      </c>
      <c r="V6546" t="n">
        <v>1230</v>
      </c>
      <c r="W6546" t="n">
        <v>865</v>
      </c>
      <c r="X6546" t="n">
        <v>843</v>
      </c>
      <c r="Y6546" t="n">
        <v>1026</v>
      </c>
      <c r="Z6546" t="n">
        <v>913</v>
      </c>
      <c r="AA6546" t="n">
        <v>1085</v>
      </c>
      <c r="AB6546" t="n">
        <v>1001</v>
      </c>
      <c r="AC6546" t="n">
        <v>996</v>
      </c>
      <c r="AD6546" t="n">
        <v>1112</v>
      </c>
      <c r="AE6546" t="n">
        <v>1202</v>
      </c>
      <c r="AF6546" t="n">
        <v>1465</v>
      </c>
      <c r="AG6546" t="n">
        <v>1414</v>
      </c>
      <c r="AH6546" t="n">
        <v>975</v>
      </c>
      <c r="AI6546" t="n">
        <v>1201</v>
      </c>
      <c r="AJ6546" t="n">
        <v>1428</v>
      </c>
      <c r="AK6546" t="n">
        <v>1509</v>
      </c>
      <c r="AL6546" t="n">
        <v>1414</v>
      </c>
      <c r="AM6546" t="n">
        <v>1679</v>
      </c>
      <c r="AN6546" t="n">
        <v>1827</v>
      </c>
      <c r="AO6546" t="n">
        <v>1511</v>
      </c>
      <c r="AP6546" t="n">
        <v>1904</v>
      </c>
      <c r="AQ6546" t="n">
        <v>2034</v>
      </c>
      <c r="AR6546" t="n">
        <v>2140</v>
      </c>
      <c r="AS6546" t="n">
        <v>2162</v>
      </c>
      <c r="AT6546" t="n">
        <v>1716</v>
      </c>
      <c r="AU6546" t="n">
        <v>2470</v>
      </c>
      <c r="AV6546" t="n">
        <v>2107</v>
      </c>
      <c r="AW6546" t="n">
        <v>1508</v>
      </c>
      <c r="AX6546" t="n">
        <v>1257</v>
      </c>
      <c r="AY6546" t="n">
        <v>1652</v>
      </c>
      <c r="AZ6546" t="n">
        <v>1500</v>
      </c>
      <c r="BA6546" t="n">
        <v>1417</v>
      </c>
      <c r="BB6546" t="n">
        <v>1796</v>
      </c>
      <c r="BC6546" t="n">
        <v>1673</v>
      </c>
      <c r="BD6546" t="n">
        <v>1363</v>
      </c>
      <c r="BE6546" t="n">
        <v>1586</v>
      </c>
      <c r="BF6546" t="n">
        <v>1464</v>
      </c>
      <c r="BG6546" t="n">
        <v>1209</v>
      </c>
      <c r="BH6546" t="n">
        <v>1314</v>
      </c>
      <c r="BI6546" t="n">
        <v>1111</v>
      </c>
      <c r="BJ6546" t="n">
        <v>1340</v>
      </c>
      <c r="BK6546" s="90">
        <f>INDEX('SEDS_MSN Descriptions'!$C:$C,MATCH($C6546,'SEDS_MSN Descriptions'!$B:$B,0))</f>
        <v/>
      </c>
      <c r="BL6546" s="92">
        <f>INDEX('SEDS_MSN Descriptions'!$D:$D,MATCH($C6546,'SEDS_MSN Descriptions'!$B:$B,0))</f>
        <v/>
      </c>
      <c r="BM6546" s="92">
        <f>IF(ISNUMBER(SEARCH("Transportation",BK6546)),"Transportation",IF(ISNUMBER(SEARCH("Industrial",BK6546)),"Industrial",IF(ISNUMBER(SEARCH("electric power",BK6546)),"electric power",IF(ISNUMBER(SEARCH("commercial",BK6546)),"commercial",IF(ISNUMBER(SEARCH("residential",BK6546)),"residential","other")))))</f>
        <v/>
      </c>
      <c r="BN6546" s="92">
        <f>IF(ISNUMBER(SEARCH("Aviation gasoline",BK6546)),"jet fuel",IF(ISNUMBER(SEARCH("Biodiesel",BK6546)),"biofuel diesel",IF(ISNUMBER(SEARCH("Coal",BK6546)),"NA",IF(ISNUMBER(SEARCH("Distillate fuel oil",BK6546)),"petroleum diesel",IF(ISNUMBER(SEARCH("Electricity",BK6546)),"electricity",IF(ISNUMBER(SEARCH("Fuel ethanol",BK6546)),"biofuel gasoline",IF(ISNUMBER(SEARCH("Hydrocarbon",BK6546)),"NA",IF(ISNUMBER(SEARCH("Jet fuel",BK6546)),"jet fuel",IF(ISNUMBER(SEARCH("Lubricants",BK6546)),"NA",IF(ISNUMBER(SEARCH("Motor gasoline",BK6546)),"petroleum gasoline",IF(ISNUMBER(SEARCH("Natural gas",BK6546)),"natural gas",IF(ISNUMBER(SEARCH("Propane",BK6546)),"LPG propane or butane",IF(ISNUMBER(SEARCH("Residual fuel oil",BK6546)),"heavy or residual fuel oil","other")))))))))))))</f>
        <v/>
      </c>
    </row>
    <row r="6547" hidden="1" ht="16" customHeight="1" s="107">
      <c r="A6547" t="inlineStr">
        <is>
          <t>2018P</t>
        </is>
      </c>
      <c r="B6547" t="inlineStr">
        <is>
          <t>NJ</t>
        </is>
      </c>
      <c r="C6547" t="inlineStr">
        <is>
          <t>HLICB</t>
        </is>
      </c>
      <c r="D6547" t="n">
        <v>8851</v>
      </c>
      <c r="E6547" t="n">
        <v>9163</v>
      </c>
      <c r="F6547" t="n">
        <v>10201</v>
      </c>
      <c r="G6547" t="n">
        <v>11152</v>
      </c>
      <c r="H6547" t="n">
        <v>12309</v>
      </c>
      <c r="I6547" t="n">
        <v>13014</v>
      </c>
      <c r="J6547" t="n">
        <v>14111</v>
      </c>
      <c r="K6547" t="n">
        <v>14999</v>
      </c>
      <c r="L6547" t="n">
        <v>17701</v>
      </c>
      <c r="M6547" t="n">
        <v>20113</v>
      </c>
      <c r="N6547" t="n">
        <v>20666</v>
      </c>
      <c r="O6547" t="n">
        <v>20950</v>
      </c>
      <c r="P6547" t="n">
        <v>24454</v>
      </c>
      <c r="Q6547" t="n">
        <v>24998</v>
      </c>
      <c r="R6547" t="n">
        <v>23772</v>
      </c>
      <c r="S6547" t="n">
        <v>21540</v>
      </c>
      <c r="T6547" t="n">
        <v>21898</v>
      </c>
      <c r="U6547" t="n">
        <v>22264</v>
      </c>
      <c r="V6547" t="n">
        <v>22896</v>
      </c>
      <c r="W6547" t="n">
        <v>24287</v>
      </c>
      <c r="X6547" t="n">
        <v>22666</v>
      </c>
      <c r="Y6547" t="n">
        <v>17142</v>
      </c>
      <c r="Z6547" t="n">
        <v>17555</v>
      </c>
      <c r="AA6547" t="n">
        <v>16810</v>
      </c>
      <c r="AB6547" t="n">
        <v>25364</v>
      </c>
      <c r="AC6547" t="n">
        <v>20504</v>
      </c>
      <c r="AD6547" t="n">
        <v>17739</v>
      </c>
      <c r="AE6547" t="n">
        <v>22255</v>
      </c>
      <c r="AF6547" t="n">
        <v>20318</v>
      </c>
      <c r="AG6547" t="n">
        <v>16722</v>
      </c>
      <c r="AH6547" t="n">
        <v>10906</v>
      </c>
      <c r="AI6547" t="n">
        <v>16121</v>
      </c>
      <c r="AJ6547" t="n">
        <v>17180</v>
      </c>
      <c r="AK6547" t="n">
        <v>6865</v>
      </c>
      <c r="AL6547" t="n">
        <v>7507</v>
      </c>
      <c r="AM6547" t="n">
        <v>7518</v>
      </c>
      <c r="AN6547" t="n">
        <v>6093</v>
      </c>
      <c r="AO6547" t="n">
        <v>8700</v>
      </c>
      <c r="AP6547" t="n">
        <v>5514</v>
      </c>
      <c r="AQ6547" t="n">
        <v>18411</v>
      </c>
      <c r="AR6547" t="n">
        <v>15244</v>
      </c>
      <c r="AS6547" t="n">
        <v>17989</v>
      </c>
      <c r="AT6547" t="n">
        <v>18792</v>
      </c>
      <c r="AU6547" t="n">
        <v>3204</v>
      </c>
      <c r="AV6547" t="n">
        <v>3378</v>
      </c>
      <c r="AW6547" t="n">
        <v>2298</v>
      </c>
      <c r="AX6547" t="n">
        <v>1866</v>
      </c>
      <c r="AY6547" t="n">
        <v>2611</v>
      </c>
      <c r="AZ6547" t="n">
        <v>1263</v>
      </c>
      <c r="BA6547" t="n">
        <v>799</v>
      </c>
      <c r="BB6547" t="n">
        <v>19942</v>
      </c>
      <c r="BC6547" t="n">
        <v>20228</v>
      </c>
      <c r="BD6547" t="n">
        <v>17682</v>
      </c>
      <c r="BE6547" t="n">
        <v>17798</v>
      </c>
      <c r="BF6547" t="n">
        <v>17891</v>
      </c>
      <c r="BG6547" t="n">
        <v>18073</v>
      </c>
      <c r="BH6547" t="n">
        <v>17998</v>
      </c>
      <c r="BI6547" t="n">
        <v>17605</v>
      </c>
      <c r="BJ6547" t="n">
        <v>17394</v>
      </c>
      <c r="BK6547" s="90">
        <f>INDEX('SEDS_MSN Descriptions'!$C:$C,MATCH($C6547,'SEDS_MSN Descriptions'!$B:$B,0))</f>
        <v/>
      </c>
      <c r="BL6547" s="92">
        <f>INDEX('SEDS_MSN Descriptions'!$D:$D,MATCH($C6547,'SEDS_MSN Descriptions'!$B:$B,0))</f>
        <v/>
      </c>
      <c r="BM6547" s="92">
        <f>IF(ISNUMBER(SEARCH("Transportation",BK6547)),"Transportation",IF(ISNUMBER(SEARCH("Industrial",BK6547)),"Industrial",IF(ISNUMBER(SEARCH("electric power",BK6547)),"electric power",IF(ISNUMBER(SEARCH("commercial",BK6547)),"commercial",IF(ISNUMBER(SEARCH("residential",BK6547)),"residential","other")))))</f>
        <v/>
      </c>
      <c r="BN6547" s="92">
        <f>IF(ISNUMBER(SEARCH("Aviation gasoline",BK6547)),"jet fuel",IF(ISNUMBER(SEARCH("Biodiesel",BK6547)),"biofuel diesel",IF(ISNUMBER(SEARCH("Coal",BK6547)),"NA",IF(ISNUMBER(SEARCH("Distillate fuel oil",BK6547)),"petroleum diesel",IF(ISNUMBER(SEARCH("Electricity",BK6547)),"electricity",IF(ISNUMBER(SEARCH("Fuel ethanol",BK6547)),"biofuel gasoline",IF(ISNUMBER(SEARCH("Hydrocarbon",BK6547)),"NA",IF(ISNUMBER(SEARCH("Jet fuel",BK6547)),"jet fuel",IF(ISNUMBER(SEARCH("Lubricants",BK6547)),"NA",IF(ISNUMBER(SEARCH("Motor gasoline",BK6547)),"petroleum gasoline",IF(ISNUMBER(SEARCH("Natural gas",BK6547)),"natural gas",IF(ISNUMBER(SEARCH("Propane",BK6547)),"LPG propane or butane",IF(ISNUMBER(SEARCH("Residual fuel oil",BK6547)),"heavy or residual fuel oil","other")))))))))))))</f>
        <v/>
      </c>
    </row>
    <row r="6548" hidden="1" ht="16" customHeight="1" s="107">
      <c r="A6548" t="inlineStr">
        <is>
          <t>2018P</t>
        </is>
      </c>
      <c r="B6548" t="inlineStr">
        <is>
          <t>NJ</t>
        </is>
      </c>
      <c r="C6548" t="inlineStr">
        <is>
          <t>HLRCB</t>
        </is>
      </c>
      <c r="D6548" t="n">
        <v>2532</v>
      </c>
      <c r="E6548" t="n">
        <v>2272</v>
      </c>
      <c r="F6548" t="n">
        <v>2552</v>
      </c>
      <c r="G6548" t="n">
        <v>2898</v>
      </c>
      <c r="H6548" t="n">
        <v>3832</v>
      </c>
      <c r="I6548" t="n">
        <v>2307</v>
      </c>
      <c r="J6548" t="n">
        <v>2720</v>
      </c>
      <c r="K6548" t="n">
        <v>2576</v>
      </c>
      <c r="L6548" t="n">
        <v>2558</v>
      </c>
      <c r="M6548" t="n">
        <v>2784</v>
      </c>
      <c r="N6548" t="n">
        <v>2865</v>
      </c>
      <c r="O6548" t="n">
        <v>2782</v>
      </c>
      <c r="P6548" t="n">
        <v>3170</v>
      </c>
      <c r="Q6548" t="n">
        <v>3034</v>
      </c>
      <c r="R6548" t="n">
        <v>3109</v>
      </c>
      <c r="S6548" t="n">
        <v>3312</v>
      </c>
      <c r="T6548" t="n">
        <v>3969</v>
      </c>
      <c r="U6548" t="n">
        <v>4066</v>
      </c>
      <c r="V6548" t="n">
        <v>3896</v>
      </c>
      <c r="W6548" t="n">
        <v>2739</v>
      </c>
      <c r="X6548" t="n">
        <v>2668</v>
      </c>
      <c r="Y6548" t="n">
        <v>3248</v>
      </c>
      <c r="Z6548" t="n">
        <v>2890</v>
      </c>
      <c r="AA6548" t="n">
        <v>3436</v>
      </c>
      <c r="AB6548" t="n">
        <v>3168</v>
      </c>
      <c r="AC6548" t="n">
        <v>3153</v>
      </c>
      <c r="AD6548" t="n">
        <v>3521</v>
      </c>
      <c r="AE6548" t="n">
        <v>3807</v>
      </c>
      <c r="AF6548" t="n">
        <v>4640</v>
      </c>
      <c r="AG6548" t="n">
        <v>4476</v>
      </c>
      <c r="AH6548" t="n">
        <v>3088</v>
      </c>
      <c r="AI6548" t="n">
        <v>3804</v>
      </c>
      <c r="AJ6548" t="n">
        <v>4523</v>
      </c>
      <c r="AK6548" t="n">
        <v>4777</v>
      </c>
      <c r="AL6548" t="n">
        <v>4479</v>
      </c>
      <c r="AM6548" t="n">
        <v>5317</v>
      </c>
      <c r="AN6548" t="n">
        <v>5786</v>
      </c>
      <c r="AO6548" t="n">
        <v>4786</v>
      </c>
      <c r="AP6548" t="n">
        <v>6028</v>
      </c>
      <c r="AQ6548" t="n">
        <v>6442</v>
      </c>
      <c r="AR6548" t="n">
        <v>6776</v>
      </c>
      <c r="AS6548" t="n">
        <v>6846</v>
      </c>
      <c r="AT6548" t="n">
        <v>5436</v>
      </c>
      <c r="AU6548" t="n">
        <v>6993</v>
      </c>
      <c r="AV6548" t="n">
        <v>5528</v>
      </c>
      <c r="AW6548" t="n">
        <v>4882</v>
      </c>
      <c r="AX6548" t="n">
        <v>3980</v>
      </c>
      <c r="AY6548" t="n">
        <v>5656</v>
      </c>
      <c r="AZ6548" t="n">
        <v>6038</v>
      </c>
      <c r="BA6548" t="n">
        <v>5925</v>
      </c>
      <c r="BB6548" t="n">
        <v>5719</v>
      </c>
      <c r="BC6548" t="n">
        <v>5727</v>
      </c>
      <c r="BD6548" t="n">
        <v>4033</v>
      </c>
      <c r="BE6548" t="n">
        <v>4405</v>
      </c>
      <c r="BF6548" t="n">
        <v>5198</v>
      </c>
      <c r="BG6548" t="n">
        <v>4341</v>
      </c>
      <c r="BH6548" t="n">
        <v>3982</v>
      </c>
      <c r="BI6548" t="n">
        <v>4303</v>
      </c>
      <c r="BJ6548" t="n">
        <v>4925</v>
      </c>
      <c r="BK6548" s="90">
        <f>INDEX('SEDS_MSN Descriptions'!$C:$C,MATCH($C6548,'SEDS_MSN Descriptions'!$B:$B,0))</f>
        <v/>
      </c>
      <c r="BL6548" s="92">
        <f>INDEX('SEDS_MSN Descriptions'!$D:$D,MATCH($C6548,'SEDS_MSN Descriptions'!$B:$B,0))</f>
        <v/>
      </c>
      <c r="BM6548" s="92">
        <f>IF(ISNUMBER(SEARCH("Transportation",BK6548)),"Transportation",IF(ISNUMBER(SEARCH("Industrial",BK6548)),"Industrial",IF(ISNUMBER(SEARCH("electric power",BK6548)),"electric power",IF(ISNUMBER(SEARCH("commercial",BK6548)),"commercial",IF(ISNUMBER(SEARCH("residential",BK6548)),"residential","other")))))</f>
        <v/>
      </c>
      <c r="BN6548" s="92">
        <f>IF(ISNUMBER(SEARCH("Aviation gasoline",BK6548)),"jet fuel",IF(ISNUMBER(SEARCH("Biodiesel",BK6548)),"biofuel diesel",IF(ISNUMBER(SEARCH("Coal",BK6548)),"NA",IF(ISNUMBER(SEARCH("Distillate fuel oil",BK6548)),"petroleum diesel",IF(ISNUMBER(SEARCH("Electricity",BK6548)),"electricity",IF(ISNUMBER(SEARCH("Fuel ethanol",BK6548)),"biofuel gasoline",IF(ISNUMBER(SEARCH("Hydrocarbon",BK6548)),"NA",IF(ISNUMBER(SEARCH("Jet fuel",BK6548)),"jet fuel",IF(ISNUMBER(SEARCH("Lubricants",BK6548)),"NA",IF(ISNUMBER(SEARCH("Motor gasoline",BK6548)),"petroleum gasoline",IF(ISNUMBER(SEARCH("Natural gas",BK6548)),"natural gas",IF(ISNUMBER(SEARCH("Propane",BK6548)),"LPG propane or butane",IF(ISNUMBER(SEARCH("Residual fuel oil",BK6548)),"heavy or residual fuel oil","other")))))))))))))</f>
        <v/>
      </c>
    </row>
    <row r="6549" hidden="1" ht="16" customHeight="1" s="107">
      <c r="A6549" t="inlineStr">
        <is>
          <t>2018P</t>
        </is>
      </c>
      <c r="B6549" t="inlineStr">
        <is>
          <t>NJ</t>
        </is>
      </c>
      <c r="C6549" t="inlineStr">
        <is>
          <t>HLTCB</t>
        </is>
      </c>
      <c r="D6549" t="n">
        <v>12207</v>
      </c>
      <c r="E6549" t="n">
        <v>12183</v>
      </c>
      <c r="F6549" t="n">
        <v>13624</v>
      </c>
      <c r="G6549" t="n">
        <v>15032</v>
      </c>
      <c r="H6549" t="n">
        <v>17452</v>
      </c>
      <c r="I6549" t="n">
        <v>16203</v>
      </c>
      <c r="J6549" t="n">
        <v>17948</v>
      </c>
      <c r="K6549" t="n">
        <v>18688</v>
      </c>
      <c r="L6549" t="n">
        <v>21339</v>
      </c>
      <c r="M6549" t="n">
        <v>24076</v>
      </c>
      <c r="N6549" t="n">
        <v>24827</v>
      </c>
      <c r="O6549" t="n">
        <v>25052</v>
      </c>
      <c r="P6549" t="n">
        <v>29049</v>
      </c>
      <c r="Q6549" t="n">
        <v>29422</v>
      </c>
      <c r="R6549" t="n">
        <v>28285</v>
      </c>
      <c r="S6549" t="n">
        <v>26275</v>
      </c>
      <c r="T6549" t="n">
        <v>27510</v>
      </c>
      <c r="U6549" t="n">
        <v>28074</v>
      </c>
      <c r="V6549" t="n">
        <v>28680</v>
      </c>
      <c r="W6549" t="n">
        <v>28307</v>
      </c>
      <c r="X6549" t="n">
        <v>26329</v>
      </c>
      <c r="Y6549" t="n">
        <v>22191</v>
      </c>
      <c r="Z6549" t="n">
        <v>21993</v>
      </c>
      <c r="AA6549" t="n">
        <v>22086</v>
      </c>
      <c r="AB6549" t="n">
        <v>30277</v>
      </c>
      <c r="AC6549" t="n">
        <v>25078</v>
      </c>
      <c r="AD6549" t="n">
        <v>22763</v>
      </c>
      <c r="AE6549" t="n">
        <v>27573</v>
      </c>
      <c r="AF6549" t="n">
        <v>26760</v>
      </c>
      <c r="AG6549" t="n">
        <v>22930</v>
      </c>
      <c r="AH6549" t="n">
        <v>15255</v>
      </c>
      <c r="AI6549" t="n">
        <v>21393</v>
      </c>
      <c r="AJ6549" t="n">
        <v>23424</v>
      </c>
      <c r="AK6549" t="n">
        <v>13460</v>
      </c>
      <c r="AL6549" t="n">
        <v>13921</v>
      </c>
      <c r="AM6549" t="n">
        <v>14777</v>
      </c>
      <c r="AN6549" t="n">
        <v>13930</v>
      </c>
      <c r="AO6549" t="n">
        <v>15405</v>
      </c>
      <c r="AP6549" t="n">
        <v>13649</v>
      </c>
      <c r="AQ6549" t="n">
        <v>26924</v>
      </c>
      <c r="AR6549" t="n">
        <v>24245</v>
      </c>
      <c r="AS6549" t="n">
        <v>27140</v>
      </c>
      <c r="AT6549" t="n">
        <v>26656</v>
      </c>
      <c r="AU6549" t="n">
        <v>13228</v>
      </c>
      <c r="AV6549" t="n">
        <v>11297</v>
      </c>
      <c r="AW6549" t="n">
        <v>9021</v>
      </c>
      <c r="AX6549" t="n">
        <v>7373</v>
      </c>
      <c r="AY6549" t="n">
        <v>10247</v>
      </c>
      <c r="AZ6549" t="n">
        <v>9253</v>
      </c>
      <c r="BA6549" t="n">
        <v>8393</v>
      </c>
      <c r="BB6549" t="n">
        <v>27567</v>
      </c>
      <c r="BC6549" t="n">
        <v>27732</v>
      </c>
      <c r="BD6549" t="n">
        <v>23184</v>
      </c>
      <c r="BE6549" t="n">
        <v>23881</v>
      </c>
      <c r="BF6549" t="n">
        <v>24642</v>
      </c>
      <c r="BG6549" t="n">
        <v>23707</v>
      </c>
      <c r="BH6549" t="n">
        <v>23385</v>
      </c>
      <c r="BI6549" t="n">
        <v>23053</v>
      </c>
      <c r="BJ6549" t="n">
        <v>23726</v>
      </c>
      <c r="BK6549" s="90">
        <f>INDEX('SEDS_MSN Descriptions'!$C:$C,MATCH($C6549,'SEDS_MSN Descriptions'!$B:$B,0))</f>
        <v/>
      </c>
      <c r="BL6549" s="92">
        <f>INDEX('SEDS_MSN Descriptions'!$D:$D,MATCH($C6549,'SEDS_MSN Descriptions'!$B:$B,0))</f>
        <v/>
      </c>
      <c r="BM6549" s="92">
        <f>IF(ISNUMBER(SEARCH("Transportation",BK6549)),"Transportation",IF(ISNUMBER(SEARCH("Industrial",BK6549)),"Industrial",IF(ISNUMBER(SEARCH("electric power",BK6549)),"electric power",IF(ISNUMBER(SEARCH("commercial",BK6549)),"commercial",IF(ISNUMBER(SEARCH("residential",BK6549)),"residential","other")))))</f>
        <v/>
      </c>
      <c r="BN6549" s="92">
        <f>IF(ISNUMBER(SEARCH("Aviation gasoline",BK6549)),"jet fuel",IF(ISNUMBER(SEARCH("Biodiesel",BK6549)),"biofuel diesel",IF(ISNUMBER(SEARCH("Coal",BK6549)),"NA",IF(ISNUMBER(SEARCH("Distillate fuel oil",BK6549)),"petroleum diesel",IF(ISNUMBER(SEARCH("Electricity",BK6549)),"electricity",IF(ISNUMBER(SEARCH("Fuel ethanol",BK6549)),"biofuel gasoline",IF(ISNUMBER(SEARCH("Hydrocarbon",BK6549)),"NA",IF(ISNUMBER(SEARCH("Jet fuel",BK6549)),"jet fuel",IF(ISNUMBER(SEARCH("Lubricants",BK6549)),"NA",IF(ISNUMBER(SEARCH("Motor gasoline",BK6549)),"petroleum gasoline",IF(ISNUMBER(SEARCH("Natural gas",BK6549)),"natural gas",IF(ISNUMBER(SEARCH("Propane",BK6549)),"LPG propane or butane",IF(ISNUMBER(SEARCH("Residual fuel oil",BK6549)),"heavy or residual fuel oil","other")))))))))))))</f>
        <v/>
      </c>
    </row>
    <row r="6550" hidden="1" ht="16" customHeight="1" s="107">
      <c r="A6550" t="inlineStr">
        <is>
          <t>2018P</t>
        </is>
      </c>
      <c r="B6550" t="inlineStr">
        <is>
          <t>NJ</t>
        </is>
      </c>
      <c r="C6550" t="inlineStr">
        <is>
          <t>HLTXB</t>
        </is>
      </c>
      <c r="D6550" t="n">
        <v>12207</v>
      </c>
      <c r="E6550" t="n">
        <v>12183</v>
      </c>
      <c r="F6550" t="n">
        <v>13624</v>
      </c>
      <c r="G6550" t="n">
        <v>15032</v>
      </c>
      <c r="H6550" t="n">
        <v>17452</v>
      </c>
      <c r="I6550" t="n">
        <v>16203</v>
      </c>
      <c r="J6550" t="n">
        <v>17948</v>
      </c>
      <c r="K6550" t="n">
        <v>18688</v>
      </c>
      <c r="L6550" t="n">
        <v>21339</v>
      </c>
      <c r="M6550" t="n">
        <v>24076</v>
      </c>
      <c r="N6550" t="n">
        <v>24827</v>
      </c>
      <c r="O6550" t="n">
        <v>25052</v>
      </c>
      <c r="P6550" t="n">
        <v>29049</v>
      </c>
      <c r="Q6550" t="n">
        <v>29422</v>
      </c>
      <c r="R6550" t="n">
        <v>28285</v>
      </c>
      <c r="S6550" t="n">
        <v>26275</v>
      </c>
      <c r="T6550" t="n">
        <v>27510</v>
      </c>
      <c r="U6550" t="n">
        <v>28074</v>
      </c>
      <c r="V6550" t="n">
        <v>28680</v>
      </c>
      <c r="W6550" t="n">
        <v>28307</v>
      </c>
      <c r="X6550" t="n">
        <v>26329</v>
      </c>
      <c r="Y6550" t="n">
        <v>22191</v>
      </c>
      <c r="Z6550" t="n">
        <v>21993</v>
      </c>
      <c r="AA6550" t="n">
        <v>22086</v>
      </c>
      <c r="AB6550" t="n">
        <v>30277</v>
      </c>
      <c r="AC6550" t="n">
        <v>25078</v>
      </c>
      <c r="AD6550" t="n">
        <v>22763</v>
      </c>
      <c r="AE6550" t="n">
        <v>27573</v>
      </c>
      <c r="AF6550" t="n">
        <v>26760</v>
      </c>
      <c r="AG6550" t="n">
        <v>22930</v>
      </c>
      <c r="AH6550" t="n">
        <v>15255</v>
      </c>
      <c r="AI6550" t="n">
        <v>21393</v>
      </c>
      <c r="AJ6550" t="n">
        <v>23424</v>
      </c>
      <c r="AK6550" t="n">
        <v>13460</v>
      </c>
      <c r="AL6550" t="n">
        <v>13921</v>
      </c>
      <c r="AM6550" t="n">
        <v>14777</v>
      </c>
      <c r="AN6550" t="n">
        <v>13930</v>
      </c>
      <c r="AO6550" t="n">
        <v>15405</v>
      </c>
      <c r="AP6550" t="n">
        <v>13649</v>
      </c>
      <c r="AQ6550" t="n">
        <v>26924</v>
      </c>
      <c r="AR6550" t="n">
        <v>24245</v>
      </c>
      <c r="AS6550" t="n">
        <v>27140</v>
      </c>
      <c r="AT6550" t="n">
        <v>26656</v>
      </c>
      <c r="AU6550" t="n">
        <v>13228</v>
      </c>
      <c r="AV6550" t="n">
        <v>11297</v>
      </c>
      <c r="AW6550" t="n">
        <v>9021</v>
      </c>
      <c r="AX6550" t="n">
        <v>7373</v>
      </c>
      <c r="AY6550" t="n">
        <v>10247</v>
      </c>
      <c r="AZ6550" t="n">
        <v>9253</v>
      </c>
      <c r="BA6550" t="n">
        <v>8393</v>
      </c>
      <c r="BB6550" t="n">
        <v>27567</v>
      </c>
      <c r="BC6550" t="n">
        <v>27732</v>
      </c>
      <c r="BD6550" t="n">
        <v>23184</v>
      </c>
      <c r="BE6550" t="n">
        <v>23881</v>
      </c>
      <c r="BF6550" t="n">
        <v>24642</v>
      </c>
      <c r="BG6550" t="n">
        <v>23707</v>
      </c>
      <c r="BH6550" t="n">
        <v>23385</v>
      </c>
      <c r="BI6550" t="n">
        <v>23053</v>
      </c>
      <c r="BJ6550" t="n">
        <v>23726</v>
      </c>
      <c r="BK6550" s="90">
        <f>INDEX('SEDS_MSN Descriptions'!$C:$C,MATCH($C6550,'SEDS_MSN Descriptions'!$B:$B,0))</f>
        <v/>
      </c>
      <c r="BL6550" s="92">
        <f>INDEX('SEDS_MSN Descriptions'!$D:$D,MATCH($C6550,'SEDS_MSN Descriptions'!$B:$B,0))</f>
        <v/>
      </c>
      <c r="BM6550" s="92">
        <f>IF(ISNUMBER(SEARCH("Transportation",BK6550)),"Transportation",IF(ISNUMBER(SEARCH("Industrial",BK6550)),"Industrial",IF(ISNUMBER(SEARCH("electric power",BK6550)),"electric power",IF(ISNUMBER(SEARCH("commercial",BK6550)),"commercial",IF(ISNUMBER(SEARCH("residential",BK6550)),"residential","other")))))</f>
        <v/>
      </c>
      <c r="BN6550" s="92">
        <f>IF(ISNUMBER(SEARCH("Aviation gasoline",BK6550)),"jet fuel",IF(ISNUMBER(SEARCH("Biodiesel",BK6550)),"biofuel diesel",IF(ISNUMBER(SEARCH("Coal",BK6550)),"NA",IF(ISNUMBER(SEARCH("Distillate fuel oil",BK6550)),"petroleum diesel",IF(ISNUMBER(SEARCH("Electricity",BK6550)),"electricity",IF(ISNUMBER(SEARCH("Fuel ethanol",BK6550)),"biofuel gasoline",IF(ISNUMBER(SEARCH("Hydrocarbon",BK6550)),"NA",IF(ISNUMBER(SEARCH("Jet fuel",BK6550)),"jet fuel",IF(ISNUMBER(SEARCH("Lubricants",BK6550)),"NA",IF(ISNUMBER(SEARCH("Motor gasoline",BK6550)),"petroleum gasoline",IF(ISNUMBER(SEARCH("Natural gas",BK6550)),"natural gas",IF(ISNUMBER(SEARCH("Propane",BK6550)),"LPG propane or butane",IF(ISNUMBER(SEARCH("Residual fuel oil",BK6550)),"heavy or residual fuel oil","other")))))))))))))</f>
        <v/>
      </c>
    </row>
    <row r="6551" hidden="1" ht="16" customHeight="1" s="107">
      <c r="A6551" t="inlineStr">
        <is>
          <t>2018P</t>
        </is>
      </c>
      <c r="B6551" t="inlineStr">
        <is>
          <t>NJ</t>
        </is>
      </c>
      <c r="C6551" t="inlineStr">
        <is>
          <t>HYC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0</v>
      </c>
      <c r="AW6551" t="n">
        <v>0</v>
      </c>
      <c r="AX6551" t="n">
        <v>0</v>
      </c>
      <c r="AY6551" t="n">
        <v>0</v>
      </c>
      <c r="AZ6551" t="n">
        <v>0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0</v>
      </c>
      <c r="BH6551" t="n">
        <v>0</v>
      </c>
      <c r="BI6551" t="n">
        <v>0</v>
      </c>
      <c r="BJ6551" t="n">
        <v>0</v>
      </c>
      <c r="BK6551" s="90">
        <f>INDEX('SEDS_MSN Descriptions'!$C:$C,MATCH($C6551,'SEDS_MSN Descriptions'!$B:$B,0))</f>
        <v/>
      </c>
      <c r="BL6551" s="92">
        <f>INDEX('SEDS_MSN Descriptions'!$D:$D,MATCH($C6551,'SEDS_MSN Descriptions'!$B:$B,0))</f>
        <v/>
      </c>
      <c r="BM6551" s="92">
        <f>IF(ISNUMBER(SEARCH("Transportation",BK6551)),"Transportation",IF(ISNUMBER(SEARCH("Industrial",BK6551)),"Industrial",IF(ISNUMBER(SEARCH("electric power",BK6551)),"electric power",IF(ISNUMBER(SEARCH("commercial",BK6551)),"commercial",IF(ISNUMBER(SEARCH("residential",BK6551)),"residential","other")))))</f>
        <v/>
      </c>
      <c r="BN6551" s="92">
        <f>IF(ISNUMBER(SEARCH("Aviation gasoline",BK6551)),"jet fuel",IF(ISNUMBER(SEARCH("Biodiesel",BK6551)),"biofuel diesel",IF(ISNUMBER(SEARCH("Coal",BK6551)),"NA",IF(ISNUMBER(SEARCH("Distillate fuel oil",BK6551)),"petroleum diesel",IF(ISNUMBER(SEARCH("Electricity",BK6551)),"electricity",IF(ISNUMBER(SEARCH("Fuel ethanol",BK6551)),"biofuel gasoline",IF(ISNUMBER(SEARCH("Hydrocarbon",BK6551)),"NA",IF(ISNUMBER(SEARCH("Jet fuel",BK6551)),"jet fuel",IF(ISNUMBER(SEARCH("Lubricants",BK6551)),"NA",IF(ISNUMBER(SEARCH("Motor gasoline",BK6551)),"petroleum gasoline",IF(ISNUMBER(SEARCH("Natural gas",BK6551)),"natural gas",IF(ISNUMBER(SEARCH("Propane",BK6551)),"LPG propane or butane",IF(ISNUMBER(SEARCH("Residual fuel oil",BK6551)),"heavy or residual fuel oil","other")))))))))))))</f>
        <v/>
      </c>
    </row>
    <row r="6552" hidden="1" ht="16" customHeight="1" s="107">
      <c r="A6552" t="inlineStr">
        <is>
          <t>2018P</t>
        </is>
      </c>
      <c r="B6552" t="inlineStr">
        <is>
          <t>NJ</t>
        </is>
      </c>
      <c r="C6552" t="inlineStr">
        <is>
          <t>HYEGB</t>
        </is>
      </c>
      <c r="D6552" t="n">
        <v>374</v>
      </c>
      <c r="E6552" t="n">
        <v>115</v>
      </c>
      <c r="F6552" t="n">
        <v>161</v>
      </c>
      <c r="G6552" t="n">
        <v>109</v>
      </c>
      <c r="H6552" t="n">
        <v>130</v>
      </c>
      <c r="I6552" t="n">
        <v>-370</v>
      </c>
      <c r="J6552" t="n">
        <v>-1419</v>
      </c>
      <c r="K6552" t="n">
        <v>-2183</v>
      </c>
      <c r="L6552" t="n">
        <v>-3622</v>
      </c>
      <c r="M6552" t="n">
        <v>-4022</v>
      </c>
      <c r="N6552" t="n">
        <v>-4274</v>
      </c>
      <c r="O6552" t="n">
        <v>-3289</v>
      </c>
      <c r="P6552" t="n">
        <v>-2320</v>
      </c>
      <c r="Q6552" t="n">
        <v>-3507</v>
      </c>
      <c r="R6552" t="n">
        <v>-2979</v>
      </c>
      <c r="S6552" t="n">
        <v>-2873</v>
      </c>
      <c r="T6552" t="n">
        <v>-2580</v>
      </c>
      <c r="U6552" t="n">
        <v>-1790</v>
      </c>
      <c r="V6552" t="n">
        <v>-1847</v>
      </c>
      <c r="W6552" t="n">
        <v>-2966</v>
      </c>
      <c r="X6552" t="n">
        <v>-2966</v>
      </c>
      <c r="Y6552" t="n">
        <v>-2445</v>
      </c>
      <c r="Z6552" t="n">
        <v>-2353</v>
      </c>
      <c r="AA6552" t="n">
        <v>-2426</v>
      </c>
      <c r="AB6552" t="n">
        <v>-2602</v>
      </c>
      <c r="AC6552" t="n">
        <v>-2582</v>
      </c>
      <c r="AD6552" t="n">
        <v>-3021</v>
      </c>
      <c r="AE6552" t="n">
        <v>-3252</v>
      </c>
      <c r="AF6552" t="n">
        <v>-2288</v>
      </c>
      <c r="AG6552" t="n">
        <v>-2542</v>
      </c>
      <c r="AH6552" t="n">
        <v>326</v>
      </c>
      <c r="AI6552" t="n">
        <v>225</v>
      </c>
      <c r="AJ6552" t="n">
        <v>231</v>
      </c>
      <c r="AK6552" t="n">
        <v>196</v>
      </c>
      <c r="AL6552" t="n">
        <v>156</v>
      </c>
      <c r="AM6552" t="n">
        <v>113</v>
      </c>
      <c r="AN6552" t="n">
        <v>197</v>
      </c>
      <c r="AO6552" t="n">
        <v>188</v>
      </c>
      <c r="AP6552" t="n">
        <v>211</v>
      </c>
      <c r="AQ6552" t="n">
        <v>177</v>
      </c>
      <c r="AR6552" t="n">
        <v>143</v>
      </c>
      <c r="AS6552" t="n">
        <v>186</v>
      </c>
      <c r="AT6552" t="n">
        <v>122</v>
      </c>
      <c r="AU6552" t="n">
        <v>394</v>
      </c>
      <c r="AV6552" t="n">
        <v>363</v>
      </c>
      <c r="AW6552" t="n">
        <v>294</v>
      </c>
      <c r="AX6552" t="n">
        <v>338</v>
      </c>
      <c r="AY6552" t="n">
        <v>207</v>
      </c>
      <c r="AZ6552" t="n">
        <v>254</v>
      </c>
      <c r="BA6552" t="n">
        <v>313</v>
      </c>
      <c r="BB6552" t="n">
        <v>177</v>
      </c>
      <c r="BC6552" t="n">
        <v>237</v>
      </c>
      <c r="BD6552" t="n">
        <v>102</v>
      </c>
      <c r="BE6552" t="n">
        <v>174</v>
      </c>
      <c r="BF6552" t="n">
        <v>164</v>
      </c>
      <c r="BG6552" t="n">
        <v>89</v>
      </c>
      <c r="BH6552" t="n">
        <v>88</v>
      </c>
      <c r="BI6552" t="n">
        <v>126</v>
      </c>
      <c r="BJ6552" t="n">
        <v>324</v>
      </c>
      <c r="BK6552" s="90">
        <f>INDEX('SEDS_MSN Descriptions'!$C:$C,MATCH($C6552,'SEDS_MSN Descriptions'!$B:$B,0))</f>
        <v/>
      </c>
      <c r="BL6552" s="92">
        <f>INDEX('SEDS_MSN Descriptions'!$D:$D,MATCH($C6552,'SEDS_MSN Descriptions'!$B:$B,0))</f>
        <v/>
      </c>
      <c r="BM6552" s="92">
        <f>IF(ISNUMBER(SEARCH("Transportation",BK6552)),"Transportation",IF(ISNUMBER(SEARCH("Industrial",BK6552)),"Industrial",IF(ISNUMBER(SEARCH("electric power",BK6552)),"electric power",IF(ISNUMBER(SEARCH("commercial",BK6552)),"commercial",IF(ISNUMBER(SEARCH("residential",BK6552)),"residential","other")))))</f>
        <v/>
      </c>
      <c r="BN6552" s="92">
        <f>IF(ISNUMBER(SEARCH("Aviation gasoline",BK6552)),"jet fuel",IF(ISNUMBER(SEARCH("Biodiesel",BK6552)),"biofuel diesel",IF(ISNUMBER(SEARCH("Coal",BK6552)),"NA",IF(ISNUMBER(SEARCH("Distillate fuel oil",BK6552)),"petroleum diesel",IF(ISNUMBER(SEARCH("Electricity",BK6552)),"electricity",IF(ISNUMBER(SEARCH("Fuel ethanol",BK6552)),"biofuel gasoline",IF(ISNUMBER(SEARCH("Hydrocarbon",BK6552)),"NA",IF(ISNUMBER(SEARCH("Jet fuel",BK6552)),"jet fuel",IF(ISNUMBER(SEARCH("Lubricants",BK6552)),"NA",IF(ISNUMBER(SEARCH("Motor gasoline",BK6552)),"petroleum gasoline",IF(ISNUMBER(SEARCH("Natural gas",BK6552)),"natural gas",IF(ISNUMBER(SEARCH("Propane",BK6552)),"LPG propane or butane",IF(ISNUMBER(SEARCH("Residual fuel oil",BK6552)),"heavy or residual fuel oil","other")))))))))))))</f>
        <v/>
      </c>
    </row>
    <row r="6553" hidden="1" ht="16" customHeight="1" s="107">
      <c r="A6553" t="inlineStr">
        <is>
          <t>2018P</t>
        </is>
      </c>
      <c r="B6553" t="inlineStr">
        <is>
          <t>NJ</t>
        </is>
      </c>
      <c r="C6553" t="inlineStr">
        <is>
          <t>HYICB</t>
        </is>
      </c>
      <c r="D6553" t="n">
        <v>106</v>
      </c>
      <c r="E6553" t="n">
        <v>84</v>
      </c>
      <c r="F6553" t="n">
        <v>76</v>
      </c>
      <c r="G6553" t="n">
        <v>56</v>
      </c>
      <c r="H6553" t="n">
        <v>73</v>
      </c>
      <c r="I6553" t="n">
        <v>44</v>
      </c>
      <c r="J6553" t="n">
        <v>50</v>
      </c>
      <c r="K6553" t="n">
        <v>80</v>
      </c>
      <c r="L6553" t="n">
        <v>66</v>
      </c>
      <c r="M6553" t="n">
        <v>65</v>
      </c>
      <c r="N6553" t="n">
        <v>46</v>
      </c>
      <c r="O6553" t="n">
        <v>53</v>
      </c>
      <c r="P6553" t="n">
        <v>66</v>
      </c>
      <c r="Q6553" t="n">
        <v>50</v>
      </c>
      <c r="R6553" t="n">
        <v>36</v>
      </c>
      <c r="S6553" t="n">
        <v>39</v>
      </c>
      <c r="T6553" t="n">
        <v>34</v>
      </c>
      <c r="U6553" t="n">
        <v>46</v>
      </c>
      <c r="V6553" t="n">
        <v>51</v>
      </c>
      <c r="W6553" t="n">
        <v>33</v>
      </c>
      <c r="X6553" t="n">
        <v>32</v>
      </c>
      <c r="Y6553" t="n">
        <v>32</v>
      </c>
      <c r="Z6553" t="n">
        <v>32</v>
      </c>
      <c r="AA6553" t="n">
        <v>32</v>
      </c>
      <c r="AB6553" t="n">
        <v>32</v>
      </c>
      <c r="AC6553" t="n">
        <v>32</v>
      </c>
      <c r="AD6553" t="n">
        <v>32</v>
      </c>
      <c r="AE6553" t="n">
        <v>32</v>
      </c>
      <c r="AF6553" t="n">
        <v>32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13</v>
      </c>
      <c r="AW6553" t="n">
        <v>17</v>
      </c>
      <c r="AX6553" t="n">
        <v>13</v>
      </c>
      <c r="AY6553" t="n">
        <v>0</v>
      </c>
      <c r="AZ6553" t="n">
        <v>0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0</v>
      </c>
      <c r="BH6553" t="n">
        <v>0</v>
      </c>
      <c r="BI6553" t="n">
        <v>0</v>
      </c>
      <c r="BJ6553" t="n">
        <v>0</v>
      </c>
      <c r="BK6553" s="90">
        <f>INDEX('SEDS_MSN Descriptions'!$C:$C,MATCH($C6553,'SEDS_MSN Descriptions'!$B:$B,0))</f>
        <v/>
      </c>
      <c r="BL6553" s="92">
        <f>INDEX('SEDS_MSN Descriptions'!$D:$D,MATCH($C6553,'SEDS_MSN Descriptions'!$B:$B,0))</f>
        <v/>
      </c>
      <c r="BM6553" s="92">
        <f>IF(ISNUMBER(SEARCH("Transportation",BK6553)),"Transportation",IF(ISNUMBER(SEARCH("Industrial",BK6553)),"Industrial",IF(ISNUMBER(SEARCH("electric power",BK6553)),"electric power",IF(ISNUMBER(SEARCH("commercial",BK6553)),"commercial",IF(ISNUMBER(SEARCH("residential",BK6553)),"residential","other")))))</f>
        <v/>
      </c>
      <c r="BN6553" s="92">
        <f>IF(ISNUMBER(SEARCH("Aviation gasoline",BK6553)),"jet fuel",IF(ISNUMBER(SEARCH("Biodiesel",BK6553)),"biofuel diesel",IF(ISNUMBER(SEARCH("Coal",BK6553)),"NA",IF(ISNUMBER(SEARCH("Distillate fuel oil",BK6553)),"petroleum diesel",IF(ISNUMBER(SEARCH("Electricity",BK6553)),"electricity",IF(ISNUMBER(SEARCH("Fuel ethanol",BK6553)),"biofuel gasoline",IF(ISNUMBER(SEARCH("Hydrocarbon",BK6553)),"NA",IF(ISNUMBER(SEARCH("Jet fuel",BK6553)),"jet fuel",IF(ISNUMBER(SEARCH("Lubricants",BK6553)),"NA",IF(ISNUMBER(SEARCH("Motor gasoline",BK6553)),"petroleum gasoline",IF(ISNUMBER(SEARCH("Natural gas",BK6553)),"natural gas",IF(ISNUMBER(SEARCH("Propane",BK6553)),"LPG propane or butane",IF(ISNUMBER(SEARCH("Residual fuel oil",BK6553)),"heavy or residual fuel oil","other")))))))))))))</f>
        <v/>
      </c>
    </row>
    <row r="6554" hidden="1" ht="16" customHeight="1" s="107">
      <c r="A6554" t="inlineStr">
        <is>
          <t>2018P</t>
        </is>
      </c>
      <c r="B6554" t="inlineStr">
        <is>
          <t>NJ</t>
        </is>
      </c>
      <c r="C6554" t="inlineStr">
        <is>
          <t>HYTCB</t>
        </is>
      </c>
      <c r="D6554" t="n">
        <v>480</v>
      </c>
      <c r="E6554" t="n">
        <v>199</v>
      </c>
      <c r="F6554" t="n">
        <v>238</v>
      </c>
      <c r="G6554" t="n">
        <v>165</v>
      </c>
      <c r="H6554" t="n">
        <v>203</v>
      </c>
      <c r="I6554" t="n">
        <v>-326</v>
      </c>
      <c r="J6554" t="n">
        <v>-1369</v>
      </c>
      <c r="K6554" t="n">
        <v>-2103</v>
      </c>
      <c r="L6554" t="n">
        <v>-3555</v>
      </c>
      <c r="M6554" t="n">
        <v>-3957</v>
      </c>
      <c r="N6554" t="n">
        <v>-4228</v>
      </c>
      <c r="O6554" t="n">
        <v>-3236</v>
      </c>
      <c r="P6554" t="n">
        <v>-2254</v>
      </c>
      <c r="Q6554" t="n">
        <v>-3457</v>
      </c>
      <c r="R6554" t="n">
        <v>-2944</v>
      </c>
      <c r="S6554" t="n">
        <v>-2834</v>
      </c>
      <c r="T6554" t="n">
        <v>-2546</v>
      </c>
      <c r="U6554" t="n">
        <v>-1744</v>
      </c>
      <c r="V6554" t="n">
        <v>-1797</v>
      </c>
      <c r="W6554" t="n">
        <v>-2933</v>
      </c>
      <c r="X6554" t="n">
        <v>-2934</v>
      </c>
      <c r="Y6554" t="n">
        <v>-2413</v>
      </c>
      <c r="Z6554" t="n">
        <v>-2321</v>
      </c>
      <c r="AA6554" t="n">
        <v>-2394</v>
      </c>
      <c r="AB6554" t="n">
        <v>-2570</v>
      </c>
      <c r="AC6554" t="n">
        <v>-2550</v>
      </c>
      <c r="AD6554" t="n">
        <v>-2989</v>
      </c>
      <c r="AE6554" t="n">
        <v>-3220</v>
      </c>
      <c r="AF6554" t="n">
        <v>-2257</v>
      </c>
      <c r="AG6554" t="n">
        <v>-2542</v>
      </c>
      <c r="AH6554" t="n">
        <v>326</v>
      </c>
      <c r="AI6554" t="n">
        <v>225</v>
      </c>
      <c r="AJ6554" t="n">
        <v>231</v>
      </c>
      <c r="AK6554" t="n">
        <v>196</v>
      </c>
      <c r="AL6554" t="n">
        <v>156</v>
      </c>
      <c r="AM6554" t="n">
        <v>113</v>
      </c>
      <c r="AN6554" t="n">
        <v>197</v>
      </c>
      <c r="AO6554" t="n">
        <v>188</v>
      </c>
      <c r="AP6554" t="n">
        <v>211</v>
      </c>
      <c r="AQ6554" t="n">
        <v>177</v>
      </c>
      <c r="AR6554" t="n">
        <v>143</v>
      </c>
      <c r="AS6554" t="n">
        <v>186</v>
      </c>
      <c r="AT6554" t="n">
        <v>122</v>
      </c>
      <c r="AU6554" t="n">
        <v>394</v>
      </c>
      <c r="AV6554" t="n">
        <v>376</v>
      </c>
      <c r="AW6554" t="n">
        <v>311</v>
      </c>
      <c r="AX6554" t="n">
        <v>351</v>
      </c>
      <c r="AY6554" t="n">
        <v>207</v>
      </c>
      <c r="AZ6554" t="n">
        <v>254</v>
      </c>
      <c r="BA6554" t="n">
        <v>313</v>
      </c>
      <c r="BB6554" t="n">
        <v>177</v>
      </c>
      <c r="BC6554" t="n">
        <v>237</v>
      </c>
      <c r="BD6554" t="n">
        <v>102</v>
      </c>
      <c r="BE6554" t="n">
        <v>174</v>
      </c>
      <c r="BF6554" t="n">
        <v>164</v>
      </c>
      <c r="BG6554" t="n">
        <v>89</v>
      </c>
      <c r="BH6554" t="n">
        <v>88</v>
      </c>
      <c r="BI6554" t="n">
        <v>126</v>
      </c>
      <c r="BJ6554" t="n">
        <v>324</v>
      </c>
      <c r="BK6554" s="90">
        <f>INDEX('SEDS_MSN Descriptions'!$C:$C,MATCH($C6554,'SEDS_MSN Descriptions'!$B:$B,0))</f>
        <v/>
      </c>
      <c r="BL6554" s="92">
        <f>INDEX('SEDS_MSN Descriptions'!$D:$D,MATCH($C6554,'SEDS_MSN Descriptions'!$B:$B,0))</f>
        <v/>
      </c>
      <c r="BM6554" s="92">
        <f>IF(ISNUMBER(SEARCH("Transportation",BK6554)),"Transportation",IF(ISNUMBER(SEARCH("Industrial",BK6554)),"Industrial",IF(ISNUMBER(SEARCH("electric power",BK6554)),"electric power",IF(ISNUMBER(SEARCH("commercial",BK6554)),"commercial",IF(ISNUMBER(SEARCH("residential",BK6554)),"residential","other")))))</f>
        <v/>
      </c>
      <c r="BN6554" s="92">
        <f>IF(ISNUMBER(SEARCH("Aviation gasoline",BK6554)),"jet fuel",IF(ISNUMBER(SEARCH("Biodiesel",BK6554)),"biofuel diesel",IF(ISNUMBER(SEARCH("Coal",BK6554)),"NA",IF(ISNUMBER(SEARCH("Distillate fuel oil",BK6554)),"petroleum diesel",IF(ISNUMBER(SEARCH("Electricity",BK6554)),"electricity",IF(ISNUMBER(SEARCH("Fuel ethanol",BK6554)),"biofuel gasoline",IF(ISNUMBER(SEARCH("Hydrocarbon",BK6554)),"NA",IF(ISNUMBER(SEARCH("Jet fuel",BK6554)),"jet fuel",IF(ISNUMBER(SEARCH("Lubricants",BK6554)),"NA",IF(ISNUMBER(SEARCH("Motor gasoline",BK6554)),"petroleum gasoline",IF(ISNUMBER(SEARCH("Natural gas",BK6554)),"natural gas",IF(ISNUMBER(SEARCH("Propane",BK6554)),"LPG propane or butane",IF(ISNUMBER(SEARCH("Residual fuel oil",BK6554)),"heavy or residual fuel oil","other")))))))))))))</f>
        <v/>
      </c>
    </row>
    <row r="6555" hidden="1" ht="16" customHeight="1" s="107">
      <c r="A6555" t="inlineStr">
        <is>
          <t>2018P</t>
        </is>
      </c>
      <c r="B6555" t="inlineStr">
        <is>
          <t>NJ</t>
        </is>
      </c>
      <c r="C6555" t="inlineStr">
        <is>
          <t>HYTXB</t>
        </is>
      </c>
      <c r="D6555" t="n">
        <v>106</v>
      </c>
      <c r="E6555" t="n">
        <v>84</v>
      </c>
      <c r="F6555" t="n">
        <v>76</v>
      </c>
      <c r="G6555" t="n">
        <v>56</v>
      </c>
      <c r="H6555" t="n">
        <v>73</v>
      </c>
      <c r="I6555" t="n">
        <v>44</v>
      </c>
      <c r="J6555" t="n">
        <v>50</v>
      </c>
      <c r="K6555" t="n">
        <v>80</v>
      </c>
      <c r="L6555" t="n">
        <v>66</v>
      </c>
      <c r="M6555" t="n">
        <v>65</v>
      </c>
      <c r="N6555" t="n">
        <v>46</v>
      </c>
      <c r="O6555" t="n">
        <v>53</v>
      </c>
      <c r="P6555" t="n">
        <v>66</v>
      </c>
      <c r="Q6555" t="n">
        <v>50</v>
      </c>
      <c r="R6555" t="n">
        <v>36</v>
      </c>
      <c r="S6555" t="n">
        <v>39</v>
      </c>
      <c r="T6555" t="n">
        <v>34</v>
      </c>
      <c r="U6555" t="n">
        <v>46</v>
      </c>
      <c r="V6555" t="n">
        <v>51</v>
      </c>
      <c r="W6555" t="n">
        <v>33</v>
      </c>
      <c r="X6555" t="n">
        <v>32</v>
      </c>
      <c r="Y6555" t="n">
        <v>32</v>
      </c>
      <c r="Z6555" t="n">
        <v>32</v>
      </c>
      <c r="AA6555" t="n">
        <v>32</v>
      </c>
      <c r="AB6555" t="n">
        <v>32</v>
      </c>
      <c r="AC6555" t="n">
        <v>32</v>
      </c>
      <c r="AD6555" t="n">
        <v>32</v>
      </c>
      <c r="AE6555" t="n">
        <v>32</v>
      </c>
      <c r="AF6555" t="n">
        <v>32</v>
      </c>
      <c r="AG6555" t="n">
        <v>0</v>
      </c>
      <c r="AH6555" t="n">
        <v>0</v>
      </c>
      <c r="AI6555" t="n">
        <v>0</v>
      </c>
      <c r="AJ6555" t="n">
        <v>0</v>
      </c>
      <c r="AK6555" t="n">
        <v>0</v>
      </c>
      <c r="AL6555" t="n">
        <v>0</v>
      </c>
      <c r="AM6555" t="n">
        <v>0</v>
      </c>
      <c r="AN6555" t="n">
        <v>0</v>
      </c>
      <c r="AO6555" t="n">
        <v>0</v>
      </c>
      <c r="AP6555" t="n">
        <v>0</v>
      </c>
      <c r="AQ6555" t="n">
        <v>0</v>
      </c>
      <c r="AR6555" t="n">
        <v>0</v>
      </c>
      <c r="AS6555" t="n">
        <v>0</v>
      </c>
      <c r="AT6555" t="n">
        <v>0</v>
      </c>
      <c r="AU6555" t="n">
        <v>0</v>
      </c>
      <c r="AV6555" t="n">
        <v>13</v>
      </c>
      <c r="AW6555" t="n">
        <v>17</v>
      </c>
      <c r="AX6555" t="n">
        <v>13</v>
      </c>
      <c r="AY6555" t="n">
        <v>0</v>
      </c>
      <c r="AZ6555" t="n">
        <v>0</v>
      </c>
      <c r="BA6555" t="n">
        <v>0</v>
      </c>
      <c r="BB6555" t="n">
        <v>0</v>
      </c>
      <c r="BC6555" t="n">
        <v>0</v>
      </c>
      <c r="BD6555" t="n">
        <v>0</v>
      </c>
      <c r="BE6555" t="n">
        <v>0</v>
      </c>
      <c r="BF6555" t="n">
        <v>0</v>
      </c>
      <c r="BG6555" t="n">
        <v>0</v>
      </c>
      <c r="BH6555" t="n">
        <v>0</v>
      </c>
      <c r="BI6555" t="n">
        <v>0</v>
      </c>
      <c r="BJ6555" t="n">
        <v>0</v>
      </c>
      <c r="BK6555" s="90">
        <f>INDEX('SEDS_MSN Descriptions'!$C:$C,MATCH($C6555,'SEDS_MSN Descriptions'!$B:$B,0))</f>
        <v/>
      </c>
      <c r="BL6555" s="92">
        <f>INDEX('SEDS_MSN Descriptions'!$D:$D,MATCH($C6555,'SEDS_MSN Descriptions'!$B:$B,0))</f>
        <v/>
      </c>
      <c r="BM6555" s="92">
        <f>IF(ISNUMBER(SEARCH("Transportation",BK6555)),"Transportation",IF(ISNUMBER(SEARCH("Industrial",BK6555)),"Industrial",IF(ISNUMBER(SEARCH("electric power",BK6555)),"electric power",IF(ISNUMBER(SEARCH("commercial",BK6555)),"commercial",IF(ISNUMBER(SEARCH("residential",BK6555)),"residential","other")))))</f>
        <v/>
      </c>
      <c r="BN6555" s="92">
        <f>IF(ISNUMBER(SEARCH("Aviation gasoline",BK6555)),"jet fuel",IF(ISNUMBER(SEARCH("Biodiesel",BK6555)),"biofuel diesel",IF(ISNUMBER(SEARCH("Coal",BK6555)),"NA",IF(ISNUMBER(SEARCH("Distillate fuel oil",BK6555)),"petroleum diesel",IF(ISNUMBER(SEARCH("Electricity",BK6555)),"electricity",IF(ISNUMBER(SEARCH("Fuel ethanol",BK6555)),"biofuel gasoline",IF(ISNUMBER(SEARCH("Hydrocarbon",BK6555)),"NA",IF(ISNUMBER(SEARCH("Jet fuel",BK6555)),"jet fuel",IF(ISNUMBER(SEARCH("Lubricants",BK6555)),"NA",IF(ISNUMBER(SEARCH("Motor gasoline",BK6555)),"petroleum gasoline",IF(ISNUMBER(SEARCH("Natural gas",BK6555)),"natural gas",IF(ISNUMBER(SEARCH("Propane",BK6555)),"LPG propane or butane",IF(ISNUMBER(SEARCH("Residual fuel oil",BK6555)),"heavy or residual fuel oil","other")))))))))))))</f>
        <v/>
      </c>
    </row>
    <row r="6556" hidden="1" ht="16" customHeight="1" s="107">
      <c r="A6556" t="inlineStr">
        <is>
          <t>2018P</t>
        </is>
      </c>
      <c r="B6556" t="inlineStr">
        <is>
          <t>NJ</t>
        </is>
      </c>
      <c r="C6556" t="inlineStr">
        <is>
          <t>I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K6556" s="90">
        <f>INDEX('SEDS_MSN Descriptions'!$C:$C,MATCH($C6556,'SEDS_MSN Descriptions'!$B:$B,0))</f>
        <v/>
      </c>
      <c r="BL6556" s="92">
        <f>INDEX('SEDS_MSN Descriptions'!$D:$D,MATCH($C6556,'SEDS_MSN Descriptions'!$B:$B,0))</f>
        <v/>
      </c>
      <c r="BM6556" s="92">
        <f>IF(ISNUMBER(SEARCH("Transportation",BK6556)),"Transportation",IF(ISNUMBER(SEARCH("Industrial",BK6556)),"Industrial",IF(ISNUMBER(SEARCH("electric power",BK6556)),"electric power",IF(ISNUMBER(SEARCH("commercial",BK6556)),"commercial",IF(ISNUMBER(SEARCH("residential",BK6556)),"residential","other")))))</f>
        <v/>
      </c>
      <c r="BN6556" s="92">
        <f>IF(ISNUMBER(SEARCH("Aviation gasoline",BK6556)),"jet fuel",IF(ISNUMBER(SEARCH("Biodiesel",BK6556)),"biofuel diesel",IF(ISNUMBER(SEARCH("Coal",BK6556)),"NA",IF(ISNUMBER(SEARCH("Distillate fuel oil",BK6556)),"petroleum diesel",IF(ISNUMBER(SEARCH("Electricity",BK6556)),"electricity",IF(ISNUMBER(SEARCH("Fuel ethanol",BK6556)),"biofuel gasoline",IF(ISNUMBER(SEARCH("Hydrocarbon",BK6556)),"NA",IF(ISNUMBER(SEARCH("Jet fuel",BK6556)),"jet fuel",IF(ISNUMBER(SEARCH("Lubricants",BK6556)),"NA",IF(ISNUMBER(SEARCH("Motor gasoline",BK6556)),"petroleum gasoline",IF(ISNUMBER(SEARCH("Natural gas",BK6556)),"natural gas",IF(ISNUMBER(SEARCH("Propane",BK6556)),"LPG propane or butane",IF(ISNUMBER(SEARCH("Residual fuel oil",BK6556)),"heavy or residual fuel oil","other")))))))))))))</f>
        <v/>
      </c>
    </row>
    <row r="6557" hidden="1" ht="16" customHeight="1" s="107">
      <c r="A6557" t="inlineStr">
        <is>
          <t>2018P</t>
        </is>
      </c>
      <c r="B6557" t="inlineStr">
        <is>
          <t>NJ</t>
        </is>
      </c>
      <c r="C6557" t="inlineStr">
        <is>
          <t>I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K6557" s="90">
        <f>INDEX('SEDS_MSN Descriptions'!$C:$C,MATCH($C6557,'SEDS_MSN Descriptions'!$B:$B,0))</f>
        <v/>
      </c>
      <c r="BL6557" s="92">
        <f>INDEX('SEDS_MSN Descriptions'!$D:$D,MATCH($C6557,'SEDS_MSN Descriptions'!$B:$B,0))</f>
        <v/>
      </c>
      <c r="BM6557" s="92">
        <f>IF(ISNUMBER(SEARCH("Transportation",BK6557)),"Transportation",IF(ISNUMBER(SEARCH("Industrial",BK6557)),"Industrial",IF(ISNUMBER(SEARCH("electric power",BK6557)),"electric power",IF(ISNUMBER(SEARCH("commercial",BK6557)),"commercial",IF(ISNUMBER(SEARCH("residential",BK6557)),"residential","other")))))</f>
        <v/>
      </c>
      <c r="BN6557" s="92">
        <f>IF(ISNUMBER(SEARCH("Aviation gasoline",BK6557)),"jet fuel",IF(ISNUMBER(SEARCH("Biodiesel",BK6557)),"biofuel diesel",IF(ISNUMBER(SEARCH("Coal",BK6557)),"NA",IF(ISNUMBER(SEARCH("Distillate fuel oil",BK6557)),"petroleum diesel",IF(ISNUMBER(SEARCH("Electricity",BK6557)),"electricity",IF(ISNUMBER(SEARCH("Fuel ethanol",BK6557)),"biofuel gasoline",IF(ISNUMBER(SEARCH("Hydrocarbon",BK6557)),"NA",IF(ISNUMBER(SEARCH("Jet fuel",BK6557)),"jet fuel",IF(ISNUMBER(SEARCH("Lubricants",BK6557)),"NA",IF(ISNUMBER(SEARCH("Motor gasoline",BK6557)),"petroleum gasoline",IF(ISNUMBER(SEARCH("Natural gas",BK6557)),"natural gas",IF(ISNUMBER(SEARCH("Propane",BK6557)),"LPG propane or butane",IF(ISNUMBER(SEARCH("Residual fuel oil",BK6557)),"heavy or residual fuel oil","other")))))))))))))</f>
        <v/>
      </c>
    </row>
    <row r="6558" hidden="1" ht="16" customHeight="1" s="107">
      <c r="A6558" t="inlineStr">
        <is>
          <t>2018P</t>
        </is>
      </c>
      <c r="B6558" t="inlineStr">
        <is>
          <t>NJ</t>
        </is>
      </c>
      <c r="C6558" t="inlineStr">
        <is>
          <t>I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K6558" s="90">
        <f>INDEX('SEDS_MSN Descriptions'!$C:$C,MATCH($C6558,'SEDS_MSN Descriptions'!$B:$B,0))</f>
        <v/>
      </c>
      <c r="BL6558" s="92">
        <f>INDEX('SEDS_MSN Descriptions'!$D:$D,MATCH($C6558,'SEDS_MSN Descriptions'!$B:$B,0))</f>
        <v/>
      </c>
      <c r="BM6558" s="92">
        <f>IF(ISNUMBER(SEARCH("Transportation",BK6558)),"Transportation",IF(ISNUMBER(SEARCH("Industrial",BK6558)),"Industrial",IF(ISNUMBER(SEARCH("electric power",BK6558)),"electric power",IF(ISNUMBER(SEARCH("commercial",BK6558)),"commercial",IF(ISNUMBER(SEARCH("residential",BK6558)),"residential","other")))))</f>
        <v/>
      </c>
      <c r="BN6558" s="92">
        <f>IF(ISNUMBER(SEARCH("Aviation gasoline",BK6558)),"jet fuel",IF(ISNUMBER(SEARCH("Biodiesel",BK6558)),"biofuel diesel",IF(ISNUMBER(SEARCH("Coal",BK6558)),"NA",IF(ISNUMBER(SEARCH("Distillate fuel oil",BK6558)),"petroleum diesel",IF(ISNUMBER(SEARCH("Electricity",BK6558)),"electricity",IF(ISNUMBER(SEARCH("Fuel ethanol",BK6558)),"biofuel gasoline",IF(ISNUMBER(SEARCH("Hydrocarbon",BK6558)),"NA",IF(ISNUMBER(SEARCH("Jet fuel",BK6558)),"jet fuel",IF(ISNUMBER(SEARCH("Lubricants",BK6558)),"NA",IF(ISNUMBER(SEARCH("Motor gasoline",BK6558)),"petroleum gasoline",IF(ISNUMBER(SEARCH("Natural gas",BK6558)),"natural gas",IF(ISNUMBER(SEARCH("Propane",BK6558)),"LPG propane or butane",IF(ISNUMBER(SEARCH("Residual fuel oil",BK6558)),"heavy or residual fuel oil","other")))))))))))))</f>
        <v/>
      </c>
    </row>
    <row r="6559" hidden="1" ht="16" customHeight="1" s="107">
      <c r="A6559" t="inlineStr">
        <is>
          <t>2018P</t>
        </is>
      </c>
      <c r="B6559" t="inlineStr">
        <is>
          <t>NJ</t>
        </is>
      </c>
      <c r="C6559" t="inlineStr">
        <is>
          <t>I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K6559" s="90">
        <f>INDEX('SEDS_MSN Descriptions'!$C:$C,MATCH($C6559,'SEDS_MSN Descriptions'!$B:$B,0))</f>
        <v/>
      </c>
      <c r="BL6559" s="92">
        <f>INDEX('SEDS_MSN Descriptions'!$D:$D,MATCH($C6559,'SEDS_MSN Descriptions'!$B:$B,0))</f>
        <v/>
      </c>
      <c r="BM6559" s="92">
        <f>IF(ISNUMBER(SEARCH("Transportation",BK6559)),"Transportation",IF(ISNUMBER(SEARCH("Industrial",BK6559)),"Industrial",IF(ISNUMBER(SEARCH("electric power",BK6559)),"electric power",IF(ISNUMBER(SEARCH("commercial",BK6559)),"commercial",IF(ISNUMBER(SEARCH("residential",BK6559)),"residential","other")))))</f>
        <v/>
      </c>
      <c r="BN6559" s="92">
        <f>IF(ISNUMBER(SEARCH("Aviation gasoline",BK6559)),"jet fuel",IF(ISNUMBER(SEARCH("Biodiesel",BK6559)),"biofuel diesel",IF(ISNUMBER(SEARCH("Coal",BK6559)),"NA",IF(ISNUMBER(SEARCH("Distillate fuel oil",BK6559)),"petroleum diesel",IF(ISNUMBER(SEARCH("Electricity",BK6559)),"electricity",IF(ISNUMBER(SEARCH("Fuel ethanol",BK6559)),"biofuel gasoline",IF(ISNUMBER(SEARCH("Hydrocarbon",BK6559)),"NA",IF(ISNUMBER(SEARCH("Jet fuel",BK6559)),"jet fuel",IF(ISNUMBER(SEARCH("Lubricants",BK6559)),"NA",IF(ISNUMBER(SEARCH("Motor gasoline",BK6559)),"petroleum gasoline",IF(ISNUMBER(SEARCH("Natural gas",BK6559)),"natural gas",IF(ISNUMBER(SEARCH("Propane",BK6559)),"LPG propane or butane",IF(ISNUMBER(SEARCH("Residual fuel oil",BK6559)),"heavy or residual fuel oil","other")))))))))))))</f>
        <v/>
      </c>
    </row>
    <row r="6560" hidden="1" s="107">
      <c r="A6560" t="inlineStr">
        <is>
          <t>2018P</t>
        </is>
      </c>
      <c r="B6560" t="inlineStr">
        <is>
          <t>NJ</t>
        </is>
      </c>
      <c r="C6560" t="inlineStr">
        <is>
          <t>JFACB</t>
        </is>
      </c>
      <c r="D6560" t="n">
        <v>11465</v>
      </c>
      <c r="E6560" t="n">
        <v>11789</v>
      </c>
      <c r="F6560" t="n">
        <v>16622</v>
      </c>
      <c r="G6560" t="n">
        <v>19654</v>
      </c>
      <c r="H6560" t="n">
        <v>21899</v>
      </c>
      <c r="I6560" t="n">
        <v>29381</v>
      </c>
      <c r="J6560" t="n">
        <v>35115</v>
      </c>
      <c r="K6560" t="n">
        <v>42230</v>
      </c>
      <c r="L6560" t="n">
        <v>50551</v>
      </c>
      <c r="M6560" t="n">
        <v>40299</v>
      </c>
      <c r="N6560" t="n">
        <v>37500</v>
      </c>
      <c r="O6560" t="n">
        <v>37516</v>
      </c>
      <c r="P6560" t="n">
        <v>40091</v>
      </c>
      <c r="Q6560" t="n">
        <v>40178</v>
      </c>
      <c r="R6560" t="n">
        <v>35088</v>
      </c>
      <c r="S6560" t="n">
        <v>32317</v>
      </c>
      <c r="T6560" t="n">
        <v>31572</v>
      </c>
      <c r="U6560" t="n">
        <v>33652</v>
      </c>
      <c r="V6560" t="n">
        <v>34759</v>
      </c>
      <c r="W6560" t="n">
        <v>42664</v>
      </c>
      <c r="X6560" t="n">
        <v>45371</v>
      </c>
      <c r="Y6560" t="n">
        <v>98916</v>
      </c>
      <c r="Z6560" t="n">
        <v>191233</v>
      </c>
      <c r="AA6560" t="n">
        <v>209812</v>
      </c>
      <c r="AB6560" t="n">
        <v>239866</v>
      </c>
      <c r="AC6560" t="n">
        <v>248558</v>
      </c>
      <c r="AD6560" t="n">
        <v>221836</v>
      </c>
      <c r="AE6560" t="n">
        <v>245222</v>
      </c>
      <c r="AF6560" t="n">
        <v>231054</v>
      </c>
      <c r="AG6560" t="n">
        <v>249930</v>
      </c>
      <c r="AH6560" t="n">
        <v>262604</v>
      </c>
      <c r="AI6560" t="n">
        <v>246995</v>
      </c>
      <c r="AJ6560" t="n">
        <v>261182</v>
      </c>
      <c r="AK6560" t="n">
        <v>272762</v>
      </c>
      <c r="AL6560" t="n">
        <v>274198</v>
      </c>
      <c r="AM6560" t="n">
        <v>283835</v>
      </c>
      <c r="AN6560" t="n">
        <v>243820</v>
      </c>
      <c r="AO6560" t="n">
        <v>219736</v>
      </c>
      <c r="AP6560" t="n">
        <v>210376</v>
      </c>
      <c r="AQ6560" t="n">
        <v>206063</v>
      </c>
      <c r="AR6560" t="n">
        <v>208548</v>
      </c>
      <c r="AS6560" t="n">
        <v>192506</v>
      </c>
      <c r="AT6560" t="n">
        <v>164052</v>
      </c>
      <c r="AU6560" t="n">
        <v>146857</v>
      </c>
      <c r="AV6560" t="n">
        <v>141963</v>
      </c>
      <c r="AW6560" t="n">
        <v>180501</v>
      </c>
      <c r="AX6560" t="n">
        <v>191224</v>
      </c>
      <c r="AY6560" t="n">
        <v>207150</v>
      </c>
      <c r="AZ6560" t="n">
        <v>200045</v>
      </c>
      <c r="BA6560" t="n">
        <v>195164</v>
      </c>
      <c r="BB6560" t="n">
        <v>227196</v>
      </c>
      <c r="BC6560" t="n">
        <v>253433</v>
      </c>
      <c r="BD6560" t="n">
        <v>179233</v>
      </c>
      <c r="BE6560" t="n">
        <v>204581</v>
      </c>
      <c r="BF6560" t="n">
        <v>223886</v>
      </c>
      <c r="BG6560" t="n">
        <v>220632</v>
      </c>
      <c r="BH6560" t="n">
        <v>187233</v>
      </c>
      <c r="BI6560" t="n">
        <v>163303</v>
      </c>
      <c r="BJ6560" t="n">
        <v>164681</v>
      </c>
      <c r="BK6560" s="92">
        <f>INDEX('SEDS_MSN Descriptions'!$C:$C,MATCH($C6560,'SEDS_MSN Descriptions'!$B:$B,0))</f>
        <v/>
      </c>
      <c r="BL6560" s="92">
        <f>INDEX('SEDS_MSN Descriptions'!$D:$D,MATCH($C6560,'SEDS_MSN Descriptions'!$B:$B,0))</f>
        <v/>
      </c>
      <c r="BM6560" s="92">
        <f>IF(ISNUMBER(SEARCH("Transportation",BK6560)),"Transportation",IF(ISNUMBER(SEARCH("Industrial",BK6560)),"Industrial",IF(ISNUMBER(SEARCH("electric power",BK6560)),"electric power",IF(ISNUMBER(SEARCH("commercial",BK6560)),"commercial",IF(ISNUMBER(SEARCH("residential",BK6560)),"residential","other")))))</f>
        <v/>
      </c>
      <c r="BN6560" s="92">
        <f>IF(ISNUMBER(SEARCH("Aviation gasoline",BK6560)),"jet fuel",IF(ISNUMBER(SEARCH("Biodiesel",BK6560)),"biofuel diesel",IF(ISNUMBER(SEARCH("Coal",BK6560)),"NA",IF(ISNUMBER(SEARCH("Distillate fuel oil",BK6560)),"petroleum diesel",IF(ISNUMBER(SEARCH("Electricity",BK6560)),"electricity",IF(ISNUMBER(SEARCH("Fuel ethanol",BK6560)),"biofuel gasoline",IF(ISNUMBER(SEARCH("Hydrocarbon",BK6560)),"NA",IF(ISNUMBER(SEARCH("Jet fuel",BK6560)),"jet fuel",IF(ISNUMBER(SEARCH("Lubricants",BK6560)),"NA",IF(ISNUMBER(SEARCH("Motor gasoline",BK6560)),"petroleum gasoline",IF(ISNUMBER(SEARCH("Natural gas",BK6560)),"natural gas",IF(ISNUMBER(SEARCH("Propane",BK6560)),"LPG propane or butane",IF(ISNUMBER(SEARCH("Residual fuel oil",BK6560)),"heavy or residual fuel oil","other")))))))))))))</f>
        <v/>
      </c>
    </row>
    <row r="6561" hidden="1" ht="16" customHeight="1" s="107">
      <c r="A6561" t="inlineStr">
        <is>
          <t>2018P</t>
        </is>
      </c>
      <c r="B6561" t="inlineStr">
        <is>
          <t>NJ</t>
        </is>
      </c>
      <c r="C6561" t="inlineStr">
        <is>
          <t>JFTCB</t>
        </is>
      </c>
      <c r="D6561" t="n">
        <v>11465</v>
      </c>
      <c r="E6561" t="n">
        <v>11789</v>
      </c>
      <c r="F6561" t="n">
        <v>16622</v>
      </c>
      <c r="G6561" t="n">
        <v>19654</v>
      </c>
      <c r="H6561" t="n">
        <v>21899</v>
      </c>
      <c r="I6561" t="n">
        <v>29381</v>
      </c>
      <c r="J6561" t="n">
        <v>35115</v>
      </c>
      <c r="K6561" t="n">
        <v>42230</v>
      </c>
      <c r="L6561" t="n">
        <v>50551</v>
      </c>
      <c r="M6561" t="n">
        <v>40299</v>
      </c>
      <c r="N6561" t="n">
        <v>37500</v>
      </c>
      <c r="O6561" t="n">
        <v>37516</v>
      </c>
      <c r="P6561" t="n">
        <v>47813</v>
      </c>
      <c r="Q6561" t="n">
        <v>45734</v>
      </c>
      <c r="R6561" t="n">
        <v>39612</v>
      </c>
      <c r="S6561" t="n">
        <v>35095</v>
      </c>
      <c r="T6561" t="n">
        <v>38070</v>
      </c>
      <c r="U6561" t="n">
        <v>47306</v>
      </c>
      <c r="V6561" t="n">
        <v>44046</v>
      </c>
      <c r="W6561" t="n">
        <v>47721</v>
      </c>
      <c r="X6561" t="n">
        <v>49300</v>
      </c>
      <c r="Y6561" t="n">
        <v>102199</v>
      </c>
      <c r="Z6561" t="n">
        <v>193274</v>
      </c>
      <c r="AA6561" t="n">
        <v>209812</v>
      </c>
      <c r="AB6561" t="n">
        <v>239866</v>
      </c>
      <c r="AC6561" t="n">
        <v>248558</v>
      </c>
      <c r="AD6561" t="n">
        <v>221836</v>
      </c>
      <c r="AE6561" t="n">
        <v>245222</v>
      </c>
      <c r="AF6561" t="n">
        <v>231054</v>
      </c>
      <c r="AG6561" t="n">
        <v>249930</v>
      </c>
      <c r="AH6561" t="n">
        <v>262604</v>
      </c>
      <c r="AI6561" t="n">
        <v>246995</v>
      </c>
      <c r="AJ6561" t="n">
        <v>261182</v>
      </c>
      <c r="AK6561" t="n">
        <v>272762</v>
      </c>
      <c r="AL6561" t="n">
        <v>274198</v>
      </c>
      <c r="AM6561" t="n">
        <v>283835</v>
      </c>
      <c r="AN6561" t="n">
        <v>243820</v>
      </c>
      <c r="AO6561" t="n">
        <v>219736</v>
      </c>
      <c r="AP6561" t="n">
        <v>210376</v>
      </c>
      <c r="AQ6561" t="n">
        <v>206063</v>
      </c>
      <c r="AR6561" t="n">
        <v>208548</v>
      </c>
      <c r="AS6561" t="n">
        <v>192506</v>
      </c>
      <c r="AT6561" t="n">
        <v>164052</v>
      </c>
      <c r="AU6561" t="n">
        <v>146857</v>
      </c>
      <c r="AV6561" t="n">
        <v>141963</v>
      </c>
      <c r="AW6561" t="n">
        <v>180501</v>
      </c>
      <c r="AX6561" t="n">
        <v>191224</v>
      </c>
      <c r="AY6561" t="n">
        <v>207150</v>
      </c>
      <c r="AZ6561" t="n">
        <v>200045</v>
      </c>
      <c r="BA6561" t="n">
        <v>195164</v>
      </c>
      <c r="BB6561" t="n">
        <v>227196</v>
      </c>
      <c r="BC6561" t="n">
        <v>253433</v>
      </c>
      <c r="BD6561" t="n">
        <v>179233</v>
      </c>
      <c r="BE6561" t="n">
        <v>204581</v>
      </c>
      <c r="BF6561" t="n">
        <v>223886</v>
      </c>
      <c r="BG6561" t="n">
        <v>220632</v>
      </c>
      <c r="BH6561" t="n">
        <v>187233</v>
      </c>
      <c r="BI6561" t="n">
        <v>163303</v>
      </c>
      <c r="BJ6561" t="n">
        <v>164681</v>
      </c>
      <c r="BK6561" s="90">
        <f>INDEX('SEDS_MSN Descriptions'!$C:$C,MATCH($C6561,'SEDS_MSN Descriptions'!$B:$B,0))</f>
        <v/>
      </c>
      <c r="BL6561" s="92">
        <f>INDEX('SEDS_MSN Descriptions'!$D:$D,MATCH($C6561,'SEDS_MSN Descriptions'!$B:$B,0))</f>
        <v/>
      </c>
      <c r="BM6561" s="92">
        <f>IF(ISNUMBER(SEARCH("Transportation",BK6561)),"Transportation",IF(ISNUMBER(SEARCH("Industrial",BK6561)),"Industrial",IF(ISNUMBER(SEARCH("electric power",BK6561)),"electric power",IF(ISNUMBER(SEARCH("commercial",BK6561)),"commercial",IF(ISNUMBER(SEARCH("residential",BK6561)),"residential","other")))))</f>
        <v/>
      </c>
      <c r="BN6561" s="92">
        <f>IF(ISNUMBER(SEARCH("Aviation gasoline",BK6561)),"jet fuel",IF(ISNUMBER(SEARCH("Biodiesel",BK6561)),"biofuel diesel",IF(ISNUMBER(SEARCH("Coal",BK6561)),"NA",IF(ISNUMBER(SEARCH("Distillate fuel oil",BK6561)),"petroleum diesel",IF(ISNUMBER(SEARCH("Electricity",BK6561)),"electricity",IF(ISNUMBER(SEARCH("Fuel ethanol",BK6561)),"biofuel gasoline",IF(ISNUMBER(SEARCH("Hydrocarbon",BK6561)),"NA",IF(ISNUMBER(SEARCH("Jet fuel",BK6561)),"jet fuel",IF(ISNUMBER(SEARCH("Lubricants",BK6561)),"NA",IF(ISNUMBER(SEARCH("Motor gasoline",BK6561)),"petroleum gasoline",IF(ISNUMBER(SEARCH("Natural gas",BK6561)),"natural gas",IF(ISNUMBER(SEARCH("Propane",BK6561)),"LPG propane or butane",IF(ISNUMBER(SEARCH("Residual fuel oil",BK6561)),"heavy or residual fuel oil","other")))))))))))))</f>
        <v/>
      </c>
    </row>
    <row r="6562" hidden="1" ht="16" customHeight="1" s="107">
      <c r="A6562" t="inlineStr">
        <is>
          <t>2018P</t>
        </is>
      </c>
      <c r="B6562" t="inlineStr">
        <is>
          <t>NJ</t>
        </is>
      </c>
      <c r="C6562" t="inlineStr">
        <is>
          <t>JFTXB</t>
        </is>
      </c>
      <c r="D6562" t="n">
        <v>11465</v>
      </c>
      <c r="E6562" t="n">
        <v>11789</v>
      </c>
      <c r="F6562" t="n">
        <v>16622</v>
      </c>
      <c r="G6562" t="n">
        <v>19654</v>
      </c>
      <c r="H6562" t="n">
        <v>21899</v>
      </c>
      <c r="I6562" t="n">
        <v>29381</v>
      </c>
      <c r="J6562" t="n">
        <v>35115</v>
      </c>
      <c r="K6562" t="n">
        <v>42230</v>
      </c>
      <c r="L6562" t="n">
        <v>50551</v>
      </c>
      <c r="M6562" t="n">
        <v>40299</v>
      </c>
      <c r="N6562" t="n">
        <v>37500</v>
      </c>
      <c r="O6562" t="n">
        <v>37516</v>
      </c>
      <c r="P6562" t="n">
        <v>40091</v>
      </c>
      <c r="Q6562" t="n">
        <v>40178</v>
      </c>
      <c r="R6562" t="n">
        <v>35088</v>
      </c>
      <c r="S6562" t="n">
        <v>32317</v>
      </c>
      <c r="T6562" t="n">
        <v>31572</v>
      </c>
      <c r="U6562" t="n">
        <v>33652</v>
      </c>
      <c r="V6562" t="n">
        <v>34759</v>
      </c>
      <c r="W6562" t="n">
        <v>42664</v>
      </c>
      <c r="X6562" t="n">
        <v>45371</v>
      </c>
      <c r="Y6562" t="n">
        <v>98916</v>
      </c>
      <c r="Z6562" t="n">
        <v>191233</v>
      </c>
      <c r="AA6562" t="n">
        <v>209812</v>
      </c>
      <c r="AB6562" t="n">
        <v>239866</v>
      </c>
      <c r="AC6562" t="n">
        <v>248558</v>
      </c>
      <c r="AD6562" t="n">
        <v>221836</v>
      </c>
      <c r="AE6562" t="n">
        <v>245222</v>
      </c>
      <c r="AF6562" t="n">
        <v>231054</v>
      </c>
      <c r="AG6562" t="n">
        <v>249930</v>
      </c>
      <c r="AH6562" t="n">
        <v>262604</v>
      </c>
      <c r="AI6562" t="n">
        <v>246995</v>
      </c>
      <c r="AJ6562" t="n">
        <v>261182</v>
      </c>
      <c r="AK6562" t="n">
        <v>272762</v>
      </c>
      <c r="AL6562" t="n">
        <v>274198</v>
      </c>
      <c r="AM6562" t="n">
        <v>283835</v>
      </c>
      <c r="AN6562" t="n">
        <v>243820</v>
      </c>
      <c r="AO6562" t="n">
        <v>219736</v>
      </c>
      <c r="AP6562" t="n">
        <v>210376</v>
      </c>
      <c r="AQ6562" t="n">
        <v>206063</v>
      </c>
      <c r="AR6562" t="n">
        <v>208548</v>
      </c>
      <c r="AS6562" t="n">
        <v>192506</v>
      </c>
      <c r="AT6562" t="n">
        <v>164052</v>
      </c>
      <c r="AU6562" t="n">
        <v>146857</v>
      </c>
      <c r="AV6562" t="n">
        <v>141963</v>
      </c>
      <c r="AW6562" t="n">
        <v>180501</v>
      </c>
      <c r="AX6562" t="n">
        <v>191224</v>
      </c>
      <c r="AY6562" t="n">
        <v>207150</v>
      </c>
      <c r="AZ6562" t="n">
        <v>200045</v>
      </c>
      <c r="BA6562" t="n">
        <v>195164</v>
      </c>
      <c r="BB6562" t="n">
        <v>227196</v>
      </c>
      <c r="BC6562" t="n">
        <v>253433</v>
      </c>
      <c r="BD6562" t="n">
        <v>179233</v>
      </c>
      <c r="BE6562" t="n">
        <v>204581</v>
      </c>
      <c r="BF6562" t="n">
        <v>223886</v>
      </c>
      <c r="BG6562" t="n">
        <v>220632</v>
      </c>
      <c r="BH6562" t="n">
        <v>187233</v>
      </c>
      <c r="BI6562" t="n">
        <v>163303</v>
      </c>
      <c r="BJ6562" t="n">
        <v>164681</v>
      </c>
      <c r="BK6562" s="90">
        <f>INDEX('SEDS_MSN Descriptions'!$C:$C,MATCH($C6562,'SEDS_MSN Descriptions'!$B:$B,0))</f>
        <v/>
      </c>
      <c r="BL6562" s="92">
        <f>INDEX('SEDS_MSN Descriptions'!$D:$D,MATCH($C6562,'SEDS_MSN Descriptions'!$B:$B,0))</f>
        <v/>
      </c>
      <c r="BM6562" s="92">
        <f>IF(ISNUMBER(SEARCH("Transportation",BK6562)),"Transportation",IF(ISNUMBER(SEARCH("Industrial",BK6562)),"Industrial",IF(ISNUMBER(SEARCH("electric power",BK6562)),"electric power",IF(ISNUMBER(SEARCH("commercial",BK6562)),"commercial",IF(ISNUMBER(SEARCH("residential",BK6562)),"residential","other")))))</f>
        <v/>
      </c>
      <c r="BN6562" s="92">
        <f>IF(ISNUMBER(SEARCH("Aviation gasoline",BK6562)),"jet fuel",IF(ISNUMBER(SEARCH("Biodiesel",BK6562)),"biofuel diesel",IF(ISNUMBER(SEARCH("Coal",BK6562)),"NA",IF(ISNUMBER(SEARCH("Distillate fuel oil",BK6562)),"petroleum diesel",IF(ISNUMBER(SEARCH("Electricity",BK6562)),"electricity",IF(ISNUMBER(SEARCH("Fuel ethanol",BK6562)),"biofuel gasoline",IF(ISNUMBER(SEARCH("Hydrocarbon",BK6562)),"NA",IF(ISNUMBER(SEARCH("Jet fuel",BK6562)),"jet fuel",IF(ISNUMBER(SEARCH("Lubricants",BK6562)),"NA",IF(ISNUMBER(SEARCH("Motor gasoline",BK6562)),"petroleum gasoline",IF(ISNUMBER(SEARCH("Natural gas",BK6562)),"natural gas",IF(ISNUMBER(SEARCH("Propane",BK6562)),"LPG propane or butane",IF(ISNUMBER(SEARCH("Residual fuel oil",BK6562)),"heavy or residual fuel oil","other")))))))))))))</f>
        <v/>
      </c>
    </row>
    <row r="6563" hidden="1" ht="16" customHeight="1" s="107">
      <c r="A6563" t="inlineStr">
        <is>
          <t>2018P</t>
        </is>
      </c>
      <c r="B6563" t="inlineStr">
        <is>
          <t>NJ</t>
        </is>
      </c>
      <c r="C6563" t="inlineStr">
        <is>
          <t>KSCCB</t>
        </is>
      </c>
      <c r="D6563" t="n">
        <v>2644</v>
      </c>
      <c r="E6563" t="n">
        <v>2933</v>
      </c>
      <c r="F6563" t="n">
        <v>2444</v>
      </c>
      <c r="G6563" t="n">
        <v>2401</v>
      </c>
      <c r="H6563" t="n">
        <v>1965</v>
      </c>
      <c r="I6563" t="n">
        <v>2136</v>
      </c>
      <c r="J6563" t="n">
        <v>2068</v>
      </c>
      <c r="K6563" t="n">
        <v>2056</v>
      </c>
      <c r="L6563" t="n">
        <v>1600</v>
      </c>
      <c r="M6563" t="n">
        <v>1634</v>
      </c>
      <c r="N6563" t="n">
        <v>1694</v>
      </c>
      <c r="O6563" t="n">
        <v>1901</v>
      </c>
      <c r="P6563" t="n">
        <v>2111</v>
      </c>
      <c r="Q6563" t="n">
        <v>1753</v>
      </c>
      <c r="R6563" t="n">
        <v>1328</v>
      </c>
      <c r="S6563" t="n">
        <v>951</v>
      </c>
      <c r="T6563" t="n">
        <v>1558</v>
      </c>
      <c r="U6563" t="n">
        <v>2262</v>
      </c>
      <c r="V6563" t="n">
        <v>2085</v>
      </c>
      <c r="W6563" t="n">
        <v>544</v>
      </c>
      <c r="X6563" t="n">
        <v>221</v>
      </c>
      <c r="Y6563" t="n">
        <v>323</v>
      </c>
      <c r="Z6563" t="n">
        <v>544</v>
      </c>
      <c r="AA6563" t="n">
        <v>289</v>
      </c>
      <c r="AB6563" t="n">
        <v>506</v>
      </c>
      <c r="AC6563" t="n">
        <v>439</v>
      </c>
      <c r="AD6563" t="n">
        <v>614</v>
      </c>
      <c r="AE6563" t="n">
        <v>620</v>
      </c>
      <c r="AF6563" t="n">
        <v>659</v>
      </c>
      <c r="AG6563" t="n">
        <v>1494</v>
      </c>
      <c r="AH6563" t="n">
        <v>1008</v>
      </c>
      <c r="AI6563" t="n">
        <v>1087</v>
      </c>
      <c r="AJ6563" t="n">
        <v>2207</v>
      </c>
      <c r="AK6563" t="n">
        <v>906</v>
      </c>
      <c r="AL6563" t="n">
        <v>3490</v>
      </c>
      <c r="AM6563" t="n">
        <v>3208</v>
      </c>
      <c r="AN6563" t="n">
        <v>1379</v>
      </c>
      <c r="AO6563" t="n">
        <v>4252</v>
      </c>
      <c r="AP6563" t="n">
        <v>6149</v>
      </c>
      <c r="AQ6563" t="n">
        <v>7055</v>
      </c>
      <c r="AR6563" t="n">
        <v>6743</v>
      </c>
      <c r="AS6563" t="n">
        <v>7075</v>
      </c>
      <c r="AT6563" t="n">
        <v>2563</v>
      </c>
      <c r="AU6563" t="n">
        <v>1399</v>
      </c>
      <c r="AV6563" t="n">
        <v>1564</v>
      </c>
      <c r="AW6563" t="n">
        <v>1990</v>
      </c>
      <c r="AX6563" t="n">
        <v>794</v>
      </c>
      <c r="AY6563" t="n">
        <v>610</v>
      </c>
      <c r="AZ6563" t="n">
        <v>325</v>
      </c>
      <c r="BA6563" t="n">
        <v>211</v>
      </c>
      <c r="BB6563" t="n">
        <v>59</v>
      </c>
      <c r="BC6563" t="n">
        <v>80</v>
      </c>
      <c r="BD6563" t="n">
        <v>14</v>
      </c>
      <c r="BE6563" t="n">
        <v>12</v>
      </c>
      <c r="BF6563" t="n">
        <v>16</v>
      </c>
      <c r="BG6563" t="n">
        <v>7</v>
      </c>
      <c r="BH6563" t="n">
        <v>35</v>
      </c>
      <c r="BI6563" t="n">
        <v>17</v>
      </c>
      <c r="BJ6563" t="n">
        <v>35</v>
      </c>
      <c r="BK6563" s="90">
        <f>INDEX('SEDS_MSN Descriptions'!$C:$C,MATCH($C6563,'SEDS_MSN Descriptions'!$B:$B,0))</f>
        <v/>
      </c>
      <c r="BL6563" s="92">
        <f>INDEX('SEDS_MSN Descriptions'!$D:$D,MATCH($C6563,'SEDS_MSN Descriptions'!$B:$B,0))</f>
        <v/>
      </c>
      <c r="BM6563" s="92">
        <f>IF(ISNUMBER(SEARCH("Transportation",BK6563)),"Transportation",IF(ISNUMBER(SEARCH("Industrial",BK6563)),"Industrial",IF(ISNUMBER(SEARCH("electric power",BK6563)),"electric power",IF(ISNUMBER(SEARCH("commercial",BK6563)),"commercial",IF(ISNUMBER(SEARCH("residential",BK6563)),"residential","other")))))</f>
        <v/>
      </c>
      <c r="BN6563" s="92">
        <f>IF(ISNUMBER(SEARCH("Aviation gasoline",BK6563)),"jet fuel",IF(ISNUMBER(SEARCH("Biodiesel",BK6563)),"biofuel diesel",IF(ISNUMBER(SEARCH("Coal",BK6563)),"NA",IF(ISNUMBER(SEARCH("Distillate fuel oil",BK6563)),"petroleum diesel",IF(ISNUMBER(SEARCH("Electricity",BK6563)),"electricity",IF(ISNUMBER(SEARCH("Fuel ethanol",BK6563)),"biofuel gasoline",IF(ISNUMBER(SEARCH("Hydrocarbon",BK6563)),"NA",IF(ISNUMBER(SEARCH("Jet fuel",BK6563)),"jet fuel",IF(ISNUMBER(SEARCH("Lubricants",BK6563)),"NA",IF(ISNUMBER(SEARCH("Motor gasoline",BK6563)),"petroleum gasoline",IF(ISNUMBER(SEARCH("Natural gas",BK6563)),"natural gas",IF(ISNUMBER(SEARCH("Propane",BK6563)),"LPG propane or butane",IF(ISNUMBER(SEARCH("Residual fuel oil",BK6563)),"heavy or residual fuel oil","other")))))))))))))</f>
        <v/>
      </c>
    </row>
    <row r="6564" hidden="1" ht="16" customHeight="1" s="107">
      <c r="A6564" t="inlineStr">
        <is>
          <t>2018P</t>
        </is>
      </c>
      <c r="B6564" t="inlineStr">
        <is>
          <t>NJ</t>
        </is>
      </c>
      <c r="C6564" t="inlineStr">
        <is>
          <t>KSICB</t>
        </is>
      </c>
      <c r="D6564" t="n">
        <v>4545</v>
      </c>
      <c r="E6564" t="n">
        <v>4072</v>
      </c>
      <c r="F6564" t="n">
        <v>3740</v>
      </c>
      <c r="G6564" t="n">
        <v>3879</v>
      </c>
      <c r="H6564" t="n">
        <v>3674</v>
      </c>
      <c r="I6564" t="n">
        <v>4251</v>
      </c>
      <c r="J6564" t="n">
        <v>4121</v>
      </c>
      <c r="K6564" t="n">
        <v>4294</v>
      </c>
      <c r="L6564" t="n">
        <v>3560</v>
      </c>
      <c r="M6564" t="n">
        <v>4137</v>
      </c>
      <c r="N6564" t="n">
        <v>4317</v>
      </c>
      <c r="O6564" t="n">
        <v>3653</v>
      </c>
      <c r="P6564" t="n">
        <v>3656</v>
      </c>
      <c r="Q6564" t="n">
        <v>2491</v>
      </c>
      <c r="R6564" t="n">
        <v>2440</v>
      </c>
      <c r="S6564" t="n">
        <v>3470</v>
      </c>
      <c r="T6564" t="n">
        <v>4298</v>
      </c>
      <c r="U6564" t="n">
        <v>6203</v>
      </c>
      <c r="V6564" t="n">
        <v>6040</v>
      </c>
      <c r="W6564" t="n">
        <v>9174</v>
      </c>
      <c r="X6564" t="n">
        <v>7898</v>
      </c>
      <c r="Y6564" t="n">
        <v>6866</v>
      </c>
      <c r="Z6564" t="n">
        <v>5427</v>
      </c>
      <c r="AA6564" t="n">
        <v>8120</v>
      </c>
      <c r="AB6564" t="n">
        <v>8691</v>
      </c>
      <c r="AC6564" t="n">
        <v>2380</v>
      </c>
      <c r="AD6564" t="n">
        <v>2668</v>
      </c>
      <c r="AE6564" t="n">
        <v>3944</v>
      </c>
      <c r="AF6564" t="n">
        <v>4494</v>
      </c>
      <c r="AG6564" t="n">
        <v>3986</v>
      </c>
      <c r="AH6564" t="n">
        <v>1452</v>
      </c>
      <c r="AI6564" t="n">
        <v>538</v>
      </c>
      <c r="AJ6564" t="n">
        <v>898</v>
      </c>
      <c r="AK6564" t="n">
        <v>773</v>
      </c>
      <c r="AL6564" t="n">
        <v>3385</v>
      </c>
      <c r="AM6564" t="n">
        <v>2348</v>
      </c>
      <c r="AN6564" t="n">
        <v>1783</v>
      </c>
      <c r="AO6564" t="n">
        <v>3734</v>
      </c>
      <c r="AP6564" t="n">
        <v>2534</v>
      </c>
      <c r="AQ6564" t="n">
        <v>1198</v>
      </c>
      <c r="AR6564" t="n">
        <v>2438</v>
      </c>
      <c r="AS6564" t="n">
        <v>2655</v>
      </c>
      <c r="AT6564" t="n">
        <v>1624</v>
      </c>
      <c r="AU6564" t="n">
        <v>2492</v>
      </c>
      <c r="AV6564" t="n">
        <v>3869</v>
      </c>
      <c r="AW6564" t="n">
        <v>7522</v>
      </c>
      <c r="AX6564" t="n">
        <v>2922</v>
      </c>
      <c r="AY6564" t="n">
        <v>1471</v>
      </c>
      <c r="AZ6564" t="n">
        <v>502</v>
      </c>
      <c r="BA6564" t="n">
        <v>432</v>
      </c>
      <c r="BB6564" t="n">
        <v>527</v>
      </c>
      <c r="BC6564" t="n">
        <v>263</v>
      </c>
      <c r="BD6564" t="n">
        <v>83</v>
      </c>
      <c r="BE6564" t="n">
        <v>13</v>
      </c>
      <c r="BF6564" t="n">
        <v>16</v>
      </c>
      <c r="BG6564" t="n">
        <v>16</v>
      </c>
      <c r="BH6564" t="n">
        <v>18</v>
      </c>
      <c r="BI6564" t="n">
        <v>8</v>
      </c>
      <c r="BJ6564" t="n">
        <v>77</v>
      </c>
      <c r="BK6564" s="90">
        <f>INDEX('SEDS_MSN Descriptions'!$C:$C,MATCH($C6564,'SEDS_MSN Descriptions'!$B:$B,0))</f>
        <v/>
      </c>
      <c r="BL6564" s="92">
        <f>INDEX('SEDS_MSN Descriptions'!$D:$D,MATCH($C6564,'SEDS_MSN Descriptions'!$B:$B,0))</f>
        <v/>
      </c>
      <c r="BM6564" s="92">
        <f>IF(ISNUMBER(SEARCH("Transportation",BK6564)),"Transportation",IF(ISNUMBER(SEARCH("Industrial",BK6564)),"Industrial",IF(ISNUMBER(SEARCH("electric power",BK6564)),"electric power",IF(ISNUMBER(SEARCH("commercial",BK6564)),"commercial",IF(ISNUMBER(SEARCH("residential",BK6564)),"residential","other")))))</f>
        <v/>
      </c>
      <c r="BN6564" s="92">
        <f>IF(ISNUMBER(SEARCH("Aviation gasoline",BK6564)),"jet fuel",IF(ISNUMBER(SEARCH("Biodiesel",BK6564)),"biofuel diesel",IF(ISNUMBER(SEARCH("Coal",BK6564)),"NA",IF(ISNUMBER(SEARCH("Distillate fuel oil",BK6564)),"petroleum diesel",IF(ISNUMBER(SEARCH("Electricity",BK6564)),"electricity",IF(ISNUMBER(SEARCH("Fuel ethanol",BK6564)),"biofuel gasoline",IF(ISNUMBER(SEARCH("Hydrocarbon",BK6564)),"NA",IF(ISNUMBER(SEARCH("Jet fuel",BK6564)),"jet fuel",IF(ISNUMBER(SEARCH("Lubricants",BK6564)),"NA",IF(ISNUMBER(SEARCH("Motor gasoline",BK6564)),"petroleum gasoline",IF(ISNUMBER(SEARCH("Natural gas",BK6564)),"natural gas",IF(ISNUMBER(SEARCH("Propane",BK6564)),"LPG propane or butane",IF(ISNUMBER(SEARCH("Residual fuel oil",BK6564)),"heavy or residual fuel oil","other")))))))))))))</f>
        <v/>
      </c>
    </row>
    <row r="6565" hidden="1" ht="16" customHeight="1" s="107">
      <c r="A6565" t="inlineStr">
        <is>
          <t>2018P</t>
        </is>
      </c>
      <c r="B6565" t="inlineStr">
        <is>
          <t>NJ</t>
        </is>
      </c>
      <c r="C6565" t="inlineStr">
        <is>
          <t>KSRCB</t>
        </is>
      </c>
      <c r="D6565" t="n">
        <v>6803</v>
      </c>
      <c r="E6565" t="n">
        <v>7546</v>
      </c>
      <c r="F6565" t="n">
        <v>6289</v>
      </c>
      <c r="G6565" t="n">
        <v>6177</v>
      </c>
      <c r="H6565" t="n">
        <v>5057</v>
      </c>
      <c r="I6565" t="n">
        <v>5495</v>
      </c>
      <c r="J6565" t="n">
        <v>5321</v>
      </c>
      <c r="K6565" t="n">
        <v>5290</v>
      </c>
      <c r="L6565" t="n">
        <v>4117</v>
      </c>
      <c r="M6565" t="n">
        <v>4204</v>
      </c>
      <c r="N6565" t="n">
        <v>4359</v>
      </c>
      <c r="O6565" t="n">
        <v>4890</v>
      </c>
      <c r="P6565" t="n">
        <v>5431</v>
      </c>
      <c r="Q6565" t="n">
        <v>4511</v>
      </c>
      <c r="R6565" t="n">
        <v>3416</v>
      </c>
      <c r="S6565" t="n">
        <v>2447</v>
      </c>
      <c r="T6565" t="n">
        <v>4008</v>
      </c>
      <c r="U6565" t="n">
        <v>5820</v>
      </c>
      <c r="V6565" t="n">
        <v>5364</v>
      </c>
      <c r="W6565" t="n">
        <v>1400</v>
      </c>
      <c r="X6565" t="n">
        <v>1486</v>
      </c>
      <c r="Y6565" t="n">
        <v>1094</v>
      </c>
      <c r="Z6565" t="n">
        <v>2002</v>
      </c>
      <c r="AA6565" t="n">
        <v>1759</v>
      </c>
      <c r="AB6565" t="n">
        <v>8333</v>
      </c>
      <c r="AC6565" t="n">
        <v>5142</v>
      </c>
      <c r="AD6565" t="n">
        <v>3652</v>
      </c>
      <c r="AE6565" t="n">
        <v>2907</v>
      </c>
      <c r="AF6565" t="n">
        <v>2674</v>
      </c>
      <c r="AG6565" t="n">
        <v>3235</v>
      </c>
      <c r="AH6565" t="n">
        <v>1673</v>
      </c>
      <c r="AI6565" t="n">
        <v>1864</v>
      </c>
      <c r="AJ6565" t="n">
        <v>1547</v>
      </c>
      <c r="AK6565" t="n">
        <v>1264</v>
      </c>
      <c r="AL6565" t="n">
        <v>1651</v>
      </c>
      <c r="AM6565" t="n">
        <v>1340</v>
      </c>
      <c r="AN6565" t="n">
        <v>1608</v>
      </c>
      <c r="AO6565" t="n">
        <v>1658</v>
      </c>
      <c r="AP6565" t="n">
        <v>1747</v>
      </c>
      <c r="AQ6565" t="n">
        <v>1529</v>
      </c>
      <c r="AR6565" t="n">
        <v>1693</v>
      </c>
      <c r="AS6565" t="n">
        <v>2322</v>
      </c>
      <c r="AT6565" t="n">
        <v>808</v>
      </c>
      <c r="AU6565" t="n">
        <v>784</v>
      </c>
      <c r="AV6565" t="n">
        <v>880</v>
      </c>
      <c r="AW6565" t="n">
        <v>1043</v>
      </c>
      <c r="AX6565" t="n">
        <v>658</v>
      </c>
      <c r="AY6565" t="n">
        <v>409</v>
      </c>
      <c r="AZ6565" t="n">
        <v>309</v>
      </c>
      <c r="BA6565" t="n">
        <v>202</v>
      </c>
      <c r="BB6565" t="n">
        <v>204</v>
      </c>
      <c r="BC6565" t="n">
        <v>145</v>
      </c>
      <c r="BD6565" t="n">
        <v>60</v>
      </c>
      <c r="BE6565" t="n">
        <v>64</v>
      </c>
      <c r="BF6565" t="n">
        <v>95</v>
      </c>
      <c r="BG6565" t="n">
        <v>56</v>
      </c>
      <c r="BH6565" t="n">
        <v>55</v>
      </c>
      <c r="BI6565" t="n">
        <v>29</v>
      </c>
      <c r="BJ6565" t="n">
        <v>28</v>
      </c>
      <c r="BK6565" s="90">
        <f>INDEX('SEDS_MSN Descriptions'!$C:$C,MATCH($C6565,'SEDS_MSN Descriptions'!$B:$B,0))</f>
        <v/>
      </c>
      <c r="BL6565" s="92">
        <f>INDEX('SEDS_MSN Descriptions'!$D:$D,MATCH($C6565,'SEDS_MSN Descriptions'!$B:$B,0))</f>
        <v/>
      </c>
      <c r="BM6565" s="92">
        <f>IF(ISNUMBER(SEARCH("Transportation",BK6565)),"Transportation",IF(ISNUMBER(SEARCH("Industrial",BK6565)),"Industrial",IF(ISNUMBER(SEARCH("electric power",BK6565)),"electric power",IF(ISNUMBER(SEARCH("commercial",BK6565)),"commercial",IF(ISNUMBER(SEARCH("residential",BK6565)),"residential","other")))))</f>
        <v/>
      </c>
      <c r="BN6565" s="92">
        <f>IF(ISNUMBER(SEARCH("Aviation gasoline",BK6565)),"jet fuel",IF(ISNUMBER(SEARCH("Biodiesel",BK6565)),"biofuel diesel",IF(ISNUMBER(SEARCH("Coal",BK6565)),"NA",IF(ISNUMBER(SEARCH("Distillate fuel oil",BK6565)),"petroleum diesel",IF(ISNUMBER(SEARCH("Electricity",BK6565)),"electricity",IF(ISNUMBER(SEARCH("Fuel ethanol",BK6565)),"biofuel gasoline",IF(ISNUMBER(SEARCH("Hydrocarbon",BK6565)),"NA",IF(ISNUMBER(SEARCH("Jet fuel",BK6565)),"jet fuel",IF(ISNUMBER(SEARCH("Lubricants",BK6565)),"NA",IF(ISNUMBER(SEARCH("Motor gasoline",BK6565)),"petroleum gasoline",IF(ISNUMBER(SEARCH("Natural gas",BK6565)),"natural gas",IF(ISNUMBER(SEARCH("Propane",BK6565)),"LPG propane or butane",IF(ISNUMBER(SEARCH("Residual fuel oil",BK6565)),"heavy or residual fuel oil","other")))))))))))))</f>
        <v/>
      </c>
    </row>
    <row r="6566" hidden="1" ht="16" customHeight="1" s="107">
      <c r="A6566" t="inlineStr">
        <is>
          <t>2018P</t>
        </is>
      </c>
      <c r="B6566" t="inlineStr">
        <is>
          <t>NJ</t>
        </is>
      </c>
      <c r="C6566" t="inlineStr">
        <is>
          <t>KSTCB</t>
        </is>
      </c>
      <c r="D6566" t="n">
        <v>13991</v>
      </c>
      <c r="E6566" t="n">
        <v>14550</v>
      </c>
      <c r="F6566" t="n">
        <v>12473</v>
      </c>
      <c r="G6566" t="n">
        <v>12457</v>
      </c>
      <c r="H6566" t="n">
        <v>10697</v>
      </c>
      <c r="I6566" t="n">
        <v>11882</v>
      </c>
      <c r="J6566" t="n">
        <v>11511</v>
      </c>
      <c r="K6566" t="n">
        <v>11639</v>
      </c>
      <c r="L6566" t="n">
        <v>9277</v>
      </c>
      <c r="M6566" t="n">
        <v>9975</v>
      </c>
      <c r="N6566" t="n">
        <v>10370</v>
      </c>
      <c r="O6566" t="n">
        <v>10444</v>
      </c>
      <c r="P6566" t="n">
        <v>11198</v>
      </c>
      <c r="Q6566" t="n">
        <v>8754</v>
      </c>
      <c r="R6566" t="n">
        <v>7184</v>
      </c>
      <c r="S6566" t="n">
        <v>6867</v>
      </c>
      <c r="T6566" t="n">
        <v>9864</v>
      </c>
      <c r="U6566" t="n">
        <v>14285</v>
      </c>
      <c r="V6566" t="n">
        <v>13489</v>
      </c>
      <c r="W6566" t="n">
        <v>11119</v>
      </c>
      <c r="X6566" t="n">
        <v>9605</v>
      </c>
      <c r="Y6566" t="n">
        <v>8284</v>
      </c>
      <c r="Z6566" t="n">
        <v>7973</v>
      </c>
      <c r="AA6566" t="n">
        <v>10169</v>
      </c>
      <c r="AB6566" t="n">
        <v>17530</v>
      </c>
      <c r="AC6566" t="n">
        <v>7961</v>
      </c>
      <c r="AD6566" t="n">
        <v>6933</v>
      </c>
      <c r="AE6566" t="n">
        <v>7471</v>
      </c>
      <c r="AF6566" t="n">
        <v>7827</v>
      </c>
      <c r="AG6566" t="n">
        <v>8715</v>
      </c>
      <c r="AH6566" t="n">
        <v>4134</v>
      </c>
      <c r="AI6566" t="n">
        <v>3489</v>
      </c>
      <c r="AJ6566" t="n">
        <v>4652</v>
      </c>
      <c r="AK6566" t="n">
        <v>2944</v>
      </c>
      <c r="AL6566" t="n">
        <v>8525</v>
      </c>
      <c r="AM6566" t="n">
        <v>6895</v>
      </c>
      <c r="AN6566" t="n">
        <v>4770</v>
      </c>
      <c r="AO6566" t="n">
        <v>9644</v>
      </c>
      <c r="AP6566" t="n">
        <v>10429</v>
      </c>
      <c r="AQ6566" t="n">
        <v>9782</v>
      </c>
      <c r="AR6566" t="n">
        <v>10874</v>
      </c>
      <c r="AS6566" t="n">
        <v>12053</v>
      </c>
      <c r="AT6566" t="n">
        <v>4995</v>
      </c>
      <c r="AU6566" t="n">
        <v>4675</v>
      </c>
      <c r="AV6566" t="n">
        <v>6313</v>
      </c>
      <c r="AW6566" t="n">
        <v>10555</v>
      </c>
      <c r="AX6566" t="n">
        <v>4374</v>
      </c>
      <c r="AY6566" t="n">
        <v>2490</v>
      </c>
      <c r="AZ6566" t="n">
        <v>1135</v>
      </c>
      <c r="BA6566" t="n">
        <v>845</v>
      </c>
      <c r="BB6566" t="n">
        <v>789</v>
      </c>
      <c r="BC6566" t="n">
        <v>489</v>
      </c>
      <c r="BD6566" t="n">
        <v>157</v>
      </c>
      <c r="BE6566" t="n">
        <v>88</v>
      </c>
      <c r="BF6566" t="n">
        <v>127</v>
      </c>
      <c r="BG6566" t="n">
        <v>79</v>
      </c>
      <c r="BH6566" t="n">
        <v>108</v>
      </c>
      <c r="BI6566" t="n">
        <v>54</v>
      </c>
      <c r="BJ6566" t="n">
        <v>140</v>
      </c>
      <c r="BK6566" s="90">
        <f>INDEX('SEDS_MSN Descriptions'!$C:$C,MATCH($C6566,'SEDS_MSN Descriptions'!$B:$B,0))</f>
        <v/>
      </c>
      <c r="BL6566" s="92">
        <f>INDEX('SEDS_MSN Descriptions'!$D:$D,MATCH($C6566,'SEDS_MSN Descriptions'!$B:$B,0))</f>
        <v/>
      </c>
      <c r="BM6566" s="92">
        <f>IF(ISNUMBER(SEARCH("Transportation",BK6566)),"Transportation",IF(ISNUMBER(SEARCH("Industrial",BK6566)),"Industrial",IF(ISNUMBER(SEARCH("electric power",BK6566)),"electric power",IF(ISNUMBER(SEARCH("commercial",BK6566)),"commercial",IF(ISNUMBER(SEARCH("residential",BK6566)),"residential","other")))))</f>
        <v/>
      </c>
      <c r="BN6566" s="92">
        <f>IF(ISNUMBER(SEARCH("Aviation gasoline",BK6566)),"jet fuel",IF(ISNUMBER(SEARCH("Biodiesel",BK6566)),"biofuel diesel",IF(ISNUMBER(SEARCH("Coal",BK6566)),"NA",IF(ISNUMBER(SEARCH("Distillate fuel oil",BK6566)),"petroleum diesel",IF(ISNUMBER(SEARCH("Electricity",BK6566)),"electricity",IF(ISNUMBER(SEARCH("Fuel ethanol",BK6566)),"biofuel gasoline",IF(ISNUMBER(SEARCH("Hydrocarbon",BK6566)),"NA",IF(ISNUMBER(SEARCH("Jet fuel",BK6566)),"jet fuel",IF(ISNUMBER(SEARCH("Lubricants",BK6566)),"NA",IF(ISNUMBER(SEARCH("Motor gasoline",BK6566)),"petroleum gasoline",IF(ISNUMBER(SEARCH("Natural gas",BK6566)),"natural gas",IF(ISNUMBER(SEARCH("Propane",BK6566)),"LPG propane or butane",IF(ISNUMBER(SEARCH("Residual fuel oil",BK6566)),"heavy or residual fuel oil","other")))))))))))))</f>
        <v/>
      </c>
    </row>
    <row r="6567" hidden="1" ht="16" customHeight="1" s="107">
      <c r="A6567" t="inlineStr">
        <is>
          <t>2018P</t>
        </is>
      </c>
      <c r="B6567" t="inlineStr">
        <is>
          <t>NJ</t>
        </is>
      </c>
      <c r="C6567" t="inlineStr">
        <is>
          <t>KSTXB</t>
        </is>
      </c>
      <c r="D6567" t="n">
        <v>13991</v>
      </c>
      <c r="E6567" t="n">
        <v>14550</v>
      </c>
      <c r="F6567" t="n">
        <v>12473</v>
      </c>
      <c r="G6567" t="n">
        <v>12457</v>
      </c>
      <c r="H6567" t="n">
        <v>10697</v>
      </c>
      <c r="I6567" t="n">
        <v>11882</v>
      </c>
      <c r="J6567" t="n">
        <v>11511</v>
      </c>
      <c r="K6567" t="n">
        <v>11639</v>
      </c>
      <c r="L6567" t="n">
        <v>9277</v>
      </c>
      <c r="M6567" t="n">
        <v>9975</v>
      </c>
      <c r="N6567" t="n">
        <v>10370</v>
      </c>
      <c r="O6567" t="n">
        <v>10444</v>
      </c>
      <c r="P6567" t="n">
        <v>11198</v>
      </c>
      <c r="Q6567" t="n">
        <v>8754</v>
      </c>
      <c r="R6567" t="n">
        <v>7184</v>
      </c>
      <c r="S6567" t="n">
        <v>6867</v>
      </c>
      <c r="T6567" t="n">
        <v>9864</v>
      </c>
      <c r="U6567" t="n">
        <v>14285</v>
      </c>
      <c r="V6567" t="n">
        <v>13489</v>
      </c>
      <c r="W6567" t="n">
        <v>11119</v>
      </c>
      <c r="X6567" t="n">
        <v>9605</v>
      </c>
      <c r="Y6567" t="n">
        <v>8284</v>
      </c>
      <c r="Z6567" t="n">
        <v>7973</v>
      </c>
      <c r="AA6567" t="n">
        <v>10169</v>
      </c>
      <c r="AB6567" t="n">
        <v>17530</v>
      </c>
      <c r="AC6567" t="n">
        <v>7961</v>
      </c>
      <c r="AD6567" t="n">
        <v>6933</v>
      </c>
      <c r="AE6567" t="n">
        <v>7471</v>
      </c>
      <c r="AF6567" t="n">
        <v>7827</v>
      </c>
      <c r="AG6567" t="n">
        <v>8715</v>
      </c>
      <c r="AH6567" t="n">
        <v>4134</v>
      </c>
      <c r="AI6567" t="n">
        <v>3489</v>
      </c>
      <c r="AJ6567" t="n">
        <v>4652</v>
      </c>
      <c r="AK6567" t="n">
        <v>2944</v>
      </c>
      <c r="AL6567" t="n">
        <v>8525</v>
      </c>
      <c r="AM6567" t="n">
        <v>6895</v>
      </c>
      <c r="AN6567" t="n">
        <v>4770</v>
      </c>
      <c r="AO6567" t="n">
        <v>9644</v>
      </c>
      <c r="AP6567" t="n">
        <v>10429</v>
      </c>
      <c r="AQ6567" t="n">
        <v>9782</v>
      </c>
      <c r="AR6567" t="n">
        <v>10874</v>
      </c>
      <c r="AS6567" t="n">
        <v>12053</v>
      </c>
      <c r="AT6567" t="n">
        <v>4995</v>
      </c>
      <c r="AU6567" t="n">
        <v>4675</v>
      </c>
      <c r="AV6567" t="n">
        <v>6313</v>
      </c>
      <c r="AW6567" t="n">
        <v>10555</v>
      </c>
      <c r="AX6567" t="n">
        <v>4374</v>
      </c>
      <c r="AY6567" t="n">
        <v>2490</v>
      </c>
      <c r="AZ6567" t="n">
        <v>1135</v>
      </c>
      <c r="BA6567" t="n">
        <v>845</v>
      </c>
      <c r="BB6567" t="n">
        <v>789</v>
      </c>
      <c r="BC6567" t="n">
        <v>489</v>
      </c>
      <c r="BD6567" t="n">
        <v>157</v>
      </c>
      <c r="BE6567" t="n">
        <v>88</v>
      </c>
      <c r="BF6567" t="n">
        <v>127</v>
      </c>
      <c r="BG6567" t="n">
        <v>79</v>
      </c>
      <c r="BH6567" t="n">
        <v>108</v>
      </c>
      <c r="BI6567" t="n">
        <v>54</v>
      </c>
      <c r="BJ6567" t="n">
        <v>140</v>
      </c>
      <c r="BK6567" s="90">
        <f>INDEX('SEDS_MSN Descriptions'!$C:$C,MATCH($C6567,'SEDS_MSN Descriptions'!$B:$B,0))</f>
        <v/>
      </c>
      <c r="BL6567" s="92">
        <f>INDEX('SEDS_MSN Descriptions'!$D:$D,MATCH($C6567,'SEDS_MSN Descriptions'!$B:$B,0))</f>
        <v/>
      </c>
      <c r="BM6567" s="92">
        <f>IF(ISNUMBER(SEARCH("Transportation",BK6567)),"Transportation",IF(ISNUMBER(SEARCH("Industrial",BK6567)),"Industrial",IF(ISNUMBER(SEARCH("electric power",BK6567)),"electric power",IF(ISNUMBER(SEARCH("commercial",BK6567)),"commercial",IF(ISNUMBER(SEARCH("residential",BK6567)),"residential","other")))))</f>
        <v/>
      </c>
      <c r="BN6567" s="92">
        <f>IF(ISNUMBER(SEARCH("Aviation gasoline",BK6567)),"jet fuel",IF(ISNUMBER(SEARCH("Biodiesel",BK6567)),"biofuel diesel",IF(ISNUMBER(SEARCH("Coal",BK6567)),"NA",IF(ISNUMBER(SEARCH("Distillate fuel oil",BK6567)),"petroleum diesel",IF(ISNUMBER(SEARCH("Electricity",BK6567)),"electricity",IF(ISNUMBER(SEARCH("Fuel ethanol",BK6567)),"biofuel gasoline",IF(ISNUMBER(SEARCH("Hydrocarbon",BK6567)),"NA",IF(ISNUMBER(SEARCH("Jet fuel",BK6567)),"jet fuel",IF(ISNUMBER(SEARCH("Lubricants",BK6567)),"NA",IF(ISNUMBER(SEARCH("Motor gasoline",BK6567)),"petroleum gasoline",IF(ISNUMBER(SEARCH("Natural gas",BK6567)),"natural gas",IF(ISNUMBER(SEARCH("Propane",BK6567)),"LPG propane or butane",IF(ISNUMBER(SEARCH("Residual fuel oil",BK6567)),"heavy or residual fuel oil","other")))))))))))))</f>
        <v/>
      </c>
    </row>
    <row r="6568" hidden="1" s="107">
      <c r="A6568" t="inlineStr">
        <is>
          <t>2018P</t>
        </is>
      </c>
      <c r="B6568" t="inlineStr">
        <is>
          <t>NJ</t>
        </is>
      </c>
      <c r="C6568" t="inlineStr">
        <is>
          <t>LOACB</t>
        </is>
      </c>
      <c r="D6568" t="n">
        <v>30</v>
      </c>
      <c r="E6568" t="n">
        <v>30</v>
      </c>
      <c r="F6568" t="n">
        <v>30</v>
      </c>
      <c r="G6568" t="n">
        <v>30</v>
      </c>
      <c r="H6568" t="n">
        <v>30</v>
      </c>
      <c r="I6568" t="n">
        <v>33</v>
      </c>
      <c r="J6568" t="n">
        <v>31</v>
      </c>
      <c r="K6568" t="n">
        <v>28</v>
      </c>
      <c r="L6568" t="n">
        <v>25</v>
      </c>
      <c r="M6568" t="n">
        <v>297</v>
      </c>
      <c r="N6568" t="n">
        <v>322</v>
      </c>
      <c r="O6568" t="n">
        <v>325</v>
      </c>
      <c r="P6568" t="n">
        <v>343</v>
      </c>
      <c r="Q6568" t="n">
        <v>338</v>
      </c>
      <c r="R6568" t="n">
        <v>351</v>
      </c>
      <c r="S6568" t="n">
        <v>355</v>
      </c>
      <c r="T6568" t="n">
        <v>340</v>
      </c>
      <c r="U6568" t="n">
        <v>315</v>
      </c>
      <c r="V6568" t="n">
        <v>295</v>
      </c>
      <c r="W6568" t="n">
        <v>271</v>
      </c>
      <c r="X6568" t="n">
        <v>271</v>
      </c>
      <c r="Y6568" t="n">
        <v>278</v>
      </c>
      <c r="Z6568" t="n">
        <v>286</v>
      </c>
      <c r="AA6568" t="n">
        <v>253</v>
      </c>
      <c r="AB6568" t="n">
        <v>529</v>
      </c>
      <c r="AC6568" t="n">
        <v>746</v>
      </c>
      <c r="AD6568" t="n">
        <v>800</v>
      </c>
      <c r="AE6568" t="n">
        <v>861</v>
      </c>
      <c r="AF6568" t="n">
        <v>750</v>
      </c>
      <c r="AG6568" t="n">
        <v>953</v>
      </c>
      <c r="AH6568" t="n">
        <v>993</v>
      </c>
      <c r="AI6568" t="n">
        <v>996</v>
      </c>
      <c r="AJ6568" t="n">
        <v>997</v>
      </c>
      <c r="AK6568" t="n">
        <v>980</v>
      </c>
      <c r="AL6568" t="n">
        <v>1015</v>
      </c>
      <c r="AM6568" t="n">
        <v>1025</v>
      </c>
      <c r="AN6568" t="n">
        <v>1079</v>
      </c>
      <c r="AO6568" t="n">
        <v>1065</v>
      </c>
      <c r="AP6568" t="n">
        <v>1145</v>
      </c>
      <c r="AQ6568" t="n">
        <v>1085</v>
      </c>
      <c r="AR6568" t="n">
        <v>1170</v>
      </c>
      <c r="AS6568" t="n">
        <v>1853</v>
      </c>
      <c r="AT6568" t="n">
        <v>1830</v>
      </c>
      <c r="AU6568" t="n">
        <v>1473</v>
      </c>
      <c r="AV6568" t="n">
        <v>2356</v>
      </c>
      <c r="AW6568" t="n">
        <v>2371</v>
      </c>
      <c r="AX6568" t="n">
        <v>2309</v>
      </c>
      <c r="AY6568" t="n">
        <v>2254</v>
      </c>
      <c r="AZ6568" t="n">
        <v>2281</v>
      </c>
      <c r="BA6568" t="n">
        <v>2360</v>
      </c>
      <c r="BB6568" t="n">
        <v>2309</v>
      </c>
      <c r="BC6568" t="n">
        <v>2207</v>
      </c>
      <c r="BD6568" t="n">
        <v>2037</v>
      </c>
      <c r="BE6568" t="n">
        <v>2126</v>
      </c>
      <c r="BF6568" t="n">
        <v>2064</v>
      </c>
      <c r="BG6568" t="n">
        <v>2011</v>
      </c>
      <c r="BH6568" t="n">
        <v>1896</v>
      </c>
      <c r="BI6568" t="n">
        <v>1949</v>
      </c>
      <c r="BJ6568" t="n">
        <v>1946</v>
      </c>
      <c r="BK6568" s="92">
        <f>INDEX('SEDS_MSN Descriptions'!$C:$C,MATCH($C6568,'SEDS_MSN Descriptions'!$B:$B,0))</f>
        <v/>
      </c>
      <c r="BL6568" s="92">
        <f>INDEX('SEDS_MSN Descriptions'!$D:$D,MATCH($C6568,'SEDS_MSN Descriptions'!$B:$B,0))</f>
        <v/>
      </c>
      <c r="BM6568" s="92">
        <f>IF(ISNUMBER(SEARCH("Transportation",BK6568)),"Transportation",IF(ISNUMBER(SEARCH("Industrial",BK6568)),"Industrial",IF(ISNUMBER(SEARCH("electric power",BK6568)),"electric power",IF(ISNUMBER(SEARCH("commercial",BK6568)),"commercial",IF(ISNUMBER(SEARCH("residential",BK6568)),"residential","other")))))</f>
        <v/>
      </c>
      <c r="BN6568" s="92">
        <f>IF(ISNUMBER(SEARCH("Aviation gasoline",BK6568)),"jet fuel",IF(ISNUMBER(SEARCH("Biodiesel",BK6568)),"biofuel diesel",IF(ISNUMBER(SEARCH("Coal",BK6568)),"NA",IF(ISNUMBER(SEARCH("Distillate fuel oil",BK6568)),"petroleum diesel",IF(ISNUMBER(SEARCH("Electricity",BK6568)),"electricity",IF(ISNUMBER(SEARCH("Fuel ethanol",BK6568)),"biofuel gasoline",IF(ISNUMBER(SEARCH("Hydrocarbon",BK6568)),"NA",IF(ISNUMBER(SEARCH("Jet fuel",BK6568)),"jet fuel",IF(ISNUMBER(SEARCH("Lubricants",BK6568)),"NA",IF(ISNUMBER(SEARCH("Motor gasoline",BK6568)),"petroleum gasoline",IF(ISNUMBER(SEARCH("Natural gas",BK6568)),"natural gas",IF(ISNUMBER(SEARCH("Propane",BK6568)),"LPG propane or butane",IF(ISNUMBER(SEARCH("Residual fuel oil",BK6568)),"heavy or residual fuel oil","other")))))))))))))</f>
        <v/>
      </c>
    </row>
    <row r="6569" hidden="1" ht="16" customHeight="1" s="107">
      <c r="A6569" t="inlineStr">
        <is>
          <t>2018P</t>
        </is>
      </c>
      <c r="B6569" t="inlineStr">
        <is>
          <t>NJ</t>
        </is>
      </c>
      <c r="C6569" t="inlineStr">
        <is>
          <t>LOCCB</t>
        </is>
      </c>
      <c r="D6569" t="n">
        <v>37050</v>
      </c>
      <c r="E6569" t="n">
        <v>40803</v>
      </c>
      <c r="F6569" t="n">
        <v>43651</v>
      </c>
      <c r="G6569" t="n">
        <v>46952</v>
      </c>
      <c r="H6569" t="n">
        <v>51515</v>
      </c>
      <c r="I6569" t="n">
        <v>56569</v>
      </c>
      <c r="J6569" t="n">
        <v>62191</v>
      </c>
      <c r="K6569" t="n">
        <v>66527</v>
      </c>
      <c r="L6569" t="n">
        <v>73042</v>
      </c>
      <c r="M6569" t="n">
        <v>79711</v>
      </c>
      <c r="N6569" t="n">
        <v>89138</v>
      </c>
      <c r="O6569" t="n">
        <v>96266</v>
      </c>
      <c r="P6569" t="n">
        <v>104328</v>
      </c>
      <c r="Q6569" t="n">
        <v>112459</v>
      </c>
      <c r="R6569" t="n">
        <v>111963</v>
      </c>
      <c r="S6569" t="n">
        <v>113343</v>
      </c>
      <c r="T6569" t="n">
        <v>119604</v>
      </c>
      <c r="U6569" t="n">
        <v>123612</v>
      </c>
      <c r="V6569" t="n">
        <v>130989</v>
      </c>
      <c r="W6569" t="n">
        <v>131470</v>
      </c>
      <c r="X6569" t="n">
        <v>138344</v>
      </c>
      <c r="Y6569" t="n">
        <v>137929</v>
      </c>
      <c r="Z6569" t="n">
        <v>142992</v>
      </c>
      <c r="AA6569" t="n">
        <v>149591</v>
      </c>
      <c r="AB6569" t="n">
        <v>153124</v>
      </c>
      <c r="AC6569" t="n">
        <v>163347</v>
      </c>
      <c r="AD6569" t="n">
        <v>169691</v>
      </c>
      <c r="AE6569" t="n">
        <v>178669</v>
      </c>
      <c r="AF6569" t="n">
        <v>192735</v>
      </c>
      <c r="AG6569" t="n">
        <v>211334</v>
      </c>
      <c r="AH6569" t="n">
        <v>230521</v>
      </c>
      <c r="AI6569" t="n">
        <v>232457</v>
      </c>
      <c r="AJ6569" t="n">
        <v>223811</v>
      </c>
      <c r="AK6569" t="n">
        <v>233654</v>
      </c>
      <c r="AL6569" t="n">
        <v>240387</v>
      </c>
      <c r="AM6569" t="n">
        <v>247415</v>
      </c>
      <c r="AN6569" t="n">
        <v>243928</v>
      </c>
      <c r="AO6569" t="n">
        <v>243103</v>
      </c>
      <c r="AP6569" t="n">
        <v>252461</v>
      </c>
      <c r="AQ6569" t="n">
        <v>266320</v>
      </c>
      <c r="AR6569" t="n">
        <v>271726</v>
      </c>
      <c r="AS6569" t="n">
        <v>271801</v>
      </c>
      <c r="AT6569" t="n">
        <v>286684</v>
      </c>
      <c r="AU6569" t="n">
        <v>292560</v>
      </c>
      <c r="AV6569" t="n">
        <v>309384</v>
      </c>
      <c r="AW6569" t="n">
        <v>315603</v>
      </c>
      <c r="AX6569" t="n">
        <v>312516</v>
      </c>
      <c r="AY6569" t="n">
        <v>314171</v>
      </c>
      <c r="AZ6569" t="n">
        <v>306947</v>
      </c>
      <c r="BA6569" t="n">
        <v>290560</v>
      </c>
      <c r="BB6569" t="n">
        <v>288672</v>
      </c>
      <c r="BC6569" t="n">
        <v>278607</v>
      </c>
      <c r="BD6569" t="n">
        <v>272035</v>
      </c>
      <c r="BE6569" t="n">
        <v>270124</v>
      </c>
      <c r="BF6569" t="n">
        <v>260095</v>
      </c>
      <c r="BG6569" t="n">
        <v>256033</v>
      </c>
      <c r="BH6569" t="n">
        <v>241859</v>
      </c>
      <c r="BI6569" t="n">
        <v>241390</v>
      </c>
      <c r="BJ6569" t="n">
        <v>243635</v>
      </c>
      <c r="BK6569" s="90">
        <f>INDEX('SEDS_MSN Descriptions'!$C:$C,MATCH($C6569,'SEDS_MSN Descriptions'!$B:$B,0))</f>
        <v/>
      </c>
      <c r="BL6569" s="92">
        <f>INDEX('SEDS_MSN Descriptions'!$D:$D,MATCH($C6569,'SEDS_MSN Descriptions'!$B:$B,0))</f>
        <v/>
      </c>
      <c r="BM6569" s="92">
        <f>IF(ISNUMBER(SEARCH("Transportation",BK6569)),"Transportation",IF(ISNUMBER(SEARCH("Industrial",BK6569)),"Industrial",IF(ISNUMBER(SEARCH("electric power",BK6569)),"electric power",IF(ISNUMBER(SEARCH("commercial",BK6569)),"commercial",IF(ISNUMBER(SEARCH("residential",BK6569)),"residential","other")))))</f>
        <v/>
      </c>
      <c r="BN6569" s="92">
        <f>IF(ISNUMBER(SEARCH("Aviation gasoline",BK6569)),"jet fuel",IF(ISNUMBER(SEARCH("Biodiesel",BK6569)),"biofuel diesel",IF(ISNUMBER(SEARCH("Coal",BK6569)),"NA",IF(ISNUMBER(SEARCH("Distillate fuel oil",BK6569)),"petroleum diesel",IF(ISNUMBER(SEARCH("Electricity",BK6569)),"electricity",IF(ISNUMBER(SEARCH("Fuel ethanol",BK6569)),"biofuel gasoline",IF(ISNUMBER(SEARCH("Hydrocarbon",BK6569)),"NA",IF(ISNUMBER(SEARCH("Jet fuel",BK6569)),"jet fuel",IF(ISNUMBER(SEARCH("Lubricants",BK6569)),"NA",IF(ISNUMBER(SEARCH("Motor gasoline",BK6569)),"petroleum gasoline",IF(ISNUMBER(SEARCH("Natural gas",BK6569)),"natural gas",IF(ISNUMBER(SEARCH("Propane",BK6569)),"LPG propane or butane",IF(ISNUMBER(SEARCH("Residual fuel oil",BK6569)),"heavy or residual fuel oil","other")))))))))))))</f>
        <v/>
      </c>
    </row>
    <row r="6570" hidden="1" ht="16" customHeight="1" s="107">
      <c r="A6570" t="inlineStr">
        <is>
          <t>2018P</t>
        </is>
      </c>
      <c r="B6570" t="inlineStr">
        <is>
          <t>NJ</t>
        </is>
      </c>
      <c r="C6570" t="inlineStr">
        <is>
          <t>LOICB</t>
        </is>
      </c>
      <c r="D6570" t="n">
        <v>67683</v>
      </c>
      <c r="E6570" t="n">
        <v>70813</v>
      </c>
      <c r="F6570" t="n">
        <v>76458</v>
      </c>
      <c r="G6570" t="n">
        <v>80891</v>
      </c>
      <c r="H6570" t="n">
        <v>85986</v>
      </c>
      <c r="I6570" t="n">
        <v>93827</v>
      </c>
      <c r="J6570" t="n">
        <v>102928</v>
      </c>
      <c r="K6570" t="n">
        <v>105656</v>
      </c>
      <c r="L6570" t="n">
        <v>111464</v>
      </c>
      <c r="M6570" t="n">
        <v>120943</v>
      </c>
      <c r="N6570" t="n">
        <v>125590</v>
      </c>
      <c r="O6570" t="n">
        <v>126670</v>
      </c>
      <c r="P6570" t="n">
        <v>130459</v>
      </c>
      <c r="Q6570" t="n">
        <v>135496</v>
      </c>
      <c r="R6570" t="n">
        <v>133858</v>
      </c>
      <c r="S6570" t="n">
        <v>119184</v>
      </c>
      <c r="T6570" t="n">
        <v>125023</v>
      </c>
      <c r="U6570" t="n">
        <v>127419</v>
      </c>
      <c r="V6570" t="n">
        <v>135217</v>
      </c>
      <c r="W6570" t="n">
        <v>135031</v>
      </c>
      <c r="X6570" t="n">
        <v>133975</v>
      </c>
      <c r="Y6570" t="n">
        <v>130322</v>
      </c>
      <c r="Z6570" t="n">
        <v>122891</v>
      </c>
      <c r="AA6570" t="n">
        <v>123417</v>
      </c>
      <c r="AB6570" t="n">
        <v>122010</v>
      </c>
      <c r="AC6570" t="n">
        <v>122353</v>
      </c>
      <c r="AD6570" t="n">
        <v>119645</v>
      </c>
      <c r="AE6570" t="n">
        <v>118296</v>
      </c>
      <c r="AF6570" t="n">
        <v>119691</v>
      </c>
      <c r="AG6570" t="n">
        <v>123773</v>
      </c>
      <c r="AH6570" t="n">
        <v>127468</v>
      </c>
      <c r="AI6570" t="n">
        <v>124824</v>
      </c>
      <c r="AJ6570" t="n">
        <v>118397</v>
      </c>
      <c r="AK6570" t="n">
        <v>118163</v>
      </c>
      <c r="AL6570" t="n">
        <v>115241</v>
      </c>
      <c r="AM6570" t="n">
        <v>114717</v>
      </c>
      <c r="AN6570" t="n">
        <v>108718</v>
      </c>
      <c r="AO6570" t="n">
        <v>107877</v>
      </c>
      <c r="AP6570" t="n">
        <v>106947</v>
      </c>
      <c r="AQ6570" t="n">
        <v>106226</v>
      </c>
      <c r="AR6570" t="n">
        <v>95880</v>
      </c>
      <c r="AS6570" t="n">
        <v>99407</v>
      </c>
      <c r="AT6570" t="n">
        <v>92085</v>
      </c>
      <c r="AU6570" t="n">
        <v>97594</v>
      </c>
      <c r="AV6570" t="n">
        <v>91089</v>
      </c>
      <c r="AW6570" t="n">
        <v>94154</v>
      </c>
      <c r="AX6570" t="n">
        <v>89788</v>
      </c>
      <c r="AY6570" t="n">
        <v>84648</v>
      </c>
      <c r="AZ6570" t="n">
        <v>79724</v>
      </c>
      <c r="BA6570" t="n">
        <v>60877</v>
      </c>
      <c r="BB6570" t="n">
        <v>60642</v>
      </c>
      <c r="BC6570" t="n">
        <v>57215</v>
      </c>
      <c r="BD6570" t="n">
        <v>55076</v>
      </c>
      <c r="BE6570" t="n">
        <v>53456</v>
      </c>
      <c r="BF6570" t="n">
        <v>51241</v>
      </c>
      <c r="BG6570" t="n">
        <v>48402</v>
      </c>
      <c r="BH6570" t="n">
        <v>45611</v>
      </c>
      <c r="BI6570" t="n">
        <v>46681</v>
      </c>
      <c r="BJ6570" t="n">
        <v>46264</v>
      </c>
      <c r="BK6570" s="90">
        <f>INDEX('SEDS_MSN Descriptions'!$C:$C,MATCH($C6570,'SEDS_MSN Descriptions'!$B:$B,0))</f>
        <v/>
      </c>
      <c r="BL6570" s="92">
        <f>INDEX('SEDS_MSN Descriptions'!$D:$D,MATCH($C6570,'SEDS_MSN Descriptions'!$B:$B,0))</f>
        <v/>
      </c>
      <c r="BM6570" s="92">
        <f>IF(ISNUMBER(SEARCH("Transportation",BK6570)),"Transportation",IF(ISNUMBER(SEARCH("Industrial",BK6570)),"Industrial",IF(ISNUMBER(SEARCH("electric power",BK6570)),"electric power",IF(ISNUMBER(SEARCH("commercial",BK6570)),"commercial",IF(ISNUMBER(SEARCH("residential",BK6570)),"residential","other")))))</f>
        <v/>
      </c>
      <c r="BN6570" s="92">
        <f>IF(ISNUMBER(SEARCH("Aviation gasoline",BK6570)),"jet fuel",IF(ISNUMBER(SEARCH("Biodiesel",BK6570)),"biofuel diesel",IF(ISNUMBER(SEARCH("Coal",BK6570)),"NA",IF(ISNUMBER(SEARCH("Distillate fuel oil",BK6570)),"petroleum diesel",IF(ISNUMBER(SEARCH("Electricity",BK6570)),"electricity",IF(ISNUMBER(SEARCH("Fuel ethanol",BK6570)),"biofuel gasoline",IF(ISNUMBER(SEARCH("Hydrocarbon",BK6570)),"NA",IF(ISNUMBER(SEARCH("Jet fuel",BK6570)),"jet fuel",IF(ISNUMBER(SEARCH("Lubricants",BK6570)),"NA",IF(ISNUMBER(SEARCH("Motor gasoline",BK6570)),"petroleum gasoline",IF(ISNUMBER(SEARCH("Natural gas",BK6570)),"natural gas",IF(ISNUMBER(SEARCH("Propane",BK6570)),"LPG propane or butane",IF(ISNUMBER(SEARCH("Residual fuel oil",BK6570)),"heavy or residual fuel oil","other")))))))))))))</f>
        <v/>
      </c>
    </row>
    <row r="6571" hidden="1" ht="16" customHeight="1" s="107">
      <c r="A6571" t="inlineStr">
        <is>
          <t>2018P</t>
        </is>
      </c>
      <c r="B6571" t="inlineStr">
        <is>
          <t>NJ</t>
        </is>
      </c>
      <c r="C6571" t="inlineStr">
        <is>
          <t>LORCB</t>
        </is>
      </c>
      <c r="D6571" t="n">
        <v>42861</v>
      </c>
      <c r="E6571" t="n">
        <v>46570</v>
      </c>
      <c r="F6571" t="n">
        <v>47896</v>
      </c>
      <c r="G6571" t="n">
        <v>51273</v>
      </c>
      <c r="H6571" t="n">
        <v>55255</v>
      </c>
      <c r="I6571" t="n">
        <v>60356</v>
      </c>
      <c r="J6571" t="n">
        <v>67254</v>
      </c>
      <c r="K6571" t="n">
        <v>73021</v>
      </c>
      <c r="L6571" t="n">
        <v>80856</v>
      </c>
      <c r="M6571" t="n">
        <v>89108</v>
      </c>
      <c r="N6571" t="n">
        <v>100134</v>
      </c>
      <c r="O6571" t="n">
        <v>105769</v>
      </c>
      <c r="P6571" t="n">
        <v>110821</v>
      </c>
      <c r="Q6571" t="n">
        <v>120126</v>
      </c>
      <c r="R6571" t="n">
        <v>118024</v>
      </c>
      <c r="S6571" t="n">
        <v>118635</v>
      </c>
      <c r="T6571" t="n">
        <v>122495</v>
      </c>
      <c r="U6571" t="n">
        <v>125533</v>
      </c>
      <c r="V6571" t="n">
        <v>129648</v>
      </c>
      <c r="W6571" t="n">
        <v>128662</v>
      </c>
      <c r="X6571" t="n">
        <v>133844</v>
      </c>
      <c r="Y6571" t="n">
        <v>128046</v>
      </c>
      <c r="Z6571" t="n">
        <v>127134</v>
      </c>
      <c r="AA6571" t="n">
        <v>135364</v>
      </c>
      <c r="AB6571" t="n">
        <v>133492</v>
      </c>
      <c r="AC6571" t="n">
        <v>134232</v>
      </c>
      <c r="AD6571" t="n">
        <v>138463</v>
      </c>
      <c r="AE6571" t="n">
        <v>145812</v>
      </c>
      <c r="AF6571" t="n">
        <v>156051</v>
      </c>
      <c r="AG6571" t="n">
        <v>163009</v>
      </c>
      <c r="AH6571" t="n">
        <v>173717</v>
      </c>
      <c r="AI6571" t="n">
        <v>178868</v>
      </c>
      <c r="AJ6571" t="n">
        <v>165632</v>
      </c>
      <c r="AK6571" t="n">
        <v>178445</v>
      </c>
      <c r="AL6571" t="n">
        <v>179143</v>
      </c>
      <c r="AM6571" t="n">
        <v>184266</v>
      </c>
      <c r="AN6571" t="n">
        <v>180888</v>
      </c>
      <c r="AO6571" t="n">
        <v>179832</v>
      </c>
      <c r="AP6571" t="n">
        <v>185931</v>
      </c>
      <c r="AQ6571" t="n">
        <v>198754</v>
      </c>
      <c r="AR6571" t="n">
        <v>199263</v>
      </c>
      <c r="AS6571" t="n">
        <v>199427</v>
      </c>
      <c r="AT6571" t="n">
        <v>218029</v>
      </c>
      <c r="AU6571" t="n">
        <v>218660</v>
      </c>
      <c r="AV6571" t="n">
        <v>227691</v>
      </c>
      <c r="AW6571" t="n">
        <v>237906</v>
      </c>
      <c r="AX6571" t="n">
        <v>226807</v>
      </c>
      <c r="AY6571" t="n">
        <v>228669</v>
      </c>
      <c r="AZ6571" t="n">
        <v>220252</v>
      </c>
      <c r="BA6571" t="n">
        <v>205377</v>
      </c>
      <c r="BB6571" t="n">
        <v>218054</v>
      </c>
      <c r="BC6571" t="n">
        <v>209386</v>
      </c>
      <c r="BD6571" t="n">
        <v>203371</v>
      </c>
      <c r="BE6571" t="n">
        <v>201684</v>
      </c>
      <c r="BF6571" t="n">
        <v>190143</v>
      </c>
      <c r="BG6571" t="n">
        <v>192687</v>
      </c>
      <c r="BH6571" t="n">
        <v>181935</v>
      </c>
      <c r="BI6571" t="n">
        <v>176487</v>
      </c>
      <c r="BJ6571" t="n">
        <v>185397</v>
      </c>
      <c r="BK6571" s="90">
        <f>INDEX('SEDS_MSN Descriptions'!$C:$C,MATCH($C6571,'SEDS_MSN Descriptions'!$B:$B,0))</f>
        <v/>
      </c>
      <c r="BL6571" s="92">
        <f>INDEX('SEDS_MSN Descriptions'!$D:$D,MATCH($C6571,'SEDS_MSN Descriptions'!$B:$B,0))</f>
        <v/>
      </c>
      <c r="BM6571" s="92">
        <f>IF(ISNUMBER(SEARCH("Transportation",BK6571)),"Transportation",IF(ISNUMBER(SEARCH("Industrial",BK6571)),"Industrial",IF(ISNUMBER(SEARCH("electric power",BK6571)),"electric power",IF(ISNUMBER(SEARCH("commercial",BK6571)),"commercial",IF(ISNUMBER(SEARCH("residential",BK6571)),"residential","other")))))</f>
        <v/>
      </c>
      <c r="BN6571" s="92">
        <f>IF(ISNUMBER(SEARCH("Aviation gasoline",BK6571)),"jet fuel",IF(ISNUMBER(SEARCH("Biodiesel",BK6571)),"biofuel diesel",IF(ISNUMBER(SEARCH("Coal",BK6571)),"NA",IF(ISNUMBER(SEARCH("Distillate fuel oil",BK6571)),"petroleum diesel",IF(ISNUMBER(SEARCH("Electricity",BK6571)),"electricity",IF(ISNUMBER(SEARCH("Fuel ethanol",BK6571)),"biofuel gasoline",IF(ISNUMBER(SEARCH("Hydrocarbon",BK6571)),"NA",IF(ISNUMBER(SEARCH("Jet fuel",BK6571)),"jet fuel",IF(ISNUMBER(SEARCH("Lubricants",BK6571)),"NA",IF(ISNUMBER(SEARCH("Motor gasoline",BK6571)),"petroleum gasoline",IF(ISNUMBER(SEARCH("Natural gas",BK6571)),"natural gas",IF(ISNUMBER(SEARCH("Propane",BK6571)),"LPG propane or butane",IF(ISNUMBER(SEARCH("Residual fuel oil",BK6571)),"heavy or residual fuel oil","other")))))))))))))</f>
        <v/>
      </c>
    </row>
    <row r="6572" hidden="1" ht="16" customHeight="1" s="107">
      <c r="A6572" t="inlineStr">
        <is>
          <t>2018P</t>
        </is>
      </c>
      <c r="B6572" t="inlineStr">
        <is>
          <t>NJ</t>
        </is>
      </c>
      <c r="C6572" t="inlineStr">
        <is>
          <t>LOTCB</t>
        </is>
      </c>
      <c r="D6572" t="n">
        <v>147624</v>
      </c>
      <c r="E6572" t="n">
        <v>158216</v>
      </c>
      <c r="F6572" t="n">
        <v>168035</v>
      </c>
      <c r="G6572" t="n">
        <v>179146</v>
      </c>
      <c r="H6572" t="n">
        <v>192785</v>
      </c>
      <c r="I6572" t="n">
        <v>210786</v>
      </c>
      <c r="J6572" t="n">
        <v>232404</v>
      </c>
      <c r="K6572" t="n">
        <v>245233</v>
      </c>
      <c r="L6572" t="n">
        <v>265386</v>
      </c>
      <c r="M6572" t="n">
        <v>290058</v>
      </c>
      <c r="N6572" t="n">
        <v>315184</v>
      </c>
      <c r="O6572" t="n">
        <v>329029</v>
      </c>
      <c r="P6572" t="n">
        <v>345952</v>
      </c>
      <c r="Q6572" t="n">
        <v>368418</v>
      </c>
      <c r="R6572" t="n">
        <v>364196</v>
      </c>
      <c r="S6572" t="n">
        <v>351517</v>
      </c>
      <c r="T6572" t="n">
        <v>367461</v>
      </c>
      <c r="U6572" t="n">
        <v>376879</v>
      </c>
      <c r="V6572" t="n">
        <v>396148</v>
      </c>
      <c r="W6572" t="n">
        <v>395435</v>
      </c>
      <c r="X6572" t="n">
        <v>406435</v>
      </c>
      <c r="Y6572" t="n">
        <v>396575</v>
      </c>
      <c r="Z6572" t="n">
        <v>393303</v>
      </c>
      <c r="AA6572" t="n">
        <v>408625</v>
      </c>
      <c r="AB6572" t="n">
        <v>409156</v>
      </c>
      <c r="AC6572" t="n">
        <v>420678</v>
      </c>
      <c r="AD6572" t="n">
        <v>428599</v>
      </c>
      <c r="AE6572" t="n">
        <v>443638</v>
      </c>
      <c r="AF6572" t="n">
        <v>469227</v>
      </c>
      <c r="AG6572" t="n">
        <v>499068</v>
      </c>
      <c r="AH6572" t="n">
        <v>532699</v>
      </c>
      <c r="AI6572" t="n">
        <v>537144</v>
      </c>
      <c r="AJ6572" t="n">
        <v>508838</v>
      </c>
      <c r="AK6572" t="n">
        <v>531242</v>
      </c>
      <c r="AL6572" t="n">
        <v>535787</v>
      </c>
      <c r="AM6572" t="n">
        <v>547424</v>
      </c>
      <c r="AN6572" t="n">
        <v>534613</v>
      </c>
      <c r="AO6572" t="n">
        <v>531877</v>
      </c>
      <c r="AP6572" t="n">
        <v>546485</v>
      </c>
      <c r="AQ6572" t="n">
        <v>572386</v>
      </c>
      <c r="AR6572" t="n">
        <v>568039</v>
      </c>
      <c r="AS6572" t="n">
        <v>572487</v>
      </c>
      <c r="AT6572" t="n">
        <v>598629</v>
      </c>
      <c r="AU6572" t="n">
        <v>610288</v>
      </c>
      <c r="AV6572" t="n">
        <v>630519</v>
      </c>
      <c r="AW6572" t="n">
        <v>650033</v>
      </c>
      <c r="AX6572" t="n">
        <v>631420</v>
      </c>
      <c r="AY6572" t="n">
        <v>629741</v>
      </c>
      <c r="AZ6572" t="n">
        <v>609204</v>
      </c>
      <c r="BA6572" t="n">
        <v>559173</v>
      </c>
      <c r="BB6572" t="n">
        <v>569678</v>
      </c>
      <c r="BC6572" t="n">
        <v>547415</v>
      </c>
      <c r="BD6572" t="n">
        <v>532519</v>
      </c>
      <c r="BE6572" t="n">
        <v>527390</v>
      </c>
      <c r="BF6572" t="n">
        <v>503543</v>
      </c>
      <c r="BG6572" t="n">
        <v>499133</v>
      </c>
      <c r="BH6572" t="n">
        <v>471301</v>
      </c>
      <c r="BI6572" t="n">
        <v>466507</v>
      </c>
      <c r="BJ6572" t="n">
        <v>477242</v>
      </c>
      <c r="BK6572" s="90">
        <f>INDEX('SEDS_MSN Descriptions'!$C:$C,MATCH($C6572,'SEDS_MSN Descriptions'!$B:$B,0))</f>
        <v/>
      </c>
      <c r="BL6572" s="92">
        <f>INDEX('SEDS_MSN Descriptions'!$D:$D,MATCH($C6572,'SEDS_MSN Descriptions'!$B:$B,0))</f>
        <v/>
      </c>
      <c r="BM6572" s="92">
        <f>IF(ISNUMBER(SEARCH("Transportation",BK6572)),"Transportation",IF(ISNUMBER(SEARCH("Industrial",BK6572)),"Industrial",IF(ISNUMBER(SEARCH("electric power",BK6572)),"electric power",IF(ISNUMBER(SEARCH("commercial",BK6572)),"commercial",IF(ISNUMBER(SEARCH("residential",BK6572)),"residential","other")))))</f>
        <v/>
      </c>
      <c r="BN6572" s="92">
        <f>IF(ISNUMBER(SEARCH("Aviation gasoline",BK6572)),"jet fuel",IF(ISNUMBER(SEARCH("Biodiesel",BK6572)),"biofuel diesel",IF(ISNUMBER(SEARCH("Coal",BK6572)),"NA",IF(ISNUMBER(SEARCH("Distillate fuel oil",BK6572)),"petroleum diesel",IF(ISNUMBER(SEARCH("Electricity",BK6572)),"electricity",IF(ISNUMBER(SEARCH("Fuel ethanol",BK6572)),"biofuel gasoline",IF(ISNUMBER(SEARCH("Hydrocarbon",BK6572)),"NA",IF(ISNUMBER(SEARCH("Jet fuel",BK6572)),"jet fuel",IF(ISNUMBER(SEARCH("Lubricants",BK6572)),"NA",IF(ISNUMBER(SEARCH("Motor gasoline",BK6572)),"petroleum gasoline",IF(ISNUMBER(SEARCH("Natural gas",BK6572)),"natural gas",IF(ISNUMBER(SEARCH("Propane",BK6572)),"LPG propane or butane",IF(ISNUMBER(SEARCH("Residual fuel oil",BK6572)),"heavy or residual fuel oil","other")))))))))))))</f>
        <v/>
      </c>
    </row>
    <row r="6573" hidden="1" ht="16" customHeight="1" s="107">
      <c r="A6573" t="inlineStr">
        <is>
          <t>2018P</t>
        </is>
      </c>
      <c r="B6573" t="inlineStr">
        <is>
          <t>NJ</t>
        </is>
      </c>
      <c r="C6573" t="inlineStr">
        <is>
          <t>LOTXB</t>
        </is>
      </c>
      <c r="D6573" t="n">
        <v>147624</v>
      </c>
      <c r="E6573" t="n">
        <v>158216</v>
      </c>
      <c r="F6573" t="n">
        <v>168035</v>
      </c>
      <c r="G6573" t="n">
        <v>179146</v>
      </c>
      <c r="H6573" t="n">
        <v>192785</v>
      </c>
      <c r="I6573" t="n">
        <v>210786</v>
      </c>
      <c r="J6573" t="n">
        <v>232404</v>
      </c>
      <c r="K6573" t="n">
        <v>245233</v>
      </c>
      <c r="L6573" t="n">
        <v>265386</v>
      </c>
      <c r="M6573" t="n">
        <v>290058</v>
      </c>
      <c r="N6573" t="n">
        <v>315184</v>
      </c>
      <c r="O6573" t="n">
        <v>329029</v>
      </c>
      <c r="P6573" t="n">
        <v>345952</v>
      </c>
      <c r="Q6573" t="n">
        <v>368418</v>
      </c>
      <c r="R6573" t="n">
        <v>364196</v>
      </c>
      <c r="S6573" t="n">
        <v>351517</v>
      </c>
      <c r="T6573" t="n">
        <v>367461</v>
      </c>
      <c r="U6573" t="n">
        <v>376879</v>
      </c>
      <c r="V6573" t="n">
        <v>396148</v>
      </c>
      <c r="W6573" t="n">
        <v>395435</v>
      </c>
      <c r="X6573" t="n">
        <v>406435</v>
      </c>
      <c r="Y6573" t="n">
        <v>396575</v>
      </c>
      <c r="Z6573" t="n">
        <v>393303</v>
      </c>
      <c r="AA6573" t="n">
        <v>408625</v>
      </c>
      <c r="AB6573" t="n">
        <v>409156</v>
      </c>
      <c r="AC6573" t="n">
        <v>420678</v>
      </c>
      <c r="AD6573" t="n">
        <v>428599</v>
      </c>
      <c r="AE6573" t="n">
        <v>443638</v>
      </c>
      <c r="AF6573" t="n">
        <v>469227</v>
      </c>
      <c r="AG6573" t="n">
        <v>499068</v>
      </c>
      <c r="AH6573" t="n">
        <v>532699</v>
      </c>
      <c r="AI6573" t="n">
        <v>537144</v>
      </c>
      <c r="AJ6573" t="n">
        <v>508838</v>
      </c>
      <c r="AK6573" t="n">
        <v>531242</v>
      </c>
      <c r="AL6573" t="n">
        <v>535787</v>
      </c>
      <c r="AM6573" t="n">
        <v>547424</v>
      </c>
      <c r="AN6573" t="n">
        <v>534613</v>
      </c>
      <c r="AO6573" t="n">
        <v>531877</v>
      </c>
      <c r="AP6573" t="n">
        <v>546485</v>
      </c>
      <c r="AQ6573" t="n">
        <v>572386</v>
      </c>
      <c r="AR6573" t="n">
        <v>568039</v>
      </c>
      <c r="AS6573" t="n">
        <v>572487</v>
      </c>
      <c r="AT6573" t="n">
        <v>598629</v>
      </c>
      <c r="AU6573" t="n">
        <v>610288</v>
      </c>
      <c r="AV6573" t="n">
        <v>630519</v>
      </c>
      <c r="AW6573" t="n">
        <v>650033</v>
      </c>
      <c r="AX6573" t="n">
        <v>631420</v>
      </c>
      <c r="AY6573" t="n">
        <v>629741</v>
      </c>
      <c r="AZ6573" t="n">
        <v>609204</v>
      </c>
      <c r="BA6573" t="n">
        <v>559173</v>
      </c>
      <c r="BB6573" t="n">
        <v>569678</v>
      </c>
      <c r="BC6573" t="n">
        <v>547415</v>
      </c>
      <c r="BD6573" t="n">
        <v>532519</v>
      </c>
      <c r="BE6573" t="n">
        <v>527390</v>
      </c>
      <c r="BF6573" t="n">
        <v>503543</v>
      </c>
      <c r="BG6573" t="n">
        <v>499133</v>
      </c>
      <c r="BH6573" t="n">
        <v>471301</v>
      </c>
      <c r="BI6573" t="n">
        <v>466507</v>
      </c>
      <c r="BJ6573" t="n">
        <v>477242</v>
      </c>
      <c r="BK6573" s="90">
        <f>INDEX('SEDS_MSN Descriptions'!$C:$C,MATCH($C6573,'SEDS_MSN Descriptions'!$B:$B,0))</f>
        <v/>
      </c>
      <c r="BL6573" s="92">
        <f>INDEX('SEDS_MSN Descriptions'!$D:$D,MATCH($C6573,'SEDS_MSN Descriptions'!$B:$B,0))</f>
        <v/>
      </c>
      <c r="BM6573" s="92">
        <f>IF(ISNUMBER(SEARCH("Transportation",BK6573)),"Transportation",IF(ISNUMBER(SEARCH("Industrial",BK6573)),"Industrial",IF(ISNUMBER(SEARCH("electric power",BK6573)),"electric power",IF(ISNUMBER(SEARCH("commercial",BK6573)),"commercial",IF(ISNUMBER(SEARCH("residential",BK6573)),"residential","other")))))</f>
        <v/>
      </c>
      <c r="BN6573" s="92">
        <f>IF(ISNUMBER(SEARCH("Aviation gasoline",BK6573)),"jet fuel",IF(ISNUMBER(SEARCH("Biodiesel",BK6573)),"biofuel diesel",IF(ISNUMBER(SEARCH("Coal",BK6573)),"NA",IF(ISNUMBER(SEARCH("Distillate fuel oil",BK6573)),"petroleum diesel",IF(ISNUMBER(SEARCH("Electricity",BK6573)),"electricity",IF(ISNUMBER(SEARCH("Fuel ethanol",BK6573)),"biofuel gasoline",IF(ISNUMBER(SEARCH("Hydrocarbon",BK6573)),"NA",IF(ISNUMBER(SEARCH("Jet fuel",BK6573)),"jet fuel",IF(ISNUMBER(SEARCH("Lubricants",BK6573)),"NA",IF(ISNUMBER(SEARCH("Motor gasoline",BK6573)),"petroleum gasoline",IF(ISNUMBER(SEARCH("Natural gas",BK6573)),"natural gas",IF(ISNUMBER(SEARCH("Propane",BK6573)),"LPG propane or butane",IF(ISNUMBER(SEARCH("Residual fuel oil",BK6573)),"heavy or residual fuel oil","other")))))))))))))</f>
        <v/>
      </c>
    </row>
    <row r="6574" hidden="1" s="107">
      <c r="A6574" t="inlineStr">
        <is>
          <t>2018P</t>
        </is>
      </c>
      <c r="B6574" t="inlineStr">
        <is>
          <t>NJ</t>
        </is>
      </c>
      <c r="C6574" t="inlineStr">
        <is>
          <t>LUACB</t>
        </is>
      </c>
      <c r="D6574" t="n">
        <v>4155</v>
      </c>
      <c r="E6574" t="n">
        <v>4044</v>
      </c>
      <c r="F6574" t="n">
        <v>3741</v>
      </c>
      <c r="G6574" t="n">
        <v>3740</v>
      </c>
      <c r="H6574" t="n">
        <v>3928</v>
      </c>
      <c r="I6574" t="n">
        <v>3754</v>
      </c>
      <c r="J6574" t="n">
        <v>3900</v>
      </c>
      <c r="K6574" t="n">
        <v>3268</v>
      </c>
      <c r="L6574" t="n">
        <v>3590</v>
      </c>
      <c r="M6574" t="n">
        <v>3415</v>
      </c>
      <c r="N6574" t="n">
        <v>3479</v>
      </c>
      <c r="O6574" t="n">
        <v>3819</v>
      </c>
      <c r="P6574" t="n">
        <v>4089</v>
      </c>
      <c r="Q6574" t="n">
        <v>3861</v>
      </c>
      <c r="R6574" t="n">
        <v>3698</v>
      </c>
      <c r="S6574" t="n">
        <v>3668</v>
      </c>
      <c r="T6574" t="n">
        <v>4074</v>
      </c>
      <c r="U6574" t="n">
        <v>4319</v>
      </c>
      <c r="V6574" t="n">
        <v>4639</v>
      </c>
      <c r="W6574" t="n">
        <v>4854</v>
      </c>
      <c r="X6574" t="n">
        <v>4322</v>
      </c>
      <c r="Y6574" t="n">
        <v>4145</v>
      </c>
      <c r="Z6574" t="n">
        <v>3780</v>
      </c>
      <c r="AA6574" t="n">
        <v>3958</v>
      </c>
      <c r="AB6574" t="n">
        <v>4220</v>
      </c>
      <c r="AC6574" t="n">
        <v>3933</v>
      </c>
      <c r="AD6574" t="n">
        <v>3846</v>
      </c>
      <c r="AE6574" t="n">
        <v>4348</v>
      </c>
      <c r="AF6574" t="n">
        <v>4193</v>
      </c>
      <c r="AG6574" t="n">
        <v>4301</v>
      </c>
      <c r="AH6574" t="n">
        <v>4426</v>
      </c>
      <c r="AI6574" t="n">
        <v>3959</v>
      </c>
      <c r="AJ6574" t="n">
        <v>4037</v>
      </c>
      <c r="AK6574" t="n">
        <v>4110</v>
      </c>
      <c r="AL6574" t="n">
        <v>4296</v>
      </c>
      <c r="AM6574" t="n">
        <v>4222</v>
      </c>
      <c r="AN6574" t="n">
        <v>4098</v>
      </c>
      <c r="AO6574" t="n">
        <v>4329</v>
      </c>
      <c r="AP6574" t="n">
        <v>4532</v>
      </c>
      <c r="AQ6574" t="n">
        <v>4579</v>
      </c>
      <c r="AR6574" t="n">
        <v>4510</v>
      </c>
      <c r="AS6574" t="n">
        <v>4132</v>
      </c>
      <c r="AT6574" t="n">
        <v>4083</v>
      </c>
      <c r="AU6574" t="n">
        <v>3775</v>
      </c>
      <c r="AV6574" t="n">
        <v>3825</v>
      </c>
      <c r="AW6574" t="n">
        <v>3805</v>
      </c>
      <c r="AX6574" t="n">
        <v>3707</v>
      </c>
      <c r="AY6574" t="n">
        <v>3828</v>
      </c>
      <c r="AZ6574" t="n">
        <v>3554</v>
      </c>
      <c r="BA6574" t="n">
        <v>3195</v>
      </c>
      <c r="BB6574" t="n">
        <v>4243</v>
      </c>
      <c r="BC6574" t="n">
        <v>4232</v>
      </c>
      <c r="BD6574" t="n">
        <v>3699</v>
      </c>
      <c r="BE6574" t="n">
        <v>3878</v>
      </c>
      <c r="BF6574" t="n">
        <v>3846</v>
      </c>
      <c r="BG6574" t="n">
        <v>4153</v>
      </c>
      <c r="BH6574" t="n">
        <v>4093</v>
      </c>
      <c r="BI6574" t="n">
        <v>3472</v>
      </c>
      <c r="BJ6574" t="n">
        <v>3517</v>
      </c>
      <c r="BK6574" s="92">
        <f>INDEX('SEDS_MSN Descriptions'!$C:$C,MATCH($C6574,'SEDS_MSN Descriptions'!$B:$B,0))</f>
        <v/>
      </c>
      <c r="BL6574" s="92">
        <f>INDEX('SEDS_MSN Descriptions'!$D:$D,MATCH($C6574,'SEDS_MSN Descriptions'!$B:$B,0))</f>
        <v/>
      </c>
      <c r="BM6574" s="92">
        <f>IF(ISNUMBER(SEARCH("Transportation",BK6574)),"Transportation",IF(ISNUMBER(SEARCH("Industrial",BK6574)),"Industrial",IF(ISNUMBER(SEARCH("electric power",BK6574)),"electric power",IF(ISNUMBER(SEARCH("commercial",BK6574)),"commercial",IF(ISNUMBER(SEARCH("residential",BK6574)),"residential","other")))))</f>
        <v/>
      </c>
      <c r="BN6574" s="92">
        <f>IF(ISNUMBER(SEARCH("Aviation gasoline",BK6574)),"jet fuel",IF(ISNUMBER(SEARCH("Biodiesel",BK6574)),"biofuel diesel",IF(ISNUMBER(SEARCH("Coal",BK6574)),"NA",IF(ISNUMBER(SEARCH("Distillate fuel oil",BK6574)),"petroleum diesel",IF(ISNUMBER(SEARCH("Electricity",BK6574)),"electricity",IF(ISNUMBER(SEARCH("Fuel ethanol",BK6574)),"biofuel gasoline",IF(ISNUMBER(SEARCH("Hydrocarbon",BK6574)),"NA",IF(ISNUMBER(SEARCH("Jet fuel",BK6574)),"jet fuel",IF(ISNUMBER(SEARCH("Lubricants",BK6574)),"NA",IF(ISNUMBER(SEARCH("Motor gasoline",BK6574)),"petroleum gasoline",IF(ISNUMBER(SEARCH("Natural gas",BK6574)),"natural gas",IF(ISNUMBER(SEARCH("Propane",BK6574)),"LPG propane or butane",IF(ISNUMBER(SEARCH("Residual fuel oil",BK6574)),"heavy or residual fuel oil","other")))))))))))))</f>
        <v/>
      </c>
    </row>
    <row r="6575" hidden="1" ht="16" customHeight="1" s="107">
      <c r="A6575" t="inlineStr">
        <is>
          <t>2018P</t>
        </is>
      </c>
      <c r="B6575" t="inlineStr">
        <is>
          <t>NJ</t>
        </is>
      </c>
      <c r="C6575" t="inlineStr">
        <is>
          <t>LUICB</t>
        </is>
      </c>
      <c r="D6575" t="n">
        <v>7242</v>
      </c>
      <c r="E6575" t="n">
        <v>7048</v>
      </c>
      <c r="F6575" t="n">
        <v>7044</v>
      </c>
      <c r="G6575" t="n">
        <v>7042</v>
      </c>
      <c r="H6575" t="n">
        <v>7395</v>
      </c>
      <c r="I6575" t="n">
        <v>8690</v>
      </c>
      <c r="J6575" t="n">
        <v>9027</v>
      </c>
      <c r="K6575" t="n">
        <v>7838</v>
      </c>
      <c r="L6575" t="n">
        <v>8610</v>
      </c>
      <c r="M6575" t="n">
        <v>8209</v>
      </c>
      <c r="N6575" t="n">
        <v>8362</v>
      </c>
      <c r="O6575" t="n">
        <v>8266</v>
      </c>
      <c r="P6575" t="n">
        <v>8851</v>
      </c>
      <c r="Q6575" t="n">
        <v>9955</v>
      </c>
      <c r="R6575" t="n">
        <v>9534</v>
      </c>
      <c r="S6575" t="n">
        <v>6890</v>
      </c>
      <c r="T6575" t="n">
        <v>7654</v>
      </c>
      <c r="U6575" t="n">
        <v>10052</v>
      </c>
      <c r="V6575" t="n">
        <v>10794</v>
      </c>
      <c r="W6575" t="n">
        <v>11295</v>
      </c>
      <c r="X6575" t="n">
        <v>10058</v>
      </c>
      <c r="Y6575" t="n">
        <v>9646</v>
      </c>
      <c r="Z6575" t="n">
        <v>8796</v>
      </c>
      <c r="AA6575" t="n">
        <v>9210</v>
      </c>
      <c r="AB6575" t="n">
        <v>9821</v>
      </c>
      <c r="AC6575" t="n">
        <v>9153</v>
      </c>
      <c r="AD6575" t="n">
        <v>8949</v>
      </c>
      <c r="AE6575" t="n">
        <v>10118</v>
      </c>
      <c r="AF6575" t="n">
        <v>9757</v>
      </c>
      <c r="AG6575" t="n">
        <v>10008</v>
      </c>
      <c r="AH6575" t="n">
        <v>10299</v>
      </c>
      <c r="AI6575" t="n">
        <v>9213</v>
      </c>
      <c r="AJ6575" t="n">
        <v>9393</v>
      </c>
      <c r="AK6575" t="n">
        <v>9565</v>
      </c>
      <c r="AL6575" t="n">
        <v>9997</v>
      </c>
      <c r="AM6575" t="n">
        <v>9825</v>
      </c>
      <c r="AN6575" t="n">
        <v>9535</v>
      </c>
      <c r="AO6575" t="n">
        <v>10073</v>
      </c>
      <c r="AP6575" t="n">
        <v>10545</v>
      </c>
      <c r="AQ6575" t="n">
        <v>10655</v>
      </c>
      <c r="AR6575" t="n">
        <v>10496</v>
      </c>
      <c r="AS6575" t="n">
        <v>9616</v>
      </c>
      <c r="AT6575" t="n">
        <v>9502</v>
      </c>
      <c r="AU6575" t="n">
        <v>8785</v>
      </c>
      <c r="AV6575" t="n">
        <v>8900</v>
      </c>
      <c r="AW6575" t="n">
        <v>8854</v>
      </c>
      <c r="AX6575" t="n">
        <v>8626</v>
      </c>
      <c r="AY6575" t="n">
        <v>8908</v>
      </c>
      <c r="AZ6575" t="n">
        <v>8270</v>
      </c>
      <c r="BA6575" t="n">
        <v>7435</v>
      </c>
      <c r="BB6575" t="n">
        <v>2795</v>
      </c>
      <c r="BC6575" t="n">
        <v>2308</v>
      </c>
      <c r="BD6575" t="n">
        <v>1998</v>
      </c>
      <c r="BE6575" t="n">
        <v>2096</v>
      </c>
      <c r="BF6575" t="n">
        <v>2154</v>
      </c>
      <c r="BG6575" t="n">
        <v>2260</v>
      </c>
      <c r="BH6575" t="n">
        <v>2326</v>
      </c>
      <c r="BI6575" t="n">
        <v>2038</v>
      </c>
      <c r="BJ6575" t="n">
        <v>1990</v>
      </c>
      <c r="BK6575" s="90">
        <f>INDEX('SEDS_MSN Descriptions'!$C:$C,MATCH($C6575,'SEDS_MSN Descriptions'!$B:$B,0))</f>
        <v/>
      </c>
      <c r="BL6575" s="92">
        <f>INDEX('SEDS_MSN Descriptions'!$D:$D,MATCH($C6575,'SEDS_MSN Descriptions'!$B:$B,0))</f>
        <v/>
      </c>
      <c r="BM6575" s="92">
        <f>IF(ISNUMBER(SEARCH("Transportation",BK6575)),"Transportation",IF(ISNUMBER(SEARCH("Industrial",BK6575)),"Industrial",IF(ISNUMBER(SEARCH("electric power",BK6575)),"electric power",IF(ISNUMBER(SEARCH("commercial",BK6575)),"commercial",IF(ISNUMBER(SEARCH("residential",BK6575)),"residential","other")))))</f>
        <v/>
      </c>
      <c r="BN6575" s="92">
        <f>IF(ISNUMBER(SEARCH("Aviation gasoline",BK6575)),"jet fuel",IF(ISNUMBER(SEARCH("Biodiesel",BK6575)),"biofuel diesel",IF(ISNUMBER(SEARCH("Coal",BK6575)),"NA",IF(ISNUMBER(SEARCH("Distillate fuel oil",BK6575)),"petroleum diesel",IF(ISNUMBER(SEARCH("Electricity",BK6575)),"electricity",IF(ISNUMBER(SEARCH("Fuel ethanol",BK6575)),"biofuel gasoline",IF(ISNUMBER(SEARCH("Hydrocarbon",BK6575)),"NA",IF(ISNUMBER(SEARCH("Jet fuel",BK6575)),"jet fuel",IF(ISNUMBER(SEARCH("Lubricants",BK6575)),"NA",IF(ISNUMBER(SEARCH("Motor gasoline",BK6575)),"petroleum gasoline",IF(ISNUMBER(SEARCH("Natural gas",BK6575)),"natural gas",IF(ISNUMBER(SEARCH("Propane",BK6575)),"LPG propane or butane",IF(ISNUMBER(SEARCH("Residual fuel oil",BK6575)),"heavy or residual fuel oil","other")))))))))))))</f>
        <v/>
      </c>
    </row>
    <row r="6576" hidden="1" ht="16" customHeight="1" s="107">
      <c r="A6576" t="inlineStr">
        <is>
          <t>2018P</t>
        </is>
      </c>
      <c r="B6576" t="inlineStr">
        <is>
          <t>NJ</t>
        </is>
      </c>
      <c r="C6576" t="inlineStr">
        <is>
          <t>LUTCB</t>
        </is>
      </c>
      <c r="D6576" t="n">
        <v>11397</v>
      </c>
      <c r="E6576" t="n">
        <v>11092</v>
      </c>
      <c r="F6576" t="n">
        <v>10785</v>
      </c>
      <c r="G6576" t="n">
        <v>10782</v>
      </c>
      <c r="H6576" t="n">
        <v>11322</v>
      </c>
      <c r="I6576" t="n">
        <v>12444</v>
      </c>
      <c r="J6576" t="n">
        <v>12927</v>
      </c>
      <c r="K6576" t="n">
        <v>11107</v>
      </c>
      <c r="L6576" t="n">
        <v>12200</v>
      </c>
      <c r="M6576" t="n">
        <v>11624</v>
      </c>
      <c r="N6576" t="n">
        <v>11841</v>
      </c>
      <c r="O6576" t="n">
        <v>12085</v>
      </c>
      <c r="P6576" t="n">
        <v>12940</v>
      </c>
      <c r="Q6576" t="n">
        <v>13815</v>
      </c>
      <c r="R6576" t="n">
        <v>13231</v>
      </c>
      <c r="S6576" t="n">
        <v>10558</v>
      </c>
      <c r="T6576" t="n">
        <v>11728</v>
      </c>
      <c r="U6576" t="n">
        <v>14371</v>
      </c>
      <c r="V6576" t="n">
        <v>15433</v>
      </c>
      <c r="W6576" t="n">
        <v>16149</v>
      </c>
      <c r="X6576" t="n">
        <v>14380</v>
      </c>
      <c r="Y6576" t="n">
        <v>13791</v>
      </c>
      <c r="Z6576" t="n">
        <v>12576</v>
      </c>
      <c r="AA6576" t="n">
        <v>13167</v>
      </c>
      <c r="AB6576" t="n">
        <v>14041</v>
      </c>
      <c r="AC6576" t="n">
        <v>13086</v>
      </c>
      <c r="AD6576" t="n">
        <v>12795</v>
      </c>
      <c r="AE6576" t="n">
        <v>14466</v>
      </c>
      <c r="AF6576" t="n">
        <v>13950</v>
      </c>
      <c r="AG6576" t="n">
        <v>14308</v>
      </c>
      <c r="AH6576" t="n">
        <v>14724</v>
      </c>
      <c r="AI6576" t="n">
        <v>13172</v>
      </c>
      <c r="AJ6576" t="n">
        <v>13430</v>
      </c>
      <c r="AK6576" t="n">
        <v>13675</v>
      </c>
      <c r="AL6576" t="n">
        <v>14293</v>
      </c>
      <c r="AM6576" t="n">
        <v>14048</v>
      </c>
      <c r="AN6576" t="n">
        <v>13633</v>
      </c>
      <c r="AO6576" t="n">
        <v>14402</v>
      </c>
      <c r="AP6576" t="n">
        <v>15077</v>
      </c>
      <c r="AQ6576" t="n">
        <v>15234</v>
      </c>
      <c r="AR6576" t="n">
        <v>15006</v>
      </c>
      <c r="AS6576" t="n">
        <v>13749</v>
      </c>
      <c r="AT6576" t="n">
        <v>13586</v>
      </c>
      <c r="AU6576" t="n">
        <v>12560</v>
      </c>
      <c r="AV6576" t="n">
        <v>12725</v>
      </c>
      <c r="AW6576" t="n">
        <v>12658</v>
      </c>
      <c r="AX6576" t="n">
        <v>12333</v>
      </c>
      <c r="AY6576" t="n">
        <v>12736</v>
      </c>
      <c r="AZ6576" t="n">
        <v>11824</v>
      </c>
      <c r="BA6576" t="n">
        <v>10630</v>
      </c>
      <c r="BB6576" t="n">
        <v>7038</v>
      </c>
      <c r="BC6576" t="n">
        <v>6540</v>
      </c>
      <c r="BD6576" t="n">
        <v>5697</v>
      </c>
      <c r="BE6576" t="n">
        <v>5974</v>
      </c>
      <c r="BF6576" t="n">
        <v>6000</v>
      </c>
      <c r="BG6576" t="n">
        <v>6413</v>
      </c>
      <c r="BH6576" t="n">
        <v>6419</v>
      </c>
      <c r="BI6576" t="n">
        <v>5509</v>
      </c>
      <c r="BJ6576" t="n">
        <v>5507</v>
      </c>
      <c r="BK6576" s="90">
        <f>INDEX('SEDS_MSN Descriptions'!$C:$C,MATCH($C6576,'SEDS_MSN Descriptions'!$B:$B,0))</f>
        <v/>
      </c>
      <c r="BL6576" s="92">
        <f>INDEX('SEDS_MSN Descriptions'!$D:$D,MATCH($C6576,'SEDS_MSN Descriptions'!$B:$B,0))</f>
        <v/>
      </c>
      <c r="BM6576" s="92">
        <f>IF(ISNUMBER(SEARCH("Transportation",BK6576)),"Transportation",IF(ISNUMBER(SEARCH("Industrial",BK6576)),"Industrial",IF(ISNUMBER(SEARCH("electric power",BK6576)),"electric power",IF(ISNUMBER(SEARCH("commercial",BK6576)),"commercial",IF(ISNUMBER(SEARCH("residential",BK6576)),"residential","other")))))</f>
        <v/>
      </c>
      <c r="BN6576" s="92">
        <f>IF(ISNUMBER(SEARCH("Aviation gasoline",BK6576)),"jet fuel",IF(ISNUMBER(SEARCH("Biodiesel",BK6576)),"biofuel diesel",IF(ISNUMBER(SEARCH("Coal",BK6576)),"NA",IF(ISNUMBER(SEARCH("Distillate fuel oil",BK6576)),"petroleum diesel",IF(ISNUMBER(SEARCH("Electricity",BK6576)),"electricity",IF(ISNUMBER(SEARCH("Fuel ethanol",BK6576)),"biofuel gasoline",IF(ISNUMBER(SEARCH("Hydrocarbon",BK6576)),"NA",IF(ISNUMBER(SEARCH("Jet fuel",BK6576)),"jet fuel",IF(ISNUMBER(SEARCH("Lubricants",BK6576)),"NA",IF(ISNUMBER(SEARCH("Motor gasoline",BK6576)),"petroleum gasoline",IF(ISNUMBER(SEARCH("Natural gas",BK6576)),"natural gas",IF(ISNUMBER(SEARCH("Propane",BK6576)),"LPG propane or butane",IF(ISNUMBER(SEARCH("Residual fuel oil",BK6576)),"heavy or residual fuel oil","other")))))))))))))</f>
        <v/>
      </c>
    </row>
    <row r="6577" hidden="1" ht="16" customHeight="1" s="107">
      <c r="A6577" t="inlineStr">
        <is>
          <t>2018P</t>
        </is>
      </c>
      <c r="B6577" t="inlineStr">
        <is>
          <t>NJ</t>
        </is>
      </c>
      <c r="C6577" t="inlineStr">
        <is>
          <t>LUTXB</t>
        </is>
      </c>
      <c r="D6577" t="n">
        <v>11397</v>
      </c>
      <c r="E6577" t="n">
        <v>11092</v>
      </c>
      <c r="F6577" t="n">
        <v>10785</v>
      </c>
      <c r="G6577" t="n">
        <v>10782</v>
      </c>
      <c r="H6577" t="n">
        <v>11322</v>
      </c>
      <c r="I6577" t="n">
        <v>12444</v>
      </c>
      <c r="J6577" t="n">
        <v>12927</v>
      </c>
      <c r="K6577" t="n">
        <v>11107</v>
      </c>
      <c r="L6577" t="n">
        <v>12200</v>
      </c>
      <c r="M6577" t="n">
        <v>11624</v>
      </c>
      <c r="N6577" t="n">
        <v>11841</v>
      </c>
      <c r="O6577" t="n">
        <v>12085</v>
      </c>
      <c r="P6577" t="n">
        <v>12940</v>
      </c>
      <c r="Q6577" t="n">
        <v>13815</v>
      </c>
      <c r="R6577" t="n">
        <v>13231</v>
      </c>
      <c r="S6577" t="n">
        <v>10558</v>
      </c>
      <c r="T6577" t="n">
        <v>11728</v>
      </c>
      <c r="U6577" t="n">
        <v>14371</v>
      </c>
      <c r="V6577" t="n">
        <v>15433</v>
      </c>
      <c r="W6577" t="n">
        <v>16149</v>
      </c>
      <c r="X6577" t="n">
        <v>14380</v>
      </c>
      <c r="Y6577" t="n">
        <v>13791</v>
      </c>
      <c r="Z6577" t="n">
        <v>12576</v>
      </c>
      <c r="AA6577" t="n">
        <v>13167</v>
      </c>
      <c r="AB6577" t="n">
        <v>14041</v>
      </c>
      <c r="AC6577" t="n">
        <v>13086</v>
      </c>
      <c r="AD6577" t="n">
        <v>12795</v>
      </c>
      <c r="AE6577" t="n">
        <v>14466</v>
      </c>
      <c r="AF6577" t="n">
        <v>13950</v>
      </c>
      <c r="AG6577" t="n">
        <v>14308</v>
      </c>
      <c r="AH6577" t="n">
        <v>14724</v>
      </c>
      <c r="AI6577" t="n">
        <v>13172</v>
      </c>
      <c r="AJ6577" t="n">
        <v>13430</v>
      </c>
      <c r="AK6577" t="n">
        <v>13675</v>
      </c>
      <c r="AL6577" t="n">
        <v>14293</v>
      </c>
      <c r="AM6577" t="n">
        <v>14048</v>
      </c>
      <c r="AN6577" t="n">
        <v>13633</v>
      </c>
      <c r="AO6577" t="n">
        <v>14402</v>
      </c>
      <c r="AP6577" t="n">
        <v>15077</v>
      </c>
      <c r="AQ6577" t="n">
        <v>15234</v>
      </c>
      <c r="AR6577" t="n">
        <v>15006</v>
      </c>
      <c r="AS6577" t="n">
        <v>13749</v>
      </c>
      <c r="AT6577" t="n">
        <v>13586</v>
      </c>
      <c r="AU6577" t="n">
        <v>12560</v>
      </c>
      <c r="AV6577" t="n">
        <v>12725</v>
      </c>
      <c r="AW6577" t="n">
        <v>12658</v>
      </c>
      <c r="AX6577" t="n">
        <v>12333</v>
      </c>
      <c r="AY6577" t="n">
        <v>12736</v>
      </c>
      <c r="AZ6577" t="n">
        <v>11824</v>
      </c>
      <c r="BA6577" t="n">
        <v>10630</v>
      </c>
      <c r="BB6577" t="n">
        <v>7038</v>
      </c>
      <c r="BC6577" t="n">
        <v>6540</v>
      </c>
      <c r="BD6577" t="n">
        <v>5697</v>
      </c>
      <c r="BE6577" t="n">
        <v>5974</v>
      </c>
      <c r="BF6577" t="n">
        <v>6000</v>
      </c>
      <c r="BG6577" t="n">
        <v>6413</v>
      </c>
      <c r="BH6577" t="n">
        <v>6419</v>
      </c>
      <c r="BI6577" t="n">
        <v>5509</v>
      </c>
      <c r="BJ6577" t="n">
        <v>5507</v>
      </c>
      <c r="BK6577" s="90">
        <f>INDEX('SEDS_MSN Descriptions'!$C:$C,MATCH($C6577,'SEDS_MSN Descriptions'!$B:$B,0))</f>
        <v/>
      </c>
      <c r="BL6577" s="92">
        <f>INDEX('SEDS_MSN Descriptions'!$D:$D,MATCH($C6577,'SEDS_MSN Descriptions'!$B:$B,0))</f>
        <v/>
      </c>
      <c r="BM6577" s="92">
        <f>IF(ISNUMBER(SEARCH("Transportation",BK6577)),"Transportation",IF(ISNUMBER(SEARCH("Industrial",BK6577)),"Industrial",IF(ISNUMBER(SEARCH("electric power",BK6577)),"electric power",IF(ISNUMBER(SEARCH("commercial",BK6577)),"commercial",IF(ISNUMBER(SEARCH("residential",BK6577)),"residential","other")))))</f>
        <v/>
      </c>
      <c r="BN6577" s="92">
        <f>IF(ISNUMBER(SEARCH("Aviation gasoline",BK6577)),"jet fuel",IF(ISNUMBER(SEARCH("Biodiesel",BK6577)),"biofuel diesel",IF(ISNUMBER(SEARCH("Coal",BK6577)),"NA",IF(ISNUMBER(SEARCH("Distillate fuel oil",BK6577)),"petroleum diesel",IF(ISNUMBER(SEARCH("Electricity",BK6577)),"electricity",IF(ISNUMBER(SEARCH("Fuel ethanol",BK6577)),"biofuel gasoline",IF(ISNUMBER(SEARCH("Hydrocarbon",BK6577)),"NA",IF(ISNUMBER(SEARCH("Jet fuel",BK6577)),"jet fuel",IF(ISNUMBER(SEARCH("Lubricants",BK6577)),"NA",IF(ISNUMBER(SEARCH("Motor gasoline",BK6577)),"petroleum gasoline",IF(ISNUMBER(SEARCH("Natural gas",BK6577)),"natural gas",IF(ISNUMBER(SEARCH("Propane",BK6577)),"LPG propane or butane",IF(ISNUMBER(SEARCH("Residual fuel oil",BK6577)),"heavy or residual fuel oil","other")))))))))))))</f>
        <v/>
      </c>
    </row>
    <row r="6578" hidden="1" ht="16" customHeight="1" s="107">
      <c r="A6578" t="inlineStr">
        <is>
          <t>2018P</t>
        </is>
      </c>
      <c r="B6578" t="inlineStr">
        <is>
          <t>NJ</t>
        </is>
      </c>
      <c r="C6578" t="inlineStr">
        <is>
          <t>MBIC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-9455</v>
      </c>
      <c r="Z6578" t="n">
        <v>-5641</v>
      </c>
      <c r="AA6578" t="n">
        <v>-4021</v>
      </c>
      <c r="AB6578" t="n">
        <v>-1945</v>
      </c>
      <c r="AC6578" t="n">
        <v>-4004</v>
      </c>
      <c r="AD6578" t="n">
        <v>-7881</v>
      </c>
      <c r="AE6578" t="n">
        <v>-3717</v>
      </c>
      <c r="AF6578" t="n">
        <v>-1570</v>
      </c>
      <c r="AG6578" t="n">
        <v>1737</v>
      </c>
      <c r="AH6578" t="n">
        <v>1201</v>
      </c>
      <c r="AI6578" t="n">
        <v>-787</v>
      </c>
      <c r="AJ6578" t="n">
        <v>2087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0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0</v>
      </c>
      <c r="BF6578" t="n">
        <v>0</v>
      </c>
      <c r="BG6578" t="n">
        <v>0</v>
      </c>
      <c r="BH6578" t="n">
        <v>0</v>
      </c>
      <c r="BI6578" t="n">
        <v>0</v>
      </c>
      <c r="BJ6578" t="n">
        <v>0</v>
      </c>
      <c r="BK6578" s="90">
        <f>INDEX('SEDS_MSN Descriptions'!$C:$C,MATCH($C6578,'SEDS_MSN Descriptions'!$B:$B,0))</f>
        <v/>
      </c>
      <c r="BL6578" s="92">
        <f>INDEX('SEDS_MSN Descriptions'!$D:$D,MATCH($C6578,'SEDS_MSN Descriptions'!$B:$B,0))</f>
        <v/>
      </c>
      <c r="BM6578" s="92">
        <f>IF(ISNUMBER(SEARCH("Transportation",BK6578)),"Transportation",IF(ISNUMBER(SEARCH("Industrial",BK6578)),"Industrial",IF(ISNUMBER(SEARCH("electric power",BK6578)),"electric power",IF(ISNUMBER(SEARCH("commercial",BK6578)),"commercial",IF(ISNUMBER(SEARCH("residential",BK6578)),"residential","other")))))</f>
        <v/>
      </c>
      <c r="BN6578" s="92">
        <f>IF(ISNUMBER(SEARCH("Aviation gasoline",BK6578)),"jet fuel",IF(ISNUMBER(SEARCH("Biodiesel",BK6578)),"biofuel diesel",IF(ISNUMBER(SEARCH("Coal",BK6578)),"NA",IF(ISNUMBER(SEARCH("Distillate fuel oil",BK6578)),"petroleum diesel",IF(ISNUMBER(SEARCH("Electricity",BK6578)),"electricity",IF(ISNUMBER(SEARCH("Fuel ethanol",BK6578)),"biofuel gasoline",IF(ISNUMBER(SEARCH("Hydrocarbon",BK6578)),"NA",IF(ISNUMBER(SEARCH("Jet fuel",BK6578)),"jet fuel",IF(ISNUMBER(SEARCH("Lubricants",BK6578)),"NA",IF(ISNUMBER(SEARCH("Motor gasoline",BK6578)),"petroleum gasoline",IF(ISNUMBER(SEARCH("Natural gas",BK6578)),"natural gas",IF(ISNUMBER(SEARCH("Propane",BK6578)),"LPG propane or butane",IF(ISNUMBER(SEARCH("Residual fuel oil",BK6578)),"heavy or residual fuel oil","other")))))))))))))</f>
        <v/>
      </c>
    </row>
    <row r="6579" hidden="1" s="107">
      <c r="A6579" t="inlineStr">
        <is>
          <t>2018P</t>
        </is>
      </c>
      <c r="B6579" t="inlineStr">
        <is>
          <t>NJ</t>
        </is>
      </c>
      <c r="C6579" t="inlineStr">
        <is>
          <t>MGACB</t>
        </is>
      </c>
      <c r="D6579" t="n">
        <v>251022</v>
      </c>
      <c r="E6579" t="n">
        <v>253269</v>
      </c>
      <c r="F6579" t="n">
        <v>259413</v>
      </c>
      <c r="G6579" t="n">
        <v>269150</v>
      </c>
      <c r="H6579" t="n">
        <v>270247</v>
      </c>
      <c r="I6579" t="n">
        <v>284700</v>
      </c>
      <c r="J6579" t="n">
        <v>289340</v>
      </c>
      <c r="K6579" t="n">
        <v>296237</v>
      </c>
      <c r="L6579" t="n">
        <v>314243</v>
      </c>
      <c r="M6579" t="n">
        <v>322713</v>
      </c>
      <c r="N6579" t="n">
        <v>342583</v>
      </c>
      <c r="O6579" t="n">
        <v>353021</v>
      </c>
      <c r="P6579" t="n">
        <v>384377</v>
      </c>
      <c r="Q6579" t="n">
        <v>393548</v>
      </c>
      <c r="R6579" t="n">
        <v>391916</v>
      </c>
      <c r="S6579" t="n">
        <v>403168</v>
      </c>
      <c r="T6579" t="n">
        <v>413069</v>
      </c>
      <c r="U6579" t="n">
        <v>403577</v>
      </c>
      <c r="V6579" t="n">
        <v>418598</v>
      </c>
      <c r="W6579" t="n">
        <v>390925</v>
      </c>
      <c r="X6579" t="n">
        <v>379773</v>
      </c>
      <c r="Y6579" t="n">
        <v>377829</v>
      </c>
      <c r="Z6579" t="n">
        <v>382891</v>
      </c>
      <c r="AA6579" t="n">
        <v>403469</v>
      </c>
      <c r="AB6579" t="n">
        <v>401941</v>
      </c>
      <c r="AC6579" t="n">
        <v>390208</v>
      </c>
      <c r="AD6579" t="n">
        <v>418001</v>
      </c>
      <c r="AE6579" t="n">
        <v>420979</v>
      </c>
      <c r="AF6579" t="n">
        <v>419769</v>
      </c>
      <c r="AG6579" t="n">
        <v>421474</v>
      </c>
      <c r="AH6579" t="n">
        <v>405159</v>
      </c>
      <c r="AI6579" t="n">
        <v>412845</v>
      </c>
      <c r="AJ6579" t="n">
        <v>397110</v>
      </c>
      <c r="AK6579" t="n">
        <v>364381</v>
      </c>
      <c r="AL6579" t="n">
        <v>421891</v>
      </c>
      <c r="AM6579" t="n">
        <v>424877</v>
      </c>
      <c r="AN6579" t="n">
        <v>444863</v>
      </c>
      <c r="AO6579" t="n">
        <v>458786</v>
      </c>
      <c r="AP6579" t="n">
        <v>474247</v>
      </c>
      <c r="AQ6579" t="n">
        <v>475806</v>
      </c>
      <c r="AR6579" t="n">
        <v>490955</v>
      </c>
      <c r="AS6579" t="n">
        <v>484250</v>
      </c>
      <c r="AT6579" t="n">
        <v>495281</v>
      </c>
      <c r="AU6579" t="n">
        <v>505039</v>
      </c>
      <c r="AV6579" t="n">
        <v>532586</v>
      </c>
      <c r="AW6579" t="n">
        <v>529716</v>
      </c>
      <c r="AX6579" t="n">
        <v>531016</v>
      </c>
      <c r="AY6579" t="n">
        <v>538997</v>
      </c>
      <c r="AZ6579" t="n">
        <v>524269</v>
      </c>
      <c r="BA6579" t="n">
        <v>508669</v>
      </c>
      <c r="BB6579" t="n">
        <v>500482</v>
      </c>
      <c r="BC6579" t="n">
        <v>490704</v>
      </c>
      <c r="BD6579" t="n">
        <v>479406</v>
      </c>
      <c r="BE6579" t="n">
        <v>480666</v>
      </c>
      <c r="BF6579" t="n">
        <v>484263</v>
      </c>
      <c r="BG6579" t="n">
        <v>476582</v>
      </c>
      <c r="BH6579" t="n">
        <v>487894</v>
      </c>
      <c r="BI6579" t="n">
        <v>464543</v>
      </c>
      <c r="BJ6579" t="n">
        <v>453919</v>
      </c>
      <c r="BK6579" s="92">
        <f>INDEX('SEDS_MSN Descriptions'!$C:$C,MATCH($C6579,'SEDS_MSN Descriptions'!$B:$B,0))</f>
        <v/>
      </c>
      <c r="BL6579" s="92">
        <f>INDEX('SEDS_MSN Descriptions'!$D:$D,MATCH($C6579,'SEDS_MSN Descriptions'!$B:$B,0))</f>
        <v/>
      </c>
      <c r="BM6579" s="92">
        <f>IF(ISNUMBER(SEARCH("Transportation",BK6579)),"Transportation",IF(ISNUMBER(SEARCH("Industrial",BK6579)),"Industrial",IF(ISNUMBER(SEARCH("electric power",BK6579)),"electric power",IF(ISNUMBER(SEARCH("commercial",BK6579)),"commercial",IF(ISNUMBER(SEARCH("residential",BK6579)),"residential","other")))))</f>
        <v/>
      </c>
      <c r="BN6579" s="92">
        <f>IF(ISNUMBER(SEARCH("Aviation gasoline",BK6579)),"jet fuel",IF(ISNUMBER(SEARCH("Biodiesel",BK6579)),"biofuel diesel",IF(ISNUMBER(SEARCH("Coal",BK6579)),"NA",IF(ISNUMBER(SEARCH("Distillate fuel oil",BK6579)),"petroleum diesel",IF(ISNUMBER(SEARCH("Electricity",BK6579)),"electricity",IF(ISNUMBER(SEARCH("Fuel ethanol",BK6579)),"biofuel gasoline",IF(ISNUMBER(SEARCH("Hydrocarbon",BK6579)),"NA",IF(ISNUMBER(SEARCH("Jet fuel",BK6579)),"jet fuel",IF(ISNUMBER(SEARCH("Lubricants",BK6579)),"NA",IF(ISNUMBER(SEARCH("Motor gasoline",BK6579)),"petroleum gasoline",IF(ISNUMBER(SEARCH("Natural gas",BK6579)),"natural gas",IF(ISNUMBER(SEARCH("Propane",BK6579)),"LPG propane or butane",IF(ISNUMBER(SEARCH("Residual fuel oil",BK6579)),"heavy or residual fuel oil","other")))))))))))))</f>
        <v/>
      </c>
    </row>
    <row r="6580" hidden="1" ht="16" customHeight="1" s="107">
      <c r="A6580" t="inlineStr">
        <is>
          <t>2018P</t>
        </is>
      </c>
      <c r="B6580" t="inlineStr">
        <is>
          <t>NJ</t>
        </is>
      </c>
      <c r="C6580" t="inlineStr">
        <is>
          <t>MGCCB</t>
        </is>
      </c>
      <c r="D6580" t="n">
        <v>1616</v>
      </c>
      <c r="E6580" t="n">
        <v>1765</v>
      </c>
      <c r="F6580" t="n">
        <v>1750</v>
      </c>
      <c r="G6580" t="n">
        <v>2036</v>
      </c>
      <c r="H6580" t="n">
        <v>2014</v>
      </c>
      <c r="I6580" t="n">
        <v>2205</v>
      </c>
      <c r="J6580" t="n">
        <v>2560</v>
      </c>
      <c r="K6580" t="n">
        <v>2782</v>
      </c>
      <c r="L6580" t="n">
        <v>2921</v>
      </c>
      <c r="M6580" t="n">
        <v>3148</v>
      </c>
      <c r="N6580" t="n">
        <v>3223</v>
      </c>
      <c r="O6580" t="n">
        <v>3949</v>
      </c>
      <c r="P6580" t="n">
        <v>2995</v>
      </c>
      <c r="Q6580" t="n">
        <v>3260</v>
      </c>
      <c r="R6580" t="n">
        <v>3131</v>
      </c>
      <c r="S6580" t="n">
        <v>3330</v>
      </c>
      <c r="T6580" t="n">
        <v>3228</v>
      </c>
      <c r="U6580" t="n">
        <v>2691</v>
      </c>
      <c r="V6580" t="n">
        <v>3817</v>
      </c>
      <c r="W6580" t="n">
        <v>5576</v>
      </c>
      <c r="X6580" t="n">
        <v>1558</v>
      </c>
      <c r="Y6580" t="n">
        <v>1616</v>
      </c>
      <c r="Z6580" t="n">
        <v>1697</v>
      </c>
      <c r="AA6580" t="n">
        <v>3828</v>
      </c>
      <c r="AB6580" t="n">
        <v>3396</v>
      </c>
      <c r="AC6580" t="n">
        <v>3466</v>
      </c>
      <c r="AD6580" t="n">
        <v>3425</v>
      </c>
      <c r="AE6580" t="n">
        <v>3500</v>
      </c>
      <c r="AF6580" t="n">
        <v>3397</v>
      </c>
      <c r="AG6580" t="n">
        <v>3517</v>
      </c>
      <c r="AH6580" t="n">
        <v>3963</v>
      </c>
      <c r="AI6580" t="n">
        <v>3633</v>
      </c>
      <c r="AJ6580" t="n">
        <v>3221</v>
      </c>
      <c r="AK6580" t="n">
        <v>400</v>
      </c>
      <c r="AL6580" t="n">
        <v>439</v>
      </c>
      <c r="AM6580" t="n">
        <v>408</v>
      </c>
      <c r="AN6580" t="n">
        <v>403</v>
      </c>
      <c r="AO6580" t="n">
        <v>410</v>
      </c>
      <c r="AP6580" t="n">
        <v>398</v>
      </c>
      <c r="AQ6580" t="n">
        <v>390</v>
      </c>
      <c r="AR6580" t="n">
        <v>383</v>
      </c>
      <c r="AS6580" t="n">
        <v>398</v>
      </c>
      <c r="AT6580" t="n">
        <v>378</v>
      </c>
      <c r="AU6580" t="n">
        <v>385</v>
      </c>
      <c r="AV6580" t="n">
        <v>374</v>
      </c>
      <c r="AW6580" t="n">
        <v>367</v>
      </c>
      <c r="AX6580" t="n">
        <v>361</v>
      </c>
      <c r="AY6580" t="n">
        <v>392</v>
      </c>
      <c r="AZ6580" t="n">
        <v>379</v>
      </c>
      <c r="BA6580" t="n">
        <v>346</v>
      </c>
      <c r="BB6580" t="n">
        <v>349</v>
      </c>
      <c r="BC6580" t="n">
        <v>331</v>
      </c>
      <c r="BD6580" t="n">
        <v>330</v>
      </c>
      <c r="BE6580" t="n">
        <v>364</v>
      </c>
      <c r="BF6580" t="n">
        <v>748</v>
      </c>
      <c r="BG6580" t="n">
        <v>10890</v>
      </c>
      <c r="BH6580" t="n">
        <v>11012</v>
      </c>
      <c r="BI6580" t="n">
        <v>10935</v>
      </c>
      <c r="BJ6580" t="n">
        <v>11009</v>
      </c>
      <c r="BK6580" s="90">
        <f>INDEX('SEDS_MSN Descriptions'!$C:$C,MATCH($C6580,'SEDS_MSN Descriptions'!$B:$B,0))</f>
        <v/>
      </c>
      <c r="BL6580" s="92">
        <f>INDEX('SEDS_MSN Descriptions'!$D:$D,MATCH($C6580,'SEDS_MSN Descriptions'!$B:$B,0))</f>
        <v/>
      </c>
      <c r="BM6580" s="92">
        <f>IF(ISNUMBER(SEARCH("Transportation",BK6580)),"Transportation",IF(ISNUMBER(SEARCH("Industrial",BK6580)),"Industrial",IF(ISNUMBER(SEARCH("electric power",BK6580)),"electric power",IF(ISNUMBER(SEARCH("commercial",BK6580)),"commercial",IF(ISNUMBER(SEARCH("residential",BK6580)),"residential","other")))))</f>
        <v/>
      </c>
      <c r="BN6580" s="92">
        <f>IF(ISNUMBER(SEARCH("Aviation gasoline",BK6580)),"jet fuel",IF(ISNUMBER(SEARCH("Biodiesel",BK6580)),"biofuel diesel",IF(ISNUMBER(SEARCH("Coal",BK6580)),"NA",IF(ISNUMBER(SEARCH("Distillate fuel oil",BK6580)),"petroleum diesel",IF(ISNUMBER(SEARCH("Electricity",BK6580)),"electricity",IF(ISNUMBER(SEARCH("Fuel ethanol",BK6580)),"biofuel gasoline",IF(ISNUMBER(SEARCH("Hydrocarbon",BK6580)),"NA",IF(ISNUMBER(SEARCH("Jet fuel",BK6580)),"jet fuel",IF(ISNUMBER(SEARCH("Lubricants",BK6580)),"NA",IF(ISNUMBER(SEARCH("Motor gasoline",BK6580)),"petroleum gasoline",IF(ISNUMBER(SEARCH("Natural gas",BK6580)),"natural gas",IF(ISNUMBER(SEARCH("Propane",BK6580)),"LPG propane or butane",IF(ISNUMBER(SEARCH("Residual fuel oil",BK6580)),"heavy or residual fuel oil","other")))))))))))))</f>
        <v/>
      </c>
    </row>
    <row r="6581" hidden="1" ht="16" customHeight="1" s="107">
      <c r="A6581" t="inlineStr">
        <is>
          <t>2018P</t>
        </is>
      </c>
      <c r="B6581" t="inlineStr">
        <is>
          <t>NJ</t>
        </is>
      </c>
      <c r="C6581" t="inlineStr">
        <is>
          <t>MGICB</t>
        </is>
      </c>
      <c r="D6581" t="n">
        <v>3217</v>
      </c>
      <c r="E6581" t="n">
        <v>3280</v>
      </c>
      <c r="F6581" t="n">
        <v>3319</v>
      </c>
      <c r="G6581" t="n">
        <v>3094</v>
      </c>
      <c r="H6581" t="n">
        <v>2893</v>
      </c>
      <c r="I6581" t="n">
        <v>2795</v>
      </c>
      <c r="J6581" t="n">
        <v>2666</v>
      </c>
      <c r="K6581" t="n">
        <v>2377</v>
      </c>
      <c r="L6581" t="n">
        <v>2318</v>
      </c>
      <c r="M6581" t="n">
        <v>2173</v>
      </c>
      <c r="N6581" t="n">
        <v>2105</v>
      </c>
      <c r="O6581" t="n">
        <v>1853</v>
      </c>
      <c r="P6581" t="n">
        <v>1633</v>
      </c>
      <c r="Q6581" t="n">
        <v>1528</v>
      </c>
      <c r="R6581" t="n">
        <v>1617</v>
      </c>
      <c r="S6581" t="n">
        <v>1223</v>
      </c>
      <c r="T6581" t="n">
        <v>1153</v>
      </c>
      <c r="U6581" t="n">
        <v>1021</v>
      </c>
      <c r="V6581" t="n">
        <v>995</v>
      </c>
      <c r="W6581" t="n">
        <v>838</v>
      </c>
      <c r="X6581" t="n">
        <v>774</v>
      </c>
      <c r="Y6581" t="n">
        <v>760</v>
      </c>
      <c r="Z6581" t="n">
        <v>635</v>
      </c>
      <c r="AA6581" t="n">
        <v>596</v>
      </c>
      <c r="AB6581" t="n">
        <v>494</v>
      </c>
      <c r="AC6581" t="n">
        <v>2427</v>
      </c>
      <c r="AD6581" t="n">
        <v>2450</v>
      </c>
      <c r="AE6581" t="n">
        <v>2715</v>
      </c>
      <c r="AF6581" t="n">
        <v>2752</v>
      </c>
      <c r="AG6581" t="n">
        <v>2628</v>
      </c>
      <c r="AH6581" t="n">
        <v>2414</v>
      </c>
      <c r="AI6581" t="n">
        <v>2208</v>
      </c>
      <c r="AJ6581" t="n">
        <v>2223</v>
      </c>
      <c r="AK6581" t="n">
        <v>2826</v>
      </c>
      <c r="AL6581" t="n">
        <v>2900</v>
      </c>
      <c r="AM6581" t="n">
        <v>3133</v>
      </c>
      <c r="AN6581" t="n">
        <v>3110</v>
      </c>
      <c r="AO6581" t="n">
        <v>3269</v>
      </c>
      <c r="AP6581" t="n">
        <v>2647</v>
      </c>
      <c r="AQ6581" t="n">
        <v>1261</v>
      </c>
      <c r="AR6581" t="n">
        <v>1350</v>
      </c>
      <c r="AS6581" t="n">
        <v>5002</v>
      </c>
      <c r="AT6581" t="n">
        <v>5156</v>
      </c>
      <c r="AU6581" t="n">
        <v>5584</v>
      </c>
      <c r="AV6581" t="n">
        <v>6291</v>
      </c>
      <c r="AW6581" t="n">
        <v>5470</v>
      </c>
      <c r="AX6581" t="n">
        <v>5685</v>
      </c>
      <c r="AY6581" t="n">
        <v>6044</v>
      </c>
      <c r="AZ6581" t="n">
        <v>4864</v>
      </c>
      <c r="BA6581" t="n">
        <v>4633</v>
      </c>
      <c r="BB6581" t="n">
        <v>5736</v>
      </c>
      <c r="BC6581" t="n">
        <v>5618</v>
      </c>
      <c r="BD6581" t="n">
        <v>5502</v>
      </c>
      <c r="BE6581" t="n">
        <v>5577</v>
      </c>
      <c r="BF6581" t="n">
        <v>4307</v>
      </c>
      <c r="BG6581" t="n">
        <v>6282</v>
      </c>
      <c r="BH6581" t="n">
        <v>6329</v>
      </c>
      <c r="BI6581" t="n">
        <v>6434</v>
      </c>
      <c r="BJ6581" t="n">
        <v>6562</v>
      </c>
      <c r="BK6581" s="90">
        <f>INDEX('SEDS_MSN Descriptions'!$C:$C,MATCH($C6581,'SEDS_MSN Descriptions'!$B:$B,0))</f>
        <v/>
      </c>
      <c r="BL6581" s="92">
        <f>INDEX('SEDS_MSN Descriptions'!$D:$D,MATCH($C6581,'SEDS_MSN Descriptions'!$B:$B,0))</f>
        <v/>
      </c>
      <c r="BM6581" s="92">
        <f>IF(ISNUMBER(SEARCH("Transportation",BK6581)),"Transportation",IF(ISNUMBER(SEARCH("Industrial",BK6581)),"Industrial",IF(ISNUMBER(SEARCH("electric power",BK6581)),"electric power",IF(ISNUMBER(SEARCH("commercial",BK6581)),"commercial",IF(ISNUMBER(SEARCH("residential",BK6581)),"residential","other")))))</f>
        <v/>
      </c>
      <c r="BN6581" s="92">
        <f>IF(ISNUMBER(SEARCH("Aviation gasoline",BK6581)),"jet fuel",IF(ISNUMBER(SEARCH("Biodiesel",BK6581)),"biofuel diesel",IF(ISNUMBER(SEARCH("Coal",BK6581)),"NA",IF(ISNUMBER(SEARCH("Distillate fuel oil",BK6581)),"petroleum diesel",IF(ISNUMBER(SEARCH("Electricity",BK6581)),"electricity",IF(ISNUMBER(SEARCH("Fuel ethanol",BK6581)),"biofuel gasoline",IF(ISNUMBER(SEARCH("Hydrocarbon",BK6581)),"NA",IF(ISNUMBER(SEARCH("Jet fuel",BK6581)),"jet fuel",IF(ISNUMBER(SEARCH("Lubricants",BK6581)),"NA",IF(ISNUMBER(SEARCH("Motor gasoline",BK6581)),"petroleum gasoline",IF(ISNUMBER(SEARCH("Natural gas",BK6581)),"natural gas",IF(ISNUMBER(SEARCH("Propane",BK6581)),"LPG propane or butane",IF(ISNUMBER(SEARCH("Residual fuel oil",BK6581)),"heavy or residual fuel oil","other")))))))))))))</f>
        <v/>
      </c>
    </row>
    <row r="6582" hidden="1" ht="16" customHeight="1" s="107">
      <c r="A6582" t="inlineStr">
        <is>
          <t>2018P</t>
        </is>
      </c>
      <c r="B6582" t="inlineStr">
        <is>
          <t>NJ</t>
        </is>
      </c>
      <c r="C6582" t="inlineStr">
        <is>
          <t>MGTCB</t>
        </is>
      </c>
      <c r="D6582" t="n">
        <v>255855</v>
      </c>
      <c r="E6582" t="n">
        <v>258314</v>
      </c>
      <c r="F6582" t="n">
        <v>264481</v>
      </c>
      <c r="G6582" t="n">
        <v>274279</v>
      </c>
      <c r="H6582" t="n">
        <v>275154</v>
      </c>
      <c r="I6582" t="n">
        <v>289699</v>
      </c>
      <c r="J6582" t="n">
        <v>294565</v>
      </c>
      <c r="K6582" t="n">
        <v>301396</v>
      </c>
      <c r="L6582" t="n">
        <v>319483</v>
      </c>
      <c r="M6582" t="n">
        <v>328033</v>
      </c>
      <c r="N6582" t="n">
        <v>347911</v>
      </c>
      <c r="O6582" t="n">
        <v>358823</v>
      </c>
      <c r="P6582" t="n">
        <v>389005</v>
      </c>
      <c r="Q6582" t="n">
        <v>398337</v>
      </c>
      <c r="R6582" t="n">
        <v>396664</v>
      </c>
      <c r="S6582" t="n">
        <v>407721</v>
      </c>
      <c r="T6582" t="n">
        <v>417449</v>
      </c>
      <c r="U6582" t="n">
        <v>407289</v>
      </c>
      <c r="V6582" t="n">
        <v>423411</v>
      </c>
      <c r="W6582" t="n">
        <v>397339</v>
      </c>
      <c r="X6582" t="n">
        <v>382105</v>
      </c>
      <c r="Y6582" t="n">
        <v>380205</v>
      </c>
      <c r="Z6582" t="n">
        <v>385222</v>
      </c>
      <c r="AA6582" t="n">
        <v>407893</v>
      </c>
      <c r="AB6582" t="n">
        <v>405832</v>
      </c>
      <c r="AC6582" t="n">
        <v>396100</v>
      </c>
      <c r="AD6582" t="n">
        <v>423876</v>
      </c>
      <c r="AE6582" t="n">
        <v>427193</v>
      </c>
      <c r="AF6582" t="n">
        <v>425918</v>
      </c>
      <c r="AG6582" t="n">
        <v>427619</v>
      </c>
      <c r="AH6582" t="n">
        <v>411536</v>
      </c>
      <c r="AI6582" t="n">
        <v>418686</v>
      </c>
      <c r="AJ6582" t="n">
        <v>402555</v>
      </c>
      <c r="AK6582" t="n">
        <v>367607</v>
      </c>
      <c r="AL6582" t="n">
        <v>425231</v>
      </c>
      <c r="AM6582" t="n">
        <v>428418</v>
      </c>
      <c r="AN6582" t="n">
        <v>448376</v>
      </c>
      <c r="AO6582" t="n">
        <v>462466</v>
      </c>
      <c r="AP6582" t="n">
        <v>477292</v>
      </c>
      <c r="AQ6582" t="n">
        <v>477458</v>
      </c>
      <c r="AR6582" t="n">
        <v>492688</v>
      </c>
      <c r="AS6582" t="n">
        <v>489650</v>
      </c>
      <c r="AT6582" t="n">
        <v>500815</v>
      </c>
      <c r="AU6582" t="n">
        <v>511007</v>
      </c>
      <c r="AV6582" t="n">
        <v>539252</v>
      </c>
      <c r="AW6582" t="n">
        <v>535553</v>
      </c>
      <c r="AX6582" t="n">
        <v>537061</v>
      </c>
      <c r="AY6582" t="n">
        <v>545433</v>
      </c>
      <c r="AZ6582" t="n">
        <v>529511</v>
      </c>
      <c r="BA6582" t="n">
        <v>513648</v>
      </c>
      <c r="BB6582" t="n">
        <v>506567</v>
      </c>
      <c r="BC6582" t="n">
        <v>496654</v>
      </c>
      <c r="BD6582" t="n">
        <v>485238</v>
      </c>
      <c r="BE6582" t="n">
        <v>486607</v>
      </c>
      <c r="BF6582" t="n">
        <v>489318</v>
      </c>
      <c r="BG6582" t="n">
        <v>493754</v>
      </c>
      <c r="BH6582" t="n">
        <v>505236</v>
      </c>
      <c r="BI6582" t="n">
        <v>481912</v>
      </c>
      <c r="BJ6582" t="n">
        <v>471490</v>
      </c>
      <c r="BK6582" s="90">
        <f>INDEX('SEDS_MSN Descriptions'!$C:$C,MATCH($C6582,'SEDS_MSN Descriptions'!$B:$B,0))</f>
        <v/>
      </c>
      <c r="BL6582" s="92">
        <f>INDEX('SEDS_MSN Descriptions'!$D:$D,MATCH($C6582,'SEDS_MSN Descriptions'!$B:$B,0))</f>
        <v/>
      </c>
      <c r="BM6582" s="92">
        <f>IF(ISNUMBER(SEARCH("Transportation",BK6582)),"Transportation",IF(ISNUMBER(SEARCH("Industrial",BK6582)),"Industrial",IF(ISNUMBER(SEARCH("electric power",BK6582)),"electric power",IF(ISNUMBER(SEARCH("commercial",BK6582)),"commercial",IF(ISNUMBER(SEARCH("residential",BK6582)),"residential","other")))))</f>
        <v/>
      </c>
      <c r="BN6582" s="92">
        <f>IF(ISNUMBER(SEARCH("Aviation gasoline",BK6582)),"jet fuel",IF(ISNUMBER(SEARCH("Biodiesel",BK6582)),"biofuel diesel",IF(ISNUMBER(SEARCH("Coal",BK6582)),"NA",IF(ISNUMBER(SEARCH("Distillate fuel oil",BK6582)),"petroleum diesel",IF(ISNUMBER(SEARCH("Electricity",BK6582)),"electricity",IF(ISNUMBER(SEARCH("Fuel ethanol",BK6582)),"biofuel gasoline",IF(ISNUMBER(SEARCH("Hydrocarbon",BK6582)),"NA",IF(ISNUMBER(SEARCH("Jet fuel",BK6582)),"jet fuel",IF(ISNUMBER(SEARCH("Lubricants",BK6582)),"NA",IF(ISNUMBER(SEARCH("Motor gasoline",BK6582)),"petroleum gasoline",IF(ISNUMBER(SEARCH("Natural gas",BK6582)),"natural gas",IF(ISNUMBER(SEARCH("Propane",BK6582)),"LPG propane or butane",IF(ISNUMBER(SEARCH("Residual fuel oil",BK6582)),"heavy or residual fuel oil","other")))))))))))))</f>
        <v/>
      </c>
    </row>
    <row r="6583" hidden="1" ht="16" customHeight="1" s="107">
      <c r="A6583" t="inlineStr">
        <is>
          <t>2018P</t>
        </is>
      </c>
      <c r="B6583" t="inlineStr">
        <is>
          <t>NJ</t>
        </is>
      </c>
      <c r="C6583" t="inlineStr">
        <is>
          <t>MGTXB</t>
        </is>
      </c>
      <c r="D6583" t="n">
        <v>255855</v>
      </c>
      <c r="E6583" t="n">
        <v>258314</v>
      </c>
      <c r="F6583" t="n">
        <v>264481</v>
      </c>
      <c r="G6583" t="n">
        <v>274279</v>
      </c>
      <c r="H6583" t="n">
        <v>275154</v>
      </c>
      <c r="I6583" t="n">
        <v>289699</v>
      </c>
      <c r="J6583" t="n">
        <v>294565</v>
      </c>
      <c r="K6583" t="n">
        <v>301396</v>
      </c>
      <c r="L6583" t="n">
        <v>319483</v>
      </c>
      <c r="M6583" t="n">
        <v>328033</v>
      </c>
      <c r="N6583" t="n">
        <v>347911</v>
      </c>
      <c r="O6583" t="n">
        <v>358823</v>
      </c>
      <c r="P6583" t="n">
        <v>389005</v>
      </c>
      <c r="Q6583" t="n">
        <v>398337</v>
      </c>
      <c r="R6583" t="n">
        <v>396664</v>
      </c>
      <c r="S6583" t="n">
        <v>407721</v>
      </c>
      <c r="T6583" t="n">
        <v>417449</v>
      </c>
      <c r="U6583" t="n">
        <v>407289</v>
      </c>
      <c r="V6583" t="n">
        <v>423411</v>
      </c>
      <c r="W6583" t="n">
        <v>397339</v>
      </c>
      <c r="X6583" t="n">
        <v>382105</v>
      </c>
      <c r="Y6583" t="n">
        <v>380205</v>
      </c>
      <c r="Z6583" t="n">
        <v>385222</v>
      </c>
      <c r="AA6583" t="n">
        <v>407893</v>
      </c>
      <c r="AB6583" t="n">
        <v>405832</v>
      </c>
      <c r="AC6583" t="n">
        <v>396100</v>
      </c>
      <c r="AD6583" t="n">
        <v>423876</v>
      </c>
      <c r="AE6583" t="n">
        <v>427193</v>
      </c>
      <c r="AF6583" t="n">
        <v>425918</v>
      </c>
      <c r="AG6583" t="n">
        <v>427619</v>
      </c>
      <c r="AH6583" t="n">
        <v>411536</v>
      </c>
      <c r="AI6583" t="n">
        <v>418686</v>
      </c>
      <c r="AJ6583" t="n">
        <v>402555</v>
      </c>
      <c r="AK6583" t="n">
        <v>367607</v>
      </c>
      <c r="AL6583" t="n">
        <v>425231</v>
      </c>
      <c r="AM6583" t="n">
        <v>428418</v>
      </c>
      <c r="AN6583" t="n">
        <v>448376</v>
      </c>
      <c r="AO6583" t="n">
        <v>462466</v>
      </c>
      <c r="AP6583" t="n">
        <v>477292</v>
      </c>
      <c r="AQ6583" t="n">
        <v>477458</v>
      </c>
      <c r="AR6583" t="n">
        <v>492688</v>
      </c>
      <c r="AS6583" t="n">
        <v>489650</v>
      </c>
      <c r="AT6583" t="n">
        <v>500815</v>
      </c>
      <c r="AU6583" t="n">
        <v>511007</v>
      </c>
      <c r="AV6583" t="n">
        <v>539252</v>
      </c>
      <c r="AW6583" t="n">
        <v>535553</v>
      </c>
      <c r="AX6583" t="n">
        <v>537061</v>
      </c>
      <c r="AY6583" t="n">
        <v>545433</v>
      </c>
      <c r="AZ6583" t="n">
        <v>529511</v>
      </c>
      <c r="BA6583" t="n">
        <v>513648</v>
      </c>
      <c r="BB6583" t="n">
        <v>506567</v>
      </c>
      <c r="BC6583" t="n">
        <v>496654</v>
      </c>
      <c r="BD6583" t="n">
        <v>485238</v>
      </c>
      <c r="BE6583" t="n">
        <v>486607</v>
      </c>
      <c r="BF6583" t="n">
        <v>489318</v>
      </c>
      <c r="BG6583" t="n">
        <v>493754</v>
      </c>
      <c r="BH6583" t="n">
        <v>505236</v>
      </c>
      <c r="BI6583" t="n">
        <v>481912</v>
      </c>
      <c r="BJ6583" t="n">
        <v>471490</v>
      </c>
      <c r="BK6583" s="90">
        <f>INDEX('SEDS_MSN Descriptions'!$C:$C,MATCH($C6583,'SEDS_MSN Descriptions'!$B:$B,0))</f>
        <v/>
      </c>
      <c r="BL6583" s="92">
        <f>INDEX('SEDS_MSN Descriptions'!$D:$D,MATCH($C6583,'SEDS_MSN Descriptions'!$B:$B,0))</f>
        <v/>
      </c>
      <c r="BM6583" s="92">
        <f>IF(ISNUMBER(SEARCH("Transportation",BK6583)),"Transportation",IF(ISNUMBER(SEARCH("Industrial",BK6583)),"Industrial",IF(ISNUMBER(SEARCH("electric power",BK6583)),"electric power",IF(ISNUMBER(SEARCH("commercial",BK6583)),"commercial",IF(ISNUMBER(SEARCH("residential",BK6583)),"residential","other")))))</f>
        <v/>
      </c>
      <c r="BN6583" s="92">
        <f>IF(ISNUMBER(SEARCH("Aviation gasoline",BK6583)),"jet fuel",IF(ISNUMBER(SEARCH("Biodiesel",BK6583)),"biofuel diesel",IF(ISNUMBER(SEARCH("Coal",BK6583)),"NA",IF(ISNUMBER(SEARCH("Distillate fuel oil",BK6583)),"petroleum diesel",IF(ISNUMBER(SEARCH("Electricity",BK6583)),"electricity",IF(ISNUMBER(SEARCH("Fuel ethanol",BK6583)),"biofuel gasoline",IF(ISNUMBER(SEARCH("Hydrocarbon",BK6583)),"NA",IF(ISNUMBER(SEARCH("Jet fuel",BK6583)),"jet fuel",IF(ISNUMBER(SEARCH("Lubricants",BK6583)),"NA",IF(ISNUMBER(SEARCH("Motor gasoline",BK6583)),"petroleum gasoline",IF(ISNUMBER(SEARCH("Natural gas",BK6583)),"natural gas",IF(ISNUMBER(SEARCH("Propane",BK6583)),"LPG propane or butane",IF(ISNUMBER(SEARCH("Residual fuel oil",BK6583)),"heavy or residual fuel oil","other")))))))))))))</f>
        <v/>
      </c>
    </row>
    <row r="6584" hidden="1" ht="16" customHeight="1" s="107">
      <c r="A6584" t="inlineStr">
        <is>
          <t>2018P</t>
        </is>
      </c>
      <c r="B6584" t="inlineStr">
        <is>
          <t>NJ</t>
        </is>
      </c>
      <c r="C6584" t="inlineStr">
        <is>
          <t>MMTCB</t>
        </is>
      </c>
      <c r="D6584" t="n">
        <v>255855</v>
      </c>
      <c r="E6584" t="n">
        <v>258314</v>
      </c>
      <c r="F6584" t="n">
        <v>264481</v>
      </c>
      <c r="G6584" t="n">
        <v>274279</v>
      </c>
      <c r="H6584" t="n">
        <v>275154</v>
      </c>
      <c r="I6584" t="n">
        <v>289699</v>
      </c>
      <c r="J6584" t="n">
        <v>294565</v>
      </c>
      <c r="K6584" t="n">
        <v>301396</v>
      </c>
      <c r="L6584" t="n">
        <v>319483</v>
      </c>
      <c r="M6584" t="n">
        <v>328033</v>
      </c>
      <c r="N6584" t="n">
        <v>347911</v>
      </c>
      <c r="O6584" t="n">
        <v>358823</v>
      </c>
      <c r="P6584" t="n">
        <v>389005</v>
      </c>
      <c r="Q6584" t="n">
        <v>398337</v>
      </c>
      <c r="R6584" t="n">
        <v>396664</v>
      </c>
      <c r="S6584" t="n">
        <v>407721</v>
      </c>
      <c r="T6584" t="n">
        <v>417449</v>
      </c>
      <c r="U6584" t="n">
        <v>407289</v>
      </c>
      <c r="V6584" t="n">
        <v>423411</v>
      </c>
      <c r="W6584" t="n">
        <v>397339</v>
      </c>
      <c r="X6584" t="n">
        <v>382105</v>
      </c>
      <c r="Y6584" t="n">
        <v>380205</v>
      </c>
      <c r="Z6584" t="n">
        <v>385222</v>
      </c>
      <c r="AA6584" t="n">
        <v>407893</v>
      </c>
      <c r="AB6584" t="n">
        <v>405832</v>
      </c>
      <c r="AC6584" t="n">
        <v>396100</v>
      </c>
      <c r="AD6584" t="n">
        <v>423876</v>
      </c>
      <c r="AE6584" t="n">
        <v>427193</v>
      </c>
      <c r="AF6584" t="n">
        <v>425918</v>
      </c>
      <c r="AG6584" t="n">
        <v>427619</v>
      </c>
      <c r="AH6584" t="n">
        <v>411536</v>
      </c>
      <c r="AI6584" t="n">
        <v>418686</v>
      </c>
      <c r="AJ6584" t="n">
        <v>402555</v>
      </c>
      <c r="AK6584" t="n">
        <v>367514</v>
      </c>
      <c r="AL6584" t="n">
        <v>424902</v>
      </c>
      <c r="AM6584" t="n">
        <v>427406</v>
      </c>
      <c r="AN6584" t="n">
        <v>447522</v>
      </c>
      <c r="AO6584" t="n">
        <v>461497</v>
      </c>
      <c r="AP6584" t="n">
        <v>476531</v>
      </c>
      <c r="AQ6584" t="n">
        <v>476808</v>
      </c>
      <c r="AR6584" t="n">
        <v>491920</v>
      </c>
      <c r="AS6584" t="n">
        <v>488620</v>
      </c>
      <c r="AT6584" t="n">
        <v>500727</v>
      </c>
      <c r="AU6584" t="n">
        <v>510917</v>
      </c>
      <c r="AV6584" t="n">
        <v>538752</v>
      </c>
      <c r="AW6584" t="n">
        <v>525917</v>
      </c>
      <c r="AX6584" t="n">
        <v>511155</v>
      </c>
      <c r="AY6584" t="n">
        <v>513083</v>
      </c>
      <c r="AZ6584" t="n">
        <v>502184</v>
      </c>
      <c r="BA6584" t="n">
        <v>481313</v>
      </c>
      <c r="BB6584" t="n">
        <v>469790</v>
      </c>
      <c r="BC6584" t="n">
        <v>461503</v>
      </c>
      <c r="BD6584" t="n">
        <v>451707</v>
      </c>
      <c r="BE6584" t="n">
        <v>452248</v>
      </c>
      <c r="BF6584" t="n">
        <v>454434</v>
      </c>
      <c r="BG6584" t="n">
        <v>458428</v>
      </c>
      <c r="BH6584" t="n">
        <v>469290</v>
      </c>
      <c r="BI6584" t="n">
        <v>447399</v>
      </c>
      <c r="BJ6584" t="n">
        <v>437931</v>
      </c>
      <c r="BK6584" s="90">
        <f>INDEX('SEDS_MSN Descriptions'!$C:$C,MATCH($C6584,'SEDS_MSN Descriptions'!$B:$B,0))</f>
        <v/>
      </c>
      <c r="BL6584" s="92">
        <f>INDEX('SEDS_MSN Descriptions'!$D:$D,MATCH($C6584,'SEDS_MSN Descriptions'!$B:$B,0))</f>
        <v/>
      </c>
      <c r="BM6584" s="92">
        <f>IF(ISNUMBER(SEARCH("Transportation",BK6584)),"Transportation",IF(ISNUMBER(SEARCH("Industrial",BK6584)),"Industrial",IF(ISNUMBER(SEARCH("electric power",BK6584)),"electric power",IF(ISNUMBER(SEARCH("commercial",BK6584)),"commercial",IF(ISNUMBER(SEARCH("residential",BK6584)),"residential","other")))))</f>
        <v/>
      </c>
      <c r="BN6584" s="92">
        <f>IF(ISNUMBER(SEARCH("Aviation gasoline",BK6584)),"jet fuel",IF(ISNUMBER(SEARCH("Biodiesel",BK6584)),"biofuel diesel",IF(ISNUMBER(SEARCH("Coal",BK6584)),"NA",IF(ISNUMBER(SEARCH("Distillate fuel oil",BK6584)),"petroleum diesel",IF(ISNUMBER(SEARCH("Electricity",BK6584)),"electricity",IF(ISNUMBER(SEARCH("Fuel ethanol",BK6584)),"biofuel gasoline",IF(ISNUMBER(SEARCH("Hydrocarbon",BK6584)),"NA",IF(ISNUMBER(SEARCH("Jet fuel",BK6584)),"jet fuel",IF(ISNUMBER(SEARCH("Lubricants",BK6584)),"NA",IF(ISNUMBER(SEARCH("Motor gasoline",BK6584)),"petroleum gasoline",IF(ISNUMBER(SEARCH("Natural gas",BK6584)),"natural gas",IF(ISNUMBER(SEARCH("Propane",BK6584)),"LPG propane or butane",IF(ISNUMBER(SEARCH("Residual fuel oil",BK6584)),"heavy or residual fuel oil","other")))))))))))))</f>
        <v/>
      </c>
    </row>
    <row r="6585" hidden="1" ht="16" customHeight="1" s="107">
      <c r="A6585" t="inlineStr">
        <is>
          <t>2018P</t>
        </is>
      </c>
      <c r="B6585" t="inlineStr">
        <is>
          <t>NJ</t>
        </is>
      </c>
      <c r="C6585" t="inlineStr">
        <is>
          <t>MSICB</t>
        </is>
      </c>
      <c r="D6585" t="n">
        <v>15257</v>
      </c>
      <c r="E6585" t="n">
        <v>17034</v>
      </c>
      <c r="F6585" t="n">
        <v>18696</v>
      </c>
      <c r="G6585" t="n">
        <v>9895</v>
      </c>
      <c r="H6585" t="n">
        <v>9897</v>
      </c>
      <c r="I6585" t="n">
        <v>9656</v>
      </c>
      <c r="J6585" t="n">
        <v>10115</v>
      </c>
      <c r="K6585" t="n">
        <v>9449</v>
      </c>
      <c r="L6585" t="n">
        <v>10540</v>
      </c>
      <c r="M6585" t="n">
        <v>9816</v>
      </c>
      <c r="N6585" t="n">
        <v>8768</v>
      </c>
      <c r="O6585" t="n">
        <v>7768</v>
      </c>
      <c r="P6585" t="n">
        <v>7960</v>
      </c>
      <c r="Q6585" t="n">
        <v>9861</v>
      </c>
      <c r="R6585" t="n">
        <v>12636</v>
      </c>
      <c r="S6585" t="n">
        <v>17017</v>
      </c>
      <c r="T6585" t="n">
        <v>13453</v>
      </c>
      <c r="U6585" t="n">
        <v>15218</v>
      </c>
      <c r="V6585" t="n">
        <v>13237</v>
      </c>
      <c r="W6585" t="n">
        <v>12251</v>
      </c>
      <c r="X6585" t="n">
        <v>11616</v>
      </c>
      <c r="Y6585" t="n">
        <v>14590</v>
      </c>
      <c r="Z6585" t="n">
        <v>12789</v>
      </c>
      <c r="AA6585" t="n">
        <v>11464</v>
      </c>
      <c r="AB6585" t="n">
        <v>9843</v>
      </c>
      <c r="AC6585" t="n">
        <v>9912</v>
      </c>
      <c r="AD6585" t="n">
        <v>10748</v>
      </c>
      <c r="AE6585" t="n">
        <v>10793</v>
      </c>
      <c r="AF6585" t="n">
        <v>13089</v>
      </c>
      <c r="AG6585" t="n">
        <v>12041</v>
      </c>
      <c r="AH6585" t="n">
        <v>10832</v>
      </c>
      <c r="AI6585" t="n">
        <v>9989</v>
      </c>
      <c r="AJ6585" t="n">
        <v>6549</v>
      </c>
      <c r="AK6585" t="n">
        <v>6199</v>
      </c>
      <c r="AL6585" t="n">
        <v>6928</v>
      </c>
      <c r="AM6585" t="n">
        <v>6357</v>
      </c>
      <c r="AN6585" t="n">
        <v>3111</v>
      </c>
      <c r="AO6585" t="n">
        <v>3415</v>
      </c>
      <c r="AP6585" t="n">
        <v>4157</v>
      </c>
      <c r="AQ6585" t="n">
        <v>3910</v>
      </c>
      <c r="AR6585" t="n">
        <v>4165</v>
      </c>
      <c r="AS6585" t="n">
        <v>5247</v>
      </c>
      <c r="AT6585" t="n">
        <v>5637</v>
      </c>
      <c r="AU6585" t="n">
        <v>5291</v>
      </c>
      <c r="AV6585" t="n">
        <v>4765</v>
      </c>
      <c r="AW6585" t="n">
        <v>4738</v>
      </c>
      <c r="AX6585" t="n">
        <v>4258</v>
      </c>
      <c r="AY6585" t="n">
        <v>4178</v>
      </c>
      <c r="AZ6585" t="n">
        <v>4446</v>
      </c>
      <c r="BA6585" t="n">
        <v>4752</v>
      </c>
      <c r="BB6585" t="n">
        <v>4967</v>
      </c>
      <c r="BC6585" t="n">
        <v>5156</v>
      </c>
      <c r="BD6585" t="n">
        <v>5058</v>
      </c>
      <c r="BE6585" t="n">
        <v>5249</v>
      </c>
      <c r="BF6585" t="n">
        <v>5604</v>
      </c>
      <c r="BG6585" t="n">
        <v>5794</v>
      </c>
      <c r="BH6585" t="n">
        <v>5868</v>
      </c>
      <c r="BI6585" t="n">
        <v>6097</v>
      </c>
      <c r="BJ6585" t="n">
        <v>6071</v>
      </c>
      <c r="BK6585" s="90">
        <f>INDEX('SEDS_MSN Descriptions'!$C:$C,MATCH($C6585,'SEDS_MSN Descriptions'!$B:$B,0))</f>
        <v/>
      </c>
      <c r="BL6585" s="92">
        <f>INDEX('SEDS_MSN Descriptions'!$D:$D,MATCH($C6585,'SEDS_MSN Descriptions'!$B:$B,0))</f>
        <v/>
      </c>
      <c r="BM6585" s="92">
        <f>IF(ISNUMBER(SEARCH("Transportation",BK6585)),"Transportation",IF(ISNUMBER(SEARCH("Industrial",BK6585)),"Industrial",IF(ISNUMBER(SEARCH("electric power",BK6585)),"electric power",IF(ISNUMBER(SEARCH("commercial",BK6585)),"commercial",IF(ISNUMBER(SEARCH("residential",BK6585)),"residential","other")))))</f>
        <v/>
      </c>
      <c r="BN6585" s="92">
        <f>IF(ISNUMBER(SEARCH("Aviation gasoline",BK6585)),"jet fuel",IF(ISNUMBER(SEARCH("Biodiesel",BK6585)),"biofuel diesel",IF(ISNUMBER(SEARCH("Coal",BK6585)),"NA",IF(ISNUMBER(SEARCH("Distillate fuel oil",BK6585)),"petroleum diesel",IF(ISNUMBER(SEARCH("Electricity",BK6585)),"electricity",IF(ISNUMBER(SEARCH("Fuel ethanol",BK6585)),"biofuel gasoline",IF(ISNUMBER(SEARCH("Hydrocarbon",BK6585)),"NA",IF(ISNUMBER(SEARCH("Jet fuel",BK6585)),"jet fuel",IF(ISNUMBER(SEARCH("Lubricants",BK6585)),"NA",IF(ISNUMBER(SEARCH("Motor gasoline",BK6585)),"petroleum gasoline",IF(ISNUMBER(SEARCH("Natural gas",BK6585)),"natural gas",IF(ISNUMBER(SEARCH("Propane",BK6585)),"LPG propane or butane",IF(ISNUMBER(SEARCH("Residual fuel oil",BK6585)),"heavy or residual fuel oil","other")))))))))))))</f>
        <v/>
      </c>
    </row>
    <row r="6586" hidden="1" ht="16" customHeight="1" s="107">
      <c r="A6586" t="inlineStr">
        <is>
          <t>2018P</t>
        </is>
      </c>
      <c r="B6586" t="inlineStr">
        <is>
          <t>NJ</t>
        </is>
      </c>
      <c r="C6586" t="inlineStr">
        <is>
          <t>NAI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0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0</v>
      </c>
      <c r="AL6586" t="n">
        <v>0</v>
      </c>
      <c r="AM6586" t="n">
        <v>0</v>
      </c>
      <c r="AN6586" t="n">
        <v>0</v>
      </c>
      <c r="AO6586" t="n">
        <v>0</v>
      </c>
      <c r="AP6586" t="n">
        <v>0</v>
      </c>
      <c r="AQ6586" t="n">
        <v>0</v>
      </c>
      <c r="AR6586" t="n">
        <v>0</v>
      </c>
      <c r="AS6586" t="n">
        <v>0</v>
      </c>
      <c r="AT6586" t="n">
        <v>0</v>
      </c>
      <c r="AU6586" t="n">
        <v>0</v>
      </c>
      <c r="AV6586" t="n">
        <v>0</v>
      </c>
      <c r="AW6586" t="n">
        <v>0</v>
      </c>
      <c r="AX6586" t="n">
        <v>0</v>
      </c>
      <c r="AY6586" t="n">
        <v>0</v>
      </c>
      <c r="AZ6586" t="n">
        <v>0</v>
      </c>
      <c r="BA6586" t="n">
        <v>0</v>
      </c>
      <c r="BB6586" t="n">
        <v>0</v>
      </c>
      <c r="BC6586" t="n">
        <v>0</v>
      </c>
      <c r="BD6586" t="n">
        <v>0</v>
      </c>
      <c r="BE6586" t="n">
        <v>0</v>
      </c>
      <c r="BF6586" t="n">
        <v>0</v>
      </c>
      <c r="BG6586" t="n">
        <v>0</v>
      </c>
      <c r="BH6586" t="n">
        <v>0</v>
      </c>
      <c r="BI6586" t="n">
        <v>0</v>
      </c>
      <c r="BJ6586" t="n">
        <v>0</v>
      </c>
      <c r="BK6586" s="90">
        <f>INDEX('SEDS_MSN Descriptions'!$C:$C,MATCH($C6586,'SEDS_MSN Descriptions'!$B:$B,0))</f>
        <v/>
      </c>
      <c r="BL6586" s="92">
        <f>INDEX('SEDS_MSN Descriptions'!$D:$D,MATCH($C6586,'SEDS_MSN Descriptions'!$B:$B,0))</f>
        <v/>
      </c>
      <c r="BM6586" s="92">
        <f>IF(ISNUMBER(SEARCH("Transportation",BK6586)),"Transportation",IF(ISNUMBER(SEARCH("Industrial",BK6586)),"Industrial",IF(ISNUMBER(SEARCH("electric power",BK6586)),"electric power",IF(ISNUMBER(SEARCH("commercial",BK6586)),"commercial",IF(ISNUMBER(SEARCH("residential",BK6586)),"residential","other")))))</f>
        <v/>
      </c>
      <c r="BN6586" s="92">
        <f>IF(ISNUMBER(SEARCH("Aviation gasoline",BK6586)),"jet fuel",IF(ISNUMBER(SEARCH("Biodiesel",BK6586)),"biofuel diesel",IF(ISNUMBER(SEARCH("Coal",BK6586)),"NA",IF(ISNUMBER(SEARCH("Distillate fuel oil",BK6586)),"petroleum diesel",IF(ISNUMBER(SEARCH("Electricity",BK6586)),"electricity",IF(ISNUMBER(SEARCH("Fuel ethanol",BK6586)),"biofuel gasoline",IF(ISNUMBER(SEARCH("Hydrocarbon",BK6586)),"NA",IF(ISNUMBER(SEARCH("Jet fuel",BK6586)),"jet fuel",IF(ISNUMBER(SEARCH("Lubricants",BK6586)),"NA",IF(ISNUMBER(SEARCH("Motor gasoline",BK6586)),"petroleum gasoline",IF(ISNUMBER(SEARCH("Natural gas",BK6586)),"natural gas",IF(ISNUMBER(SEARCH("Propane",BK6586)),"LPG propane or butane",IF(ISNUMBER(SEARCH("Residual fuel oil",BK6586)),"heavy or residual fuel oil","other")))))))))))))</f>
        <v/>
      </c>
    </row>
    <row r="6587" hidden="1" s="107">
      <c r="A6587" t="inlineStr">
        <is>
          <t>2018P</t>
        </is>
      </c>
      <c r="B6587" t="inlineStr">
        <is>
          <t>NJ</t>
        </is>
      </c>
      <c r="C6587" t="inlineStr">
        <is>
          <t>NGACB</t>
        </is>
      </c>
      <c r="D6587" t="n">
        <v>598</v>
      </c>
      <c r="E6587" t="n">
        <v>487</v>
      </c>
      <c r="F6587" t="n">
        <v>287</v>
      </c>
      <c r="G6587" t="n">
        <v>584</v>
      </c>
      <c r="H6587" t="n">
        <v>520</v>
      </c>
      <c r="I6587" t="n">
        <v>471</v>
      </c>
      <c r="J6587" t="n">
        <v>416</v>
      </c>
      <c r="K6587" t="n">
        <v>740</v>
      </c>
      <c r="L6587" t="n">
        <v>477</v>
      </c>
      <c r="M6587" t="n">
        <v>645</v>
      </c>
      <c r="N6587" t="n">
        <v>968</v>
      </c>
      <c r="O6587" t="n">
        <v>894</v>
      </c>
      <c r="P6587" t="n">
        <v>748</v>
      </c>
      <c r="Q6587" t="n">
        <v>698</v>
      </c>
      <c r="R6587" t="n">
        <v>559</v>
      </c>
      <c r="S6587" t="n">
        <v>400</v>
      </c>
      <c r="T6587" t="n">
        <v>519</v>
      </c>
      <c r="U6587" t="n">
        <v>581</v>
      </c>
      <c r="V6587" t="n">
        <v>522</v>
      </c>
      <c r="W6587" t="n">
        <v>574</v>
      </c>
      <c r="X6587" t="n">
        <v>482</v>
      </c>
      <c r="Y6587" t="n">
        <v>685</v>
      </c>
      <c r="Z6587" t="n">
        <v>987</v>
      </c>
      <c r="AA6587" t="n">
        <v>1018</v>
      </c>
      <c r="AB6587" t="n">
        <v>2416</v>
      </c>
      <c r="AC6587" t="n">
        <v>2298</v>
      </c>
      <c r="AD6587" t="n">
        <v>2907</v>
      </c>
      <c r="AE6587" t="n">
        <v>3465</v>
      </c>
      <c r="AF6587" t="n">
        <v>2936</v>
      </c>
      <c r="AG6587" t="n">
        <v>4098</v>
      </c>
      <c r="AH6587" t="n">
        <v>2688</v>
      </c>
      <c r="AI6587" t="n">
        <v>2990</v>
      </c>
      <c r="AJ6587" t="n">
        <v>3658</v>
      </c>
      <c r="AK6587" t="n">
        <v>3022</v>
      </c>
      <c r="AL6587" t="n">
        <v>2664</v>
      </c>
      <c r="AM6587" t="n">
        <v>2655</v>
      </c>
      <c r="AN6587" t="n">
        <v>3328</v>
      </c>
      <c r="AO6587" t="n">
        <v>3614</v>
      </c>
      <c r="AP6587" t="n">
        <v>2997</v>
      </c>
      <c r="AQ6587" t="n">
        <v>4526</v>
      </c>
      <c r="AR6587" t="n">
        <v>3273</v>
      </c>
      <c r="AS6587" t="n">
        <v>4192</v>
      </c>
      <c r="AT6587" t="n">
        <v>1812</v>
      </c>
      <c r="AU6587" t="n">
        <v>1975</v>
      </c>
      <c r="AV6587" t="n">
        <v>1953</v>
      </c>
      <c r="AW6587" t="n">
        <v>1570</v>
      </c>
      <c r="AX6587" t="n">
        <v>1246</v>
      </c>
      <c r="AY6587" t="n">
        <v>1746</v>
      </c>
      <c r="AZ6587" t="n">
        <v>2137</v>
      </c>
      <c r="BA6587" t="n">
        <v>1869</v>
      </c>
      <c r="BB6587" t="n">
        <v>5653</v>
      </c>
      <c r="BC6587" t="n">
        <v>5998</v>
      </c>
      <c r="BD6587" t="n">
        <v>4928</v>
      </c>
      <c r="BE6587" t="n">
        <v>6027</v>
      </c>
      <c r="BF6587" t="n">
        <v>12652</v>
      </c>
      <c r="BG6587" t="n">
        <v>6964</v>
      </c>
      <c r="BH6587" t="n">
        <v>6744</v>
      </c>
      <c r="BI6587" t="n">
        <v>6336</v>
      </c>
      <c r="BJ6587" t="n">
        <v>6117</v>
      </c>
      <c r="BK6587" s="92">
        <f>INDEX('SEDS_MSN Descriptions'!$C:$C,MATCH($C6587,'SEDS_MSN Descriptions'!$B:$B,0))</f>
        <v/>
      </c>
      <c r="BL6587" s="92">
        <f>INDEX('SEDS_MSN Descriptions'!$D:$D,MATCH($C6587,'SEDS_MSN Descriptions'!$B:$B,0))</f>
        <v/>
      </c>
      <c r="BM6587" s="92">
        <f>IF(ISNUMBER(SEARCH("Transportation",BK6587)),"Transportation",IF(ISNUMBER(SEARCH("Industrial",BK6587)),"Industrial",IF(ISNUMBER(SEARCH("electric power",BK6587)),"electric power",IF(ISNUMBER(SEARCH("commercial",BK6587)),"commercial",IF(ISNUMBER(SEARCH("residential",BK6587)),"residential","other")))))</f>
        <v/>
      </c>
      <c r="BN6587" s="92">
        <f>IF(ISNUMBER(SEARCH("Aviation gasoline",BK6587)),"jet fuel",IF(ISNUMBER(SEARCH("Biodiesel",BK6587)),"biofuel diesel",IF(ISNUMBER(SEARCH("Coal",BK6587)),"NA",IF(ISNUMBER(SEARCH("Distillate fuel oil",BK6587)),"petroleum diesel",IF(ISNUMBER(SEARCH("Electricity",BK6587)),"electricity",IF(ISNUMBER(SEARCH("Fuel ethanol",BK6587)),"biofuel gasoline",IF(ISNUMBER(SEARCH("Hydrocarbon",BK6587)),"NA",IF(ISNUMBER(SEARCH("Jet fuel",BK6587)),"jet fuel",IF(ISNUMBER(SEARCH("Lubricants",BK6587)),"NA",IF(ISNUMBER(SEARCH("Motor gasoline",BK6587)),"petroleum gasoline",IF(ISNUMBER(SEARCH("Natural gas",BK6587)),"natural gas",IF(ISNUMBER(SEARCH("Propane",BK6587)),"LPG propane or butane",IF(ISNUMBER(SEARCH("Residual fuel oil",BK6587)),"heavy or residual fuel oil","other")))))))))))))</f>
        <v/>
      </c>
    </row>
    <row r="6588" hidden="1" ht="16" customHeight="1" s="107">
      <c r="A6588" t="inlineStr">
        <is>
          <t>2018P</t>
        </is>
      </c>
      <c r="B6588" t="inlineStr">
        <is>
          <t>NJ</t>
        </is>
      </c>
      <c r="C6588" t="inlineStr">
        <is>
          <t>NGCCB</t>
        </is>
      </c>
      <c r="D6588" t="n">
        <v>10692</v>
      </c>
      <c r="E6588" t="n">
        <v>12679</v>
      </c>
      <c r="F6588" t="n">
        <v>14205</v>
      </c>
      <c r="G6588" t="n">
        <v>16545</v>
      </c>
      <c r="H6588" t="n">
        <v>22399</v>
      </c>
      <c r="I6588" t="n">
        <v>21116</v>
      </c>
      <c r="J6588" t="n">
        <v>23538</v>
      </c>
      <c r="K6588" t="n">
        <v>29802</v>
      </c>
      <c r="L6588" t="n">
        <v>33750</v>
      </c>
      <c r="M6588" t="n">
        <v>35787</v>
      </c>
      <c r="N6588" t="n">
        <v>57408</v>
      </c>
      <c r="O6588" t="n">
        <v>61796</v>
      </c>
      <c r="P6588" t="n">
        <v>64531</v>
      </c>
      <c r="Q6588" t="n">
        <v>63500</v>
      </c>
      <c r="R6588" t="n">
        <v>59714</v>
      </c>
      <c r="S6588" t="n">
        <v>55006</v>
      </c>
      <c r="T6588" t="n">
        <v>93553</v>
      </c>
      <c r="U6588" t="n">
        <v>55738</v>
      </c>
      <c r="V6588" t="n">
        <v>49686</v>
      </c>
      <c r="W6588" t="n">
        <v>54171</v>
      </c>
      <c r="X6588" t="n">
        <v>62458</v>
      </c>
      <c r="Y6588" t="n">
        <v>77126</v>
      </c>
      <c r="Z6588" t="n">
        <v>81158</v>
      </c>
      <c r="AA6588" t="n">
        <v>81943</v>
      </c>
      <c r="AB6588" t="n">
        <v>85623</v>
      </c>
      <c r="AC6588" t="n">
        <v>85315</v>
      </c>
      <c r="AD6588" t="n">
        <v>88001</v>
      </c>
      <c r="AE6588" t="n">
        <v>96771</v>
      </c>
      <c r="AF6588" t="n">
        <v>103860</v>
      </c>
      <c r="AG6588" t="n">
        <v>120327</v>
      </c>
      <c r="AH6588" t="n">
        <v>118405</v>
      </c>
      <c r="AI6588" t="n">
        <v>124266</v>
      </c>
      <c r="AJ6588" t="n">
        <v>134251</v>
      </c>
      <c r="AK6588" t="n">
        <v>134006</v>
      </c>
      <c r="AL6588" t="n">
        <v>137594</v>
      </c>
      <c r="AM6588" t="n">
        <v>143777</v>
      </c>
      <c r="AN6588" t="n">
        <v>156031</v>
      </c>
      <c r="AO6588" t="n">
        <v>174673</v>
      </c>
      <c r="AP6588" t="n">
        <v>152101</v>
      </c>
      <c r="AQ6588" t="n">
        <v>170293</v>
      </c>
      <c r="AR6588" t="n">
        <v>164252</v>
      </c>
      <c r="AS6588" t="n">
        <v>136463</v>
      </c>
      <c r="AT6588" t="n">
        <v>151885</v>
      </c>
      <c r="AU6588" t="n">
        <v>165827</v>
      </c>
      <c r="AV6588" t="n">
        <v>175382</v>
      </c>
      <c r="AW6588" t="n">
        <v>176677</v>
      </c>
      <c r="AX6588" t="n">
        <v>158029</v>
      </c>
      <c r="AY6588" t="n">
        <v>174712</v>
      </c>
      <c r="AZ6588" t="n">
        <v>174209</v>
      </c>
      <c r="BA6588" t="n">
        <v>185627</v>
      </c>
      <c r="BB6588" t="n">
        <v>186208</v>
      </c>
      <c r="BC6588" t="n">
        <v>196797</v>
      </c>
      <c r="BD6588" t="n">
        <v>179510</v>
      </c>
      <c r="BE6588" t="n">
        <v>179959</v>
      </c>
      <c r="BF6588" t="n">
        <v>211290</v>
      </c>
      <c r="BG6588" t="n">
        <v>171004</v>
      </c>
      <c r="BH6588" t="n">
        <v>159826</v>
      </c>
      <c r="BI6588" t="n">
        <v>155128</v>
      </c>
      <c r="BJ6588" t="n">
        <v>174055</v>
      </c>
      <c r="BK6588" s="90">
        <f>INDEX('SEDS_MSN Descriptions'!$C:$C,MATCH($C6588,'SEDS_MSN Descriptions'!$B:$B,0))</f>
        <v/>
      </c>
      <c r="BL6588" s="92">
        <f>INDEX('SEDS_MSN Descriptions'!$D:$D,MATCH($C6588,'SEDS_MSN Descriptions'!$B:$B,0))</f>
        <v/>
      </c>
      <c r="BM6588" s="92">
        <f>IF(ISNUMBER(SEARCH("Transportation",BK6588)),"Transportation",IF(ISNUMBER(SEARCH("Industrial",BK6588)),"Industrial",IF(ISNUMBER(SEARCH("electric power",BK6588)),"electric power",IF(ISNUMBER(SEARCH("commercial",BK6588)),"commercial",IF(ISNUMBER(SEARCH("residential",BK6588)),"residential","other")))))</f>
        <v/>
      </c>
      <c r="BN6588" s="92">
        <f>IF(ISNUMBER(SEARCH("Aviation gasoline",BK6588)),"jet fuel",IF(ISNUMBER(SEARCH("Biodiesel",BK6588)),"biofuel diesel",IF(ISNUMBER(SEARCH("Coal",BK6588)),"NA",IF(ISNUMBER(SEARCH("Distillate fuel oil",BK6588)),"petroleum diesel",IF(ISNUMBER(SEARCH("Electricity",BK6588)),"electricity",IF(ISNUMBER(SEARCH("Fuel ethanol",BK6588)),"biofuel gasoline",IF(ISNUMBER(SEARCH("Hydrocarbon",BK6588)),"NA",IF(ISNUMBER(SEARCH("Jet fuel",BK6588)),"jet fuel",IF(ISNUMBER(SEARCH("Lubricants",BK6588)),"NA",IF(ISNUMBER(SEARCH("Motor gasoline",BK6588)),"petroleum gasoline",IF(ISNUMBER(SEARCH("Natural gas",BK6588)),"natural gas",IF(ISNUMBER(SEARCH("Propane",BK6588)),"LPG propane or butane",IF(ISNUMBER(SEARCH("Residual fuel oil",BK6588)),"heavy or residual fuel oil","other")))))))))))))</f>
        <v/>
      </c>
    </row>
    <row r="6589" hidden="1" ht="16" customHeight="1" s="107">
      <c r="A6589" t="inlineStr">
        <is>
          <t>2018P</t>
        </is>
      </c>
      <c r="B6589" t="inlineStr">
        <is>
          <t>NJ</t>
        </is>
      </c>
      <c r="C6589" t="inlineStr">
        <is>
          <t>NGEIB</t>
        </is>
      </c>
      <c r="D6589" t="n">
        <v>26373</v>
      </c>
      <c r="E6589" t="n">
        <v>23714</v>
      </c>
      <c r="F6589" t="n">
        <v>28542</v>
      </c>
      <c r="G6589" t="n">
        <v>30150</v>
      </c>
      <c r="H6589" t="n">
        <v>29378</v>
      </c>
      <c r="I6589" t="n">
        <v>23450</v>
      </c>
      <c r="J6589" t="n">
        <v>23883</v>
      </c>
      <c r="K6589" t="n">
        <v>24752</v>
      </c>
      <c r="L6589" t="n">
        <v>28542</v>
      </c>
      <c r="M6589" t="n">
        <v>48923</v>
      </c>
      <c r="N6589" t="n">
        <v>47084</v>
      </c>
      <c r="O6589" t="n">
        <v>41024</v>
      </c>
      <c r="P6589" t="n">
        <v>25823</v>
      </c>
      <c r="Q6589" t="n">
        <v>25195</v>
      </c>
      <c r="R6589" t="n">
        <v>15469</v>
      </c>
      <c r="S6589" t="n">
        <v>8842</v>
      </c>
      <c r="T6589" t="n">
        <v>10307</v>
      </c>
      <c r="U6589" t="n">
        <v>7386</v>
      </c>
      <c r="V6589" t="n">
        <v>793</v>
      </c>
      <c r="W6589" t="n">
        <v>31925</v>
      </c>
      <c r="X6589" t="n">
        <v>82217</v>
      </c>
      <c r="Y6589" t="n">
        <v>83010</v>
      </c>
      <c r="Z6589" t="n">
        <v>67666</v>
      </c>
      <c r="AA6589" t="n">
        <v>100471</v>
      </c>
      <c r="AB6589" t="n">
        <v>98755</v>
      </c>
      <c r="AC6589" t="n">
        <v>64185</v>
      </c>
      <c r="AD6589" t="n">
        <v>38204</v>
      </c>
      <c r="AE6589" t="n">
        <v>77618</v>
      </c>
      <c r="AF6589" t="n">
        <v>52751</v>
      </c>
      <c r="AG6589" t="n">
        <v>71407</v>
      </c>
      <c r="AH6589" t="n">
        <v>68543</v>
      </c>
      <c r="AI6589" t="n">
        <v>98640</v>
      </c>
      <c r="AJ6589" t="n">
        <v>120112</v>
      </c>
      <c r="AK6589" t="n">
        <v>130550</v>
      </c>
      <c r="AL6589" t="n">
        <v>149132</v>
      </c>
      <c r="AM6589" t="n">
        <v>156899</v>
      </c>
      <c r="AN6589" t="n">
        <v>132625</v>
      </c>
      <c r="AO6589" t="n">
        <v>139501</v>
      </c>
      <c r="AP6589" t="n">
        <v>140139</v>
      </c>
      <c r="AQ6589" t="n">
        <v>145916</v>
      </c>
      <c r="AR6589" t="n">
        <v>139614</v>
      </c>
      <c r="AS6589" t="n">
        <v>132515</v>
      </c>
      <c r="AT6589" t="n">
        <v>165397</v>
      </c>
      <c r="AU6589" t="n">
        <v>134732</v>
      </c>
      <c r="AV6589" t="n">
        <v>146057</v>
      </c>
      <c r="AW6589" t="n">
        <v>129430</v>
      </c>
      <c r="AX6589" t="n">
        <v>135265</v>
      </c>
      <c r="AY6589" t="n">
        <v>162807</v>
      </c>
      <c r="AZ6589" t="n">
        <v>175268</v>
      </c>
      <c r="BA6589" t="n">
        <v>168869</v>
      </c>
      <c r="BB6589" t="n">
        <v>204211</v>
      </c>
      <c r="BC6589" t="n">
        <v>204780</v>
      </c>
      <c r="BD6589" t="n">
        <v>233514</v>
      </c>
      <c r="BE6589" t="n">
        <v>224951</v>
      </c>
      <c r="BF6589" t="n">
        <v>258620</v>
      </c>
      <c r="BG6589" t="n">
        <v>294969</v>
      </c>
      <c r="BH6589" t="n">
        <v>339097</v>
      </c>
      <c r="BI6589" t="n">
        <v>285329</v>
      </c>
      <c r="BJ6589" t="n">
        <v>295139</v>
      </c>
      <c r="BK6589" s="90">
        <f>INDEX('SEDS_MSN Descriptions'!$C:$C,MATCH($C6589,'SEDS_MSN Descriptions'!$B:$B,0))</f>
        <v/>
      </c>
      <c r="BL6589" s="92">
        <f>INDEX('SEDS_MSN Descriptions'!$D:$D,MATCH($C6589,'SEDS_MSN Descriptions'!$B:$B,0))</f>
        <v/>
      </c>
      <c r="BM6589" s="92">
        <f>IF(ISNUMBER(SEARCH("Transportation",BK6589)),"Transportation",IF(ISNUMBER(SEARCH("Industrial",BK6589)),"Industrial",IF(ISNUMBER(SEARCH("electric power",BK6589)),"electric power",IF(ISNUMBER(SEARCH("commercial",BK6589)),"commercial",IF(ISNUMBER(SEARCH("residential",BK6589)),"residential","other")))))</f>
        <v/>
      </c>
      <c r="BN6589" s="92">
        <f>IF(ISNUMBER(SEARCH("Aviation gasoline",BK6589)),"jet fuel",IF(ISNUMBER(SEARCH("Biodiesel",BK6589)),"biofuel diesel",IF(ISNUMBER(SEARCH("Coal",BK6589)),"NA",IF(ISNUMBER(SEARCH("Distillate fuel oil",BK6589)),"petroleum diesel",IF(ISNUMBER(SEARCH("Electricity",BK6589)),"electricity",IF(ISNUMBER(SEARCH("Fuel ethanol",BK6589)),"biofuel gasoline",IF(ISNUMBER(SEARCH("Hydrocarbon",BK6589)),"NA",IF(ISNUMBER(SEARCH("Jet fuel",BK6589)),"jet fuel",IF(ISNUMBER(SEARCH("Lubricants",BK6589)),"NA",IF(ISNUMBER(SEARCH("Motor gasoline",BK6589)),"petroleum gasoline",IF(ISNUMBER(SEARCH("Natural gas",BK6589)),"natural gas",IF(ISNUMBER(SEARCH("Propane",BK6589)),"LPG propane or butane",IF(ISNUMBER(SEARCH("Residual fuel oil",BK6589)),"heavy or residual fuel oil","other")))))))))))))</f>
        <v/>
      </c>
    </row>
    <row r="6590" hidden="1" ht="16" customHeight="1" s="107">
      <c r="A6590" t="inlineStr">
        <is>
          <t>2018P</t>
        </is>
      </c>
      <c r="B6590" t="inlineStr">
        <is>
          <t>NJ</t>
        </is>
      </c>
      <c r="C6590" t="inlineStr">
        <is>
          <t>NGICB</t>
        </is>
      </c>
      <c r="D6590" t="n">
        <v>28722</v>
      </c>
      <c r="E6590" t="n">
        <v>30969</v>
      </c>
      <c r="F6590" t="n">
        <v>37538</v>
      </c>
      <c r="G6590" t="n">
        <v>42336</v>
      </c>
      <c r="H6590" t="n">
        <v>45375</v>
      </c>
      <c r="I6590" t="n">
        <v>54606</v>
      </c>
      <c r="J6590" t="n">
        <v>61210</v>
      </c>
      <c r="K6590" t="n">
        <v>65698</v>
      </c>
      <c r="L6590" t="n">
        <v>73471</v>
      </c>
      <c r="M6590" t="n">
        <v>79888</v>
      </c>
      <c r="N6590" t="n">
        <v>81923</v>
      </c>
      <c r="O6590" t="n">
        <v>84631</v>
      </c>
      <c r="P6590" t="n">
        <v>84768</v>
      </c>
      <c r="Q6590" t="n">
        <v>80038</v>
      </c>
      <c r="R6590" t="n">
        <v>67109</v>
      </c>
      <c r="S6590" t="n">
        <v>53990</v>
      </c>
      <c r="T6590" t="n">
        <v>75541</v>
      </c>
      <c r="U6590" t="n">
        <v>53094</v>
      </c>
      <c r="V6590" t="n">
        <v>44730</v>
      </c>
      <c r="W6590" t="n">
        <v>53931</v>
      </c>
      <c r="X6590" t="n">
        <v>64938</v>
      </c>
      <c r="Y6590" t="n">
        <v>91772</v>
      </c>
      <c r="Z6590" t="n">
        <v>84098</v>
      </c>
      <c r="AA6590" t="n">
        <v>83579</v>
      </c>
      <c r="AB6590" t="n">
        <v>86604</v>
      </c>
      <c r="AC6590" t="n">
        <v>83041</v>
      </c>
      <c r="AD6590" t="n">
        <v>71524</v>
      </c>
      <c r="AE6590" t="n">
        <v>81732</v>
      </c>
      <c r="AF6590" t="n">
        <v>79458</v>
      </c>
      <c r="AG6590" t="n">
        <v>86895</v>
      </c>
      <c r="AH6590" t="n">
        <v>92576</v>
      </c>
      <c r="AI6590" t="n">
        <v>103283</v>
      </c>
      <c r="AJ6590" t="n">
        <v>179050</v>
      </c>
      <c r="AK6590" t="n">
        <v>196306</v>
      </c>
      <c r="AL6590" t="n">
        <v>198620</v>
      </c>
      <c r="AM6590" t="n">
        <v>216166</v>
      </c>
      <c r="AN6590" t="n">
        <v>202829</v>
      </c>
      <c r="AO6590" t="n">
        <v>199716</v>
      </c>
      <c r="AP6590" t="n">
        <v>206260</v>
      </c>
      <c r="AQ6590" t="n">
        <v>205073</v>
      </c>
      <c r="AR6590" t="n">
        <v>91550</v>
      </c>
      <c r="AS6590" t="n">
        <v>89403</v>
      </c>
      <c r="AT6590" t="n">
        <v>83625</v>
      </c>
      <c r="AU6590" t="n">
        <v>80449</v>
      </c>
      <c r="AV6590" t="n">
        <v>80042</v>
      </c>
      <c r="AW6590" t="n">
        <v>77863</v>
      </c>
      <c r="AX6590" t="n">
        <v>68012</v>
      </c>
      <c r="AY6590" t="n">
        <v>65293</v>
      </c>
      <c r="AZ6590" t="n">
        <v>55786</v>
      </c>
      <c r="BA6590" t="n">
        <v>49868</v>
      </c>
      <c r="BB6590" t="n">
        <v>50552</v>
      </c>
      <c r="BC6590" t="n">
        <v>51162</v>
      </c>
      <c r="BD6590" t="n">
        <v>56312</v>
      </c>
      <c r="BE6590" t="n">
        <v>64388</v>
      </c>
      <c r="BF6590" t="n">
        <v>64258</v>
      </c>
      <c r="BG6590" t="n">
        <v>58007</v>
      </c>
      <c r="BH6590" t="n">
        <v>63588</v>
      </c>
      <c r="BI6590" t="n">
        <v>56551</v>
      </c>
      <c r="BJ6590" t="n">
        <v>66738</v>
      </c>
      <c r="BK6590" s="90">
        <f>INDEX('SEDS_MSN Descriptions'!$C:$C,MATCH($C6590,'SEDS_MSN Descriptions'!$B:$B,0))</f>
        <v/>
      </c>
      <c r="BL6590" s="92">
        <f>INDEX('SEDS_MSN Descriptions'!$D:$D,MATCH($C6590,'SEDS_MSN Descriptions'!$B:$B,0))</f>
        <v/>
      </c>
      <c r="BM6590" s="92">
        <f>IF(ISNUMBER(SEARCH("Transportation",BK6590)),"Transportation",IF(ISNUMBER(SEARCH("Industrial",BK6590)),"Industrial",IF(ISNUMBER(SEARCH("electric power",BK6590)),"electric power",IF(ISNUMBER(SEARCH("commercial",BK6590)),"commercial",IF(ISNUMBER(SEARCH("residential",BK6590)),"residential","other")))))</f>
        <v/>
      </c>
      <c r="BN6590" s="92">
        <f>IF(ISNUMBER(SEARCH("Aviation gasoline",BK6590)),"jet fuel",IF(ISNUMBER(SEARCH("Biodiesel",BK6590)),"biofuel diesel",IF(ISNUMBER(SEARCH("Coal",BK6590)),"NA",IF(ISNUMBER(SEARCH("Distillate fuel oil",BK6590)),"petroleum diesel",IF(ISNUMBER(SEARCH("Electricity",BK6590)),"electricity",IF(ISNUMBER(SEARCH("Fuel ethanol",BK6590)),"biofuel gasoline",IF(ISNUMBER(SEARCH("Hydrocarbon",BK6590)),"NA",IF(ISNUMBER(SEARCH("Jet fuel",BK6590)),"jet fuel",IF(ISNUMBER(SEARCH("Lubricants",BK6590)),"NA",IF(ISNUMBER(SEARCH("Motor gasoline",BK6590)),"petroleum gasoline",IF(ISNUMBER(SEARCH("Natural gas",BK6590)),"natural gas",IF(ISNUMBER(SEARCH("Propane",BK6590)),"LPG propane or butane",IF(ISNUMBER(SEARCH("Residual fuel oil",BK6590)),"heavy or residual fuel oil","other")))))))))))))</f>
        <v/>
      </c>
    </row>
    <row r="6591" hidden="1" ht="16" customHeight="1" s="107">
      <c r="A6591" t="inlineStr">
        <is>
          <t>2018P</t>
        </is>
      </c>
      <c r="B6591" t="inlineStr">
        <is>
          <t>NJ</t>
        </is>
      </c>
      <c r="C6591" t="inlineStr">
        <is>
          <t>NGRCB</t>
        </is>
      </c>
      <c r="D6591" t="n">
        <v>77747</v>
      </c>
      <c r="E6591" t="n">
        <v>91340</v>
      </c>
      <c r="F6591" t="n">
        <v>99736</v>
      </c>
      <c r="G6591" t="n">
        <v>107482</v>
      </c>
      <c r="H6591" t="n">
        <v>112043</v>
      </c>
      <c r="I6591" t="n">
        <v>119553</v>
      </c>
      <c r="J6591" t="n">
        <v>127770</v>
      </c>
      <c r="K6591" t="n">
        <v>140549</v>
      </c>
      <c r="L6591" t="n">
        <v>142189</v>
      </c>
      <c r="M6591" t="n">
        <v>150870</v>
      </c>
      <c r="N6591" t="n">
        <v>143865</v>
      </c>
      <c r="O6591" t="n">
        <v>146920</v>
      </c>
      <c r="P6591" t="n">
        <v>153771</v>
      </c>
      <c r="Q6591" t="n">
        <v>140278</v>
      </c>
      <c r="R6591" t="n">
        <v>139352</v>
      </c>
      <c r="S6591" t="n">
        <v>133432</v>
      </c>
      <c r="T6591" t="n">
        <v>152547</v>
      </c>
      <c r="U6591" t="n">
        <v>138723</v>
      </c>
      <c r="V6591" t="n">
        <v>141122</v>
      </c>
      <c r="W6591" t="n">
        <v>129334</v>
      </c>
      <c r="X6591" t="n">
        <v>140943</v>
      </c>
      <c r="Y6591" t="n">
        <v>150792</v>
      </c>
      <c r="Z6591" t="n">
        <v>153397</v>
      </c>
      <c r="AA6591" t="n">
        <v>150945</v>
      </c>
      <c r="AB6591" t="n">
        <v>154860</v>
      </c>
      <c r="AC6591" t="n">
        <v>154252</v>
      </c>
      <c r="AD6591" t="n">
        <v>162373</v>
      </c>
      <c r="AE6591" t="n">
        <v>172769</v>
      </c>
      <c r="AF6591" t="n">
        <v>186047</v>
      </c>
      <c r="AG6591" t="n">
        <v>200442</v>
      </c>
      <c r="AH6591" t="n">
        <v>175838</v>
      </c>
      <c r="AI6591" t="n">
        <v>181049</v>
      </c>
      <c r="AJ6591" t="n">
        <v>203557</v>
      </c>
      <c r="AK6591" t="n">
        <v>203249</v>
      </c>
      <c r="AL6591" t="n">
        <v>226049</v>
      </c>
      <c r="AM6591" t="n">
        <v>201166</v>
      </c>
      <c r="AN6591" t="n">
        <v>230905</v>
      </c>
      <c r="AO6591" t="n">
        <v>224526</v>
      </c>
      <c r="AP6591" t="n">
        <v>203964</v>
      </c>
      <c r="AQ6591" t="n">
        <v>217754</v>
      </c>
      <c r="AR6591" t="n">
        <v>227796</v>
      </c>
      <c r="AS6591" t="n">
        <v>223251</v>
      </c>
      <c r="AT6591" t="n">
        <v>218030</v>
      </c>
      <c r="AU6591" t="n">
        <v>253196</v>
      </c>
      <c r="AV6591" t="n">
        <v>241581</v>
      </c>
      <c r="AW6591" t="n">
        <v>240343</v>
      </c>
      <c r="AX6591" t="n">
        <v>204354</v>
      </c>
      <c r="AY6591" t="n">
        <v>236069</v>
      </c>
      <c r="AZ6591" t="n">
        <v>227801</v>
      </c>
      <c r="BA6591" t="n">
        <v>232559</v>
      </c>
      <c r="BB6591" t="n">
        <v>224850</v>
      </c>
      <c r="BC6591" t="n">
        <v>219187</v>
      </c>
      <c r="BD6591" t="n">
        <v>196706</v>
      </c>
      <c r="BE6591" t="n">
        <v>236942</v>
      </c>
      <c r="BF6591" t="n">
        <v>258878</v>
      </c>
      <c r="BG6591" t="n">
        <v>248407</v>
      </c>
      <c r="BH6591" t="n">
        <v>224984</v>
      </c>
      <c r="BI6591" t="n">
        <v>230803</v>
      </c>
      <c r="BJ6591" t="n">
        <v>257503</v>
      </c>
      <c r="BK6591" s="90">
        <f>INDEX('SEDS_MSN Descriptions'!$C:$C,MATCH($C6591,'SEDS_MSN Descriptions'!$B:$B,0))</f>
        <v/>
      </c>
      <c r="BL6591" s="92">
        <f>INDEX('SEDS_MSN Descriptions'!$D:$D,MATCH($C6591,'SEDS_MSN Descriptions'!$B:$B,0))</f>
        <v/>
      </c>
      <c r="BM6591" s="92">
        <f>IF(ISNUMBER(SEARCH("Transportation",BK6591)),"Transportation",IF(ISNUMBER(SEARCH("Industrial",BK6591)),"Industrial",IF(ISNUMBER(SEARCH("electric power",BK6591)),"electric power",IF(ISNUMBER(SEARCH("commercial",BK6591)),"commercial",IF(ISNUMBER(SEARCH("residential",BK6591)),"residential","other")))))</f>
        <v/>
      </c>
      <c r="BN6591" s="92">
        <f>IF(ISNUMBER(SEARCH("Aviation gasoline",BK6591)),"jet fuel",IF(ISNUMBER(SEARCH("Biodiesel",BK6591)),"biofuel diesel",IF(ISNUMBER(SEARCH("Coal",BK6591)),"NA",IF(ISNUMBER(SEARCH("Distillate fuel oil",BK6591)),"petroleum diesel",IF(ISNUMBER(SEARCH("Electricity",BK6591)),"electricity",IF(ISNUMBER(SEARCH("Fuel ethanol",BK6591)),"biofuel gasoline",IF(ISNUMBER(SEARCH("Hydrocarbon",BK6591)),"NA",IF(ISNUMBER(SEARCH("Jet fuel",BK6591)),"jet fuel",IF(ISNUMBER(SEARCH("Lubricants",BK6591)),"NA",IF(ISNUMBER(SEARCH("Motor gasoline",BK6591)),"petroleum gasoline",IF(ISNUMBER(SEARCH("Natural gas",BK6591)),"natural gas",IF(ISNUMBER(SEARCH("Propane",BK6591)),"LPG propane or butane",IF(ISNUMBER(SEARCH("Residual fuel oil",BK6591)),"heavy or residual fuel oil","other")))))))))))))</f>
        <v/>
      </c>
    </row>
    <row r="6592" hidden="1" ht="16" customHeight="1" s="107">
      <c r="A6592" t="inlineStr">
        <is>
          <t>2018P</t>
        </is>
      </c>
      <c r="B6592" t="inlineStr">
        <is>
          <t>NJ</t>
        </is>
      </c>
      <c r="C6592" t="inlineStr">
        <is>
          <t>NGTCB</t>
        </is>
      </c>
      <c r="D6592" t="n">
        <v>144132</v>
      </c>
      <c r="E6592" t="n">
        <v>159189</v>
      </c>
      <c r="F6592" t="n">
        <v>180307</v>
      </c>
      <c r="G6592" t="n">
        <v>197097</v>
      </c>
      <c r="H6592" t="n">
        <v>209714</v>
      </c>
      <c r="I6592" t="n">
        <v>219196</v>
      </c>
      <c r="J6592" t="n">
        <v>236816</v>
      </c>
      <c r="K6592" t="n">
        <v>261542</v>
      </c>
      <c r="L6592" t="n">
        <v>278430</v>
      </c>
      <c r="M6592" t="n">
        <v>316113</v>
      </c>
      <c r="N6592" t="n">
        <v>331247</v>
      </c>
      <c r="O6592" t="n">
        <v>335264</v>
      </c>
      <c r="P6592" t="n">
        <v>329642</v>
      </c>
      <c r="Q6592" t="n">
        <v>309709</v>
      </c>
      <c r="R6592" t="n">
        <v>282201</v>
      </c>
      <c r="S6592" t="n">
        <v>251669</v>
      </c>
      <c r="T6592" t="n">
        <v>332467</v>
      </c>
      <c r="U6592" t="n">
        <v>255522</v>
      </c>
      <c r="V6592" t="n">
        <v>236852</v>
      </c>
      <c r="W6592" t="n">
        <v>269934</v>
      </c>
      <c r="X6592" t="n">
        <v>351039</v>
      </c>
      <c r="Y6592" t="n">
        <v>403386</v>
      </c>
      <c r="Z6592" t="n">
        <v>387306</v>
      </c>
      <c r="AA6592" t="n">
        <v>417954</v>
      </c>
      <c r="AB6592" t="n">
        <v>428258</v>
      </c>
      <c r="AC6592" t="n">
        <v>389090</v>
      </c>
      <c r="AD6592" t="n">
        <v>363009</v>
      </c>
      <c r="AE6592" t="n">
        <v>432356</v>
      </c>
      <c r="AF6592" t="n">
        <v>425050</v>
      </c>
      <c r="AG6592" t="n">
        <v>483170</v>
      </c>
      <c r="AH6592" t="n">
        <v>458050</v>
      </c>
      <c r="AI6592" t="n">
        <v>510226</v>
      </c>
      <c r="AJ6592" t="n">
        <v>640629</v>
      </c>
      <c r="AK6592" t="n">
        <v>667134</v>
      </c>
      <c r="AL6592" t="n">
        <v>714059</v>
      </c>
      <c r="AM6592" t="n">
        <v>720662</v>
      </c>
      <c r="AN6592" t="n">
        <v>725720</v>
      </c>
      <c r="AO6592" t="n">
        <v>742031</v>
      </c>
      <c r="AP6592" t="n">
        <v>705462</v>
      </c>
      <c r="AQ6592" t="n">
        <v>743561</v>
      </c>
      <c r="AR6592" t="n">
        <v>626484</v>
      </c>
      <c r="AS6592" t="n">
        <v>585826</v>
      </c>
      <c r="AT6592" t="n">
        <v>620750</v>
      </c>
      <c r="AU6592" t="n">
        <v>636180</v>
      </c>
      <c r="AV6592" t="n">
        <v>645017</v>
      </c>
      <c r="AW6592" t="n">
        <v>625881</v>
      </c>
      <c r="AX6592" t="n">
        <v>566905</v>
      </c>
      <c r="AY6592" t="n">
        <v>640629</v>
      </c>
      <c r="AZ6592" t="n">
        <v>635200</v>
      </c>
      <c r="BA6592" t="n">
        <v>638792</v>
      </c>
      <c r="BB6592" t="n">
        <v>671474</v>
      </c>
      <c r="BC6592" t="n">
        <v>677923</v>
      </c>
      <c r="BD6592" t="n">
        <v>670970</v>
      </c>
      <c r="BE6592" t="n">
        <v>712265</v>
      </c>
      <c r="BF6592" t="n">
        <v>805697</v>
      </c>
      <c r="BG6592" t="n">
        <v>779349</v>
      </c>
      <c r="BH6592" t="n">
        <v>794239</v>
      </c>
      <c r="BI6592" t="n">
        <v>734148</v>
      </c>
      <c r="BJ6592" t="n">
        <v>799551</v>
      </c>
      <c r="BK6592" s="90">
        <f>INDEX('SEDS_MSN Descriptions'!$C:$C,MATCH($C6592,'SEDS_MSN Descriptions'!$B:$B,0))</f>
        <v/>
      </c>
      <c r="BL6592" s="92">
        <f>INDEX('SEDS_MSN Descriptions'!$D:$D,MATCH($C6592,'SEDS_MSN Descriptions'!$B:$B,0))</f>
        <v/>
      </c>
      <c r="BM6592" s="92">
        <f>IF(ISNUMBER(SEARCH("Transportation",BK6592)),"Transportation",IF(ISNUMBER(SEARCH("Industrial",BK6592)),"Industrial",IF(ISNUMBER(SEARCH("electric power",BK6592)),"electric power",IF(ISNUMBER(SEARCH("commercial",BK6592)),"commercial",IF(ISNUMBER(SEARCH("residential",BK6592)),"residential","other")))))</f>
        <v/>
      </c>
      <c r="BN6592" s="92">
        <f>IF(ISNUMBER(SEARCH("Aviation gasoline",BK6592)),"jet fuel",IF(ISNUMBER(SEARCH("Biodiesel",BK6592)),"biofuel diesel",IF(ISNUMBER(SEARCH("Coal",BK6592)),"NA",IF(ISNUMBER(SEARCH("Distillate fuel oil",BK6592)),"petroleum diesel",IF(ISNUMBER(SEARCH("Electricity",BK6592)),"electricity",IF(ISNUMBER(SEARCH("Fuel ethanol",BK6592)),"biofuel gasoline",IF(ISNUMBER(SEARCH("Hydrocarbon",BK6592)),"NA",IF(ISNUMBER(SEARCH("Jet fuel",BK6592)),"jet fuel",IF(ISNUMBER(SEARCH("Lubricants",BK6592)),"NA",IF(ISNUMBER(SEARCH("Motor gasoline",BK6592)),"petroleum gasoline",IF(ISNUMBER(SEARCH("Natural gas",BK6592)),"natural gas",IF(ISNUMBER(SEARCH("Propane",BK6592)),"LPG propane or butane",IF(ISNUMBER(SEARCH("Residual fuel oil",BK6592)),"heavy or residual fuel oil","other")))))))))))))</f>
        <v/>
      </c>
    </row>
    <row r="6593" hidden="1" ht="16" customHeight="1" s="107">
      <c r="A6593" t="inlineStr">
        <is>
          <t>2018P</t>
        </is>
      </c>
      <c r="B6593" t="inlineStr">
        <is>
          <t>NJ</t>
        </is>
      </c>
      <c r="C6593" t="inlineStr">
        <is>
          <t>NGTPB</t>
        </is>
      </c>
      <c r="D6593" t="n">
        <v>24</v>
      </c>
      <c r="E6593" t="n">
        <v>25</v>
      </c>
      <c r="F6593" t="n">
        <v>28</v>
      </c>
      <c r="G6593" t="n">
        <v>30</v>
      </c>
      <c r="H6593" t="n">
        <v>31</v>
      </c>
      <c r="I6593" t="n">
        <v>32</v>
      </c>
      <c r="J6593" t="n">
        <v>35</v>
      </c>
      <c r="K6593" t="n">
        <v>38</v>
      </c>
      <c r="L6593" t="n">
        <v>40</v>
      </c>
      <c r="M6593" t="n">
        <v>45</v>
      </c>
      <c r="N6593" t="n">
        <v>46</v>
      </c>
      <c r="O6593" t="n">
        <v>46</v>
      </c>
      <c r="P6593" t="n">
        <v>45</v>
      </c>
      <c r="Q6593" t="n">
        <v>42</v>
      </c>
      <c r="R6593" t="n">
        <v>38</v>
      </c>
      <c r="S6593" t="n">
        <v>34</v>
      </c>
      <c r="T6593" t="n">
        <v>45</v>
      </c>
      <c r="U6593" t="n">
        <v>35</v>
      </c>
      <c r="V6593" t="n">
        <v>32</v>
      </c>
      <c r="W6593" t="n">
        <v>37</v>
      </c>
      <c r="X6593" t="n">
        <v>48</v>
      </c>
      <c r="Y6593" t="n">
        <v>54</v>
      </c>
      <c r="Z6593" t="n">
        <v>52</v>
      </c>
      <c r="AA6593" t="n">
        <v>56</v>
      </c>
      <c r="AB6593" t="n">
        <v>57</v>
      </c>
      <c r="AC6593" t="n">
        <v>51</v>
      </c>
      <c r="AD6593" t="n">
        <v>48</v>
      </c>
      <c r="AE6593" t="n">
        <v>56</v>
      </c>
      <c r="AF6593" t="n">
        <v>55</v>
      </c>
      <c r="AG6593" t="n">
        <v>63</v>
      </c>
      <c r="AH6593" t="n">
        <v>59</v>
      </c>
      <c r="AI6593" t="n">
        <v>65</v>
      </c>
      <c r="AJ6593" t="n">
        <v>81</v>
      </c>
      <c r="AK6593" t="n">
        <v>84</v>
      </c>
      <c r="AL6593" t="n">
        <v>89</v>
      </c>
      <c r="AM6593" t="n">
        <v>89</v>
      </c>
      <c r="AN6593" t="n">
        <v>89</v>
      </c>
      <c r="AO6593" t="n">
        <v>90</v>
      </c>
      <c r="AP6593" t="n">
        <v>85</v>
      </c>
      <c r="AQ6593" t="n">
        <v>89</v>
      </c>
      <c r="AR6593" t="n">
        <v>74</v>
      </c>
      <c r="AS6593" t="n">
        <v>69</v>
      </c>
      <c r="AT6593" t="n">
        <v>73</v>
      </c>
      <c r="AU6593" t="n">
        <v>74</v>
      </c>
      <c r="AV6593" t="n">
        <v>75</v>
      </c>
      <c r="AW6593" t="n">
        <v>72</v>
      </c>
      <c r="AX6593" t="n">
        <v>65</v>
      </c>
      <c r="AY6593" t="n">
        <v>74</v>
      </c>
      <c r="AZ6593" t="n">
        <v>73</v>
      </c>
      <c r="BA6593" t="n">
        <v>73</v>
      </c>
      <c r="BB6593" t="n">
        <v>76</v>
      </c>
      <c r="BC6593" t="n">
        <v>77</v>
      </c>
      <c r="BD6593" t="n">
        <v>76</v>
      </c>
      <c r="BE6593" t="n">
        <v>80</v>
      </c>
      <c r="BF6593" t="n">
        <v>91</v>
      </c>
      <c r="BG6593" t="n">
        <v>88</v>
      </c>
      <c r="BH6593" t="n">
        <v>90</v>
      </c>
      <c r="BI6593" t="n">
        <v>83</v>
      </c>
      <c r="BJ6593" t="n">
        <v>90</v>
      </c>
      <c r="BK6593" s="90">
        <f>INDEX('SEDS_MSN Descriptions'!$C:$C,MATCH($C6593,'SEDS_MSN Descriptions'!$B:$B,0))</f>
        <v/>
      </c>
      <c r="BL6593" s="92">
        <f>INDEX('SEDS_MSN Descriptions'!$D:$D,MATCH($C6593,'SEDS_MSN Descriptions'!$B:$B,0))</f>
        <v/>
      </c>
      <c r="BM6593" s="92">
        <f>IF(ISNUMBER(SEARCH("Transportation",BK6593)),"Transportation",IF(ISNUMBER(SEARCH("Industrial",BK6593)),"Industrial",IF(ISNUMBER(SEARCH("electric power",BK6593)),"electric power",IF(ISNUMBER(SEARCH("commercial",BK6593)),"commercial",IF(ISNUMBER(SEARCH("residential",BK6593)),"residential","other")))))</f>
        <v/>
      </c>
      <c r="BN6593" s="92">
        <f>IF(ISNUMBER(SEARCH("Aviation gasoline",BK6593)),"jet fuel",IF(ISNUMBER(SEARCH("Biodiesel",BK6593)),"biofuel diesel",IF(ISNUMBER(SEARCH("Coal",BK6593)),"NA",IF(ISNUMBER(SEARCH("Distillate fuel oil",BK6593)),"petroleum diesel",IF(ISNUMBER(SEARCH("Electricity",BK6593)),"electricity",IF(ISNUMBER(SEARCH("Fuel ethanol",BK6593)),"biofuel gasoline",IF(ISNUMBER(SEARCH("Hydrocarbon",BK6593)),"NA",IF(ISNUMBER(SEARCH("Jet fuel",BK6593)),"jet fuel",IF(ISNUMBER(SEARCH("Lubricants",BK6593)),"NA",IF(ISNUMBER(SEARCH("Motor gasoline",BK6593)),"petroleum gasoline",IF(ISNUMBER(SEARCH("Natural gas",BK6593)),"natural gas",IF(ISNUMBER(SEARCH("Propane",BK6593)),"LPG propane or butane",IF(ISNUMBER(SEARCH("Residual fuel oil",BK6593)),"heavy or residual fuel oil","other")))))))))))))</f>
        <v/>
      </c>
    </row>
    <row r="6594" hidden="1" ht="16" customHeight="1" s="107">
      <c r="A6594" t="inlineStr">
        <is>
          <t>2018P</t>
        </is>
      </c>
      <c r="B6594" t="inlineStr">
        <is>
          <t>NJ</t>
        </is>
      </c>
      <c r="C6594" t="inlineStr">
        <is>
          <t>NGTXB</t>
        </is>
      </c>
      <c r="D6594" t="n">
        <v>117759</v>
      </c>
      <c r="E6594" t="n">
        <v>135475</v>
      </c>
      <c r="F6594" t="n">
        <v>151766</v>
      </c>
      <c r="G6594" t="n">
        <v>166947</v>
      </c>
      <c r="H6594" t="n">
        <v>180336</v>
      </c>
      <c r="I6594" t="n">
        <v>195746</v>
      </c>
      <c r="J6594" t="n">
        <v>212934</v>
      </c>
      <c r="K6594" t="n">
        <v>236789</v>
      </c>
      <c r="L6594" t="n">
        <v>249888</v>
      </c>
      <c r="M6594" t="n">
        <v>267190</v>
      </c>
      <c r="N6594" t="n">
        <v>284163</v>
      </c>
      <c r="O6594" t="n">
        <v>294240</v>
      </c>
      <c r="P6594" t="n">
        <v>303818</v>
      </c>
      <c r="Q6594" t="n">
        <v>284515</v>
      </c>
      <c r="R6594" t="n">
        <v>266733</v>
      </c>
      <c r="S6594" t="n">
        <v>242827</v>
      </c>
      <c r="T6594" t="n">
        <v>322160</v>
      </c>
      <c r="U6594" t="n">
        <v>248136</v>
      </c>
      <c r="V6594" t="n">
        <v>236060</v>
      </c>
      <c r="W6594" t="n">
        <v>238009</v>
      </c>
      <c r="X6594" t="n">
        <v>268821</v>
      </c>
      <c r="Y6594" t="n">
        <v>320375</v>
      </c>
      <c r="Z6594" t="n">
        <v>319641</v>
      </c>
      <c r="AA6594" t="n">
        <v>317485</v>
      </c>
      <c r="AB6594" t="n">
        <v>329503</v>
      </c>
      <c r="AC6594" t="n">
        <v>324906</v>
      </c>
      <c r="AD6594" t="n">
        <v>324804</v>
      </c>
      <c r="AE6594" t="n">
        <v>354737</v>
      </c>
      <c r="AF6594" t="n">
        <v>372301</v>
      </c>
      <c r="AG6594" t="n">
        <v>411763</v>
      </c>
      <c r="AH6594" t="n">
        <v>389507</v>
      </c>
      <c r="AI6594" t="n">
        <v>411588</v>
      </c>
      <c r="AJ6594" t="n">
        <v>520516</v>
      </c>
      <c r="AK6594" t="n">
        <v>536583</v>
      </c>
      <c r="AL6594" t="n">
        <v>564927</v>
      </c>
      <c r="AM6594" t="n">
        <v>563764</v>
      </c>
      <c r="AN6594" t="n">
        <v>593093</v>
      </c>
      <c r="AO6594" t="n">
        <v>602529</v>
      </c>
      <c r="AP6594" t="n">
        <v>565322</v>
      </c>
      <c r="AQ6594" t="n">
        <v>597647</v>
      </c>
      <c r="AR6594" t="n">
        <v>486872</v>
      </c>
      <c r="AS6594" t="n">
        <v>453309</v>
      </c>
      <c r="AT6594" t="n">
        <v>455352</v>
      </c>
      <c r="AU6594" t="n">
        <v>501447</v>
      </c>
      <c r="AV6594" t="n">
        <v>498958</v>
      </c>
      <c r="AW6594" t="n">
        <v>496452</v>
      </c>
      <c r="AX6594" t="n">
        <v>431641</v>
      </c>
      <c r="AY6594" t="n">
        <v>477820</v>
      </c>
      <c r="AZ6594" t="n">
        <v>459933</v>
      </c>
      <c r="BA6594" t="n">
        <v>469922</v>
      </c>
      <c r="BB6594" t="n">
        <v>467262</v>
      </c>
      <c r="BC6594" t="n">
        <v>473143</v>
      </c>
      <c r="BD6594" t="n">
        <v>437456</v>
      </c>
      <c r="BE6594" t="n">
        <v>487316</v>
      </c>
      <c r="BF6594" t="n">
        <v>547078</v>
      </c>
      <c r="BG6594" t="n">
        <v>484382</v>
      </c>
      <c r="BH6594" t="n">
        <v>455142</v>
      </c>
      <c r="BI6594" t="n">
        <v>448818</v>
      </c>
      <c r="BJ6594" t="n">
        <v>504412</v>
      </c>
      <c r="BK6594" s="90">
        <f>INDEX('SEDS_MSN Descriptions'!$C:$C,MATCH($C6594,'SEDS_MSN Descriptions'!$B:$B,0))</f>
        <v/>
      </c>
      <c r="BL6594" s="92">
        <f>INDEX('SEDS_MSN Descriptions'!$D:$D,MATCH($C6594,'SEDS_MSN Descriptions'!$B:$B,0))</f>
        <v/>
      </c>
      <c r="BM6594" s="92">
        <f>IF(ISNUMBER(SEARCH("Transportation",BK6594)),"Transportation",IF(ISNUMBER(SEARCH("Industrial",BK6594)),"Industrial",IF(ISNUMBER(SEARCH("electric power",BK6594)),"electric power",IF(ISNUMBER(SEARCH("commercial",BK6594)),"commercial",IF(ISNUMBER(SEARCH("residential",BK6594)),"residential","other")))))</f>
        <v/>
      </c>
      <c r="BN6594" s="92">
        <f>IF(ISNUMBER(SEARCH("Aviation gasoline",BK6594)),"jet fuel",IF(ISNUMBER(SEARCH("Biodiesel",BK6594)),"biofuel diesel",IF(ISNUMBER(SEARCH("Coal",BK6594)),"NA",IF(ISNUMBER(SEARCH("Distillate fuel oil",BK6594)),"petroleum diesel",IF(ISNUMBER(SEARCH("Electricity",BK6594)),"electricity",IF(ISNUMBER(SEARCH("Fuel ethanol",BK6594)),"biofuel gasoline",IF(ISNUMBER(SEARCH("Hydrocarbon",BK6594)),"NA",IF(ISNUMBER(SEARCH("Jet fuel",BK6594)),"jet fuel",IF(ISNUMBER(SEARCH("Lubricants",BK6594)),"NA",IF(ISNUMBER(SEARCH("Motor gasoline",BK6594)),"petroleum gasoline",IF(ISNUMBER(SEARCH("Natural gas",BK6594)),"natural gas",IF(ISNUMBER(SEARCH("Propane",BK6594)),"LPG propane or butane",IF(ISNUMBER(SEARCH("Residual fuel oil",BK6594)),"heavy or residual fuel oil","other")))))))))))))</f>
        <v/>
      </c>
    </row>
    <row r="6595" hidden="1" ht="16" customHeight="1" s="107">
      <c r="A6595" t="inlineStr">
        <is>
          <t>2018P</t>
        </is>
      </c>
      <c r="B6595" t="inlineStr">
        <is>
          <t>NJ</t>
        </is>
      </c>
      <c r="C6595" t="inlineStr">
        <is>
          <t>NNTCB</t>
        </is>
      </c>
      <c r="D6595" t="n">
        <v>144132</v>
      </c>
      <c r="E6595" t="n">
        <v>159189</v>
      </c>
      <c r="F6595" t="n">
        <v>180307</v>
      </c>
      <c r="G6595" t="n">
        <v>197097</v>
      </c>
      <c r="H6595" t="n">
        <v>209714</v>
      </c>
      <c r="I6595" t="n">
        <v>219196</v>
      </c>
      <c r="J6595" t="n">
        <v>236816</v>
      </c>
      <c r="K6595" t="n">
        <v>261542</v>
      </c>
      <c r="L6595" t="n">
        <v>278430</v>
      </c>
      <c r="M6595" t="n">
        <v>316113</v>
      </c>
      <c r="N6595" t="n">
        <v>331247</v>
      </c>
      <c r="O6595" t="n">
        <v>335264</v>
      </c>
      <c r="P6595" t="n">
        <v>329642</v>
      </c>
      <c r="Q6595" t="n">
        <v>309709</v>
      </c>
      <c r="R6595" t="n">
        <v>282201</v>
      </c>
      <c r="S6595" t="n">
        <v>251669</v>
      </c>
      <c r="T6595" t="n">
        <v>332467</v>
      </c>
      <c r="U6595" t="n">
        <v>255522</v>
      </c>
      <c r="V6595" t="n">
        <v>236852</v>
      </c>
      <c r="W6595" t="n">
        <v>269934</v>
      </c>
      <c r="X6595" t="n">
        <v>341149</v>
      </c>
      <c r="Y6595" t="n">
        <v>391491</v>
      </c>
      <c r="Z6595" t="n">
        <v>377216</v>
      </c>
      <c r="AA6595" t="n">
        <v>407751</v>
      </c>
      <c r="AB6595" t="n">
        <v>419435</v>
      </c>
      <c r="AC6595" t="n">
        <v>375320</v>
      </c>
      <c r="AD6595" t="n">
        <v>350584</v>
      </c>
      <c r="AE6595" t="n">
        <v>418223</v>
      </c>
      <c r="AF6595" t="n">
        <v>409818</v>
      </c>
      <c r="AG6595" t="n">
        <v>468254</v>
      </c>
      <c r="AH6595" t="n">
        <v>447829</v>
      </c>
      <c r="AI6595" t="n">
        <v>495053</v>
      </c>
      <c r="AJ6595" t="n">
        <v>625894</v>
      </c>
      <c r="AK6595" t="n">
        <v>651646</v>
      </c>
      <c r="AL6595" t="n">
        <v>706021</v>
      </c>
      <c r="AM6595" t="n">
        <v>713123</v>
      </c>
      <c r="AN6595" t="n">
        <v>718698</v>
      </c>
      <c r="AO6595" t="n">
        <v>735341</v>
      </c>
      <c r="AP6595" t="n">
        <v>696034</v>
      </c>
      <c r="AQ6595" t="n">
        <v>737575</v>
      </c>
      <c r="AR6595" t="n">
        <v>617898</v>
      </c>
      <c r="AS6595" t="n">
        <v>573040</v>
      </c>
      <c r="AT6595" t="n">
        <v>617094</v>
      </c>
      <c r="AU6595" t="n">
        <v>635689</v>
      </c>
      <c r="AV6595" t="n">
        <v>644467</v>
      </c>
      <c r="AW6595" t="n">
        <v>625429</v>
      </c>
      <c r="AX6595" t="n">
        <v>566724</v>
      </c>
      <c r="AY6595" t="n">
        <v>640236</v>
      </c>
      <c r="AZ6595" t="n">
        <v>634694</v>
      </c>
      <c r="BA6595" t="n">
        <v>638324</v>
      </c>
      <c r="BB6595" t="n">
        <v>671005</v>
      </c>
      <c r="BC6595" t="n">
        <v>677521</v>
      </c>
      <c r="BD6595" t="n">
        <v>670827</v>
      </c>
      <c r="BE6595" t="n">
        <v>711999</v>
      </c>
      <c r="BF6595" t="n">
        <v>805145</v>
      </c>
      <c r="BG6595" t="n">
        <v>778866</v>
      </c>
      <c r="BH6595" t="n">
        <v>793928</v>
      </c>
      <c r="BI6595" t="n">
        <v>734148</v>
      </c>
      <c r="BJ6595" t="n">
        <v>799551</v>
      </c>
      <c r="BK6595" s="90">
        <f>INDEX('SEDS_MSN Descriptions'!$C:$C,MATCH($C6595,'SEDS_MSN Descriptions'!$B:$B,0))</f>
        <v/>
      </c>
      <c r="BL6595" s="92">
        <f>INDEX('SEDS_MSN Descriptions'!$D:$D,MATCH($C6595,'SEDS_MSN Descriptions'!$B:$B,0))</f>
        <v/>
      </c>
      <c r="BM6595" s="92">
        <f>IF(ISNUMBER(SEARCH("Transportation",BK6595)),"Transportation",IF(ISNUMBER(SEARCH("Industrial",BK6595)),"Industrial",IF(ISNUMBER(SEARCH("electric power",BK6595)),"electric power",IF(ISNUMBER(SEARCH("commercial",BK6595)),"commercial",IF(ISNUMBER(SEARCH("residential",BK6595)),"residential","other")))))</f>
        <v/>
      </c>
      <c r="BN6595" s="92">
        <f>IF(ISNUMBER(SEARCH("Aviation gasoline",BK6595)),"jet fuel",IF(ISNUMBER(SEARCH("Biodiesel",BK6595)),"biofuel diesel",IF(ISNUMBER(SEARCH("Coal",BK6595)),"NA",IF(ISNUMBER(SEARCH("Distillate fuel oil",BK6595)),"petroleum diesel",IF(ISNUMBER(SEARCH("Electricity",BK6595)),"electricity",IF(ISNUMBER(SEARCH("Fuel ethanol",BK6595)),"biofuel gasoline",IF(ISNUMBER(SEARCH("Hydrocarbon",BK6595)),"NA",IF(ISNUMBER(SEARCH("Jet fuel",BK6595)),"jet fuel",IF(ISNUMBER(SEARCH("Lubricants",BK6595)),"NA",IF(ISNUMBER(SEARCH("Motor gasoline",BK6595)),"petroleum gasoline",IF(ISNUMBER(SEARCH("Natural gas",BK6595)),"natural gas",IF(ISNUMBER(SEARCH("Propane",BK6595)),"LPG propane or butane",IF(ISNUMBER(SEARCH("Residual fuel oil",BK6595)),"heavy or residual fuel oil","other")))))))))))))</f>
        <v/>
      </c>
    </row>
    <row r="6596" hidden="1" ht="16" customHeight="1" s="107">
      <c r="A6596" t="inlineStr">
        <is>
          <t>2018P</t>
        </is>
      </c>
      <c r="B6596" t="inlineStr">
        <is>
          <t>NJ</t>
        </is>
      </c>
      <c r="C6596" t="inlineStr">
        <is>
          <t>NUEGB</t>
        </is>
      </c>
      <c r="D6596" t="n">
        <v>0</v>
      </c>
      <c r="E6596" t="n">
        <v>0</v>
      </c>
      <c r="F6596" t="n">
        <v>0</v>
      </c>
      <c r="G6596" t="n">
        <v>0</v>
      </c>
      <c r="H6596" t="n">
        <v>0</v>
      </c>
      <c r="I6596" t="n">
        <v>0</v>
      </c>
      <c r="J6596" t="n">
        <v>0</v>
      </c>
      <c r="K6596" t="n">
        <v>0</v>
      </c>
      <c r="L6596" t="n">
        <v>0</v>
      </c>
      <c r="M6596" t="n">
        <v>1182</v>
      </c>
      <c r="N6596" t="n">
        <v>37917</v>
      </c>
      <c r="O6596" t="n">
        <v>41455</v>
      </c>
      <c r="P6596" t="n">
        <v>47008</v>
      </c>
      <c r="Q6596" t="n">
        <v>39087</v>
      </c>
      <c r="R6596" t="n">
        <v>41000</v>
      </c>
      <c r="S6596" t="n">
        <v>34645</v>
      </c>
      <c r="T6596" t="n">
        <v>42587</v>
      </c>
      <c r="U6596" t="n">
        <v>74941</v>
      </c>
      <c r="V6596" t="n">
        <v>89372</v>
      </c>
      <c r="W6596" t="n">
        <v>71918</v>
      </c>
      <c r="X6596" t="n">
        <v>83192</v>
      </c>
      <c r="Y6596" t="n">
        <v>128776</v>
      </c>
      <c r="Z6596" t="n">
        <v>155455</v>
      </c>
      <c r="AA6596" t="n">
        <v>69006</v>
      </c>
      <c r="AB6596" t="n">
        <v>60825</v>
      </c>
      <c r="AC6596" t="n">
        <v>188752</v>
      </c>
      <c r="AD6596" t="n">
        <v>156254</v>
      </c>
      <c r="AE6596" t="n">
        <v>237006</v>
      </c>
      <c r="AF6596" t="n">
        <v>253285</v>
      </c>
      <c r="AG6596" t="n">
        <v>243746</v>
      </c>
      <c r="AH6596" t="n">
        <v>251538</v>
      </c>
      <c r="AI6596" t="n">
        <v>260072</v>
      </c>
      <c r="AJ6596" t="n">
        <v>226122</v>
      </c>
      <c r="AK6596" t="n">
        <v>261888</v>
      </c>
      <c r="AL6596" t="n">
        <v>231296</v>
      </c>
      <c r="AM6596" t="n">
        <v>176576</v>
      </c>
      <c r="AN6596" t="n">
        <v>115826</v>
      </c>
      <c r="AO6596" t="n">
        <v>145951</v>
      </c>
      <c r="AP6596" t="n">
        <v>284643</v>
      </c>
      <c r="AQ6596" t="n">
        <v>302746</v>
      </c>
      <c r="AR6596" t="n">
        <v>298041</v>
      </c>
      <c r="AS6596" t="n">
        <v>318190</v>
      </c>
      <c r="AT6596" t="n">
        <v>322299</v>
      </c>
      <c r="AU6596" t="n">
        <v>309629</v>
      </c>
      <c r="AV6596" t="n">
        <v>282407</v>
      </c>
      <c r="AW6596" t="n">
        <v>327604</v>
      </c>
      <c r="AX6596" t="n">
        <v>339846</v>
      </c>
      <c r="AY6596" t="n">
        <v>335757</v>
      </c>
      <c r="AZ6596" t="n">
        <v>336500</v>
      </c>
      <c r="BA6596" t="n">
        <v>359036</v>
      </c>
      <c r="BB6596" t="n">
        <v>342526</v>
      </c>
      <c r="BC6596" t="n">
        <v>351658</v>
      </c>
      <c r="BD6596" t="n">
        <v>346962</v>
      </c>
      <c r="BE6596" t="n">
        <v>348784</v>
      </c>
      <c r="BF6596" t="n">
        <v>329533</v>
      </c>
      <c r="BG6596" t="n">
        <v>347851</v>
      </c>
      <c r="BH6596" t="n">
        <v>312569</v>
      </c>
      <c r="BI6596" t="n">
        <v>355948</v>
      </c>
      <c r="BJ6596" t="n">
        <v>334373</v>
      </c>
      <c r="BK6596" s="90">
        <f>INDEX('SEDS_MSN Descriptions'!$C:$C,MATCH($C6596,'SEDS_MSN Descriptions'!$B:$B,0))</f>
        <v/>
      </c>
      <c r="BL6596" s="92">
        <f>INDEX('SEDS_MSN Descriptions'!$D:$D,MATCH($C6596,'SEDS_MSN Descriptions'!$B:$B,0))</f>
        <v/>
      </c>
      <c r="BM6596" s="92">
        <f>IF(ISNUMBER(SEARCH("Transportation",BK6596)),"Transportation",IF(ISNUMBER(SEARCH("Industrial",BK6596)),"Industrial",IF(ISNUMBER(SEARCH("electric power",BK6596)),"electric power",IF(ISNUMBER(SEARCH("commercial",BK6596)),"commercial",IF(ISNUMBER(SEARCH("residential",BK6596)),"residential","other")))))</f>
        <v/>
      </c>
      <c r="BN6596" s="92">
        <f>IF(ISNUMBER(SEARCH("Aviation gasoline",BK6596)),"jet fuel",IF(ISNUMBER(SEARCH("Biodiesel",BK6596)),"biofuel diesel",IF(ISNUMBER(SEARCH("Coal",BK6596)),"NA",IF(ISNUMBER(SEARCH("Distillate fuel oil",BK6596)),"petroleum diesel",IF(ISNUMBER(SEARCH("Electricity",BK6596)),"electricity",IF(ISNUMBER(SEARCH("Fuel ethanol",BK6596)),"biofuel gasoline",IF(ISNUMBER(SEARCH("Hydrocarbon",BK6596)),"NA",IF(ISNUMBER(SEARCH("Jet fuel",BK6596)),"jet fuel",IF(ISNUMBER(SEARCH("Lubricants",BK6596)),"NA",IF(ISNUMBER(SEARCH("Motor gasoline",BK6596)),"petroleum gasoline",IF(ISNUMBER(SEARCH("Natural gas",BK6596)),"natural gas",IF(ISNUMBER(SEARCH("Propane",BK6596)),"LPG propane or butane",IF(ISNUMBER(SEARCH("Residual fuel oil",BK6596)),"heavy or residual fuel oil","other")))))))))))))</f>
        <v/>
      </c>
    </row>
    <row r="6597" hidden="1" ht="16" customHeight="1" s="107">
      <c r="A6597" t="inlineStr">
        <is>
          <t>2018P</t>
        </is>
      </c>
      <c r="B6597" t="inlineStr">
        <is>
          <t>NJ</t>
        </is>
      </c>
      <c r="C6597" t="inlineStr">
        <is>
          <t>NUETB</t>
        </is>
      </c>
      <c r="D6597" t="n">
        <v>0</v>
      </c>
      <c r="E6597" t="n">
        <v>0</v>
      </c>
      <c r="F6597" t="n">
        <v>0</v>
      </c>
      <c r="G6597" t="n">
        <v>0</v>
      </c>
      <c r="H6597" t="n">
        <v>0</v>
      </c>
      <c r="I6597" t="n">
        <v>0</v>
      </c>
      <c r="J6597" t="n">
        <v>0</v>
      </c>
      <c r="K6597" t="n">
        <v>0</v>
      </c>
      <c r="L6597" t="n">
        <v>0</v>
      </c>
      <c r="M6597" t="n">
        <v>1182</v>
      </c>
      <c r="N6597" t="n">
        <v>37917</v>
      </c>
      <c r="O6597" t="n">
        <v>41455</v>
      </c>
      <c r="P6597" t="n">
        <v>47008</v>
      </c>
      <c r="Q6597" t="n">
        <v>39087</v>
      </c>
      <c r="R6597" t="n">
        <v>41000</v>
      </c>
      <c r="S6597" t="n">
        <v>34645</v>
      </c>
      <c r="T6597" t="n">
        <v>42587</v>
      </c>
      <c r="U6597" t="n">
        <v>74941</v>
      </c>
      <c r="V6597" t="n">
        <v>89372</v>
      </c>
      <c r="W6597" t="n">
        <v>71918</v>
      </c>
      <c r="X6597" t="n">
        <v>83192</v>
      </c>
      <c r="Y6597" t="n">
        <v>128776</v>
      </c>
      <c r="Z6597" t="n">
        <v>155455</v>
      </c>
      <c r="AA6597" t="n">
        <v>69006</v>
      </c>
      <c r="AB6597" t="n">
        <v>60825</v>
      </c>
      <c r="AC6597" t="n">
        <v>188752</v>
      </c>
      <c r="AD6597" t="n">
        <v>156254</v>
      </c>
      <c r="AE6597" t="n">
        <v>237006</v>
      </c>
      <c r="AF6597" t="n">
        <v>253285</v>
      </c>
      <c r="AG6597" t="n">
        <v>243746</v>
      </c>
      <c r="AH6597" t="n">
        <v>251538</v>
      </c>
      <c r="AI6597" t="n">
        <v>260072</v>
      </c>
      <c r="AJ6597" t="n">
        <v>226122</v>
      </c>
      <c r="AK6597" t="n">
        <v>261888</v>
      </c>
      <c r="AL6597" t="n">
        <v>231296</v>
      </c>
      <c r="AM6597" t="n">
        <v>176576</v>
      </c>
      <c r="AN6597" t="n">
        <v>115826</v>
      </c>
      <c r="AO6597" t="n">
        <v>145951</v>
      </c>
      <c r="AP6597" t="n">
        <v>284643</v>
      </c>
      <c r="AQ6597" t="n">
        <v>302746</v>
      </c>
      <c r="AR6597" t="n">
        <v>298041</v>
      </c>
      <c r="AS6597" t="n">
        <v>318190</v>
      </c>
      <c r="AT6597" t="n">
        <v>322299</v>
      </c>
      <c r="AU6597" t="n">
        <v>309629</v>
      </c>
      <c r="AV6597" t="n">
        <v>282407</v>
      </c>
      <c r="AW6597" t="n">
        <v>327604</v>
      </c>
      <c r="AX6597" t="n">
        <v>339846</v>
      </c>
      <c r="AY6597" t="n">
        <v>335757</v>
      </c>
      <c r="AZ6597" t="n">
        <v>336500</v>
      </c>
      <c r="BA6597" t="n">
        <v>359036</v>
      </c>
      <c r="BB6597" t="n">
        <v>342526</v>
      </c>
      <c r="BC6597" t="n">
        <v>351658</v>
      </c>
      <c r="BD6597" t="n">
        <v>346962</v>
      </c>
      <c r="BE6597" t="n">
        <v>348784</v>
      </c>
      <c r="BF6597" t="n">
        <v>329533</v>
      </c>
      <c r="BG6597" t="n">
        <v>347851</v>
      </c>
      <c r="BH6597" t="n">
        <v>312569</v>
      </c>
      <c r="BI6597" t="n">
        <v>355948</v>
      </c>
      <c r="BJ6597" t="n">
        <v>334373</v>
      </c>
      <c r="BK6597" s="90">
        <f>INDEX('SEDS_MSN Descriptions'!$C:$C,MATCH($C6597,'SEDS_MSN Descriptions'!$B:$B,0))</f>
        <v/>
      </c>
      <c r="BL6597" s="92">
        <f>INDEX('SEDS_MSN Descriptions'!$D:$D,MATCH($C6597,'SEDS_MSN Descriptions'!$B:$B,0))</f>
        <v/>
      </c>
      <c r="BM6597" s="92">
        <f>IF(ISNUMBER(SEARCH("Transportation",BK6597)),"Transportation",IF(ISNUMBER(SEARCH("Industrial",BK6597)),"Industrial",IF(ISNUMBER(SEARCH("electric power",BK6597)),"electric power",IF(ISNUMBER(SEARCH("commercial",BK6597)),"commercial",IF(ISNUMBER(SEARCH("residential",BK6597)),"residential","other")))))</f>
        <v/>
      </c>
      <c r="BN6597" s="92">
        <f>IF(ISNUMBER(SEARCH("Aviation gasoline",BK6597)),"jet fuel",IF(ISNUMBER(SEARCH("Biodiesel",BK6597)),"biofuel diesel",IF(ISNUMBER(SEARCH("Coal",BK6597)),"NA",IF(ISNUMBER(SEARCH("Distillate fuel oil",BK6597)),"petroleum diesel",IF(ISNUMBER(SEARCH("Electricity",BK6597)),"electricity",IF(ISNUMBER(SEARCH("Fuel ethanol",BK6597)),"biofuel gasoline",IF(ISNUMBER(SEARCH("Hydrocarbon",BK6597)),"NA",IF(ISNUMBER(SEARCH("Jet fuel",BK6597)),"jet fuel",IF(ISNUMBER(SEARCH("Lubricants",BK6597)),"NA",IF(ISNUMBER(SEARCH("Motor gasoline",BK6597)),"petroleum gasoline",IF(ISNUMBER(SEARCH("Natural gas",BK6597)),"natural gas",IF(ISNUMBER(SEARCH("Propane",BK6597)),"LPG propane or butane",IF(ISNUMBER(SEARCH("Residual fuel oil",BK6597)),"heavy or residual fuel oil","other")))))))))))))</f>
        <v/>
      </c>
    </row>
    <row r="6598" hidden="1" ht="16" customHeight="1" s="107">
      <c r="A6598" t="inlineStr">
        <is>
          <t>2018P</t>
        </is>
      </c>
      <c r="B6598" t="inlineStr">
        <is>
          <t>NJ</t>
        </is>
      </c>
      <c r="C6598" t="inlineStr">
        <is>
          <t>OPICB</t>
        </is>
      </c>
      <c r="D6598" t="n">
        <v>60992</v>
      </c>
      <c r="E6598" t="n">
        <v>60469</v>
      </c>
      <c r="F6598" t="n">
        <v>61042</v>
      </c>
      <c r="G6598" t="n">
        <v>54123</v>
      </c>
      <c r="H6598" t="n">
        <v>71597</v>
      </c>
      <c r="I6598" t="n">
        <v>72777</v>
      </c>
      <c r="J6598" t="n">
        <v>72640</v>
      </c>
      <c r="K6598" t="n">
        <v>67714</v>
      </c>
      <c r="L6598" t="n">
        <v>73424</v>
      </c>
      <c r="M6598" t="n">
        <v>75092</v>
      </c>
      <c r="N6598" t="n">
        <v>74837</v>
      </c>
      <c r="O6598" t="n">
        <v>68309</v>
      </c>
      <c r="P6598" t="n">
        <v>76525</v>
      </c>
      <c r="Q6598" t="n">
        <v>78766</v>
      </c>
      <c r="R6598" t="n">
        <v>74569</v>
      </c>
      <c r="S6598" t="n">
        <v>75731</v>
      </c>
      <c r="T6598" t="n">
        <v>78990</v>
      </c>
      <c r="U6598" t="n">
        <v>81245</v>
      </c>
      <c r="V6598" t="n">
        <v>84124</v>
      </c>
      <c r="W6598" t="n">
        <v>88972</v>
      </c>
      <c r="X6598" t="n">
        <v>79862</v>
      </c>
      <c r="Y6598" t="n">
        <v>51131</v>
      </c>
      <c r="Z6598" t="n">
        <v>41380</v>
      </c>
      <c r="AA6598" t="n">
        <v>47206</v>
      </c>
      <c r="AB6598" t="n">
        <v>49319</v>
      </c>
      <c r="AC6598" t="n">
        <v>36447</v>
      </c>
      <c r="AD6598" t="n">
        <v>40025</v>
      </c>
      <c r="AE6598" t="n">
        <v>46184</v>
      </c>
      <c r="AF6598" t="n">
        <v>50432</v>
      </c>
      <c r="AG6598" t="n">
        <v>54225</v>
      </c>
      <c r="AH6598" t="n">
        <v>43428</v>
      </c>
      <c r="AI6598" t="n">
        <v>45319</v>
      </c>
      <c r="AJ6598" t="n">
        <v>46248</v>
      </c>
      <c r="AK6598" t="n">
        <v>44058</v>
      </c>
      <c r="AL6598" t="n">
        <v>52378</v>
      </c>
      <c r="AM6598" t="n">
        <v>47536</v>
      </c>
      <c r="AN6598" t="n">
        <v>58515</v>
      </c>
      <c r="AO6598" t="n">
        <v>58301</v>
      </c>
      <c r="AP6598" t="n">
        <v>49471</v>
      </c>
      <c r="AQ6598" t="n">
        <v>54623</v>
      </c>
      <c r="AR6598" t="n">
        <v>45775</v>
      </c>
      <c r="AS6598" t="n">
        <v>57432</v>
      </c>
      <c r="AT6598" t="n">
        <v>55190</v>
      </c>
      <c r="AU6598" t="n">
        <v>66788</v>
      </c>
      <c r="AV6598" t="n">
        <v>61219</v>
      </c>
      <c r="AW6598" t="n">
        <v>68244</v>
      </c>
      <c r="AX6598" t="n">
        <v>66844</v>
      </c>
      <c r="AY6598" t="n">
        <v>65037</v>
      </c>
      <c r="AZ6598" t="n">
        <v>52257</v>
      </c>
      <c r="BA6598" t="n">
        <v>39148</v>
      </c>
      <c r="BB6598" t="n">
        <v>41527</v>
      </c>
      <c r="BC6598" t="n">
        <v>42268</v>
      </c>
      <c r="BD6598" t="n">
        <v>49251</v>
      </c>
      <c r="BE6598" t="n">
        <v>49135</v>
      </c>
      <c r="BF6598" t="n">
        <v>46232</v>
      </c>
      <c r="BG6598" t="n">
        <v>46953</v>
      </c>
      <c r="BH6598" t="n">
        <v>49996</v>
      </c>
      <c r="BI6598" t="n">
        <v>46154</v>
      </c>
      <c r="BJ6598" t="n">
        <v>45366</v>
      </c>
      <c r="BK6598" s="90">
        <f>INDEX('SEDS_MSN Descriptions'!$C:$C,MATCH($C6598,'SEDS_MSN Descriptions'!$B:$B,0))</f>
        <v/>
      </c>
      <c r="BL6598" s="92">
        <f>INDEX('SEDS_MSN Descriptions'!$D:$D,MATCH($C6598,'SEDS_MSN Descriptions'!$B:$B,0))</f>
        <v/>
      </c>
      <c r="BM6598" s="92">
        <f>IF(ISNUMBER(SEARCH("Transportation",BK6598)),"Transportation",IF(ISNUMBER(SEARCH("Industrial",BK6598)),"Industrial",IF(ISNUMBER(SEARCH("electric power",BK6598)),"electric power",IF(ISNUMBER(SEARCH("commercial",BK6598)),"commercial",IF(ISNUMBER(SEARCH("residential",BK6598)),"residential","other")))))</f>
        <v/>
      </c>
      <c r="BN6598" s="92">
        <f>IF(ISNUMBER(SEARCH("Aviation gasoline",BK6598)),"jet fuel",IF(ISNUMBER(SEARCH("Biodiesel",BK6598)),"biofuel diesel",IF(ISNUMBER(SEARCH("Coal",BK6598)),"NA",IF(ISNUMBER(SEARCH("Distillate fuel oil",BK6598)),"petroleum diesel",IF(ISNUMBER(SEARCH("Electricity",BK6598)),"electricity",IF(ISNUMBER(SEARCH("Fuel ethanol",BK6598)),"biofuel gasoline",IF(ISNUMBER(SEARCH("Hydrocarbon",BK6598)),"NA",IF(ISNUMBER(SEARCH("Jet fuel",BK6598)),"jet fuel",IF(ISNUMBER(SEARCH("Lubricants",BK6598)),"NA",IF(ISNUMBER(SEARCH("Motor gasoline",BK6598)),"petroleum gasoline",IF(ISNUMBER(SEARCH("Natural gas",BK6598)),"natural gas",IF(ISNUMBER(SEARCH("Propane",BK6598)),"LPG propane or butane",IF(ISNUMBER(SEARCH("Residual fuel oil",BK6598)),"heavy or residual fuel oil","other")))))))))))))</f>
        <v/>
      </c>
    </row>
    <row r="6599" hidden="1" ht="16" customHeight="1" s="107">
      <c r="A6599" t="inlineStr">
        <is>
          <t>2018P</t>
        </is>
      </c>
      <c r="B6599" t="inlineStr">
        <is>
          <t>NJ</t>
        </is>
      </c>
      <c r="C6599" t="inlineStr">
        <is>
          <t>OPTCB</t>
        </is>
      </c>
      <c r="D6599" t="n">
        <v>60992</v>
      </c>
      <c r="E6599" t="n">
        <v>60469</v>
      </c>
      <c r="F6599" t="n">
        <v>61042</v>
      </c>
      <c r="G6599" t="n">
        <v>54123</v>
      </c>
      <c r="H6599" t="n">
        <v>71597</v>
      </c>
      <c r="I6599" t="n">
        <v>72777</v>
      </c>
      <c r="J6599" t="n">
        <v>72640</v>
      </c>
      <c r="K6599" t="n">
        <v>67714</v>
      </c>
      <c r="L6599" t="n">
        <v>73424</v>
      </c>
      <c r="M6599" t="n">
        <v>75092</v>
      </c>
      <c r="N6599" t="n">
        <v>74837</v>
      </c>
      <c r="O6599" t="n">
        <v>68309</v>
      </c>
      <c r="P6599" t="n">
        <v>76525</v>
      </c>
      <c r="Q6599" t="n">
        <v>78766</v>
      </c>
      <c r="R6599" t="n">
        <v>74569</v>
      </c>
      <c r="S6599" t="n">
        <v>75731</v>
      </c>
      <c r="T6599" t="n">
        <v>78990</v>
      </c>
      <c r="U6599" t="n">
        <v>81245</v>
      </c>
      <c r="V6599" t="n">
        <v>84124</v>
      </c>
      <c r="W6599" t="n">
        <v>88972</v>
      </c>
      <c r="X6599" t="n">
        <v>79862</v>
      </c>
      <c r="Y6599" t="n">
        <v>51131</v>
      </c>
      <c r="Z6599" t="n">
        <v>41380</v>
      </c>
      <c r="AA6599" t="n">
        <v>47206</v>
      </c>
      <c r="AB6599" t="n">
        <v>49319</v>
      </c>
      <c r="AC6599" t="n">
        <v>36447</v>
      </c>
      <c r="AD6599" t="n">
        <v>40025</v>
      </c>
      <c r="AE6599" t="n">
        <v>46184</v>
      </c>
      <c r="AF6599" t="n">
        <v>50432</v>
      </c>
      <c r="AG6599" t="n">
        <v>54225</v>
      </c>
      <c r="AH6599" t="n">
        <v>43428</v>
      </c>
      <c r="AI6599" t="n">
        <v>45319</v>
      </c>
      <c r="AJ6599" t="n">
        <v>46248</v>
      </c>
      <c r="AK6599" t="n">
        <v>44058</v>
      </c>
      <c r="AL6599" t="n">
        <v>52378</v>
      </c>
      <c r="AM6599" t="n">
        <v>47536</v>
      </c>
      <c r="AN6599" t="n">
        <v>58515</v>
      </c>
      <c r="AO6599" t="n">
        <v>58301</v>
      </c>
      <c r="AP6599" t="n">
        <v>49471</v>
      </c>
      <c r="AQ6599" t="n">
        <v>54623</v>
      </c>
      <c r="AR6599" t="n">
        <v>45775</v>
      </c>
      <c r="AS6599" t="n">
        <v>57432</v>
      </c>
      <c r="AT6599" t="n">
        <v>55190</v>
      </c>
      <c r="AU6599" t="n">
        <v>66788</v>
      </c>
      <c r="AV6599" t="n">
        <v>61219</v>
      </c>
      <c r="AW6599" t="n">
        <v>68244</v>
      </c>
      <c r="AX6599" t="n">
        <v>66844</v>
      </c>
      <c r="AY6599" t="n">
        <v>65037</v>
      </c>
      <c r="AZ6599" t="n">
        <v>52257</v>
      </c>
      <c r="BA6599" t="n">
        <v>39148</v>
      </c>
      <c r="BB6599" t="n">
        <v>41527</v>
      </c>
      <c r="BC6599" t="n">
        <v>42268</v>
      </c>
      <c r="BD6599" t="n">
        <v>49251</v>
      </c>
      <c r="BE6599" t="n">
        <v>49135</v>
      </c>
      <c r="BF6599" t="n">
        <v>46232</v>
      </c>
      <c r="BG6599" t="n">
        <v>46953</v>
      </c>
      <c r="BH6599" t="n">
        <v>49996</v>
      </c>
      <c r="BI6599" t="n">
        <v>46154</v>
      </c>
      <c r="BJ6599" t="n">
        <v>45366</v>
      </c>
      <c r="BK6599" s="90">
        <f>INDEX('SEDS_MSN Descriptions'!$C:$C,MATCH($C6599,'SEDS_MSN Descriptions'!$B:$B,0))</f>
        <v/>
      </c>
      <c r="BL6599" s="92">
        <f>INDEX('SEDS_MSN Descriptions'!$D:$D,MATCH($C6599,'SEDS_MSN Descriptions'!$B:$B,0))</f>
        <v/>
      </c>
      <c r="BM6599" s="92">
        <f>IF(ISNUMBER(SEARCH("Transportation",BK6599)),"Transportation",IF(ISNUMBER(SEARCH("Industrial",BK6599)),"Industrial",IF(ISNUMBER(SEARCH("electric power",BK6599)),"electric power",IF(ISNUMBER(SEARCH("commercial",BK6599)),"commercial",IF(ISNUMBER(SEARCH("residential",BK6599)),"residential","other")))))</f>
        <v/>
      </c>
      <c r="BN6599" s="92">
        <f>IF(ISNUMBER(SEARCH("Aviation gasoline",BK6599)),"jet fuel",IF(ISNUMBER(SEARCH("Biodiesel",BK6599)),"biofuel diesel",IF(ISNUMBER(SEARCH("Coal",BK6599)),"NA",IF(ISNUMBER(SEARCH("Distillate fuel oil",BK6599)),"petroleum diesel",IF(ISNUMBER(SEARCH("Electricity",BK6599)),"electricity",IF(ISNUMBER(SEARCH("Fuel ethanol",BK6599)),"biofuel gasoline",IF(ISNUMBER(SEARCH("Hydrocarbon",BK6599)),"NA",IF(ISNUMBER(SEARCH("Jet fuel",BK6599)),"jet fuel",IF(ISNUMBER(SEARCH("Lubricants",BK6599)),"NA",IF(ISNUMBER(SEARCH("Motor gasoline",BK6599)),"petroleum gasoline",IF(ISNUMBER(SEARCH("Natural gas",BK6599)),"natural gas",IF(ISNUMBER(SEARCH("Propane",BK6599)),"LPG propane or butane",IF(ISNUMBER(SEARCH("Residual fuel oil",BK6599)),"heavy or residual fuel oil","other")))))))))))))</f>
        <v/>
      </c>
    </row>
    <row r="6600" hidden="1" ht="16" customHeight="1" s="107">
      <c r="A6600" t="inlineStr">
        <is>
          <t>2018P</t>
        </is>
      </c>
      <c r="B6600" t="inlineStr">
        <is>
          <t>NJ</t>
        </is>
      </c>
      <c r="C6600" t="inlineStr">
        <is>
          <t>OPTXB</t>
        </is>
      </c>
      <c r="D6600" t="n">
        <v>60992</v>
      </c>
      <c r="E6600" t="n">
        <v>60469</v>
      </c>
      <c r="F6600" t="n">
        <v>61042</v>
      </c>
      <c r="G6600" t="n">
        <v>54123</v>
      </c>
      <c r="H6600" t="n">
        <v>71597</v>
      </c>
      <c r="I6600" t="n">
        <v>72777</v>
      </c>
      <c r="J6600" t="n">
        <v>72640</v>
      </c>
      <c r="K6600" t="n">
        <v>67714</v>
      </c>
      <c r="L6600" t="n">
        <v>73424</v>
      </c>
      <c r="M6600" t="n">
        <v>75092</v>
      </c>
      <c r="N6600" t="n">
        <v>74837</v>
      </c>
      <c r="O6600" t="n">
        <v>68309</v>
      </c>
      <c r="P6600" t="n">
        <v>76525</v>
      </c>
      <c r="Q6600" t="n">
        <v>78766</v>
      </c>
      <c r="R6600" t="n">
        <v>74569</v>
      </c>
      <c r="S6600" t="n">
        <v>75731</v>
      </c>
      <c r="T6600" t="n">
        <v>78990</v>
      </c>
      <c r="U6600" t="n">
        <v>81245</v>
      </c>
      <c r="V6600" t="n">
        <v>84124</v>
      </c>
      <c r="W6600" t="n">
        <v>88972</v>
      </c>
      <c r="X6600" t="n">
        <v>79862</v>
      </c>
      <c r="Y6600" t="n">
        <v>51131</v>
      </c>
      <c r="Z6600" t="n">
        <v>41380</v>
      </c>
      <c r="AA6600" t="n">
        <v>47206</v>
      </c>
      <c r="AB6600" t="n">
        <v>49319</v>
      </c>
      <c r="AC6600" t="n">
        <v>36447</v>
      </c>
      <c r="AD6600" t="n">
        <v>40025</v>
      </c>
      <c r="AE6600" t="n">
        <v>46184</v>
      </c>
      <c r="AF6600" t="n">
        <v>50432</v>
      </c>
      <c r="AG6600" t="n">
        <v>54225</v>
      </c>
      <c r="AH6600" t="n">
        <v>43428</v>
      </c>
      <c r="AI6600" t="n">
        <v>45319</v>
      </c>
      <c r="AJ6600" t="n">
        <v>46248</v>
      </c>
      <c r="AK6600" t="n">
        <v>44058</v>
      </c>
      <c r="AL6600" t="n">
        <v>52378</v>
      </c>
      <c r="AM6600" t="n">
        <v>47536</v>
      </c>
      <c r="AN6600" t="n">
        <v>58515</v>
      </c>
      <c r="AO6600" t="n">
        <v>58301</v>
      </c>
      <c r="AP6600" t="n">
        <v>49471</v>
      </c>
      <c r="AQ6600" t="n">
        <v>54623</v>
      </c>
      <c r="AR6600" t="n">
        <v>45775</v>
      </c>
      <c r="AS6600" t="n">
        <v>57432</v>
      </c>
      <c r="AT6600" t="n">
        <v>55190</v>
      </c>
      <c r="AU6600" t="n">
        <v>66788</v>
      </c>
      <c r="AV6600" t="n">
        <v>61219</v>
      </c>
      <c r="AW6600" t="n">
        <v>68244</v>
      </c>
      <c r="AX6600" t="n">
        <v>66844</v>
      </c>
      <c r="AY6600" t="n">
        <v>65037</v>
      </c>
      <c r="AZ6600" t="n">
        <v>52257</v>
      </c>
      <c r="BA6600" t="n">
        <v>39148</v>
      </c>
      <c r="BB6600" t="n">
        <v>41527</v>
      </c>
      <c r="BC6600" t="n">
        <v>42268</v>
      </c>
      <c r="BD6600" t="n">
        <v>49251</v>
      </c>
      <c r="BE6600" t="n">
        <v>49135</v>
      </c>
      <c r="BF6600" t="n">
        <v>46232</v>
      </c>
      <c r="BG6600" t="n">
        <v>46953</v>
      </c>
      <c r="BH6600" t="n">
        <v>49996</v>
      </c>
      <c r="BI6600" t="n">
        <v>46154</v>
      </c>
      <c r="BJ6600" t="n">
        <v>45366</v>
      </c>
      <c r="BK6600" s="90">
        <f>INDEX('SEDS_MSN Descriptions'!$C:$C,MATCH($C6600,'SEDS_MSN Descriptions'!$B:$B,0))</f>
        <v/>
      </c>
      <c r="BL6600" s="92">
        <f>INDEX('SEDS_MSN Descriptions'!$D:$D,MATCH($C6600,'SEDS_MSN Descriptions'!$B:$B,0))</f>
        <v/>
      </c>
      <c r="BM6600" s="92">
        <f>IF(ISNUMBER(SEARCH("Transportation",BK6600)),"Transportation",IF(ISNUMBER(SEARCH("Industrial",BK6600)),"Industrial",IF(ISNUMBER(SEARCH("electric power",BK6600)),"electric power",IF(ISNUMBER(SEARCH("commercial",BK6600)),"commercial",IF(ISNUMBER(SEARCH("residential",BK6600)),"residential","other")))))</f>
        <v/>
      </c>
      <c r="BN6600" s="92">
        <f>IF(ISNUMBER(SEARCH("Aviation gasoline",BK6600)),"jet fuel",IF(ISNUMBER(SEARCH("Biodiesel",BK6600)),"biofuel diesel",IF(ISNUMBER(SEARCH("Coal",BK6600)),"NA",IF(ISNUMBER(SEARCH("Distillate fuel oil",BK6600)),"petroleum diesel",IF(ISNUMBER(SEARCH("Electricity",BK6600)),"electricity",IF(ISNUMBER(SEARCH("Fuel ethanol",BK6600)),"biofuel gasoline",IF(ISNUMBER(SEARCH("Hydrocarbon",BK6600)),"NA",IF(ISNUMBER(SEARCH("Jet fuel",BK6600)),"jet fuel",IF(ISNUMBER(SEARCH("Lubricants",BK6600)),"NA",IF(ISNUMBER(SEARCH("Motor gasoline",BK6600)),"petroleum gasoline",IF(ISNUMBER(SEARCH("Natural gas",BK6600)),"natural gas",IF(ISNUMBER(SEARCH("Propane",BK6600)),"LPG propane or butane",IF(ISNUMBER(SEARCH("Residual fuel oil",BK6600)),"heavy or residual fuel oil","other")))))))))))))</f>
        <v/>
      </c>
    </row>
    <row r="6601" hidden="1" ht="32" customHeight="1" s="107">
      <c r="A6601" t="inlineStr">
        <is>
          <t>2018P</t>
        </is>
      </c>
      <c r="B6601" t="inlineStr">
        <is>
          <t>NJ</t>
        </is>
      </c>
      <c r="C6601" t="inlineStr">
        <is>
          <t>P1ICB</t>
        </is>
      </c>
      <c r="D6601" t="n">
        <v>119025</v>
      </c>
      <c r="E6601" t="n">
        <v>120253</v>
      </c>
      <c r="F6601" t="n">
        <v>123230</v>
      </c>
      <c r="G6601" t="n">
        <v>117208</v>
      </c>
      <c r="H6601" t="n">
        <v>133392</v>
      </c>
      <c r="I6601" t="n">
        <v>137736</v>
      </c>
      <c r="J6601" t="n">
        <v>137606</v>
      </c>
      <c r="K6601" t="n">
        <v>130143</v>
      </c>
      <c r="L6601" t="n">
        <v>135000</v>
      </c>
      <c r="M6601" t="n">
        <v>142660</v>
      </c>
      <c r="N6601" t="n">
        <v>142242</v>
      </c>
      <c r="O6601" t="n">
        <v>134570</v>
      </c>
      <c r="P6601" t="n">
        <v>149880</v>
      </c>
      <c r="Q6601" t="n">
        <v>159901</v>
      </c>
      <c r="R6601" t="n">
        <v>143342</v>
      </c>
      <c r="S6601" t="n">
        <v>134198</v>
      </c>
      <c r="T6601" t="n">
        <v>136176</v>
      </c>
      <c r="U6601" t="n">
        <v>148897</v>
      </c>
      <c r="V6601" t="n">
        <v>157273</v>
      </c>
      <c r="W6601" t="n">
        <v>157536</v>
      </c>
      <c r="X6601" t="n">
        <v>140365</v>
      </c>
      <c r="Y6601" t="n">
        <v>116067</v>
      </c>
      <c r="Z6601" t="n">
        <v>108904</v>
      </c>
      <c r="AA6601" t="n">
        <v>134830</v>
      </c>
      <c r="AB6601" t="n">
        <v>136423</v>
      </c>
      <c r="AC6601" t="n">
        <v>105572</v>
      </c>
      <c r="AD6601" t="n">
        <v>117245</v>
      </c>
      <c r="AE6601" t="n">
        <v>123957</v>
      </c>
      <c r="AF6601" t="n">
        <v>125228</v>
      </c>
      <c r="AG6601" t="n">
        <v>126050</v>
      </c>
      <c r="AH6601" t="n">
        <v>108091</v>
      </c>
      <c r="AI6601" t="n">
        <v>105785</v>
      </c>
      <c r="AJ6601" t="n">
        <v>111355</v>
      </c>
      <c r="AK6601" t="n">
        <v>143204</v>
      </c>
      <c r="AL6601" t="n">
        <v>131500</v>
      </c>
      <c r="AM6601" t="n">
        <v>134288</v>
      </c>
      <c r="AN6601" t="n">
        <v>140920</v>
      </c>
      <c r="AO6601" t="n">
        <v>164068</v>
      </c>
      <c r="AP6601" t="n">
        <v>146962</v>
      </c>
      <c r="AQ6601" t="n">
        <v>171619</v>
      </c>
      <c r="AR6601" t="n">
        <v>148510</v>
      </c>
      <c r="AS6601" t="n">
        <v>167163</v>
      </c>
      <c r="AT6601" t="n">
        <v>170150</v>
      </c>
      <c r="AU6601" t="n">
        <v>149515</v>
      </c>
      <c r="AV6601" t="n">
        <v>143026</v>
      </c>
      <c r="AW6601" t="n">
        <v>153301</v>
      </c>
      <c r="AX6601" t="n">
        <v>141012</v>
      </c>
      <c r="AY6601" t="n">
        <v>152057</v>
      </c>
      <c r="AZ6601" t="n">
        <v>122650</v>
      </c>
      <c r="BA6601" t="n">
        <v>102509</v>
      </c>
      <c r="BB6601" t="n">
        <v>89748</v>
      </c>
      <c r="BC6601" t="n">
        <v>97988</v>
      </c>
      <c r="BD6601" t="n">
        <v>97717</v>
      </c>
      <c r="BE6601" t="n">
        <v>90073</v>
      </c>
      <c r="BF6601" t="n">
        <v>80279</v>
      </c>
      <c r="BG6601" t="n">
        <v>90920</v>
      </c>
      <c r="BH6601" t="n">
        <v>83561</v>
      </c>
      <c r="BI6601" t="n">
        <v>92214</v>
      </c>
      <c r="BJ6601" t="n">
        <v>88837</v>
      </c>
      <c r="BK6601" s="90">
        <f>INDEX('SEDS_MSN Descriptions'!$C:$C,MATCH($C6601,'SEDS_MSN Descriptions'!$B:$B,0))</f>
        <v/>
      </c>
      <c r="BL6601" s="92">
        <f>INDEX('SEDS_MSN Descriptions'!$D:$D,MATCH($C6601,'SEDS_MSN Descriptions'!$B:$B,0))</f>
        <v/>
      </c>
      <c r="BM6601" s="92">
        <f>IF(ISNUMBER(SEARCH("Transportation",BK6601)),"Transportation",IF(ISNUMBER(SEARCH("Industrial",BK6601)),"Industrial",IF(ISNUMBER(SEARCH("electric power",BK6601)),"electric power",IF(ISNUMBER(SEARCH("commercial",BK6601)),"commercial",IF(ISNUMBER(SEARCH("residential",BK6601)),"residential","other")))))</f>
        <v/>
      </c>
      <c r="BN6601" s="92">
        <f>IF(ISNUMBER(SEARCH("Aviation gasoline",BK6601)),"jet fuel",IF(ISNUMBER(SEARCH("Biodiesel",BK6601)),"biofuel diesel",IF(ISNUMBER(SEARCH("Coal",BK6601)),"NA",IF(ISNUMBER(SEARCH("Distillate fuel oil",BK6601)),"petroleum diesel",IF(ISNUMBER(SEARCH("Electricity",BK6601)),"electricity",IF(ISNUMBER(SEARCH("Fuel ethanol",BK6601)),"biofuel gasoline",IF(ISNUMBER(SEARCH("Hydrocarbon",BK6601)),"NA",IF(ISNUMBER(SEARCH("Jet fuel",BK6601)),"jet fuel",IF(ISNUMBER(SEARCH("Lubricants",BK6601)),"NA",IF(ISNUMBER(SEARCH("Motor gasoline",BK6601)),"petroleum gasoline",IF(ISNUMBER(SEARCH("Natural gas",BK6601)),"natural gas",IF(ISNUMBER(SEARCH("Propane",BK6601)),"LPG propane or butane",IF(ISNUMBER(SEARCH("Residual fuel oil",BK6601)),"heavy or residual fuel oil","other")))))))))))))</f>
        <v/>
      </c>
    </row>
    <row r="6602" hidden="1" ht="32" customHeight="1" s="107">
      <c r="A6602" t="inlineStr">
        <is>
          <t>2018P</t>
        </is>
      </c>
      <c r="B6602" t="inlineStr">
        <is>
          <t>NJ</t>
        </is>
      </c>
      <c r="C6602" t="inlineStr">
        <is>
          <t>P1TCB</t>
        </is>
      </c>
      <c r="D6602" t="n">
        <v>138416</v>
      </c>
      <c r="E6602" t="n">
        <v>139921</v>
      </c>
      <c r="F6602" t="n">
        <v>145167</v>
      </c>
      <c r="G6602" t="n">
        <v>137304</v>
      </c>
      <c r="H6602" t="n">
        <v>151129</v>
      </c>
      <c r="I6602" t="n">
        <v>154941</v>
      </c>
      <c r="J6602" t="n">
        <v>154496</v>
      </c>
      <c r="K6602" t="n">
        <v>143616</v>
      </c>
      <c r="L6602" t="n">
        <v>145980</v>
      </c>
      <c r="M6602" t="n">
        <v>152824</v>
      </c>
      <c r="N6602" t="n">
        <v>152581</v>
      </c>
      <c r="O6602" t="n">
        <v>145934</v>
      </c>
      <c r="P6602" t="n">
        <v>162108</v>
      </c>
      <c r="Q6602" t="n">
        <v>170561</v>
      </c>
      <c r="R6602" t="n">
        <v>152477</v>
      </c>
      <c r="S6602" t="n">
        <v>141726</v>
      </c>
      <c r="T6602" t="n">
        <v>146258</v>
      </c>
      <c r="U6602" t="n">
        <v>161823</v>
      </c>
      <c r="V6602" t="n">
        <v>169918</v>
      </c>
      <c r="W6602" t="n">
        <v>164801</v>
      </c>
      <c r="X6602" t="n">
        <v>146813</v>
      </c>
      <c r="Y6602" t="n">
        <v>122008</v>
      </c>
      <c r="Z6602" t="n">
        <v>115943</v>
      </c>
      <c r="AA6602" t="n">
        <v>141620</v>
      </c>
      <c r="AB6602" t="n">
        <v>150166</v>
      </c>
      <c r="AC6602" t="n">
        <v>116014</v>
      </c>
      <c r="AD6602" t="n">
        <v>126160</v>
      </c>
      <c r="AE6602" t="n">
        <v>132849</v>
      </c>
      <c r="AF6602" t="n">
        <v>133521</v>
      </c>
      <c r="AG6602" t="n">
        <v>135724</v>
      </c>
      <c r="AH6602" t="n">
        <v>115801</v>
      </c>
      <c r="AI6602" t="n">
        <v>113202</v>
      </c>
      <c r="AJ6602" t="n">
        <v>119760</v>
      </c>
      <c r="AK6602" t="n">
        <v>150094</v>
      </c>
      <c r="AL6602" t="n">
        <v>141731</v>
      </c>
      <c r="AM6602" t="n">
        <v>143791</v>
      </c>
      <c r="AN6602" t="n">
        <v>148578</v>
      </c>
      <c r="AO6602" t="n">
        <v>174977</v>
      </c>
      <c r="AP6602" t="n">
        <v>160053</v>
      </c>
      <c r="AQ6602" t="n">
        <v>185316</v>
      </c>
      <c r="AR6602" t="n">
        <v>161911</v>
      </c>
      <c r="AS6602" t="n">
        <v>180999</v>
      </c>
      <c r="AT6602" t="n">
        <v>178687</v>
      </c>
      <c r="AU6602" t="n">
        <v>156561</v>
      </c>
      <c r="AV6602" t="n">
        <v>149865</v>
      </c>
      <c r="AW6602" t="n">
        <v>160688</v>
      </c>
      <c r="AX6602" t="n">
        <v>146616</v>
      </c>
      <c r="AY6602" t="n">
        <v>157605</v>
      </c>
      <c r="AZ6602" t="n">
        <v>127248</v>
      </c>
      <c r="BA6602" t="n">
        <v>106373</v>
      </c>
      <c r="BB6602" t="n">
        <v>94668</v>
      </c>
      <c r="BC6602" t="n">
        <v>102834</v>
      </c>
      <c r="BD6602" t="n">
        <v>101842</v>
      </c>
      <c r="BE6602" t="n">
        <v>94328</v>
      </c>
      <c r="BF6602" t="n">
        <v>84663</v>
      </c>
      <c r="BG6602" t="n">
        <v>95356</v>
      </c>
      <c r="BH6602" t="n">
        <v>87969</v>
      </c>
      <c r="BI6602" t="n">
        <v>95965</v>
      </c>
      <c r="BJ6602" t="n">
        <v>92673</v>
      </c>
      <c r="BK6602" s="90">
        <f>INDEX('SEDS_MSN Descriptions'!$C:$C,MATCH($C6602,'SEDS_MSN Descriptions'!$B:$B,0))</f>
        <v/>
      </c>
      <c r="BL6602" s="92">
        <f>INDEX('SEDS_MSN Descriptions'!$D:$D,MATCH($C6602,'SEDS_MSN Descriptions'!$B:$B,0))</f>
        <v/>
      </c>
      <c r="BM6602" s="92">
        <f>IF(ISNUMBER(SEARCH("Transportation",BK6602)),"Transportation",IF(ISNUMBER(SEARCH("Industrial",BK6602)),"Industrial",IF(ISNUMBER(SEARCH("electric power",BK6602)),"electric power",IF(ISNUMBER(SEARCH("commercial",BK6602)),"commercial",IF(ISNUMBER(SEARCH("residential",BK6602)),"residential","other")))))</f>
        <v/>
      </c>
      <c r="BN6602" s="92">
        <f>IF(ISNUMBER(SEARCH("Aviation gasoline",BK6602)),"jet fuel",IF(ISNUMBER(SEARCH("Biodiesel",BK6602)),"biofuel diesel",IF(ISNUMBER(SEARCH("Coal",BK6602)),"NA",IF(ISNUMBER(SEARCH("Distillate fuel oil",BK6602)),"petroleum diesel",IF(ISNUMBER(SEARCH("Electricity",BK6602)),"electricity",IF(ISNUMBER(SEARCH("Fuel ethanol",BK6602)),"biofuel gasoline",IF(ISNUMBER(SEARCH("Hydrocarbon",BK6602)),"NA",IF(ISNUMBER(SEARCH("Jet fuel",BK6602)),"jet fuel",IF(ISNUMBER(SEARCH("Lubricants",BK6602)),"NA",IF(ISNUMBER(SEARCH("Motor gasoline",BK6602)),"petroleum gasoline",IF(ISNUMBER(SEARCH("Natural gas",BK6602)),"natural gas",IF(ISNUMBER(SEARCH("Propane",BK6602)),"LPG propane or butane",IF(ISNUMBER(SEARCH("Residual fuel oil",BK6602)),"heavy or residual fuel oil","other")))))))))))))</f>
        <v/>
      </c>
    </row>
    <row r="6603" hidden="1" ht="32" customHeight="1" s="107">
      <c r="A6603" t="inlineStr">
        <is>
          <t>2018P</t>
        </is>
      </c>
      <c r="B6603" t="inlineStr">
        <is>
          <t>NJ</t>
        </is>
      </c>
      <c r="C6603" t="inlineStr">
        <is>
          <t>P1TXB</t>
        </is>
      </c>
      <c r="D6603" t="n">
        <v>138416</v>
      </c>
      <c r="E6603" t="n">
        <v>139921</v>
      </c>
      <c r="F6603" t="n">
        <v>145167</v>
      </c>
      <c r="G6603" t="n">
        <v>137304</v>
      </c>
      <c r="H6603" t="n">
        <v>151129</v>
      </c>
      <c r="I6603" t="n">
        <v>154941</v>
      </c>
      <c r="J6603" t="n">
        <v>154496</v>
      </c>
      <c r="K6603" t="n">
        <v>143616</v>
      </c>
      <c r="L6603" t="n">
        <v>145980</v>
      </c>
      <c r="M6603" t="n">
        <v>152824</v>
      </c>
      <c r="N6603" t="n">
        <v>152581</v>
      </c>
      <c r="O6603" t="n">
        <v>145793</v>
      </c>
      <c r="P6603" t="n">
        <v>162108</v>
      </c>
      <c r="Q6603" t="n">
        <v>170561</v>
      </c>
      <c r="R6603" t="n">
        <v>152477</v>
      </c>
      <c r="S6603" t="n">
        <v>141726</v>
      </c>
      <c r="T6603" t="n">
        <v>146258</v>
      </c>
      <c r="U6603" t="n">
        <v>161823</v>
      </c>
      <c r="V6603" t="n">
        <v>169918</v>
      </c>
      <c r="W6603" t="n">
        <v>164801</v>
      </c>
      <c r="X6603" t="n">
        <v>146813</v>
      </c>
      <c r="Y6603" t="n">
        <v>122008</v>
      </c>
      <c r="Z6603" t="n">
        <v>115943</v>
      </c>
      <c r="AA6603" t="n">
        <v>141620</v>
      </c>
      <c r="AB6603" t="n">
        <v>150166</v>
      </c>
      <c r="AC6603" t="n">
        <v>116014</v>
      </c>
      <c r="AD6603" t="n">
        <v>126160</v>
      </c>
      <c r="AE6603" t="n">
        <v>132849</v>
      </c>
      <c r="AF6603" t="n">
        <v>133521</v>
      </c>
      <c r="AG6603" t="n">
        <v>135724</v>
      </c>
      <c r="AH6603" t="n">
        <v>115801</v>
      </c>
      <c r="AI6603" t="n">
        <v>113202</v>
      </c>
      <c r="AJ6603" t="n">
        <v>119760</v>
      </c>
      <c r="AK6603" t="n">
        <v>150094</v>
      </c>
      <c r="AL6603" t="n">
        <v>141731</v>
      </c>
      <c r="AM6603" t="n">
        <v>143791</v>
      </c>
      <c r="AN6603" t="n">
        <v>148578</v>
      </c>
      <c r="AO6603" t="n">
        <v>174977</v>
      </c>
      <c r="AP6603" t="n">
        <v>160053</v>
      </c>
      <c r="AQ6603" t="n">
        <v>185316</v>
      </c>
      <c r="AR6603" t="n">
        <v>161911</v>
      </c>
      <c r="AS6603" t="n">
        <v>180999</v>
      </c>
      <c r="AT6603" t="n">
        <v>178687</v>
      </c>
      <c r="AU6603" t="n">
        <v>156561</v>
      </c>
      <c r="AV6603" t="n">
        <v>149865</v>
      </c>
      <c r="AW6603" t="n">
        <v>160688</v>
      </c>
      <c r="AX6603" t="n">
        <v>146616</v>
      </c>
      <c r="AY6603" t="n">
        <v>157605</v>
      </c>
      <c r="AZ6603" t="n">
        <v>127248</v>
      </c>
      <c r="BA6603" t="n">
        <v>106373</v>
      </c>
      <c r="BB6603" t="n">
        <v>94668</v>
      </c>
      <c r="BC6603" t="n">
        <v>102834</v>
      </c>
      <c r="BD6603" t="n">
        <v>101842</v>
      </c>
      <c r="BE6603" t="n">
        <v>94328</v>
      </c>
      <c r="BF6603" t="n">
        <v>84663</v>
      </c>
      <c r="BG6603" t="n">
        <v>95356</v>
      </c>
      <c r="BH6603" t="n">
        <v>87969</v>
      </c>
      <c r="BI6603" t="n">
        <v>95965</v>
      </c>
      <c r="BJ6603" t="n">
        <v>92673</v>
      </c>
      <c r="BK6603" s="90">
        <f>INDEX('SEDS_MSN Descriptions'!$C:$C,MATCH($C6603,'SEDS_MSN Descriptions'!$B:$B,0))</f>
        <v/>
      </c>
      <c r="BL6603" s="92">
        <f>INDEX('SEDS_MSN Descriptions'!$D:$D,MATCH($C6603,'SEDS_MSN Descriptions'!$B:$B,0))</f>
        <v/>
      </c>
      <c r="BM6603" s="92">
        <f>IF(ISNUMBER(SEARCH("Transportation",BK6603)),"Transportation",IF(ISNUMBER(SEARCH("Industrial",BK6603)),"Industrial",IF(ISNUMBER(SEARCH("electric power",BK6603)),"electric power",IF(ISNUMBER(SEARCH("commercial",BK6603)),"commercial",IF(ISNUMBER(SEARCH("residential",BK6603)),"residential","other")))))</f>
        <v/>
      </c>
      <c r="BN6603" s="92">
        <f>IF(ISNUMBER(SEARCH("Aviation gasoline",BK6603)),"jet fuel",IF(ISNUMBER(SEARCH("Biodiesel",BK6603)),"biofuel diesel",IF(ISNUMBER(SEARCH("Coal",BK6603)),"NA",IF(ISNUMBER(SEARCH("Distillate fuel oil",BK6603)),"petroleum diesel",IF(ISNUMBER(SEARCH("Electricity",BK6603)),"electricity",IF(ISNUMBER(SEARCH("Fuel ethanol",BK6603)),"biofuel gasoline",IF(ISNUMBER(SEARCH("Hydrocarbon",BK6603)),"NA",IF(ISNUMBER(SEARCH("Jet fuel",BK6603)),"jet fuel",IF(ISNUMBER(SEARCH("Lubricants",BK6603)),"NA",IF(ISNUMBER(SEARCH("Motor gasoline",BK6603)),"petroleum gasoline",IF(ISNUMBER(SEARCH("Natural gas",BK6603)),"natural gas",IF(ISNUMBER(SEARCH("Propane",BK6603)),"LPG propane or butane",IF(ISNUMBER(SEARCH("Residual fuel oil",BK6603)),"heavy or residual fuel oil","other")))))))))))))</f>
        <v/>
      </c>
    </row>
    <row r="6604" hidden="1" s="107">
      <c r="A6604" t="inlineStr">
        <is>
          <t>2018P</t>
        </is>
      </c>
      <c r="B6604" t="inlineStr">
        <is>
          <t>NJ</t>
        </is>
      </c>
      <c r="C6604" t="inlineStr">
        <is>
          <t>PAACB</t>
        </is>
      </c>
      <c r="D6604" t="n">
        <v>336288</v>
      </c>
      <c r="E6604" t="n">
        <v>329251</v>
      </c>
      <c r="F6604" t="n">
        <v>364319</v>
      </c>
      <c r="G6604" t="n">
        <v>382499</v>
      </c>
      <c r="H6604" t="n">
        <v>398964</v>
      </c>
      <c r="I6604" t="n">
        <v>398978</v>
      </c>
      <c r="J6604" t="n">
        <v>417277</v>
      </c>
      <c r="K6604" t="n">
        <v>437770</v>
      </c>
      <c r="L6604" t="n">
        <v>463388</v>
      </c>
      <c r="M6604" t="n">
        <v>464502</v>
      </c>
      <c r="N6604" t="n">
        <v>491703</v>
      </c>
      <c r="O6604" t="n">
        <v>508975</v>
      </c>
      <c r="P6604" t="n">
        <v>555140</v>
      </c>
      <c r="Q6604" t="n">
        <v>557805</v>
      </c>
      <c r="R6604" t="n">
        <v>527707</v>
      </c>
      <c r="S6604" t="n">
        <v>518573</v>
      </c>
      <c r="T6604" t="n">
        <v>548118</v>
      </c>
      <c r="U6604" t="n">
        <v>548869</v>
      </c>
      <c r="V6604" t="n">
        <v>567674</v>
      </c>
      <c r="W6604" t="n">
        <v>551405</v>
      </c>
      <c r="X6604" t="n">
        <v>565479</v>
      </c>
      <c r="Y6604" t="n">
        <v>613874</v>
      </c>
      <c r="Z6604" t="n">
        <v>713356</v>
      </c>
      <c r="AA6604" t="n">
        <v>763430</v>
      </c>
      <c r="AB6604" t="n">
        <v>794372</v>
      </c>
      <c r="AC6604" t="n">
        <v>793455</v>
      </c>
      <c r="AD6604" t="n">
        <v>822194</v>
      </c>
      <c r="AE6604" t="n">
        <v>835875</v>
      </c>
      <c r="AF6604" t="n">
        <v>799683</v>
      </c>
      <c r="AG6604" t="n">
        <v>821674</v>
      </c>
      <c r="AH6604" t="n">
        <v>794420</v>
      </c>
      <c r="AI6604" t="n">
        <v>803670</v>
      </c>
      <c r="AJ6604" t="n">
        <v>806367</v>
      </c>
      <c r="AK6604" t="n">
        <v>765835</v>
      </c>
      <c r="AL6604" t="n">
        <v>839712</v>
      </c>
      <c r="AM6604" t="n">
        <v>853636</v>
      </c>
      <c r="AN6604" t="n">
        <v>822758</v>
      </c>
      <c r="AO6604" t="n">
        <v>831971</v>
      </c>
      <c r="AP6604" t="n">
        <v>845248</v>
      </c>
      <c r="AQ6604" t="n">
        <v>842778</v>
      </c>
      <c r="AR6604" t="n">
        <v>900916</v>
      </c>
      <c r="AS6604" t="n">
        <v>874553</v>
      </c>
      <c r="AT6604" t="n">
        <v>884238</v>
      </c>
      <c r="AU6604" t="n">
        <v>865438</v>
      </c>
      <c r="AV6604" t="n">
        <v>895800</v>
      </c>
      <c r="AW6604" t="n">
        <v>969211</v>
      </c>
      <c r="AX6604" t="n">
        <v>972986</v>
      </c>
      <c r="AY6604" t="n">
        <v>1022894</v>
      </c>
      <c r="AZ6604" t="n">
        <v>1028796</v>
      </c>
      <c r="BA6604" t="n">
        <v>880224</v>
      </c>
      <c r="BB6604" t="n">
        <v>900626</v>
      </c>
      <c r="BC6604" t="n">
        <v>927870</v>
      </c>
      <c r="BD6604" t="n">
        <v>820329</v>
      </c>
      <c r="BE6604" t="n">
        <v>843161</v>
      </c>
      <c r="BF6604" t="n">
        <v>849579</v>
      </c>
      <c r="BG6604" t="n">
        <v>844433</v>
      </c>
      <c r="BH6604" t="n">
        <v>839254</v>
      </c>
      <c r="BI6604" t="n">
        <v>773226</v>
      </c>
      <c r="BJ6604" t="n">
        <v>797263</v>
      </c>
      <c r="BK6604" s="92">
        <f>INDEX('SEDS_MSN Descriptions'!$C:$C,MATCH($C6604,'SEDS_MSN Descriptions'!$B:$B,0))</f>
        <v/>
      </c>
      <c r="BL6604" s="92">
        <f>INDEX('SEDS_MSN Descriptions'!$D:$D,MATCH($C6604,'SEDS_MSN Descriptions'!$B:$B,0))</f>
        <v/>
      </c>
      <c r="BM6604" s="92">
        <f>IF(ISNUMBER(SEARCH("Transportation",BK6604)),"Transportation",IF(ISNUMBER(SEARCH("Industrial",BK6604)),"Industrial",IF(ISNUMBER(SEARCH("electric power",BK6604)),"electric power",IF(ISNUMBER(SEARCH("commercial",BK6604)),"commercial",IF(ISNUMBER(SEARCH("residential",BK6604)),"residential","other")))))</f>
        <v/>
      </c>
      <c r="BN6604" s="92">
        <f>IF(ISNUMBER(SEARCH("Aviation gasoline",BK6604)),"jet fuel",IF(ISNUMBER(SEARCH("Biodiesel",BK6604)),"biofuel diesel",IF(ISNUMBER(SEARCH("Coal",BK6604)),"NA",IF(ISNUMBER(SEARCH("Distillate fuel oil",BK6604)),"petroleum diesel",IF(ISNUMBER(SEARCH("Electricity",BK6604)),"electricity",IF(ISNUMBER(SEARCH("Fuel ethanol",BK6604)),"biofuel gasoline",IF(ISNUMBER(SEARCH("Hydrocarbon",BK6604)),"NA",IF(ISNUMBER(SEARCH("Jet fuel",BK6604)),"jet fuel",IF(ISNUMBER(SEARCH("Lubricants",BK6604)),"NA",IF(ISNUMBER(SEARCH("Motor gasoline",BK6604)),"petroleum gasoline",IF(ISNUMBER(SEARCH("Natural gas",BK6604)),"natural gas",IF(ISNUMBER(SEARCH("Propane",BK6604)),"LPG propane or butane",IF(ISNUMBER(SEARCH("Residual fuel oil",BK6604)),"heavy or residual fuel oil","other")))))))))))))</f>
        <v/>
      </c>
    </row>
    <row r="6605" hidden="1" ht="16" customHeight="1" s="107">
      <c r="A6605" t="inlineStr">
        <is>
          <t>2018P</t>
        </is>
      </c>
      <c r="B6605" t="inlineStr">
        <is>
          <t>NJ</t>
        </is>
      </c>
      <c r="C6605" t="inlineStr">
        <is>
          <t>PACCB</t>
        </is>
      </c>
      <c r="D6605" t="n">
        <v>100130</v>
      </c>
      <c r="E6605" t="n">
        <v>115210</v>
      </c>
      <c r="F6605" t="n">
        <v>122812</v>
      </c>
      <c r="G6605" t="n">
        <v>119111</v>
      </c>
      <c r="H6605" t="n">
        <v>114888</v>
      </c>
      <c r="I6605" t="n">
        <v>109170</v>
      </c>
      <c r="J6605" t="n">
        <v>124681</v>
      </c>
      <c r="K6605" t="n">
        <v>141121</v>
      </c>
      <c r="L6605" t="n">
        <v>139286</v>
      </c>
      <c r="M6605" t="n">
        <v>139515</v>
      </c>
      <c r="N6605" t="n">
        <v>142363</v>
      </c>
      <c r="O6605" t="n">
        <v>132481</v>
      </c>
      <c r="P6605" t="n">
        <v>134959</v>
      </c>
      <c r="Q6605" t="n">
        <v>137122</v>
      </c>
      <c r="R6605" t="n">
        <v>118734</v>
      </c>
      <c r="S6605" t="n">
        <v>106388</v>
      </c>
      <c r="T6605" t="n">
        <v>125782</v>
      </c>
      <c r="U6605" t="n">
        <v>117251</v>
      </c>
      <c r="V6605" t="n">
        <v>109603</v>
      </c>
      <c r="W6605" t="n">
        <v>115083</v>
      </c>
      <c r="X6605" t="n">
        <v>124864</v>
      </c>
      <c r="Y6605" t="n">
        <v>87857</v>
      </c>
      <c r="Z6605" t="n">
        <v>73172</v>
      </c>
      <c r="AA6605" t="n">
        <v>63683</v>
      </c>
      <c r="AB6605" t="n">
        <v>76848</v>
      </c>
      <c r="AC6605" t="n">
        <v>61237</v>
      </c>
      <c r="AD6605" t="n">
        <v>79952</v>
      </c>
      <c r="AE6605" t="n">
        <v>72156</v>
      </c>
      <c r="AF6605" t="n">
        <v>76144</v>
      </c>
      <c r="AG6605" t="n">
        <v>70494</v>
      </c>
      <c r="AH6605" t="n">
        <v>62988</v>
      </c>
      <c r="AI6605" t="n">
        <v>60188</v>
      </c>
      <c r="AJ6605" t="n">
        <v>58484</v>
      </c>
      <c r="AK6605" t="n">
        <v>50029</v>
      </c>
      <c r="AL6605" t="n">
        <v>50666</v>
      </c>
      <c r="AM6605" t="n">
        <v>33253</v>
      </c>
      <c r="AN6605" t="n">
        <v>40438</v>
      </c>
      <c r="AO6605" t="n">
        <v>30986</v>
      </c>
      <c r="AP6605" t="n">
        <v>29340</v>
      </c>
      <c r="AQ6605" t="n">
        <v>37175</v>
      </c>
      <c r="AR6605" t="n">
        <v>31711</v>
      </c>
      <c r="AS6605" t="n">
        <v>31803</v>
      </c>
      <c r="AT6605" t="n">
        <v>20456</v>
      </c>
      <c r="AU6605" t="n">
        <v>25328</v>
      </c>
      <c r="AV6605" t="n">
        <v>21819</v>
      </c>
      <c r="AW6605" t="n">
        <v>25987</v>
      </c>
      <c r="AX6605" t="n">
        <v>15915</v>
      </c>
      <c r="AY6605" t="n">
        <v>23489</v>
      </c>
      <c r="AZ6605" t="n">
        <v>19331</v>
      </c>
      <c r="BA6605" t="n">
        <v>17404</v>
      </c>
      <c r="BB6605" t="n">
        <v>14315</v>
      </c>
      <c r="BC6605" t="n">
        <v>17106</v>
      </c>
      <c r="BD6605" t="n">
        <v>12884</v>
      </c>
      <c r="BE6605" t="n">
        <v>13814</v>
      </c>
      <c r="BF6605" t="n">
        <v>14856</v>
      </c>
      <c r="BG6605" t="n">
        <v>23151</v>
      </c>
      <c r="BH6605" t="n">
        <v>21803</v>
      </c>
      <c r="BI6605" t="n">
        <v>20765</v>
      </c>
      <c r="BJ6605" t="n">
        <v>20742</v>
      </c>
      <c r="BK6605" s="90">
        <f>INDEX('SEDS_MSN Descriptions'!$C:$C,MATCH($C6605,'SEDS_MSN Descriptions'!$B:$B,0))</f>
        <v/>
      </c>
      <c r="BL6605" s="92">
        <f>INDEX('SEDS_MSN Descriptions'!$D:$D,MATCH($C6605,'SEDS_MSN Descriptions'!$B:$B,0))</f>
        <v/>
      </c>
      <c r="BM6605" s="92">
        <f>IF(ISNUMBER(SEARCH("Transportation",BK6605)),"Transportation",IF(ISNUMBER(SEARCH("Industrial",BK6605)),"Industrial",IF(ISNUMBER(SEARCH("electric power",BK6605)),"electric power",IF(ISNUMBER(SEARCH("commercial",BK6605)),"commercial",IF(ISNUMBER(SEARCH("residential",BK6605)),"residential","other")))))</f>
        <v/>
      </c>
      <c r="BN6605" s="92">
        <f>IF(ISNUMBER(SEARCH("Aviation gasoline",BK6605)),"jet fuel",IF(ISNUMBER(SEARCH("Biodiesel",BK6605)),"biofuel diesel",IF(ISNUMBER(SEARCH("Coal",BK6605)),"NA",IF(ISNUMBER(SEARCH("Distillate fuel oil",BK6605)),"petroleum diesel",IF(ISNUMBER(SEARCH("Electricity",BK6605)),"electricity",IF(ISNUMBER(SEARCH("Fuel ethanol",BK6605)),"biofuel gasoline",IF(ISNUMBER(SEARCH("Hydrocarbon",BK6605)),"NA",IF(ISNUMBER(SEARCH("Jet fuel",BK6605)),"jet fuel",IF(ISNUMBER(SEARCH("Lubricants",BK6605)),"NA",IF(ISNUMBER(SEARCH("Motor gasoline",BK6605)),"petroleum gasoline",IF(ISNUMBER(SEARCH("Natural gas",BK6605)),"natural gas",IF(ISNUMBER(SEARCH("Propane",BK6605)),"LPG propane or butane",IF(ISNUMBER(SEARCH("Residual fuel oil",BK6605)),"heavy or residual fuel oil","other")))))))))))))</f>
        <v/>
      </c>
    </row>
    <row r="6606" hidden="1" ht="16" customHeight="1" s="107">
      <c r="A6606" t="inlineStr">
        <is>
          <t>2018P</t>
        </is>
      </c>
      <c r="B6606" t="inlineStr">
        <is>
          <t>NJ</t>
        </is>
      </c>
      <c r="C6606" t="inlineStr">
        <is>
          <t>PAEIB</t>
        </is>
      </c>
      <c r="D6606" t="n">
        <v>72246</v>
      </c>
      <c r="E6606" t="n">
        <v>55364</v>
      </c>
      <c r="F6606" t="n">
        <v>58568</v>
      </c>
      <c r="G6606" t="n">
        <v>66771</v>
      </c>
      <c r="H6606" t="n">
        <v>75284</v>
      </c>
      <c r="I6606" t="n">
        <v>77337</v>
      </c>
      <c r="J6606" t="n">
        <v>100460</v>
      </c>
      <c r="K6606" t="n">
        <v>138539</v>
      </c>
      <c r="L6606" t="n">
        <v>167244</v>
      </c>
      <c r="M6606" t="n">
        <v>213474</v>
      </c>
      <c r="N6606" t="n">
        <v>243906</v>
      </c>
      <c r="O6606" t="n">
        <v>243252</v>
      </c>
      <c r="P6606" t="n">
        <v>301479</v>
      </c>
      <c r="Q6606" t="n">
        <v>303618</v>
      </c>
      <c r="R6606" t="n">
        <v>256694</v>
      </c>
      <c r="S6606" t="n">
        <v>163404</v>
      </c>
      <c r="T6606" t="n">
        <v>161376</v>
      </c>
      <c r="U6606" t="n">
        <v>186516</v>
      </c>
      <c r="V6606" t="n">
        <v>183694</v>
      </c>
      <c r="W6606" t="n">
        <v>131180</v>
      </c>
      <c r="X6606" t="n">
        <v>97549</v>
      </c>
      <c r="Y6606" t="n">
        <v>69678</v>
      </c>
      <c r="Z6606" t="n">
        <v>54906</v>
      </c>
      <c r="AA6606" t="n">
        <v>53566</v>
      </c>
      <c r="AB6606" t="n">
        <v>58120</v>
      </c>
      <c r="AC6606" t="n">
        <v>35326</v>
      </c>
      <c r="AD6606" t="n">
        <v>57432</v>
      </c>
      <c r="AE6606" t="n">
        <v>35332</v>
      </c>
      <c r="AF6606" t="n">
        <v>57099</v>
      </c>
      <c r="AG6606" t="n">
        <v>62476</v>
      </c>
      <c r="AH6606" t="n">
        <v>21844</v>
      </c>
      <c r="AI6606" t="n">
        <v>20677</v>
      </c>
      <c r="AJ6606" t="n">
        <v>13207</v>
      </c>
      <c r="AK6606" t="n">
        <v>14196</v>
      </c>
      <c r="AL6606" t="n">
        <v>21111</v>
      </c>
      <c r="AM6606" t="n">
        <v>15859</v>
      </c>
      <c r="AN6606" t="n">
        <v>8413</v>
      </c>
      <c r="AO6606" t="n">
        <v>4992</v>
      </c>
      <c r="AP6606" t="n">
        <v>7218</v>
      </c>
      <c r="AQ6606" t="n">
        <v>8491</v>
      </c>
      <c r="AR6606" t="n">
        <v>11239</v>
      </c>
      <c r="AS6606" t="n">
        <v>15744</v>
      </c>
      <c r="AT6606" t="n">
        <v>7021</v>
      </c>
      <c r="AU6606" t="n">
        <v>12134</v>
      </c>
      <c r="AV6606" t="n">
        <v>9299</v>
      </c>
      <c r="AW6606" t="n">
        <v>7986</v>
      </c>
      <c r="AX6606" t="n">
        <v>2021</v>
      </c>
      <c r="AY6606" t="n">
        <v>2754</v>
      </c>
      <c r="AZ6606" t="n">
        <v>1892</v>
      </c>
      <c r="BA6606" t="n">
        <v>822</v>
      </c>
      <c r="BB6606" t="n">
        <v>1558</v>
      </c>
      <c r="BC6606" t="n">
        <v>804</v>
      </c>
      <c r="BD6606" t="n">
        <v>343</v>
      </c>
      <c r="BE6606" t="n">
        <v>470</v>
      </c>
      <c r="BF6606" t="n">
        <v>1714</v>
      </c>
      <c r="BG6606" t="n">
        <v>822</v>
      </c>
      <c r="BH6606" t="n">
        <v>373</v>
      </c>
      <c r="BI6606" t="n">
        <v>322</v>
      </c>
      <c r="BJ6606" t="n">
        <v>1488</v>
      </c>
      <c r="BK6606" s="90">
        <f>INDEX('SEDS_MSN Descriptions'!$C:$C,MATCH($C6606,'SEDS_MSN Descriptions'!$B:$B,0))</f>
        <v/>
      </c>
      <c r="BL6606" s="92">
        <f>INDEX('SEDS_MSN Descriptions'!$D:$D,MATCH($C6606,'SEDS_MSN Descriptions'!$B:$B,0))</f>
        <v/>
      </c>
      <c r="BM6606" s="92">
        <f>IF(ISNUMBER(SEARCH("Transportation",BK6606)),"Transportation",IF(ISNUMBER(SEARCH("Industrial",BK6606)),"Industrial",IF(ISNUMBER(SEARCH("electric power",BK6606)),"electric power",IF(ISNUMBER(SEARCH("commercial",BK6606)),"commercial",IF(ISNUMBER(SEARCH("residential",BK6606)),"residential","other")))))</f>
        <v/>
      </c>
      <c r="BN6606" s="92">
        <f>IF(ISNUMBER(SEARCH("Aviation gasoline",BK6606)),"jet fuel",IF(ISNUMBER(SEARCH("Biodiesel",BK6606)),"biofuel diesel",IF(ISNUMBER(SEARCH("Coal",BK6606)),"NA",IF(ISNUMBER(SEARCH("Distillate fuel oil",BK6606)),"petroleum diesel",IF(ISNUMBER(SEARCH("Electricity",BK6606)),"electricity",IF(ISNUMBER(SEARCH("Fuel ethanol",BK6606)),"biofuel gasoline",IF(ISNUMBER(SEARCH("Hydrocarbon",BK6606)),"NA",IF(ISNUMBER(SEARCH("Jet fuel",BK6606)),"jet fuel",IF(ISNUMBER(SEARCH("Lubricants",BK6606)),"NA",IF(ISNUMBER(SEARCH("Motor gasoline",BK6606)),"petroleum gasoline",IF(ISNUMBER(SEARCH("Natural gas",BK6606)),"natural gas",IF(ISNUMBER(SEARCH("Propane",BK6606)),"LPG propane or butane",IF(ISNUMBER(SEARCH("Residual fuel oil",BK6606)),"heavy or residual fuel oil","other")))))))))))))</f>
        <v/>
      </c>
    </row>
    <row r="6607" hidden="1" ht="16" customHeight="1" s="107">
      <c r="A6607" t="inlineStr">
        <is>
          <t>2018P</t>
        </is>
      </c>
      <c r="B6607" t="inlineStr">
        <is>
          <t>NJ</t>
        </is>
      </c>
      <c r="C6607" t="inlineStr">
        <is>
          <t>PAICB</t>
        </is>
      </c>
      <c r="D6607" t="n">
        <v>288569</v>
      </c>
      <c r="E6607" t="n">
        <v>306498</v>
      </c>
      <c r="F6607" t="n">
        <v>325982</v>
      </c>
      <c r="G6607" t="n">
        <v>318181</v>
      </c>
      <c r="H6607" t="n">
        <v>315700</v>
      </c>
      <c r="I6607" t="n">
        <v>309792</v>
      </c>
      <c r="J6607" t="n">
        <v>332394</v>
      </c>
      <c r="K6607" t="n">
        <v>350935</v>
      </c>
      <c r="L6607" t="n">
        <v>351739</v>
      </c>
      <c r="M6607" t="n">
        <v>360591</v>
      </c>
      <c r="N6607" t="n">
        <v>362842</v>
      </c>
      <c r="O6607" t="n">
        <v>335255</v>
      </c>
      <c r="P6607" t="n">
        <v>346553</v>
      </c>
      <c r="Q6607" t="n">
        <v>365278</v>
      </c>
      <c r="R6607" t="n">
        <v>323832</v>
      </c>
      <c r="S6607" t="n">
        <v>296454</v>
      </c>
      <c r="T6607" t="n">
        <v>322414</v>
      </c>
      <c r="U6607" t="n">
        <v>329405</v>
      </c>
      <c r="V6607" t="n">
        <v>327958</v>
      </c>
      <c r="W6607" t="n">
        <v>390155</v>
      </c>
      <c r="X6607" t="n">
        <v>317799</v>
      </c>
      <c r="Y6607" t="n">
        <v>248531</v>
      </c>
      <c r="Z6607" t="n">
        <v>232727</v>
      </c>
      <c r="AA6607" t="n">
        <v>198150</v>
      </c>
      <c r="AB6607" t="n">
        <v>220972</v>
      </c>
      <c r="AC6607" t="n">
        <v>175520</v>
      </c>
      <c r="AD6607" t="n">
        <v>193403</v>
      </c>
      <c r="AE6607" t="n">
        <v>207173</v>
      </c>
      <c r="AF6607" t="n">
        <v>202740</v>
      </c>
      <c r="AG6607" t="n">
        <v>193469</v>
      </c>
      <c r="AH6607" t="n">
        <v>164298</v>
      </c>
      <c r="AI6607" t="n">
        <v>160830</v>
      </c>
      <c r="AJ6607" t="n">
        <v>163676</v>
      </c>
      <c r="AK6607" t="n">
        <v>182011</v>
      </c>
      <c r="AL6607" t="n">
        <v>171980</v>
      </c>
      <c r="AM6607" t="n">
        <v>168497</v>
      </c>
      <c r="AN6607" t="n">
        <v>171775</v>
      </c>
      <c r="AO6607" t="n">
        <v>194972</v>
      </c>
      <c r="AP6607" t="n">
        <v>172146</v>
      </c>
      <c r="AQ6607" t="n">
        <v>207354</v>
      </c>
      <c r="AR6607" t="n">
        <v>179262</v>
      </c>
      <c r="AS6607" t="n">
        <v>208090</v>
      </c>
      <c r="AT6607" t="n">
        <v>208438</v>
      </c>
      <c r="AU6607" t="n">
        <v>174003</v>
      </c>
      <c r="AV6607" t="n">
        <v>174322</v>
      </c>
      <c r="AW6607" t="n">
        <v>175159</v>
      </c>
      <c r="AX6607" t="n">
        <v>164457</v>
      </c>
      <c r="AY6607" t="n">
        <v>175367</v>
      </c>
      <c r="AZ6607" t="n">
        <v>141377</v>
      </c>
      <c r="BA6607" t="n">
        <v>120782</v>
      </c>
      <c r="BB6607" t="n">
        <v>125708</v>
      </c>
      <c r="BC6607" t="n">
        <v>137879</v>
      </c>
      <c r="BD6607" t="n">
        <v>133575</v>
      </c>
      <c r="BE6607" t="n">
        <v>123675</v>
      </c>
      <c r="BF6607" t="n">
        <v>114519</v>
      </c>
      <c r="BG6607" t="n">
        <v>127588</v>
      </c>
      <c r="BH6607" t="n">
        <v>120603</v>
      </c>
      <c r="BI6607" t="n">
        <v>125968</v>
      </c>
      <c r="BJ6607" t="n">
        <v>121765</v>
      </c>
      <c r="BK6607" s="90">
        <f>INDEX('SEDS_MSN Descriptions'!$C:$C,MATCH($C6607,'SEDS_MSN Descriptions'!$B:$B,0))</f>
        <v/>
      </c>
      <c r="BL6607" s="92">
        <f>INDEX('SEDS_MSN Descriptions'!$D:$D,MATCH($C6607,'SEDS_MSN Descriptions'!$B:$B,0))</f>
        <v/>
      </c>
      <c r="BM6607" s="92">
        <f>IF(ISNUMBER(SEARCH("Transportation",BK6607)),"Transportation",IF(ISNUMBER(SEARCH("Industrial",BK6607)),"Industrial",IF(ISNUMBER(SEARCH("electric power",BK6607)),"electric power",IF(ISNUMBER(SEARCH("commercial",BK6607)),"commercial",IF(ISNUMBER(SEARCH("residential",BK6607)),"residential","other")))))</f>
        <v/>
      </c>
      <c r="BN6607" s="92">
        <f>IF(ISNUMBER(SEARCH("Aviation gasoline",BK6607)),"jet fuel",IF(ISNUMBER(SEARCH("Biodiesel",BK6607)),"biofuel diesel",IF(ISNUMBER(SEARCH("Coal",BK6607)),"NA",IF(ISNUMBER(SEARCH("Distillate fuel oil",BK6607)),"petroleum diesel",IF(ISNUMBER(SEARCH("Electricity",BK6607)),"electricity",IF(ISNUMBER(SEARCH("Fuel ethanol",BK6607)),"biofuel gasoline",IF(ISNUMBER(SEARCH("Hydrocarbon",BK6607)),"NA",IF(ISNUMBER(SEARCH("Jet fuel",BK6607)),"jet fuel",IF(ISNUMBER(SEARCH("Lubricants",BK6607)),"NA",IF(ISNUMBER(SEARCH("Motor gasoline",BK6607)),"petroleum gasoline",IF(ISNUMBER(SEARCH("Natural gas",BK6607)),"natural gas",IF(ISNUMBER(SEARCH("Propane",BK6607)),"LPG propane or butane",IF(ISNUMBER(SEARCH("Residual fuel oil",BK6607)),"heavy or residual fuel oil","other")))))))))))))</f>
        <v/>
      </c>
    </row>
    <row r="6608" hidden="1" ht="16" customHeight="1" s="107">
      <c r="A6608" t="inlineStr">
        <is>
          <t>2018P</t>
        </is>
      </c>
      <c r="B6608" t="inlineStr">
        <is>
          <t>NJ</t>
        </is>
      </c>
      <c r="C6608" t="inlineStr">
        <is>
          <t>PARCB</t>
        </is>
      </c>
      <c r="D6608" t="n">
        <v>158379</v>
      </c>
      <c r="E6608" t="n">
        <v>162733</v>
      </c>
      <c r="F6608" t="n">
        <v>167581</v>
      </c>
      <c r="G6608" t="n">
        <v>176279</v>
      </c>
      <c r="H6608" t="n">
        <v>174578</v>
      </c>
      <c r="I6608" t="n">
        <v>176947</v>
      </c>
      <c r="J6608" t="n">
        <v>177379</v>
      </c>
      <c r="K6608" t="n">
        <v>184106</v>
      </c>
      <c r="L6608" t="n">
        <v>190303</v>
      </c>
      <c r="M6608" t="n">
        <v>194686</v>
      </c>
      <c r="N6608" t="n">
        <v>199061</v>
      </c>
      <c r="O6608" t="n">
        <v>197703</v>
      </c>
      <c r="P6608" t="n">
        <v>213173</v>
      </c>
      <c r="Q6608" t="n">
        <v>214602</v>
      </c>
      <c r="R6608" t="n">
        <v>187697</v>
      </c>
      <c r="S6608" t="n">
        <v>184321</v>
      </c>
      <c r="T6608" t="n">
        <v>190829</v>
      </c>
      <c r="U6608" t="n">
        <v>183109</v>
      </c>
      <c r="V6608" t="n">
        <v>173052</v>
      </c>
      <c r="W6608" t="n">
        <v>129294</v>
      </c>
      <c r="X6608" t="n">
        <v>143817</v>
      </c>
      <c r="Y6608" t="n">
        <v>139260</v>
      </c>
      <c r="Z6608" t="n">
        <v>117270</v>
      </c>
      <c r="AA6608" t="n">
        <v>98636</v>
      </c>
      <c r="AB6608" t="n">
        <v>121401</v>
      </c>
      <c r="AC6608" t="n">
        <v>125842</v>
      </c>
      <c r="AD6608" t="n">
        <v>119306</v>
      </c>
      <c r="AE6608" t="n">
        <v>122749</v>
      </c>
      <c r="AF6608" t="n">
        <v>123888</v>
      </c>
      <c r="AG6608" t="n">
        <v>110835</v>
      </c>
      <c r="AH6608" t="n">
        <v>84336</v>
      </c>
      <c r="AI6608" t="n">
        <v>80302</v>
      </c>
      <c r="AJ6608" t="n">
        <v>81931</v>
      </c>
      <c r="AK6608" t="n">
        <v>77704</v>
      </c>
      <c r="AL6608" t="n">
        <v>86023</v>
      </c>
      <c r="AM6608" t="n">
        <v>76670</v>
      </c>
      <c r="AN6608" t="n">
        <v>78218</v>
      </c>
      <c r="AO6608" t="n">
        <v>72562</v>
      </c>
      <c r="AP6608" t="n">
        <v>60886</v>
      </c>
      <c r="AQ6608" t="n">
        <v>64826</v>
      </c>
      <c r="AR6608" t="n">
        <v>67988</v>
      </c>
      <c r="AS6608" t="n">
        <v>64267</v>
      </c>
      <c r="AT6608" t="n">
        <v>58905</v>
      </c>
      <c r="AU6608" t="n">
        <v>69546</v>
      </c>
      <c r="AV6608" t="n">
        <v>64059</v>
      </c>
      <c r="AW6608" t="n">
        <v>57128</v>
      </c>
      <c r="AX6608" t="n">
        <v>45718</v>
      </c>
      <c r="AY6608" t="n">
        <v>49603</v>
      </c>
      <c r="AZ6608" t="n">
        <v>52423</v>
      </c>
      <c r="BA6608" t="n">
        <v>44481</v>
      </c>
      <c r="BB6608" t="n">
        <v>37377</v>
      </c>
      <c r="BC6608" t="n">
        <v>32388</v>
      </c>
      <c r="BD6608" t="n">
        <v>28328</v>
      </c>
      <c r="BE6608" t="n">
        <v>29915</v>
      </c>
      <c r="BF6608" t="n">
        <v>33892</v>
      </c>
      <c r="BG6608" t="n">
        <v>32724</v>
      </c>
      <c r="BH6608" t="n">
        <v>22786</v>
      </c>
      <c r="BI6608" t="n">
        <v>23058</v>
      </c>
      <c r="BJ6608" t="n">
        <v>29731</v>
      </c>
      <c r="BK6608" s="90">
        <f>INDEX('SEDS_MSN Descriptions'!$C:$C,MATCH($C6608,'SEDS_MSN Descriptions'!$B:$B,0))</f>
        <v/>
      </c>
      <c r="BL6608" s="92">
        <f>INDEX('SEDS_MSN Descriptions'!$D:$D,MATCH($C6608,'SEDS_MSN Descriptions'!$B:$B,0))</f>
        <v/>
      </c>
      <c r="BM6608" s="92">
        <f>IF(ISNUMBER(SEARCH("Transportation",BK6608)),"Transportation",IF(ISNUMBER(SEARCH("Industrial",BK6608)),"Industrial",IF(ISNUMBER(SEARCH("electric power",BK6608)),"electric power",IF(ISNUMBER(SEARCH("commercial",BK6608)),"commercial",IF(ISNUMBER(SEARCH("residential",BK6608)),"residential","other")))))</f>
        <v/>
      </c>
      <c r="BN6608" s="92">
        <f>IF(ISNUMBER(SEARCH("Aviation gasoline",BK6608)),"jet fuel",IF(ISNUMBER(SEARCH("Biodiesel",BK6608)),"biofuel diesel",IF(ISNUMBER(SEARCH("Coal",BK6608)),"NA",IF(ISNUMBER(SEARCH("Distillate fuel oil",BK6608)),"petroleum diesel",IF(ISNUMBER(SEARCH("Electricity",BK6608)),"electricity",IF(ISNUMBER(SEARCH("Fuel ethanol",BK6608)),"biofuel gasoline",IF(ISNUMBER(SEARCH("Hydrocarbon",BK6608)),"NA",IF(ISNUMBER(SEARCH("Jet fuel",BK6608)),"jet fuel",IF(ISNUMBER(SEARCH("Lubricants",BK6608)),"NA",IF(ISNUMBER(SEARCH("Motor gasoline",BK6608)),"petroleum gasoline",IF(ISNUMBER(SEARCH("Natural gas",BK6608)),"natural gas",IF(ISNUMBER(SEARCH("Propane",BK6608)),"LPG propane or butane",IF(ISNUMBER(SEARCH("Residual fuel oil",BK6608)),"heavy or residual fuel oil","other")))))))))))))</f>
        <v/>
      </c>
    </row>
    <row r="6609" hidden="1" ht="16" customHeight="1" s="107">
      <c r="A6609" t="inlineStr">
        <is>
          <t>2018P</t>
        </is>
      </c>
      <c r="B6609" t="inlineStr">
        <is>
          <t>NJ</t>
        </is>
      </c>
      <c r="C6609" t="inlineStr">
        <is>
          <t>PATCB</t>
        </is>
      </c>
      <c r="D6609" t="n">
        <v>955611</v>
      </c>
      <c r="E6609" t="n">
        <v>969056</v>
      </c>
      <c r="F6609" t="n">
        <v>1039261</v>
      </c>
      <c r="G6609" t="n">
        <v>1062840</v>
      </c>
      <c r="H6609" t="n">
        <v>1079414</v>
      </c>
      <c r="I6609" t="n">
        <v>1072225</v>
      </c>
      <c r="J6609" t="n">
        <v>1152190</v>
      </c>
      <c r="K6609" t="n">
        <v>1252470</v>
      </c>
      <c r="L6609" t="n">
        <v>1311960</v>
      </c>
      <c r="M6609" t="n">
        <v>1372768</v>
      </c>
      <c r="N6609" t="n">
        <v>1439875</v>
      </c>
      <c r="O6609" t="n">
        <v>1417667</v>
      </c>
      <c r="P6609" t="n">
        <v>1551304</v>
      </c>
      <c r="Q6609" t="n">
        <v>1578425</v>
      </c>
      <c r="R6609" t="n">
        <v>1414664</v>
      </c>
      <c r="S6609" t="n">
        <v>1269139</v>
      </c>
      <c r="T6609" t="n">
        <v>1348518</v>
      </c>
      <c r="U6609" t="n">
        <v>1365149</v>
      </c>
      <c r="V6609" t="n">
        <v>1361982</v>
      </c>
      <c r="W6609" t="n">
        <v>1317117</v>
      </c>
      <c r="X6609" t="n">
        <v>1249507</v>
      </c>
      <c r="Y6609" t="n">
        <v>1159200</v>
      </c>
      <c r="Z6609" t="n">
        <v>1191430</v>
      </c>
      <c r="AA6609" t="n">
        <v>1177466</v>
      </c>
      <c r="AB6609" t="n">
        <v>1271714</v>
      </c>
      <c r="AC6609" t="n">
        <v>1191379</v>
      </c>
      <c r="AD6609" t="n">
        <v>1272286</v>
      </c>
      <c r="AE6609" t="n">
        <v>1273285</v>
      </c>
      <c r="AF6609" t="n">
        <v>1259554</v>
      </c>
      <c r="AG6609" t="n">
        <v>1258947</v>
      </c>
      <c r="AH6609" t="n">
        <v>1127887</v>
      </c>
      <c r="AI6609" t="n">
        <v>1125667</v>
      </c>
      <c r="AJ6609" t="n">
        <v>1123664</v>
      </c>
      <c r="AK6609" t="n">
        <v>1089775</v>
      </c>
      <c r="AL6609" t="n">
        <v>1169492</v>
      </c>
      <c r="AM6609" t="n">
        <v>1147915</v>
      </c>
      <c r="AN6609" t="n">
        <v>1121602</v>
      </c>
      <c r="AO6609" t="n">
        <v>1135483</v>
      </c>
      <c r="AP6609" t="n">
        <v>1114838</v>
      </c>
      <c r="AQ6609" t="n">
        <v>1160623</v>
      </c>
      <c r="AR6609" t="n">
        <v>1191116</v>
      </c>
      <c r="AS6609" t="n">
        <v>1194458</v>
      </c>
      <c r="AT6609" t="n">
        <v>1179057</v>
      </c>
      <c r="AU6609" t="n">
        <v>1146449</v>
      </c>
      <c r="AV6609" t="n">
        <v>1165299</v>
      </c>
      <c r="AW6609" t="n">
        <v>1235470</v>
      </c>
      <c r="AX6609" t="n">
        <v>1201097</v>
      </c>
      <c r="AY6609" t="n">
        <v>1274106</v>
      </c>
      <c r="AZ6609" t="n">
        <v>1243819</v>
      </c>
      <c r="BA6609" t="n">
        <v>1063714</v>
      </c>
      <c r="BB6609" t="n">
        <v>1079584</v>
      </c>
      <c r="BC6609" t="n">
        <v>1116047</v>
      </c>
      <c r="BD6609" t="n">
        <v>995459</v>
      </c>
      <c r="BE6609" t="n">
        <v>1011037</v>
      </c>
      <c r="BF6609" t="n">
        <v>1014561</v>
      </c>
      <c r="BG6609" t="n">
        <v>1028718</v>
      </c>
      <c r="BH6609" t="n">
        <v>1004818</v>
      </c>
      <c r="BI6609" t="n">
        <v>943340</v>
      </c>
      <c r="BJ6609" t="n">
        <v>970989</v>
      </c>
      <c r="BK6609" s="90">
        <f>INDEX('SEDS_MSN Descriptions'!$C:$C,MATCH($C6609,'SEDS_MSN Descriptions'!$B:$B,0))</f>
        <v/>
      </c>
      <c r="BL6609" s="92">
        <f>INDEX('SEDS_MSN Descriptions'!$D:$D,MATCH($C6609,'SEDS_MSN Descriptions'!$B:$B,0))</f>
        <v/>
      </c>
      <c r="BM6609" s="92">
        <f>IF(ISNUMBER(SEARCH("Transportation",BK6609)),"Transportation",IF(ISNUMBER(SEARCH("Industrial",BK6609)),"Industrial",IF(ISNUMBER(SEARCH("electric power",BK6609)),"electric power",IF(ISNUMBER(SEARCH("commercial",BK6609)),"commercial",IF(ISNUMBER(SEARCH("residential",BK6609)),"residential","other")))))</f>
        <v/>
      </c>
      <c r="BN6609" s="92">
        <f>IF(ISNUMBER(SEARCH("Aviation gasoline",BK6609)),"jet fuel",IF(ISNUMBER(SEARCH("Biodiesel",BK6609)),"biofuel diesel",IF(ISNUMBER(SEARCH("Coal",BK6609)),"NA",IF(ISNUMBER(SEARCH("Distillate fuel oil",BK6609)),"petroleum diesel",IF(ISNUMBER(SEARCH("Electricity",BK6609)),"electricity",IF(ISNUMBER(SEARCH("Fuel ethanol",BK6609)),"biofuel gasoline",IF(ISNUMBER(SEARCH("Hydrocarbon",BK6609)),"NA",IF(ISNUMBER(SEARCH("Jet fuel",BK6609)),"jet fuel",IF(ISNUMBER(SEARCH("Lubricants",BK6609)),"NA",IF(ISNUMBER(SEARCH("Motor gasoline",BK6609)),"petroleum gasoline",IF(ISNUMBER(SEARCH("Natural gas",BK6609)),"natural gas",IF(ISNUMBER(SEARCH("Propane",BK6609)),"LPG propane or butane",IF(ISNUMBER(SEARCH("Residual fuel oil",BK6609)),"heavy or residual fuel oil","other")))))))))))))</f>
        <v/>
      </c>
    </row>
    <row r="6610" hidden="1" ht="16" customHeight="1" s="107">
      <c r="A6610" t="inlineStr">
        <is>
          <t>2018P</t>
        </is>
      </c>
      <c r="B6610" t="inlineStr">
        <is>
          <t>NJ</t>
        </is>
      </c>
      <c r="C6610" t="inlineStr">
        <is>
          <t>PATPB</t>
        </is>
      </c>
      <c r="D6610" t="n">
        <v>157</v>
      </c>
      <c r="E6610" t="n">
        <v>155</v>
      </c>
      <c r="F6610" t="n">
        <v>163</v>
      </c>
      <c r="G6610" t="n">
        <v>163</v>
      </c>
      <c r="H6610" t="n">
        <v>162</v>
      </c>
      <c r="I6610" t="n">
        <v>158</v>
      </c>
      <c r="J6610" t="n">
        <v>168</v>
      </c>
      <c r="K6610" t="n">
        <v>181</v>
      </c>
      <c r="L6610" t="n">
        <v>187</v>
      </c>
      <c r="M6610" t="n">
        <v>193</v>
      </c>
      <c r="N6610" t="n">
        <v>200</v>
      </c>
      <c r="O6610" t="n">
        <v>195</v>
      </c>
      <c r="P6610" t="n">
        <v>211</v>
      </c>
      <c r="Q6610" t="n">
        <v>215</v>
      </c>
      <c r="R6610" t="n">
        <v>193</v>
      </c>
      <c r="S6610" t="n">
        <v>173</v>
      </c>
      <c r="T6610" t="n">
        <v>184</v>
      </c>
      <c r="U6610" t="n">
        <v>186</v>
      </c>
      <c r="V6610" t="n">
        <v>185</v>
      </c>
      <c r="W6610" t="n">
        <v>179</v>
      </c>
      <c r="X6610" t="n">
        <v>169</v>
      </c>
      <c r="Y6610" t="n">
        <v>156</v>
      </c>
      <c r="Z6610" t="n">
        <v>160</v>
      </c>
      <c r="AA6610" t="n">
        <v>158</v>
      </c>
      <c r="AB6610" t="n">
        <v>169</v>
      </c>
      <c r="AC6610" t="n">
        <v>157</v>
      </c>
      <c r="AD6610" t="n">
        <v>167</v>
      </c>
      <c r="AE6610" t="n">
        <v>166</v>
      </c>
      <c r="AF6610" t="n">
        <v>163</v>
      </c>
      <c r="AG6610" t="n">
        <v>163</v>
      </c>
      <c r="AH6610" t="n">
        <v>145</v>
      </c>
      <c r="AI6610" t="n">
        <v>144</v>
      </c>
      <c r="AJ6610" t="n">
        <v>143</v>
      </c>
      <c r="AK6610" t="n">
        <v>137</v>
      </c>
      <c r="AL6610" t="n">
        <v>146</v>
      </c>
      <c r="AM6610" t="n">
        <v>142</v>
      </c>
      <c r="AN6610" t="n">
        <v>138</v>
      </c>
      <c r="AO6610" t="n">
        <v>138</v>
      </c>
      <c r="AP6610" t="n">
        <v>135</v>
      </c>
      <c r="AQ6610" t="n">
        <v>139</v>
      </c>
      <c r="AR6610" t="n">
        <v>141</v>
      </c>
      <c r="AS6610" t="n">
        <v>141</v>
      </c>
      <c r="AT6610" t="n">
        <v>138</v>
      </c>
      <c r="AU6610" t="n">
        <v>133</v>
      </c>
      <c r="AV6610" t="n">
        <v>135</v>
      </c>
      <c r="AW6610" t="n">
        <v>143</v>
      </c>
      <c r="AX6610" t="n">
        <v>139</v>
      </c>
      <c r="AY6610" t="n">
        <v>147</v>
      </c>
      <c r="AZ6610" t="n">
        <v>143</v>
      </c>
      <c r="BA6610" t="n">
        <v>121</v>
      </c>
      <c r="BB6610" t="n">
        <v>123</v>
      </c>
      <c r="BC6610" t="n">
        <v>126</v>
      </c>
      <c r="BD6610" t="n">
        <v>113</v>
      </c>
      <c r="BE6610" t="n">
        <v>114</v>
      </c>
      <c r="BF6610" t="n">
        <v>114</v>
      </c>
      <c r="BG6610" t="n">
        <v>116</v>
      </c>
      <c r="BH6610" t="n">
        <v>113</v>
      </c>
      <c r="BI6610" t="n">
        <v>106</v>
      </c>
      <c r="BJ6610" t="n">
        <v>109</v>
      </c>
      <c r="BK6610" s="90">
        <f>INDEX('SEDS_MSN Descriptions'!$C:$C,MATCH($C6610,'SEDS_MSN Descriptions'!$B:$B,0))</f>
        <v/>
      </c>
      <c r="BL6610" s="92">
        <f>INDEX('SEDS_MSN Descriptions'!$D:$D,MATCH($C6610,'SEDS_MSN Descriptions'!$B:$B,0))</f>
        <v/>
      </c>
      <c r="BM6610" s="92">
        <f>IF(ISNUMBER(SEARCH("Transportation",BK6610)),"Transportation",IF(ISNUMBER(SEARCH("Industrial",BK6610)),"Industrial",IF(ISNUMBER(SEARCH("electric power",BK6610)),"electric power",IF(ISNUMBER(SEARCH("commercial",BK6610)),"commercial",IF(ISNUMBER(SEARCH("residential",BK6610)),"residential","other")))))</f>
        <v/>
      </c>
      <c r="BN6610" s="92">
        <f>IF(ISNUMBER(SEARCH("Aviation gasoline",BK6610)),"jet fuel",IF(ISNUMBER(SEARCH("Biodiesel",BK6610)),"biofuel diesel",IF(ISNUMBER(SEARCH("Coal",BK6610)),"NA",IF(ISNUMBER(SEARCH("Distillate fuel oil",BK6610)),"petroleum diesel",IF(ISNUMBER(SEARCH("Electricity",BK6610)),"electricity",IF(ISNUMBER(SEARCH("Fuel ethanol",BK6610)),"biofuel gasoline",IF(ISNUMBER(SEARCH("Hydrocarbon",BK6610)),"NA",IF(ISNUMBER(SEARCH("Jet fuel",BK6610)),"jet fuel",IF(ISNUMBER(SEARCH("Lubricants",BK6610)),"NA",IF(ISNUMBER(SEARCH("Motor gasoline",BK6610)),"petroleum gasoline",IF(ISNUMBER(SEARCH("Natural gas",BK6610)),"natural gas",IF(ISNUMBER(SEARCH("Propane",BK6610)),"LPG propane or butane",IF(ISNUMBER(SEARCH("Residual fuel oil",BK6610)),"heavy or residual fuel oil","other")))))))))))))</f>
        <v/>
      </c>
    </row>
    <row r="6611" hidden="1" ht="16" customHeight="1" s="107">
      <c r="A6611" t="inlineStr">
        <is>
          <t>2018P</t>
        </is>
      </c>
      <c r="B6611" t="inlineStr">
        <is>
          <t>NJ</t>
        </is>
      </c>
      <c r="C6611" t="inlineStr">
        <is>
          <t>PATXB</t>
        </is>
      </c>
      <c r="D6611" t="n">
        <v>883366</v>
      </c>
      <c r="E6611" t="n">
        <v>913692</v>
      </c>
      <c r="F6611" t="n">
        <v>980693</v>
      </c>
      <c r="G6611" t="n">
        <v>996069</v>
      </c>
      <c r="H6611" t="n">
        <v>1004130</v>
      </c>
      <c r="I6611" t="n">
        <v>994888</v>
      </c>
      <c r="J6611" t="n">
        <v>1051730</v>
      </c>
      <c r="K6611" t="n">
        <v>1113931</v>
      </c>
      <c r="L6611" t="n">
        <v>1144716</v>
      </c>
      <c r="M6611" t="n">
        <v>1159294</v>
      </c>
      <c r="N6611" t="n">
        <v>1195968</v>
      </c>
      <c r="O6611" t="n">
        <v>1174414</v>
      </c>
      <c r="P6611" t="n">
        <v>1249825</v>
      </c>
      <c r="Q6611" t="n">
        <v>1274807</v>
      </c>
      <c r="R6611" t="n">
        <v>1157971</v>
      </c>
      <c r="S6611" t="n">
        <v>1105735</v>
      </c>
      <c r="T6611" t="n">
        <v>1187142</v>
      </c>
      <c r="U6611" t="n">
        <v>1178634</v>
      </c>
      <c r="V6611" t="n">
        <v>1178288</v>
      </c>
      <c r="W6611" t="n">
        <v>1185938</v>
      </c>
      <c r="X6611" t="n">
        <v>1151958</v>
      </c>
      <c r="Y6611" t="n">
        <v>1089522</v>
      </c>
      <c r="Z6611" t="n">
        <v>1136525</v>
      </c>
      <c r="AA6611" t="n">
        <v>1123900</v>
      </c>
      <c r="AB6611" t="n">
        <v>1213593</v>
      </c>
      <c r="AC6611" t="n">
        <v>1156053</v>
      </c>
      <c r="AD6611" t="n">
        <v>1214855</v>
      </c>
      <c r="AE6611" t="n">
        <v>1237952</v>
      </c>
      <c r="AF6611" t="n">
        <v>1202454</v>
      </c>
      <c r="AG6611" t="n">
        <v>1196471</v>
      </c>
      <c r="AH6611" t="n">
        <v>1106043</v>
      </c>
      <c r="AI6611" t="n">
        <v>1104990</v>
      </c>
      <c r="AJ6611" t="n">
        <v>1110457</v>
      </c>
      <c r="AK6611" t="n">
        <v>1075579</v>
      </c>
      <c r="AL6611" t="n">
        <v>1148381</v>
      </c>
      <c r="AM6611" t="n">
        <v>1132056</v>
      </c>
      <c r="AN6611" t="n">
        <v>1113190</v>
      </c>
      <c r="AO6611" t="n">
        <v>1130491</v>
      </c>
      <c r="AP6611" t="n">
        <v>1107620</v>
      </c>
      <c r="AQ6611" t="n">
        <v>1152132</v>
      </c>
      <c r="AR6611" t="n">
        <v>1179877</v>
      </c>
      <c r="AS6611" t="n">
        <v>1178714</v>
      </c>
      <c r="AT6611" t="n">
        <v>1172036</v>
      </c>
      <c r="AU6611" t="n">
        <v>1134314</v>
      </c>
      <c r="AV6611" t="n">
        <v>1156000</v>
      </c>
      <c r="AW6611" t="n">
        <v>1227484</v>
      </c>
      <c r="AX6611" t="n">
        <v>1199076</v>
      </c>
      <c r="AY6611" t="n">
        <v>1271352</v>
      </c>
      <c r="AZ6611" t="n">
        <v>1241927</v>
      </c>
      <c r="BA6611" t="n">
        <v>1062892</v>
      </c>
      <c r="BB6611" t="n">
        <v>1078026</v>
      </c>
      <c r="BC6611" t="n">
        <v>1115243</v>
      </c>
      <c r="BD6611" t="n">
        <v>995116</v>
      </c>
      <c r="BE6611" t="n">
        <v>1010567</v>
      </c>
      <c r="BF6611" t="n">
        <v>1012847</v>
      </c>
      <c r="BG6611" t="n">
        <v>1027896</v>
      </c>
      <c r="BH6611" t="n">
        <v>1004445</v>
      </c>
      <c r="BI6611" t="n">
        <v>943018</v>
      </c>
      <c r="BJ6611" t="n">
        <v>969501</v>
      </c>
      <c r="BK6611" s="90">
        <f>INDEX('SEDS_MSN Descriptions'!$C:$C,MATCH($C6611,'SEDS_MSN Descriptions'!$B:$B,0))</f>
        <v/>
      </c>
      <c r="BL6611" s="92">
        <f>INDEX('SEDS_MSN Descriptions'!$D:$D,MATCH($C6611,'SEDS_MSN Descriptions'!$B:$B,0))</f>
        <v/>
      </c>
      <c r="BM6611" s="92">
        <f>IF(ISNUMBER(SEARCH("Transportation",BK6611)),"Transportation",IF(ISNUMBER(SEARCH("Industrial",BK6611)),"Industrial",IF(ISNUMBER(SEARCH("electric power",BK6611)),"electric power",IF(ISNUMBER(SEARCH("commercial",BK6611)),"commercial",IF(ISNUMBER(SEARCH("residential",BK6611)),"residential","other")))))</f>
        <v/>
      </c>
      <c r="BN6611" s="92">
        <f>IF(ISNUMBER(SEARCH("Aviation gasoline",BK6611)),"jet fuel",IF(ISNUMBER(SEARCH("Biodiesel",BK6611)),"biofuel diesel",IF(ISNUMBER(SEARCH("Coal",BK6611)),"NA",IF(ISNUMBER(SEARCH("Distillate fuel oil",BK6611)),"petroleum diesel",IF(ISNUMBER(SEARCH("Electricity",BK6611)),"electricity",IF(ISNUMBER(SEARCH("Fuel ethanol",BK6611)),"biofuel gasoline",IF(ISNUMBER(SEARCH("Hydrocarbon",BK6611)),"NA",IF(ISNUMBER(SEARCH("Jet fuel",BK6611)),"jet fuel",IF(ISNUMBER(SEARCH("Lubricants",BK6611)),"NA",IF(ISNUMBER(SEARCH("Motor gasoline",BK6611)),"petroleum gasoline",IF(ISNUMBER(SEARCH("Natural gas",BK6611)),"natural gas",IF(ISNUMBER(SEARCH("Propane",BK6611)),"LPG propane or butane",IF(ISNUMBER(SEARCH("Residual fuel oil",BK6611)),"heavy or residual fuel oil","other")))))))))))))</f>
        <v/>
      </c>
    </row>
    <row r="6612" hidden="1" ht="16" customHeight="1" s="107">
      <c r="A6612" t="inlineStr">
        <is>
          <t>2018P</t>
        </is>
      </c>
      <c r="B6612" t="inlineStr">
        <is>
          <t>NJ</t>
        </is>
      </c>
      <c r="C6612" t="inlineStr">
        <is>
          <t>PCCCB</t>
        </is>
      </c>
      <c r="D6612" t="n">
        <v>0</v>
      </c>
      <c r="E6612" t="n">
        <v>0</v>
      </c>
      <c r="F6612" t="n">
        <v>0</v>
      </c>
      <c r="G6612" t="n">
        <v>0</v>
      </c>
      <c r="H6612" t="n">
        <v>0</v>
      </c>
      <c r="I6612" t="n">
        <v>0</v>
      </c>
      <c r="J6612" t="n">
        <v>0</v>
      </c>
      <c r="K6612" t="n">
        <v>0</v>
      </c>
      <c r="L6612" t="n">
        <v>0</v>
      </c>
      <c r="M6612" t="n">
        <v>0</v>
      </c>
      <c r="N6612" t="n">
        <v>0</v>
      </c>
      <c r="O6612" t="n">
        <v>0</v>
      </c>
      <c r="P6612" t="n">
        <v>0</v>
      </c>
      <c r="Q6612" t="n">
        <v>0</v>
      </c>
      <c r="R6612" t="n">
        <v>0</v>
      </c>
      <c r="S6612" t="n">
        <v>0</v>
      </c>
      <c r="T6612" t="n">
        <v>0</v>
      </c>
      <c r="U6612" t="n">
        <v>0</v>
      </c>
      <c r="V6612" t="n">
        <v>0</v>
      </c>
      <c r="W6612" t="n">
        <v>0</v>
      </c>
      <c r="X6612" t="n">
        <v>0</v>
      </c>
      <c r="Y6612" t="n">
        <v>0</v>
      </c>
      <c r="Z6612" t="n">
        <v>0</v>
      </c>
      <c r="AA6612" t="n">
        <v>0</v>
      </c>
      <c r="AB6612" t="n">
        <v>0</v>
      </c>
      <c r="AC6612" t="n">
        <v>0</v>
      </c>
      <c r="AD6612" t="n">
        <v>0</v>
      </c>
      <c r="AE6612" t="n">
        <v>0</v>
      </c>
      <c r="AF6612" t="n">
        <v>0</v>
      </c>
      <c r="AG6612" t="n">
        <v>0</v>
      </c>
      <c r="AH6612" t="n">
        <v>0</v>
      </c>
      <c r="AI6612" t="n">
        <v>0</v>
      </c>
      <c r="AJ6612" t="n">
        <v>0</v>
      </c>
      <c r="AK6612" t="n">
        <v>0</v>
      </c>
      <c r="AL6612" t="n">
        <v>0</v>
      </c>
      <c r="AM6612" t="n">
        <v>0</v>
      </c>
      <c r="AN6612" t="n">
        <v>0</v>
      </c>
      <c r="AO6612" t="n">
        <v>0</v>
      </c>
      <c r="AP6612" t="n">
        <v>0</v>
      </c>
      <c r="AQ6612" t="n">
        <v>0</v>
      </c>
      <c r="AR6612" t="n">
        <v>0</v>
      </c>
      <c r="AS6612" t="n">
        <v>0</v>
      </c>
      <c r="AT6612" t="n">
        <v>0</v>
      </c>
      <c r="AU6612" t="n">
        <v>0</v>
      </c>
      <c r="AV6612" t="n">
        <v>0</v>
      </c>
      <c r="AW6612" t="n">
        <v>0</v>
      </c>
      <c r="AX6612" t="n">
        <v>0</v>
      </c>
      <c r="AY6612" t="n">
        <v>0</v>
      </c>
      <c r="AZ6612" t="n">
        <v>0</v>
      </c>
      <c r="BA6612" t="n">
        <v>0</v>
      </c>
      <c r="BB6612" t="n">
        <v>0</v>
      </c>
      <c r="BC6612" t="n">
        <v>0</v>
      </c>
      <c r="BD6612" t="n">
        <v>0</v>
      </c>
      <c r="BE6612" t="n">
        <v>0</v>
      </c>
      <c r="BF6612" t="n">
        <v>0</v>
      </c>
      <c r="BG6612" t="n">
        <v>0</v>
      </c>
      <c r="BH6612" t="n">
        <v>0</v>
      </c>
      <c r="BI6612" t="n">
        <v>0</v>
      </c>
      <c r="BJ6612" t="n">
        <v>0</v>
      </c>
      <c r="BK6612" s="90">
        <f>INDEX('SEDS_MSN Descriptions'!$C:$C,MATCH($C6612,'SEDS_MSN Descriptions'!$B:$B,0))</f>
        <v/>
      </c>
      <c r="BL6612" s="92">
        <f>INDEX('SEDS_MSN Descriptions'!$D:$D,MATCH($C6612,'SEDS_MSN Descriptions'!$B:$B,0))</f>
        <v/>
      </c>
      <c r="BM6612" s="92">
        <f>IF(ISNUMBER(SEARCH("Transportation",BK6612)),"Transportation",IF(ISNUMBER(SEARCH("Industrial",BK6612)),"Industrial",IF(ISNUMBER(SEARCH("electric power",BK6612)),"electric power",IF(ISNUMBER(SEARCH("commercial",BK6612)),"commercial",IF(ISNUMBER(SEARCH("residential",BK6612)),"residential","other")))))</f>
        <v/>
      </c>
      <c r="BN6612" s="92">
        <f>IF(ISNUMBER(SEARCH("Aviation gasoline",BK6612)),"jet fuel",IF(ISNUMBER(SEARCH("Biodiesel",BK6612)),"biofuel diesel",IF(ISNUMBER(SEARCH("Coal",BK6612)),"NA",IF(ISNUMBER(SEARCH("Distillate fuel oil",BK6612)),"petroleum diesel",IF(ISNUMBER(SEARCH("Electricity",BK6612)),"electricity",IF(ISNUMBER(SEARCH("Fuel ethanol",BK6612)),"biofuel gasoline",IF(ISNUMBER(SEARCH("Hydrocarbon",BK6612)),"NA",IF(ISNUMBER(SEARCH("Jet fuel",BK6612)),"jet fuel",IF(ISNUMBER(SEARCH("Lubricants",BK6612)),"NA",IF(ISNUMBER(SEARCH("Motor gasoline",BK6612)),"petroleum gasoline",IF(ISNUMBER(SEARCH("Natural gas",BK6612)),"natural gas",IF(ISNUMBER(SEARCH("Propane",BK6612)),"LPG propane or butane",IF(ISNUMBER(SEARCH("Residual fuel oil",BK6612)),"heavy or residual fuel oil","other")))))))))))))</f>
        <v/>
      </c>
    </row>
    <row r="6613" hidden="1" ht="16" customHeight="1" s="107">
      <c r="A6613" t="inlineStr">
        <is>
          <t>2018P</t>
        </is>
      </c>
      <c r="B6613" t="inlineStr">
        <is>
          <t>NJ</t>
        </is>
      </c>
      <c r="C6613" t="inlineStr">
        <is>
          <t>PCEIB</t>
        </is>
      </c>
      <c r="D6613" t="n">
        <v>0</v>
      </c>
      <c r="E6613" t="n">
        <v>0</v>
      </c>
      <c r="F6613" t="n">
        <v>0</v>
      </c>
      <c r="G6613" t="n">
        <v>0</v>
      </c>
      <c r="H6613" t="n">
        <v>0</v>
      </c>
      <c r="I6613" t="n">
        <v>0</v>
      </c>
      <c r="J6613" t="n">
        <v>0</v>
      </c>
      <c r="K6613" t="n">
        <v>0</v>
      </c>
      <c r="L6613" t="n">
        <v>0</v>
      </c>
      <c r="M6613" t="n">
        <v>0</v>
      </c>
      <c r="N6613" t="n">
        <v>0</v>
      </c>
      <c r="O6613" t="n">
        <v>141</v>
      </c>
      <c r="P6613" t="n">
        <v>0</v>
      </c>
      <c r="Q6613" t="n">
        <v>0</v>
      </c>
      <c r="R6613" t="n">
        <v>0</v>
      </c>
      <c r="S6613" t="n">
        <v>0</v>
      </c>
      <c r="T6613" t="n">
        <v>0</v>
      </c>
      <c r="U6613" t="n">
        <v>0</v>
      </c>
      <c r="V6613" t="n">
        <v>0</v>
      </c>
      <c r="W6613" t="n">
        <v>0</v>
      </c>
      <c r="X6613" t="n">
        <v>0</v>
      </c>
      <c r="Y6613" t="n">
        <v>0</v>
      </c>
      <c r="Z6613" t="n">
        <v>0</v>
      </c>
      <c r="AA6613" t="n">
        <v>0</v>
      </c>
      <c r="AB6613" t="n">
        <v>0</v>
      </c>
      <c r="AC6613" t="n">
        <v>0</v>
      </c>
      <c r="AD6613" t="n">
        <v>0</v>
      </c>
      <c r="AE6613" t="n">
        <v>0</v>
      </c>
      <c r="AF6613" t="n">
        <v>0</v>
      </c>
      <c r="AG6613" t="n">
        <v>0</v>
      </c>
      <c r="AH6613" t="n">
        <v>0</v>
      </c>
      <c r="AI6613" t="n">
        <v>0</v>
      </c>
      <c r="AJ6613" t="n">
        <v>0</v>
      </c>
      <c r="AK6613" t="n">
        <v>0</v>
      </c>
      <c r="AL6613" t="n">
        <v>0</v>
      </c>
      <c r="AM6613" t="n">
        <v>0</v>
      </c>
      <c r="AN6613" t="n">
        <v>0</v>
      </c>
      <c r="AO6613" t="n">
        <v>0</v>
      </c>
      <c r="AP6613" t="n">
        <v>0</v>
      </c>
      <c r="AQ6613" t="n">
        <v>0</v>
      </c>
      <c r="AR6613" t="n">
        <v>0</v>
      </c>
      <c r="AS6613" t="n">
        <v>0</v>
      </c>
      <c r="AT6613" t="n">
        <v>0</v>
      </c>
      <c r="AU6613" t="n">
        <v>0</v>
      </c>
      <c r="AV6613" t="n">
        <v>0</v>
      </c>
      <c r="AW6613" t="n">
        <v>0</v>
      </c>
      <c r="AX6613" t="n">
        <v>0</v>
      </c>
      <c r="AY6613" t="n">
        <v>0</v>
      </c>
      <c r="AZ6613" t="n">
        <v>0</v>
      </c>
      <c r="BA6613" t="n">
        <v>0</v>
      </c>
      <c r="BB6613" t="n">
        <v>0</v>
      </c>
      <c r="BC6613" t="n">
        <v>0</v>
      </c>
      <c r="BD6613" t="n">
        <v>0</v>
      </c>
      <c r="BE6613" t="n">
        <v>0</v>
      </c>
      <c r="BF6613" t="n">
        <v>0</v>
      </c>
      <c r="BG6613" t="n">
        <v>0</v>
      </c>
      <c r="BH6613" t="n">
        <v>0</v>
      </c>
      <c r="BI6613" t="n">
        <v>0</v>
      </c>
      <c r="BJ6613" t="n">
        <v>0</v>
      </c>
      <c r="BK6613" s="90">
        <f>INDEX('SEDS_MSN Descriptions'!$C:$C,MATCH($C6613,'SEDS_MSN Descriptions'!$B:$B,0))</f>
        <v/>
      </c>
      <c r="BL6613" s="92">
        <f>INDEX('SEDS_MSN Descriptions'!$D:$D,MATCH($C6613,'SEDS_MSN Descriptions'!$B:$B,0))</f>
        <v/>
      </c>
      <c r="BM6613" s="92">
        <f>IF(ISNUMBER(SEARCH("Transportation",BK6613)),"Transportation",IF(ISNUMBER(SEARCH("Industrial",BK6613)),"Industrial",IF(ISNUMBER(SEARCH("electric power",BK6613)),"electric power",IF(ISNUMBER(SEARCH("commercial",BK6613)),"commercial",IF(ISNUMBER(SEARCH("residential",BK6613)),"residential","other")))))</f>
        <v/>
      </c>
      <c r="BN6613" s="92">
        <f>IF(ISNUMBER(SEARCH("Aviation gasoline",BK6613)),"jet fuel",IF(ISNUMBER(SEARCH("Biodiesel",BK6613)),"biofuel diesel",IF(ISNUMBER(SEARCH("Coal",BK6613)),"NA",IF(ISNUMBER(SEARCH("Distillate fuel oil",BK6613)),"petroleum diesel",IF(ISNUMBER(SEARCH("Electricity",BK6613)),"electricity",IF(ISNUMBER(SEARCH("Fuel ethanol",BK6613)),"biofuel gasoline",IF(ISNUMBER(SEARCH("Hydrocarbon",BK6613)),"NA",IF(ISNUMBER(SEARCH("Jet fuel",BK6613)),"jet fuel",IF(ISNUMBER(SEARCH("Lubricants",BK6613)),"NA",IF(ISNUMBER(SEARCH("Motor gasoline",BK6613)),"petroleum gasoline",IF(ISNUMBER(SEARCH("Natural gas",BK6613)),"natural gas",IF(ISNUMBER(SEARCH("Propane",BK6613)),"LPG propane or butane",IF(ISNUMBER(SEARCH("Residual fuel oil",BK6613)),"heavy or residual fuel oil","other")))))))))))))</f>
        <v/>
      </c>
    </row>
    <row r="6614" hidden="1" ht="16" customHeight="1" s="107">
      <c r="A6614" t="inlineStr">
        <is>
          <t>2018P</t>
        </is>
      </c>
      <c r="B6614" t="inlineStr">
        <is>
          <t>NJ</t>
        </is>
      </c>
      <c r="C6614" t="inlineStr">
        <is>
          <t>PCICB</t>
        </is>
      </c>
      <c r="D6614" t="n">
        <v>15344</v>
      </c>
      <c r="E6614" t="n">
        <v>15344</v>
      </c>
      <c r="F6614" t="n">
        <v>15408</v>
      </c>
      <c r="G6614" t="n">
        <v>16543</v>
      </c>
      <c r="H6614" t="n">
        <v>15934</v>
      </c>
      <c r="I6614" t="n">
        <v>16580</v>
      </c>
      <c r="J6614" t="n">
        <v>16562</v>
      </c>
      <c r="K6614" t="n">
        <v>16211</v>
      </c>
      <c r="L6614" t="n">
        <v>14006</v>
      </c>
      <c r="M6614" t="n">
        <v>17289</v>
      </c>
      <c r="N6614" t="n">
        <v>16054</v>
      </c>
      <c r="O6614" t="n">
        <v>14337</v>
      </c>
      <c r="P6614" t="n">
        <v>18976</v>
      </c>
      <c r="Q6614" t="n">
        <v>19879</v>
      </c>
      <c r="R6614" t="n">
        <v>14940</v>
      </c>
      <c r="S6614" t="n">
        <v>14849</v>
      </c>
      <c r="T6614" t="n">
        <v>15693</v>
      </c>
      <c r="U6614" t="n">
        <v>14970</v>
      </c>
      <c r="V6614" t="n">
        <v>16385</v>
      </c>
      <c r="W6614" t="n">
        <v>11596</v>
      </c>
      <c r="X6614" t="n">
        <v>13554</v>
      </c>
      <c r="Y6614" t="n">
        <v>15705</v>
      </c>
      <c r="Z6614" t="n">
        <v>21213</v>
      </c>
      <c r="AA6614" t="n">
        <v>29735</v>
      </c>
      <c r="AB6614" t="n">
        <v>27176</v>
      </c>
      <c r="AC6614" t="n">
        <v>26184</v>
      </c>
      <c r="AD6614" t="n">
        <v>28675</v>
      </c>
      <c r="AE6614" t="n">
        <v>28463</v>
      </c>
      <c r="AF6614" t="n">
        <v>31800</v>
      </c>
      <c r="AG6614" t="n">
        <v>31072</v>
      </c>
      <c r="AH6614" t="n">
        <v>29118</v>
      </c>
      <c r="AI6614" t="n">
        <v>29898</v>
      </c>
      <c r="AJ6614" t="n">
        <v>32396</v>
      </c>
      <c r="AK6614" t="n">
        <v>33786</v>
      </c>
      <c r="AL6614" t="n">
        <v>31100</v>
      </c>
      <c r="AM6614" t="n">
        <v>33760</v>
      </c>
      <c r="AN6614" t="n">
        <v>35429</v>
      </c>
      <c r="AO6614" t="n">
        <v>37452</v>
      </c>
      <c r="AP6614" t="n">
        <v>33842</v>
      </c>
      <c r="AQ6614" t="n">
        <v>33867</v>
      </c>
      <c r="AR6614" t="n">
        <v>31315</v>
      </c>
      <c r="AS6614" t="n">
        <v>31206</v>
      </c>
      <c r="AT6614" t="n">
        <v>30770</v>
      </c>
      <c r="AU6614" t="n">
        <v>32152</v>
      </c>
      <c r="AV6614" t="n">
        <v>34752</v>
      </c>
      <c r="AW6614" t="n">
        <v>34735</v>
      </c>
      <c r="AX6614" t="n">
        <v>29792</v>
      </c>
      <c r="AY6614" t="n">
        <v>31980</v>
      </c>
      <c r="AZ6614" t="n">
        <v>32623</v>
      </c>
      <c r="BA6614" t="n">
        <v>29503</v>
      </c>
      <c r="BB6614" t="n">
        <v>22451</v>
      </c>
      <c r="BC6614" t="n">
        <v>32029</v>
      </c>
      <c r="BD6614" t="n">
        <v>26952</v>
      </c>
      <c r="BE6614" t="n">
        <v>18715</v>
      </c>
      <c r="BF6614" t="n">
        <v>20226</v>
      </c>
      <c r="BG6614" t="n">
        <v>20744</v>
      </c>
      <c r="BH6614" t="n">
        <v>20886</v>
      </c>
      <c r="BI6614" t="n">
        <v>20960</v>
      </c>
      <c r="BJ6614" t="n">
        <v>19623</v>
      </c>
      <c r="BK6614" s="90">
        <f>INDEX('SEDS_MSN Descriptions'!$C:$C,MATCH($C6614,'SEDS_MSN Descriptions'!$B:$B,0))</f>
        <v/>
      </c>
      <c r="BL6614" s="92">
        <f>INDEX('SEDS_MSN Descriptions'!$D:$D,MATCH($C6614,'SEDS_MSN Descriptions'!$B:$B,0))</f>
        <v/>
      </c>
      <c r="BM6614" s="92">
        <f>IF(ISNUMBER(SEARCH("Transportation",BK6614)),"Transportation",IF(ISNUMBER(SEARCH("Industrial",BK6614)),"Industrial",IF(ISNUMBER(SEARCH("electric power",BK6614)),"electric power",IF(ISNUMBER(SEARCH("commercial",BK6614)),"commercial",IF(ISNUMBER(SEARCH("residential",BK6614)),"residential","other")))))</f>
        <v/>
      </c>
      <c r="BN6614" s="92">
        <f>IF(ISNUMBER(SEARCH("Aviation gasoline",BK6614)),"jet fuel",IF(ISNUMBER(SEARCH("Biodiesel",BK6614)),"biofuel diesel",IF(ISNUMBER(SEARCH("Coal",BK6614)),"NA",IF(ISNUMBER(SEARCH("Distillate fuel oil",BK6614)),"petroleum diesel",IF(ISNUMBER(SEARCH("Electricity",BK6614)),"electricity",IF(ISNUMBER(SEARCH("Fuel ethanol",BK6614)),"biofuel gasoline",IF(ISNUMBER(SEARCH("Hydrocarbon",BK6614)),"NA",IF(ISNUMBER(SEARCH("Jet fuel",BK6614)),"jet fuel",IF(ISNUMBER(SEARCH("Lubricants",BK6614)),"NA",IF(ISNUMBER(SEARCH("Motor gasoline",BK6614)),"petroleum gasoline",IF(ISNUMBER(SEARCH("Natural gas",BK6614)),"natural gas",IF(ISNUMBER(SEARCH("Propane",BK6614)),"LPG propane or butane",IF(ISNUMBER(SEARCH("Residual fuel oil",BK6614)),"heavy or residual fuel oil","other")))))))))))))</f>
        <v/>
      </c>
    </row>
    <row r="6615" hidden="1" ht="16" customHeight="1" s="107">
      <c r="A6615" t="inlineStr">
        <is>
          <t>2018P</t>
        </is>
      </c>
      <c r="B6615" t="inlineStr">
        <is>
          <t>NJ</t>
        </is>
      </c>
      <c r="C6615" t="inlineStr">
        <is>
          <t>PCTCB</t>
        </is>
      </c>
      <c r="D6615" t="n">
        <v>15344</v>
      </c>
      <c r="E6615" t="n">
        <v>15344</v>
      </c>
      <c r="F6615" t="n">
        <v>15408</v>
      </c>
      <c r="G6615" t="n">
        <v>16543</v>
      </c>
      <c r="H6615" t="n">
        <v>15934</v>
      </c>
      <c r="I6615" t="n">
        <v>16580</v>
      </c>
      <c r="J6615" t="n">
        <v>16562</v>
      </c>
      <c r="K6615" t="n">
        <v>16211</v>
      </c>
      <c r="L6615" t="n">
        <v>14006</v>
      </c>
      <c r="M6615" t="n">
        <v>17289</v>
      </c>
      <c r="N6615" t="n">
        <v>16054</v>
      </c>
      <c r="O6615" t="n">
        <v>14478</v>
      </c>
      <c r="P6615" t="n">
        <v>18976</v>
      </c>
      <c r="Q6615" t="n">
        <v>19879</v>
      </c>
      <c r="R6615" t="n">
        <v>14940</v>
      </c>
      <c r="S6615" t="n">
        <v>14849</v>
      </c>
      <c r="T6615" t="n">
        <v>15693</v>
      </c>
      <c r="U6615" t="n">
        <v>14970</v>
      </c>
      <c r="V6615" t="n">
        <v>16385</v>
      </c>
      <c r="W6615" t="n">
        <v>11596</v>
      </c>
      <c r="X6615" t="n">
        <v>13554</v>
      </c>
      <c r="Y6615" t="n">
        <v>15705</v>
      </c>
      <c r="Z6615" t="n">
        <v>21213</v>
      </c>
      <c r="AA6615" t="n">
        <v>29735</v>
      </c>
      <c r="AB6615" t="n">
        <v>27176</v>
      </c>
      <c r="AC6615" t="n">
        <v>26184</v>
      </c>
      <c r="AD6615" t="n">
        <v>28675</v>
      </c>
      <c r="AE6615" t="n">
        <v>28463</v>
      </c>
      <c r="AF6615" t="n">
        <v>31800</v>
      </c>
      <c r="AG6615" t="n">
        <v>31072</v>
      </c>
      <c r="AH6615" t="n">
        <v>29118</v>
      </c>
      <c r="AI6615" t="n">
        <v>29898</v>
      </c>
      <c r="AJ6615" t="n">
        <v>32396</v>
      </c>
      <c r="AK6615" t="n">
        <v>33786</v>
      </c>
      <c r="AL6615" t="n">
        <v>31100</v>
      </c>
      <c r="AM6615" t="n">
        <v>33760</v>
      </c>
      <c r="AN6615" t="n">
        <v>35429</v>
      </c>
      <c r="AO6615" t="n">
        <v>37452</v>
      </c>
      <c r="AP6615" t="n">
        <v>33842</v>
      </c>
      <c r="AQ6615" t="n">
        <v>33867</v>
      </c>
      <c r="AR6615" t="n">
        <v>31315</v>
      </c>
      <c r="AS6615" t="n">
        <v>31206</v>
      </c>
      <c r="AT6615" t="n">
        <v>30770</v>
      </c>
      <c r="AU6615" t="n">
        <v>32152</v>
      </c>
      <c r="AV6615" t="n">
        <v>34752</v>
      </c>
      <c r="AW6615" t="n">
        <v>34735</v>
      </c>
      <c r="AX6615" t="n">
        <v>29792</v>
      </c>
      <c r="AY6615" t="n">
        <v>31980</v>
      </c>
      <c r="AZ6615" t="n">
        <v>32623</v>
      </c>
      <c r="BA6615" t="n">
        <v>29503</v>
      </c>
      <c r="BB6615" t="n">
        <v>22451</v>
      </c>
      <c r="BC6615" t="n">
        <v>32029</v>
      </c>
      <c r="BD6615" t="n">
        <v>26952</v>
      </c>
      <c r="BE6615" t="n">
        <v>18715</v>
      </c>
      <c r="BF6615" t="n">
        <v>20226</v>
      </c>
      <c r="BG6615" t="n">
        <v>20744</v>
      </c>
      <c r="BH6615" t="n">
        <v>20886</v>
      </c>
      <c r="BI6615" t="n">
        <v>20960</v>
      </c>
      <c r="BJ6615" t="n">
        <v>19623</v>
      </c>
      <c r="BK6615" s="90">
        <f>INDEX('SEDS_MSN Descriptions'!$C:$C,MATCH($C6615,'SEDS_MSN Descriptions'!$B:$B,0))</f>
        <v/>
      </c>
      <c r="BL6615" s="92">
        <f>INDEX('SEDS_MSN Descriptions'!$D:$D,MATCH($C6615,'SEDS_MSN Descriptions'!$B:$B,0))</f>
        <v/>
      </c>
      <c r="BM6615" s="92">
        <f>IF(ISNUMBER(SEARCH("Transportation",BK6615)),"Transportation",IF(ISNUMBER(SEARCH("Industrial",BK6615)),"Industrial",IF(ISNUMBER(SEARCH("electric power",BK6615)),"electric power",IF(ISNUMBER(SEARCH("commercial",BK6615)),"commercial",IF(ISNUMBER(SEARCH("residential",BK6615)),"residential","other")))))</f>
        <v/>
      </c>
      <c r="BN6615" s="92">
        <f>IF(ISNUMBER(SEARCH("Aviation gasoline",BK6615)),"jet fuel",IF(ISNUMBER(SEARCH("Biodiesel",BK6615)),"biofuel diesel",IF(ISNUMBER(SEARCH("Coal",BK6615)),"NA",IF(ISNUMBER(SEARCH("Distillate fuel oil",BK6615)),"petroleum diesel",IF(ISNUMBER(SEARCH("Electricity",BK6615)),"electricity",IF(ISNUMBER(SEARCH("Fuel ethanol",BK6615)),"biofuel gasoline",IF(ISNUMBER(SEARCH("Hydrocarbon",BK6615)),"NA",IF(ISNUMBER(SEARCH("Jet fuel",BK6615)),"jet fuel",IF(ISNUMBER(SEARCH("Lubricants",BK6615)),"NA",IF(ISNUMBER(SEARCH("Motor gasoline",BK6615)),"petroleum gasoline",IF(ISNUMBER(SEARCH("Natural gas",BK6615)),"natural gas",IF(ISNUMBER(SEARCH("Propane",BK6615)),"LPG propane or butane",IF(ISNUMBER(SEARCH("Residual fuel oil",BK6615)),"heavy or residual fuel oil","other")))))))))))))</f>
        <v/>
      </c>
    </row>
    <row r="6616" hidden="1" ht="16" customHeight="1" s="107">
      <c r="A6616" t="inlineStr">
        <is>
          <t>2018P</t>
        </is>
      </c>
      <c r="B6616" t="inlineStr">
        <is>
          <t>NJ</t>
        </is>
      </c>
      <c r="C6616" t="inlineStr">
        <is>
          <t>PCTXB</t>
        </is>
      </c>
      <c r="D6616" t="n">
        <v>15344</v>
      </c>
      <c r="E6616" t="n">
        <v>15344</v>
      </c>
      <c r="F6616" t="n">
        <v>15408</v>
      </c>
      <c r="G6616" t="n">
        <v>16543</v>
      </c>
      <c r="H6616" t="n">
        <v>15934</v>
      </c>
      <c r="I6616" t="n">
        <v>16580</v>
      </c>
      <c r="J6616" t="n">
        <v>16562</v>
      </c>
      <c r="K6616" t="n">
        <v>16211</v>
      </c>
      <c r="L6616" t="n">
        <v>14006</v>
      </c>
      <c r="M6616" t="n">
        <v>17289</v>
      </c>
      <c r="N6616" t="n">
        <v>16054</v>
      </c>
      <c r="O6616" t="n">
        <v>14337</v>
      </c>
      <c r="P6616" t="n">
        <v>18976</v>
      </c>
      <c r="Q6616" t="n">
        <v>19879</v>
      </c>
      <c r="R6616" t="n">
        <v>14940</v>
      </c>
      <c r="S6616" t="n">
        <v>14849</v>
      </c>
      <c r="T6616" t="n">
        <v>15693</v>
      </c>
      <c r="U6616" t="n">
        <v>14970</v>
      </c>
      <c r="V6616" t="n">
        <v>16385</v>
      </c>
      <c r="W6616" t="n">
        <v>11596</v>
      </c>
      <c r="X6616" t="n">
        <v>13554</v>
      </c>
      <c r="Y6616" t="n">
        <v>15705</v>
      </c>
      <c r="Z6616" t="n">
        <v>21213</v>
      </c>
      <c r="AA6616" t="n">
        <v>29735</v>
      </c>
      <c r="AB6616" t="n">
        <v>27176</v>
      </c>
      <c r="AC6616" t="n">
        <v>26184</v>
      </c>
      <c r="AD6616" t="n">
        <v>28675</v>
      </c>
      <c r="AE6616" t="n">
        <v>28463</v>
      </c>
      <c r="AF6616" t="n">
        <v>31800</v>
      </c>
      <c r="AG6616" t="n">
        <v>31072</v>
      </c>
      <c r="AH6616" t="n">
        <v>29118</v>
      </c>
      <c r="AI6616" t="n">
        <v>29898</v>
      </c>
      <c r="AJ6616" t="n">
        <v>32396</v>
      </c>
      <c r="AK6616" t="n">
        <v>33786</v>
      </c>
      <c r="AL6616" t="n">
        <v>31100</v>
      </c>
      <c r="AM6616" t="n">
        <v>33760</v>
      </c>
      <c r="AN6616" t="n">
        <v>35429</v>
      </c>
      <c r="AO6616" t="n">
        <v>37452</v>
      </c>
      <c r="AP6616" t="n">
        <v>33842</v>
      </c>
      <c r="AQ6616" t="n">
        <v>33867</v>
      </c>
      <c r="AR6616" t="n">
        <v>31315</v>
      </c>
      <c r="AS6616" t="n">
        <v>31206</v>
      </c>
      <c r="AT6616" t="n">
        <v>30770</v>
      </c>
      <c r="AU6616" t="n">
        <v>32152</v>
      </c>
      <c r="AV6616" t="n">
        <v>34752</v>
      </c>
      <c r="AW6616" t="n">
        <v>34735</v>
      </c>
      <c r="AX6616" t="n">
        <v>29792</v>
      </c>
      <c r="AY6616" t="n">
        <v>31980</v>
      </c>
      <c r="AZ6616" t="n">
        <v>32623</v>
      </c>
      <c r="BA6616" t="n">
        <v>29503</v>
      </c>
      <c r="BB6616" t="n">
        <v>22451</v>
      </c>
      <c r="BC6616" t="n">
        <v>32029</v>
      </c>
      <c r="BD6616" t="n">
        <v>26952</v>
      </c>
      <c r="BE6616" t="n">
        <v>18715</v>
      </c>
      <c r="BF6616" t="n">
        <v>20226</v>
      </c>
      <c r="BG6616" t="n">
        <v>20744</v>
      </c>
      <c r="BH6616" t="n">
        <v>20886</v>
      </c>
      <c r="BI6616" t="n">
        <v>20960</v>
      </c>
      <c r="BJ6616" t="n">
        <v>19623</v>
      </c>
      <c r="BK6616" s="90">
        <f>INDEX('SEDS_MSN Descriptions'!$C:$C,MATCH($C6616,'SEDS_MSN Descriptions'!$B:$B,0))</f>
        <v/>
      </c>
      <c r="BL6616" s="92">
        <f>INDEX('SEDS_MSN Descriptions'!$D:$D,MATCH($C6616,'SEDS_MSN Descriptions'!$B:$B,0))</f>
        <v/>
      </c>
      <c r="BM6616" s="92">
        <f>IF(ISNUMBER(SEARCH("Transportation",BK6616)),"Transportation",IF(ISNUMBER(SEARCH("Industrial",BK6616)),"Industrial",IF(ISNUMBER(SEARCH("electric power",BK6616)),"electric power",IF(ISNUMBER(SEARCH("commercial",BK6616)),"commercial",IF(ISNUMBER(SEARCH("residential",BK6616)),"residential","other")))))</f>
        <v/>
      </c>
      <c r="BN6616" s="92">
        <f>IF(ISNUMBER(SEARCH("Aviation gasoline",BK6616)),"jet fuel",IF(ISNUMBER(SEARCH("Biodiesel",BK6616)),"biofuel diesel",IF(ISNUMBER(SEARCH("Coal",BK6616)),"NA",IF(ISNUMBER(SEARCH("Distillate fuel oil",BK6616)),"petroleum diesel",IF(ISNUMBER(SEARCH("Electricity",BK6616)),"electricity",IF(ISNUMBER(SEARCH("Fuel ethanol",BK6616)),"biofuel gasoline",IF(ISNUMBER(SEARCH("Hydrocarbon",BK6616)),"NA",IF(ISNUMBER(SEARCH("Jet fuel",BK6616)),"jet fuel",IF(ISNUMBER(SEARCH("Lubricants",BK6616)),"NA",IF(ISNUMBER(SEARCH("Motor gasoline",BK6616)),"petroleum gasoline",IF(ISNUMBER(SEARCH("Natural gas",BK6616)),"natural gas",IF(ISNUMBER(SEARCH("Propane",BK6616)),"LPG propane or butane",IF(ISNUMBER(SEARCH("Residual fuel oil",BK6616)),"heavy or residual fuel oil","other")))))))))))))</f>
        <v/>
      </c>
    </row>
    <row r="6617" hidden="1" ht="16" customHeight="1" s="107">
      <c r="A6617" t="inlineStr">
        <is>
          <t>2018P</t>
        </is>
      </c>
      <c r="B6617" t="inlineStr">
        <is>
          <t>NJ</t>
        </is>
      </c>
      <c r="C6617" t="inlineStr">
        <is>
          <t>PLICB</t>
        </is>
      </c>
      <c r="D6617" t="n">
        <v>0</v>
      </c>
      <c r="E6617" t="n">
        <v>0</v>
      </c>
      <c r="F6617" t="n">
        <v>0</v>
      </c>
      <c r="G6617" t="n">
        <v>0</v>
      </c>
      <c r="H6617" t="n">
        <v>0</v>
      </c>
      <c r="I6617" t="n">
        <v>0</v>
      </c>
      <c r="J6617" t="n">
        <v>0</v>
      </c>
      <c r="K6617" t="n">
        <v>0</v>
      </c>
      <c r="L6617" t="n">
        <v>0</v>
      </c>
      <c r="M6617" t="n">
        <v>0</v>
      </c>
      <c r="N6617" t="n">
        <v>0</v>
      </c>
      <c r="O6617" t="n">
        <v>0</v>
      </c>
      <c r="P6617" t="n">
        <v>0</v>
      </c>
      <c r="Q6617" t="n">
        <v>0</v>
      </c>
      <c r="R6617" t="n">
        <v>0</v>
      </c>
      <c r="S6617" t="n">
        <v>0</v>
      </c>
      <c r="T6617" t="n">
        <v>0</v>
      </c>
      <c r="U6617" t="n">
        <v>0</v>
      </c>
      <c r="V6617" t="n">
        <v>0</v>
      </c>
      <c r="W6617" t="n">
        <v>0</v>
      </c>
      <c r="X6617" t="n">
        <v>0</v>
      </c>
      <c r="Y6617" t="n">
        <v>0</v>
      </c>
      <c r="Z6617" t="n">
        <v>0</v>
      </c>
      <c r="AA6617" t="n">
        <v>0</v>
      </c>
      <c r="AB6617" t="n">
        <v>0</v>
      </c>
      <c r="AC6617" t="n">
        <v>0</v>
      </c>
      <c r="AD6617" t="n">
        <v>0</v>
      </c>
      <c r="AE6617" t="n">
        <v>0</v>
      </c>
      <c r="AF6617" t="n">
        <v>0</v>
      </c>
      <c r="AG6617" t="n">
        <v>0</v>
      </c>
      <c r="AH6617" t="n">
        <v>0</v>
      </c>
      <c r="AI6617" t="n">
        <v>0</v>
      </c>
      <c r="AJ6617" t="n">
        <v>0</v>
      </c>
      <c r="AK6617" t="n">
        <v>0</v>
      </c>
      <c r="AL6617" t="n">
        <v>0</v>
      </c>
      <c r="AM6617" t="n">
        <v>0</v>
      </c>
      <c r="AN6617" t="n">
        <v>0</v>
      </c>
      <c r="AO6617" t="n">
        <v>0</v>
      </c>
      <c r="AP6617" t="n">
        <v>0</v>
      </c>
      <c r="AQ6617" t="n">
        <v>0</v>
      </c>
      <c r="AR6617" t="n">
        <v>0</v>
      </c>
      <c r="AS6617" t="n">
        <v>0</v>
      </c>
      <c r="AT6617" t="n">
        <v>0</v>
      </c>
      <c r="AU6617" t="n">
        <v>0</v>
      </c>
      <c r="AV6617" t="n">
        <v>0</v>
      </c>
      <c r="AW6617" t="n">
        <v>0</v>
      </c>
      <c r="AX6617" t="n">
        <v>0</v>
      </c>
      <c r="AY6617" t="n">
        <v>0</v>
      </c>
      <c r="AZ6617" t="n">
        <v>0</v>
      </c>
      <c r="BA6617" t="n">
        <v>0</v>
      </c>
      <c r="BB6617" t="n">
        <v>0</v>
      </c>
      <c r="BC6617" t="n">
        <v>0</v>
      </c>
      <c r="BD6617" t="n">
        <v>0</v>
      </c>
      <c r="BE6617" t="n">
        <v>0</v>
      </c>
      <c r="BF6617" t="n">
        <v>0</v>
      </c>
      <c r="BG6617" t="n">
        <v>0</v>
      </c>
      <c r="BH6617" t="n">
        <v>0</v>
      </c>
      <c r="BI6617" t="n">
        <v>0</v>
      </c>
      <c r="BJ6617" t="n">
        <v>0</v>
      </c>
      <c r="BK6617" s="90">
        <f>INDEX('SEDS_MSN Descriptions'!$C:$C,MATCH($C6617,'SEDS_MSN Descriptions'!$B:$B,0))</f>
        <v/>
      </c>
      <c r="BL6617" s="92">
        <f>INDEX('SEDS_MSN Descriptions'!$D:$D,MATCH($C6617,'SEDS_MSN Descriptions'!$B:$B,0))</f>
        <v/>
      </c>
      <c r="BM6617" s="92">
        <f>IF(ISNUMBER(SEARCH("Transportation",BK6617)),"Transportation",IF(ISNUMBER(SEARCH("Industrial",BK6617)),"Industrial",IF(ISNUMBER(SEARCH("electric power",BK6617)),"electric power",IF(ISNUMBER(SEARCH("commercial",BK6617)),"commercial",IF(ISNUMBER(SEARCH("residential",BK6617)),"residential","other")))))</f>
        <v/>
      </c>
      <c r="BN6617" s="92">
        <f>IF(ISNUMBER(SEARCH("Aviation gasoline",BK6617)),"jet fuel",IF(ISNUMBER(SEARCH("Biodiesel",BK6617)),"biofuel diesel",IF(ISNUMBER(SEARCH("Coal",BK6617)),"NA",IF(ISNUMBER(SEARCH("Distillate fuel oil",BK6617)),"petroleum diesel",IF(ISNUMBER(SEARCH("Electricity",BK6617)),"electricity",IF(ISNUMBER(SEARCH("Fuel ethanol",BK6617)),"biofuel gasoline",IF(ISNUMBER(SEARCH("Hydrocarbon",BK6617)),"NA",IF(ISNUMBER(SEARCH("Jet fuel",BK6617)),"jet fuel",IF(ISNUMBER(SEARCH("Lubricants",BK6617)),"NA",IF(ISNUMBER(SEARCH("Motor gasoline",BK6617)),"petroleum gasoline",IF(ISNUMBER(SEARCH("Natural gas",BK6617)),"natural gas",IF(ISNUMBER(SEARCH("Propane",BK6617)),"LPG propane or butane",IF(ISNUMBER(SEARCH("Residual fuel oil",BK6617)),"heavy or residual fuel oil","other")))))))))))))</f>
        <v/>
      </c>
    </row>
    <row r="6618" hidden="1" ht="16" customHeight="1" s="107">
      <c r="A6618" t="inlineStr">
        <is>
          <t>2018P</t>
        </is>
      </c>
      <c r="B6618" t="inlineStr">
        <is>
          <t>NJ</t>
        </is>
      </c>
      <c r="C6618" t="inlineStr">
        <is>
          <t>PMTCB</t>
        </is>
      </c>
      <c r="D6618" t="n">
        <v>955611</v>
      </c>
      <c r="E6618" t="n">
        <v>969056</v>
      </c>
      <c r="F6618" t="n">
        <v>1039261</v>
      </c>
      <c r="G6618" t="n">
        <v>1062840</v>
      </c>
      <c r="H6618" t="n">
        <v>1079414</v>
      </c>
      <c r="I6618" t="n">
        <v>1072225</v>
      </c>
      <c r="J6618" t="n">
        <v>1152190</v>
      </c>
      <c r="K6618" t="n">
        <v>1252470</v>
      </c>
      <c r="L6618" t="n">
        <v>1311960</v>
      </c>
      <c r="M6618" t="n">
        <v>1372768</v>
      </c>
      <c r="N6618" t="n">
        <v>1439875</v>
      </c>
      <c r="O6618" t="n">
        <v>1417667</v>
      </c>
      <c r="P6618" t="n">
        <v>1551304</v>
      </c>
      <c r="Q6618" t="n">
        <v>1578425</v>
      </c>
      <c r="R6618" t="n">
        <v>1414664</v>
      </c>
      <c r="S6618" t="n">
        <v>1269139</v>
      </c>
      <c r="T6618" t="n">
        <v>1348518</v>
      </c>
      <c r="U6618" t="n">
        <v>1365149</v>
      </c>
      <c r="V6618" t="n">
        <v>1361982</v>
      </c>
      <c r="W6618" t="n">
        <v>1317117</v>
      </c>
      <c r="X6618" t="n">
        <v>1249507</v>
      </c>
      <c r="Y6618" t="n">
        <v>1159200</v>
      </c>
      <c r="Z6618" t="n">
        <v>1191430</v>
      </c>
      <c r="AA6618" t="n">
        <v>1177466</v>
      </c>
      <c r="AB6618" t="n">
        <v>1271714</v>
      </c>
      <c r="AC6618" t="n">
        <v>1191379</v>
      </c>
      <c r="AD6618" t="n">
        <v>1272286</v>
      </c>
      <c r="AE6618" t="n">
        <v>1273285</v>
      </c>
      <c r="AF6618" t="n">
        <v>1259554</v>
      </c>
      <c r="AG6618" t="n">
        <v>1258947</v>
      </c>
      <c r="AH6618" t="n">
        <v>1127887</v>
      </c>
      <c r="AI6618" t="n">
        <v>1125667</v>
      </c>
      <c r="AJ6618" t="n">
        <v>1123664</v>
      </c>
      <c r="AK6618" t="n">
        <v>1089682</v>
      </c>
      <c r="AL6618" t="n">
        <v>1169163</v>
      </c>
      <c r="AM6618" t="n">
        <v>1146903</v>
      </c>
      <c r="AN6618" t="n">
        <v>1120749</v>
      </c>
      <c r="AO6618" t="n">
        <v>1134515</v>
      </c>
      <c r="AP6618" t="n">
        <v>1114078</v>
      </c>
      <c r="AQ6618" t="n">
        <v>1159974</v>
      </c>
      <c r="AR6618" t="n">
        <v>1190347</v>
      </c>
      <c r="AS6618" t="n">
        <v>1193427</v>
      </c>
      <c r="AT6618" t="n">
        <v>1178970</v>
      </c>
      <c r="AU6618" t="n">
        <v>1146359</v>
      </c>
      <c r="AV6618" t="n">
        <v>1164799</v>
      </c>
      <c r="AW6618" t="n">
        <v>1225835</v>
      </c>
      <c r="AX6618" t="n">
        <v>1175190</v>
      </c>
      <c r="AY6618" t="n">
        <v>1241757</v>
      </c>
      <c r="AZ6618" t="n">
        <v>1216492</v>
      </c>
      <c r="BA6618" t="n">
        <v>1031174</v>
      </c>
      <c r="BB6618" t="n">
        <v>1042642</v>
      </c>
      <c r="BC6618" t="n">
        <v>1080335</v>
      </c>
      <c r="BD6618" t="n">
        <v>961499</v>
      </c>
      <c r="BE6618" t="n">
        <v>974614</v>
      </c>
      <c r="BF6618" t="n">
        <v>977643</v>
      </c>
      <c r="BG6618" t="n">
        <v>991152</v>
      </c>
      <c r="BH6618" t="n">
        <v>964757</v>
      </c>
      <c r="BI6618" t="n">
        <v>904904</v>
      </c>
      <c r="BJ6618" t="n">
        <v>935090</v>
      </c>
      <c r="BK6618" s="90">
        <f>INDEX('SEDS_MSN Descriptions'!$C:$C,MATCH($C6618,'SEDS_MSN Descriptions'!$B:$B,0))</f>
        <v/>
      </c>
      <c r="BL6618" s="92">
        <f>INDEX('SEDS_MSN Descriptions'!$D:$D,MATCH($C6618,'SEDS_MSN Descriptions'!$B:$B,0))</f>
        <v/>
      </c>
      <c r="BM6618" s="92">
        <f>IF(ISNUMBER(SEARCH("Transportation",BK6618)),"Transportation",IF(ISNUMBER(SEARCH("Industrial",BK6618)),"Industrial",IF(ISNUMBER(SEARCH("electric power",BK6618)),"electric power",IF(ISNUMBER(SEARCH("commercial",BK6618)),"commercial",IF(ISNUMBER(SEARCH("residential",BK6618)),"residential","other")))))</f>
        <v/>
      </c>
      <c r="BN6618" s="92">
        <f>IF(ISNUMBER(SEARCH("Aviation gasoline",BK6618)),"jet fuel",IF(ISNUMBER(SEARCH("Biodiesel",BK6618)),"biofuel diesel",IF(ISNUMBER(SEARCH("Coal",BK6618)),"NA",IF(ISNUMBER(SEARCH("Distillate fuel oil",BK6618)),"petroleum diesel",IF(ISNUMBER(SEARCH("Electricity",BK6618)),"electricity",IF(ISNUMBER(SEARCH("Fuel ethanol",BK6618)),"biofuel gasoline",IF(ISNUMBER(SEARCH("Hydrocarbon",BK6618)),"NA",IF(ISNUMBER(SEARCH("Jet fuel",BK6618)),"jet fuel",IF(ISNUMBER(SEARCH("Lubricants",BK6618)),"NA",IF(ISNUMBER(SEARCH("Motor gasoline",BK6618)),"petroleum gasoline",IF(ISNUMBER(SEARCH("Natural gas",BK6618)),"natural gas",IF(ISNUMBER(SEARCH("Propane",BK6618)),"LPG propane or butane",IF(ISNUMBER(SEARCH("Residual fuel oil",BK6618)),"heavy or residual fuel oil","other")))))))))))))</f>
        <v/>
      </c>
    </row>
    <row r="6619" hidden="1" ht="16" customHeight="1" s="107">
      <c r="A6619" t="inlineStr">
        <is>
          <t>2018P</t>
        </is>
      </c>
      <c r="B6619" t="inlineStr">
        <is>
          <t>NJ</t>
        </is>
      </c>
      <c r="C6619" t="inlineStr">
        <is>
          <t>PPICB</t>
        </is>
      </c>
      <c r="D6619" t="n">
        <v>0</v>
      </c>
      <c r="E6619" t="n">
        <v>0</v>
      </c>
      <c r="F6619" t="n">
        <v>0</v>
      </c>
      <c r="G6619" t="n">
        <v>0</v>
      </c>
      <c r="H6619" t="n">
        <v>0</v>
      </c>
      <c r="I6619" t="n">
        <v>0</v>
      </c>
      <c r="J6619" t="n">
        <v>0</v>
      </c>
      <c r="K6619" t="n">
        <v>0</v>
      </c>
      <c r="L6619" t="n">
        <v>0</v>
      </c>
      <c r="M6619" t="n">
        <v>0</v>
      </c>
      <c r="N6619" t="n">
        <v>0</v>
      </c>
      <c r="O6619" t="n">
        <v>0</v>
      </c>
      <c r="P6619" t="n">
        <v>0</v>
      </c>
      <c r="Q6619" t="n">
        <v>0</v>
      </c>
      <c r="R6619" t="n">
        <v>0</v>
      </c>
      <c r="S6619" t="n">
        <v>0</v>
      </c>
      <c r="T6619" t="n">
        <v>0</v>
      </c>
      <c r="U6619" t="n">
        <v>0</v>
      </c>
      <c r="V6619" t="n">
        <v>0</v>
      </c>
      <c r="W6619" t="n">
        <v>0</v>
      </c>
      <c r="X6619" t="n">
        <v>0</v>
      </c>
      <c r="Y6619" t="n">
        <v>0</v>
      </c>
      <c r="Z6619" t="n">
        <v>0</v>
      </c>
      <c r="AA6619" t="n">
        <v>0</v>
      </c>
      <c r="AB6619" t="n">
        <v>0</v>
      </c>
      <c r="AC6619" t="n">
        <v>0</v>
      </c>
      <c r="AD6619" t="n">
        <v>0</v>
      </c>
      <c r="AE6619" t="n">
        <v>0</v>
      </c>
      <c r="AF6619" t="n">
        <v>0</v>
      </c>
      <c r="AG6619" t="n">
        <v>0</v>
      </c>
      <c r="AH6619" t="n">
        <v>0</v>
      </c>
      <c r="AI6619" t="n">
        <v>0</v>
      </c>
      <c r="AJ6619" t="n">
        <v>0</v>
      </c>
      <c r="AK6619" t="n">
        <v>0</v>
      </c>
      <c r="AL6619" t="n">
        <v>0</v>
      </c>
      <c r="AM6619" t="n">
        <v>0</v>
      </c>
      <c r="AN6619" t="n">
        <v>0</v>
      </c>
      <c r="AO6619" t="n">
        <v>0</v>
      </c>
      <c r="AP6619" t="n">
        <v>0</v>
      </c>
      <c r="AQ6619" t="n">
        <v>0</v>
      </c>
      <c r="AR6619" t="n">
        <v>0</v>
      </c>
      <c r="AS6619" t="n">
        <v>0</v>
      </c>
      <c r="AT6619" t="n">
        <v>0</v>
      </c>
      <c r="AU6619" t="n">
        <v>0</v>
      </c>
      <c r="AV6619" t="n">
        <v>0</v>
      </c>
      <c r="AW6619" t="n">
        <v>0</v>
      </c>
      <c r="AX6619" t="n">
        <v>0</v>
      </c>
      <c r="AY6619" t="n">
        <v>0</v>
      </c>
      <c r="AZ6619" t="n">
        <v>0</v>
      </c>
      <c r="BA6619" t="n">
        <v>0</v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K6619" s="90">
        <f>INDEX('SEDS_MSN Descriptions'!$C:$C,MATCH($C6619,'SEDS_MSN Descriptions'!$B:$B,0))</f>
        <v/>
      </c>
      <c r="BL6619" s="92">
        <f>INDEX('SEDS_MSN Descriptions'!$D:$D,MATCH($C6619,'SEDS_MSN Descriptions'!$B:$B,0))</f>
        <v/>
      </c>
      <c r="BM6619" s="92">
        <f>IF(ISNUMBER(SEARCH("Transportation",BK6619)),"Transportation",IF(ISNUMBER(SEARCH("Industrial",BK6619)),"Industrial",IF(ISNUMBER(SEARCH("electric power",BK6619)),"electric power",IF(ISNUMBER(SEARCH("commercial",BK6619)),"commercial",IF(ISNUMBER(SEARCH("residential",BK6619)),"residential","other")))))</f>
        <v/>
      </c>
      <c r="BN6619" s="92">
        <f>IF(ISNUMBER(SEARCH("Aviation gasoline",BK6619)),"jet fuel",IF(ISNUMBER(SEARCH("Biodiesel",BK6619)),"biofuel diesel",IF(ISNUMBER(SEARCH("Coal",BK6619)),"NA",IF(ISNUMBER(SEARCH("Distillate fuel oil",BK6619)),"petroleum diesel",IF(ISNUMBER(SEARCH("Electricity",BK6619)),"electricity",IF(ISNUMBER(SEARCH("Fuel ethanol",BK6619)),"biofuel gasoline",IF(ISNUMBER(SEARCH("Hydrocarbon",BK6619)),"NA",IF(ISNUMBER(SEARCH("Jet fuel",BK6619)),"jet fuel",IF(ISNUMBER(SEARCH("Lubricants",BK6619)),"NA",IF(ISNUMBER(SEARCH("Motor gasoline",BK6619)),"petroleum gasoline",IF(ISNUMBER(SEARCH("Natural gas",BK6619)),"natural gas",IF(ISNUMBER(SEARCH("Propane",BK6619)),"LPG propane or butane",IF(ISNUMBER(SEARCH("Residual fuel oil",BK6619)),"heavy or residual fuel oil","other")))))))))))))</f>
        <v/>
      </c>
    </row>
    <row r="6620" hidden="1" ht="16" customHeight="1" s="107">
      <c r="A6620" t="inlineStr">
        <is>
          <t>2018P</t>
        </is>
      </c>
      <c r="B6620" t="inlineStr">
        <is>
          <t>NJ</t>
        </is>
      </c>
      <c r="C6620" t="inlineStr">
        <is>
          <t>PPTCB</t>
        </is>
      </c>
      <c r="D6620" t="n">
        <v>0</v>
      </c>
      <c r="E6620" t="n">
        <v>0</v>
      </c>
      <c r="F6620" t="n">
        <v>0</v>
      </c>
      <c r="G6620" t="n">
        <v>0</v>
      </c>
      <c r="H6620" t="n">
        <v>0</v>
      </c>
      <c r="I6620" t="n">
        <v>0</v>
      </c>
      <c r="J6620" t="n">
        <v>0</v>
      </c>
      <c r="K6620" t="n">
        <v>0</v>
      </c>
      <c r="L6620" t="n">
        <v>0</v>
      </c>
      <c r="M6620" t="n">
        <v>0</v>
      </c>
      <c r="N6620" t="n">
        <v>0</v>
      </c>
      <c r="O6620" t="n">
        <v>0</v>
      </c>
      <c r="P6620" t="n">
        <v>0</v>
      </c>
      <c r="Q6620" t="n">
        <v>0</v>
      </c>
      <c r="R6620" t="n">
        <v>0</v>
      </c>
      <c r="S6620" t="n">
        <v>0</v>
      </c>
      <c r="T6620" t="n">
        <v>0</v>
      </c>
      <c r="U6620" t="n">
        <v>0</v>
      </c>
      <c r="V6620" t="n">
        <v>0</v>
      </c>
      <c r="W6620" t="n">
        <v>0</v>
      </c>
      <c r="X6620" t="n">
        <v>0</v>
      </c>
      <c r="Y6620" t="n">
        <v>0</v>
      </c>
      <c r="Z6620" t="n">
        <v>0</v>
      </c>
      <c r="AA6620" t="n">
        <v>0</v>
      </c>
      <c r="AB6620" t="n">
        <v>0</v>
      </c>
      <c r="AC6620" t="n">
        <v>0</v>
      </c>
      <c r="AD6620" t="n">
        <v>0</v>
      </c>
      <c r="AE6620" t="n">
        <v>0</v>
      </c>
      <c r="AF6620" t="n">
        <v>0</v>
      </c>
      <c r="AG6620" t="n">
        <v>0</v>
      </c>
      <c r="AH6620" t="n">
        <v>0</v>
      </c>
      <c r="AI6620" t="n">
        <v>0</v>
      </c>
      <c r="AJ6620" t="n">
        <v>0</v>
      </c>
      <c r="AK6620" t="n">
        <v>0</v>
      </c>
      <c r="AL6620" t="n">
        <v>0</v>
      </c>
      <c r="AM6620" t="n">
        <v>0</v>
      </c>
      <c r="AN6620" t="n">
        <v>0</v>
      </c>
      <c r="AO6620" t="n">
        <v>0</v>
      </c>
      <c r="AP6620" t="n">
        <v>0</v>
      </c>
      <c r="AQ6620" t="n">
        <v>0</v>
      </c>
      <c r="AR6620" t="n">
        <v>0</v>
      </c>
      <c r="AS6620" t="n">
        <v>0</v>
      </c>
      <c r="AT6620" t="n">
        <v>0</v>
      </c>
      <c r="AU6620" t="n">
        <v>0</v>
      </c>
      <c r="AV6620" t="n">
        <v>0</v>
      </c>
      <c r="AW6620" t="n">
        <v>0</v>
      </c>
      <c r="AX6620" t="n">
        <v>0</v>
      </c>
      <c r="AY6620" t="n">
        <v>0</v>
      </c>
      <c r="AZ6620" t="n">
        <v>0</v>
      </c>
      <c r="BA6620" t="n">
        <v>0</v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K6620" s="90">
        <f>INDEX('SEDS_MSN Descriptions'!$C:$C,MATCH($C6620,'SEDS_MSN Descriptions'!$B:$B,0))</f>
        <v/>
      </c>
      <c r="BL6620" s="92">
        <f>INDEX('SEDS_MSN Descriptions'!$D:$D,MATCH($C6620,'SEDS_MSN Descriptions'!$B:$B,0))</f>
        <v/>
      </c>
      <c r="BM6620" s="92">
        <f>IF(ISNUMBER(SEARCH("Transportation",BK6620)),"Transportation",IF(ISNUMBER(SEARCH("Industrial",BK6620)),"Industrial",IF(ISNUMBER(SEARCH("electric power",BK6620)),"electric power",IF(ISNUMBER(SEARCH("commercial",BK6620)),"commercial",IF(ISNUMBER(SEARCH("residential",BK6620)),"residential","other")))))</f>
        <v/>
      </c>
      <c r="BN6620" s="92">
        <f>IF(ISNUMBER(SEARCH("Aviation gasoline",BK6620)),"jet fuel",IF(ISNUMBER(SEARCH("Biodiesel",BK6620)),"biofuel diesel",IF(ISNUMBER(SEARCH("Coal",BK6620)),"NA",IF(ISNUMBER(SEARCH("Distillate fuel oil",BK6620)),"petroleum diesel",IF(ISNUMBER(SEARCH("Electricity",BK6620)),"electricity",IF(ISNUMBER(SEARCH("Fuel ethanol",BK6620)),"biofuel gasoline",IF(ISNUMBER(SEARCH("Hydrocarbon",BK6620)),"NA",IF(ISNUMBER(SEARCH("Jet fuel",BK6620)),"jet fuel",IF(ISNUMBER(SEARCH("Lubricants",BK6620)),"NA",IF(ISNUMBER(SEARCH("Motor gasoline",BK6620)),"petroleum gasoline",IF(ISNUMBER(SEARCH("Natural gas",BK6620)),"natural gas",IF(ISNUMBER(SEARCH("Propane",BK6620)),"LPG propane or butane",IF(ISNUMBER(SEARCH("Residual fuel oil",BK6620)),"heavy or residual fuel oil","other")))))))))))))</f>
        <v/>
      </c>
    </row>
    <row r="6621" hidden="1" s="107">
      <c r="A6621" t="inlineStr">
        <is>
          <t>2018P</t>
        </is>
      </c>
      <c r="B6621" t="inlineStr">
        <is>
          <t>NJ</t>
        </is>
      </c>
      <c r="C6621" t="inlineStr">
        <is>
          <t>PQACB</t>
        </is>
      </c>
      <c r="BB6621" t="n">
        <v>109</v>
      </c>
      <c r="BC6621" t="n">
        <v>104</v>
      </c>
      <c r="BD6621" t="n">
        <v>105</v>
      </c>
      <c r="BE6621" t="n">
        <v>92</v>
      </c>
      <c r="BF6621" t="n">
        <v>91</v>
      </c>
      <c r="BG6621" t="n">
        <v>84</v>
      </c>
      <c r="BH6621" t="n">
        <v>91</v>
      </c>
      <c r="BI6621" t="n">
        <v>33</v>
      </c>
      <c r="BJ6621" t="n">
        <v>66</v>
      </c>
      <c r="BK6621" s="92">
        <f>INDEX('SEDS_MSN Descriptions'!$C:$C,MATCH($C6621,'SEDS_MSN Descriptions'!$B:$B,0))</f>
        <v/>
      </c>
      <c r="BL6621" s="92">
        <f>INDEX('SEDS_MSN Descriptions'!$D:$D,MATCH($C6621,'SEDS_MSN Descriptions'!$B:$B,0))</f>
        <v/>
      </c>
      <c r="BM6621" s="92">
        <f>IF(ISNUMBER(SEARCH("Transportation",BK6621)),"Transportation",IF(ISNUMBER(SEARCH("Industrial",BK6621)),"Industrial",IF(ISNUMBER(SEARCH("electric power",BK6621)),"electric power",IF(ISNUMBER(SEARCH("commercial",BK6621)),"commercial",IF(ISNUMBER(SEARCH("residential",BK6621)),"residential","other")))))</f>
        <v/>
      </c>
      <c r="BN6621" s="92">
        <f>IF(ISNUMBER(SEARCH("Aviation gasoline",BK6621)),"jet fuel",IF(ISNUMBER(SEARCH("Biodiesel",BK6621)),"biofuel diesel",IF(ISNUMBER(SEARCH("Coal",BK6621)),"NA",IF(ISNUMBER(SEARCH("Distillate fuel oil",BK6621)),"petroleum diesel",IF(ISNUMBER(SEARCH("Electricity",BK6621)),"electricity",IF(ISNUMBER(SEARCH("Fuel ethanol",BK6621)),"biofuel gasoline",IF(ISNUMBER(SEARCH("Hydrocarbon",BK6621)),"NA",IF(ISNUMBER(SEARCH("Jet fuel",BK6621)),"jet fuel",IF(ISNUMBER(SEARCH("Lubricants",BK6621)),"NA",IF(ISNUMBER(SEARCH("Motor gasoline",BK6621)),"petroleum gasoline",IF(ISNUMBER(SEARCH("Natural gas",BK6621)),"natural gas",IF(ISNUMBER(SEARCH("Propane",BK6621)),"LPG propane or butane",IF(ISNUMBER(SEARCH("Residual fuel oil",BK6621)),"heavy or residual fuel oil","other")))))))))))))</f>
        <v/>
      </c>
    </row>
    <row r="6622" hidden="1" ht="16" customHeight="1" s="107">
      <c r="A6622" t="inlineStr">
        <is>
          <t>2018P</t>
        </is>
      </c>
      <c r="B6622" t="inlineStr">
        <is>
          <t>NJ</t>
        </is>
      </c>
      <c r="C6622" t="inlineStr">
        <is>
          <t>PQCCB</t>
        </is>
      </c>
      <c r="BB6622" t="n">
        <v>1796</v>
      </c>
      <c r="BC6622" t="n">
        <v>1673</v>
      </c>
      <c r="BD6622" t="n">
        <v>1363</v>
      </c>
      <c r="BE6622" t="n">
        <v>1586</v>
      </c>
      <c r="BF6622" t="n">
        <v>1464</v>
      </c>
      <c r="BG6622" t="n">
        <v>1209</v>
      </c>
      <c r="BH6622" t="n">
        <v>1314</v>
      </c>
      <c r="BI6622" t="n">
        <v>1111</v>
      </c>
      <c r="BJ6622" t="n">
        <v>1340</v>
      </c>
      <c r="BK6622" s="90">
        <f>INDEX('SEDS_MSN Descriptions'!$C:$C,MATCH($C6622,'SEDS_MSN Descriptions'!$B:$B,0))</f>
        <v/>
      </c>
      <c r="BL6622" s="92">
        <f>INDEX('SEDS_MSN Descriptions'!$D:$D,MATCH($C6622,'SEDS_MSN Descriptions'!$B:$B,0))</f>
        <v/>
      </c>
      <c r="BM6622" s="92">
        <f>IF(ISNUMBER(SEARCH("Transportation",BK6622)),"Transportation",IF(ISNUMBER(SEARCH("Industrial",BK6622)),"Industrial",IF(ISNUMBER(SEARCH("electric power",BK6622)),"electric power",IF(ISNUMBER(SEARCH("commercial",BK6622)),"commercial",IF(ISNUMBER(SEARCH("residential",BK6622)),"residential","other")))))</f>
        <v/>
      </c>
      <c r="BN6622" s="92">
        <f>IF(ISNUMBER(SEARCH("Aviation gasoline",BK6622)),"jet fuel",IF(ISNUMBER(SEARCH("Biodiesel",BK6622)),"biofuel diesel",IF(ISNUMBER(SEARCH("Coal",BK6622)),"NA",IF(ISNUMBER(SEARCH("Distillate fuel oil",BK6622)),"petroleum diesel",IF(ISNUMBER(SEARCH("Electricity",BK6622)),"electricity",IF(ISNUMBER(SEARCH("Fuel ethanol",BK6622)),"biofuel gasoline",IF(ISNUMBER(SEARCH("Hydrocarbon",BK6622)),"NA",IF(ISNUMBER(SEARCH("Jet fuel",BK6622)),"jet fuel",IF(ISNUMBER(SEARCH("Lubricants",BK6622)),"NA",IF(ISNUMBER(SEARCH("Motor gasoline",BK6622)),"petroleum gasoline",IF(ISNUMBER(SEARCH("Natural gas",BK6622)),"natural gas",IF(ISNUMBER(SEARCH("Propane",BK6622)),"LPG propane or butane",IF(ISNUMBER(SEARCH("Residual fuel oil",BK6622)),"heavy or residual fuel oil","other")))))))))))))</f>
        <v/>
      </c>
    </row>
    <row r="6623" hidden="1" ht="16" customHeight="1" s="107">
      <c r="A6623" t="inlineStr">
        <is>
          <t>2018P</t>
        </is>
      </c>
      <c r="B6623" t="inlineStr">
        <is>
          <t>NJ</t>
        </is>
      </c>
      <c r="C6623" t="inlineStr">
        <is>
          <t>PQICB</t>
        </is>
      </c>
      <c r="BB6623" t="n">
        <v>980</v>
      </c>
      <c r="BC6623" t="n">
        <v>1267</v>
      </c>
      <c r="BD6623" t="n">
        <v>1476</v>
      </c>
      <c r="BE6623" t="n">
        <v>1592</v>
      </c>
      <c r="BF6623" t="n">
        <v>1685</v>
      </c>
      <c r="BG6623" t="n">
        <v>1867</v>
      </c>
      <c r="BH6623" t="n">
        <v>1792</v>
      </c>
      <c r="BI6623" t="n">
        <v>1399</v>
      </c>
      <c r="BJ6623" t="n">
        <v>1189</v>
      </c>
      <c r="BK6623" s="90">
        <f>INDEX('SEDS_MSN Descriptions'!$C:$C,MATCH($C6623,'SEDS_MSN Descriptions'!$B:$B,0))</f>
        <v/>
      </c>
      <c r="BL6623" s="92">
        <f>INDEX('SEDS_MSN Descriptions'!$D:$D,MATCH($C6623,'SEDS_MSN Descriptions'!$B:$B,0))</f>
        <v/>
      </c>
      <c r="BM6623" s="92">
        <f>IF(ISNUMBER(SEARCH("Transportation",BK6623)),"Transportation",IF(ISNUMBER(SEARCH("Industrial",BK6623)),"Industrial",IF(ISNUMBER(SEARCH("electric power",BK6623)),"electric power",IF(ISNUMBER(SEARCH("commercial",BK6623)),"commercial",IF(ISNUMBER(SEARCH("residential",BK6623)),"residential","other")))))</f>
        <v/>
      </c>
      <c r="BN6623" s="92">
        <f>IF(ISNUMBER(SEARCH("Aviation gasoline",BK6623)),"jet fuel",IF(ISNUMBER(SEARCH("Biodiesel",BK6623)),"biofuel diesel",IF(ISNUMBER(SEARCH("Coal",BK6623)),"NA",IF(ISNUMBER(SEARCH("Distillate fuel oil",BK6623)),"petroleum diesel",IF(ISNUMBER(SEARCH("Electricity",BK6623)),"electricity",IF(ISNUMBER(SEARCH("Fuel ethanol",BK6623)),"biofuel gasoline",IF(ISNUMBER(SEARCH("Hydrocarbon",BK6623)),"NA",IF(ISNUMBER(SEARCH("Jet fuel",BK6623)),"jet fuel",IF(ISNUMBER(SEARCH("Lubricants",BK6623)),"NA",IF(ISNUMBER(SEARCH("Motor gasoline",BK6623)),"petroleum gasoline",IF(ISNUMBER(SEARCH("Natural gas",BK6623)),"natural gas",IF(ISNUMBER(SEARCH("Propane",BK6623)),"LPG propane or butane",IF(ISNUMBER(SEARCH("Residual fuel oil",BK6623)),"heavy or residual fuel oil","other")))))))))))))</f>
        <v/>
      </c>
    </row>
    <row r="6624" hidden="1" ht="16" customHeight="1" s="107">
      <c r="A6624" t="inlineStr">
        <is>
          <t>2018P</t>
        </is>
      </c>
      <c r="B6624" t="inlineStr">
        <is>
          <t>NJ</t>
        </is>
      </c>
      <c r="C6624" t="inlineStr">
        <is>
          <t>PQRCB</t>
        </is>
      </c>
      <c r="BB6624" t="n">
        <v>5719</v>
      </c>
      <c r="BC6624" t="n">
        <v>5727</v>
      </c>
      <c r="BD6624" t="n">
        <v>4033</v>
      </c>
      <c r="BE6624" t="n">
        <v>4405</v>
      </c>
      <c r="BF6624" t="n">
        <v>5198</v>
      </c>
      <c r="BG6624" t="n">
        <v>4341</v>
      </c>
      <c r="BH6624" t="n">
        <v>3982</v>
      </c>
      <c r="BI6624" t="n">
        <v>4303</v>
      </c>
      <c r="BJ6624" t="n">
        <v>4925</v>
      </c>
      <c r="BK6624" s="90">
        <f>INDEX('SEDS_MSN Descriptions'!$C:$C,MATCH($C6624,'SEDS_MSN Descriptions'!$B:$B,0))</f>
        <v/>
      </c>
      <c r="BL6624" s="92">
        <f>INDEX('SEDS_MSN Descriptions'!$D:$D,MATCH($C6624,'SEDS_MSN Descriptions'!$B:$B,0))</f>
        <v/>
      </c>
      <c r="BM6624" s="92">
        <f>IF(ISNUMBER(SEARCH("Transportation",BK6624)),"Transportation",IF(ISNUMBER(SEARCH("Industrial",BK6624)),"Industrial",IF(ISNUMBER(SEARCH("electric power",BK6624)),"electric power",IF(ISNUMBER(SEARCH("commercial",BK6624)),"commercial",IF(ISNUMBER(SEARCH("residential",BK6624)),"residential","other")))))</f>
        <v/>
      </c>
      <c r="BN6624" s="92">
        <f>IF(ISNUMBER(SEARCH("Aviation gasoline",BK6624)),"jet fuel",IF(ISNUMBER(SEARCH("Biodiesel",BK6624)),"biofuel diesel",IF(ISNUMBER(SEARCH("Coal",BK6624)),"NA",IF(ISNUMBER(SEARCH("Distillate fuel oil",BK6624)),"petroleum diesel",IF(ISNUMBER(SEARCH("Electricity",BK6624)),"electricity",IF(ISNUMBER(SEARCH("Fuel ethanol",BK6624)),"biofuel gasoline",IF(ISNUMBER(SEARCH("Hydrocarbon",BK6624)),"NA",IF(ISNUMBER(SEARCH("Jet fuel",BK6624)),"jet fuel",IF(ISNUMBER(SEARCH("Lubricants",BK6624)),"NA",IF(ISNUMBER(SEARCH("Motor gasoline",BK6624)),"petroleum gasoline",IF(ISNUMBER(SEARCH("Natural gas",BK6624)),"natural gas",IF(ISNUMBER(SEARCH("Propane",BK6624)),"LPG propane or butane",IF(ISNUMBER(SEARCH("Residual fuel oil",BK6624)),"heavy or residual fuel oil","other")))))))))))))</f>
        <v/>
      </c>
    </row>
    <row r="6625" hidden="1" ht="16" customHeight="1" s="107">
      <c r="A6625" t="inlineStr">
        <is>
          <t>2018P</t>
        </is>
      </c>
      <c r="B6625" t="inlineStr">
        <is>
          <t>NJ</t>
        </is>
      </c>
      <c r="C6625" t="inlineStr">
        <is>
          <t>PQTCB</t>
        </is>
      </c>
      <c r="BB6625" t="n">
        <v>8605</v>
      </c>
      <c r="BC6625" t="n">
        <v>8770</v>
      </c>
      <c r="BD6625" t="n">
        <v>6978</v>
      </c>
      <c r="BE6625" t="n">
        <v>7675</v>
      </c>
      <c r="BF6625" t="n">
        <v>8437</v>
      </c>
      <c r="BG6625" t="n">
        <v>7501</v>
      </c>
      <c r="BH6625" t="n">
        <v>7180</v>
      </c>
      <c r="BI6625" t="n">
        <v>6847</v>
      </c>
      <c r="BJ6625" t="n">
        <v>7520</v>
      </c>
      <c r="BK6625" s="90">
        <f>INDEX('SEDS_MSN Descriptions'!$C:$C,MATCH($C6625,'SEDS_MSN Descriptions'!$B:$B,0))</f>
        <v/>
      </c>
      <c r="BL6625" s="92">
        <f>INDEX('SEDS_MSN Descriptions'!$D:$D,MATCH($C6625,'SEDS_MSN Descriptions'!$B:$B,0))</f>
        <v/>
      </c>
      <c r="BM6625" s="92">
        <f>IF(ISNUMBER(SEARCH("Transportation",BK6625)),"Transportation",IF(ISNUMBER(SEARCH("Industrial",BK6625)),"Industrial",IF(ISNUMBER(SEARCH("electric power",BK6625)),"electric power",IF(ISNUMBER(SEARCH("commercial",BK6625)),"commercial",IF(ISNUMBER(SEARCH("residential",BK6625)),"residential","other")))))</f>
        <v/>
      </c>
      <c r="BN6625" s="92">
        <f>IF(ISNUMBER(SEARCH("Aviation gasoline",BK6625)),"jet fuel",IF(ISNUMBER(SEARCH("Biodiesel",BK6625)),"biofuel diesel",IF(ISNUMBER(SEARCH("Coal",BK6625)),"NA",IF(ISNUMBER(SEARCH("Distillate fuel oil",BK6625)),"petroleum diesel",IF(ISNUMBER(SEARCH("Electricity",BK6625)),"electricity",IF(ISNUMBER(SEARCH("Fuel ethanol",BK6625)),"biofuel gasoline",IF(ISNUMBER(SEARCH("Hydrocarbon",BK6625)),"NA",IF(ISNUMBER(SEARCH("Jet fuel",BK6625)),"jet fuel",IF(ISNUMBER(SEARCH("Lubricants",BK6625)),"NA",IF(ISNUMBER(SEARCH("Motor gasoline",BK6625)),"petroleum gasoline",IF(ISNUMBER(SEARCH("Natural gas",BK6625)),"natural gas",IF(ISNUMBER(SEARCH("Propane",BK6625)),"LPG propane or butane",IF(ISNUMBER(SEARCH("Residual fuel oil",BK6625)),"heavy or residual fuel oil","other")))))))))))))</f>
        <v/>
      </c>
    </row>
    <row r="6626" hidden="1" ht="16" customHeight="1" s="107">
      <c r="A6626" t="inlineStr">
        <is>
          <t>2018P</t>
        </is>
      </c>
      <c r="B6626" t="inlineStr">
        <is>
          <t>NJ</t>
        </is>
      </c>
      <c r="C6626" t="inlineStr">
        <is>
          <t>PQTXB</t>
        </is>
      </c>
      <c r="BB6626" t="n">
        <v>8605</v>
      </c>
      <c r="BC6626" t="n">
        <v>8770</v>
      </c>
      <c r="BD6626" t="n">
        <v>6978</v>
      </c>
      <c r="BE6626" t="n">
        <v>7675</v>
      </c>
      <c r="BF6626" t="n">
        <v>8437</v>
      </c>
      <c r="BG6626" t="n">
        <v>7501</v>
      </c>
      <c r="BH6626" t="n">
        <v>7180</v>
      </c>
      <c r="BI6626" t="n">
        <v>6847</v>
      </c>
      <c r="BJ6626" t="n">
        <v>7520</v>
      </c>
      <c r="BK6626" s="90">
        <f>INDEX('SEDS_MSN Descriptions'!$C:$C,MATCH($C6626,'SEDS_MSN Descriptions'!$B:$B,0))</f>
        <v/>
      </c>
      <c r="BL6626" s="92">
        <f>INDEX('SEDS_MSN Descriptions'!$D:$D,MATCH($C6626,'SEDS_MSN Descriptions'!$B:$B,0))</f>
        <v/>
      </c>
      <c r="BM6626" s="92">
        <f>IF(ISNUMBER(SEARCH("Transportation",BK6626)),"Transportation",IF(ISNUMBER(SEARCH("Industrial",BK6626)),"Industrial",IF(ISNUMBER(SEARCH("electric power",BK6626)),"electric power",IF(ISNUMBER(SEARCH("commercial",BK6626)),"commercial",IF(ISNUMBER(SEARCH("residential",BK6626)),"residential","other")))))</f>
        <v/>
      </c>
      <c r="BN6626" s="92">
        <f>IF(ISNUMBER(SEARCH("Aviation gasoline",BK6626)),"jet fuel",IF(ISNUMBER(SEARCH("Biodiesel",BK6626)),"biofuel diesel",IF(ISNUMBER(SEARCH("Coal",BK6626)),"NA",IF(ISNUMBER(SEARCH("Distillate fuel oil",BK6626)),"petroleum diesel",IF(ISNUMBER(SEARCH("Electricity",BK6626)),"electricity",IF(ISNUMBER(SEARCH("Fuel ethanol",BK6626)),"biofuel gasoline",IF(ISNUMBER(SEARCH("Hydrocarbon",BK6626)),"NA",IF(ISNUMBER(SEARCH("Jet fuel",BK6626)),"jet fuel",IF(ISNUMBER(SEARCH("Lubricants",BK6626)),"NA",IF(ISNUMBER(SEARCH("Motor gasoline",BK6626)),"petroleum gasoline",IF(ISNUMBER(SEARCH("Natural gas",BK6626)),"natural gas",IF(ISNUMBER(SEARCH("Propane",BK6626)),"LPG propane or butane",IF(ISNUMBER(SEARCH("Residual fuel oil",BK6626)),"heavy or residual fuel oil","other")))))))))))))</f>
        <v/>
      </c>
    </row>
    <row r="6627" hidden="1" ht="16" customHeight="1" s="107">
      <c r="A6627" t="inlineStr">
        <is>
          <t>2018P</t>
        </is>
      </c>
      <c r="B6627" t="inlineStr">
        <is>
          <t>NJ</t>
        </is>
      </c>
      <c r="C6627" t="inlineStr">
        <is>
          <t>PYICB</t>
        </is>
      </c>
      <c r="BB6627" t="n">
        <v>18961</v>
      </c>
      <c r="BC6627" t="n">
        <v>18961</v>
      </c>
      <c r="BD6627" t="n">
        <v>16206</v>
      </c>
      <c r="BE6627" t="n">
        <v>16206</v>
      </c>
      <c r="BF6627" t="n">
        <v>16206</v>
      </c>
      <c r="BG6627" t="n">
        <v>16206</v>
      </c>
      <c r="BH6627" t="n">
        <v>16206</v>
      </c>
      <c r="BI6627" t="n">
        <v>16206</v>
      </c>
      <c r="BJ6627" t="n">
        <v>16206</v>
      </c>
      <c r="BK6627" s="90">
        <f>INDEX('SEDS_MSN Descriptions'!$C:$C,MATCH($C6627,'SEDS_MSN Descriptions'!$B:$B,0))</f>
        <v/>
      </c>
      <c r="BL6627" s="92">
        <f>INDEX('SEDS_MSN Descriptions'!$D:$D,MATCH($C6627,'SEDS_MSN Descriptions'!$B:$B,0))</f>
        <v/>
      </c>
      <c r="BM6627" s="92">
        <f>IF(ISNUMBER(SEARCH("Transportation",BK6627)),"Transportation",IF(ISNUMBER(SEARCH("Industrial",BK6627)),"Industrial",IF(ISNUMBER(SEARCH("electric power",BK6627)),"electric power",IF(ISNUMBER(SEARCH("commercial",BK6627)),"commercial",IF(ISNUMBER(SEARCH("residential",BK6627)),"residential","other")))))</f>
        <v/>
      </c>
      <c r="BN6627" s="92">
        <f>IF(ISNUMBER(SEARCH("Aviation gasoline",BK6627)),"jet fuel",IF(ISNUMBER(SEARCH("Biodiesel",BK6627)),"biofuel diesel",IF(ISNUMBER(SEARCH("Coal",BK6627)),"NA",IF(ISNUMBER(SEARCH("Distillate fuel oil",BK6627)),"petroleum diesel",IF(ISNUMBER(SEARCH("Electricity",BK6627)),"electricity",IF(ISNUMBER(SEARCH("Fuel ethanol",BK6627)),"biofuel gasoline",IF(ISNUMBER(SEARCH("Hydrocarbon",BK6627)),"NA",IF(ISNUMBER(SEARCH("Jet fuel",BK6627)),"jet fuel",IF(ISNUMBER(SEARCH("Lubricants",BK6627)),"NA",IF(ISNUMBER(SEARCH("Motor gasoline",BK6627)),"petroleum gasoline",IF(ISNUMBER(SEARCH("Natural gas",BK6627)),"natural gas",IF(ISNUMBER(SEARCH("Propane",BK6627)),"LPG propane or butane",IF(ISNUMBER(SEARCH("Residual fuel oil",BK6627)),"heavy or residual fuel oil","other")))))))))))))</f>
        <v/>
      </c>
    </row>
    <row r="6628" hidden="1" ht="16" customHeight="1" s="107">
      <c r="A6628" t="inlineStr">
        <is>
          <t>2018P</t>
        </is>
      </c>
      <c r="B6628" t="inlineStr">
        <is>
          <t>NJ</t>
        </is>
      </c>
      <c r="C6628" t="inlineStr">
        <is>
          <t>PYTCB</t>
        </is>
      </c>
      <c r="BB6628" t="n">
        <v>18961</v>
      </c>
      <c r="BC6628" t="n">
        <v>18961</v>
      </c>
      <c r="BD6628" t="n">
        <v>16206</v>
      </c>
      <c r="BE6628" t="n">
        <v>16206</v>
      </c>
      <c r="BF6628" t="n">
        <v>16206</v>
      </c>
      <c r="BG6628" t="n">
        <v>16206</v>
      </c>
      <c r="BH6628" t="n">
        <v>16206</v>
      </c>
      <c r="BI6628" t="n">
        <v>16206</v>
      </c>
      <c r="BJ6628" t="n">
        <v>16206</v>
      </c>
      <c r="BK6628" s="90">
        <f>INDEX('SEDS_MSN Descriptions'!$C:$C,MATCH($C6628,'SEDS_MSN Descriptions'!$B:$B,0))</f>
        <v/>
      </c>
      <c r="BL6628" s="92">
        <f>INDEX('SEDS_MSN Descriptions'!$D:$D,MATCH($C6628,'SEDS_MSN Descriptions'!$B:$B,0))</f>
        <v/>
      </c>
      <c r="BM6628" s="92">
        <f>IF(ISNUMBER(SEARCH("Transportation",BK6628)),"Transportation",IF(ISNUMBER(SEARCH("Industrial",BK6628)),"Industrial",IF(ISNUMBER(SEARCH("electric power",BK6628)),"electric power",IF(ISNUMBER(SEARCH("commercial",BK6628)),"commercial",IF(ISNUMBER(SEARCH("residential",BK6628)),"residential","other")))))</f>
        <v/>
      </c>
      <c r="BN6628" s="92">
        <f>IF(ISNUMBER(SEARCH("Aviation gasoline",BK6628)),"jet fuel",IF(ISNUMBER(SEARCH("Biodiesel",BK6628)),"biofuel diesel",IF(ISNUMBER(SEARCH("Coal",BK6628)),"NA",IF(ISNUMBER(SEARCH("Distillate fuel oil",BK6628)),"petroleum diesel",IF(ISNUMBER(SEARCH("Electricity",BK6628)),"electricity",IF(ISNUMBER(SEARCH("Fuel ethanol",BK6628)),"biofuel gasoline",IF(ISNUMBER(SEARCH("Hydrocarbon",BK6628)),"NA",IF(ISNUMBER(SEARCH("Jet fuel",BK6628)),"jet fuel",IF(ISNUMBER(SEARCH("Lubricants",BK6628)),"NA",IF(ISNUMBER(SEARCH("Motor gasoline",BK6628)),"petroleum gasoline",IF(ISNUMBER(SEARCH("Natural gas",BK6628)),"natural gas",IF(ISNUMBER(SEARCH("Propane",BK6628)),"LPG propane or butane",IF(ISNUMBER(SEARCH("Residual fuel oil",BK6628)),"heavy or residual fuel oil","other")))))))))))))</f>
        <v/>
      </c>
    </row>
    <row r="6629" hidden="1" ht="16" customHeight="1" s="107">
      <c r="A6629" t="inlineStr">
        <is>
          <t>2018P</t>
        </is>
      </c>
      <c r="B6629" t="inlineStr">
        <is>
          <t>NJ</t>
        </is>
      </c>
      <c r="C6629" t="inlineStr">
        <is>
          <t>RETCB</t>
        </is>
      </c>
      <c r="D6629" t="n">
        <v>20514</v>
      </c>
      <c r="E6629" t="n">
        <v>20749</v>
      </c>
      <c r="F6629" t="n">
        <v>21199</v>
      </c>
      <c r="G6629" t="n">
        <v>23397</v>
      </c>
      <c r="H6629" t="n">
        <v>23947</v>
      </c>
      <c r="I6629" t="n">
        <v>23693</v>
      </c>
      <c r="J6629" t="n">
        <v>23570</v>
      </c>
      <c r="K6629" t="n">
        <v>23695</v>
      </c>
      <c r="L6629" t="n">
        <v>24678</v>
      </c>
      <c r="M6629" t="n">
        <v>25354</v>
      </c>
      <c r="N6629" t="n">
        <v>25906</v>
      </c>
      <c r="O6629" t="n">
        <v>26621</v>
      </c>
      <c r="P6629" t="n">
        <v>29554</v>
      </c>
      <c r="Q6629" t="n">
        <v>30289</v>
      </c>
      <c r="R6629" t="n">
        <v>33097</v>
      </c>
      <c r="S6629" t="n">
        <v>30950</v>
      </c>
      <c r="T6629" t="n">
        <v>35091</v>
      </c>
      <c r="U6629" t="n">
        <v>38510</v>
      </c>
      <c r="V6629" t="n">
        <v>41662</v>
      </c>
      <c r="W6629" t="n">
        <v>43101</v>
      </c>
      <c r="X6629" t="n">
        <v>48383</v>
      </c>
      <c r="Y6629" t="n">
        <v>54426</v>
      </c>
      <c r="Z6629" t="n">
        <v>49211</v>
      </c>
      <c r="AA6629" t="n">
        <v>60308</v>
      </c>
      <c r="AB6629" t="n">
        <v>48816</v>
      </c>
      <c r="AC6629" t="n">
        <v>49683</v>
      </c>
      <c r="AD6629" t="n">
        <v>41534</v>
      </c>
      <c r="AE6629" t="n">
        <v>38592</v>
      </c>
      <c r="AF6629" t="n">
        <v>41856</v>
      </c>
      <c r="AG6629" t="n">
        <v>34878</v>
      </c>
      <c r="AH6629" t="n">
        <v>26140</v>
      </c>
      <c r="AI6629" t="n">
        <v>35990</v>
      </c>
      <c r="AJ6629" t="n">
        <v>38620</v>
      </c>
      <c r="AK6629" t="n">
        <v>37099</v>
      </c>
      <c r="AL6629" t="n">
        <v>41787</v>
      </c>
      <c r="AM6629" t="n">
        <v>44258</v>
      </c>
      <c r="AN6629" t="n">
        <v>42111</v>
      </c>
      <c r="AO6629" t="n">
        <v>40288</v>
      </c>
      <c r="AP6629" t="n">
        <v>39614</v>
      </c>
      <c r="AQ6629" t="n">
        <v>40544</v>
      </c>
      <c r="AR6629" t="n">
        <v>41091</v>
      </c>
      <c r="AS6629" t="n">
        <v>30097</v>
      </c>
      <c r="AT6629" t="n">
        <v>28799</v>
      </c>
      <c r="AU6629" t="n">
        <v>26816</v>
      </c>
      <c r="AV6629" t="n">
        <v>27617</v>
      </c>
      <c r="AW6629" t="n">
        <v>29341</v>
      </c>
      <c r="AX6629" t="n">
        <v>47832</v>
      </c>
      <c r="AY6629" t="n">
        <v>52998</v>
      </c>
      <c r="AZ6629" t="n">
        <v>50705</v>
      </c>
      <c r="BA6629" t="n">
        <v>66404</v>
      </c>
      <c r="BB6629" t="n">
        <v>74234</v>
      </c>
      <c r="BC6629" t="n">
        <v>74587</v>
      </c>
      <c r="BD6629" t="n">
        <v>77587</v>
      </c>
      <c r="BE6629" t="n">
        <v>85968</v>
      </c>
      <c r="BF6629" t="n">
        <v>91010</v>
      </c>
      <c r="BG6629" t="n">
        <v>81600</v>
      </c>
      <c r="BH6629" t="n">
        <v>85367</v>
      </c>
      <c r="BI6629" t="n">
        <v>86388</v>
      </c>
      <c r="BJ6629" t="n">
        <v>86929</v>
      </c>
      <c r="BK6629" s="90">
        <f>INDEX('SEDS_MSN Descriptions'!$C:$C,MATCH($C6629,'SEDS_MSN Descriptions'!$B:$B,0))</f>
        <v/>
      </c>
      <c r="BL6629" s="92">
        <f>INDEX('SEDS_MSN Descriptions'!$D:$D,MATCH($C6629,'SEDS_MSN Descriptions'!$B:$B,0))</f>
        <v/>
      </c>
      <c r="BM6629" s="92">
        <f>IF(ISNUMBER(SEARCH("Transportation",BK6629)),"Transportation",IF(ISNUMBER(SEARCH("Industrial",BK6629)),"Industrial",IF(ISNUMBER(SEARCH("electric power",BK6629)),"electric power",IF(ISNUMBER(SEARCH("commercial",BK6629)),"commercial",IF(ISNUMBER(SEARCH("residential",BK6629)),"residential","other")))))</f>
        <v/>
      </c>
      <c r="BN6629" s="92">
        <f>IF(ISNUMBER(SEARCH("Aviation gasoline",BK6629)),"jet fuel",IF(ISNUMBER(SEARCH("Biodiesel",BK6629)),"biofuel diesel",IF(ISNUMBER(SEARCH("Coal",BK6629)),"NA",IF(ISNUMBER(SEARCH("Distillate fuel oil",BK6629)),"petroleum diesel",IF(ISNUMBER(SEARCH("Electricity",BK6629)),"electricity",IF(ISNUMBER(SEARCH("Fuel ethanol",BK6629)),"biofuel gasoline",IF(ISNUMBER(SEARCH("Hydrocarbon",BK6629)),"NA",IF(ISNUMBER(SEARCH("Jet fuel",BK6629)),"jet fuel",IF(ISNUMBER(SEARCH("Lubricants",BK6629)),"NA",IF(ISNUMBER(SEARCH("Motor gasoline",BK6629)),"petroleum gasoline",IF(ISNUMBER(SEARCH("Natural gas",BK6629)),"natural gas",IF(ISNUMBER(SEARCH("Propane",BK6629)),"LPG propane or butane",IF(ISNUMBER(SEARCH("Residual fuel oil",BK6629)),"heavy or residual fuel oil","other")))))))))))))</f>
        <v/>
      </c>
    </row>
    <row r="6630" hidden="1" s="107">
      <c r="A6630" t="inlineStr">
        <is>
          <t>2018P</t>
        </is>
      </c>
      <c r="B6630" t="inlineStr">
        <is>
          <t>NJ</t>
        </is>
      </c>
      <c r="C6630" t="inlineStr">
        <is>
          <t>RFACB</t>
        </is>
      </c>
      <c r="D6630" t="n">
        <v>36178</v>
      </c>
      <c r="E6630" t="n">
        <v>24381</v>
      </c>
      <c r="F6630" t="n">
        <v>46097</v>
      </c>
      <c r="G6630" t="n">
        <v>51690</v>
      </c>
      <c r="H6630" t="n">
        <v>60004</v>
      </c>
      <c r="I6630" t="n">
        <v>40432</v>
      </c>
      <c r="J6630" t="n">
        <v>35104</v>
      </c>
      <c r="K6630" t="n">
        <v>45397</v>
      </c>
      <c r="L6630" t="n">
        <v>45172</v>
      </c>
      <c r="M6630" t="n">
        <v>45031</v>
      </c>
      <c r="N6630" t="n">
        <v>57093</v>
      </c>
      <c r="O6630" t="n">
        <v>61513</v>
      </c>
      <c r="P6630" t="n">
        <v>72897</v>
      </c>
      <c r="Q6630" t="n">
        <v>61433</v>
      </c>
      <c r="R6630" t="n">
        <v>38320</v>
      </c>
      <c r="S6630" t="n">
        <v>26695</v>
      </c>
      <c r="T6630" t="n">
        <v>45186</v>
      </c>
      <c r="U6630" t="n">
        <v>49352</v>
      </c>
      <c r="V6630" t="n">
        <v>48527</v>
      </c>
      <c r="W6630" t="n">
        <v>47351</v>
      </c>
      <c r="X6630" t="n">
        <v>75776</v>
      </c>
      <c r="Y6630" t="n">
        <v>77270</v>
      </c>
      <c r="Z6630" t="n">
        <v>73480</v>
      </c>
      <c r="AA6630" t="n">
        <v>77798</v>
      </c>
      <c r="AB6630" t="n">
        <v>77615</v>
      </c>
      <c r="AC6630" t="n">
        <v>69217</v>
      </c>
      <c r="AD6630" t="n">
        <v>90661</v>
      </c>
      <c r="AE6630" t="n">
        <v>75646</v>
      </c>
      <c r="AF6630" t="n">
        <v>48100</v>
      </c>
      <c r="AG6630" t="n">
        <v>56047</v>
      </c>
      <c r="AH6630" t="n">
        <v>45723</v>
      </c>
      <c r="AI6630" t="n">
        <v>63772</v>
      </c>
      <c r="AJ6630" t="n">
        <v>60232</v>
      </c>
      <c r="AK6630" t="n">
        <v>40283</v>
      </c>
      <c r="AL6630" t="n">
        <v>39489</v>
      </c>
      <c r="AM6630" t="n">
        <v>50604</v>
      </c>
      <c r="AN6630" t="n">
        <v>37779</v>
      </c>
      <c r="AO6630" t="n">
        <v>41892</v>
      </c>
      <c r="AP6630" t="n">
        <v>41860</v>
      </c>
      <c r="AQ6630" t="n">
        <v>40728</v>
      </c>
      <c r="AR6630" t="n">
        <v>76865</v>
      </c>
      <c r="AS6630" t="n">
        <v>65364</v>
      </c>
      <c r="AT6630" t="n">
        <v>90784</v>
      </c>
      <c r="AU6630" t="n">
        <v>75075</v>
      </c>
      <c r="AV6630" t="n">
        <v>77505</v>
      </c>
      <c r="AW6630" t="n">
        <v>108103</v>
      </c>
      <c r="AX6630" t="n">
        <v>100537</v>
      </c>
      <c r="AY6630" t="n">
        <v>118222</v>
      </c>
      <c r="AZ6630" t="n">
        <v>165858</v>
      </c>
      <c r="BA6630" t="n">
        <v>65195</v>
      </c>
      <c r="BB6630" t="n">
        <v>48947</v>
      </c>
      <c r="BC6630" t="n">
        <v>41582</v>
      </c>
      <c r="BD6630" t="n">
        <v>40283</v>
      </c>
      <c r="BE6630" t="n">
        <v>34807</v>
      </c>
      <c r="BF6630" t="n">
        <v>11538</v>
      </c>
      <c r="BG6630" t="n">
        <v>23220</v>
      </c>
      <c r="BH6630" t="n">
        <v>24919</v>
      </c>
      <c r="BI6630" t="n">
        <v>20415</v>
      </c>
      <c r="BJ6630" t="n">
        <v>48248</v>
      </c>
      <c r="BK6630" s="92">
        <f>INDEX('SEDS_MSN Descriptions'!$C:$C,MATCH($C6630,'SEDS_MSN Descriptions'!$B:$B,0))</f>
        <v/>
      </c>
      <c r="BL6630" s="92">
        <f>INDEX('SEDS_MSN Descriptions'!$D:$D,MATCH($C6630,'SEDS_MSN Descriptions'!$B:$B,0))</f>
        <v/>
      </c>
      <c r="BM6630" s="92">
        <f>IF(ISNUMBER(SEARCH("Transportation",BK6630)),"Transportation",IF(ISNUMBER(SEARCH("Industrial",BK6630)),"Industrial",IF(ISNUMBER(SEARCH("electric power",BK6630)),"electric power",IF(ISNUMBER(SEARCH("commercial",BK6630)),"commercial",IF(ISNUMBER(SEARCH("residential",BK6630)),"residential","other")))))</f>
        <v/>
      </c>
      <c r="BN6630" s="92">
        <f>IF(ISNUMBER(SEARCH("Aviation gasoline",BK6630)),"jet fuel",IF(ISNUMBER(SEARCH("Biodiesel",BK6630)),"biofuel diesel",IF(ISNUMBER(SEARCH("Coal",BK6630)),"NA",IF(ISNUMBER(SEARCH("Distillate fuel oil",BK6630)),"petroleum diesel",IF(ISNUMBER(SEARCH("Electricity",BK6630)),"electricity",IF(ISNUMBER(SEARCH("Fuel ethanol",BK6630)),"biofuel gasoline",IF(ISNUMBER(SEARCH("Hydrocarbon",BK6630)),"NA",IF(ISNUMBER(SEARCH("Jet fuel",BK6630)),"jet fuel",IF(ISNUMBER(SEARCH("Lubricants",BK6630)),"NA",IF(ISNUMBER(SEARCH("Motor gasoline",BK6630)),"petroleum gasoline",IF(ISNUMBER(SEARCH("Natural gas",BK6630)),"natural gas",IF(ISNUMBER(SEARCH("Propane",BK6630)),"LPG propane or butane",IF(ISNUMBER(SEARCH("Residual fuel oil",BK6630)),"heavy or residual fuel oil","other")))))))))))))</f>
        <v/>
      </c>
    </row>
    <row r="6631" hidden="1" ht="16" customHeight="1" s="107">
      <c r="A6631" t="inlineStr">
        <is>
          <t>2018P</t>
        </is>
      </c>
      <c r="B6631" t="inlineStr">
        <is>
          <t>NJ</t>
        </is>
      </c>
      <c r="C6631" t="inlineStr">
        <is>
          <t>RFCCB</t>
        </is>
      </c>
      <c r="D6631" t="n">
        <v>44742</v>
      </c>
      <c r="E6631" t="n">
        <v>58159</v>
      </c>
      <c r="F6631" t="n">
        <v>64209</v>
      </c>
      <c r="G6631" t="n">
        <v>57299</v>
      </c>
      <c r="H6631" t="n">
        <v>53750</v>
      </c>
      <c r="I6631" t="n">
        <v>46986</v>
      </c>
      <c r="J6631" t="n">
        <v>62012</v>
      </c>
      <c r="K6631" t="n">
        <v>75957</v>
      </c>
      <c r="L6631" t="n">
        <v>71950</v>
      </c>
      <c r="M6631" t="n">
        <v>70474</v>
      </c>
      <c r="N6631" t="n">
        <v>71763</v>
      </c>
      <c r="O6631" t="n">
        <v>61585</v>
      </c>
      <c r="P6631" t="n">
        <v>59774</v>
      </c>
      <c r="Q6631" t="n">
        <v>61232</v>
      </c>
      <c r="R6631" t="n">
        <v>52117</v>
      </c>
      <c r="S6631" t="n">
        <v>40765</v>
      </c>
      <c r="T6631" t="n">
        <v>57999</v>
      </c>
      <c r="U6631" t="n">
        <v>52521</v>
      </c>
      <c r="V6631" t="n">
        <v>47163</v>
      </c>
      <c r="W6631" t="n">
        <v>65837</v>
      </c>
      <c r="X6631" t="n">
        <v>68843</v>
      </c>
      <c r="Y6631" t="n">
        <v>40263</v>
      </c>
      <c r="Z6631" t="n">
        <v>29066</v>
      </c>
      <c r="AA6631" t="n">
        <v>16736</v>
      </c>
      <c r="AB6631" t="n">
        <v>22848</v>
      </c>
      <c r="AC6631" t="n">
        <v>19664</v>
      </c>
      <c r="AD6631" t="n">
        <v>17080</v>
      </c>
      <c r="AE6631" t="n">
        <v>15024</v>
      </c>
      <c r="AF6631" t="n">
        <v>17944</v>
      </c>
      <c r="AG6631" t="n">
        <v>11190</v>
      </c>
      <c r="AH6631" t="n">
        <v>9179</v>
      </c>
      <c r="AI6631" t="n">
        <v>10043</v>
      </c>
      <c r="AJ6631" t="n">
        <v>8526</v>
      </c>
      <c r="AK6631" t="n">
        <v>12393</v>
      </c>
      <c r="AL6631" t="n">
        <v>13061</v>
      </c>
      <c r="AM6631" t="n">
        <v>7780</v>
      </c>
      <c r="AN6631" t="n">
        <v>8055</v>
      </c>
      <c r="AO6631" t="n">
        <v>4990</v>
      </c>
      <c r="AP6631" t="n">
        <v>3076</v>
      </c>
      <c r="AQ6631" t="n">
        <v>3713</v>
      </c>
      <c r="AR6631" t="n">
        <v>3009</v>
      </c>
      <c r="AS6631" t="n">
        <v>2418</v>
      </c>
      <c r="AT6631" t="n">
        <v>1754</v>
      </c>
      <c r="AU6631" t="n">
        <v>2776</v>
      </c>
      <c r="AV6631" t="n">
        <v>2182</v>
      </c>
      <c r="AW6631" t="n">
        <v>1769</v>
      </c>
      <c r="AX6631" t="n">
        <v>1362</v>
      </c>
      <c r="AY6631" t="n">
        <v>1466</v>
      </c>
      <c r="AZ6631" t="n">
        <v>2978</v>
      </c>
      <c r="BA6631" t="n">
        <v>2611</v>
      </c>
      <c r="BB6631" t="n">
        <v>885</v>
      </c>
      <c r="BC6631" t="n">
        <v>787</v>
      </c>
      <c r="BD6631" t="n">
        <v>269</v>
      </c>
      <c r="BE6631" t="n">
        <v>222</v>
      </c>
      <c r="BF6631" t="n">
        <v>43</v>
      </c>
      <c r="BG6631" t="n">
        <v>64</v>
      </c>
      <c r="BH6631" t="n">
        <v>106</v>
      </c>
      <c r="BI6631" t="n">
        <v>0</v>
      </c>
      <c r="BJ6631" t="n">
        <v>17</v>
      </c>
      <c r="BK6631" s="90">
        <f>INDEX('SEDS_MSN Descriptions'!$C:$C,MATCH($C6631,'SEDS_MSN Descriptions'!$B:$B,0))</f>
        <v/>
      </c>
      <c r="BL6631" s="92">
        <f>INDEX('SEDS_MSN Descriptions'!$D:$D,MATCH($C6631,'SEDS_MSN Descriptions'!$B:$B,0))</f>
        <v/>
      </c>
      <c r="BM6631" s="92">
        <f>IF(ISNUMBER(SEARCH("Transportation",BK6631)),"Transportation",IF(ISNUMBER(SEARCH("Industrial",BK6631)),"Industrial",IF(ISNUMBER(SEARCH("electric power",BK6631)),"electric power",IF(ISNUMBER(SEARCH("commercial",BK6631)),"commercial",IF(ISNUMBER(SEARCH("residential",BK6631)),"residential","other")))))</f>
        <v/>
      </c>
      <c r="BN6631" s="92">
        <f>IF(ISNUMBER(SEARCH("Aviation gasoline",BK6631)),"jet fuel",IF(ISNUMBER(SEARCH("Biodiesel",BK6631)),"biofuel diesel",IF(ISNUMBER(SEARCH("Coal",BK6631)),"NA",IF(ISNUMBER(SEARCH("Distillate fuel oil",BK6631)),"petroleum diesel",IF(ISNUMBER(SEARCH("Electricity",BK6631)),"electricity",IF(ISNUMBER(SEARCH("Fuel ethanol",BK6631)),"biofuel gasoline",IF(ISNUMBER(SEARCH("Hydrocarbon",BK6631)),"NA",IF(ISNUMBER(SEARCH("Jet fuel",BK6631)),"jet fuel",IF(ISNUMBER(SEARCH("Lubricants",BK6631)),"NA",IF(ISNUMBER(SEARCH("Motor gasoline",BK6631)),"petroleum gasoline",IF(ISNUMBER(SEARCH("Natural gas",BK6631)),"natural gas",IF(ISNUMBER(SEARCH("Propane",BK6631)),"LPG propane or butane",IF(ISNUMBER(SEARCH("Residual fuel oil",BK6631)),"heavy or residual fuel oil","other")))))))))))))</f>
        <v/>
      </c>
    </row>
    <row r="6632" hidden="1" ht="16" customHeight="1" s="107">
      <c r="A6632" t="inlineStr">
        <is>
          <t>2018P</t>
        </is>
      </c>
      <c r="B6632" t="inlineStr">
        <is>
          <t>NJ</t>
        </is>
      </c>
      <c r="C6632" t="inlineStr">
        <is>
          <t>RFEIB</t>
        </is>
      </c>
      <c r="D6632" t="n">
        <v>70166</v>
      </c>
      <c r="E6632" t="n">
        <v>53770</v>
      </c>
      <c r="F6632" t="n">
        <v>56882</v>
      </c>
      <c r="G6632" t="n">
        <v>64849</v>
      </c>
      <c r="H6632" t="n">
        <v>73117</v>
      </c>
      <c r="I6632" t="n">
        <v>75111</v>
      </c>
      <c r="J6632" t="n">
        <v>97568</v>
      </c>
      <c r="K6632" t="n">
        <v>134551</v>
      </c>
      <c r="L6632" t="n">
        <v>162429</v>
      </c>
      <c r="M6632" t="n">
        <v>207328</v>
      </c>
      <c r="N6632" t="n">
        <v>236802</v>
      </c>
      <c r="O6632" t="n">
        <v>226510</v>
      </c>
      <c r="P6632" t="n">
        <v>258350</v>
      </c>
      <c r="Q6632" t="n">
        <v>253634</v>
      </c>
      <c r="R6632" t="n">
        <v>201956</v>
      </c>
      <c r="S6632" t="n">
        <v>150410</v>
      </c>
      <c r="T6632" t="n">
        <v>144677</v>
      </c>
      <c r="U6632" t="n">
        <v>162839</v>
      </c>
      <c r="V6632" t="n">
        <v>166424</v>
      </c>
      <c r="W6632" t="n">
        <v>118530</v>
      </c>
      <c r="X6632" t="n">
        <v>81224</v>
      </c>
      <c r="Y6632" t="n">
        <v>61998</v>
      </c>
      <c r="Z6632" t="n">
        <v>50834</v>
      </c>
      <c r="AA6632" t="n">
        <v>47763</v>
      </c>
      <c r="AB6632" t="n">
        <v>52103</v>
      </c>
      <c r="AC6632" t="n">
        <v>31419</v>
      </c>
      <c r="AD6632" t="n">
        <v>53373</v>
      </c>
      <c r="AE6632" t="n">
        <v>29368</v>
      </c>
      <c r="AF6632" t="n">
        <v>47448</v>
      </c>
      <c r="AG6632" t="n">
        <v>49535</v>
      </c>
      <c r="AH6632" t="n">
        <v>17848</v>
      </c>
      <c r="AI6632" t="n">
        <v>17097</v>
      </c>
      <c r="AJ6632" t="n">
        <v>11158</v>
      </c>
      <c r="AK6632" t="n">
        <v>10775</v>
      </c>
      <c r="AL6632" t="n">
        <v>16309</v>
      </c>
      <c r="AM6632" t="n">
        <v>8416</v>
      </c>
      <c r="AN6632" t="n">
        <v>4771</v>
      </c>
      <c r="AO6632" t="n">
        <v>2216</v>
      </c>
      <c r="AP6632" t="n">
        <v>4197</v>
      </c>
      <c r="AQ6632" t="n">
        <v>4346</v>
      </c>
      <c r="AR6632" t="n">
        <v>4636</v>
      </c>
      <c r="AS6632" t="n">
        <v>7927</v>
      </c>
      <c r="AT6632" t="n">
        <v>5354</v>
      </c>
      <c r="AU6632" t="n">
        <v>7619</v>
      </c>
      <c r="AV6632" t="n">
        <v>5281</v>
      </c>
      <c r="AW6632" t="n">
        <v>5494</v>
      </c>
      <c r="AX6632" t="n">
        <v>1286</v>
      </c>
      <c r="AY6632" t="n">
        <v>1445</v>
      </c>
      <c r="AZ6632" t="n">
        <v>623</v>
      </c>
      <c r="BA6632" t="n">
        <v>479</v>
      </c>
      <c r="BB6632" t="n">
        <v>359</v>
      </c>
      <c r="BC6632" t="n">
        <v>276</v>
      </c>
      <c r="BD6632" t="n">
        <v>92</v>
      </c>
      <c r="BE6632" t="n">
        <v>90</v>
      </c>
      <c r="BF6632" t="n">
        <v>126</v>
      </c>
      <c r="BG6632" t="n">
        <v>125</v>
      </c>
      <c r="BH6632" t="n">
        <v>21</v>
      </c>
      <c r="BI6632" t="n">
        <v>0</v>
      </c>
      <c r="BJ6632" t="n">
        <v>0</v>
      </c>
      <c r="BK6632" s="90">
        <f>INDEX('SEDS_MSN Descriptions'!$C:$C,MATCH($C6632,'SEDS_MSN Descriptions'!$B:$B,0))</f>
        <v/>
      </c>
      <c r="BL6632" s="92">
        <f>INDEX('SEDS_MSN Descriptions'!$D:$D,MATCH($C6632,'SEDS_MSN Descriptions'!$B:$B,0))</f>
        <v/>
      </c>
      <c r="BM6632" s="92">
        <f>IF(ISNUMBER(SEARCH("Transportation",BK6632)),"Transportation",IF(ISNUMBER(SEARCH("Industrial",BK6632)),"Industrial",IF(ISNUMBER(SEARCH("electric power",BK6632)),"electric power",IF(ISNUMBER(SEARCH("commercial",BK6632)),"commercial",IF(ISNUMBER(SEARCH("residential",BK6632)),"residential","other")))))</f>
        <v/>
      </c>
      <c r="BN6632" s="92">
        <f>IF(ISNUMBER(SEARCH("Aviation gasoline",BK6632)),"jet fuel",IF(ISNUMBER(SEARCH("Biodiesel",BK6632)),"biofuel diesel",IF(ISNUMBER(SEARCH("Coal",BK6632)),"NA",IF(ISNUMBER(SEARCH("Distillate fuel oil",BK6632)),"petroleum diesel",IF(ISNUMBER(SEARCH("Electricity",BK6632)),"electricity",IF(ISNUMBER(SEARCH("Fuel ethanol",BK6632)),"biofuel gasoline",IF(ISNUMBER(SEARCH("Hydrocarbon",BK6632)),"NA",IF(ISNUMBER(SEARCH("Jet fuel",BK6632)),"jet fuel",IF(ISNUMBER(SEARCH("Lubricants",BK6632)),"NA",IF(ISNUMBER(SEARCH("Motor gasoline",BK6632)),"petroleum gasoline",IF(ISNUMBER(SEARCH("Natural gas",BK6632)),"natural gas",IF(ISNUMBER(SEARCH("Propane",BK6632)),"LPG propane or butane",IF(ISNUMBER(SEARCH("Residual fuel oil",BK6632)),"heavy or residual fuel oil","other")))))))))))))</f>
        <v/>
      </c>
    </row>
    <row r="6633" hidden="1" ht="16" customHeight="1" s="107">
      <c r="A6633" t="inlineStr">
        <is>
          <t>2018P</t>
        </is>
      </c>
      <c r="B6633" t="inlineStr">
        <is>
          <t>NJ</t>
        </is>
      </c>
      <c r="C6633" t="inlineStr">
        <is>
          <t>RFICB</t>
        </is>
      </c>
      <c r="D6633" t="n">
        <v>118335</v>
      </c>
      <c r="E6633" t="n">
        <v>134130</v>
      </c>
      <c r="F6633" t="n">
        <v>146164</v>
      </c>
      <c r="G6633" t="n">
        <v>141682</v>
      </c>
      <c r="H6633" t="n">
        <v>123159</v>
      </c>
      <c r="I6633" t="n">
        <v>107186</v>
      </c>
      <c r="J6633" t="n">
        <v>126161</v>
      </c>
      <c r="K6633" t="n">
        <v>150303</v>
      </c>
      <c r="L6633" t="n">
        <v>142871</v>
      </c>
      <c r="M6633" t="n">
        <v>139651</v>
      </c>
      <c r="N6633" t="n">
        <v>142144</v>
      </c>
      <c r="O6633" t="n">
        <v>124724</v>
      </c>
      <c r="P6633" t="n">
        <v>113584</v>
      </c>
      <c r="Q6633" t="n">
        <v>121481</v>
      </c>
      <c r="R6633" t="n">
        <v>107034</v>
      </c>
      <c r="S6633" t="n">
        <v>93107</v>
      </c>
      <c r="T6633" t="n">
        <v>115350</v>
      </c>
      <c r="U6633" t="n">
        <v>110511</v>
      </c>
      <c r="V6633" t="n">
        <v>103581</v>
      </c>
      <c r="W6633" t="n">
        <v>151977</v>
      </c>
      <c r="X6633" t="n">
        <v>111245</v>
      </c>
      <c r="Y6633" t="n">
        <v>57973</v>
      </c>
      <c r="Z6633" t="n">
        <v>56702</v>
      </c>
      <c r="AA6633" t="n">
        <v>24798</v>
      </c>
      <c r="AB6633" t="n">
        <v>33855</v>
      </c>
      <c r="AC6633" t="n">
        <v>30501</v>
      </c>
      <c r="AD6633" t="n">
        <v>33698</v>
      </c>
      <c r="AE6633" t="n">
        <v>38508</v>
      </c>
      <c r="AF6633" t="n">
        <v>33110</v>
      </c>
      <c r="AG6633" t="n">
        <v>25576</v>
      </c>
      <c r="AH6633" t="n">
        <v>22772</v>
      </c>
      <c r="AI6633" t="n">
        <v>19662</v>
      </c>
      <c r="AJ6633" t="n">
        <v>19363</v>
      </c>
      <c r="AK6633" t="n">
        <v>16229</v>
      </c>
      <c r="AL6633" t="n">
        <v>15649</v>
      </c>
      <c r="AM6633" t="n">
        <v>11950</v>
      </c>
      <c r="AN6633" t="n">
        <v>10439</v>
      </c>
      <c r="AO6633" t="n">
        <v>8524</v>
      </c>
      <c r="AP6633" t="n">
        <v>5372</v>
      </c>
      <c r="AQ6633" t="n">
        <v>3981</v>
      </c>
      <c r="AR6633" t="n">
        <v>3712</v>
      </c>
      <c r="AS6633" t="n">
        <v>3773</v>
      </c>
      <c r="AT6633" t="n">
        <v>1834</v>
      </c>
      <c r="AU6633" t="n">
        <v>3179</v>
      </c>
      <c r="AV6633" t="n">
        <v>3387</v>
      </c>
      <c r="AW6633" t="n">
        <v>2700</v>
      </c>
      <c r="AX6633" t="n">
        <v>2950</v>
      </c>
      <c r="AY6633" t="n">
        <v>3221</v>
      </c>
      <c r="AZ6633" t="n">
        <v>1979</v>
      </c>
      <c r="BA6633" t="n">
        <v>1517</v>
      </c>
      <c r="BB6633" t="n">
        <v>481</v>
      </c>
      <c r="BC6633" t="n">
        <v>1936</v>
      </c>
      <c r="BD6633" t="n">
        <v>1711</v>
      </c>
      <c r="BE6633" t="n">
        <v>758</v>
      </c>
      <c r="BF6633" t="n">
        <v>26</v>
      </c>
      <c r="BG6633" t="n">
        <v>0</v>
      </c>
      <c r="BH6633" t="n">
        <v>0</v>
      </c>
      <c r="BI6633" t="n">
        <v>0</v>
      </c>
      <c r="BJ6633" t="n">
        <v>0</v>
      </c>
      <c r="BK6633" s="90">
        <f>INDEX('SEDS_MSN Descriptions'!$C:$C,MATCH($C6633,'SEDS_MSN Descriptions'!$B:$B,0))</f>
        <v/>
      </c>
      <c r="BL6633" s="92">
        <f>INDEX('SEDS_MSN Descriptions'!$D:$D,MATCH($C6633,'SEDS_MSN Descriptions'!$B:$B,0))</f>
        <v/>
      </c>
      <c r="BM6633" s="92">
        <f>IF(ISNUMBER(SEARCH("Transportation",BK6633)),"Transportation",IF(ISNUMBER(SEARCH("Industrial",BK6633)),"Industrial",IF(ISNUMBER(SEARCH("electric power",BK6633)),"electric power",IF(ISNUMBER(SEARCH("commercial",BK6633)),"commercial",IF(ISNUMBER(SEARCH("residential",BK6633)),"residential","other")))))</f>
        <v/>
      </c>
      <c r="BN6633" s="92">
        <f>IF(ISNUMBER(SEARCH("Aviation gasoline",BK6633)),"jet fuel",IF(ISNUMBER(SEARCH("Biodiesel",BK6633)),"biofuel diesel",IF(ISNUMBER(SEARCH("Coal",BK6633)),"NA",IF(ISNUMBER(SEARCH("Distillate fuel oil",BK6633)),"petroleum diesel",IF(ISNUMBER(SEARCH("Electricity",BK6633)),"electricity",IF(ISNUMBER(SEARCH("Fuel ethanol",BK6633)),"biofuel gasoline",IF(ISNUMBER(SEARCH("Hydrocarbon",BK6633)),"NA",IF(ISNUMBER(SEARCH("Jet fuel",BK6633)),"jet fuel",IF(ISNUMBER(SEARCH("Lubricants",BK6633)),"NA",IF(ISNUMBER(SEARCH("Motor gasoline",BK6633)),"petroleum gasoline",IF(ISNUMBER(SEARCH("Natural gas",BK6633)),"natural gas",IF(ISNUMBER(SEARCH("Propane",BK6633)),"LPG propane or butane",IF(ISNUMBER(SEARCH("Residual fuel oil",BK6633)),"heavy or residual fuel oil","other")))))))))))))</f>
        <v/>
      </c>
    </row>
    <row r="6634" hidden="1" ht="16" customHeight="1" s="107">
      <c r="A6634" t="inlineStr">
        <is>
          <t>2018P</t>
        </is>
      </c>
      <c r="B6634" t="inlineStr">
        <is>
          <t>NJ</t>
        </is>
      </c>
      <c r="C6634" t="inlineStr">
        <is>
          <t>RFTCB</t>
        </is>
      </c>
      <c r="D6634" t="n">
        <v>269421</v>
      </c>
      <c r="E6634" t="n">
        <v>270441</v>
      </c>
      <c r="F6634" t="n">
        <v>313352</v>
      </c>
      <c r="G6634" t="n">
        <v>315520</v>
      </c>
      <c r="H6634" t="n">
        <v>310030</v>
      </c>
      <c r="I6634" t="n">
        <v>269715</v>
      </c>
      <c r="J6634" t="n">
        <v>320846</v>
      </c>
      <c r="K6634" t="n">
        <v>406208</v>
      </c>
      <c r="L6634" t="n">
        <v>422421</v>
      </c>
      <c r="M6634" t="n">
        <v>462485</v>
      </c>
      <c r="N6634" t="n">
        <v>507803</v>
      </c>
      <c r="O6634" t="n">
        <v>474331</v>
      </c>
      <c r="P6634" t="n">
        <v>504605</v>
      </c>
      <c r="Q6634" t="n">
        <v>497781</v>
      </c>
      <c r="R6634" t="n">
        <v>399427</v>
      </c>
      <c r="S6634" t="n">
        <v>310977</v>
      </c>
      <c r="T6634" t="n">
        <v>363212</v>
      </c>
      <c r="U6634" t="n">
        <v>375223</v>
      </c>
      <c r="V6634" t="n">
        <v>365695</v>
      </c>
      <c r="W6634" t="n">
        <v>383695</v>
      </c>
      <c r="X6634" t="n">
        <v>337087</v>
      </c>
      <c r="Y6634" t="n">
        <v>237504</v>
      </c>
      <c r="Z6634" t="n">
        <v>210082</v>
      </c>
      <c r="AA6634" t="n">
        <v>167094</v>
      </c>
      <c r="AB6634" t="n">
        <v>186421</v>
      </c>
      <c r="AC6634" t="n">
        <v>150801</v>
      </c>
      <c r="AD6634" t="n">
        <v>194812</v>
      </c>
      <c r="AE6634" t="n">
        <v>158546</v>
      </c>
      <c r="AF6634" t="n">
        <v>146601</v>
      </c>
      <c r="AG6634" t="n">
        <v>142348</v>
      </c>
      <c r="AH6634" t="n">
        <v>95522</v>
      </c>
      <c r="AI6634" t="n">
        <v>110574</v>
      </c>
      <c r="AJ6634" t="n">
        <v>99279</v>
      </c>
      <c r="AK6634" t="n">
        <v>79680</v>
      </c>
      <c r="AL6634" t="n">
        <v>84509</v>
      </c>
      <c r="AM6634" t="n">
        <v>78751</v>
      </c>
      <c r="AN6634" t="n">
        <v>61043</v>
      </c>
      <c r="AO6634" t="n">
        <v>57621</v>
      </c>
      <c r="AP6634" t="n">
        <v>54505</v>
      </c>
      <c r="AQ6634" t="n">
        <v>52768</v>
      </c>
      <c r="AR6634" t="n">
        <v>88221</v>
      </c>
      <c r="AS6634" t="n">
        <v>79482</v>
      </c>
      <c r="AT6634" t="n">
        <v>99727</v>
      </c>
      <c r="AU6634" t="n">
        <v>88649</v>
      </c>
      <c r="AV6634" t="n">
        <v>88354</v>
      </c>
      <c r="AW6634" t="n">
        <v>118067</v>
      </c>
      <c r="AX6634" t="n">
        <v>106134</v>
      </c>
      <c r="AY6634" t="n">
        <v>124354</v>
      </c>
      <c r="AZ6634" t="n">
        <v>171438</v>
      </c>
      <c r="BA6634" t="n">
        <v>69801</v>
      </c>
      <c r="BB6634" t="n">
        <v>50672</v>
      </c>
      <c r="BC6634" t="n">
        <v>44581</v>
      </c>
      <c r="BD6634" t="n">
        <v>42356</v>
      </c>
      <c r="BE6634" t="n">
        <v>35876</v>
      </c>
      <c r="BF6634" t="n">
        <v>11733</v>
      </c>
      <c r="BG6634" t="n">
        <v>23409</v>
      </c>
      <c r="BH6634" t="n">
        <v>25046</v>
      </c>
      <c r="BI6634" t="n">
        <v>20415</v>
      </c>
      <c r="BJ6634" t="n">
        <v>48264</v>
      </c>
      <c r="BK6634" s="90">
        <f>INDEX('SEDS_MSN Descriptions'!$C:$C,MATCH($C6634,'SEDS_MSN Descriptions'!$B:$B,0))</f>
        <v/>
      </c>
      <c r="BL6634" s="92">
        <f>INDEX('SEDS_MSN Descriptions'!$D:$D,MATCH($C6634,'SEDS_MSN Descriptions'!$B:$B,0))</f>
        <v/>
      </c>
      <c r="BM6634" s="92">
        <f>IF(ISNUMBER(SEARCH("Transportation",BK6634)),"Transportation",IF(ISNUMBER(SEARCH("Industrial",BK6634)),"Industrial",IF(ISNUMBER(SEARCH("electric power",BK6634)),"electric power",IF(ISNUMBER(SEARCH("commercial",BK6634)),"commercial",IF(ISNUMBER(SEARCH("residential",BK6634)),"residential","other")))))</f>
        <v/>
      </c>
      <c r="BN6634" s="92">
        <f>IF(ISNUMBER(SEARCH("Aviation gasoline",BK6634)),"jet fuel",IF(ISNUMBER(SEARCH("Biodiesel",BK6634)),"biofuel diesel",IF(ISNUMBER(SEARCH("Coal",BK6634)),"NA",IF(ISNUMBER(SEARCH("Distillate fuel oil",BK6634)),"petroleum diesel",IF(ISNUMBER(SEARCH("Electricity",BK6634)),"electricity",IF(ISNUMBER(SEARCH("Fuel ethanol",BK6634)),"biofuel gasoline",IF(ISNUMBER(SEARCH("Hydrocarbon",BK6634)),"NA",IF(ISNUMBER(SEARCH("Jet fuel",BK6634)),"jet fuel",IF(ISNUMBER(SEARCH("Lubricants",BK6634)),"NA",IF(ISNUMBER(SEARCH("Motor gasoline",BK6634)),"petroleum gasoline",IF(ISNUMBER(SEARCH("Natural gas",BK6634)),"natural gas",IF(ISNUMBER(SEARCH("Propane",BK6634)),"LPG propane or butane",IF(ISNUMBER(SEARCH("Residual fuel oil",BK6634)),"heavy or residual fuel oil","other")))))))))))))</f>
        <v/>
      </c>
    </row>
    <row r="6635" hidden="1" ht="16" customHeight="1" s="107">
      <c r="A6635" t="inlineStr">
        <is>
          <t>2018P</t>
        </is>
      </c>
      <c r="B6635" t="inlineStr">
        <is>
          <t>NJ</t>
        </is>
      </c>
      <c r="C6635" t="inlineStr">
        <is>
          <t>RFTXB</t>
        </is>
      </c>
      <c r="D6635" t="n">
        <v>199255</v>
      </c>
      <c r="E6635" t="n">
        <v>216671</v>
      </c>
      <c r="F6635" t="n">
        <v>256470</v>
      </c>
      <c r="G6635" t="n">
        <v>250671</v>
      </c>
      <c r="H6635" t="n">
        <v>236913</v>
      </c>
      <c r="I6635" t="n">
        <v>194604</v>
      </c>
      <c r="J6635" t="n">
        <v>223278</v>
      </c>
      <c r="K6635" t="n">
        <v>271657</v>
      </c>
      <c r="L6635" t="n">
        <v>259992</v>
      </c>
      <c r="M6635" t="n">
        <v>255157</v>
      </c>
      <c r="N6635" t="n">
        <v>271001</v>
      </c>
      <c r="O6635" t="n">
        <v>247821</v>
      </c>
      <c r="P6635" t="n">
        <v>246254</v>
      </c>
      <c r="Q6635" t="n">
        <v>244147</v>
      </c>
      <c r="R6635" t="n">
        <v>197471</v>
      </c>
      <c r="S6635" t="n">
        <v>160567</v>
      </c>
      <c r="T6635" t="n">
        <v>218534</v>
      </c>
      <c r="U6635" t="n">
        <v>212384</v>
      </c>
      <c r="V6635" t="n">
        <v>199271</v>
      </c>
      <c r="W6635" t="n">
        <v>265166</v>
      </c>
      <c r="X6635" t="n">
        <v>255864</v>
      </c>
      <c r="Y6635" t="n">
        <v>175505</v>
      </c>
      <c r="Z6635" t="n">
        <v>159249</v>
      </c>
      <c r="AA6635" t="n">
        <v>119332</v>
      </c>
      <c r="AB6635" t="n">
        <v>134318</v>
      </c>
      <c r="AC6635" t="n">
        <v>119382</v>
      </c>
      <c r="AD6635" t="n">
        <v>141439</v>
      </c>
      <c r="AE6635" t="n">
        <v>129178</v>
      </c>
      <c r="AF6635" t="n">
        <v>99154</v>
      </c>
      <c r="AG6635" t="n">
        <v>92813</v>
      </c>
      <c r="AH6635" t="n">
        <v>77674</v>
      </c>
      <c r="AI6635" t="n">
        <v>93477</v>
      </c>
      <c r="AJ6635" t="n">
        <v>88121</v>
      </c>
      <c r="AK6635" t="n">
        <v>68905</v>
      </c>
      <c r="AL6635" t="n">
        <v>68200</v>
      </c>
      <c r="AM6635" t="n">
        <v>70335</v>
      </c>
      <c r="AN6635" t="n">
        <v>56272</v>
      </c>
      <c r="AO6635" t="n">
        <v>55406</v>
      </c>
      <c r="AP6635" t="n">
        <v>50308</v>
      </c>
      <c r="AQ6635" t="n">
        <v>48422</v>
      </c>
      <c r="AR6635" t="n">
        <v>83585</v>
      </c>
      <c r="AS6635" t="n">
        <v>71555</v>
      </c>
      <c r="AT6635" t="n">
        <v>94373</v>
      </c>
      <c r="AU6635" t="n">
        <v>81030</v>
      </c>
      <c r="AV6635" t="n">
        <v>83074</v>
      </c>
      <c r="AW6635" t="n">
        <v>112573</v>
      </c>
      <c r="AX6635" t="n">
        <v>104848</v>
      </c>
      <c r="AY6635" t="n">
        <v>122909</v>
      </c>
      <c r="AZ6635" t="n">
        <v>170815</v>
      </c>
      <c r="BA6635" t="n">
        <v>69323</v>
      </c>
      <c r="BB6635" t="n">
        <v>50313</v>
      </c>
      <c r="BC6635" t="n">
        <v>44305</v>
      </c>
      <c r="BD6635" t="n">
        <v>42264</v>
      </c>
      <c r="BE6635" t="n">
        <v>35787</v>
      </c>
      <c r="BF6635" t="n">
        <v>11607</v>
      </c>
      <c r="BG6635" t="n">
        <v>23283</v>
      </c>
      <c r="BH6635" t="n">
        <v>25025</v>
      </c>
      <c r="BI6635" t="n">
        <v>20415</v>
      </c>
      <c r="BJ6635" t="n">
        <v>48264</v>
      </c>
      <c r="BK6635" s="90">
        <f>INDEX('SEDS_MSN Descriptions'!$C:$C,MATCH($C6635,'SEDS_MSN Descriptions'!$B:$B,0))</f>
        <v/>
      </c>
      <c r="BL6635" s="92">
        <f>INDEX('SEDS_MSN Descriptions'!$D:$D,MATCH($C6635,'SEDS_MSN Descriptions'!$B:$B,0))</f>
        <v/>
      </c>
      <c r="BM6635" s="92">
        <f>IF(ISNUMBER(SEARCH("Transportation",BK6635)),"Transportation",IF(ISNUMBER(SEARCH("Industrial",BK6635)),"Industrial",IF(ISNUMBER(SEARCH("electric power",BK6635)),"electric power",IF(ISNUMBER(SEARCH("commercial",BK6635)),"commercial",IF(ISNUMBER(SEARCH("residential",BK6635)),"residential","other")))))</f>
        <v/>
      </c>
      <c r="BN6635" s="92">
        <f>IF(ISNUMBER(SEARCH("Aviation gasoline",BK6635)),"jet fuel",IF(ISNUMBER(SEARCH("Biodiesel",BK6635)),"biofuel diesel",IF(ISNUMBER(SEARCH("Coal",BK6635)),"NA",IF(ISNUMBER(SEARCH("Distillate fuel oil",BK6635)),"petroleum diesel",IF(ISNUMBER(SEARCH("Electricity",BK6635)),"electricity",IF(ISNUMBER(SEARCH("Fuel ethanol",BK6635)),"biofuel gasoline",IF(ISNUMBER(SEARCH("Hydrocarbon",BK6635)),"NA",IF(ISNUMBER(SEARCH("Jet fuel",BK6635)),"jet fuel",IF(ISNUMBER(SEARCH("Lubricants",BK6635)),"NA",IF(ISNUMBER(SEARCH("Motor gasoline",BK6635)),"petroleum gasoline",IF(ISNUMBER(SEARCH("Natural gas",BK6635)),"natural gas",IF(ISNUMBER(SEARCH("Propane",BK6635)),"LPG propane or butane",IF(ISNUMBER(SEARCH("Residual fuel oil",BK6635)),"heavy or residual fuel oil","other")))))))))))))</f>
        <v/>
      </c>
    </row>
    <row r="6636" hidden="1" ht="16" customHeight="1" s="107">
      <c r="A6636" t="inlineStr">
        <is>
          <t>2018P</t>
        </is>
      </c>
      <c r="B6636" t="inlineStr">
        <is>
          <t>NJ</t>
        </is>
      </c>
      <c r="C6636" t="inlineStr">
        <is>
          <t>SFCCB</t>
        </is>
      </c>
      <c r="X6636" t="n">
        <v>1762</v>
      </c>
      <c r="Y6636" t="n">
        <v>2278</v>
      </c>
      <c r="Z6636" t="n">
        <v>2120</v>
      </c>
      <c r="AA6636" t="n">
        <v>2005</v>
      </c>
      <c r="AB6636" t="n">
        <v>1774</v>
      </c>
      <c r="AC6636" t="n">
        <v>3037</v>
      </c>
      <c r="AD6636" t="n">
        <v>3037</v>
      </c>
      <c r="AE6636" t="n">
        <v>3189</v>
      </c>
      <c r="AF6636" t="n">
        <v>3748</v>
      </c>
      <c r="AG6636" t="n">
        <v>3747</v>
      </c>
      <c r="AH6636" t="n">
        <v>2658</v>
      </c>
      <c r="AI6636" t="n">
        <v>3717</v>
      </c>
      <c r="AJ6636" t="n">
        <v>3106</v>
      </c>
      <c r="AK6636" t="n">
        <v>3125</v>
      </c>
      <c r="AL6636" t="n">
        <v>1555</v>
      </c>
      <c r="AM6636" t="n">
        <v>1510</v>
      </c>
      <c r="AN6636" t="n">
        <v>1517</v>
      </c>
      <c r="AO6636" t="n">
        <v>1583</v>
      </c>
      <c r="AP6636" t="n">
        <v>2041</v>
      </c>
      <c r="AQ6636" t="n">
        <v>1379</v>
      </c>
      <c r="AR6636" t="n">
        <v>2263</v>
      </c>
      <c r="AS6636" t="n">
        <v>3000</v>
      </c>
      <c r="AT6636" t="n">
        <v>897</v>
      </c>
      <c r="AU6636" t="n">
        <v>128</v>
      </c>
      <c r="AV6636" t="n">
        <v>150</v>
      </c>
      <c r="AW6636" t="n">
        <v>128</v>
      </c>
      <c r="AX6636" t="n">
        <v>51</v>
      </c>
      <c r="AY6636" t="n">
        <v>107</v>
      </c>
      <c r="AZ6636" t="n">
        <v>139</v>
      </c>
      <c r="BA6636" t="n">
        <v>136</v>
      </c>
      <c r="BB6636" t="n">
        <v>131</v>
      </c>
      <c r="BC6636" t="n">
        <v>118</v>
      </c>
      <c r="BD6636" t="n">
        <v>39</v>
      </c>
      <c r="BE6636" t="n">
        <v>68</v>
      </c>
      <c r="BF6636" t="n">
        <v>147</v>
      </c>
      <c r="BG6636" t="n">
        <v>107</v>
      </c>
      <c r="BH6636" t="n">
        <v>63</v>
      </c>
      <c r="BI6636" t="n">
        <v>0</v>
      </c>
      <c r="BJ6636" t="n">
        <v>0</v>
      </c>
      <c r="BK6636" s="90">
        <f>INDEX('SEDS_MSN Descriptions'!$C:$C,MATCH($C6636,'SEDS_MSN Descriptions'!$B:$B,0))</f>
        <v/>
      </c>
      <c r="BL6636" s="92">
        <f>INDEX('SEDS_MSN Descriptions'!$D:$D,MATCH($C6636,'SEDS_MSN Descriptions'!$B:$B,0))</f>
        <v/>
      </c>
      <c r="BM6636" s="92">
        <f>IF(ISNUMBER(SEARCH("Transportation",BK6636)),"Transportation",IF(ISNUMBER(SEARCH("Industrial",BK6636)),"Industrial",IF(ISNUMBER(SEARCH("electric power",BK6636)),"electric power",IF(ISNUMBER(SEARCH("commercial",BK6636)),"commercial",IF(ISNUMBER(SEARCH("residential",BK6636)),"residential","other")))))</f>
        <v/>
      </c>
      <c r="BN6636" s="92">
        <f>IF(ISNUMBER(SEARCH("Aviation gasoline",BK6636)),"jet fuel",IF(ISNUMBER(SEARCH("Biodiesel",BK6636)),"biofuel diesel",IF(ISNUMBER(SEARCH("Coal",BK6636)),"NA",IF(ISNUMBER(SEARCH("Distillate fuel oil",BK6636)),"petroleum diesel",IF(ISNUMBER(SEARCH("Electricity",BK6636)),"electricity",IF(ISNUMBER(SEARCH("Fuel ethanol",BK6636)),"biofuel gasoline",IF(ISNUMBER(SEARCH("Hydrocarbon",BK6636)),"NA",IF(ISNUMBER(SEARCH("Jet fuel",BK6636)),"jet fuel",IF(ISNUMBER(SEARCH("Lubricants",BK6636)),"NA",IF(ISNUMBER(SEARCH("Motor gasoline",BK6636)),"petroleum gasoline",IF(ISNUMBER(SEARCH("Natural gas",BK6636)),"natural gas",IF(ISNUMBER(SEARCH("Propane",BK6636)),"LPG propane or butane",IF(ISNUMBER(SEARCH("Residual fuel oil",BK6636)),"heavy or residual fuel oil","other")))))))))))))</f>
        <v/>
      </c>
    </row>
    <row r="6637" hidden="1" ht="16" customHeight="1" s="107">
      <c r="A6637" t="inlineStr">
        <is>
          <t>2018P</t>
        </is>
      </c>
      <c r="B6637" t="inlineStr">
        <is>
          <t>NJ</t>
        </is>
      </c>
      <c r="C6637" t="inlineStr">
        <is>
          <t>SFEIB</t>
        </is>
      </c>
      <c r="X6637" t="n">
        <v>2320</v>
      </c>
      <c r="Y6637" t="n">
        <v>2452</v>
      </c>
      <c r="Z6637" t="n">
        <v>1767</v>
      </c>
      <c r="AA6637" t="n">
        <v>2459</v>
      </c>
      <c r="AB6637" t="n">
        <v>2046</v>
      </c>
      <c r="AC6637" t="n">
        <v>2285</v>
      </c>
      <c r="AD6637" t="n">
        <v>1318</v>
      </c>
      <c r="AE6637" t="n">
        <v>2558</v>
      </c>
      <c r="AF6637" t="n">
        <v>1904</v>
      </c>
      <c r="AG6637" t="n">
        <v>2223</v>
      </c>
      <c r="AH6637" t="n">
        <v>1539</v>
      </c>
      <c r="AI6637" t="n">
        <v>2951</v>
      </c>
      <c r="AJ6637" t="n">
        <v>2779</v>
      </c>
      <c r="AK6637" t="n">
        <v>3045</v>
      </c>
      <c r="AL6637" t="n">
        <v>1685</v>
      </c>
      <c r="AM6637" t="n">
        <v>1647</v>
      </c>
      <c r="AN6637" t="n">
        <v>1289</v>
      </c>
      <c r="AO6637" t="n">
        <v>1264</v>
      </c>
      <c r="AP6637" t="n">
        <v>1881</v>
      </c>
      <c r="AQ6637" t="n">
        <v>1182</v>
      </c>
      <c r="AR6637" t="n">
        <v>1923</v>
      </c>
      <c r="AS6637" t="n">
        <v>2913</v>
      </c>
      <c r="AT6637" t="n">
        <v>977</v>
      </c>
      <c r="AU6637" t="n">
        <v>104</v>
      </c>
      <c r="AV6637" t="n">
        <v>125</v>
      </c>
      <c r="AW6637" t="n">
        <v>94</v>
      </c>
      <c r="AX6637" t="n">
        <v>43</v>
      </c>
      <c r="AY6637" t="n">
        <v>100</v>
      </c>
      <c r="AZ6637" t="n">
        <v>140</v>
      </c>
      <c r="BA6637" t="n">
        <v>124</v>
      </c>
      <c r="BB6637" t="n">
        <v>144</v>
      </c>
      <c r="BC6637" t="n">
        <v>123</v>
      </c>
      <c r="BD6637" t="n">
        <v>50</v>
      </c>
      <c r="BE6637" t="n">
        <v>85</v>
      </c>
      <c r="BF6637" t="n">
        <v>180</v>
      </c>
      <c r="BG6637" t="n">
        <v>185</v>
      </c>
      <c r="BH6637" t="n">
        <v>134</v>
      </c>
      <c r="BI6637" t="n">
        <v>0</v>
      </c>
      <c r="BJ6637" t="n">
        <v>0</v>
      </c>
      <c r="BK6637" s="90">
        <f>INDEX('SEDS_MSN Descriptions'!$C:$C,MATCH($C6637,'SEDS_MSN Descriptions'!$B:$B,0))</f>
        <v/>
      </c>
      <c r="BL6637" s="92">
        <f>INDEX('SEDS_MSN Descriptions'!$D:$D,MATCH($C6637,'SEDS_MSN Descriptions'!$B:$B,0))</f>
        <v/>
      </c>
      <c r="BM6637" s="92">
        <f>IF(ISNUMBER(SEARCH("Transportation",BK6637)),"Transportation",IF(ISNUMBER(SEARCH("Industrial",BK6637)),"Industrial",IF(ISNUMBER(SEARCH("electric power",BK6637)),"electric power",IF(ISNUMBER(SEARCH("commercial",BK6637)),"commercial",IF(ISNUMBER(SEARCH("residential",BK6637)),"residential","other")))))</f>
        <v/>
      </c>
      <c r="BN6637" s="92">
        <f>IF(ISNUMBER(SEARCH("Aviation gasoline",BK6637)),"jet fuel",IF(ISNUMBER(SEARCH("Biodiesel",BK6637)),"biofuel diesel",IF(ISNUMBER(SEARCH("Coal",BK6637)),"NA",IF(ISNUMBER(SEARCH("Distillate fuel oil",BK6637)),"petroleum diesel",IF(ISNUMBER(SEARCH("Electricity",BK6637)),"electricity",IF(ISNUMBER(SEARCH("Fuel ethanol",BK6637)),"biofuel gasoline",IF(ISNUMBER(SEARCH("Hydrocarbon",BK6637)),"NA",IF(ISNUMBER(SEARCH("Jet fuel",BK6637)),"jet fuel",IF(ISNUMBER(SEARCH("Lubricants",BK6637)),"NA",IF(ISNUMBER(SEARCH("Motor gasoline",BK6637)),"petroleum gasoline",IF(ISNUMBER(SEARCH("Natural gas",BK6637)),"natural gas",IF(ISNUMBER(SEARCH("Propane",BK6637)),"LPG propane or butane",IF(ISNUMBER(SEARCH("Residual fuel oil",BK6637)),"heavy or residual fuel oil","other")))))))))))))</f>
        <v/>
      </c>
    </row>
    <row r="6638" hidden="1" ht="16" customHeight="1" s="107">
      <c r="A6638" t="inlineStr">
        <is>
          <t>2018P</t>
        </is>
      </c>
      <c r="B6638" t="inlineStr">
        <is>
          <t>NJ</t>
        </is>
      </c>
      <c r="C6638" t="inlineStr">
        <is>
          <t>SFINB</t>
        </is>
      </c>
      <c r="X6638" t="n">
        <v>1832</v>
      </c>
      <c r="Y6638" t="n">
        <v>2711</v>
      </c>
      <c r="Z6638" t="n">
        <v>2196</v>
      </c>
      <c r="AA6638" t="n">
        <v>2045</v>
      </c>
      <c r="AB6638" t="n">
        <v>1794</v>
      </c>
      <c r="AC6638" t="n">
        <v>2956</v>
      </c>
      <c r="AD6638" t="n">
        <v>2468</v>
      </c>
      <c r="AE6638" t="n">
        <v>2693</v>
      </c>
      <c r="AF6638" t="n">
        <v>2867</v>
      </c>
      <c r="AG6638" t="n">
        <v>2706</v>
      </c>
      <c r="AH6638" t="n">
        <v>2078</v>
      </c>
      <c r="AI6638" t="n">
        <v>3090</v>
      </c>
      <c r="AJ6638" t="n">
        <v>4142</v>
      </c>
      <c r="AK6638" t="n">
        <v>4578</v>
      </c>
      <c r="AL6638" t="n">
        <v>2244</v>
      </c>
      <c r="AM6638" t="n">
        <v>2270</v>
      </c>
      <c r="AN6638" t="n">
        <v>1972</v>
      </c>
      <c r="AO6638" t="n">
        <v>1809</v>
      </c>
      <c r="AP6638" t="n">
        <v>2768</v>
      </c>
      <c r="AQ6638" t="n">
        <v>1661</v>
      </c>
      <c r="AR6638" t="n">
        <v>1261</v>
      </c>
      <c r="AS6638" t="n">
        <v>1965</v>
      </c>
      <c r="AT6638" t="n">
        <v>494</v>
      </c>
      <c r="AU6638" t="n">
        <v>62</v>
      </c>
      <c r="AV6638" t="n">
        <v>69</v>
      </c>
      <c r="AW6638" t="n">
        <v>56</v>
      </c>
      <c r="AX6638" t="n">
        <v>22</v>
      </c>
      <c r="AY6638" t="n">
        <v>40</v>
      </c>
      <c r="AZ6638" t="n">
        <v>45</v>
      </c>
      <c r="BA6638" t="n">
        <v>37</v>
      </c>
      <c r="BB6638" t="n">
        <v>36</v>
      </c>
      <c r="BC6638" t="n">
        <v>31</v>
      </c>
      <c r="BD6638" t="n">
        <v>12</v>
      </c>
      <c r="BE6638" t="n">
        <v>24</v>
      </c>
      <c r="BF6638" t="n">
        <v>45</v>
      </c>
      <c r="BG6638" t="n">
        <v>36</v>
      </c>
      <c r="BH6638" t="n">
        <v>25</v>
      </c>
      <c r="BI6638" t="n">
        <v>0</v>
      </c>
      <c r="BJ6638" t="n">
        <v>0</v>
      </c>
      <c r="BK6638" s="90">
        <f>INDEX('SEDS_MSN Descriptions'!$C:$C,MATCH($C6638,'SEDS_MSN Descriptions'!$B:$B,0))</f>
        <v/>
      </c>
      <c r="BL6638" s="92">
        <f>INDEX('SEDS_MSN Descriptions'!$D:$D,MATCH($C6638,'SEDS_MSN Descriptions'!$B:$B,0))</f>
        <v/>
      </c>
      <c r="BM6638" s="92">
        <f>IF(ISNUMBER(SEARCH("Transportation",BK6638)),"Transportation",IF(ISNUMBER(SEARCH("Industrial",BK6638)),"Industrial",IF(ISNUMBER(SEARCH("electric power",BK6638)),"electric power",IF(ISNUMBER(SEARCH("commercial",BK6638)),"commercial",IF(ISNUMBER(SEARCH("residential",BK6638)),"residential","other")))))</f>
        <v/>
      </c>
      <c r="BN6638" s="92">
        <f>IF(ISNUMBER(SEARCH("Aviation gasoline",BK6638)),"jet fuel",IF(ISNUMBER(SEARCH("Biodiesel",BK6638)),"biofuel diesel",IF(ISNUMBER(SEARCH("Coal",BK6638)),"NA",IF(ISNUMBER(SEARCH("Distillate fuel oil",BK6638)),"petroleum diesel",IF(ISNUMBER(SEARCH("Electricity",BK6638)),"electricity",IF(ISNUMBER(SEARCH("Fuel ethanol",BK6638)),"biofuel gasoline",IF(ISNUMBER(SEARCH("Hydrocarbon",BK6638)),"NA",IF(ISNUMBER(SEARCH("Jet fuel",BK6638)),"jet fuel",IF(ISNUMBER(SEARCH("Lubricants",BK6638)),"NA",IF(ISNUMBER(SEARCH("Motor gasoline",BK6638)),"petroleum gasoline",IF(ISNUMBER(SEARCH("Natural gas",BK6638)),"natural gas",IF(ISNUMBER(SEARCH("Propane",BK6638)),"LPG propane or butane",IF(ISNUMBER(SEARCH("Residual fuel oil",BK6638)),"heavy or residual fuel oil","other")))))))))))))</f>
        <v/>
      </c>
    </row>
    <row r="6639" hidden="1" ht="16" customHeight="1" s="107">
      <c r="A6639" t="inlineStr">
        <is>
          <t>2018P</t>
        </is>
      </c>
      <c r="B6639" t="inlineStr">
        <is>
          <t>NJ</t>
        </is>
      </c>
      <c r="C6639" t="inlineStr">
        <is>
          <t>SFRCB</t>
        </is>
      </c>
      <c r="X6639" t="n">
        <v>3976</v>
      </c>
      <c r="Y6639" t="n">
        <v>4454</v>
      </c>
      <c r="Z6639" t="n">
        <v>4006</v>
      </c>
      <c r="AA6639" t="n">
        <v>3694</v>
      </c>
      <c r="AB6639" t="n">
        <v>3209</v>
      </c>
      <c r="AC6639" t="n">
        <v>5492</v>
      </c>
      <c r="AD6639" t="n">
        <v>5603</v>
      </c>
      <c r="AE6639" t="n">
        <v>5693</v>
      </c>
      <c r="AF6639" t="n">
        <v>6714</v>
      </c>
      <c r="AG6639" t="n">
        <v>6241</v>
      </c>
      <c r="AH6639" t="n">
        <v>3947</v>
      </c>
      <c r="AI6639" t="n">
        <v>5416</v>
      </c>
      <c r="AJ6639" t="n">
        <v>4709</v>
      </c>
      <c r="AK6639" t="n">
        <v>4740</v>
      </c>
      <c r="AL6639" t="n">
        <v>2554</v>
      </c>
      <c r="AM6639" t="n">
        <v>2112</v>
      </c>
      <c r="AN6639" t="n">
        <v>2245</v>
      </c>
      <c r="AO6639" t="n">
        <v>2034</v>
      </c>
      <c r="AP6639" t="n">
        <v>2737</v>
      </c>
      <c r="AQ6639" t="n">
        <v>1764</v>
      </c>
      <c r="AR6639" t="n">
        <v>3138</v>
      </c>
      <c r="AS6639" t="n">
        <v>4908</v>
      </c>
      <c r="AT6639" t="n">
        <v>1288</v>
      </c>
      <c r="AU6639" t="n">
        <v>196</v>
      </c>
      <c r="AV6639" t="n">
        <v>207</v>
      </c>
      <c r="AW6639" t="n">
        <v>174</v>
      </c>
      <c r="AX6639" t="n">
        <v>65</v>
      </c>
      <c r="AY6639" t="n">
        <v>145</v>
      </c>
      <c r="AZ6639" t="n">
        <v>182</v>
      </c>
      <c r="BA6639" t="n">
        <v>171</v>
      </c>
      <c r="BB6639" t="n">
        <v>158</v>
      </c>
      <c r="BC6639" t="n">
        <v>131</v>
      </c>
      <c r="BD6639" t="n">
        <v>42</v>
      </c>
      <c r="BE6639" t="n">
        <v>89</v>
      </c>
      <c r="BF6639" t="n">
        <v>180</v>
      </c>
      <c r="BG6639" t="n">
        <v>156</v>
      </c>
      <c r="BH6639" t="n">
        <v>89</v>
      </c>
      <c r="BI6639" t="n">
        <v>0</v>
      </c>
      <c r="BJ6639" t="n">
        <v>0</v>
      </c>
      <c r="BK6639" s="90">
        <f>INDEX('SEDS_MSN Descriptions'!$C:$C,MATCH($C6639,'SEDS_MSN Descriptions'!$B:$B,0))</f>
        <v/>
      </c>
      <c r="BL6639" s="92">
        <f>INDEX('SEDS_MSN Descriptions'!$D:$D,MATCH($C6639,'SEDS_MSN Descriptions'!$B:$B,0))</f>
        <v/>
      </c>
      <c r="BM6639" s="92">
        <f>IF(ISNUMBER(SEARCH("Transportation",BK6639)),"Transportation",IF(ISNUMBER(SEARCH("Industrial",BK6639)),"Industrial",IF(ISNUMBER(SEARCH("electric power",BK6639)),"electric power",IF(ISNUMBER(SEARCH("commercial",BK6639)),"commercial",IF(ISNUMBER(SEARCH("residential",BK6639)),"residential","other")))))</f>
        <v/>
      </c>
      <c r="BN6639" s="92">
        <f>IF(ISNUMBER(SEARCH("Aviation gasoline",BK6639)),"jet fuel",IF(ISNUMBER(SEARCH("Biodiesel",BK6639)),"biofuel diesel",IF(ISNUMBER(SEARCH("Coal",BK6639)),"NA",IF(ISNUMBER(SEARCH("Distillate fuel oil",BK6639)),"petroleum diesel",IF(ISNUMBER(SEARCH("Electricity",BK6639)),"electricity",IF(ISNUMBER(SEARCH("Fuel ethanol",BK6639)),"biofuel gasoline",IF(ISNUMBER(SEARCH("Hydrocarbon",BK6639)),"NA",IF(ISNUMBER(SEARCH("Jet fuel",BK6639)),"jet fuel",IF(ISNUMBER(SEARCH("Lubricants",BK6639)),"NA",IF(ISNUMBER(SEARCH("Motor gasoline",BK6639)),"petroleum gasoline",IF(ISNUMBER(SEARCH("Natural gas",BK6639)),"natural gas",IF(ISNUMBER(SEARCH("Propane",BK6639)),"LPG propane or butane",IF(ISNUMBER(SEARCH("Residual fuel oil",BK6639)),"heavy or residual fuel oil","other")))))))))))))</f>
        <v/>
      </c>
    </row>
    <row r="6640" hidden="1" ht="16" customHeight="1" s="107">
      <c r="A6640" t="inlineStr">
        <is>
          <t>2018P</t>
        </is>
      </c>
      <c r="B6640" t="inlineStr">
        <is>
          <t>NJ</t>
        </is>
      </c>
      <c r="C6640" t="inlineStr">
        <is>
          <t>SFTCB</t>
        </is>
      </c>
      <c r="X6640" t="n">
        <v>9890</v>
      </c>
      <c r="Y6640" t="n">
        <v>11895</v>
      </c>
      <c r="Z6640" t="n">
        <v>10089</v>
      </c>
      <c r="AA6640" t="n">
        <v>10203</v>
      </c>
      <c r="AB6640" t="n">
        <v>8823</v>
      </c>
      <c r="AC6640" t="n">
        <v>13770</v>
      </c>
      <c r="AD6640" t="n">
        <v>12426</v>
      </c>
      <c r="AE6640" t="n">
        <v>14132</v>
      </c>
      <c r="AF6640" t="n">
        <v>15232</v>
      </c>
      <c r="AG6640" t="n">
        <v>14917</v>
      </c>
      <c r="AH6640" t="n">
        <v>10222</v>
      </c>
      <c r="AI6640" t="n">
        <v>15173</v>
      </c>
      <c r="AJ6640" t="n">
        <v>14735</v>
      </c>
      <c r="AK6640" t="n">
        <v>15488</v>
      </c>
      <c r="AL6640" t="n">
        <v>8038</v>
      </c>
      <c r="AM6640" t="n">
        <v>7539</v>
      </c>
      <c r="AN6640" t="n">
        <v>7022</v>
      </c>
      <c r="AO6640" t="n">
        <v>6690</v>
      </c>
      <c r="AP6640" t="n">
        <v>9428</v>
      </c>
      <c r="AQ6640" t="n">
        <v>5986</v>
      </c>
      <c r="AR6640" t="n">
        <v>8586</v>
      </c>
      <c r="AS6640" t="n">
        <v>12786</v>
      </c>
      <c r="AT6640" t="n">
        <v>3656</v>
      </c>
      <c r="AU6640" t="n">
        <v>491</v>
      </c>
      <c r="AV6640" t="n">
        <v>550</v>
      </c>
      <c r="AW6640" t="n">
        <v>452</v>
      </c>
      <c r="AX6640" t="n">
        <v>181</v>
      </c>
      <c r="AY6640" t="n">
        <v>393</v>
      </c>
      <c r="AZ6640" t="n">
        <v>506</v>
      </c>
      <c r="BA6640" t="n">
        <v>467</v>
      </c>
      <c r="BB6640" t="n">
        <v>469</v>
      </c>
      <c r="BC6640" t="n">
        <v>402</v>
      </c>
      <c r="BD6640" t="n">
        <v>143</v>
      </c>
      <c r="BE6640" t="n">
        <v>266</v>
      </c>
      <c r="BF6640" t="n">
        <v>552</v>
      </c>
      <c r="BG6640" t="n">
        <v>484</v>
      </c>
      <c r="BH6640" t="n">
        <v>311</v>
      </c>
      <c r="BI6640" t="n">
        <v>0</v>
      </c>
      <c r="BJ6640" t="n">
        <v>0</v>
      </c>
      <c r="BK6640" s="90">
        <f>INDEX('SEDS_MSN Descriptions'!$C:$C,MATCH($C6640,'SEDS_MSN Descriptions'!$B:$B,0))</f>
        <v/>
      </c>
      <c r="BL6640" s="92">
        <f>INDEX('SEDS_MSN Descriptions'!$D:$D,MATCH($C6640,'SEDS_MSN Descriptions'!$B:$B,0))</f>
        <v/>
      </c>
      <c r="BM6640" s="92">
        <f>IF(ISNUMBER(SEARCH("Transportation",BK6640)),"Transportation",IF(ISNUMBER(SEARCH("Industrial",BK6640)),"Industrial",IF(ISNUMBER(SEARCH("electric power",BK6640)),"electric power",IF(ISNUMBER(SEARCH("commercial",BK6640)),"commercial",IF(ISNUMBER(SEARCH("residential",BK6640)),"residential","other")))))</f>
        <v/>
      </c>
      <c r="BN6640" s="92">
        <f>IF(ISNUMBER(SEARCH("Aviation gasoline",BK6640)),"jet fuel",IF(ISNUMBER(SEARCH("Biodiesel",BK6640)),"biofuel diesel",IF(ISNUMBER(SEARCH("Coal",BK6640)),"NA",IF(ISNUMBER(SEARCH("Distillate fuel oil",BK6640)),"petroleum diesel",IF(ISNUMBER(SEARCH("Electricity",BK6640)),"electricity",IF(ISNUMBER(SEARCH("Fuel ethanol",BK6640)),"biofuel gasoline",IF(ISNUMBER(SEARCH("Hydrocarbon",BK6640)),"NA",IF(ISNUMBER(SEARCH("Jet fuel",BK6640)),"jet fuel",IF(ISNUMBER(SEARCH("Lubricants",BK6640)),"NA",IF(ISNUMBER(SEARCH("Motor gasoline",BK6640)),"petroleum gasoline",IF(ISNUMBER(SEARCH("Natural gas",BK6640)),"natural gas",IF(ISNUMBER(SEARCH("Propane",BK6640)),"LPG propane or butane",IF(ISNUMBER(SEARCH("Residual fuel oil",BK6640)),"heavy or residual fuel oil","other")))))))))))))</f>
        <v/>
      </c>
    </row>
    <row r="6641" hidden="1" ht="16" customHeight="1" s="107">
      <c r="A6641" t="inlineStr">
        <is>
          <t>2018P</t>
        </is>
      </c>
      <c r="B6641" t="inlineStr">
        <is>
          <t>NJ</t>
        </is>
      </c>
      <c r="C6641" t="inlineStr">
        <is>
          <t>SGICB</t>
        </is>
      </c>
      <c r="D6641" t="n">
        <v>43464</v>
      </c>
      <c r="E6641" t="n">
        <v>41189</v>
      </c>
      <c r="F6641" t="n">
        <v>40317</v>
      </c>
      <c r="G6641" t="n">
        <v>39868</v>
      </c>
      <c r="H6641" t="n">
        <v>39442</v>
      </c>
      <c r="I6641" t="n">
        <v>38988</v>
      </c>
      <c r="J6641" t="n">
        <v>38091</v>
      </c>
      <c r="K6641" t="n">
        <v>37518</v>
      </c>
      <c r="L6641" t="n">
        <v>40646</v>
      </c>
      <c r="M6641" t="n">
        <v>41322</v>
      </c>
      <c r="N6641" t="n">
        <v>40384</v>
      </c>
      <c r="O6641" t="n">
        <v>38424</v>
      </c>
      <c r="P6641" t="n">
        <v>45295</v>
      </c>
      <c r="Q6641" t="n">
        <v>45643</v>
      </c>
      <c r="R6641" t="n">
        <v>38883</v>
      </c>
      <c r="S6641" t="n">
        <v>38143</v>
      </c>
      <c r="T6641" t="n">
        <v>43669</v>
      </c>
      <c r="U6641" t="n">
        <v>44006</v>
      </c>
      <c r="V6641" t="n">
        <v>45073</v>
      </c>
      <c r="W6641" t="n">
        <v>51876</v>
      </c>
      <c r="X6641" t="n">
        <v>44104</v>
      </c>
      <c r="Y6641" t="n">
        <v>44704</v>
      </c>
      <c r="Z6641" t="n">
        <v>32337</v>
      </c>
      <c r="AA6641" t="n">
        <v>32099</v>
      </c>
      <c r="AB6641" t="n">
        <v>33442</v>
      </c>
      <c r="AC6641" t="n">
        <v>23840</v>
      </c>
      <c r="AD6641" t="n">
        <v>38937</v>
      </c>
      <c r="AE6641" t="n">
        <v>40703</v>
      </c>
      <c r="AF6641" t="n">
        <v>39225</v>
      </c>
      <c r="AG6641" t="n">
        <v>45454</v>
      </c>
      <c r="AH6641" t="n">
        <v>32943</v>
      </c>
      <c r="AI6641" t="n">
        <v>43324</v>
      </c>
      <c r="AJ6641" t="n">
        <v>39903</v>
      </c>
      <c r="AK6641" t="n">
        <v>41822</v>
      </c>
      <c r="AL6641" t="n">
        <v>48293</v>
      </c>
      <c r="AM6641" t="n">
        <v>45580</v>
      </c>
      <c r="AN6641" t="n">
        <v>53531</v>
      </c>
      <c r="AO6641" t="n">
        <v>52806</v>
      </c>
      <c r="AP6641" t="n">
        <v>48500</v>
      </c>
      <c r="AQ6641" t="n">
        <v>51795</v>
      </c>
      <c r="AR6641" t="n">
        <v>48539</v>
      </c>
      <c r="AS6641" t="n">
        <v>50462</v>
      </c>
      <c r="AT6641" t="n">
        <v>48953</v>
      </c>
      <c r="AU6641" t="n">
        <v>59126</v>
      </c>
      <c r="AV6641" t="n">
        <v>55913</v>
      </c>
      <c r="AW6641" t="n">
        <v>59716</v>
      </c>
      <c r="AX6641" t="n">
        <v>56933</v>
      </c>
      <c r="AY6641" t="n">
        <v>55221</v>
      </c>
      <c r="AZ6641" t="n">
        <v>46113</v>
      </c>
      <c r="BA6641" t="n">
        <v>34367</v>
      </c>
      <c r="BB6641" t="n">
        <v>34586</v>
      </c>
      <c r="BC6641" t="n">
        <v>34651</v>
      </c>
      <c r="BD6641" t="n">
        <v>41617</v>
      </c>
      <c r="BE6641" t="n">
        <v>40578</v>
      </c>
      <c r="BF6641" t="n">
        <v>39767</v>
      </c>
      <c r="BG6641" t="n">
        <v>38887</v>
      </c>
      <c r="BH6641" t="n">
        <v>41295</v>
      </c>
      <c r="BI6641" t="n">
        <v>35634</v>
      </c>
      <c r="BJ6641" t="n">
        <v>36069</v>
      </c>
      <c r="BK6641" s="90">
        <f>INDEX('SEDS_MSN Descriptions'!$C:$C,MATCH($C6641,'SEDS_MSN Descriptions'!$B:$B,0))</f>
        <v/>
      </c>
      <c r="BL6641" s="92">
        <f>INDEX('SEDS_MSN Descriptions'!$D:$D,MATCH($C6641,'SEDS_MSN Descriptions'!$B:$B,0))</f>
        <v/>
      </c>
      <c r="BM6641" s="92">
        <f>IF(ISNUMBER(SEARCH("Transportation",BK6641)),"Transportation",IF(ISNUMBER(SEARCH("Industrial",BK6641)),"Industrial",IF(ISNUMBER(SEARCH("electric power",BK6641)),"electric power",IF(ISNUMBER(SEARCH("commercial",BK6641)),"commercial",IF(ISNUMBER(SEARCH("residential",BK6641)),"residential","other")))))</f>
        <v/>
      </c>
      <c r="BN6641" s="92">
        <f>IF(ISNUMBER(SEARCH("Aviation gasoline",BK6641)),"jet fuel",IF(ISNUMBER(SEARCH("Biodiesel",BK6641)),"biofuel diesel",IF(ISNUMBER(SEARCH("Coal",BK6641)),"NA",IF(ISNUMBER(SEARCH("Distillate fuel oil",BK6641)),"petroleum diesel",IF(ISNUMBER(SEARCH("Electricity",BK6641)),"electricity",IF(ISNUMBER(SEARCH("Fuel ethanol",BK6641)),"biofuel gasoline",IF(ISNUMBER(SEARCH("Hydrocarbon",BK6641)),"NA",IF(ISNUMBER(SEARCH("Jet fuel",BK6641)),"jet fuel",IF(ISNUMBER(SEARCH("Lubricants",BK6641)),"NA",IF(ISNUMBER(SEARCH("Motor gasoline",BK6641)),"petroleum gasoline",IF(ISNUMBER(SEARCH("Natural gas",BK6641)),"natural gas",IF(ISNUMBER(SEARCH("Propane",BK6641)),"LPG propane or butane",IF(ISNUMBER(SEARCH("Residual fuel oil",BK6641)),"heavy or residual fuel oil","other")))))))))))))</f>
        <v/>
      </c>
    </row>
    <row r="6642" hidden="1" ht="16" customHeight="1" s="107">
      <c r="A6642" t="inlineStr">
        <is>
          <t>2018P</t>
        </is>
      </c>
      <c r="B6642" t="inlineStr">
        <is>
          <t>NJ</t>
        </is>
      </c>
      <c r="C6642" t="inlineStr">
        <is>
          <t>SNICB</t>
        </is>
      </c>
      <c r="D6642" t="n">
        <v>0</v>
      </c>
      <c r="E6642" t="n">
        <v>0</v>
      </c>
      <c r="F6642" t="n">
        <v>0</v>
      </c>
      <c r="G6642" t="n">
        <v>0</v>
      </c>
      <c r="H6642" t="n">
        <v>18104</v>
      </c>
      <c r="I6642" t="n">
        <v>19600</v>
      </c>
      <c r="J6642" t="n">
        <v>20295</v>
      </c>
      <c r="K6642" t="n">
        <v>16903</v>
      </c>
      <c r="L6642" t="n">
        <v>18113</v>
      </c>
      <c r="M6642" t="n">
        <v>19851</v>
      </c>
      <c r="N6642" t="n">
        <v>21053</v>
      </c>
      <c r="O6642" t="n">
        <v>16554</v>
      </c>
      <c r="P6642" t="n">
        <v>17725</v>
      </c>
      <c r="Q6642" t="n">
        <v>17927</v>
      </c>
      <c r="R6642" t="n">
        <v>17786</v>
      </c>
      <c r="S6642" t="n">
        <v>15291</v>
      </c>
      <c r="T6642" t="n">
        <v>15564</v>
      </c>
      <c r="U6642" t="n">
        <v>16229</v>
      </c>
      <c r="V6642" t="n">
        <v>19515</v>
      </c>
      <c r="W6642" t="n">
        <v>19762</v>
      </c>
      <c r="X6642" t="n">
        <v>19001</v>
      </c>
      <c r="Y6642" t="n">
        <v>10145</v>
      </c>
      <c r="Z6642" t="n">
        <v>9446</v>
      </c>
      <c r="AA6642" t="n">
        <v>11099</v>
      </c>
      <c r="AB6642" t="n">
        <v>14837</v>
      </c>
      <c r="AC6642" t="n">
        <v>11408</v>
      </c>
      <c r="AD6642" t="n">
        <v>7585</v>
      </c>
      <c r="AE6642" t="n">
        <v>8456</v>
      </c>
      <c r="AF6642" t="n">
        <v>6661</v>
      </c>
      <c r="AG6642" t="n">
        <v>6267</v>
      </c>
      <c r="AH6642" t="n">
        <v>6254</v>
      </c>
      <c r="AI6642" t="n">
        <v>4924</v>
      </c>
      <c r="AJ6642" t="n">
        <v>5852</v>
      </c>
      <c r="AK6642" t="n">
        <v>5852</v>
      </c>
      <c r="AL6642" t="n">
        <v>4536</v>
      </c>
      <c r="AM6642" t="n">
        <v>3963</v>
      </c>
      <c r="AN6642" t="n">
        <v>3885</v>
      </c>
      <c r="AO6642" t="n">
        <v>3766</v>
      </c>
      <c r="AP6642" t="n">
        <v>5590</v>
      </c>
      <c r="AQ6642" t="n">
        <v>7577</v>
      </c>
      <c r="AR6642" t="n">
        <v>5075</v>
      </c>
      <c r="AS6642" t="n">
        <v>2996</v>
      </c>
      <c r="AT6642" t="n">
        <v>3909</v>
      </c>
      <c r="AU6642" t="n">
        <v>3073</v>
      </c>
      <c r="AV6642" t="n">
        <v>1948</v>
      </c>
      <c r="AW6642" t="n">
        <v>2387</v>
      </c>
      <c r="AX6642" t="n">
        <v>2391</v>
      </c>
      <c r="AY6642" t="n">
        <v>2664</v>
      </c>
      <c r="AZ6642" t="n">
        <v>2897</v>
      </c>
      <c r="BA6642" t="n">
        <v>1576</v>
      </c>
      <c r="BB6642" t="n">
        <v>891</v>
      </c>
      <c r="BC6642" t="n">
        <v>772</v>
      </c>
      <c r="BD6642" t="n">
        <v>502</v>
      </c>
      <c r="BE6642" t="n">
        <v>2417</v>
      </c>
      <c r="BF6642" t="n">
        <v>2564</v>
      </c>
      <c r="BG6642" t="n">
        <v>2399</v>
      </c>
      <c r="BH6642" t="n">
        <v>2261</v>
      </c>
      <c r="BI6642" t="n">
        <v>2425</v>
      </c>
      <c r="BJ6642" t="n">
        <v>2224</v>
      </c>
      <c r="BK6642" s="90">
        <f>INDEX('SEDS_MSN Descriptions'!$C:$C,MATCH($C6642,'SEDS_MSN Descriptions'!$B:$B,0))</f>
        <v/>
      </c>
      <c r="BL6642" s="92">
        <f>INDEX('SEDS_MSN Descriptions'!$D:$D,MATCH($C6642,'SEDS_MSN Descriptions'!$B:$B,0))</f>
        <v/>
      </c>
      <c r="BM6642" s="92">
        <f>IF(ISNUMBER(SEARCH("Transportation",BK6642)),"Transportation",IF(ISNUMBER(SEARCH("Industrial",BK6642)),"Industrial",IF(ISNUMBER(SEARCH("electric power",BK6642)),"electric power",IF(ISNUMBER(SEARCH("commercial",BK6642)),"commercial",IF(ISNUMBER(SEARCH("residential",BK6642)),"residential","other")))))</f>
        <v/>
      </c>
      <c r="BN6642" s="92">
        <f>IF(ISNUMBER(SEARCH("Aviation gasoline",BK6642)),"jet fuel",IF(ISNUMBER(SEARCH("Biodiesel",BK6642)),"biofuel diesel",IF(ISNUMBER(SEARCH("Coal",BK6642)),"NA",IF(ISNUMBER(SEARCH("Distillate fuel oil",BK6642)),"petroleum diesel",IF(ISNUMBER(SEARCH("Electricity",BK6642)),"electricity",IF(ISNUMBER(SEARCH("Fuel ethanol",BK6642)),"biofuel gasoline",IF(ISNUMBER(SEARCH("Hydrocarbon",BK6642)),"NA",IF(ISNUMBER(SEARCH("Jet fuel",BK6642)),"jet fuel",IF(ISNUMBER(SEARCH("Lubricants",BK6642)),"NA",IF(ISNUMBER(SEARCH("Motor gasoline",BK6642)),"petroleum gasoline",IF(ISNUMBER(SEARCH("Natural gas",BK6642)),"natural gas",IF(ISNUMBER(SEARCH("Propane",BK6642)),"LPG propane or butane",IF(ISNUMBER(SEARCH("Residual fuel oil",BK6642)),"heavy or residual fuel oil","other")))))))))))))</f>
        <v/>
      </c>
    </row>
    <row r="6643" hidden="1" ht="16" customHeight="1" s="107">
      <c r="A6643" t="inlineStr">
        <is>
          <t>2018P</t>
        </is>
      </c>
      <c r="B6643" t="inlineStr">
        <is>
          <t>NJ</t>
        </is>
      </c>
      <c r="C6643" t="inlineStr">
        <is>
          <t>SOCCB</t>
        </is>
      </c>
      <c r="D6643" t="n">
        <v>0</v>
      </c>
      <c r="E6643" t="n">
        <v>0</v>
      </c>
      <c r="F6643" t="n">
        <v>0</v>
      </c>
      <c r="G6643" t="n">
        <v>0</v>
      </c>
      <c r="H6643" t="n">
        <v>0</v>
      </c>
      <c r="I6643" t="n">
        <v>0</v>
      </c>
      <c r="J6643" t="n">
        <v>0</v>
      </c>
      <c r="K6643" t="n">
        <v>0</v>
      </c>
      <c r="L6643" t="n">
        <v>0</v>
      </c>
      <c r="M6643" t="n">
        <v>0</v>
      </c>
      <c r="N6643" t="n">
        <v>0</v>
      </c>
      <c r="O6643" t="n">
        <v>0</v>
      </c>
      <c r="P6643" t="n">
        <v>0</v>
      </c>
      <c r="Q6643" t="n">
        <v>0</v>
      </c>
      <c r="R6643" t="n">
        <v>0</v>
      </c>
      <c r="S6643" t="n">
        <v>0</v>
      </c>
      <c r="T6643" t="n">
        <v>0</v>
      </c>
      <c r="U6643" t="n">
        <v>0</v>
      </c>
      <c r="V6643" t="n">
        <v>0</v>
      </c>
      <c r="W6643" t="n">
        <v>0</v>
      </c>
      <c r="X6643" t="n">
        <v>0</v>
      </c>
      <c r="Y6643" t="n">
        <v>0</v>
      </c>
      <c r="Z6643" t="n">
        <v>0</v>
      </c>
      <c r="AA6643" t="n">
        <v>0</v>
      </c>
      <c r="AB6643" t="n">
        <v>0</v>
      </c>
      <c r="AC6643" t="n">
        <v>0</v>
      </c>
      <c r="AD6643" t="n">
        <v>0</v>
      </c>
      <c r="AE6643" t="n">
        <v>0</v>
      </c>
      <c r="AF6643" t="n">
        <v>0</v>
      </c>
      <c r="AG6643" t="n">
        <v>17</v>
      </c>
      <c r="AH6643" t="n">
        <v>19</v>
      </c>
      <c r="AI6643" t="n">
        <v>22</v>
      </c>
      <c r="AJ6643" t="n">
        <v>23</v>
      </c>
      <c r="AK6643" t="n">
        <v>26</v>
      </c>
      <c r="AL6643" t="n">
        <v>29</v>
      </c>
      <c r="AM6643" t="n">
        <v>33</v>
      </c>
      <c r="AN6643" t="n">
        <v>38</v>
      </c>
      <c r="AO6643" t="n">
        <v>42</v>
      </c>
      <c r="AP6643" t="n">
        <v>47</v>
      </c>
      <c r="AQ6643" t="n">
        <v>55</v>
      </c>
      <c r="AR6643" t="n">
        <v>62</v>
      </c>
      <c r="AS6643" t="n">
        <v>77</v>
      </c>
      <c r="AT6643" t="n">
        <v>89</v>
      </c>
      <c r="AU6643" t="n">
        <v>104</v>
      </c>
      <c r="AV6643" t="n">
        <v>127</v>
      </c>
      <c r="AW6643" t="n">
        <v>190</v>
      </c>
      <c r="AX6643" t="n">
        <v>354</v>
      </c>
      <c r="AY6643" t="n">
        <v>523</v>
      </c>
      <c r="AZ6643" t="n">
        <v>758</v>
      </c>
      <c r="BA6643" t="n">
        <v>1339</v>
      </c>
      <c r="BB6643" t="n">
        <v>2465</v>
      </c>
      <c r="BC6643" t="n">
        <v>4415</v>
      </c>
      <c r="BD6643" t="n">
        <v>7976</v>
      </c>
      <c r="BE6643" t="n">
        <v>9169</v>
      </c>
      <c r="BF6643" t="n">
        <v>10697</v>
      </c>
      <c r="BG6643" t="n">
        <v>10715</v>
      </c>
      <c r="BH6643" t="n">
        <v>8803</v>
      </c>
      <c r="BI6643" t="n">
        <v>9313</v>
      </c>
      <c r="BJ6643" t="n">
        <v>9857</v>
      </c>
      <c r="BK6643" s="90">
        <f>INDEX('SEDS_MSN Descriptions'!$C:$C,MATCH($C6643,'SEDS_MSN Descriptions'!$B:$B,0))</f>
        <v/>
      </c>
      <c r="BL6643" s="92">
        <f>INDEX('SEDS_MSN Descriptions'!$D:$D,MATCH($C6643,'SEDS_MSN Descriptions'!$B:$B,0))</f>
        <v/>
      </c>
      <c r="BM6643" s="92">
        <f>IF(ISNUMBER(SEARCH("Transportation",BK6643)),"Transportation",IF(ISNUMBER(SEARCH("Industrial",BK6643)),"Industrial",IF(ISNUMBER(SEARCH("electric power",BK6643)),"electric power",IF(ISNUMBER(SEARCH("commercial",BK6643)),"commercial",IF(ISNUMBER(SEARCH("residential",BK6643)),"residential","other")))))</f>
        <v/>
      </c>
      <c r="BN6643" s="92">
        <f>IF(ISNUMBER(SEARCH("Aviation gasoline",BK6643)),"jet fuel",IF(ISNUMBER(SEARCH("Biodiesel",BK6643)),"biofuel diesel",IF(ISNUMBER(SEARCH("Coal",BK6643)),"NA",IF(ISNUMBER(SEARCH("Distillate fuel oil",BK6643)),"petroleum diesel",IF(ISNUMBER(SEARCH("Electricity",BK6643)),"electricity",IF(ISNUMBER(SEARCH("Fuel ethanol",BK6643)),"biofuel gasoline",IF(ISNUMBER(SEARCH("Hydrocarbon",BK6643)),"NA",IF(ISNUMBER(SEARCH("Jet fuel",BK6643)),"jet fuel",IF(ISNUMBER(SEARCH("Lubricants",BK6643)),"NA",IF(ISNUMBER(SEARCH("Motor gasoline",BK6643)),"petroleum gasoline",IF(ISNUMBER(SEARCH("Natural gas",BK6643)),"natural gas",IF(ISNUMBER(SEARCH("Propane",BK6643)),"LPG propane or butane",IF(ISNUMBER(SEARCH("Residual fuel oil",BK6643)),"heavy or residual fuel oil","other")))))))))))))</f>
        <v/>
      </c>
    </row>
    <row r="6644" hidden="1" ht="16" customHeight="1" s="107">
      <c r="A6644" t="inlineStr">
        <is>
          <t>2018P</t>
        </is>
      </c>
      <c r="B6644" t="inlineStr">
        <is>
          <t>NJ</t>
        </is>
      </c>
      <c r="C6644" t="inlineStr">
        <is>
          <t>SOEGB</t>
        </is>
      </c>
      <c r="D6644" t="n">
        <v>0</v>
      </c>
      <c r="E6644" t="n">
        <v>0</v>
      </c>
      <c r="F6644" t="n">
        <v>0</v>
      </c>
      <c r="G6644" t="n">
        <v>0</v>
      </c>
      <c r="H6644" t="n">
        <v>0</v>
      </c>
      <c r="I6644" t="n">
        <v>0</v>
      </c>
      <c r="J6644" t="n">
        <v>0</v>
      </c>
      <c r="K6644" t="n">
        <v>0</v>
      </c>
      <c r="L6644" t="n">
        <v>0</v>
      </c>
      <c r="M6644" t="n">
        <v>0</v>
      </c>
      <c r="N6644" t="n">
        <v>0</v>
      </c>
      <c r="O6644" t="n">
        <v>0</v>
      </c>
      <c r="P6644" t="n">
        <v>0</v>
      </c>
      <c r="Q6644" t="n">
        <v>0</v>
      </c>
      <c r="R6644" t="n">
        <v>0</v>
      </c>
      <c r="S6644" t="n">
        <v>0</v>
      </c>
      <c r="T6644" t="n">
        <v>0</v>
      </c>
      <c r="U6644" t="n">
        <v>0</v>
      </c>
      <c r="V6644" t="n">
        <v>0</v>
      </c>
      <c r="W6644" t="n">
        <v>0</v>
      </c>
      <c r="X6644" t="n">
        <v>0</v>
      </c>
      <c r="Y6644" t="n">
        <v>0</v>
      </c>
      <c r="Z6644" t="n">
        <v>0</v>
      </c>
      <c r="AA6644" t="n">
        <v>0</v>
      </c>
      <c r="AB6644" t="n">
        <v>0</v>
      </c>
      <c r="AC6644" t="n">
        <v>0</v>
      </c>
      <c r="AD6644" t="n">
        <v>0</v>
      </c>
      <c r="AE6644" t="n">
        <v>0</v>
      </c>
      <c r="AF6644" t="n">
        <v>0</v>
      </c>
      <c r="AG6644" t="n">
        <v>0</v>
      </c>
      <c r="AH6644" t="n">
        <v>0</v>
      </c>
      <c r="AI6644" t="n">
        <v>0</v>
      </c>
      <c r="AJ6644" t="n">
        <v>0</v>
      </c>
      <c r="AK6644" t="n">
        <v>0</v>
      </c>
      <c r="AL6644" t="n">
        <v>0</v>
      </c>
      <c r="AM6644" t="n">
        <v>0</v>
      </c>
      <c r="AN6644" t="n">
        <v>0</v>
      </c>
      <c r="AO6644" t="n">
        <v>0</v>
      </c>
      <c r="AP6644" t="n">
        <v>0</v>
      </c>
      <c r="AQ6644" t="n">
        <v>0</v>
      </c>
      <c r="AR6644" t="n">
        <v>0</v>
      </c>
      <c r="AS6644" t="n">
        <v>0</v>
      </c>
      <c r="AT6644" t="n">
        <v>0</v>
      </c>
      <c r="AU6644" t="n">
        <v>0</v>
      </c>
      <c r="AV6644" t="n">
        <v>0</v>
      </c>
      <c r="AW6644" t="n">
        <v>0</v>
      </c>
      <c r="AX6644" t="n">
        <v>0</v>
      </c>
      <c r="AY6644" t="n">
        <v>0</v>
      </c>
      <c r="AZ6644" t="n">
        <v>26</v>
      </c>
      <c r="BA6644" t="n">
        <v>105</v>
      </c>
      <c r="BB6644" t="n">
        <v>204</v>
      </c>
      <c r="BC6644" t="n">
        <v>588</v>
      </c>
      <c r="BD6644" t="n">
        <v>2530</v>
      </c>
      <c r="BE6644" t="n">
        <v>3367</v>
      </c>
      <c r="BF6644" t="n">
        <v>3862</v>
      </c>
      <c r="BG6644" t="n">
        <v>4603</v>
      </c>
      <c r="BH6644" t="n">
        <v>6325</v>
      </c>
      <c r="BI6644" t="n">
        <v>7177</v>
      </c>
      <c r="BJ6644" t="n">
        <v>7844</v>
      </c>
      <c r="BK6644" s="90">
        <f>INDEX('SEDS_MSN Descriptions'!$C:$C,MATCH($C6644,'SEDS_MSN Descriptions'!$B:$B,0))</f>
        <v/>
      </c>
      <c r="BL6644" s="92">
        <f>INDEX('SEDS_MSN Descriptions'!$D:$D,MATCH($C6644,'SEDS_MSN Descriptions'!$B:$B,0))</f>
        <v/>
      </c>
      <c r="BM6644" s="92">
        <f>IF(ISNUMBER(SEARCH("Transportation",BK6644)),"Transportation",IF(ISNUMBER(SEARCH("Industrial",BK6644)),"Industrial",IF(ISNUMBER(SEARCH("electric power",BK6644)),"electric power",IF(ISNUMBER(SEARCH("commercial",BK6644)),"commercial",IF(ISNUMBER(SEARCH("residential",BK6644)),"residential","other")))))</f>
        <v/>
      </c>
      <c r="BN6644" s="92">
        <f>IF(ISNUMBER(SEARCH("Aviation gasoline",BK6644)),"jet fuel",IF(ISNUMBER(SEARCH("Biodiesel",BK6644)),"biofuel diesel",IF(ISNUMBER(SEARCH("Coal",BK6644)),"NA",IF(ISNUMBER(SEARCH("Distillate fuel oil",BK6644)),"petroleum diesel",IF(ISNUMBER(SEARCH("Electricity",BK6644)),"electricity",IF(ISNUMBER(SEARCH("Fuel ethanol",BK6644)),"biofuel gasoline",IF(ISNUMBER(SEARCH("Hydrocarbon",BK6644)),"NA",IF(ISNUMBER(SEARCH("Jet fuel",BK6644)),"jet fuel",IF(ISNUMBER(SEARCH("Lubricants",BK6644)),"NA",IF(ISNUMBER(SEARCH("Motor gasoline",BK6644)),"petroleum gasoline",IF(ISNUMBER(SEARCH("Natural gas",BK6644)),"natural gas",IF(ISNUMBER(SEARCH("Propane",BK6644)),"LPG propane or butane",IF(ISNUMBER(SEARCH("Residual fuel oil",BK6644)),"heavy or residual fuel oil","other")))))))))))))</f>
        <v/>
      </c>
    </row>
    <row r="6645" hidden="1" ht="16" customHeight="1" s="107">
      <c r="A6645" t="inlineStr">
        <is>
          <t>2018P</t>
        </is>
      </c>
      <c r="B6645" t="inlineStr">
        <is>
          <t>NJ</t>
        </is>
      </c>
      <c r="C6645" t="inlineStr">
        <is>
          <t>SOICB</t>
        </is>
      </c>
      <c r="D6645" t="n">
        <v>0</v>
      </c>
      <c r="E6645" t="n">
        <v>0</v>
      </c>
      <c r="F6645" t="n">
        <v>0</v>
      </c>
      <c r="G6645" t="n">
        <v>0</v>
      </c>
      <c r="H6645" t="n">
        <v>0</v>
      </c>
      <c r="I6645" t="n">
        <v>0</v>
      </c>
      <c r="J6645" t="n">
        <v>0</v>
      </c>
      <c r="K6645" t="n">
        <v>0</v>
      </c>
      <c r="L6645" t="n">
        <v>0</v>
      </c>
      <c r="M6645" t="n">
        <v>0</v>
      </c>
      <c r="N6645" t="n">
        <v>0</v>
      </c>
      <c r="O6645" t="n">
        <v>0</v>
      </c>
      <c r="P6645" t="n">
        <v>0</v>
      </c>
      <c r="Q6645" t="n">
        <v>0</v>
      </c>
      <c r="R6645" t="n">
        <v>0</v>
      </c>
      <c r="S6645" t="n">
        <v>0</v>
      </c>
      <c r="T6645" t="n">
        <v>0</v>
      </c>
      <c r="U6645" t="n">
        <v>0</v>
      </c>
      <c r="V6645" t="n">
        <v>0</v>
      </c>
      <c r="W6645" t="n">
        <v>0</v>
      </c>
      <c r="X6645" t="n">
        <v>0</v>
      </c>
      <c r="Y6645" t="n">
        <v>0</v>
      </c>
      <c r="Z6645" t="n">
        <v>0</v>
      </c>
      <c r="AA6645" t="n">
        <v>0</v>
      </c>
      <c r="AB6645" t="n">
        <v>0</v>
      </c>
      <c r="AC6645" t="n">
        <v>0</v>
      </c>
      <c r="AD6645" t="n">
        <v>0</v>
      </c>
      <c r="AE6645" t="n">
        <v>0</v>
      </c>
      <c r="AF6645" t="n">
        <v>0</v>
      </c>
      <c r="AG6645" t="n">
        <v>4</v>
      </c>
      <c r="AH6645" t="n">
        <v>4</v>
      </c>
      <c r="AI6645" t="n">
        <v>5</v>
      </c>
      <c r="AJ6645" t="n">
        <v>5</v>
      </c>
      <c r="AK6645" t="n">
        <v>6</v>
      </c>
      <c r="AL6645" t="n">
        <v>6</v>
      </c>
      <c r="AM6645" t="n">
        <v>7</v>
      </c>
      <c r="AN6645" t="n">
        <v>8</v>
      </c>
      <c r="AO6645" t="n">
        <v>9</v>
      </c>
      <c r="AP6645" t="n">
        <v>10</v>
      </c>
      <c r="AQ6645" t="n">
        <v>12</v>
      </c>
      <c r="AR6645" t="n">
        <v>14</v>
      </c>
      <c r="AS6645" t="n">
        <v>17</v>
      </c>
      <c r="AT6645" t="n">
        <v>20</v>
      </c>
      <c r="AU6645" t="n">
        <v>23</v>
      </c>
      <c r="AV6645" t="n">
        <v>28</v>
      </c>
      <c r="AW6645" t="n">
        <v>42</v>
      </c>
      <c r="AX6645" t="n">
        <v>12</v>
      </c>
      <c r="AY6645" t="n">
        <v>18</v>
      </c>
      <c r="AZ6645" t="n">
        <v>28</v>
      </c>
      <c r="BA6645" t="n">
        <v>54</v>
      </c>
      <c r="BB6645" t="n">
        <v>118</v>
      </c>
      <c r="BC6645" t="n">
        <v>246</v>
      </c>
      <c r="BD6645" t="n">
        <v>500</v>
      </c>
      <c r="BE6645" t="n">
        <v>592</v>
      </c>
      <c r="BF6645" t="n">
        <v>695</v>
      </c>
      <c r="BG6645" t="n">
        <v>765</v>
      </c>
      <c r="BH6645" t="n">
        <v>837</v>
      </c>
      <c r="BI6645" t="n">
        <v>1034</v>
      </c>
      <c r="BJ6645" t="n">
        <v>1195</v>
      </c>
      <c r="BK6645" s="90">
        <f>INDEX('SEDS_MSN Descriptions'!$C:$C,MATCH($C6645,'SEDS_MSN Descriptions'!$B:$B,0))</f>
        <v/>
      </c>
      <c r="BL6645" s="92">
        <f>INDEX('SEDS_MSN Descriptions'!$D:$D,MATCH($C6645,'SEDS_MSN Descriptions'!$B:$B,0))</f>
        <v/>
      </c>
      <c r="BM6645" s="92">
        <f>IF(ISNUMBER(SEARCH("Transportation",BK6645)),"Transportation",IF(ISNUMBER(SEARCH("Industrial",BK6645)),"Industrial",IF(ISNUMBER(SEARCH("electric power",BK6645)),"electric power",IF(ISNUMBER(SEARCH("commercial",BK6645)),"commercial",IF(ISNUMBER(SEARCH("residential",BK6645)),"residential","other")))))</f>
        <v/>
      </c>
      <c r="BN6645" s="92">
        <f>IF(ISNUMBER(SEARCH("Aviation gasoline",BK6645)),"jet fuel",IF(ISNUMBER(SEARCH("Biodiesel",BK6645)),"biofuel diesel",IF(ISNUMBER(SEARCH("Coal",BK6645)),"NA",IF(ISNUMBER(SEARCH("Distillate fuel oil",BK6645)),"petroleum diesel",IF(ISNUMBER(SEARCH("Electricity",BK6645)),"electricity",IF(ISNUMBER(SEARCH("Fuel ethanol",BK6645)),"biofuel gasoline",IF(ISNUMBER(SEARCH("Hydrocarbon",BK6645)),"NA",IF(ISNUMBER(SEARCH("Jet fuel",BK6645)),"jet fuel",IF(ISNUMBER(SEARCH("Lubricants",BK6645)),"NA",IF(ISNUMBER(SEARCH("Motor gasoline",BK6645)),"petroleum gasoline",IF(ISNUMBER(SEARCH("Natural gas",BK6645)),"natural gas",IF(ISNUMBER(SEARCH("Propane",BK6645)),"LPG propane or butane",IF(ISNUMBER(SEARCH("Residual fuel oil",BK6645)),"heavy or residual fuel oil","other")))))))))))))</f>
        <v/>
      </c>
    </row>
    <row r="6646" hidden="1" ht="16" customHeight="1" s="107">
      <c r="A6646" t="inlineStr">
        <is>
          <t>2018P</t>
        </is>
      </c>
      <c r="B6646" t="inlineStr">
        <is>
          <t>NJ</t>
        </is>
      </c>
      <c r="C6646" t="inlineStr">
        <is>
          <t>SORCB</t>
        </is>
      </c>
      <c r="D6646" t="n">
        <v>0</v>
      </c>
      <c r="E6646" t="n">
        <v>0</v>
      </c>
      <c r="F6646" t="n">
        <v>0</v>
      </c>
      <c r="G6646" t="n">
        <v>0</v>
      </c>
      <c r="H6646" t="n">
        <v>0</v>
      </c>
      <c r="I6646" t="n">
        <v>0</v>
      </c>
      <c r="J6646" t="n">
        <v>0</v>
      </c>
      <c r="K6646" t="n">
        <v>0</v>
      </c>
      <c r="L6646" t="n">
        <v>0</v>
      </c>
      <c r="M6646" t="n">
        <v>0</v>
      </c>
      <c r="N6646" t="n">
        <v>0</v>
      </c>
      <c r="O6646" t="n">
        <v>0</v>
      </c>
      <c r="P6646" t="n">
        <v>0</v>
      </c>
      <c r="Q6646" t="n">
        <v>0</v>
      </c>
      <c r="R6646" t="n">
        <v>0</v>
      </c>
      <c r="S6646" t="n">
        <v>0</v>
      </c>
      <c r="T6646" t="n">
        <v>0</v>
      </c>
      <c r="U6646" t="n">
        <v>0</v>
      </c>
      <c r="V6646" t="n">
        <v>0</v>
      </c>
      <c r="W6646" t="n">
        <v>0</v>
      </c>
      <c r="X6646" t="n">
        <v>0</v>
      </c>
      <c r="Y6646" t="n">
        <v>0</v>
      </c>
      <c r="Z6646" t="n">
        <v>0</v>
      </c>
      <c r="AA6646" t="n">
        <v>0</v>
      </c>
      <c r="AB6646" t="n">
        <v>0</v>
      </c>
      <c r="AC6646" t="n">
        <v>0</v>
      </c>
      <c r="AD6646" t="n">
        <v>0</v>
      </c>
      <c r="AE6646" t="n">
        <v>0</v>
      </c>
      <c r="AF6646" t="n">
        <v>0</v>
      </c>
      <c r="AG6646" t="n">
        <v>356</v>
      </c>
      <c r="AH6646" t="n">
        <v>377</v>
      </c>
      <c r="AI6646" t="n">
        <v>394</v>
      </c>
      <c r="AJ6646" t="n">
        <v>416</v>
      </c>
      <c r="AK6646" t="n">
        <v>434</v>
      </c>
      <c r="AL6646" t="n">
        <v>484</v>
      </c>
      <c r="AM6646" t="n">
        <v>503</v>
      </c>
      <c r="AN6646" t="n">
        <v>532</v>
      </c>
      <c r="AO6646" t="n">
        <v>536</v>
      </c>
      <c r="AP6646" t="n">
        <v>574</v>
      </c>
      <c r="AQ6646" t="n">
        <v>584</v>
      </c>
      <c r="AR6646" t="n">
        <v>566</v>
      </c>
      <c r="AS6646" t="n">
        <v>576</v>
      </c>
      <c r="AT6646" t="n">
        <v>845</v>
      </c>
      <c r="AU6646" t="n">
        <v>1078</v>
      </c>
      <c r="AV6646" t="n">
        <v>1256</v>
      </c>
      <c r="AW6646" t="n">
        <v>1396</v>
      </c>
      <c r="AX6646" t="n">
        <v>1559</v>
      </c>
      <c r="AY6646" t="n">
        <v>1700</v>
      </c>
      <c r="AZ6646" t="n">
        <v>1819</v>
      </c>
      <c r="BA6646" t="n">
        <v>1852</v>
      </c>
      <c r="BB6646" t="n">
        <v>2123</v>
      </c>
      <c r="BC6646" t="n">
        <v>2605</v>
      </c>
      <c r="BD6646" t="n">
        <v>3097</v>
      </c>
      <c r="BE6646" t="n">
        <v>3621</v>
      </c>
      <c r="BF6646" t="n">
        <v>4429</v>
      </c>
      <c r="BG6646" t="n">
        <v>4887</v>
      </c>
      <c r="BH6646" t="n">
        <v>6301</v>
      </c>
      <c r="BI6646" t="n">
        <v>8110</v>
      </c>
      <c r="BJ6646" t="n">
        <v>9345</v>
      </c>
      <c r="BK6646" s="90">
        <f>INDEX('SEDS_MSN Descriptions'!$C:$C,MATCH($C6646,'SEDS_MSN Descriptions'!$B:$B,0))</f>
        <v/>
      </c>
      <c r="BL6646" s="92">
        <f>INDEX('SEDS_MSN Descriptions'!$D:$D,MATCH($C6646,'SEDS_MSN Descriptions'!$B:$B,0))</f>
        <v/>
      </c>
      <c r="BM6646" s="92">
        <f>IF(ISNUMBER(SEARCH("Transportation",BK6646)),"Transportation",IF(ISNUMBER(SEARCH("Industrial",BK6646)),"Industrial",IF(ISNUMBER(SEARCH("electric power",BK6646)),"electric power",IF(ISNUMBER(SEARCH("commercial",BK6646)),"commercial",IF(ISNUMBER(SEARCH("residential",BK6646)),"residential","other")))))</f>
        <v/>
      </c>
      <c r="BN6646" s="92">
        <f>IF(ISNUMBER(SEARCH("Aviation gasoline",BK6646)),"jet fuel",IF(ISNUMBER(SEARCH("Biodiesel",BK6646)),"biofuel diesel",IF(ISNUMBER(SEARCH("Coal",BK6646)),"NA",IF(ISNUMBER(SEARCH("Distillate fuel oil",BK6646)),"petroleum diesel",IF(ISNUMBER(SEARCH("Electricity",BK6646)),"electricity",IF(ISNUMBER(SEARCH("Fuel ethanol",BK6646)),"biofuel gasoline",IF(ISNUMBER(SEARCH("Hydrocarbon",BK6646)),"NA",IF(ISNUMBER(SEARCH("Jet fuel",BK6646)),"jet fuel",IF(ISNUMBER(SEARCH("Lubricants",BK6646)),"NA",IF(ISNUMBER(SEARCH("Motor gasoline",BK6646)),"petroleum gasoline",IF(ISNUMBER(SEARCH("Natural gas",BK6646)),"natural gas",IF(ISNUMBER(SEARCH("Propane",BK6646)),"LPG propane or butane",IF(ISNUMBER(SEARCH("Residual fuel oil",BK6646)),"heavy or residual fuel oil","other")))))))))))))</f>
        <v/>
      </c>
    </row>
    <row r="6647" hidden="1" ht="16" customHeight="1" s="107">
      <c r="A6647" t="inlineStr">
        <is>
          <t>2018P</t>
        </is>
      </c>
      <c r="B6647" t="inlineStr">
        <is>
          <t>NJ</t>
        </is>
      </c>
      <c r="C6647" t="inlineStr">
        <is>
          <t>SOTCB</t>
        </is>
      </c>
      <c r="D6647" t="n">
        <v>0</v>
      </c>
      <c r="E6647" t="n">
        <v>0</v>
      </c>
      <c r="F6647" t="n">
        <v>0</v>
      </c>
      <c r="G6647" t="n">
        <v>0</v>
      </c>
      <c r="H6647" t="n">
        <v>0</v>
      </c>
      <c r="I6647" t="n">
        <v>0</v>
      </c>
      <c r="J6647" t="n">
        <v>0</v>
      </c>
      <c r="K6647" t="n">
        <v>0</v>
      </c>
      <c r="L6647" t="n">
        <v>0</v>
      </c>
      <c r="M6647" t="n">
        <v>0</v>
      </c>
      <c r="N6647" t="n">
        <v>0</v>
      </c>
      <c r="O6647" t="n">
        <v>0</v>
      </c>
      <c r="P6647" t="n">
        <v>0</v>
      </c>
      <c r="Q6647" t="n">
        <v>0</v>
      </c>
      <c r="R6647" t="n">
        <v>0</v>
      </c>
      <c r="S6647" t="n">
        <v>0</v>
      </c>
      <c r="T6647" t="n">
        <v>0</v>
      </c>
      <c r="U6647" t="n">
        <v>0</v>
      </c>
      <c r="V6647" t="n">
        <v>0</v>
      </c>
      <c r="W6647" t="n">
        <v>0</v>
      </c>
      <c r="X6647" t="n">
        <v>0</v>
      </c>
      <c r="Y6647" t="n">
        <v>0</v>
      </c>
      <c r="Z6647" t="n">
        <v>0</v>
      </c>
      <c r="AA6647" t="n">
        <v>0</v>
      </c>
      <c r="AB6647" t="n">
        <v>0</v>
      </c>
      <c r="AC6647" t="n">
        <v>0</v>
      </c>
      <c r="AD6647" t="n">
        <v>0</v>
      </c>
      <c r="AE6647" t="n">
        <v>0</v>
      </c>
      <c r="AF6647" t="n">
        <v>0</v>
      </c>
      <c r="AG6647" t="n">
        <v>377</v>
      </c>
      <c r="AH6647" t="n">
        <v>400</v>
      </c>
      <c r="AI6647" t="n">
        <v>420</v>
      </c>
      <c r="AJ6647" t="n">
        <v>445</v>
      </c>
      <c r="AK6647" t="n">
        <v>465</v>
      </c>
      <c r="AL6647" t="n">
        <v>519</v>
      </c>
      <c r="AM6647" t="n">
        <v>543</v>
      </c>
      <c r="AN6647" t="n">
        <v>578</v>
      </c>
      <c r="AO6647" t="n">
        <v>587</v>
      </c>
      <c r="AP6647" t="n">
        <v>631</v>
      </c>
      <c r="AQ6647" t="n">
        <v>651</v>
      </c>
      <c r="AR6647" t="n">
        <v>643</v>
      </c>
      <c r="AS6647" t="n">
        <v>669</v>
      </c>
      <c r="AT6647" t="n">
        <v>954</v>
      </c>
      <c r="AU6647" t="n">
        <v>1205</v>
      </c>
      <c r="AV6647" t="n">
        <v>1411</v>
      </c>
      <c r="AW6647" t="n">
        <v>1629</v>
      </c>
      <c r="AX6647" t="n">
        <v>1926</v>
      </c>
      <c r="AY6647" t="n">
        <v>2241</v>
      </c>
      <c r="AZ6647" t="n">
        <v>2631</v>
      </c>
      <c r="BA6647" t="n">
        <v>3350</v>
      </c>
      <c r="BB6647" t="n">
        <v>4910</v>
      </c>
      <c r="BC6647" t="n">
        <v>7854</v>
      </c>
      <c r="BD6647" t="n">
        <v>14103</v>
      </c>
      <c r="BE6647" t="n">
        <v>16749</v>
      </c>
      <c r="BF6647" t="n">
        <v>19683</v>
      </c>
      <c r="BG6647" t="n">
        <v>20969</v>
      </c>
      <c r="BH6647" t="n">
        <v>22265</v>
      </c>
      <c r="BI6647" t="n">
        <v>25634</v>
      </c>
      <c r="BJ6647" t="n">
        <v>28242</v>
      </c>
      <c r="BK6647" s="90">
        <f>INDEX('SEDS_MSN Descriptions'!$C:$C,MATCH($C6647,'SEDS_MSN Descriptions'!$B:$B,0))</f>
        <v/>
      </c>
      <c r="BL6647" s="92">
        <f>INDEX('SEDS_MSN Descriptions'!$D:$D,MATCH($C6647,'SEDS_MSN Descriptions'!$B:$B,0))</f>
        <v/>
      </c>
      <c r="BM6647" s="92">
        <f>IF(ISNUMBER(SEARCH("Transportation",BK6647)),"Transportation",IF(ISNUMBER(SEARCH("Industrial",BK6647)),"Industrial",IF(ISNUMBER(SEARCH("electric power",BK6647)),"electric power",IF(ISNUMBER(SEARCH("commercial",BK6647)),"commercial",IF(ISNUMBER(SEARCH("residential",BK6647)),"residential","other")))))</f>
        <v/>
      </c>
      <c r="BN6647" s="92">
        <f>IF(ISNUMBER(SEARCH("Aviation gasoline",BK6647)),"jet fuel",IF(ISNUMBER(SEARCH("Biodiesel",BK6647)),"biofuel diesel",IF(ISNUMBER(SEARCH("Coal",BK6647)),"NA",IF(ISNUMBER(SEARCH("Distillate fuel oil",BK6647)),"petroleum diesel",IF(ISNUMBER(SEARCH("Electricity",BK6647)),"electricity",IF(ISNUMBER(SEARCH("Fuel ethanol",BK6647)),"biofuel gasoline",IF(ISNUMBER(SEARCH("Hydrocarbon",BK6647)),"NA",IF(ISNUMBER(SEARCH("Jet fuel",BK6647)),"jet fuel",IF(ISNUMBER(SEARCH("Lubricants",BK6647)),"NA",IF(ISNUMBER(SEARCH("Motor gasoline",BK6647)),"petroleum gasoline",IF(ISNUMBER(SEARCH("Natural gas",BK6647)),"natural gas",IF(ISNUMBER(SEARCH("Propane",BK6647)),"LPG propane or butane",IF(ISNUMBER(SEARCH("Residual fuel oil",BK6647)),"heavy or residual fuel oil","other")))))))))))))</f>
        <v/>
      </c>
    </row>
    <row r="6648" hidden="1" ht="16" customHeight="1" s="107">
      <c r="A6648" t="inlineStr">
        <is>
          <t>2018P</t>
        </is>
      </c>
      <c r="B6648" t="inlineStr">
        <is>
          <t>NJ</t>
        </is>
      </c>
      <c r="C6648" t="inlineStr">
        <is>
          <t>SOTXB</t>
        </is>
      </c>
      <c r="D6648" t="n">
        <v>0</v>
      </c>
      <c r="E6648" t="n">
        <v>0</v>
      </c>
      <c r="F6648" t="n">
        <v>0</v>
      </c>
      <c r="G6648" t="n">
        <v>0</v>
      </c>
      <c r="H6648" t="n">
        <v>0</v>
      </c>
      <c r="I6648" t="n">
        <v>0</v>
      </c>
      <c r="J6648" t="n">
        <v>0</v>
      </c>
      <c r="K6648" t="n">
        <v>0</v>
      </c>
      <c r="L6648" t="n">
        <v>0</v>
      </c>
      <c r="M6648" t="n">
        <v>0</v>
      </c>
      <c r="N6648" t="n">
        <v>0</v>
      </c>
      <c r="O6648" t="n">
        <v>0</v>
      </c>
      <c r="P6648" t="n">
        <v>0</v>
      </c>
      <c r="Q6648" t="n">
        <v>0</v>
      </c>
      <c r="R6648" t="n">
        <v>0</v>
      </c>
      <c r="S6648" t="n">
        <v>0</v>
      </c>
      <c r="T6648" t="n">
        <v>0</v>
      </c>
      <c r="U6648" t="n">
        <v>0</v>
      </c>
      <c r="V6648" t="n">
        <v>0</v>
      </c>
      <c r="W6648" t="n">
        <v>0</v>
      </c>
      <c r="X6648" t="n">
        <v>0</v>
      </c>
      <c r="Y6648" t="n">
        <v>0</v>
      </c>
      <c r="Z6648" t="n">
        <v>0</v>
      </c>
      <c r="AA6648" t="n">
        <v>0</v>
      </c>
      <c r="AB6648" t="n">
        <v>0</v>
      </c>
      <c r="AC6648" t="n">
        <v>0</v>
      </c>
      <c r="AD6648" t="n">
        <v>0</v>
      </c>
      <c r="AE6648" t="n">
        <v>0</v>
      </c>
      <c r="AF6648" t="n">
        <v>0</v>
      </c>
      <c r="AG6648" t="n">
        <v>377</v>
      </c>
      <c r="AH6648" t="n">
        <v>400</v>
      </c>
      <c r="AI6648" t="n">
        <v>420</v>
      </c>
      <c r="AJ6648" t="n">
        <v>445</v>
      </c>
      <c r="AK6648" t="n">
        <v>465</v>
      </c>
      <c r="AL6648" t="n">
        <v>519</v>
      </c>
      <c r="AM6648" t="n">
        <v>543</v>
      </c>
      <c r="AN6648" t="n">
        <v>578</v>
      </c>
      <c r="AO6648" t="n">
        <v>587</v>
      </c>
      <c r="AP6648" t="n">
        <v>631</v>
      </c>
      <c r="AQ6648" t="n">
        <v>651</v>
      </c>
      <c r="AR6648" t="n">
        <v>643</v>
      </c>
      <c r="AS6648" t="n">
        <v>669</v>
      </c>
      <c r="AT6648" t="n">
        <v>954</v>
      </c>
      <c r="AU6648" t="n">
        <v>1205</v>
      </c>
      <c r="AV6648" t="n">
        <v>1411</v>
      </c>
      <c r="AW6648" t="n">
        <v>1629</v>
      </c>
      <c r="AX6648" t="n">
        <v>1926</v>
      </c>
      <c r="AY6648" t="n">
        <v>2241</v>
      </c>
      <c r="AZ6648" t="n">
        <v>2605</v>
      </c>
      <c r="BA6648" t="n">
        <v>3246</v>
      </c>
      <c r="BB6648" t="n">
        <v>4706</v>
      </c>
      <c r="BC6648" t="n">
        <v>7266</v>
      </c>
      <c r="BD6648" t="n">
        <v>11572</v>
      </c>
      <c r="BE6648" t="n">
        <v>13382</v>
      </c>
      <c r="BF6648" t="n">
        <v>15821</v>
      </c>
      <c r="BG6648" t="n">
        <v>16367</v>
      </c>
      <c r="BH6648" t="n">
        <v>15940</v>
      </c>
      <c r="BI6648" t="n">
        <v>18457</v>
      </c>
      <c r="BJ6648" t="n">
        <v>20397</v>
      </c>
      <c r="BK6648" s="90">
        <f>INDEX('SEDS_MSN Descriptions'!$C:$C,MATCH($C6648,'SEDS_MSN Descriptions'!$B:$B,0))</f>
        <v/>
      </c>
      <c r="BL6648" s="92">
        <f>INDEX('SEDS_MSN Descriptions'!$D:$D,MATCH($C6648,'SEDS_MSN Descriptions'!$B:$B,0))</f>
        <v/>
      </c>
      <c r="BM6648" s="92">
        <f>IF(ISNUMBER(SEARCH("Transportation",BK6648)),"Transportation",IF(ISNUMBER(SEARCH("Industrial",BK6648)),"Industrial",IF(ISNUMBER(SEARCH("electric power",BK6648)),"electric power",IF(ISNUMBER(SEARCH("commercial",BK6648)),"commercial",IF(ISNUMBER(SEARCH("residential",BK6648)),"residential","other")))))</f>
        <v/>
      </c>
      <c r="BN6648" s="92">
        <f>IF(ISNUMBER(SEARCH("Aviation gasoline",BK6648)),"jet fuel",IF(ISNUMBER(SEARCH("Biodiesel",BK6648)),"biofuel diesel",IF(ISNUMBER(SEARCH("Coal",BK6648)),"NA",IF(ISNUMBER(SEARCH("Distillate fuel oil",BK6648)),"petroleum diesel",IF(ISNUMBER(SEARCH("Electricity",BK6648)),"electricity",IF(ISNUMBER(SEARCH("Fuel ethanol",BK6648)),"biofuel gasoline",IF(ISNUMBER(SEARCH("Hydrocarbon",BK6648)),"NA",IF(ISNUMBER(SEARCH("Jet fuel",BK6648)),"jet fuel",IF(ISNUMBER(SEARCH("Lubricants",BK6648)),"NA",IF(ISNUMBER(SEARCH("Motor gasoline",BK6648)),"petroleum gasoline",IF(ISNUMBER(SEARCH("Natural gas",BK6648)),"natural gas",IF(ISNUMBER(SEARCH("Propane",BK6648)),"LPG propane or butane",IF(ISNUMBER(SEARCH("Residual fuel oil",BK6648)),"heavy or residual fuel oil","other")))))))))))))</f>
        <v/>
      </c>
    </row>
    <row r="6649" hidden="1" s="107">
      <c r="A6649" t="inlineStr">
        <is>
          <t>2018P</t>
        </is>
      </c>
      <c r="B6649" t="inlineStr">
        <is>
          <t>NJ</t>
        </is>
      </c>
      <c r="C6649" t="inlineStr">
        <is>
          <t>TEACB</t>
        </is>
      </c>
      <c r="D6649" t="n">
        <v>337963</v>
      </c>
      <c r="E6649" t="n">
        <v>330040</v>
      </c>
      <c r="F6649" t="n">
        <v>364887</v>
      </c>
      <c r="G6649" t="n">
        <v>383318</v>
      </c>
      <c r="H6649" t="n">
        <v>399704</v>
      </c>
      <c r="I6649" t="n">
        <v>399654</v>
      </c>
      <c r="J6649" t="n">
        <v>417863</v>
      </c>
      <c r="K6649" t="n">
        <v>438642</v>
      </c>
      <c r="L6649" t="n">
        <v>463980</v>
      </c>
      <c r="M6649" t="n">
        <v>465609</v>
      </c>
      <c r="N6649" t="n">
        <v>493154</v>
      </c>
      <c r="O6649" t="n">
        <v>510332</v>
      </c>
      <c r="P6649" t="n">
        <v>556375</v>
      </c>
      <c r="Q6649" t="n">
        <v>558985</v>
      </c>
      <c r="R6649" t="n">
        <v>528765</v>
      </c>
      <c r="S6649" t="n">
        <v>519476</v>
      </c>
      <c r="T6649" t="n">
        <v>549119</v>
      </c>
      <c r="U6649" t="n">
        <v>549897</v>
      </c>
      <c r="V6649" t="n">
        <v>568612</v>
      </c>
      <c r="W6649" t="n">
        <v>552362</v>
      </c>
      <c r="X6649" t="n">
        <v>566345</v>
      </c>
      <c r="Y6649" t="n">
        <v>614972</v>
      </c>
      <c r="Z6649" t="n">
        <v>714750</v>
      </c>
      <c r="AA6649" t="n">
        <v>764809</v>
      </c>
      <c r="AB6649" t="n">
        <v>797550</v>
      </c>
      <c r="AC6649" t="n">
        <v>796824</v>
      </c>
      <c r="AD6649" t="n">
        <v>826257</v>
      </c>
      <c r="AE6649" t="n">
        <v>840590</v>
      </c>
      <c r="AF6649" t="n">
        <v>803708</v>
      </c>
      <c r="AG6649" t="n">
        <v>827139</v>
      </c>
      <c r="AH6649" t="n">
        <v>798501</v>
      </c>
      <c r="AI6649" t="n">
        <v>808065</v>
      </c>
      <c r="AJ6649" t="n">
        <v>811443</v>
      </c>
      <c r="AK6649" t="n">
        <v>770250</v>
      </c>
      <c r="AL6649" t="n">
        <v>843820</v>
      </c>
      <c r="AM6649" t="n">
        <v>857742</v>
      </c>
      <c r="AN6649" t="n">
        <v>827626</v>
      </c>
      <c r="AO6649" t="n">
        <v>837099</v>
      </c>
      <c r="AP6649" t="n">
        <v>849878</v>
      </c>
      <c r="AQ6649" t="n">
        <v>848846</v>
      </c>
      <c r="AR6649" t="n">
        <v>905851</v>
      </c>
      <c r="AS6649" t="n">
        <v>881412</v>
      </c>
      <c r="AT6649" t="n">
        <v>888669</v>
      </c>
      <c r="AU6649" t="n">
        <v>869523</v>
      </c>
      <c r="AV6649" t="n">
        <v>901115</v>
      </c>
      <c r="AW6649" t="n">
        <v>974228</v>
      </c>
      <c r="AX6649" t="n">
        <v>977700</v>
      </c>
      <c r="AY6649" t="n">
        <v>1028119</v>
      </c>
      <c r="AZ6649" t="n">
        <v>1034435</v>
      </c>
      <c r="BA6649" t="n">
        <v>885543</v>
      </c>
      <c r="BB6649" t="n">
        <v>909683</v>
      </c>
      <c r="BC6649" t="n">
        <v>937132</v>
      </c>
      <c r="BD6649" t="n">
        <v>828274</v>
      </c>
      <c r="BE6649" t="n">
        <v>852342</v>
      </c>
      <c r="BF6649" t="n">
        <v>865329</v>
      </c>
      <c r="BG6649" t="n">
        <v>854446</v>
      </c>
      <c r="BH6649" t="n">
        <v>848928</v>
      </c>
      <c r="BI6649" t="n">
        <v>782558</v>
      </c>
      <c r="BJ6649" t="n">
        <v>806383</v>
      </c>
      <c r="BK6649" s="92">
        <f>INDEX('SEDS_MSN Descriptions'!$C:$C,MATCH($C6649,'SEDS_MSN Descriptions'!$B:$B,0))</f>
        <v/>
      </c>
      <c r="BL6649" s="92">
        <f>INDEX('SEDS_MSN Descriptions'!$D:$D,MATCH($C6649,'SEDS_MSN Descriptions'!$B:$B,0))</f>
        <v/>
      </c>
      <c r="BM6649" s="92">
        <f>IF(ISNUMBER(SEARCH("Transportation",BK6649)),"Transportation",IF(ISNUMBER(SEARCH("Industrial",BK6649)),"Industrial",IF(ISNUMBER(SEARCH("electric power",BK6649)),"electric power",IF(ISNUMBER(SEARCH("commercial",BK6649)),"commercial",IF(ISNUMBER(SEARCH("residential",BK6649)),"residential","other")))))</f>
        <v/>
      </c>
      <c r="BN6649" s="92">
        <f>IF(ISNUMBER(SEARCH("Aviation gasoline",BK6649)),"jet fuel",IF(ISNUMBER(SEARCH("Biodiesel",BK6649)),"biofuel diesel",IF(ISNUMBER(SEARCH("Coal",BK6649)),"NA",IF(ISNUMBER(SEARCH("Distillate fuel oil",BK6649)),"petroleum diesel",IF(ISNUMBER(SEARCH("Electricity",BK6649)),"electricity",IF(ISNUMBER(SEARCH("Fuel ethanol",BK6649)),"biofuel gasoline",IF(ISNUMBER(SEARCH("Hydrocarbon",BK6649)),"NA",IF(ISNUMBER(SEARCH("Jet fuel",BK6649)),"jet fuel",IF(ISNUMBER(SEARCH("Lubricants",BK6649)),"NA",IF(ISNUMBER(SEARCH("Motor gasoline",BK6649)),"petroleum gasoline",IF(ISNUMBER(SEARCH("Natural gas",BK6649)),"natural gas",IF(ISNUMBER(SEARCH("Propane",BK6649)),"LPG propane or butane",IF(ISNUMBER(SEARCH("Residual fuel oil",BK6649)),"heavy or residual fuel oil","other")))))))))))))</f>
        <v/>
      </c>
    </row>
    <row r="6650" hidden="1" s="107">
      <c r="A6650" t="inlineStr">
        <is>
          <t>2018P</t>
        </is>
      </c>
      <c r="B6650" t="inlineStr">
        <is>
          <t>NJ</t>
        </is>
      </c>
      <c r="C6650" t="inlineStr">
        <is>
          <t>TEAPB</t>
        </is>
      </c>
      <c r="D6650" t="n">
        <v>55.4</v>
      </c>
      <c r="E6650" t="n">
        <v>52.7</v>
      </c>
      <c r="F6650" t="n">
        <v>57.2</v>
      </c>
      <c r="G6650" t="n">
        <v>58.7</v>
      </c>
      <c r="H6650" t="n">
        <v>60</v>
      </c>
      <c r="I6650" t="n">
        <v>59.1</v>
      </c>
      <c r="J6650" t="n">
        <v>61</v>
      </c>
      <c r="K6650" t="n">
        <v>63.3</v>
      </c>
      <c r="L6650" t="n">
        <v>66.2</v>
      </c>
      <c r="M6650" t="n">
        <v>65.59999999999999</v>
      </c>
      <c r="N6650" t="n">
        <v>68.59999999999999</v>
      </c>
      <c r="O6650" t="n">
        <v>70.09999999999999</v>
      </c>
      <c r="P6650" t="n">
        <v>75.90000000000001</v>
      </c>
      <c r="Q6650" t="n">
        <v>76.2</v>
      </c>
      <c r="R6650" t="n">
        <v>72.09999999999999</v>
      </c>
      <c r="S6650" t="n">
        <v>70.8</v>
      </c>
      <c r="T6650" t="n">
        <v>74.8</v>
      </c>
      <c r="U6650" t="n">
        <v>74.90000000000001</v>
      </c>
      <c r="V6650" t="n">
        <v>77.40000000000001</v>
      </c>
      <c r="W6650" t="n">
        <v>75</v>
      </c>
      <c r="X6650" t="n">
        <v>76.8</v>
      </c>
      <c r="Y6650" t="n">
        <v>83</v>
      </c>
      <c r="Z6650" t="n">
        <v>96.2</v>
      </c>
      <c r="AA6650" t="n">
        <v>102.4</v>
      </c>
      <c r="AB6650" t="n">
        <v>106.1</v>
      </c>
      <c r="AC6650" t="n">
        <v>105.3</v>
      </c>
      <c r="AD6650" t="n">
        <v>108.4</v>
      </c>
      <c r="AE6650" t="n">
        <v>109.6</v>
      </c>
      <c r="AF6650" t="n">
        <v>104.2</v>
      </c>
      <c r="AG6650" t="n">
        <v>107.1</v>
      </c>
      <c r="AH6650" t="n">
        <v>102.9</v>
      </c>
      <c r="AI6650" t="n">
        <v>103.4</v>
      </c>
      <c r="AJ6650" t="n">
        <v>103</v>
      </c>
      <c r="AK6650" t="n">
        <v>96.90000000000001</v>
      </c>
      <c r="AL6650" t="n">
        <v>105.3</v>
      </c>
      <c r="AM6650" t="n">
        <v>106.1</v>
      </c>
      <c r="AN6650" t="n">
        <v>101.6</v>
      </c>
      <c r="AO6650" t="n">
        <v>101.9</v>
      </c>
      <c r="AP6650" t="n">
        <v>102.6</v>
      </c>
      <c r="AQ6650" t="n">
        <v>101.5</v>
      </c>
      <c r="AR6650" t="n">
        <v>107.4</v>
      </c>
      <c r="AS6650" t="n">
        <v>103.8</v>
      </c>
      <c r="AT6650" t="n">
        <v>103.9</v>
      </c>
      <c r="AU6650" t="n">
        <v>101.1</v>
      </c>
      <c r="AV6650" t="n">
        <v>104.4</v>
      </c>
      <c r="AW6650" t="n">
        <v>112.6</v>
      </c>
      <c r="AX6650" t="n">
        <v>112.9</v>
      </c>
      <c r="AY6650" t="n">
        <v>118.5</v>
      </c>
      <c r="AZ6650" t="n">
        <v>118.7</v>
      </c>
      <c r="BA6650" t="n">
        <v>101.1</v>
      </c>
      <c r="BB6650" t="n">
        <v>103.4</v>
      </c>
      <c r="BC6650" t="n">
        <v>106.2</v>
      </c>
      <c r="BD6650" t="n">
        <v>93.59999999999999</v>
      </c>
      <c r="BE6650" t="n">
        <v>96.2</v>
      </c>
      <c r="BF6650" t="n">
        <v>97.59999999999999</v>
      </c>
      <c r="BG6650" t="n">
        <v>96.40000000000001</v>
      </c>
      <c r="BH6650" t="n">
        <v>95.7</v>
      </c>
      <c r="BI6650" t="n">
        <v>88.09999999999999</v>
      </c>
      <c r="BJ6650" t="n">
        <v>90.7</v>
      </c>
      <c r="BK6650" s="92">
        <f>INDEX('SEDS_MSN Descriptions'!$C:$C,MATCH($C6650,'SEDS_MSN Descriptions'!$B:$B,0))</f>
        <v/>
      </c>
      <c r="BL6650" s="92">
        <f>INDEX('SEDS_MSN Descriptions'!$D:$D,MATCH($C6650,'SEDS_MSN Descriptions'!$B:$B,0))</f>
        <v/>
      </c>
      <c r="BM6650" s="92">
        <f>IF(ISNUMBER(SEARCH("Transportation",BK6650)),"Transportation",IF(ISNUMBER(SEARCH("Industrial",BK6650)),"Industrial",IF(ISNUMBER(SEARCH("electric power",BK6650)),"electric power",IF(ISNUMBER(SEARCH("commercial",BK6650)),"commercial",IF(ISNUMBER(SEARCH("residential",BK6650)),"residential","other")))))</f>
        <v/>
      </c>
      <c r="BN6650" s="92">
        <f>IF(ISNUMBER(SEARCH("Aviation gasoline",BK6650)),"jet fuel",IF(ISNUMBER(SEARCH("Biodiesel",BK6650)),"biofuel diesel",IF(ISNUMBER(SEARCH("Coal",BK6650)),"NA",IF(ISNUMBER(SEARCH("Distillate fuel oil",BK6650)),"petroleum diesel",IF(ISNUMBER(SEARCH("Electricity",BK6650)),"electricity",IF(ISNUMBER(SEARCH("Fuel ethanol",BK6650)),"biofuel gasoline",IF(ISNUMBER(SEARCH("Hydrocarbon",BK6650)),"NA",IF(ISNUMBER(SEARCH("Jet fuel",BK6650)),"jet fuel",IF(ISNUMBER(SEARCH("Lubricants",BK6650)),"NA",IF(ISNUMBER(SEARCH("Motor gasoline",BK6650)),"petroleum gasoline",IF(ISNUMBER(SEARCH("Natural gas",BK6650)),"natural gas",IF(ISNUMBER(SEARCH("Propane",BK6650)),"LPG propane or butane",IF(ISNUMBER(SEARCH("Residual fuel oil",BK6650)),"heavy or residual fuel oil","other")))))))))))))</f>
        <v/>
      </c>
    </row>
    <row r="6651" hidden="1" ht="16" customHeight="1" s="107">
      <c r="A6651" t="inlineStr">
        <is>
          <t>2018P</t>
        </is>
      </c>
      <c r="B6651" t="inlineStr">
        <is>
          <t>NJ</t>
        </is>
      </c>
      <c r="C6651" t="inlineStr">
        <is>
          <t>TECCB</t>
        </is>
      </c>
      <c r="D6651" t="n">
        <v>167562</v>
      </c>
      <c r="E6651" t="n">
        <v>189849</v>
      </c>
      <c r="F6651" t="n">
        <v>202559</v>
      </c>
      <c r="G6651" t="n">
        <v>205877</v>
      </c>
      <c r="H6651" t="n">
        <v>213654</v>
      </c>
      <c r="I6651" t="n">
        <v>213596</v>
      </c>
      <c r="J6651" t="n">
        <v>238808</v>
      </c>
      <c r="K6651" t="n">
        <v>267468</v>
      </c>
      <c r="L6651" t="n">
        <v>278710</v>
      </c>
      <c r="M6651" t="n">
        <v>290320</v>
      </c>
      <c r="N6651" t="n">
        <v>327501</v>
      </c>
      <c r="O6651" t="n">
        <v>332374</v>
      </c>
      <c r="P6651" t="n">
        <v>349063</v>
      </c>
      <c r="Q6651" t="n">
        <v>362517</v>
      </c>
      <c r="R6651" t="n">
        <v>338490</v>
      </c>
      <c r="S6651" t="n">
        <v>323436</v>
      </c>
      <c r="T6651" t="n">
        <v>390336</v>
      </c>
      <c r="U6651" t="n">
        <v>349795</v>
      </c>
      <c r="V6651" t="n">
        <v>345756</v>
      </c>
      <c r="W6651" t="n">
        <v>357011</v>
      </c>
      <c r="X6651" t="n">
        <v>383295</v>
      </c>
      <c r="Y6651" t="n">
        <v>362345</v>
      </c>
      <c r="Z6651" t="n">
        <v>358322</v>
      </c>
      <c r="AA6651" t="n">
        <v>359471</v>
      </c>
      <c r="AB6651" t="n">
        <v>382335</v>
      </c>
      <c r="AC6651" t="n">
        <v>380852</v>
      </c>
      <c r="AD6651" t="n">
        <v>412196</v>
      </c>
      <c r="AE6651" t="n">
        <v>426566</v>
      </c>
      <c r="AF6651" t="n">
        <v>457461</v>
      </c>
      <c r="AG6651" t="n">
        <v>492495</v>
      </c>
      <c r="AH6651" t="n">
        <v>504148</v>
      </c>
      <c r="AI6651" t="n">
        <v>510832</v>
      </c>
      <c r="AJ6651" t="n">
        <v>510481</v>
      </c>
      <c r="AK6651" t="n">
        <v>515320</v>
      </c>
      <c r="AL6651" t="n">
        <v>530796</v>
      </c>
      <c r="AM6651" t="n">
        <v>528108</v>
      </c>
      <c r="AN6651" t="n">
        <v>545344</v>
      </c>
      <c r="AO6651" t="n">
        <v>551705</v>
      </c>
      <c r="AP6651" t="n">
        <v>540741</v>
      </c>
      <c r="AQ6651" t="n">
        <v>586174</v>
      </c>
      <c r="AR6651" t="n">
        <v>581258</v>
      </c>
      <c r="AS6651" t="n">
        <v>557204</v>
      </c>
      <c r="AT6651" t="n">
        <v>581672</v>
      </c>
      <c r="AU6651" t="n">
        <v>610226</v>
      </c>
      <c r="AV6651" t="n">
        <v>638074</v>
      </c>
      <c r="AW6651" t="n">
        <v>654297</v>
      </c>
      <c r="AX6651" t="n">
        <v>621617</v>
      </c>
      <c r="AY6651" t="n">
        <v>652547</v>
      </c>
      <c r="AZ6651" t="n">
        <v>639790</v>
      </c>
      <c r="BA6651" t="n">
        <v>633627</v>
      </c>
      <c r="BB6651" t="n">
        <v>632896</v>
      </c>
      <c r="BC6651" t="n">
        <v>635590</v>
      </c>
      <c r="BD6651" t="n">
        <v>607156</v>
      </c>
      <c r="BE6651" t="n">
        <v>607669</v>
      </c>
      <c r="BF6651" t="n">
        <v>631418</v>
      </c>
      <c r="BG6651" t="n">
        <v>596251</v>
      </c>
      <c r="BH6651" t="n">
        <v>567539</v>
      </c>
      <c r="BI6651" t="n">
        <v>559475</v>
      </c>
      <c r="BJ6651" t="n">
        <v>583918</v>
      </c>
      <c r="BK6651" s="90">
        <f>INDEX('SEDS_MSN Descriptions'!$C:$C,MATCH($C6651,'SEDS_MSN Descriptions'!$B:$B,0))</f>
        <v/>
      </c>
      <c r="BL6651" s="92">
        <f>INDEX('SEDS_MSN Descriptions'!$D:$D,MATCH($C6651,'SEDS_MSN Descriptions'!$B:$B,0))</f>
        <v/>
      </c>
      <c r="BM6651" s="92">
        <f>IF(ISNUMBER(SEARCH("Transportation",BK6651)),"Transportation",IF(ISNUMBER(SEARCH("Industrial",BK6651)),"Industrial",IF(ISNUMBER(SEARCH("electric power",BK6651)),"electric power",IF(ISNUMBER(SEARCH("commercial",BK6651)),"commercial",IF(ISNUMBER(SEARCH("residential",BK6651)),"residential","other")))))</f>
        <v/>
      </c>
      <c r="BN6651" s="92">
        <f>IF(ISNUMBER(SEARCH("Aviation gasoline",BK6651)),"jet fuel",IF(ISNUMBER(SEARCH("Biodiesel",BK6651)),"biofuel diesel",IF(ISNUMBER(SEARCH("Coal",BK6651)),"NA",IF(ISNUMBER(SEARCH("Distillate fuel oil",BK6651)),"petroleum diesel",IF(ISNUMBER(SEARCH("Electricity",BK6651)),"electricity",IF(ISNUMBER(SEARCH("Fuel ethanol",BK6651)),"biofuel gasoline",IF(ISNUMBER(SEARCH("Hydrocarbon",BK6651)),"NA",IF(ISNUMBER(SEARCH("Jet fuel",BK6651)),"jet fuel",IF(ISNUMBER(SEARCH("Lubricants",BK6651)),"NA",IF(ISNUMBER(SEARCH("Motor gasoline",BK6651)),"petroleum gasoline",IF(ISNUMBER(SEARCH("Natural gas",BK6651)),"natural gas",IF(ISNUMBER(SEARCH("Propane",BK6651)),"LPG propane or butane",IF(ISNUMBER(SEARCH("Residual fuel oil",BK6651)),"heavy or residual fuel oil","other")))))))))))))</f>
        <v/>
      </c>
    </row>
    <row r="6652" hidden="1" ht="16" customHeight="1" s="107">
      <c r="A6652" t="inlineStr">
        <is>
          <t>2018P</t>
        </is>
      </c>
      <c r="B6652" t="inlineStr">
        <is>
          <t>NJ</t>
        </is>
      </c>
      <c r="C6652" t="inlineStr">
        <is>
          <t>TECPB</t>
        </is>
      </c>
      <c r="D6652" t="n">
        <v>27.5</v>
      </c>
      <c r="E6652" t="n">
        <v>30.3</v>
      </c>
      <c r="F6652" t="n">
        <v>31.8</v>
      </c>
      <c r="G6652" t="n">
        <v>31.5</v>
      </c>
      <c r="H6652" t="n">
        <v>32.1</v>
      </c>
      <c r="I6652" t="n">
        <v>31.6</v>
      </c>
      <c r="J6652" t="n">
        <v>34.9</v>
      </c>
      <c r="K6652" t="n">
        <v>38.6</v>
      </c>
      <c r="L6652" t="n">
        <v>39.8</v>
      </c>
      <c r="M6652" t="n">
        <v>40.9</v>
      </c>
      <c r="N6652" t="n">
        <v>45.5</v>
      </c>
      <c r="O6652" t="n">
        <v>45.6</v>
      </c>
      <c r="P6652" t="n">
        <v>47.6</v>
      </c>
      <c r="Q6652" t="n">
        <v>49.4</v>
      </c>
      <c r="R6652" t="n">
        <v>46.2</v>
      </c>
      <c r="S6652" t="n">
        <v>44.1</v>
      </c>
      <c r="T6652" t="n">
        <v>53.2</v>
      </c>
      <c r="U6652" t="n">
        <v>47.7</v>
      </c>
      <c r="V6652" t="n">
        <v>47</v>
      </c>
      <c r="W6652" t="n">
        <v>48.5</v>
      </c>
      <c r="X6652" t="n">
        <v>52</v>
      </c>
      <c r="Y6652" t="n">
        <v>48.9</v>
      </c>
      <c r="Z6652" t="n">
        <v>48.2</v>
      </c>
      <c r="AA6652" t="n">
        <v>48.1</v>
      </c>
      <c r="AB6652" t="n">
        <v>50.9</v>
      </c>
      <c r="AC6652" t="n">
        <v>50.3</v>
      </c>
      <c r="AD6652" t="n">
        <v>54.1</v>
      </c>
      <c r="AE6652" t="n">
        <v>55.6</v>
      </c>
      <c r="AF6652" t="n">
        <v>59.3</v>
      </c>
      <c r="AG6652" t="n">
        <v>63.7</v>
      </c>
      <c r="AH6652" t="n">
        <v>64.90000000000001</v>
      </c>
      <c r="AI6652" t="n">
        <v>65.40000000000001</v>
      </c>
      <c r="AJ6652" t="n">
        <v>64.8</v>
      </c>
      <c r="AK6652" t="n">
        <v>64.8</v>
      </c>
      <c r="AL6652" t="n">
        <v>66.2</v>
      </c>
      <c r="AM6652" t="n">
        <v>65.3</v>
      </c>
      <c r="AN6652" t="n">
        <v>66.90000000000001</v>
      </c>
      <c r="AO6652" t="n">
        <v>67.09999999999999</v>
      </c>
      <c r="AP6652" t="n">
        <v>65.2</v>
      </c>
      <c r="AQ6652" t="n">
        <v>70.09999999999999</v>
      </c>
      <c r="AR6652" t="n">
        <v>68.90000000000001</v>
      </c>
      <c r="AS6652" t="n">
        <v>65.59999999999999</v>
      </c>
      <c r="AT6652" t="n">
        <v>68</v>
      </c>
      <c r="AU6652" t="n">
        <v>70.90000000000001</v>
      </c>
      <c r="AV6652" t="n">
        <v>73.90000000000001</v>
      </c>
      <c r="AW6652" t="n">
        <v>75.59999999999999</v>
      </c>
      <c r="AX6652" t="n">
        <v>71.8</v>
      </c>
      <c r="AY6652" t="n">
        <v>75.2</v>
      </c>
      <c r="AZ6652" t="n">
        <v>73.40000000000001</v>
      </c>
      <c r="BA6652" t="n">
        <v>72.40000000000001</v>
      </c>
      <c r="BB6652" t="n">
        <v>71.90000000000001</v>
      </c>
      <c r="BC6652" t="n">
        <v>72</v>
      </c>
      <c r="BD6652" t="n">
        <v>68.59999999999999</v>
      </c>
      <c r="BE6652" t="n">
        <v>68.59999999999999</v>
      </c>
      <c r="BF6652" t="n">
        <v>71.2</v>
      </c>
      <c r="BG6652" t="n">
        <v>67.2</v>
      </c>
      <c r="BH6652" t="n">
        <v>64</v>
      </c>
      <c r="BI6652" t="n">
        <v>63</v>
      </c>
      <c r="BJ6652" t="n">
        <v>65.7</v>
      </c>
      <c r="BK6652" s="90">
        <f>INDEX('SEDS_MSN Descriptions'!$C:$C,MATCH($C6652,'SEDS_MSN Descriptions'!$B:$B,0))</f>
        <v/>
      </c>
      <c r="BL6652" s="92">
        <f>INDEX('SEDS_MSN Descriptions'!$D:$D,MATCH($C6652,'SEDS_MSN Descriptions'!$B:$B,0))</f>
        <v/>
      </c>
      <c r="BM6652" s="92">
        <f>IF(ISNUMBER(SEARCH("Transportation",BK6652)),"Transportation",IF(ISNUMBER(SEARCH("Industrial",BK6652)),"Industrial",IF(ISNUMBER(SEARCH("electric power",BK6652)),"electric power",IF(ISNUMBER(SEARCH("commercial",BK6652)),"commercial",IF(ISNUMBER(SEARCH("residential",BK6652)),"residential","other")))))</f>
        <v/>
      </c>
      <c r="BN6652" s="92">
        <f>IF(ISNUMBER(SEARCH("Aviation gasoline",BK6652)),"jet fuel",IF(ISNUMBER(SEARCH("Biodiesel",BK6652)),"biofuel diesel",IF(ISNUMBER(SEARCH("Coal",BK6652)),"NA",IF(ISNUMBER(SEARCH("Distillate fuel oil",BK6652)),"petroleum diesel",IF(ISNUMBER(SEARCH("Electricity",BK6652)),"electricity",IF(ISNUMBER(SEARCH("Fuel ethanol",BK6652)),"biofuel gasoline",IF(ISNUMBER(SEARCH("Hydrocarbon",BK6652)),"NA",IF(ISNUMBER(SEARCH("Jet fuel",BK6652)),"jet fuel",IF(ISNUMBER(SEARCH("Lubricants",BK6652)),"NA",IF(ISNUMBER(SEARCH("Motor gasoline",BK6652)),"petroleum gasoline",IF(ISNUMBER(SEARCH("Natural gas",BK6652)),"natural gas",IF(ISNUMBER(SEARCH("Propane",BK6652)),"LPG propane or butane",IF(ISNUMBER(SEARCH("Residual fuel oil",BK6652)),"heavy or residual fuel oil","other")))))))))))))</f>
        <v/>
      </c>
    </row>
    <row r="6653" hidden="1" ht="16" customHeight="1" s="107">
      <c r="A6653" t="inlineStr">
        <is>
          <t>2018P</t>
        </is>
      </c>
      <c r="B6653" t="inlineStr">
        <is>
          <t>NJ</t>
        </is>
      </c>
      <c r="C6653" t="inlineStr">
        <is>
          <t>TEEIB</t>
        </is>
      </c>
      <c r="D6653" t="n">
        <v>194414</v>
      </c>
      <c r="E6653" t="n">
        <v>204526</v>
      </c>
      <c r="F6653" t="n">
        <v>213851</v>
      </c>
      <c r="G6653" t="n">
        <v>229231</v>
      </c>
      <c r="H6653" t="n">
        <v>255129</v>
      </c>
      <c r="I6653" t="n">
        <v>281092</v>
      </c>
      <c r="J6653" t="n">
        <v>310738</v>
      </c>
      <c r="K6653" t="n">
        <v>315957</v>
      </c>
      <c r="L6653" t="n">
        <v>339407</v>
      </c>
      <c r="M6653" t="n">
        <v>372072</v>
      </c>
      <c r="N6653" t="n">
        <v>425766</v>
      </c>
      <c r="O6653" t="n">
        <v>407165</v>
      </c>
      <c r="P6653" t="n">
        <v>399946</v>
      </c>
      <c r="Q6653" t="n">
        <v>425260</v>
      </c>
      <c r="R6653" t="n">
        <v>386665</v>
      </c>
      <c r="S6653" t="n">
        <v>261182</v>
      </c>
      <c r="T6653" t="n">
        <v>279708</v>
      </c>
      <c r="U6653" t="n">
        <v>334082</v>
      </c>
      <c r="V6653" t="n">
        <v>330050</v>
      </c>
      <c r="W6653" t="n">
        <v>289705</v>
      </c>
      <c r="X6653" t="n">
        <v>324316</v>
      </c>
      <c r="Y6653" t="n">
        <v>349149</v>
      </c>
      <c r="Z6653" t="n">
        <v>346340</v>
      </c>
      <c r="AA6653" t="n">
        <v>300968</v>
      </c>
      <c r="AB6653" t="n">
        <v>288440</v>
      </c>
      <c r="AC6653" t="n">
        <v>375419</v>
      </c>
      <c r="AD6653" t="n">
        <v>317308</v>
      </c>
      <c r="AE6653" t="n">
        <v>425707</v>
      </c>
      <c r="AF6653" t="n">
        <v>432832</v>
      </c>
      <c r="AG6653" t="n">
        <v>461116</v>
      </c>
      <c r="AH6653" t="n">
        <v>418501</v>
      </c>
      <c r="AI6653" t="n">
        <v>445624</v>
      </c>
      <c r="AJ6653" t="n">
        <v>429046</v>
      </c>
      <c r="AK6653" t="n">
        <v>477002</v>
      </c>
      <c r="AL6653" t="n">
        <v>483522</v>
      </c>
      <c r="AM6653" t="n">
        <v>448655</v>
      </c>
      <c r="AN6653" t="n">
        <v>358760</v>
      </c>
      <c r="AO6653" t="n">
        <v>410538</v>
      </c>
      <c r="AP6653" t="n">
        <v>539674</v>
      </c>
      <c r="AQ6653" t="n">
        <v>568765</v>
      </c>
      <c r="AR6653" t="n">
        <v>585563</v>
      </c>
      <c r="AS6653" t="n">
        <v>590769</v>
      </c>
      <c r="AT6653" t="n">
        <v>613940</v>
      </c>
      <c r="AU6653" t="n">
        <v>576074</v>
      </c>
      <c r="AV6653" t="n">
        <v>562629</v>
      </c>
      <c r="AW6653" t="n">
        <v>603439</v>
      </c>
      <c r="AX6653" t="n">
        <v>607043</v>
      </c>
      <c r="AY6653" t="n">
        <v>625222</v>
      </c>
      <c r="AZ6653" t="n">
        <v>625739</v>
      </c>
      <c r="BA6653" t="n">
        <v>599454</v>
      </c>
      <c r="BB6653" t="n">
        <v>630904</v>
      </c>
      <c r="BC6653" t="n">
        <v>618944</v>
      </c>
      <c r="BD6653" t="n">
        <v>621402</v>
      </c>
      <c r="BE6653" t="n">
        <v>617120</v>
      </c>
      <c r="BF6653" t="n">
        <v>638905</v>
      </c>
      <c r="BG6653" t="n">
        <v>684730</v>
      </c>
      <c r="BH6653" t="n">
        <v>689567</v>
      </c>
      <c r="BI6653" t="n">
        <v>678353</v>
      </c>
      <c r="BJ6653" t="n">
        <v>668652</v>
      </c>
      <c r="BK6653" s="90">
        <f>INDEX('SEDS_MSN Descriptions'!$C:$C,MATCH($C6653,'SEDS_MSN Descriptions'!$B:$B,0))</f>
        <v/>
      </c>
      <c r="BL6653" s="92">
        <f>INDEX('SEDS_MSN Descriptions'!$D:$D,MATCH($C6653,'SEDS_MSN Descriptions'!$B:$B,0))</f>
        <v/>
      </c>
      <c r="BM6653" s="92">
        <f>IF(ISNUMBER(SEARCH("Transportation",BK6653)),"Transportation",IF(ISNUMBER(SEARCH("Industrial",BK6653)),"Industrial",IF(ISNUMBER(SEARCH("electric power",BK6653)),"electric power",IF(ISNUMBER(SEARCH("commercial",BK6653)),"commercial",IF(ISNUMBER(SEARCH("residential",BK6653)),"residential","other")))))</f>
        <v/>
      </c>
      <c r="BN6653" s="92">
        <f>IF(ISNUMBER(SEARCH("Aviation gasoline",BK6653)),"jet fuel",IF(ISNUMBER(SEARCH("Biodiesel",BK6653)),"biofuel diesel",IF(ISNUMBER(SEARCH("Coal",BK6653)),"NA",IF(ISNUMBER(SEARCH("Distillate fuel oil",BK6653)),"petroleum diesel",IF(ISNUMBER(SEARCH("Electricity",BK6653)),"electricity",IF(ISNUMBER(SEARCH("Fuel ethanol",BK6653)),"biofuel gasoline",IF(ISNUMBER(SEARCH("Hydrocarbon",BK6653)),"NA",IF(ISNUMBER(SEARCH("Jet fuel",BK6653)),"jet fuel",IF(ISNUMBER(SEARCH("Lubricants",BK6653)),"NA",IF(ISNUMBER(SEARCH("Motor gasoline",BK6653)),"petroleum gasoline",IF(ISNUMBER(SEARCH("Natural gas",BK6653)),"natural gas",IF(ISNUMBER(SEARCH("Propane",BK6653)),"LPG propane or butane",IF(ISNUMBER(SEARCH("Residual fuel oil",BK6653)),"heavy or residual fuel oil","other")))))))))))))</f>
        <v/>
      </c>
    </row>
    <row r="6654" hidden="1" ht="16" customHeight="1" s="107">
      <c r="A6654" t="inlineStr">
        <is>
          <t>2018P</t>
        </is>
      </c>
      <c r="B6654" t="inlineStr">
        <is>
          <t>NJ</t>
        </is>
      </c>
      <c r="C6654" t="inlineStr">
        <is>
          <t>TEICB</t>
        </is>
      </c>
      <c r="D6654" t="n">
        <v>486441</v>
      </c>
      <c r="E6654" t="n">
        <v>508910</v>
      </c>
      <c r="F6654" t="n">
        <v>546138</v>
      </c>
      <c r="G6654" t="n">
        <v>543734</v>
      </c>
      <c r="H6654" t="n">
        <v>548945</v>
      </c>
      <c r="I6654" t="n">
        <v>563738</v>
      </c>
      <c r="J6654" t="n">
        <v>600329</v>
      </c>
      <c r="K6654" t="n">
        <v>623270</v>
      </c>
      <c r="L6654" t="n">
        <v>640196</v>
      </c>
      <c r="M6654" t="n">
        <v>656900</v>
      </c>
      <c r="N6654" t="n">
        <v>660791</v>
      </c>
      <c r="O6654" t="n">
        <v>622244</v>
      </c>
      <c r="P6654" t="n">
        <v>639126</v>
      </c>
      <c r="Q6654" t="n">
        <v>663854</v>
      </c>
      <c r="R6654" t="n">
        <v>609365</v>
      </c>
      <c r="S6654" t="n">
        <v>543483</v>
      </c>
      <c r="T6654" t="n">
        <v>601536</v>
      </c>
      <c r="U6654" t="n">
        <v>592532</v>
      </c>
      <c r="V6654" t="n">
        <v>593236</v>
      </c>
      <c r="W6654" t="n">
        <v>665181</v>
      </c>
      <c r="X6654" t="n">
        <v>589792</v>
      </c>
      <c r="Y6654" t="n">
        <v>543479</v>
      </c>
      <c r="Z6654" t="n">
        <v>511878</v>
      </c>
      <c r="AA6654" t="n">
        <v>483518</v>
      </c>
      <c r="AB6654" t="n">
        <v>510648</v>
      </c>
      <c r="AC6654" t="n">
        <v>461671</v>
      </c>
      <c r="AD6654" t="n">
        <v>458464</v>
      </c>
      <c r="AE6654" t="n">
        <v>482289</v>
      </c>
      <c r="AF6654" t="n">
        <v>476353</v>
      </c>
      <c r="AG6654" t="n">
        <v>469159</v>
      </c>
      <c r="AH6654" t="n">
        <v>443635</v>
      </c>
      <c r="AI6654" t="n">
        <v>446220</v>
      </c>
      <c r="AJ6654" t="n">
        <v>515404</v>
      </c>
      <c r="AK6654" t="n">
        <v>550297</v>
      </c>
      <c r="AL6654" t="n">
        <v>537689</v>
      </c>
      <c r="AM6654" t="n">
        <v>549659</v>
      </c>
      <c r="AN6654" t="n">
        <v>534385</v>
      </c>
      <c r="AO6654" t="n">
        <v>553307</v>
      </c>
      <c r="AP6654" t="n">
        <v>533920</v>
      </c>
      <c r="AQ6654" t="n">
        <v>567832</v>
      </c>
      <c r="AR6654" t="n">
        <v>411502</v>
      </c>
      <c r="AS6654" t="n">
        <v>442134</v>
      </c>
      <c r="AT6654" t="n">
        <v>425522</v>
      </c>
      <c r="AU6654" t="n">
        <v>396163</v>
      </c>
      <c r="AV6654" t="n">
        <v>386626</v>
      </c>
      <c r="AW6654" t="n">
        <v>390565</v>
      </c>
      <c r="AX6654" t="n">
        <v>365106</v>
      </c>
      <c r="AY6654" t="n">
        <v>366890</v>
      </c>
      <c r="AZ6654" t="n">
        <v>316726</v>
      </c>
      <c r="BA6654" t="n">
        <v>263184</v>
      </c>
      <c r="BB6654" t="n">
        <v>271319</v>
      </c>
      <c r="BC6654" t="n">
        <v>276945</v>
      </c>
      <c r="BD6654" t="n">
        <v>274978</v>
      </c>
      <c r="BE6654" t="n">
        <v>271076</v>
      </c>
      <c r="BF6654" t="n">
        <v>259397</v>
      </c>
      <c r="BG6654" t="n">
        <v>262799</v>
      </c>
      <c r="BH6654" t="n">
        <v>258599</v>
      </c>
      <c r="BI6654" t="n">
        <v>258375</v>
      </c>
      <c r="BJ6654" t="n">
        <v>264260</v>
      </c>
      <c r="BK6654" s="90">
        <f>INDEX('SEDS_MSN Descriptions'!$C:$C,MATCH($C6654,'SEDS_MSN Descriptions'!$B:$B,0))</f>
        <v/>
      </c>
      <c r="BL6654" s="92">
        <f>INDEX('SEDS_MSN Descriptions'!$D:$D,MATCH($C6654,'SEDS_MSN Descriptions'!$B:$B,0))</f>
        <v/>
      </c>
      <c r="BM6654" s="92">
        <f>IF(ISNUMBER(SEARCH("Transportation",BK6654)),"Transportation",IF(ISNUMBER(SEARCH("Industrial",BK6654)),"Industrial",IF(ISNUMBER(SEARCH("electric power",BK6654)),"electric power",IF(ISNUMBER(SEARCH("commercial",BK6654)),"commercial",IF(ISNUMBER(SEARCH("residential",BK6654)),"residential","other")))))</f>
        <v/>
      </c>
      <c r="BN6654" s="92">
        <f>IF(ISNUMBER(SEARCH("Aviation gasoline",BK6654)),"jet fuel",IF(ISNUMBER(SEARCH("Biodiesel",BK6654)),"biofuel diesel",IF(ISNUMBER(SEARCH("Coal",BK6654)),"NA",IF(ISNUMBER(SEARCH("Distillate fuel oil",BK6654)),"petroleum diesel",IF(ISNUMBER(SEARCH("Electricity",BK6654)),"electricity",IF(ISNUMBER(SEARCH("Fuel ethanol",BK6654)),"biofuel gasoline",IF(ISNUMBER(SEARCH("Hydrocarbon",BK6654)),"NA",IF(ISNUMBER(SEARCH("Jet fuel",BK6654)),"jet fuel",IF(ISNUMBER(SEARCH("Lubricants",BK6654)),"NA",IF(ISNUMBER(SEARCH("Motor gasoline",BK6654)),"petroleum gasoline",IF(ISNUMBER(SEARCH("Natural gas",BK6654)),"natural gas",IF(ISNUMBER(SEARCH("Propane",BK6654)),"LPG propane or butane",IF(ISNUMBER(SEARCH("Residual fuel oil",BK6654)),"heavy or residual fuel oil","other")))))))))))))</f>
        <v/>
      </c>
    </row>
    <row r="6655" hidden="1" ht="16" customHeight="1" s="107">
      <c r="A6655" t="inlineStr">
        <is>
          <t>2018P</t>
        </is>
      </c>
      <c r="B6655" t="inlineStr">
        <is>
          <t>NJ</t>
        </is>
      </c>
      <c r="C6655" t="inlineStr">
        <is>
          <t>TEIPB</t>
        </is>
      </c>
      <c r="D6655" t="n">
        <v>79.7</v>
      </c>
      <c r="E6655" t="n">
        <v>81.2</v>
      </c>
      <c r="F6655" t="n">
        <v>85.7</v>
      </c>
      <c r="G6655" t="n">
        <v>83.3</v>
      </c>
      <c r="H6655" t="n">
        <v>82.40000000000001</v>
      </c>
      <c r="I6655" t="n">
        <v>83.3</v>
      </c>
      <c r="J6655" t="n">
        <v>87.59999999999999</v>
      </c>
      <c r="K6655" t="n">
        <v>90</v>
      </c>
      <c r="L6655" t="n">
        <v>91.40000000000001</v>
      </c>
      <c r="M6655" t="n">
        <v>92.59999999999999</v>
      </c>
      <c r="N6655" t="n">
        <v>91.90000000000001</v>
      </c>
      <c r="O6655" t="n">
        <v>85.5</v>
      </c>
      <c r="P6655" t="n">
        <v>87.09999999999999</v>
      </c>
      <c r="Q6655" t="n">
        <v>90.5</v>
      </c>
      <c r="R6655" t="n">
        <v>83.09999999999999</v>
      </c>
      <c r="S6655" t="n">
        <v>74.09999999999999</v>
      </c>
      <c r="T6655" t="n">
        <v>82</v>
      </c>
      <c r="U6655" t="n">
        <v>80.8</v>
      </c>
      <c r="V6655" t="n">
        <v>80.7</v>
      </c>
      <c r="W6655" t="n">
        <v>90.3</v>
      </c>
      <c r="X6655" t="n">
        <v>80</v>
      </c>
      <c r="Y6655" t="n">
        <v>73.40000000000001</v>
      </c>
      <c r="Z6655" t="n">
        <v>68.90000000000001</v>
      </c>
      <c r="AA6655" t="n">
        <v>64.7</v>
      </c>
      <c r="AB6655" t="n">
        <v>67.90000000000001</v>
      </c>
      <c r="AC6655" t="n">
        <v>61</v>
      </c>
      <c r="AD6655" t="n">
        <v>60.1</v>
      </c>
      <c r="AE6655" t="n">
        <v>62.9</v>
      </c>
      <c r="AF6655" t="n">
        <v>61.8</v>
      </c>
      <c r="AG6655" t="n">
        <v>60.7</v>
      </c>
      <c r="AH6655" t="n">
        <v>57.1</v>
      </c>
      <c r="AI6655" t="n">
        <v>57.1</v>
      </c>
      <c r="AJ6655" t="n">
        <v>65.40000000000001</v>
      </c>
      <c r="AK6655" t="n">
        <v>69.2</v>
      </c>
      <c r="AL6655" t="n">
        <v>67.09999999999999</v>
      </c>
      <c r="AM6655" t="n">
        <v>68</v>
      </c>
      <c r="AN6655" t="n">
        <v>65.59999999999999</v>
      </c>
      <c r="AO6655" t="n">
        <v>67.3</v>
      </c>
      <c r="AP6655" t="n">
        <v>64.40000000000001</v>
      </c>
      <c r="AQ6655" t="n">
        <v>67.90000000000001</v>
      </c>
      <c r="AR6655" t="n">
        <v>48.8</v>
      </c>
      <c r="AS6655" t="n">
        <v>52.1</v>
      </c>
      <c r="AT6655" t="n">
        <v>49.8</v>
      </c>
      <c r="AU6655" t="n">
        <v>46.1</v>
      </c>
      <c r="AV6655" t="n">
        <v>44.8</v>
      </c>
      <c r="AW6655" t="n">
        <v>45.1</v>
      </c>
      <c r="AX6655" t="n">
        <v>42.2</v>
      </c>
      <c r="AY6655" t="n">
        <v>42.3</v>
      </c>
      <c r="AZ6655" t="n">
        <v>36.4</v>
      </c>
      <c r="BA6655" t="n">
        <v>30.1</v>
      </c>
      <c r="BB6655" t="n">
        <v>30.8</v>
      </c>
      <c r="BC6655" t="n">
        <v>31.4</v>
      </c>
      <c r="BD6655" t="n">
        <v>31.1</v>
      </c>
      <c r="BE6655" t="n">
        <v>30.6</v>
      </c>
      <c r="BF6655" t="n">
        <v>29.3</v>
      </c>
      <c r="BG6655" t="n">
        <v>29.6</v>
      </c>
      <c r="BH6655" t="n">
        <v>29.2</v>
      </c>
      <c r="BI6655" t="n">
        <v>29.1</v>
      </c>
      <c r="BJ6655" t="n">
        <v>29.7</v>
      </c>
      <c r="BK6655" s="90">
        <f>INDEX('SEDS_MSN Descriptions'!$C:$C,MATCH($C6655,'SEDS_MSN Descriptions'!$B:$B,0))</f>
        <v/>
      </c>
      <c r="BL6655" s="92">
        <f>INDEX('SEDS_MSN Descriptions'!$D:$D,MATCH($C6655,'SEDS_MSN Descriptions'!$B:$B,0))</f>
        <v/>
      </c>
      <c r="BM6655" s="92">
        <f>IF(ISNUMBER(SEARCH("Transportation",BK6655)),"Transportation",IF(ISNUMBER(SEARCH("Industrial",BK6655)),"Industrial",IF(ISNUMBER(SEARCH("electric power",BK6655)),"electric power",IF(ISNUMBER(SEARCH("commercial",BK6655)),"commercial",IF(ISNUMBER(SEARCH("residential",BK6655)),"residential","other")))))</f>
        <v/>
      </c>
      <c r="BN6655" s="92">
        <f>IF(ISNUMBER(SEARCH("Aviation gasoline",BK6655)),"jet fuel",IF(ISNUMBER(SEARCH("Biodiesel",BK6655)),"biofuel diesel",IF(ISNUMBER(SEARCH("Coal",BK6655)),"NA",IF(ISNUMBER(SEARCH("Distillate fuel oil",BK6655)),"petroleum diesel",IF(ISNUMBER(SEARCH("Electricity",BK6655)),"electricity",IF(ISNUMBER(SEARCH("Fuel ethanol",BK6655)),"biofuel gasoline",IF(ISNUMBER(SEARCH("Hydrocarbon",BK6655)),"NA",IF(ISNUMBER(SEARCH("Jet fuel",BK6655)),"jet fuel",IF(ISNUMBER(SEARCH("Lubricants",BK6655)),"NA",IF(ISNUMBER(SEARCH("Motor gasoline",BK6655)),"petroleum gasoline",IF(ISNUMBER(SEARCH("Natural gas",BK6655)),"natural gas",IF(ISNUMBER(SEARCH("Propane",BK6655)),"LPG propane or butane",IF(ISNUMBER(SEARCH("Residual fuel oil",BK6655)),"heavy or residual fuel oil","other")))))))))))))</f>
        <v/>
      </c>
    </row>
    <row r="6656" hidden="1" ht="16" customHeight="1" s="107">
      <c r="A6656" t="inlineStr">
        <is>
          <t>2018P</t>
        </is>
      </c>
      <c r="B6656" t="inlineStr">
        <is>
          <t>NJ</t>
        </is>
      </c>
      <c r="C6656" t="inlineStr">
        <is>
          <t>TERCB</t>
        </is>
      </c>
      <c r="D6656" t="n">
        <v>309972</v>
      </c>
      <c r="E6656" t="n">
        <v>332950</v>
      </c>
      <c r="F6656" t="n">
        <v>347263</v>
      </c>
      <c r="G6656" t="n">
        <v>368295</v>
      </c>
      <c r="H6656" t="n">
        <v>376111</v>
      </c>
      <c r="I6656" t="n">
        <v>392763</v>
      </c>
      <c r="J6656" t="n">
        <v>410786</v>
      </c>
      <c r="K6656" t="n">
        <v>438912</v>
      </c>
      <c r="L6656" t="n">
        <v>458130</v>
      </c>
      <c r="M6656" t="n">
        <v>483374</v>
      </c>
      <c r="N6656" t="n">
        <v>496494</v>
      </c>
      <c r="O6656" t="n">
        <v>505866</v>
      </c>
      <c r="P6656" t="n">
        <v>535433</v>
      </c>
      <c r="Q6656" t="n">
        <v>536693</v>
      </c>
      <c r="R6656" t="n">
        <v>504963</v>
      </c>
      <c r="S6656" t="n">
        <v>497385</v>
      </c>
      <c r="T6656" t="n">
        <v>529587</v>
      </c>
      <c r="U6656" t="n">
        <v>513384</v>
      </c>
      <c r="V6656" t="n">
        <v>512772</v>
      </c>
      <c r="W6656" t="n">
        <v>458097</v>
      </c>
      <c r="X6656" t="n">
        <v>502793</v>
      </c>
      <c r="Y6656" t="n">
        <v>505340</v>
      </c>
      <c r="Z6656" t="n">
        <v>480042</v>
      </c>
      <c r="AA6656" t="n">
        <v>479774</v>
      </c>
      <c r="AB6656" t="n">
        <v>494411</v>
      </c>
      <c r="AC6656" t="n">
        <v>498032</v>
      </c>
      <c r="AD6656" t="n">
        <v>503961</v>
      </c>
      <c r="AE6656" t="n">
        <v>526571</v>
      </c>
      <c r="AF6656" t="n">
        <v>556440</v>
      </c>
      <c r="AG6656" t="n">
        <v>565994</v>
      </c>
      <c r="AH6656" t="n">
        <v>516574</v>
      </c>
      <c r="AI6656" t="n">
        <v>525775</v>
      </c>
      <c r="AJ6656" t="n">
        <v>534877</v>
      </c>
      <c r="AK6656" t="n">
        <v>545717</v>
      </c>
      <c r="AL6656" t="n">
        <v>579369</v>
      </c>
      <c r="AM6656" t="n">
        <v>551786</v>
      </c>
      <c r="AN6656" t="n">
        <v>580711</v>
      </c>
      <c r="AO6656" t="n">
        <v>560113</v>
      </c>
      <c r="AP6656" t="n">
        <v>535443</v>
      </c>
      <c r="AQ6656" t="n">
        <v>571833</v>
      </c>
      <c r="AR6656" t="n">
        <v>584741</v>
      </c>
      <c r="AS6656" t="n">
        <v>577610</v>
      </c>
      <c r="AT6656" t="n">
        <v>595379</v>
      </c>
      <c r="AU6656" t="n">
        <v>644269</v>
      </c>
      <c r="AV6656" t="n">
        <v>638817</v>
      </c>
      <c r="AW6656" t="n">
        <v>640478</v>
      </c>
      <c r="AX6656" t="n">
        <v>577510</v>
      </c>
      <c r="AY6656" t="n">
        <v>619069</v>
      </c>
      <c r="AZ6656" t="n">
        <v>603310</v>
      </c>
      <c r="BA6656" t="n">
        <v>590427</v>
      </c>
      <c r="BB6656" t="n">
        <v>597861</v>
      </c>
      <c r="BC6656" t="n">
        <v>575584</v>
      </c>
      <c r="BD6656" t="n">
        <v>539255</v>
      </c>
      <c r="BE6656" t="n">
        <v>582369</v>
      </c>
      <c r="BF6656" t="n">
        <v>595383</v>
      </c>
      <c r="BG6656" t="n">
        <v>581663</v>
      </c>
      <c r="BH6656" t="n">
        <v>538354</v>
      </c>
      <c r="BI6656" t="n">
        <v>536004</v>
      </c>
      <c r="BJ6656" t="n">
        <v>586150</v>
      </c>
      <c r="BK6656" s="90">
        <f>INDEX('SEDS_MSN Descriptions'!$C:$C,MATCH($C6656,'SEDS_MSN Descriptions'!$B:$B,0))</f>
        <v/>
      </c>
      <c r="BL6656" s="92">
        <f>INDEX('SEDS_MSN Descriptions'!$D:$D,MATCH($C6656,'SEDS_MSN Descriptions'!$B:$B,0))</f>
        <v/>
      </c>
      <c r="BM6656" s="92">
        <f>IF(ISNUMBER(SEARCH("Transportation",BK6656)),"Transportation",IF(ISNUMBER(SEARCH("Industrial",BK6656)),"Industrial",IF(ISNUMBER(SEARCH("electric power",BK6656)),"electric power",IF(ISNUMBER(SEARCH("commercial",BK6656)),"commercial",IF(ISNUMBER(SEARCH("residential",BK6656)),"residential","other")))))</f>
        <v/>
      </c>
      <c r="BN6656" s="92">
        <f>IF(ISNUMBER(SEARCH("Aviation gasoline",BK6656)),"jet fuel",IF(ISNUMBER(SEARCH("Biodiesel",BK6656)),"biofuel diesel",IF(ISNUMBER(SEARCH("Coal",BK6656)),"NA",IF(ISNUMBER(SEARCH("Distillate fuel oil",BK6656)),"petroleum diesel",IF(ISNUMBER(SEARCH("Electricity",BK6656)),"electricity",IF(ISNUMBER(SEARCH("Fuel ethanol",BK6656)),"biofuel gasoline",IF(ISNUMBER(SEARCH("Hydrocarbon",BK6656)),"NA",IF(ISNUMBER(SEARCH("Jet fuel",BK6656)),"jet fuel",IF(ISNUMBER(SEARCH("Lubricants",BK6656)),"NA",IF(ISNUMBER(SEARCH("Motor gasoline",BK6656)),"petroleum gasoline",IF(ISNUMBER(SEARCH("Natural gas",BK6656)),"natural gas",IF(ISNUMBER(SEARCH("Propane",BK6656)),"LPG propane or butane",IF(ISNUMBER(SEARCH("Residual fuel oil",BK6656)),"heavy or residual fuel oil","other")))))))))))))</f>
        <v/>
      </c>
    </row>
    <row r="6657" hidden="1" ht="16" customHeight="1" s="107">
      <c r="A6657" t="inlineStr">
        <is>
          <t>2018P</t>
        </is>
      </c>
      <c r="B6657" t="inlineStr">
        <is>
          <t>NJ</t>
        </is>
      </c>
      <c r="C6657" t="inlineStr">
        <is>
          <t>TERPB</t>
        </is>
      </c>
      <c r="D6657" t="n">
        <v>50.8</v>
      </c>
      <c r="E6657" t="n">
        <v>53.1</v>
      </c>
      <c r="F6657" t="n">
        <v>54.5</v>
      </c>
      <c r="G6657" t="n">
        <v>56.4</v>
      </c>
      <c r="H6657" t="n">
        <v>56.5</v>
      </c>
      <c r="I6657" t="n">
        <v>58</v>
      </c>
      <c r="J6657" t="n">
        <v>60</v>
      </c>
      <c r="K6657" t="n">
        <v>63.4</v>
      </c>
      <c r="L6657" t="n">
        <v>65.40000000000001</v>
      </c>
      <c r="M6657" t="n">
        <v>68.09999999999999</v>
      </c>
      <c r="N6657" t="n">
        <v>69</v>
      </c>
      <c r="O6657" t="n">
        <v>69.5</v>
      </c>
      <c r="P6657" t="n">
        <v>73</v>
      </c>
      <c r="Q6657" t="n">
        <v>73.2</v>
      </c>
      <c r="R6657" t="n">
        <v>68.90000000000001</v>
      </c>
      <c r="S6657" t="n">
        <v>67.8</v>
      </c>
      <c r="T6657" t="n">
        <v>72.2</v>
      </c>
      <c r="U6657" t="n">
        <v>70</v>
      </c>
      <c r="V6657" t="n">
        <v>69.8</v>
      </c>
      <c r="W6657" t="n">
        <v>62.2</v>
      </c>
      <c r="X6657" t="n">
        <v>68.2</v>
      </c>
      <c r="Y6657" t="n">
        <v>68.2</v>
      </c>
      <c r="Z6657" t="n">
        <v>64.59999999999999</v>
      </c>
      <c r="AA6657" t="n">
        <v>64.2</v>
      </c>
      <c r="AB6657" t="n">
        <v>65.8</v>
      </c>
      <c r="AC6657" t="n">
        <v>65.8</v>
      </c>
      <c r="AD6657" t="n">
        <v>66.09999999999999</v>
      </c>
      <c r="AE6657" t="n">
        <v>68.59999999999999</v>
      </c>
      <c r="AF6657" t="n">
        <v>72.09999999999999</v>
      </c>
      <c r="AG6657" t="n">
        <v>73.3</v>
      </c>
      <c r="AH6657" t="n">
        <v>66.5</v>
      </c>
      <c r="AI6657" t="n">
        <v>67.3</v>
      </c>
      <c r="AJ6657" t="n">
        <v>67.90000000000001</v>
      </c>
      <c r="AK6657" t="n">
        <v>68.7</v>
      </c>
      <c r="AL6657" t="n">
        <v>72.3</v>
      </c>
      <c r="AM6657" t="n">
        <v>68.3</v>
      </c>
      <c r="AN6657" t="n">
        <v>71.3</v>
      </c>
      <c r="AO6657" t="n">
        <v>68.2</v>
      </c>
      <c r="AP6657" t="n">
        <v>64.59999999999999</v>
      </c>
      <c r="AQ6657" t="n">
        <v>68.40000000000001</v>
      </c>
      <c r="AR6657" t="n">
        <v>69.40000000000001</v>
      </c>
      <c r="AS6657" t="n">
        <v>68</v>
      </c>
      <c r="AT6657" t="n">
        <v>69.59999999999999</v>
      </c>
      <c r="AU6657" t="n">
        <v>74.90000000000001</v>
      </c>
      <c r="AV6657" t="n">
        <v>74</v>
      </c>
      <c r="AW6657" t="n">
        <v>74</v>
      </c>
      <c r="AX6657" t="n">
        <v>66.7</v>
      </c>
      <c r="AY6657" t="n">
        <v>71.3</v>
      </c>
      <c r="AZ6657" t="n">
        <v>69.3</v>
      </c>
      <c r="BA6657" t="n">
        <v>67.40000000000001</v>
      </c>
      <c r="BB6657" t="n">
        <v>67.90000000000001</v>
      </c>
      <c r="BC6657" t="n">
        <v>65.2</v>
      </c>
      <c r="BD6657" t="n">
        <v>61</v>
      </c>
      <c r="BE6657" t="n">
        <v>65.8</v>
      </c>
      <c r="BF6657" t="n">
        <v>67.2</v>
      </c>
      <c r="BG6657" t="n">
        <v>65.59999999999999</v>
      </c>
      <c r="BH6657" t="n">
        <v>60.7</v>
      </c>
      <c r="BI6657" t="n">
        <v>60.3</v>
      </c>
      <c r="BJ6657" t="n">
        <v>66</v>
      </c>
      <c r="BK6657" s="90">
        <f>INDEX('SEDS_MSN Descriptions'!$C:$C,MATCH($C6657,'SEDS_MSN Descriptions'!$B:$B,0))</f>
        <v/>
      </c>
      <c r="BL6657" s="92">
        <f>INDEX('SEDS_MSN Descriptions'!$D:$D,MATCH($C6657,'SEDS_MSN Descriptions'!$B:$B,0))</f>
        <v/>
      </c>
      <c r="BM6657" s="92">
        <f>IF(ISNUMBER(SEARCH("Transportation",BK6657)),"Transportation",IF(ISNUMBER(SEARCH("Industrial",BK6657)),"Industrial",IF(ISNUMBER(SEARCH("electric power",BK6657)),"electric power",IF(ISNUMBER(SEARCH("commercial",BK6657)),"commercial",IF(ISNUMBER(SEARCH("residential",BK6657)),"residential","other")))))</f>
        <v/>
      </c>
      <c r="BN6657" s="92">
        <f>IF(ISNUMBER(SEARCH("Aviation gasoline",BK6657)),"jet fuel",IF(ISNUMBER(SEARCH("Biodiesel",BK6657)),"biofuel diesel",IF(ISNUMBER(SEARCH("Coal",BK6657)),"NA",IF(ISNUMBER(SEARCH("Distillate fuel oil",BK6657)),"petroleum diesel",IF(ISNUMBER(SEARCH("Electricity",BK6657)),"electricity",IF(ISNUMBER(SEARCH("Fuel ethanol",BK6657)),"biofuel gasoline",IF(ISNUMBER(SEARCH("Hydrocarbon",BK6657)),"NA",IF(ISNUMBER(SEARCH("Jet fuel",BK6657)),"jet fuel",IF(ISNUMBER(SEARCH("Lubricants",BK6657)),"NA",IF(ISNUMBER(SEARCH("Motor gasoline",BK6657)),"petroleum gasoline",IF(ISNUMBER(SEARCH("Natural gas",BK6657)),"natural gas",IF(ISNUMBER(SEARCH("Propane",BK6657)),"LPG propane or butane",IF(ISNUMBER(SEARCH("Residual fuel oil",BK6657)),"heavy or residual fuel oil","other")))))))))))))</f>
        <v/>
      </c>
    </row>
    <row r="6658" hidden="1" ht="16" customHeight="1" s="107">
      <c r="A6658" t="inlineStr">
        <is>
          <t>2018P</t>
        </is>
      </c>
      <c r="B6658" t="inlineStr">
        <is>
          <t>NJ</t>
        </is>
      </c>
      <c r="C6658" t="inlineStr">
        <is>
          <t>TETCB</t>
        </is>
      </c>
      <c r="D6658" t="n">
        <v>1301938</v>
      </c>
      <c r="E6658" t="n">
        <v>1361749</v>
      </c>
      <c r="F6658" t="n">
        <v>1460847</v>
      </c>
      <c r="G6658" t="n">
        <v>1501224</v>
      </c>
      <c r="H6658" t="n">
        <v>1538414</v>
      </c>
      <c r="I6658" t="n">
        <v>1569751</v>
      </c>
      <c r="J6658" t="n">
        <v>1667786</v>
      </c>
      <c r="K6658" t="n">
        <v>1768292</v>
      </c>
      <c r="L6658" t="n">
        <v>1841016</v>
      </c>
      <c r="M6658" t="n">
        <v>1896202</v>
      </c>
      <c r="N6658" t="n">
        <v>1977939</v>
      </c>
      <c r="O6658" t="n">
        <v>1970817</v>
      </c>
      <c r="P6658" t="n">
        <v>2079998</v>
      </c>
      <c r="Q6658" t="n">
        <v>2122047</v>
      </c>
      <c r="R6658" t="n">
        <v>1981582</v>
      </c>
      <c r="S6658" t="n">
        <v>1883779</v>
      </c>
      <c r="T6658" t="n">
        <v>2070578</v>
      </c>
      <c r="U6658" t="n">
        <v>2005608</v>
      </c>
      <c r="V6658" t="n">
        <v>2020375</v>
      </c>
      <c r="W6658" t="n">
        <v>2032650</v>
      </c>
      <c r="X6658" t="n">
        <v>2042226</v>
      </c>
      <c r="Y6658" t="n">
        <v>2026137</v>
      </c>
      <c r="Z6658" t="n">
        <v>2064991</v>
      </c>
      <c r="AA6658" t="n">
        <v>2087571</v>
      </c>
      <c r="AB6658" t="n">
        <v>2184942</v>
      </c>
      <c r="AC6658" t="n">
        <v>2137379</v>
      </c>
      <c r="AD6658" t="n">
        <v>2200878</v>
      </c>
      <c r="AE6658" t="n">
        <v>2276016</v>
      </c>
      <c r="AF6658" t="n">
        <v>2293960</v>
      </c>
      <c r="AG6658" t="n">
        <v>2354787</v>
      </c>
      <c r="AH6658" t="n">
        <v>2262859</v>
      </c>
      <c r="AI6658" t="n">
        <v>2290891</v>
      </c>
      <c r="AJ6658" t="n">
        <v>2372206</v>
      </c>
      <c r="AK6658" t="n">
        <v>2381585</v>
      </c>
      <c r="AL6658" t="n">
        <v>2491674</v>
      </c>
      <c r="AM6658" t="n">
        <v>2487294</v>
      </c>
      <c r="AN6658" t="n">
        <v>2488069</v>
      </c>
      <c r="AO6658" t="n">
        <v>2502225</v>
      </c>
      <c r="AP6658" t="n">
        <v>2459982</v>
      </c>
      <c r="AQ6658" t="n">
        <v>2574684</v>
      </c>
      <c r="AR6658" t="n">
        <v>2483350</v>
      </c>
      <c r="AS6658" t="n">
        <v>2458361</v>
      </c>
      <c r="AT6658" t="n">
        <v>2491243</v>
      </c>
      <c r="AU6658" t="n">
        <v>2520182</v>
      </c>
      <c r="AV6658" t="n">
        <v>2564633</v>
      </c>
      <c r="AW6658" t="n">
        <v>2659566</v>
      </c>
      <c r="AX6658" t="n">
        <v>2541933</v>
      </c>
      <c r="AY6658" t="n">
        <v>2666626</v>
      </c>
      <c r="AZ6658" t="n">
        <v>2594260</v>
      </c>
      <c r="BA6658" t="n">
        <v>2372781</v>
      </c>
      <c r="BB6658" t="n">
        <v>2411760</v>
      </c>
      <c r="BC6658" t="n">
        <v>2425250</v>
      </c>
      <c r="BD6658" t="n">
        <v>2249662</v>
      </c>
      <c r="BE6658" t="n">
        <v>2313455</v>
      </c>
      <c r="BF6658" t="n">
        <v>2351525</v>
      </c>
      <c r="BG6658" t="n">
        <v>2295158</v>
      </c>
      <c r="BH6658" t="n">
        <v>2213421</v>
      </c>
      <c r="BI6658" t="n">
        <v>2136414</v>
      </c>
      <c r="BJ6658" t="n">
        <v>2240709</v>
      </c>
      <c r="BK6658" s="90">
        <f>INDEX('SEDS_MSN Descriptions'!$C:$C,MATCH($C6658,'SEDS_MSN Descriptions'!$B:$B,0))</f>
        <v/>
      </c>
      <c r="BL6658" s="92">
        <f>INDEX('SEDS_MSN Descriptions'!$D:$D,MATCH($C6658,'SEDS_MSN Descriptions'!$B:$B,0))</f>
        <v/>
      </c>
      <c r="BM6658" s="92">
        <f>IF(ISNUMBER(SEARCH("Transportation",BK6658)),"Transportation",IF(ISNUMBER(SEARCH("Industrial",BK6658)),"Industrial",IF(ISNUMBER(SEARCH("electric power",BK6658)),"electric power",IF(ISNUMBER(SEARCH("commercial",BK6658)),"commercial",IF(ISNUMBER(SEARCH("residential",BK6658)),"residential","other")))))</f>
        <v/>
      </c>
      <c r="BN6658" s="92">
        <f>IF(ISNUMBER(SEARCH("Aviation gasoline",BK6658)),"jet fuel",IF(ISNUMBER(SEARCH("Biodiesel",BK6658)),"biofuel diesel",IF(ISNUMBER(SEARCH("Coal",BK6658)),"NA",IF(ISNUMBER(SEARCH("Distillate fuel oil",BK6658)),"petroleum diesel",IF(ISNUMBER(SEARCH("Electricity",BK6658)),"electricity",IF(ISNUMBER(SEARCH("Fuel ethanol",BK6658)),"biofuel gasoline",IF(ISNUMBER(SEARCH("Hydrocarbon",BK6658)),"NA",IF(ISNUMBER(SEARCH("Jet fuel",BK6658)),"jet fuel",IF(ISNUMBER(SEARCH("Lubricants",BK6658)),"NA",IF(ISNUMBER(SEARCH("Motor gasoline",BK6658)),"petroleum gasoline",IF(ISNUMBER(SEARCH("Natural gas",BK6658)),"natural gas",IF(ISNUMBER(SEARCH("Propane",BK6658)),"LPG propane or butane",IF(ISNUMBER(SEARCH("Residual fuel oil",BK6658)),"heavy or residual fuel oil","other")))))))))))))</f>
        <v/>
      </c>
    </row>
    <row r="6659" hidden="1" ht="16" customHeight="1" s="107">
      <c r="A6659" t="inlineStr">
        <is>
          <t>2018P</t>
        </is>
      </c>
      <c r="B6659" t="inlineStr">
        <is>
          <t>NJ</t>
        </is>
      </c>
      <c r="C6659" t="inlineStr">
        <is>
          <t>TETGR</t>
        </is>
      </c>
      <c r="AO6659" t="n">
        <v>5.87</v>
      </c>
      <c r="AP6659" t="n">
        <v>5.67</v>
      </c>
      <c r="AQ6659" t="n">
        <v>5.74</v>
      </c>
      <c r="AR6659" t="n">
        <v>5.25</v>
      </c>
      <c r="AS6659" t="n">
        <v>5.16</v>
      </c>
      <c r="AT6659" t="n">
        <v>5.11</v>
      </c>
      <c r="AU6659" t="n">
        <v>5.04</v>
      </c>
      <c r="AV6659" t="n">
        <v>5.05</v>
      </c>
      <c r="AW6659" t="n">
        <v>5.18</v>
      </c>
      <c r="AX6659" t="n">
        <v>4.85</v>
      </c>
      <c r="AY6659" t="n">
        <v>5.06</v>
      </c>
      <c r="AZ6659" t="n">
        <v>4.87</v>
      </c>
      <c r="BA6659" t="n">
        <v>4.64</v>
      </c>
      <c r="BB6659" t="n">
        <v>4.67</v>
      </c>
      <c r="BC6659" t="n">
        <v>4.75</v>
      </c>
      <c r="BD6659" t="n">
        <v>4.33</v>
      </c>
      <c r="BE6659" t="n">
        <v>4.42</v>
      </c>
      <c r="BF6659" t="n">
        <v>4.47</v>
      </c>
      <c r="BG6659" t="n">
        <v>4.29</v>
      </c>
      <c r="BH6659" t="n">
        <v>4.1</v>
      </c>
      <c r="BI6659" t="n">
        <v>3.93</v>
      </c>
      <c r="BJ6659" t="n">
        <v>4.03</v>
      </c>
      <c r="BK6659" s="90">
        <f>INDEX('SEDS_MSN Descriptions'!$C:$C,MATCH($C6659,'SEDS_MSN Descriptions'!$B:$B,0))</f>
        <v/>
      </c>
      <c r="BL6659" s="92">
        <f>INDEX('SEDS_MSN Descriptions'!$D:$D,MATCH($C6659,'SEDS_MSN Descriptions'!$B:$B,0))</f>
        <v/>
      </c>
      <c r="BM6659" s="92">
        <f>IF(ISNUMBER(SEARCH("Transportation",BK6659)),"Transportation",IF(ISNUMBER(SEARCH("Industrial",BK6659)),"Industrial",IF(ISNUMBER(SEARCH("electric power",BK6659)),"electric power",IF(ISNUMBER(SEARCH("commercial",BK6659)),"commercial",IF(ISNUMBER(SEARCH("residential",BK6659)),"residential","other")))))</f>
        <v/>
      </c>
      <c r="BN6659" s="92">
        <f>IF(ISNUMBER(SEARCH("Aviation gasoline",BK6659)),"jet fuel",IF(ISNUMBER(SEARCH("Biodiesel",BK6659)),"biofuel diesel",IF(ISNUMBER(SEARCH("Coal",BK6659)),"NA",IF(ISNUMBER(SEARCH("Distillate fuel oil",BK6659)),"petroleum diesel",IF(ISNUMBER(SEARCH("Electricity",BK6659)),"electricity",IF(ISNUMBER(SEARCH("Fuel ethanol",BK6659)),"biofuel gasoline",IF(ISNUMBER(SEARCH("Hydrocarbon",BK6659)),"NA",IF(ISNUMBER(SEARCH("Jet fuel",BK6659)),"jet fuel",IF(ISNUMBER(SEARCH("Lubricants",BK6659)),"NA",IF(ISNUMBER(SEARCH("Motor gasoline",BK6659)),"petroleum gasoline",IF(ISNUMBER(SEARCH("Natural gas",BK6659)),"natural gas",IF(ISNUMBER(SEARCH("Propane",BK6659)),"LPG propane or butane",IF(ISNUMBER(SEARCH("Residual fuel oil",BK6659)),"heavy or residual fuel oil","other")))))))))))))</f>
        <v/>
      </c>
    </row>
    <row r="6660" hidden="1" ht="16" customHeight="1" s="107">
      <c r="A6660" t="inlineStr">
        <is>
          <t>2018P</t>
        </is>
      </c>
      <c r="B6660" t="inlineStr">
        <is>
          <t>NJ</t>
        </is>
      </c>
      <c r="C6660" t="inlineStr">
        <is>
          <t>TETPB</t>
        </is>
      </c>
      <c r="D6660" t="n">
        <v>213.3</v>
      </c>
      <c r="E6660" t="n">
        <v>217.4</v>
      </c>
      <c r="F6660" t="n">
        <v>229.1</v>
      </c>
      <c r="G6660" t="n">
        <v>229.9</v>
      </c>
      <c r="H6660" t="n">
        <v>231</v>
      </c>
      <c r="I6660" t="n">
        <v>232</v>
      </c>
      <c r="J6660" t="n">
        <v>243.4</v>
      </c>
      <c r="K6660" t="n">
        <v>255.2</v>
      </c>
      <c r="L6660" t="n">
        <v>262.8</v>
      </c>
      <c r="M6660" t="n">
        <v>267.3</v>
      </c>
      <c r="N6660" t="n">
        <v>275</v>
      </c>
      <c r="O6660" t="n">
        <v>270.7</v>
      </c>
      <c r="P6660" t="n">
        <v>283.6</v>
      </c>
      <c r="Q6660" t="n">
        <v>289.4</v>
      </c>
      <c r="R6660" t="n">
        <v>270.2</v>
      </c>
      <c r="S6660" t="n">
        <v>256.7</v>
      </c>
      <c r="T6660" t="n">
        <v>282.1</v>
      </c>
      <c r="U6660" t="n">
        <v>273.3</v>
      </c>
      <c r="V6660" t="n">
        <v>274.9</v>
      </c>
      <c r="W6660" t="n">
        <v>275.9</v>
      </c>
      <c r="X6660" t="n">
        <v>276.9</v>
      </c>
      <c r="Y6660" t="n">
        <v>273.5</v>
      </c>
      <c r="Z6660" t="n">
        <v>277.9</v>
      </c>
      <c r="AA6660" t="n">
        <v>279.5</v>
      </c>
      <c r="AB6660" t="n">
        <v>290.7</v>
      </c>
      <c r="AC6660" t="n">
        <v>282.5</v>
      </c>
      <c r="AD6660" t="n">
        <v>288.7</v>
      </c>
      <c r="AE6660" t="n">
        <v>296.7</v>
      </c>
      <c r="AF6660" t="n">
        <v>297.4</v>
      </c>
      <c r="AG6660" t="n">
        <v>304.8</v>
      </c>
      <c r="AH6660" t="n">
        <v>291.5</v>
      </c>
      <c r="AI6660" t="n">
        <v>293.2</v>
      </c>
      <c r="AJ6660" t="n">
        <v>301</v>
      </c>
      <c r="AK6660" t="n">
        <v>299.6</v>
      </c>
      <c r="AL6660" t="n">
        <v>310.9</v>
      </c>
      <c r="AM6660" t="n">
        <v>307.7</v>
      </c>
      <c r="AN6660" t="n">
        <v>305.3</v>
      </c>
      <c r="AO6660" t="n">
        <v>304.5</v>
      </c>
      <c r="AP6660" t="n">
        <v>296.8</v>
      </c>
      <c r="AQ6660" t="n">
        <v>308</v>
      </c>
      <c r="AR6660" t="n">
        <v>294.6</v>
      </c>
      <c r="AS6660" t="n">
        <v>289.5</v>
      </c>
      <c r="AT6660" t="n">
        <v>291.3</v>
      </c>
      <c r="AU6660" t="n">
        <v>293</v>
      </c>
      <c r="AV6660" t="n">
        <v>297</v>
      </c>
      <c r="AW6660" t="n">
        <v>307.4</v>
      </c>
      <c r="AX6660" t="n">
        <v>293.5</v>
      </c>
      <c r="AY6660" t="n">
        <v>307.3</v>
      </c>
      <c r="AZ6660" t="n">
        <v>297.8</v>
      </c>
      <c r="BA6660" t="n">
        <v>271</v>
      </c>
      <c r="BB6660" t="n">
        <v>274.1</v>
      </c>
      <c r="BC6660" t="n">
        <v>274.7</v>
      </c>
      <c r="BD6660" t="n">
        <v>254.3</v>
      </c>
      <c r="BE6660" t="n">
        <v>261.2</v>
      </c>
      <c r="BF6660" t="n">
        <v>265.3</v>
      </c>
      <c r="BG6660" t="n">
        <v>258.8</v>
      </c>
      <c r="BH6660" t="n">
        <v>249.5</v>
      </c>
      <c r="BI6660" t="n">
        <v>240.4</v>
      </c>
      <c r="BJ6660" t="n">
        <v>252.2</v>
      </c>
      <c r="BK6660" s="90">
        <f>INDEX('SEDS_MSN Descriptions'!$C:$C,MATCH($C6660,'SEDS_MSN Descriptions'!$B:$B,0))</f>
        <v/>
      </c>
      <c r="BL6660" s="92">
        <f>INDEX('SEDS_MSN Descriptions'!$D:$D,MATCH($C6660,'SEDS_MSN Descriptions'!$B:$B,0))</f>
        <v/>
      </c>
      <c r="BM6660" s="92">
        <f>IF(ISNUMBER(SEARCH("Transportation",BK6660)),"Transportation",IF(ISNUMBER(SEARCH("Industrial",BK6660)),"Industrial",IF(ISNUMBER(SEARCH("electric power",BK6660)),"electric power",IF(ISNUMBER(SEARCH("commercial",BK6660)),"commercial",IF(ISNUMBER(SEARCH("residential",BK6660)),"residential","other")))))</f>
        <v/>
      </c>
      <c r="BN6660" s="92">
        <f>IF(ISNUMBER(SEARCH("Aviation gasoline",BK6660)),"jet fuel",IF(ISNUMBER(SEARCH("Biodiesel",BK6660)),"biofuel diesel",IF(ISNUMBER(SEARCH("Coal",BK6660)),"NA",IF(ISNUMBER(SEARCH("Distillate fuel oil",BK6660)),"petroleum diesel",IF(ISNUMBER(SEARCH("Electricity",BK6660)),"electricity",IF(ISNUMBER(SEARCH("Fuel ethanol",BK6660)),"biofuel gasoline",IF(ISNUMBER(SEARCH("Hydrocarbon",BK6660)),"NA",IF(ISNUMBER(SEARCH("Jet fuel",BK6660)),"jet fuel",IF(ISNUMBER(SEARCH("Lubricants",BK6660)),"NA",IF(ISNUMBER(SEARCH("Motor gasoline",BK6660)),"petroleum gasoline",IF(ISNUMBER(SEARCH("Natural gas",BK6660)),"natural gas",IF(ISNUMBER(SEARCH("Propane",BK6660)),"LPG propane or butane",IF(ISNUMBER(SEARCH("Residual fuel oil",BK6660)),"heavy or residual fuel oil","other")))))))))))))</f>
        <v/>
      </c>
    </row>
    <row r="6661" hidden="1" ht="16" customHeight="1" s="107">
      <c r="A6661" t="inlineStr">
        <is>
          <t>2018P</t>
        </is>
      </c>
      <c r="B6661" t="inlineStr">
        <is>
          <t>NJ</t>
        </is>
      </c>
      <c r="C6661" t="inlineStr">
        <is>
          <t>TETXB</t>
        </is>
      </c>
      <c r="D6661" t="n">
        <v>1301938</v>
      </c>
      <c r="E6661" t="n">
        <v>1361749</v>
      </c>
      <c r="F6661" t="n">
        <v>1460847</v>
      </c>
      <c r="G6661" t="n">
        <v>1501224</v>
      </c>
      <c r="H6661" t="n">
        <v>1538414</v>
      </c>
      <c r="I6661" t="n">
        <v>1569751</v>
      </c>
      <c r="J6661" t="n">
        <v>1667786</v>
      </c>
      <c r="K6661" t="n">
        <v>1768292</v>
      </c>
      <c r="L6661" t="n">
        <v>1841016</v>
      </c>
      <c r="M6661" t="n">
        <v>1896202</v>
      </c>
      <c r="N6661" t="n">
        <v>1977939</v>
      </c>
      <c r="O6661" t="n">
        <v>1970817</v>
      </c>
      <c r="P6661" t="n">
        <v>2079997</v>
      </c>
      <c r="Q6661" t="n">
        <v>2122049</v>
      </c>
      <c r="R6661" t="n">
        <v>1981583</v>
      </c>
      <c r="S6661" t="n">
        <v>1883779</v>
      </c>
      <c r="T6661" t="n">
        <v>2070578</v>
      </c>
      <c r="U6661" t="n">
        <v>2005608</v>
      </c>
      <c r="V6661" t="n">
        <v>2020376</v>
      </c>
      <c r="W6661" t="n">
        <v>2032651</v>
      </c>
      <c r="X6661" t="n">
        <v>2042225</v>
      </c>
      <c r="Y6661" t="n">
        <v>2026136</v>
      </c>
      <c r="Z6661" t="n">
        <v>2064992</v>
      </c>
      <c r="AA6661" t="n">
        <v>2087573</v>
      </c>
      <c r="AB6661" t="n">
        <v>2184943</v>
      </c>
      <c r="AC6661" t="n">
        <v>2137379</v>
      </c>
      <c r="AD6661" t="n">
        <v>2200878</v>
      </c>
      <c r="AE6661" t="n">
        <v>2276016</v>
      </c>
      <c r="AF6661" t="n">
        <v>2293961</v>
      </c>
      <c r="AG6661" t="n">
        <v>2354786</v>
      </c>
      <c r="AH6661" t="n">
        <v>2262858</v>
      </c>
      <c r="AI6661" t="n">
        <v>2290892</v>
      </c>
      <c r="AJ6661" t="n">
        <v>2372205</v>
      </c>
      <c r="AK6661" t="n">
        <v>2381583</v>
      </c>
      <c r="AL6661" t="n">
        <v>2491674</v>
      </c>
      <c r="AM6661" t="n">
        <v>2487295</v>
      </c>
      <c r="AN6661" t="n">
        <v>2488067</v>
      </c>
      <c r="AO6661" t="n">
        <v>2502224</v>
      </c>
      <c r="AP6661" t="n">
        <v>2459981</v>
      </c>
      <c r="AQ6661" t="n">
        <v>2574685</v>
      </c>
      <c r="AR6661" t="n">
        <v>2483352</v>
      </c>
      <c r="AS6661" t="n">
        <v>2458360</v>
      </c>
      <c r="AT6661" t="n">
        <v>2491242</v>
      </c>
      <c r="AU6661" t="n">
        <v>2520181</v>
      </c>
      <c r="AV6661" t="n">
        <v>2564631</v>
      </c>
      <c r="AW6661" t="n">
        <v>2659568</v>
      </c>
      <c r="AX6661" t="n">
        <v>2541933</v>
      </c>
      <c r="AY6661" t="n">
        <v>2666625</v>
      </c>
      <c r="AZ6661" t="n">
        <v>2594261</v>
      </c>
      <c r="BA6661" t="n">
        <v>2372781</v>
      </c>
      <c r="BB6661" t="n">
        <v>2411759</v>
      </c>
      <c r="BC6661" t="n">
        <v>2425251</v>
      </c>
      <c r="BD6661" t="n">
        <v>2249663</v>
      </c>
      <c r="BE6661" t="n">
        <v>2313457</v>
      </c>
      <c r="BF6661" t="n">
        <v>2351527</v>
      </c>
      <c r="BG6661" t="n">
        <v>2295160</v>
      </c>
      <c r="BH6661" t="n">
        <v>2213421</v>
      </c>
      <c r="BI6661" t="n">
        <v>2136412</v>
      </c>
      <c r="BJ6661" t="n">
        <v>2240710</v>
      </c>
      <c r="BK6661" s="90">
        <f>INDEX('SEDS_MSN Descriptions'!$C:$C,MATCH($C6661,'SEDS_MSN Descriptions'!$B:$B,0))</f>
        <v/>
      </c>
      <c r="BL6661" s="92">
        <f>INDEX('SEDS_MSN Descriptions'!$D:$D,MATCH($C6661,'SEDS_MSN Descriptions'!$B:$B,0))</f>
        <v/>
      </c>
      <c r="BM6661" s="92">
        <f>IF(ISNUMBER(SEARCH("Transportation",BK6661)),"Transportation",IF(ISNUMBER(SEARCH("Industrial",BK6661)),"Industrial",IF(ISNUMBER(SEARCH("electric power",BK6661)),"electric power",IF(ISNUMBER(SEARCH("commercial",BK6661)),"commercial",IF(ISNUMBER(SEARCH("residential",BK6661)),"residential","other")))))</f>
        <v/>
      </c>
      <c r="BN6661" s="92">
        <f>IF(ISNUMBER(SEARCH("Aviation gasoline",BK6661)),"jet fuel",IF(ISNUMBER(SEARCH("Biodiesel",BK6661)),"biofuel diesel",IF(ISNUMBER(SEARCH("Coal",BK6661)),"NA",IF(ISNUMBER(SEARCH("Distillate fuel oil",BK6661)),"petroleum diesel",IF(ISNUMBER(SEARCH("Electricity",BK6661)),"electricity",IF(ISNUMBER(SEARCH("Fuel ethanol",BK6661)),"biofuel gasoline",IF(ISNUMBER(SEARCH("Hydrocarbon",BK6661)),"NA",IF(ISNUMBER(SEARCH("Jet fuel",BK6661)),"jet fuel",IF(ISNUMBER(SEARCH("Lubricants",BK6661)),"NA",IF(ISNUMBER(SEARCH("Motor gasoline",BK6661)),"petroleum gasoline",IF(ISNUMBER(SEARCH("Natural gas",BK6661)),"natural gas",IF(ISNUMBER(SEARCH("Propane",BK6661)),"LPG propane or butane",IF(ISNUMBER(SEARCH("Residual fuel oil",BK6661)),"heavy or residual fuel oil","other")))))))))))))</f>
        <v/>
      </c>
    </row>
    <row r="6662" hidden="1" s="107">
      <c r="A6662" t="inlineStr">
        <is>
          <t>2018P</t>
        </is>
      </c>
      <c r="B6662" t="inlineStr">
        <is>
          <t>NJ</t>
        </is>
      </c>
      <c r="C6662" t="inlineStr">
        <is>
          <t>TNACB</t>
        </is>
      </c>
      <c r="D6662" t="n">
        <v>337932</v>
      </c>
      <c r="E6662" t="n">
        <v>330010</v>
      </c>
      <c r="F6662" t="n">
        <v>364857</v>
      </c>
      <c r="G6662" t="n">
        <v>383288</v>
      </c>
      <c r="H6662" t="n">
        <v>399675</v>
      </c>
      <c r="I6662" t="n">
        <v>399621</v>
      </c>
      <c r="J6662" t="n">
        <v>417832</v>
      </c>
      <c r="K6662" t="n">
        <v>438614</v>
      </c>
      <c r="L6662" t="n">
        <v>463955</v>
      </c>
      <c r="M6662" t="n">
        <v>465311</v>
      </c>
      <c r="N6662" t="n">
        <v>492831</v>
      </c>
      <c r="O6662" t="n">
        <v>510008</v>
      </c>
      <c r="P6662" t="n">
        <v>556032</v>
      </c>
      <c r="Q6662" t="n">
        <v>558647</v>
      </c>
      <c r="R6662" t="n">
        <v>528414</v>
      </c>
      <c r="S6662" t="n">
        <v>519121</v>
      </c>
      <c r="T6662" t="n">
        <v>548779</v>
      </c>
      <c r="U6662" t="n">
        <v>549582</v>
      </c>
      <c r="V6662" t="n">
        <v>568318</v>
      </c>
      <c r="W6662" t="n">
        <v>552092</v>
      </c>
      <c r="X6662" t="n">
        <v>566074</v>
      </c>
      <c r="Y6662" t="n">
        <v>614694</v>
      </c>
      <c r="Z6662" t="n">
        <v>714465</v>
      </c>
      <c r="AA6662" t="n">
        <v>764556</v>
      </c>
      <c r="AB6662" t="n">
        <v>797020</v>
      </c>
      <c r="AC6662" t="n">
        <v>796078</v>
      </c>
      <c r="AD6662" t="n">
        <v>825457</v>
      </c>
      <c r="AE6662" t="n">
        <v>839729</v>
      </c>
      <c r="AF6662" t="n">
        <v>802957</v>
      </c>
      <c r="AG6662" t="n">
        <v>826185</v>
      </c>
      <c r="AH6662" t="n">
        <v>797508</v>
      </c>
      <c r="AI6662" t="n">
        <v>807069</v>
      </c>
      <c r="AJ6662" t="n">
        <v>810446</v>
      </c>
      <c r="AK6662" t="n">
        <v>769270</v>
      </c>
      <c r="AL6662" t="n">
        <v>842804</v>
      </c>
      <c r="AM6662" t="n">
        <v>856717</v>
      </c>
      <c r="AN6662" t="n">
        <v>826547</v>
      </c>
      <c r="AO6662" t="n">
        <v>836035</v>
      </c>
      <c r="AP6662" t="n">
        <v>848732</v>
      </c>
      <c r="AQ6662" t="n">
        <v>847761</v>
      </c>
      <c r="AR6662" t="n">
        <v>904681</v>
      </c>
      <c r="AS6662" t="n">
        <v>879559</v>
      </c>
      <c r="AT6662" t="n">
        <v>886839</v>
      </c>
      <c r="AU6662" t="n">
        <v>868050</v>
      </c>
      <c r="AV6662" t="n">
        <v>898759</v>
      </c>
      <c r="AW6662" t="n">
        <v>971858</v>
      </c>
      <c r="AX6662" t="n">
        <v>975392</v>
      </c>
      <c r="AY6662" t="n">
        <v>1025865</v>
      </c>
      <c r="AZ6662" t="n">
        <v>1032154</v>
      </c>
      <c r="BA6662" t="n">
        <v>883184</v>
      </c>
      <c r="BB6662" t="n">
        <v>907374</v>
      </c>
      <c r="BC6662" t="n">
        <v>934925</v>
      </c>
      <c r="BD6662" t="n">
        <v>826237</v>
      </c>
      <c r="BE6662" t="n">
        <v>850216</v>
      </c>
      <c r="BF6662" t="n">
        <v>863264</v>
      </c>
      <c r="BG6662" t="n">
        <v>852435</v>
      </c>
      <c r="BH6662" t="n">
        <v>847032</v>
      </c>
      <c r="BI6662" t="n">
        <v>780609</v>
      </c>
      <c r="BJ6662" t="n">
        <v>804437</v>
      </c>
      <c r="BK6662" s="92">
        <f>INDEX('SEDS_MSN Descriptions'!$C:$C,MATCH($C6662,'SEDS_MSN Descriptions'!$B:$B,0))</f>
        <v/>
      </c>
      <c r="BL6662" s="92">
        <f>INDEX('SEDS_MSN Descriptions'!$D:$D,MATCH($C6662,'SEDS_MSN Descriptions'!$B:$B,0))</f>
        <v/>
      </c>
      <c r="BM6662" s="92">
        <f>IF(ISNUMBER(SEARCH("Transportation",BK6662)),"Transportation",IF(ISNUMBER(SEARCH("Industrial",BK6662)),"Industrial",IF(ISNUMBER(SEARCH("electric power",BK6662)),"electric power",IF(ISNUMBER(SEARCH("commercial",BK6662)),"commercial",IF(ISNUMBER(SEARCH("residential",BK6662)),"residential","other")))))</f>
        <v/>
      </c>
      <c r="BN6662" s="92">
        <f>IF(ISNUMBER(SEARCH("Aviation gasoline",BK6662)),"jet fuel",IF(ISNUMBER(SEARCH("Biodiesel",BK6662)),"biofuel diesel",IF(ISNUMBER(SEARCH("Coal",BK6662)),"NA",IF(ISNUMBER(SEARCH("Distillate fuel oil",BK6662)),"petroleum diesel",IF(ISNUMBER(SEARCH("Electricity",BK6662)),"electricity",IF(ISNUMBER(SEARCH("Fuel ethanol",BK6662)),"biofuel gasoline",IF(ISNUMBER(SEARCH("Hydrocarbon",BK6662)),"NA",IF(ISNUMBER(SEARCH("Jet fuel",BK6662)),"jet fuel",IF(ISNUMBER(SEARCH("Lubricants",BK6662)),"NA",IF(ISNUMBER(SEARCH("Motor gasoline",BK6662)),"petroleum gasoline",IF(ISNUMBER(SEARCH("Natural gas",BK6662)),"natural gas",IF(ISNUMBER(SEARCH("Propane",BK6662)),"LPG propane or butane",IF(ISNUMBER(SEARCH("Residual fuel oil",BK6662)),"heavy or residual fuel oil","other")))))))))))))</f>
        <v/>
      </c>
    </row>
    <row r="6663" hidden="1" ht="32" customHeight="1" s="107">
      <c r="A6663" t="inlineStr">
        <is>
          <t>2018P</t>
        </is>
      </c>
      <c r="B6663" t="inlineStr">
        <is>
          <t>NJ</t>
        </is>
      </c>
      <c r="C6663" t="inlineStr">
        <is>
          <t>TNCCB</t>
        </is>
      </c>
      <c r="D6663" t="n">
        <v>130512</v>
      </c>
      <c r="E6663" t="n">
        <v>149046</v>
      </c>
      <c r="F6663" t="n">
        <v>158908</v>
      </c>
      <c r="G6663" t="n">
        <v>158925</v>
      </c>
      <c r="H6663" t="n">
        <v>162139</v>
      </c>
      <c r="I6663" t="n">
        <v>157026</v>
      </c>
      <c r="J6663" t="n">
        <v>176616</v>
      </c>
      <c r="K6663" t="n">
        <v>200941</v>
      </c>
      <c r="L6663" t="n">
        <v>205668</v>
      </c>
      <c r="M6663" t="n">
        <v>210610</v>
      </c>
      <c r="N6663" t="n">
        <v>238363</v>
      </c>
      <c r="O6663" t="n">
        <v>236108</v>
      </c>
      <c r="P6663" t="n">
        <v>244734</v>
      </c>
      <c r="Q6663" t="n">
        <v>250058</v>
      </c>
      <c r="R6663" t="n">
        <v>226528</v>
      </c>
      <c r="S6663" t="n">
        <v>210093</v>
      </c>
      <c r="T6663" t="n">
        <v>270732</v>
      </c>
      <c r="U6663" t="n">
        <v>226183</v>
      </c>
      <c r="V6663" t="n">
        <v>214767</v>
      </c>
      <c r="W6663" t="n">
        <v>225541</v>
      </c>
      <c r="X6663" t="n">
        <v>244951</v>
      </c>
      <c r="Y6663" t="n">
        <v>224416</v>
      </c>
      <c r="Z6663" t="n">
        <v>215330</v>
      </c>
      <c r="AA6663" t="n">
        <v>209880</v>
      </c>
      <c r="AB6663" t="n">
        <v>229211</v>
      </c>
      <c r="AC6663" t="n">
        <v>217504</v>
      </c>
      <c r="AD6663" t="n">
        <v>242505</v>
      </c>
      <c r="AE6663" t="n">
        <v>247897</v>
      </c>
      <c r="AF6663" t="n">
        <v>264726</v>
      </c>
      <c r="AG6663" t="n">
        <v>281161</v>
      </c>
      <c r="AH6663" t="n">
        <v>273627</v>
      </c>
      <c r="AI6663" t="n">
        <v>278375</v>
      </c>
      <c r="AJ6663" t="n">
        <v>286669</v>
      </c>
      <c r="AK6663" t="n">
        <v>281665</v>
      </c>
      <c r="AL6663" t="n">
        <v>290409</v>
      </c>
      <c r="AM6663" t="n">
        <v>280693</v>
      </c>
      <c r="AN6663" t="n">
        <v>301416</v>
      </c>
      <c r="AO6663" t="n">
        <v>308603</v>
      </c>
      <c r="AP6663" t="n">
        <v>288280</v>
      </c>
      <c r="AQ6663" t="n">
        <v>319854</v>
      </c>
      <c r="AR6663" t="n">
        <v>309532</v>
      </c>
      <c r="AS6663" t="n">
        <v>285404</v>
      </c>
      <c r="AT6663" t="n">
        <v>294987</v>
      </c>
      <c r="AU6663" t="n">
        <v>317666</v>
      </c>
      <c r="AV6663" t="n">
        <v>328690</v>
      </c>
      <c r="AW6663" t="n">
        <v>338694</v>
      </c>
      <c r="AX6663" t="n">
        <v>309101</v>
      </c>
      <c r="AY6663" t="n">
        <v>338377</v>
      </c>
      <c r="AZ6663" t="n">
        <v>332843</v>
      </c>
      <c r="BA6663" t="n">
        <v>343068</v>
      </c>
      <c r="BB6663" t="n">
        <v>344223</v>
      </c>
      <c r="BC6663" t="n">
        <v>356984</v>
      </c>
      <c r="BD6663" t="n">
        <v>335121</v>
      </c>
      <c r="BE6663" t="n">
        <v>337545</v>
      </c>
      <c r="BF6663" t="n">
        <v>371323</v>
      </c>
      <c r="BG6663" t="n">
        <v>340218</v>
      </c>
      <c r="BH6663" t="n">
        <v>325680</v>
      </c>
      <c r="BI6663" t="n">
        <v>318085</v>
      </c>
      <c r="BJ6663" t="n">
        <v>340283</v>
      </c>
      <c r="BK6663" s="90">
        <f>INDEX('SEDS_MSN Descriptions'!$C:$C,MATCH($C6663,'SEDS_MSN Descriptions'!$B:$B,0))</f>
        <v/>
      </c>
      <c r="BL6663" s="92">
        <f>INDEX('SEDS_MSN Descriptions'!$D:$D,MATCH($C6663,'SEDS_MSN Descriptions'!$B:$B,0))</f>
        <v/>
      </c>
      <c r="BM6663" s="92">
        <f>IF(ISNUMBER(SEARCH("Transportation",BK6663)),"Transportation",IF(ISNUMBER(SEARCH("Industrial",BK6663)),"Industrial",IF(ISNUMBER(SEARCH("electric power",BK6663)),"electric power",IF(ISNUMBER(SEARCH("commercial",BK6663)),"commercial",IF(ISNUMBER(SEARCH("residential",BK6663)),"residential","other")))))</f>
        <v/>
      </c>
      <c r="BN6663" s="92">
        <f>IF(ISNUMBER(SEARCH("Aviation gasoline",BK6663)),"jet fuel",IF(ISNUMBER(SEARCH("Biodiesel",BK6663)),"biofuel diesel",IF(ISNUMBER(SEARCH("Coal",BK6663)),"NA",IF(ISNUMBER(SEARCH("Distillate fuel oil",BK6663)),"petroleum diesel",IF(ISNUMBER(SEARCH("Electricity",BK6663)),"electricity",IF(ISNUMBER(SEARCH("Fuel ethanol",BK6663)),"biofuel gasoline",IF(ISNUMBER(SEARCH("Hydrocarbon",BK6663)),"NA",IF(ISNUMBER(SEARCH("Jet fuel",BK6663)),"jet fuel",IF(ISNUMBER(SEARCH("Lubricants",BK6663)),"NA",IF(ISNUMBER(SEARCH("Motor gasoline",BK6663)),"petroleum gasoline",IF(ISNUMBER(SEARCH("Natural gas",BK6663)),"natural gas",IF(ISNUMBER(SEARCH("Propane",BK6663)),"LPG propane or butane",IF(ISNUMBER(SEARCH("Residual fuel oil",BK6663)),"heavy or residual fuel oil","other")))))))))))))</f>
        <v/>
      </c>
    </row>
    <row r="6664" hidden="1" ht="32" customHeight="1" s="107">
      <c r="A6664" t="inlineStr">
        <is>
          <t>2018P</t>
        </is>
      </c>
      <c r="B6664" t="inlineStr">
        <is>
          <t>NJ</t>
        </is>
      </c>
      <c r="C6664" t="inlineStr">
        <is>
          <t>TNICB</t>
        </is>
      </c>
      <c r="D6664" t="n">
        <v>418759</v>
      </c>
      <c r="E6664" t="n">
        <v>438098</v>
      </c>
      <c r="F6664" t="n">
        <v>469680</v>
      </c>
      <c r="G6664" t="n">
        <v>462843</v>
      </c>
      <c r="H6664" t="n">
        <v>462959</v>
      </c>
      <c r="I6664" t="n">
        <v>469911</v>
      </c>
      <c r="J6664" t="n">
        <v>497402</v>
      </c>
      <c r="K6664" t="n">
        <v>517614</v>
      </c>
      <c r="L6664" t="n">
        <v>528732</v>
      </c>
      <c r="M6664" t="n">
        <v>535957</v>
      </c>
      <c r="N6664" t="n">
        <v>535201</v>
      </c>
      <c r="O6664" t="n">
        <v>495575</v>
      </c>
      <c r="P6664" t="n">
        <v>508667</v>
      </c>
      <c r="Q6664" t="n">
        <v>528358</v>
      </c>
      <c r="R6664" t="n">
        <v>475507</v>
      </c>
      <c r="S6664" t="n">
        <v>424299</v>
      </c>
      <c r="T6664" t="n">
        <v>476513</v>
      </c>
      <c r="U6664" t="n">
        <v>465113</v>
      </c>
      <c r="V6664" t="n">
        <v>458019</v>
      </c>
      <c r="W6664" t="n">
        <v>530149</v>
      </c>
      <c r="X6664" t="n">
        <v>455816</v>
      </c>
      <c r="Y6664" t="n">
        <v>413157</v>
      </c>
      <c r="Z6664" t="n">
        <v>388987</v>
      </c>
      <c r="AA6664" t="n">
        <v>360101</v>
      </c>
      <c r="AB6664" t="n">
        <v>388638</v>
      </c>
      <c r="AC6664" t="n">
        <v>339319</v>
      </c>
      <c r="AD6664" t="n">
        <v>338819</v>
      </c>
      <c r="AE6664" t="n">
        <v>363993</v>
      </c>
      <c r="AF6664" t="n">
        <v>356662</v>
      </c>
      <c r="AG6664" t="n">
        <v>345386</v>
      </c>
      <c r="AH6664" t="n">
        <v>316167</v>
      </c>
      <c r="AI6664" t="n">
        <v>321396</v>
      </c>
      <c r="AJ6664" t="n">
        <v>397007</v>
      </c>
      <c r="AK6664" t="n">
        <v>432134</v>
      </c>
      <c r="AL6664" t="n">
        <v>422448</v>
      </c>
      <c r="AM6664" t="n">
        <v>434941</v>
      </c>
      <c r="AN6664" t="n">
        <v>425668</v>
      </c>
      <c r="AO6664" t="n">
        <v>445429</v>
      </c>
      <c r="AP6664" t="n">
        <v>426973</v>
      </c>
      <c r="AQ6664" t="n">
        <v>461605</v>
      </c>
      <c r="AR6664" t="n">
        <v>315622</v>
      </c>
      <c r="AS6664" t="n">
        <v>342727</v>
      </c>
      <c r="AT6664" t="n">
        <v>333437</v>
      </c>
      <c r="AU6664" t="n">
        <v>298569</v>
      </c>
      <c r="AV6664" t="n">
        <v>295537</v>
      </c>
      <c r="AW6664" t="n">
        <v>296411</v>
      </c>
      <c r="AX6664" t="n">
        <v>275318</v>
      </c>
      <c r="AY6664" t="n">
        <v>282242</v>
      </c>
      <c r="AZ6664" t="n">
        <v>237002</v>
      </c>
      <c r="BA6664" t="n">
        <v>202307</v>
      </c>
      <c r="BB6664" t="n">
        <v>210677</v>
      </c>
      <c r="BC6664" t="n">
        <v>219730</v>
      </c>
      <c r="BD6664" t="n">
        <v>219902</v>
      </c>
      <c r="BE6664" t="n">
        <v>217620</v>
      </c>
      <c r="BF6664" t="n">
        <v>208156</v>
      </c>
      <c r="BG6664" t="n">
        <v>214397</v>
      </c>
      <c r="BH6664" t="n">
        <v>212988</v>
      </c>
      <c r="BI6664" t="n">
        <v>211695</v>
      </c>
      <c r="BJ6664" t="n">
        <v>217995</v>
      </c>
      <c r="BK6664" s="90">
        <f>INDEX('SEDS_MSN Descriptions'!$C:$C,MATCH($C6664,'SEDS_MSN Descriptions'!$B:$B,0))</f>
        <v/>
      </c>
      <c r="BL6664" s="92">
        <f>INDEX('SEDS_MSN Descriptions'!$D:$D,MATCH($C6664,'SEDS_MSN Descriptions'!$B:$B,0))</f>
        <v/>
      </c>
      <c r="BM6664" s="92">
        <f>IF(ISNUMBER(SEARCH("Transportation",BK6664)),"Transportation",IF(ISNUMBER(SEARCH("Industrial",BK6664)),"Industrial",IF(ISNUMBER(SEARCH("electric power",BK6664)),"electric power",IF(ISNUMBER(SEARCH("commercial",BK6664)),"commercial",IF(ISNUMBER(SEARCH("residential",BK6664)),"residential","other")))))</f>
        <v/>
      </c>
      <c r="BN6664" s="92">
        <f>IF(ISNUMBER(SEARCH("Aviation gasoline",BK6664)),"jet fuel",IF(ISNUMBER(SEARCH("Biodiesel",BK6664)),"biofuel diesel",IF(ISNUMBER(SEARCH("Coal",BK6664)),"NA",IF(ISNUMBER(SEARCH("Distillate fuel oil",BK6664)),"petroleum diesel",IF(ISNUMBER(SEARCH("Electricity",BK6664)),"electricity",IF(ISNUMBER(SEARCH("Fuel ethanol",BK6664)),"biofuel gasoline",IF(ISNUMBER(SEARCH("Hydrocarbon",BK6664)),"NA",IF(ISNUMBER(SEARCH("Jet fuel",BK6664)),"jet fuel",IF(ISNUMBER(SEARCH("Lubricants",BK6664)),"NA",IF(ISNUMBER(SEARCH("Motor gasoline",BK6664)),"petroleum gasoline",IF(ISNUMBER(SEARCH("Natural gas",BK6664)),"natural gas",IF(ISNUMBER(SEARCH("Propane",BK6664)),"LPG propane or butane",IF(ISNUMBER(SEARCH("Residual fuel oil",BK6664)),"heavy or residual fuel oil","other")))))))))))))</f>
        <v/>
      </c>
    </row>
    <row r="6665" hidden="1" ht="32" customHeight="1" s="107">
      <c r="A6665" t="inlineStr">
        <is>
          <t>2018P</t>
        </is>
      </c>
      <c r="B6665" t="inlineStr">
        <is>
          <t>NJ</t>
        </is>
      </c>
      <c r="C6665" t="inlineStr">
        <is>
          <t>TNRCB</t>
        </is>
      </c>
      <c r="D6665" t="n">
        <v>267111</v>
      </c>
      <c r="E6665" t="n">
        <v>286380</v>
      </c>
      <c r="F6665" t="n">
        <v>299367</v>
      </c>
      <c r="G6665" t="n">
        <v>317021</v>
      </c>
      <c r="H6665" t="n">
        <v>320856</v>
      </c>
      <c r="I6665" t="n">
        <v>332407</v>
      </c>
      <c r="J6665" t="n">
        <v>343532</v>
      </c>
      <c r="K6665" t="n">
        <v>365890</v>
      </c>
      <c r="L6665" t="n">
        <v>377274</v>
      </c>
      <c r="M6665" t="n">
        <v>394266</v>
      </c>
      <c r="N6665" t="n">
        <v>396360</v>
      </c>
      <c r="O6665" t="n">
        <v>400097</v>
      </c>
      <c r="P6665" t="n">
        <v>424612</v>
      </c>
      <c r="Q6665" t="n">
        <v>416567</v>
      </c>
      <c r="R6665" t="n">
        <v>386939</v>
      </c>
      <c r="S6665" t="n">
        <v>378750</v>
      </c>
      <c r="T6665" t="n">
        <v>407092</v>
      </c>
      <c r="U6665" t="n">
        <v>387851</v>
      </c>
      <c r="V6665" t="n">
        <v>383125</v>
      </c>
      <c r="W6665" t="n">
        <v>329435</v>
      </c>
      <c r="X6665" t="n">
        <v>368949</v>
      </c>
      <c r="Y6665" t="n">
        <v>377294</v>
      </c>
      <c r="Z6665" t="n">
        <v>352907</v>
      </c>
      <c r="AA6665" t="n">
        <v>344411</v>
      </c>
      <c r="AB6665" t="n">
        <v>360918</v>
      </c>
      <c r="AC6665" t="n">
        <v>363799</v>
      </c>
      <c r="AD6665" t="n">
        <v>365498</v>
      </c>
      <c r="AE6665" t="n">
        <v>380758</v>
      </c>
      <c r="AF6665" t="n">
        <v>400389</v>
      </c>
      <c r="AG6665" t="n">
        <v>402985</v>
      </c>
      <c r="AH6665" t="n">
        <v>342858</v>
      </c>
      <c r="AI6665" t="n">
        <v>346907</v>
      </c>
      <c r="AJ6665" t="n">
        <v>369245</v>
      </c>
      <c r="AK6665" t="n">
        <v>367272</v>
      </c>
      <c r="AL6665" t="n">
        <v>400227</v>
      </c>
      <c r="AM6665" t="n">
        <v>367520</v>
      </c>
      <c r="AN6665" t="n">
        <v>399823</v>
      </c>
      <c r="AO6665" t="n">
        <v>380281</v>
      </c>
      <c r="AP6665" t="n">
        <v>349511</v>
      </c>
      <c r="AQ6665" t="n">
        <v>373079</v>
      </c>
      <c r="AR6665" t="n">
        <v>385478</v>
      </c>
      <c r="AS6665" t="n">
        <v>378183</v>
      </c>
      <c r="AT6665" t="n">
        <v>377350</v>
      </c>
      <c r="AU6665" t="n">
        <v>425609</v>
      </c>
      <c r="AV6665" t="n">
        <v>411126</v>
      </c>
      <c r="AW6665" t="n">
        <v>402572</v>
      </c>
      <c r="AX6665" t="n">
        <v>350703</v>
      </c>
      <c r="AY6665" t="n">
        <v>390400</v>
      </c>
      <c r="AZ6665" t="n">
        <v>383058</v>
      </c>
      <c r="BA6665" t="n">
        <v>385050</v>
      </c>
      <c r="BB6665" t="n">
        <v>379807</v>
      </c>
      <c r="BC6665" t="n">
        <v>366198</v>
      </c>
      <c r="BD6665" t="n">
        <v>335884</v>
      </c>
      <c r="BE6665" t="n">
        <v>380686</v>
      </c>
      <c r="BF6665" t="n">
        <v>405240</v>
      </c>
      <c r="BG6665" t="n">
        <v>388976</v>
      </c>
      <c r="BH6665" t="n">
        <v>356420</v>
      </c>
      <c r="BI6665" t="n">
        <v>359518</v>
      </c>
      <c r="BJ6665" t="n">
        <v>400753</v>
      </c>
      <c r="BK6665" s="90">
        <f>INDEX('SEDS_MSN Descriptions'!$C:$C,MATCH($C6665,'SEDS_MSN Descriptions'!$B:$B,0))</f>
        <v/>
      </c>
      <c r="BL6665" s="92">
        <f>INDEX('SEDS_MSN Descriptions'!$D:$D,MATCH($C6665,'SEDS_MSN Descriptions'!$B:$B,0))</f>
        <v/>
      </c>
      <c r="BM6665" s="92">
        <f>IF(ISNUMBER(SEARCH("Transportation",BK6665)),"Transportation",IF(ISNUMBER(SEARCH("Industrial",BK6665)),"Industrial",IF(ISNUMBER(SEARCH("electric power",BK6665)),"electric power",IF(ISNUMBER(SEARCH("commercial",BK6665)),"commercial",IF(ISNUMBER(SEARCH("residential",BK6665)),"residential","other")))))</f>
        <v/>
      </c>
      <c r="BN6665" s="92">
        <f>IF(ISNUMBER(SEARCH("Aviation gasoline",BK6665)),"jet fuel",IF(ISNUMBER(SEARCH("Biodiesel",BK6665)),"biofuel diesel",IF(ISNUMBER(SEARCH("Coal",BK6665)),"NA",IF(ISNUMBER(SEARCH("Distillate fuel oil",BK6665)),"petroleum diesel",IF(ISNUMBER(SEARCH("Electricity",BK6665)),"electricity",IF(ISNUMBER(SEARCH("Fuel ethanol",BK6665)),"biofuel gasoline",IF(ISNUMBER(SEARCH("Hydrocarbon",BK6665)),"NA",IF(ISNUMBER(SEARCH("Jet fuel",BK6665)),"jet fuel",IF(ISNUMBER(SEARCH("Lubricants",BK6665)),"NA",IF(ISNUMBER(SEARCH("Motor gasoline",BK6665)),"petroleum gasoline",IF(ISNUMBER(SEARCH("Natural gas",BK6665)),"natural gas",IF(ISNUMBER(SEARCH("Propane",BK6665)),"LPG propane or butane",IF(ISNUMBER(SEARCH("Residual fuel oil",BK6665)),"heavy or residual fuel oil","other")))))))))))))</f>
        <v/>
      </c>
    </row>
    <row r="6666" hidden="1" ht="16" customHeight="1" s="107">
      <c r="A6666" t="inlineStr">
        <is>
          <t>2018P</t>
        </is>
      </c>
      <c r="B6666" t="inlineStr">
        <is>
          <t>NJ</t>
        </is>
      </c>
      <c r="C6666" t="inlineStr">
        <is>
          <t>TNTXB</t>
        </is>
      </c>
      <c r="D6666" t="n">
        <v>1154314</v>
      </c>
      <c r="E6666" t="n">
        <v>1203533</v>
      </c>
      <c r="F6666" t="n">
        <v>1292812</v>
      </c>
      <c r="G6666" t="n">
        <v>1322078</v>
      </c>
      <c r="H6666" t="n">
        <v>1345629</v>
      </c>
      <c r="I6666" t="n">
        <v>1358966</v>
      </c>
      <c r="J6666" t="n">
        <v>1435382</v>
      </c>
      <c r="K6666" t="n">
        <v>1523059</v>
      </c>
      <c r="L6666" t="n">
        <v>1575629</v>
      </c>
      <c r="M6666" t="n">
        <v>1606144</v>
      </c>
      <c r="N6666" t="n">
        <v>1662756</v>
      </c>
      <c r="O6666" t="n">
        <v>1641787</v>
      </c>
      <c r="P6666" t="n">
        <v>1734045</v>
      </c>
      <c r="Q6666" t="n">
        <v>1753630</v>
      </c>
      <c r="R6666" t="n">
        <v>1617387</v>
      </c>
      <c r="S6666" t="n">
        <v>1532262</v>
      </c>
      <c r="T6666" t="n">
        <v>1703117</v>
      </c>
      <c r="U6666" t="n">
        <v>1628729</v>
      </c>
      <c r="V6666" t="n">
        <v>1624228</v>
      </c>
      <c r="W6666" t="n">
        <v>1637217</v>
      </c>
      <c r="X6666" t="n">
        <v>1635791</v>
      </c>
      <c r="Y6666" t="n">
        <v>1629561</v>
      </c>
      <c r="Z6666" t="n">
        <v>1671689</v>
      </c>
      <c r="AA6666" t="n">
        <v>1678948</v>
      </c>
      <c r="AB6666" t="n">
        <v>1775787</v>
      </c>
      <c r="AC6666" t="n">
        <v>1716700</v>
      </c>
      <c r="AD6666" t="n">
        <v>1772279</v>
      </c>
      <c r="AE6666" t="n">
        <v>1832378</v>
      </c>
      <c r="AF6666" t="n">
        <v>1824734</v>
      </c>
      <c r="AG6666" t="n">
        <v>1855718</v>
      </c>
      <c r="AH6666" t="n">
        <v>1730159</v>
      </c>
      <c r="AI6666" t="n">
        <v>1753747</v>
      </c>
      <c r="AJ6666" t="n">
        <v>1863367</v>
      </c>
      <c r="AK6666" t="n">
        <v>1850341</v>
      </c>
      <c r="AL6666" t="n">
        <v>1955887</v>
      </c>
      <c r="AM6666" t="n">
        <v>1939871</v>
      </c>
      <c r="AN6666" t="n">
        <v>1953454</v>
      </c>
      <c r="AO6666" t="n">
        <v>1970347</v>
      </c>
      <c r="AP6666" t="n">
        <v>1913497</v>
      </c>
      <c r="AQ6666" t="n">
        <v>2002299</v>
      </c>
      <c r="AR6666" t="n">
        <v>1915313</v>
      </c>
      <c r="AS6666" t="n">
        <v>1885873</v>
      </c>
      <c r="AT6666" t="n">
        <v>1892613</v>
      </c>
      <c r="AU6666" t="n">
        <v>1909893</v>
      </c>
      <c r="AV6666" t="n">
        <v>1934112</v>
      </c>
      <c r="AW6666" t="n">
        <v>2009535</v>
      </c>
      <c r="AX6666" t="n">
        <v>1910513</v>
      </c>
      <c r="AY6666" t="n">
        <v>2036883</v>
      </c>
      <c r="AZ6666" t="n">
        <v>1985057</v>
      </c>
      <c r="BA6666" t="n">
        <v>1813609</v>
      </c>
      <c r="BB6666" t="n">
        <v>1842081</v>
      </c>
      <c r="BC6666" t="n">
        <v>1877836</v>
      </c>
      <c r="BD6666" t="n">
        <v>1717143</v>
      </c>
      <c r="BE6666" t="n">
        <v>1786067</v>
      </c>
      <c r="BF6666" t="n">
        <v>1847984</v>
      </c>
      <c r="BG6666" t="n">
        <v>1796026</v>
      </c>
      <c r="BH6666" t="n">
        <v>1742120</v>
      </c>
      <c r="BI6666" t="n">
        <v>1669906</v>
      </c>
      <c r="BJ6666" t="n">
        <v>1763468</v>
      </c>
      <c r="BK6666" s="90">
        <f>INDEX('SEDS_MSN Descriptions'!$C:$C,MATCH($C6666,'SEDS_MSN Descriptions'!$B:$B,0))</f>
        <v/>
      </c>
      <c r="BL6666" s="92">
        <f>INDEX('SEDS_MSN Descriptions'!$D:$D,MATCH($C6666,'SEDS_MSN Descriptions'!$B:$B,0))</f>
        <v/>
      </c>
      <c r="BM6666" s="92">
        <f>IF(ISNUMBER(SEARCH("Transportation",BK6666)),"Transportation",IF(ISNUMBER(SEARCH("Industrial",BK6666)),"Industrial",IF(ISNUMBER(SEARCH("electric power",BK6666)),"electric power",IF(ISNUMBER(SEARCH("commercial",BK6666)),"commercial",IF(ISNUMBER(SEARCH("residential",BK6666)),"residential","other")))))</f>
        <v/>
      </c>
      <c r="BN6666" s="92">
        <f>IF(ISNUMBER(SEARCH("Aviation gasoline",BK6666)),"jet fuel",IF(ISNUMBER(SEARCH("Biodiesel",BK6666)),"biofuel diesel",IF(ISNUMBER(SEARCH("Coal",BK6666)),"NA",IF(ISNUMBER(SEARCH("Distillate fuel oil",BK6666)),"petroleum diesel",IF(ISNUMBER(SEARCH("Electricity",BK6666)),"electricity",IF(ISNUMBER(SEARCH("Fuel ethanol",BK6666)),"biofuel gasoline",IF(ISNUMBER(SEARCH("Hydrocarbon",BK6666)),"NA",IF(ISNUMBER(SEARCH("Jet fuel",BK6666)),"jet fuel",IF(ISNUMBER(SEARCH("Lubricants",BK6666)),"NA",IF(ISNUMBER(SEARCH("Motor gasoline",BK6666)),"petroleum gasoline",IF(ISNUMBER(SEARCH("Natural gas",BK6666)),"natural gas",IF(ISNUMBER(SEARCH("Propane",BK6666)),"LPG propane or butane",IF(ISNUMBER(SEARCH("Residual fuel oil",BK6666)),"heavy or residual fuel oil","other")))))))))))))</f>
        <v/>
      </c>
    </row>
    <row r="6667" hidden="1" ht="16" customHeight="1" s="107">
      <c r="A6667" t="inlineStr">
        <is>
          <t>2018P</t>
        </is>
      </c>
      <c r="B6667" t="inlineStr">
        <is>
          <t>NJ</t>
        </is>
      </c>
      <c r="C6667" t="inlineStr">
        <is>
          <t>TPOPP</t>
        </is>
      </c>
      <c r="D6667" t="n">
        <v>6103</v>
      </c>
      <c r="E6667" t="n">
        <v>6265</v>
      </c>
      <c r="F6667" t="n">
        <v>6376</v>
      </c>
      <c r="G6667" t="n">
        <v>6531</v>
      </c>
      <c r="H6667" t="n">
        <v>6660</v>
      </c>
      <c r="I6667" t="n">
        <v>6767</v>
      </c>
      <c r="J6667" t="n">
        <v>6851</v>
      </c>
      <c r="K6667" t="n">
        <v>6928</v>
      </c>
      <c r="L6667" t="n">
        <v>7005</v>
      </c>
      <c r="M6667" t="n">
        <v>7095</v>
      </c>
      <c r="N6667" t="n">
        <v>7193</v>
      </c>
      <c r="O6667" t="n">
        <v>7281</v>
      </c>
      <c r="P6667" t="n">
        <v>7335</v>
      </c>
      <c r="Q6667" t="n">
        <v>7333</v>
      </c>
      <c r="R6667" t="n">
        <v>7332</v>
      </c>
      <c r="S6667" t="n">
        <v>7338</v>
      </c>
      <c r="T6667" t="n">
        <v>7340</v>
      </c>
      <c r="U6667" t="n">
        <v>7337</v>
      </c>
      <c r="V6667" t="n">
        <v>7351</v>
      </c>
      <c r="W6667" t="n">
        <v>7367</v>
      </c>
      <c r="X6667" t="n">
        <v>7376</v>
      </c>
      <c r="Y6667" t="n">
        <v>7407</v>
      </c>
      <c r="Z6667" t="n">
        <v>7431</v>
      </c>
      <c r="AA6667" t="n">
        <v>7468</v>
      </c>
      <c r="AB6667" t="n">
        <v>7515</v>
      </c>
      <c r="AC6667" t="n">
        <v>7566</v>
      </c>
      <c r="AD6667" t="n">
        <v>7622</v>
      </c>
      <c r="AE6667" t="n">
        <v>7671</v>
      </c>
      <c r="AF6667" t="n">
        <v>7712</v>
      </c>
      <c r="AG6667" t="n">
        <v>7726</v>
      </c>
      <c r="AH6667" t="n">
        <v>7763</v>
      </c>
      <c r="AI6667" t="n">
        <v>7815</v>
      </c>
      <c r="AJ6667" t="n">
        <v>7881</v>
      </c>
      <c r="AK6667" t="n">
        <v>7949</v>
      </c>
      <c r="AL6667" t="n">
        <v>8014</v>
      </c>
      <c r="AM6667" t="n">
        <v>8083</v>
      </c>
      <c r="AN6667" t="n">
        <v>8150</v>
      </c>
      <c r="AO6667" t="n">
        <v>8219</v>
      </c>
      <c r="AP6667" t="n">
        <v>8287</v>
      </c>
      <c r="AQ6667" t="n">
        <v>8360</v>
      </c>
      <c r="AR6667" t="n">
        <v>8431</v>
      </c>
      <c r="AS6667" t="n">
        <v>8493</v>
      </c>
      <c r="AT6667" t="n">
        <v>8553</v>
      </c>
      <c r="AU6667" t="n">
        <v>8601</v>
      </c>
      <c r="AV6667" t="n">
        <v>8635</v>
      </c>
      <c r="AW6667" t="n">
        <v>8652</v>
      </c>
      <c r="AX6667" t="n">
        <v>8662</v>
      </c>
      <c r="AY6667" t="n">
        <v>8678</v>
      </c>
      <c r="AZ6667" t="n">
        <v>8711</v>
      </c>
      <c r="BA6667" t="n">
        <v>8756</v>
      </c>
      <c r="BB6667" t="n">
        <v>8799</v>
      </c>
      <c r="BC6667" t="n">
        <v>8828</v>
      </c>
      <c r="BD6667" t="n">
        <v>8845</v>
      </c>
      <c r="BE6667" t="n">
        <v>8857</v>
      </c>
      <c r="BF6667" t="n">
        <v>8865</v>
      </c>
      <c r="BG6667" t="n">
        <v>8868</v>
      </c>
      <c r="BH6667" t="n">
        <v>8871</v>
      </c>
      <c r="BI6667" t="n">
        <v>8886</v>
      </c>
      <c r="BJ6667" t="n">
        <v>8886</v>
      </c>
      <c r="BK6667" s="90">
        <f>INDEX('SEDS_MSN Descriptions'!$C:$C,MATCH($C6667,'SEDS_MSN Descriptions'!$B:$B,0))</f>
        <v/>
      </c>
      <c r="BL6667" s="92">
        <f>INDEX('SEDS_MSN Descriptions'!$D:$D,MATCH($C6667,'SEDS_MSN Descriptions'!$B:$B,0))</f>
        <v/>
      </c>
      <c r="BM6667" s="92">
        <f>IF(ISNUMBER(SEARCH("Transportation",BK6667)),"Transportation",IF(ISNUMBER(SEARCH("Industrial",BK6667)),"Industrial",IF(ISNUMBER(SEARCH("electric power",BK6667)),"electric power",IF(ISNUMBER(SEARCH("commercial",BK6667)),"commercial",IF(ISNUMBER(SEARCH("residential",BK6667)),"residential","other")))))</f>
        <v/>
      </c>
      <c r="BN6667" s="92">
        <f>IF(ISNUMBER(SEARCH("Aviation gasoline",BK6667)),"jet fuel",IF(ISNUMBER(SEARCH("Biodiesel",BK6667)),"biofuel diesel",IF(ISNUMBER(SEARCH("Coal",BK6667)),"NA",IF(ISNUMBER(SEARCH("Distillate fuel oil",BK6667)),"petroleum diesel",IF(ISNUMBER(SEARCH("Electricity",BK6667)),"electricity",IF(ISNUMBER(SEARCH("Fuel ethanol",BK6667)),"biofuel gasoline",IF(ISNUMBER(SEARCH("Hydrocarbon",BK6667)),"NA",IF(ISNUMBER(SEARCH("Jet fuel",BK6667)),"jet fuel",IF(ISNUMBER(SEARCH("Lubricants",BK6667)),"NA",IF(ISNUMBER(SEARCH("Motor gasoline",BK6667)),"petroleum gasoline",IF(ISNUMBER(SEARCH("Natural gas",BK6667)),"natural gas",IF(ISNUMBER(SEARCH("Propane",BK6667)),"LPG propane or butane",IF(ISNUMBER(SEARCH("Residual fuel oil",BK6667)),"heavy or residual fuel oil","other")))))))))))))</f>
        <v/>
      </c>
    </row>
    <row r="6668" hidden="1" ht="16" customHeight="1" s="107">
      <c r="A6668" t="inlineStr">
        <is>
          <t>2018P</t>
        </is>
      </c>
      <c r="B6668" t="inlineStr">
        <is>
          <t>NJ</t>
        </is>
      </c>
      <c r="C6668" t="inlineStr">
        <is>
          <t>UOICB</t>
        </is>
      </c>
      <c r="D6668" t="n">
        <v>0</v>
      </c>
      <c r="E6668" t="n">
        <v>0</v>
      </c>
      <c r="F6668" t="n">
        <v>0</v>
      </c>
      <c r="G6668" t="n">
        <v>0</v>
      </c>
      <c r="H6668" t="n">
        <v>0</v>
      </c>
      <c r="I6668" t="n">
        <v>0</v>
      </c>
      <c r="J6668" t="n">
        <v>0</v>
      </c>
      <c r="K6668" t="n">
        <v>0</v>
      </c>
      <c r="L6668" t="n">
        <v>0</v>
      </c>
      <c r="M6668" t="n">
        <v>0</v>
      </c>
      <c r="N6668" t="n">
        <v>0</v>
      </c>
      <c r="O6668" t="n">
        <v>0</v>
      </c>
      <c r="P6668" t="n">
        <v>0</v>
      </c>
      <c r="Q6668" t="n">
        <v>0</v>
      </c>
      <c r="R6668" t="n">
        <v>0</v>
      </c>
      <c r="S6668" t="n">
        <v>0</v>
      </c>
      <c r="T6668" t="n">
        <v>0</v>
      </c>
      <c r="U6668" t="n">
        <v>0</v>
      </c>
      <c r="V6668" t="n">
        <v>0</v>
      </c>
      <c r="W6668" t="n">
        <v>0</v>
      </c>
      <c r="X6668" t="n">
        <v>0</v>
      </c>
      <c r="Y6668" t="n">
        <v>-11129</v>
      </c>
      <c r="Z6668" t="n">
        <v>-9301</v>
      </c>
      <c r="AA6668" t="n">
        <v>-5400</v>
      </c>
      <c r="AB6668" t="n">
        <v>-9270</v>
      </c>
      <c r="AC6668" t="n">
        <v>-6703</v>
      </c>
      <c r="AD6668" t="n">
        <v>-9785</v>
      </c>
      <c r="AE6668" t="n">
        <v>-10487</v>
      </c>
      <c r="AF6668" t="n">
        <v>-7394</v>
      </c>
      <c r="AG6668" t="n">
        <v>-11722</v>
      </c>
      <c r="AH6668" t="n">
        <v>-8251</v>
      </c>
      <c r="AI6668" t="n">
        <v>-13673</v>
      </c>
      <c r="AJ6668" t="n">
        <v>-9785</v>
      </c>
      <c r="AK6668" t="n">
        <v>-11580</v>
      </c>
      <c r="AL6668" t="n">
        <v>-9368</v>
      </c>
      <c r="AM6668" t="n">
        <v>-10319</v>
      </c>
      <c r="AN6668" t="n">
        <v>-4203</v>
      </c>
      <c r="AO6668" t="n">
        <v>-3754</v>
      </c>
      <c r="AP6668" t="n">
        <v>-10594</v>
      </c>
      <c r="AQ6668" t="n">
        <v>-10377</v>
      </c>
      <c r="AR6668" t="n">
        <v>-13445</v>
      </c>
      <c r="AS6668" t="n">
        <v>-2595</v>
      </c>
      <c r="AT6668" t="n">
        <v>-4546</v>
      </c>
      <c r="AU6668" t="n">
        <v>-1940</v>
      </c>
      <c r="AV6668" t="n">
        <v>-2732</v>
      </c>
      <c r="AW6668" t="n">
        <v>111</v>
      </c>
      <c r="AX6668" t="n">
        <v>2578</v>
      </c>
      <c r="AY6668" t="n">
        <v>2358</v>
      </c>
      <c r="AZ6668" t="n">
        <v>-1685</v>
      </c>
      <c r="BA6668" t="n">
        <v>-1837</v>
      </c>
      <c r="BB6668" t="n">
        <v>657</v>
      </c>
      <c r="BC6668" t="n">
        <v>1308</v>
      </c>
      <c r="BD6668" t="n">
        <v>1689</v>
      </c>
      <c r="BE6668" t="n">
        <v>441</v>
      </c>
      <c r="BF6668" t="n">
        <v>-2113</v>
      </c>
      <c r="BG6668" t="n">
        <v>-463</v>
      </c>
      <c r="BH6668" t="n">
        <v>221</v>
      </c>
      <c r="BI6668" t="n">
        <v>1719</v>
      </c>
      <c r="BJ6668" t="n">
        <v>690</v>
      </c>
      <c r="BK6668" s="90">
        <f>INDEX('SEDS_MSN Descriptions'!$C:$C,MATCH($C6668,'SEDS_MSN Descriptions'!$B:$B,0))</f>
        <v/>
      </c>
      <c r="BL6668" s="92">
        <f>INDEX('SEDS_MSN Descriptions'!$D:$D,MATCH($C6668,'SEDS_MSN Descriptions'!$B:$B,0))</f>
        <v/>
      </c>
      <c r="BM6668" s="92">
        <f>IF(ISNUMBER(SEARCH("Transportation",BK6668)),"Transportation",IF(ISNUMBER(SEARCH("Industrial",BK6668)),"Industrial",IF(ISNUMBER(SEARCH("electric power",BK6668)),"electric power",IF(ISNUMBER(SEARCH("commercial",BK6668)),"commercial",IF(ISNUMBER(SEARCH("residential",BK6668)),"residential","other")))))</f>
        <v/>
      </c>
      <c r="BN6668" s="92">
        <f>IF(ISNUMBER(SEARCH("Aviation gasoline",BK6668)),"jet fuel",IF(ISNUMBER(SEARCH("Biodiesel",BK6668)),"biofuel diesel",IF(ISNUMBER(SEARCH("Coal",BK6668)),"NA",IF(ISNUMBER(SEARCH("Distillate fuel oil",BK6668)),"petroleum diesel",IF(ISNUMBER(SEARCH("Electricity",BK6668)),"electricity",IF(ISNUMBER(SEARCH("Fuel ethanol",BK6668)),"biofuel gasoline",IF(ISNUMBER(SEARCH("Hydrocarbon",BK6668)),"NA",IF(ISNUMBER(SEARCH("Jet fuel",BK6668)),"jet fuel",IF(ISNUMBER(SEARCH("Lubricants",BK6668)),"NA",IF(ISNUMBER(SEARCH("Motor gasoline",BK6668)),"petroleum gasoline",IF(ISNUMBER(SEARCH("Natural gas",BK6668)),"natural gas",IF(ISNUMBER(SEARCH("Propane",BK6668)),"LPG propane or butane",IF(ISNUMBER(SEARCH("Residual fuel oil",BK6668)),"heavy or residual fuel oil","other")))))))))))))</f>
        <v/>
      </c>
    </row>
    <row r="6669" hidden="1" ht="16" customHeight="1" s="107">
      <c r="A6669" t="inlineStr">
        <is>
          <t>2018P</t>
        </is>
      </c>
      <c r="B6669" t="inlineStr">
        <is>
          <t>NJ</t>
        </is>
      </c>
      <c r="C6669" t="inlineStr">
        <is>
          <t>USICB</t>
        </is>
      </c>
      <c r="D6669" t="n">
        <v>0</v>
      </c>
      <c r="E6669" t="n">
        <v>0</v>
      </c>
      <c r="F6669" t="n">
        <v>0</v>
      </c>
      <c r="G6669" t="n">
        <v>0</v>
      </c>
      <c r="H6669" t="n">
        <v>0</v>
      </c>
      <c r="I6669" t="n">
        <v>0</v>
      </c>
      <c r="J6669" t="n">
        <v>0</v>
      </c>
      <c r="K6669" t="n">
        <v>0</v>
      </c>
      <c r="L6669" t="n">
        <v>0</v>
      </c>
      <c r="M6669" t="n">
        <v>0</v>
      </c>
      <c r="N6669" t="n">
        <v>0</v>
      </c>
      <c r="O6669" t="n">
        <v>0</v>
      </c>
      <c r="P6669" t="n">
        <v>0</v>
      </c>
      <c r="Q6669" t="n">
        <v>0</v>
      </c>
      <c r="R6669" t="n">
        <v>0</v>
      </c>
      <c r="S6669" t="n">
        <v>0</v>
      </c>
      <c r="T6669" t="n">
        <v>0</v>
      </c>
      <c r="U6669" t="n">
        <v>0</v>
      </c>
      <c r="V6669" t="n">
        <v>0</v>
      </c>
      <c r="W6669" t="n">
        <v>0</v>
      </c>
      <c r="X6669" t="n">
        <v>0</v>
      </c>
      <c r="Y6669" t="n">
        <v>0</v>
      </c>
      <c r="Z6669" t="n">
        <v>0</v>
      </c>
      <c r="AA6669" t="n">
        <v>0</v>
      </c>
      <c r="AB6669" t="n">
        <v>0</v>
      </c>
      <c r="AC6669" t="n">
        <v>0</v>
      </c>
      <c r="AD6669" t="n">
        <v>0</v>
      </c>
      <c r="AE6669" t="n">
        <v>0</v>
      </c>
      <c r="AF6669" t="n">
        <v>0</v>
      </c>
      <c r="AG6669" t="n">
        <v>0</v>
      </c>
      <c r="AH6669" t="n">
        <v>0</v>
      </c>
      <c r="AI6669" t="n">
        <v>0</v>
      </c>
      <c r="AJ6669" t="n">
        <v>0</v>
      </c>
      <c r="AK6669" t="n">
        <v>0</v>
      </c>
      <c r="AL6669" t="n">
        <v>0</v>
      </c>
      <c r="AM6669" t="n">
        <v>0</v>
      </c>
      <c r="AN6669" t="n">
        <v>0</v>
      </c>
      <c r="AO6669" t="n">
        <v>0</v>
      </c>
      <c r="AP6669" t="n">
        <v>0</v>
      </c>
      <c r="AQ6669" t="n">
        <v>0</v>
      </c>
      <c r="AR6669" t="n">
        <v>0</v>
      </c>
      <c r="AS6669" t="n">
        <v>0</v>
      </c>
      <c r="AT6669" t="n">
        <v>0</v>
      </c>
      <c r="AU6669" t="n">
        <v>0</v>
      </c>
      <c r="AV6669" t="n">
        <v>0</v>
      </c>
      <c r="AW6669" t="n">
        <v>0</v>
      </c>
      <c r="AX6669" t="n">
        <v>0</v>
      </c>
      <c r="AY6669" t="n">
        <v>0</v>
      </c>
      <c r="AZ6669" t="n">
        <v>0</v>
      </c>
      <c r="BA6669" t="n">
        <v>0</v>
      </c>
      <c r="BB6669" t="n">
        <v>0</v>
      </c>
      <c r="BC6669" t="n">
        <v>0</v>
      </c>
      <c r="BD6669" t="n">
        <v>0</v>
      </c>
      <c r="BE6669" t="n">
        <v>0</v>
      </c>
      <c r="BF6669" t="n">
        <v>0</v>
      </c>
      <c r="BG6669" t="n">
        <v>0</v>
      </c>
      <c r="BH6669" t="n">
        <v>0</v>
      </c>
      <c r="BI6669" t="n">
        <v>0</v>
      </c>
      <c r="BJ6669" t="n">
        <v>0</v>
      </c>
      <c r="BK6669" s="90">
        <f>INDEX('SEDS_MSN Descriptions'!$C:$C,MATCH($C6669,'SEDS_MSN Descriptions'!$B:$B,0))</f>
        <v/>
      </c>
      <c r="BL6669" s="92">
        <f>INDEX('SEDS_MSN Descriptions'!$D:$D,MATCH($C6669,'SEDS_MSN Descriptions'!$B:$B,0))</f>
        <v/>
      </c>
      <c r="BM6669" s="92">
        <f>IF(ISNUMBER(SEARCH("Transportation",BK6669)),"Transportation",IF(ISNUMBER(SEARCH("Industrial",BK6669)),"Industrial",IF(ISNUMBER(SEARCH("electric power",BK6669)),"electric power",IF(ISNUMBER(SEARCH("commercial",BK6669)),"commercial",IF(ISNUMBER(SEARCH("residential",BK6669)),"residential","other")))))</f>
        <v/>
      </c>
      <c r="BN6669" s="92">
        <f>IF(ISNUMBER(SEARCH("Aviation gasoline",BK6669)),"jet fuel",IF(ISNUMBER(SEARCH("Biodiesel",BK6669)),"biofuel diesel",IF(ISNUMBER(SEARCH("Coal",BK6669)),"NA",IF(ISNUMBER(SEARCH("Distillate fuel oil",BK6669)),"petroleum diesel",IF(ISNUMBER(SEARCH("Electricity",BK6669)),"electricity",IF(ISNUMBER(SEARCH("Fuel ethanol",BK6669)),"biofuel gasoline",IF(ISNUMBER(SEARCH("Hydrocarbon",BK6669)),"NA",IF(ISNUMBER(SEARCH("Jet fuel",BK6669)),"jet fuel",IF(ISNUMBER(SEARCH("Lubricants",BK6669)),"NA",IF(ISNUMBER(SEARCH("Motor gasoline",BK6669)),"petroleum gasoline",IF(ISNUMBER(SEARCH("Natural gas",BK6669)),"natural gas",IF(ISNUMBER(SEARCH("Propane",BK6669)),"LPG propane or butane",IF(ISNUMBER(SEARCH("Residual fuel oil",BK6669)),"heavy or residual fuel oil","other")))))))))))))</f>
        <v/>
      </c>
    </row>
    <row r="6670" hidden="1" ht="16" customHeight="1" s="107">
      <c r="A6670" t="inlineStr">
        <is>
          <t>2018P</t>
        </is>
      </c>
      <c r="B6670" t="inlineStr">
        <is>
          <t>NJ</t>
        </is>
      </c>
      <c r="C6670" t="inlineStr">
        <is>
          <t>WDCCB</t>
        </is>
      </c>
      <c r="D6670" t="n">
        <v>134</v>
      </c>
      <c r="E6670" t="n">
        <v>134</v>
      </c>
      <c r="F6670" t="n">
        <v>132</v>
      </c>
      <c r="G6670" t="n">
        <v>132</v>
      </c>
      <c r="H6670" t="n">
        <v>128</v>
      </c>
      <c r="I6670" t="n">
        <v>128</v>
      </c>
      <c r="J6670" t="n">
        <v>137</v>
      </c>
      <c r="K6670" t="n">
        <v>153</v>
      </c>
      <c r="L6670" t="n">
        <v>163</v>
      </c>
      <c r="M6670" t="n">
        <v>174</v>
      </c>
      <c r="N6670" t="n">
        <v>189</v>
      </c>
      <c r="O6670" t="n">
        <v>187</v>
      </c>
      <c r="P6670" t="n">
        <v>194</v>
      </c>
      <c r="Q6670" t="n">
        <v>189</v>
      </c>
      <c r="R6670" t="n">
        <v>196</v>
      </c>
      <c r="S6670" t="n">
        <v>209</v>
      </c>
      <c r="T6670" t="n">
        <v>227</v>
      </c>
      <c r="U6670" t="n">
        <v>247</v>
      </c>
      <c r="V6670" t="n">
        <v>287</v>
      </c>
      <c r="W6670" t="n">
        <v>316</v>
      </c>
      <c r="X6670" t="n">
        <v>799</v>
      </c>
      <c r="Y6670" t="n">
        <v>880</v>
      </c>
      <c r="Z6670" t="n">
        <v>727</v>
      </c>
      <c r="AA6670" t="n">
        <v>922</v>
      </c>
      <c r="AB6670" t="n">
        <v>654</v>
      </c>
      <c r="AC6670" t="n">
        <v>714</v>
      </c>
      <c r="AD6670" t="n">
        <v>803</v>
      </c>
      <c r="AE6670" t="n">
        <v>846</v>
      </c>
      <c r="AF6670" t="n">
        <v>934</v>
      </c>
      <c r="AG6670" t="n">
        <v>2174</v>
      </c>
      <c r="AH6670" t="n">
        <v>1769</v>
      </c>
      <c r="AI6670" t="n">
        <v>1847</v>
      </c>
      <c r="AJ6670" t="n">
        <v>1948</v>
      </c>
      <c r="AK6670" t="n">
        <v>2060</v>
      </c>
      <c r="AL6670" t="n">
        <v>1973</v>
      </c>
      <c r="AM6670" t="n">
        <v>1991</v>
      </c>
      <c r="AN6670" t="n">
        <v>2068</v>
      </c>
      <c r="AO6670" t="n">
        <v>1428</v>
      </c>
      <c r="AP6670" t="n">
        <v>1247</v>
      </c>
      <c r="AQ6670" t="n">
        <v>1311</v>
      </c>
      <c r="AR6670" t="n">
        <v>1403</v>
      </c>
      <c r="AS6670" t="n">
        <v>1390</v>
      </c>
      <c r="AT6670" t="n">
        <v>1424</v>
      </c>
      <c r="AU6670" t="n">
        <v>1482</v>
      </c>
      <c r="AV6670" t="n">
        <v>1449</v>
      </c>
      <c r="AW6670" t="n">
        <v>227</v>
      </c>
      <c r="AX6670" t="n">
        <v>211</v>
      </c>
      <c r="AY6670" t="n">
        <v>224</v>
      </c>
      <c r="AZ6670" t="n">
        <v>236</v>
      </c>
      <c r="BA6670" t="n">
        <v>1549</v>
      </c>
      <c r="BB6670" t="n">
        <v>1529</v>
      </c>
      <c r="BC6670" t="n">
        <v>1472</v>
      </c>
      <c r="BD6670" t="n">
        <v>1289</v>
      </c>
      <c r="BE6670" t="n">
        <v>1494</v>
      </c>
      <c r="BF6670" t="n">
        <v>1557</v>
      </c>
      <c r="BG6670" t="n">
        <v>471</v>
      </c>
      <c r="BH6670" t="n">
        <v>483</v>
      </c>
      <c r="BI6670" t="n">
        <v>437</v>
      </c>
      <c r="BJ6670" t="n">
        <v>449</v>
      </c>
      <c r="BK6670" s="90">
        <f>INDEX('SEDS_MSN Descriptions'!$C:$C,MATCH($C6670,'SEDS_MSN Descriptions'!$B:$B,0))</f>
        <v/>
      </c>
      <c r="BL6670" s="92">
        <f>INDEX('SEDS_MSN Descriptions'!$D:$D,MATCH($C6670,'SEDS_MSN Descriptions'!$B:$B,0))</f>
        <v/>
      </c>
      <c r="BM6670" s="92">
        <f>IF(ISNUMBER(SEARCH("Transportation",BK6670)),"Transportation",IF(ISNUMBER(SEARCH("Industrial",BK6670)),"Industrial",IF(ISNUMBER(SEARCH("electric power",BK6670)),"electric power",IF(ISNUMBER(SEARCH("commercial",BK6670)),"commercial",IF(ISNUMBER(SEARCH("residential",BK6670)),"residential","other")))))</f>
        <v/>
      </c>
      <c r="BN6670" s="92">
        <f>IF(ISNUMBER(SEARCH("Aviation gasoline",BK6670)),"jet fuel",IF(ISNUMBER(SEARCH("Biodiesel",BK6670)),"biofuel diesel",IF(ISNUMBER(SEARCH("Coal",BK6670)),"NA",IF(ISNUMBER(SEARCH("Distillate fuel oil",BK6670)),"petroleum diesel",IF(ISNUMBER(SEARCH("Electricity",BK6670)),"electricity",IF(ISNUMBER(SEARCH("Fuel ethanol",BK6670)),"biofuel gasoline",IF(ISNUMBER(SEARCH("Hydrocarbon",BK6670)),"NA",IF(ISNUMBER(SEARCH("Jet fuel",BK6670)),"jet fuel",IF(ISNUMBER(SEARCH("Lubricants",BK6670)),"NA",IF(ISNUMBER(SEARCH("Motor gasoline",BK6670)),"petroleum gasoline",IF(ISNUMBER(SEARCH("Natural gas",BK6670)),"natural gas",IF(ISNUMBER(SEARCH("Propane",BK6670)),"LPG propane or butane",IF(ISNUMBER(SEARCH("Residual fuel oil",BK6670)),"heavy or residual fuel oil","other")))))))))))))</f>
        <v/>
      </c>
    </row>
    <row r="6671" hidden="1" ht="16" customHeight="1" s="107">
      <c r="A6671" t="inlineStr">
        <is>
          <t>2018P</t>
        </is>
      </c>
      <c r="B6671" t="inlineStr">
        <is>
          <t>NJ</t>
        </is>
      </c>
      <c r="C6671" t="inlineStr">
        <is>
          <t>WDEIB</t>
        </is>
      </c>
      <c r="D6671" t="n">
        <v>0</v>
      </c>
      <c r="E6671" t="n">
        <v>0</v>
      </c>
      <c r="F6671" t="n">
        <v>0</v>
      </c>
      <c r="G6671" t="n">
        <v>0</v>
      </c>
      <c r="H6671" t="n">
        <v>0</v>
      </c>
      <c r="I6671" t="n">
        <v>0</v>
      </c>
      <c r="J6671" t="n">
        <v>0</v>
      </c>
      <c r="K6671" t="n">
        <v>0</v>
      </c>
      <c r="L6671" t="n">
        <v>0</v>
      </c>
      <c r="M6671" t="n">
        <v>0</v>
      </c>
      <c r="N6671" t="n">
        <v>0</v>
      </c>
      <c r="O6671" t="n">
        <v>0</v>
      </c>
      <c r="P6671" t="n">
        <v>0</v>
      </c>
      <c r="Q6671" t="n">
        <v>0</v>
      </c>
      <c r="R6671" t="n">
        <v>0</v>
      </c>
      <c r="S6671" t="n">
        <v>0</v>
      </c>
      <c r="T6671" t="n">
        <v>0</v>
      </c>
      <c r="U6671" t="n">
        <v>0</v>
      </c>
      <c r="V6671" t="n">
        <v>0</v>
      </c>
      <c r="W6671" t="n">
        <v>0</v>
      </c>
      <c r="X6671" t="n">
        <v>0</v>
      </c>
      <c r="Y6671" t="n">
        <v>0</v>
      </c>
      <c r="Z6671" t="n">
        <v>0</v>
      </c>
      <c r="AA6671" t="n">
        <v>0</v>
      </c>
      <c r="AB6671" t="n">
        <v>0</v>
      </c>
      <c r="AC6671" t="n">
        <v>0</v>
      </c>
      <c r="AD6671" t="n">
        <v>0</v>
      </c>
      <c r="AE6671" t="n">
        <v>0</v>
      </c>
      <c r="AF6671" t="n">
        <v>0</v>
      </c>
      <c r="AG6671" t="n">
        <v>0</v>
      </c>
      <c r="AH6671" t="n">
        <v>0</v>
      </c>
      <c r="AI6671" t="n">
        <v>0</v>
      </c>
      <c r="AJ6671" t="n">
        <v>0</v>
      </c>
      <c r="AK6671" t="n">
        <v>0</v>
      </c>
      <c r="AL6671" t="n">
        <v>0</v>
      </c>
      <c r="AM6671" t="n">
        <v>0</v>
      </c>
      <c r="AN6671" t="n">
        <v>0</v>
      </c>
      <c r="AO6671" t="n">
        <v>0</v>
      </c>
      <c r="AP6671" t="n">
        <v>0</v>
      </c>
      <c r="AQ6671" t="n">
        <v>0</v>
      </c>
      <c r="AR6671" t="n">
        <v>0</v>
      </c>
      <c r="AS6671" t="n">
        <v>0</v>
      </c>
      <c r="AT6671" t="n">
        <v>0</v>
      </c>
      <c r="AU6671" t="n">
        <v>0</v>
      </c>
      <c r="AV6671" t="n">
        <v>0</v>
      </c>
      <c r="AW6671" t="n">
        <v>0</v>
      </c>
      <c r="AX6671" t="n">
        <v>0</v>
      </c>
      <c r="AY6671" t="n">
        <v>0</v>
      </c>
      <c r="AZ6671" t="n">
        <v>0</v>
      </c>
      <c r="BA6671" t="n">
        <v>0</v>
      </c>
      <c r="BB6671" t="n">
        <v>0</v>
      </c>
      <c r="BC6671" t="n">
        <v>0</v>
      </c>
      <c r="BD6671" t="n">
        <v>0</v>
      </c>
      <c r="BE6671" t="n">
        <v>0</v>
      </c>
      <c r="BF6671" t="n">
        <v>0</v>
      </c>
      <c r="BG6671" t="n">
        <v>0</v>
      </c>
      <c r="BH6671" t="n">
        <v>0</v>
      </c>
      <c r="BI6671" t="n">
        <v>0</v>
      </c>
      <c r="BJ6671" t="n">
        <v>0</v>
      </c>
      <c r="BK6671" s="90">
        <f>INDEX('SEDS_MSN Descriptions'!$C:$C,MATCH($C6671,'SEDS_MSN Descriptions'!$B:$B,0))</f>
        <v/>
      </c>
      <c r="BL6671" s="92">
        <f>INDEX('SEDS_MSN Descriptions'!$D:$D,MATCH($C6671,'SEDS_MSN Descriptions'!$B:$B,0))</f>
        <v/>
      </c>
      <c r="BM6671" s="92">
        <f>IF(ISNUMBER(SEARCH("Transportation",BK6671)),"Transportation",IF(ISNUMBER(SEARCH("Industrial",BK6671)),"Industrial",IF(ISNUMBER(SEARCH("electric power",BK6671)),"electric power",IF(ISNUMBER(SEARCH("commercial",BK6671)),"commercial",IF(ISNUMBER(SEARCH("residential",BK6671)),"residential","other")))))</f>
        <v/>
      </c>
      <c r="BN6671" s="92">
        <f>IF(ISNUMBER(SEARCH("Aviation gasoline",BK6671)),"jet fuel",IF(ISNUMBER(SEARCH("Biodiesel",BK6671)),"biofuel diesel",IF(ISNUMBER(SEARCH("Coal",BK6671)),"NA",IF(ISNUMBER(SEARCH("Distillate fuel oil",BK6671)),"petroleum diesel",IF(ISNUMBER(SEARCH("Electricity",BK6671)),"electricity",IF(ISNUMBER(SEARCH("Fuel ethanol",BK6671)),"biofuel gasoline",IF(ISNUMBER(SEARCH("Hydrocarbon",BK6671)),"NA",IF(ISNUMBER(SEARCH("Jet fuel",BK6671)),"jet fuel",IF(ISNUMBER(SEARCH("Lubricants",BK6671)),"NA",IF(ISNUMBER(SEARCH("Motor gasoline",BK6671)),"petroleum gasoline",IF(ISNUMBER(SEARCH("Natural gas",BK6671)),"natural gas",IF(ISNUMBER(SEARCH("Propane",BK6671)),"LPG propane or butane",IF(ISNUMBER(SEARCH("Residual fuel oil",BK6671)),"heavy or residual fuel oil","other")))))))))))))</f>
        <v/>
      </c>
    </row>
    <row r="6672" hidden="1" ht="16" customHeight="1" s="107">
      <c r="A6672" t="inlineStr">
        <is>
          <t>2018P</t>
        </is>
      </c>
      <c r="B6672" t="inlineStr">
        <is>
          <t>NJ</t>
        </is>
      </c>
      <c r="C6672" t="inlineStr">
        <is>
          <t>WDICB</t>
        </is>
      </c>
      <c r="D6672" t="n">
        <v>12831</v>
      </c>
      <c r="E6672" t="n">
        <v>13364</v>
      </c>
      <c r="F6672" t="n">
        <v>13880</v>
      </c>
      <c r="G6672" t="n">
        <v>16116</v>
      </c>
      <c r="H6672" t="n">
        <v>16839</v>
      </c>
      <c r="I6672" t="n">
        <v>17131</v>
      </c>
      <c r="J6672" t="n">
        <v>17544</v>
      </c>
      <c r="K6672" t="n">
        <v>17647</v>
      </c>
      <c r="L6672" t="n">
        <v>19539</v>
      </c>
      <c r="M6672" t="n">
        <v>19969</v>
      </c>
      <c r="N6672" t="n">
        <v>19883</v>
      </c>
      <c r="O6672" t="n">
        <v>19711</v>
      </c>
      <c r="P6672" t="n">
        <v>21345</v>
      </c>
      <c r="Q6672" t="n">
        <v>23581</v>
      </c>
      <c r="R6672" t="n">
        <v>25508</v>
      </c>
      <c r="S6672" t="n">
        <v>22566</v>
      </c>
      <c r="T6672" t="n">
        <v>25370</v>
      </c>
      <c r="U6672" t="n">
        <v>26987</v>
      </c>
      <c r="V6672" t="n">
        <v>28088</v>
      </c>
      <c r="W6672" t="n">
        <v>29034</v>
      </c>
      <c r="X6672" t="n">
        <v>18335</v>
      </c>
      <c r="Y6672" t="n">
        <v>18358</v>
      </c>
      <c r="Z6672" t="n">
        <v>17372</v>
      </c>
      <c r="AA6672" t="n">
        <v>19366</v>
      </c>
      <c r="AB6672" t="n">
        <v>19240</v>
      </c>
      <c r="AC6672" t="n">
        <v>18850</v>
      </c>
      <c r="AD6672" t="n">
        <v>15761</v>
      </c>
      <c r="AE6672" t="n">
        <v>15429</v>
      </c>
      <c r="AF6672" t="n">
        <v>15908</v>
      </c>
      <c r="AG6672" t="n">
        <v>6505</v>
      </c>
      <c r="AH6672" t="n">
        <v>2980</v>
      </c>
      <c r="AI6672" t="n">
        <v>3069</v>
      </c>
      <c r="AJ6672" t="n">
        <v>2764</v>
      </c>
      <c r="AK6672" t="n">
        <v>2889</v>
      </c>
      <c r="AL6672" t="n">
        <v>3161</v>
      </c>
      <c r="AM6672" t="n">
        <v>3779</v>
      </c>
      <c r="AN6672" t="n">
        <v>5313</v>
      </c>
      <c r="AO6672" t="n">
        <v>5778</v>
      </c>
      <c r="AP6672" t="n">
        <v>4858</v>
      </c>
      <c r="AQ6672" t="n">
        <v>5027</v>
      </c>
      <c r="AR6672" t="n">
        <v>4847</v>
      </c>
      <c r="AS6672" t="n">
        <v>3160</v>
      </c>
      <c r="AT6672" t="n">
        <v>2045</v>
      </c>
      <c r="AU6672" t="n">
        <v>2088</v>
      </c>
      <c r="AV6672" t="n">
        <v>2215</v>
      </c>
      <c r="AW6672" t="n">
        <v>2239</v>
      </c>
      <c r="AX6672" t="n">
        <v>3381</v>
      </c>
      <c r="AY6672" t="n">
        <v>3502</v>
      </c>
      <c r="AZ6672" t="n">
        <v>3361</v>
      </c>
      <c r="BA6672" t="n">
        <v>2943</v>
      </c>
      <c r="BB6672" t="n">
        <v>5017</v>
      </c>
      <c r="BC6672" t="n">
        <v>2852</v>
      </c>
      <c r="BD6672" t="n">
        <v>2852</v>
      </c>
      <c r="BE6672" t="n">
        <v>2852</v>
      </c>
      <c r="BF6672" t="n">
        <v>2780</v>
      </c>
      <c r="BG6672" t="n">
        <v>2780</v>
      </c>
      <c r="BH6672" t="n">
        <v>2780</v>
      </c>
      <c r="BI6672" t="n">
        <v>2780</v>
      </c>
      <c r="BJ6672" t="n">
        <v>2780</v>
      </c>
      <c r="BK6672" s="90">
        <f>INDEX('SEDS_MSN Descriptions'!$C:$C,MATCH($C6672,'SEDS_MSN Descriptions'!$B:$B,0))</f>
        <v/>
      </c>
      <c r="BL6672" s="92">
        <f>INDEX('SEDS_MSN Descriptions'!$D:$D,MATCH($C6672,'SEDS_MSN Descriptions'!$B:$B,0))</f>
        <v/>
      </c>
      <c r="BM6672" s="92">
        <f>IF(ISNUMBER(SEARCH("Transportation",BK6672)),"Transportation",IF(ISNUMBER(SEARCH("Industrial",BK6672)),"Industrial",IF(ISNUMBER(SEARCH("electric power",BK6672)),"electric power",IF(ISNUMBER(SEARCH("commercial",BK6672)),"commercial",IF(ISNUMBER(SEARCH("residential",BK6672)),"residential","other")))))</f>
        <v/>
      </c>
      <c r="BN6672" s="92">
        <f>IF(ISNUMBER(SEARCH("Aviation gasoline",BK6672)),"jet fuel",IF(ISNUMBER(SEARCH("Biodiesel",BK6672)),"biofuel diesel",IF(ISNUMBER(SEARCH("Coal",BK6672)),"NA",IF(ISNUMBER(SEARCH("Distillate fuel oil",BK6672)),"petroleum diesel",IF(ISNUMBER(SEARCH("Electricity",BK6672)),"electricity",IF(ISNUMBER(SEARCH("Fuel ethanol",BK6672)),"biofuel gasoline",IF(ISNUMBER(SEARCH("Hydrocarbon",BK6672)),"NA",IF(ISNUMBER(SEARCH("Jet fuel",BK6672)),"jet fuel",IF(ISNUMBER(SEARCH("Lubricants",BK6672)),"NA",IF(ISNUMBER(SEARCH("Motor gasoline",BK6672)),"petroleum gasoline",IF(ISNUMBER(SEARCH("Natural gas",BK6672)),"natural gas",IF(ISNUMBER(SEARCH("Propane",BK6672)),"LPG propane or butane",IF(ISNUMBER(SEARCH("Residual fuel oil",BK6672)),"heavy or residual fuel oil","other")))))))))))))</f>
        <v/>
      </c>
    </row>
    <row r="6673" hidden="1" ht="16" customHeight="1" s="107">
      <c r="A6673" t="inlineStr">
        <is>
          <t>2018P</t>
        </is>
      </c>
      <c r="B6673" t="inlineStr">
        <is>
          <t>NJ</t>
        </is>
      </c>
      <c r="C6673" t="inlineStr">
        <is>
          <t>WDRCB</t>
        </is>
      </c>
      <c r="D6673" t="n">
        <v>7069</v>
      </c>
      <c r="E6673" t="n">
        <v>7052</v>
      </c>
      <c r="F6673" t="n">
        <v>6949</v>
      </c>
      <c r="G6673" t="n">
        <v>6983</v>
      </c>
      <c r="H6673" t="n">
        <v>6777</v>
      </c>
      <c r="I6673" t="n">
        <v>6760</v>
      </c>
      <c r="J6673" t="n">
        <v>7258</v>
      </c>
      <c r="K6673" t="n">
        <v>7998</v>
      </c>
      <c r="L6673" t="n">
        <v>8531</v>
      </c>
      <c r="M6673" t="n">
        <v>9168</v>
      </c>
      <c r="N6673" t="n">
        <v>10062</v>
      </c>
      <c r="O6673" t="n">
        <v>9959</v>
      </c>
      <c r="P6673" t="n">
        <v>10268</v>
      </c>
      <c r="Q6673" t="n">
        <v>9976</v>
      </c>
      <c r="R6673" t="n">
        <v>10337</v>
      </c>
      <c r="S6673" t="n">
        <v>11008</v>
      </c>
      <c r="T6673" t="n">
        <v>12040</v>
      </c>
      <c r="U6673" t="n">
        <v>13020</v>
      </c>
      <c r="V6673" t="n">
        <v>15084</v>
      </c>
      <c r="W6673" t="n">
        <v>16684</v>
      </c>
      <c r="X6673" t="n">
        <v>32184</v>
      </c>
      <c r="Y6673" t="n">
        <v>36591</v>
      </c>
      <c r="Z6673" t="n">
        <v>32085</v>
      </c>
      <c r="AA6673" t="n">
        <v>40635</v>
      </c>
      <c r="AB6673" t="n">
        <v>29160</v>
      </c>
      <c r="AC6673" t="n">
        <v>30037</v>
      </c>
      <c r="AD6673" t="n">
        <v>27361</v>
      </c>
      <c r="AE6673" t="n">
        <v>24878</v>
      </c>
      <c r="AF6673" t="n">
        <v>26550</v>
      </c>
      <c r="AG6673" t="n">
        <v>26842</v>
      </c>
      <c r="AH6673" t="n">
        <v>16187</v>
      </c>
      <c r="AI6673" t="n">
        <v>16969</v>
      </c>
      <c r="AJ6673" t="n">
        <v>17804</v>
      </c>
      <c r="AK6673" t="n">
        <v>15305</v>
      </c>
      <c r="AL6673" t="n">
        <v>14528</v>
      </c>
      <c r="AM6673" t="n">
        <v>14528</v>
      </c>
      <c r="AN6673" t="n">
        <v>15087</v>
      </c>
      <c r="AO6673" t="n">
        <v>8546</v>
      </c>
      <c r="AP6673" t="n">
        <v>7595</v>
      </c>
      <c r="AQ6673" t="n">
        <v>7794</v>
      </c>
      <c r="AR6673" t="n">
        <v>8394</v>
      </c>
      <c r="AS6673" t="n">
        <v>7901</v>
      </c>
      <c r="AT6673" t="n">
        <v>8020</v>
      </c>
      <c r="AU6673" t="n">
        <v>8442</v>
      </c>
      <c r="AV6673" t="n">
        <v>8653</v>
      </c>
      <c r="AW6673" t="n">
        <v>1414</v>
      </c>
      <c r="AX6673" t="n">
        <v>1254</v>
      </c>
      <c r="AY6673" t="n">
        <v>1386</v>
      </c>
      <c r="AZ6673" t="n">
        <v>1551</v>
      </c>
      <c r="BA6673" t="n">
        <v>10964</v>
      </c>
      <c r="BB6673" t="n">
        <v>11759</v>
      </c>
      <c r="BC6673" t="n">
        <v>11405</v>
      </c>
      <c r="BD6673" t="n">
        <v>9531</v>
      </c>
      <c r="BE6673" t="n">
        <v>12436</v>
      </c>
      <c r="BF6673" t="n">
        <v>12586</v>
      </c>
      <c r="BG6673" t="n">
        <v>3215</v>
      </c>
      <c r="BH6673" t="n">
        <v>2715</v>
      </c>
      <c r="BI6673" t="n">
        <v>2358</v>
      </c>
      <c r="BJ6673" t="n">
        <v>2949</v>
      </c>
      <c r="BK6673" s="90">
        <f>INDEX('SEDS_MSN Descriptions'!$C:$C,MATCH($C6673,'SEDS_MSN Descriptions'!$B:$B,0))</f>
        <v/>
      </c>
      <c r="BL6673" s="92">
        <f>INDEX('SEDS_MSN Descriptions'!$D:$D,MATCH($C6673,'SEDS_MSN Descriptions'!$B:$B,0))</f>
        <v/>
      </c>
      <c r="BM6673" s="92">
        <f>IF(ISNUMBER(SEARCH("Transportation",BK6673)),"Transportation",IF(ISNUMBER(SEARCH("Industrial",BK6673)),"Industrial",IF(ISNUMBER(SEARCH("electric power",BK6673)),"electric power",IF(ISNUMBER(SEARCH("commercial",BK6673)),"commercial",IF(ISNUMBER(SEARCH("residential",BK6673)),"residential","other")))))</f>
        <v/>
      </c>
      <c r="BN6673" s="92">
        <f>IF(ISNUMBER(SEARCH("Aviation gasoline",BK6673)),"jet fuel",IF(ISNUMBER(SEARCH("Biodiesel",BK6673)),"biofuel diesel",IF(ISNUMBER(SEARCH("Coal",BK6673)),"NA",IF(ISNUMBER(SEARCH("Distillate fuel oil",BK6673)),"petroleum diesel",IF(ISNUMBER(SEARCH("Electricity",BK6673)),"electricity",IF(ISNUMBER(SEARCH("Fuel ethanol",BK6673)),"biofuel gasoline",IF(ISNUMBER(SEARCH("Hydrocarbon",BK6673)),"NA",IF(ISNUMBER(SEARCH("Jet fuel",BK6673)),"jet fuel",IF(ISNUMBER(SEARCH("Lubricants",BK6673)),"NA",IF(ISNUMBER(SEARCH("Motor gasoline",BK6673)),"petroleum gasoline",IF(ISNUMBER(SEARCH("Natural gas",BK6673)),"natural gas",IF(ISNUMBER(SEARCH("Propane",BK6673)),"LPG propane or butane",IF(ISNUMBER(SEARCH("Residual fuel oil",BK6673)),"heavy or residual fuel oil","other")))))))))))))</f>
        <v/>
      </c>
    </row>
    <row r="6674" hidden="1" ht="16" customHeight="1" s="107">
      <c r="A6674" t="inlineStr">
        <is>
          <t>2018P</t>
        </is>
      </c>
      <c r="B6674" t="inlineStr">
        <is>
          <t>NJ</t>
        </is>
      </c>
      <c r="C6674" t="inlineStr">
        <is>
          <t>WDTCB</t>
        </is>
      </c>
      <c r="D6674" t="n">
        <v>20034</v>
      </c>
      <c r="E6674" t="n">
        <v>20550</v>
      </c>
      <c r="F6674" t="n">
        <v>20961</v>
      </c>
      <c r="G6674" t="n">
        <v>23232</v>
      </c>
      <c r="H6674" t="n">
        <v>23744</v>
      </c>
      <c r="I6674" t="n">
        <v>24019</v>
      </c>
      <c r="J6674" t="n">
        <v>24940</v>
      </c>
      <c r="K6674" t="n">
        <v>25799</v>
      </c>
      <c r="L6674" t="n">
        <v>28234</v>
      </c>
      <c r="M6674" t="n">
        <v>29310</v>
      </c>
      <c r="N6674" t="n">
        <v>30134</v>
      </c>
      <c r="O6674" t="n">
        <v>29857</v>
      </c>
      <c r="P6674" t="n">
        <v>31808</v>
      </c>
      <c r="Q6674" t="n">
        <v>33746</v>
      </c>
      <c r="R6674" t="n">
        <v>36040</v>
      </c>
      <c r="S6674" t="n">
        <v>33783</v>
      </c>
      <c r="T6674" t="n">
        <v>37637</v>
      </c>
      <c r="U6674" t="n">
        <v>40254</v>
      </c>
      <c r="V6674" t="n">
        <v>43459</v>
      </c>
      <c r="W6674" t="n">
        <v>46034</v>
      </c>
      <c r="X6674" t="n">
        <v>51317</v>
      </c>
      <c r="Y6674" t="n">
        <v>55829</v>
      </c>
      <c r="Z6674" t="n">
        <v>50184</v>
      </c>
      <c r="AA6674" t="n">
        <v>60923</v>
      </c>
      <c r="AB6674" t="n">
        <v>49054</v>
      </c>
      <c r="AC6674" t="n">
        <v>49601</v>
      </c>
      <c r="AD6674" t="n">
        <v>43925</v>
      </c>
      <c r="AE6674" t="n">
        <v>41153</v>
      </c>
      <c r="AF6674" t="n">
        <v>43392</v>
      </c>
      <c r="AG6674" t="n">
        <v>35522</v>
      </c>
      <c r="AH6674" t="n">
        <v>20935</v>
      </c>
      <c r="AI6674" t="n">
        <v>21885</v>
      </c>
      <c r="AJ6674" t="n">
        <v>22515</v>
      </c>
      <c r="AK6674" t="n">
        <v>20254</v>
      </c>
      <c r="AL6674" t="n">
        <v>19661</v>
      </c>
      <c r="AM6674" t="n">
        <v>20299</v>
      </c>
      <c r="AN6674" t="n">
        <v>22468</v>
      </c>
      <c r="AO6674" t="n">
        <v>15752</v>
      </c>
      <c r="AP6674" t="n">
        <v>13700</v>
      </c>
      <c r="AQ6674" t="n">
        <v>14133</v>
      </c>
      <c r="AR6674" t="n">
        <v>14645</v>
      </c>
      <c r="AS6674" t="n">
        <v>12451</v>
      </c>
      <c r="AT6674" t="n">
        <v>11489</v>
      </c>
      <c r="AU6674" t="n">
        <v>12012</v>
      </c>
      <c r="AV6674" t="n">
        <v>12317</v>
      </c>
      <c r="AW6674" t="n">
        <v>3879</v>
      </c>
      <c r="AX6674" t="n">
        <v>4845</v>
      </c>
      <c r="AY6674" t="n">
        <v>5112</v>
      </c>
      <c r="AZ6674" t="n">
        <v>5148</v>
      </c>
      <c r="BA6674" t="n">
        <v>15455</v>
      </c>
      <c r="BB6674" t="n">
        <v>18305</v>
      </c>
      <c r="BC6674" t="n">
        <v>15729</v>
      </c>
      <c r="BD6674" t="n">
        <v>13672</v>
      </c>
      <c r="BE6674" t="n">
        <v>16783</v>
      </c>
      <c r="BF6674" t="n">
        <v>16923</v>
      </c>
      <c r="BG6674" t="n">
        <v>6465</v>
      </c>
      <c r="BH6674" t="n">
        <v>5978</v>
      </c>
      <c r="BI6674" t="n">
        <v>5574</v>
      </c>
      <c r="BJ6674" t="n">
        <v>6178</v>
      </c>
      <c r="BK6674" s="90">
        <f>INDEX('SEDS_MSN Descriptions'!$C:$C,MATCH($C6674,'SEDS_MSN Descriptions'!$B:$B,0))</f>
        <v/>
      </c>
      <c r="BL6674" s="92">
        <f>INDEX('SEDS_MSN Descriptions'!$D:$D,MATCH($C6674,'SEDS_MSN Descriptions'!$B:$B,0))</f>
        <v/>
      </c>
      <c r="BM6674" s="92">
        <f>IF(ISNUMBER(SEARCH("Transportation",BK6674)),"Transportation",IF(ISNUMBER(SEARCH("Industrial",BK6674)),"Industrial",IF(ISNUMBER(SEARCH("electric power",BK6674)),"electric power",IF(ISNUMBER(SEARCH("commercial",BK6674)),"commercial",IF(ISNUMBER(SEARCH("residential",BK6674)),"residential","other")))))</f>
        <v/>
      </c>
      <c r="BN6674" s="92">
        <f>IF(ISNUMBER(SEARCH("Aviation gasoline",BK6674)),"jet fuel",IF(ISNUMBER(SEARCH("Biodiesel",BK6674)),"biofuel diesel",IF(ISNUMBER(SEARCH("Coal",BK6674)),"NA",IF(ISNUMBER(SEARCH("Distillate fuel oil",BK6674)),"petroleum diesel",IF(ISNUMBER(SEARCH("Electricity",BK6674)),"electricity",IF(ISNUMBER(SEARCH("Fuel ethanol",BK6674)),"biofuel gasoline",IF(ISNUMBER(SEARCH("Hydrocarbon",BK6674)),"NA",IF(ISNUMBER(SEARCH("Jet fuel",BK6674)),"jet fuel",IF(ISNUMBER(SEARCH("Lubricants",BK6674)),"NA",IF(ISNUMBER(SEARCH("Motor gasoline",BK6674)),"petroleum gasoline",IF(ISNUMBER(SEARCH("Natural gas",BK6674)),"natural gas",IF(ISNUMBER(SEARCH("Propane",BK6674)),"LPG propane or butane",IF(ISNUMBER(SEARCH("Residual fuel oil",BK6674)),"heavy or residual fuel oil","other")))))))))))))</f>
        <v/>
      </c>
    </row>
    <row r="6675" hidden="1" ht="16" customHeight="1" s="107">
      <c r="A6675" t="inlineStr">
        <is>
          <t>2018P</t>
        </is>
      </c>
      <c r="B6675" t="inlineStr">
        <is>
          <t>NJ</t>
        </is>
      </c>
      <c r="C6675" t="inlineStr">
        <is>
          <t>WSCCB</t>
        </is>
      </c>
      <c r="D6675" t="n">
        <v>0</v>
      </c>
      <c r="E6675" t="n">
        <v>0</v>
      </c>
      <c r="F6675" t="n">
        <v>0</v>
      </c>
      <c r="G6675" t="n">
        <v>0</v>
      </c>
      <c r="H6675" t="n">
        <v>0</v>
      </c>
      <c r="I6675" t="n">
        <v>0</v>
      </c>
      <c r="J6675" t="n">
        <v>0</v>
      </c>
      <c r="K6675" t="n">
        <v>0</v>
      </c>
      <c r="L6675" t="n">
        <v>0</v>
      </c>
      <c r="M6675" t="n">
        <v>0</v>
      </c>
      <c r="N6675" t="n">
        <v>0</v>
      </c>
      <c r="O6675" t="n">
        <v>0</v>
      </c>
      <c r="P6675" t="n">
        <v>0</v>
      </c>
      <c r="Q6675" t="n">
        <v>0</v>
      </c>
      <c r="R6675" t="n">
        <v>0</v>
      </c>
      <c r="S6675" t="n">
        <v>0</v>
      </c>
      <c r="T6675" t="n">
        <v>0</v>
      </c>
      <c r="U6675" t="n">
        <v>0</v>
      </c>
      <c r="V6675" t="n">
        <v>0</v>
      </c>
      <c r="W6675" t="n">
        <v>0</v>
      </c>
      <c r="X6675" t="n">
        <v>0</v>
      </c>
      <c r="Y6675" t="n">
        <v>0</v>
      </c>
      <c r="Z6675" t="n">
        <v>0</v>
      </c>
      <c r="AA6675" t="n">
        <v>0</v>
      </c>
      <c r="AB6675" t="n">
        <v>0</v>
      </c>
      <c r="AC6675" t="n">
        <v>0</v>
      </c>
      <c r="AD6675" t="n">
        <v>0</v>
      </c>
      <c r="AE6675" t="n">
        <v>0</v>
      </c>
      <c r="AF6675" t="n">
        <v>0</v>
      </c>
      <c r="AG6675" t="n">
        <v>33</v>
      </c>
      <c r="AH6675" t="n">
        <v>33</v>
      </c>
      <c r="AI6675" t="n">
        <v>33</v>
      </c>
      <c r="AJ6675" t="n">
        <v>33</v>
      </c>
      <c r="AK6675" t="n">
        <v>36</v>
      </c>
      <c r="AL6675" t="n">
        <v>60</v>
      </c>
      <c r="AM6675" t="n">
        <v>56</v>
      </c>
      <c r="AN6675" t="n">
        <v>51</v>
      </c>
      <c r="AO6675" t="n">
        <v>130</v>
      </c>
      <c r="AP6675" t="n">
        <v>34</v>
      </c>
      <c r="AQ6675" t="n">
        <v>43</v>
      </c>
      <c r="AR6675" t="n">
        <v>39</v>
      </c>
      <c r="AS6675" t="n">
        <v>39</v>
      </c>
      <c r="AT6675" t="n">
        <v>41</v>
      </c>
      <c r="AU6675" t="n">
        <v>30</v>
      </c>
      <c r="AV6675" t="n">
        <v>42</v>
      </c>
      <c r="AW6675" t="n">
        <v>2</v>
      </c>
      <c r="AX6675" t="n">
        <v>32</v>
      </c>
      <c r="AY6675" t="n">
        <v>11</v>
      </c>
      <c r="AZ6675" t="n">
        <v>24</v>
      </c>
      <c r="BA6675" t="n">
        <v>2931</v>
      </c>
      <c r="BB6675" t="n">
        <v>2939</v>
      </c>
      <c r="BC6675" t="n">
        <v>3841</v>
      </c>
      <c r="BD6675" t="n">
        <v>2682</v>
      </c>
      <c r="BE6675" t="n">
        <v>2732</v>
      </c>
      <c r="BF6675" t="n">
        <v>2888</v>
      </c>
      <c r="BG6675" t="n">
        <v>2863</v>
      </c>
      <c r="BH6675" t="n">
        <v>2878</v>
      </c>
      <c r="BI6675" t="n">
        <v>2883</v>
      </c>
      <c r="BJ6675" t="n">
        <v>2769</v>
      </c>
      <c r="BK6675" s="90">
        <f>INDEX('SEDS_MSN Descriptions'!$C:$C,MATCH($C6675,'SEDS_MSN Descriptions'!$B:$B,0))</f>
        <v/>
      </c>
      <c r="BL6675" s="92">
        <f>INDEX('SEDS_MSN Descriptions'!$D:$D,MATCH($C6675,'SEDS_MSN Descriptions'!$B:$B,0))</f>
        <v/>
      </c>
      <c r="BM6675" s="92">
        <f>IF(ISNUMBER(SEARCH("Transportation",BK6675)),"Transportation",IF(ISNUMBER(SEARCH("Industrial",BK6675)),"Industrial",IF(ISNUMBER(SEARCH("electric power",BK6675)),"electric power",IF(ISNUMBER(SEARCH("commercial",BK6675)),"commercial",IF(ISNUMBER(SEARCH("residential",BK6675)),"residential","other")))))</f>
        <v/>
      </c>
      <c r="BN6675" s="92">
        <f>IF(ISNUMBER(SEARCH("Aviation gasoline",BK6675)),"jet fuel",IF(ISNUMBER(SEARCH("Biodiesel",BK6675)),"biofuel diesel",IF(ISNUMBER(SEARCH("Coal",BK6675)),"NA",IF(ISNUMBER(SEARCH("Distillate fuel oil",BK6675)),"petroleum diesel",IF(ISNUMBER(SEARCH("Electricity",BK6675)),"electricity",IF(ISNUMBER(SEARCH("Fuel ethanol",BK6675)),"biofuel gasoline",IF(ISNUMBER(SEARCH("Hydrocarbon",BK6675)),"NA",IF(ISNUMBER(SEARCH("Jet fuel",BK6675)),"jet fuel",IF(ISNUMBER(SEARCH("Lubricants",BK6675)),"NA",IF(ISNUMBER(SEARCH("Motor gasoline",BK6675)),"petroleum gasoline",IF(ISNUMBER(SEARCH("Natural gas",BK6675)),"natural gas",IF(ISNUMBER(SEARCH("Propane",BK6675)),"LPG propane or butane",IF(ISNUMBER(SEARCH("Residual fuel oil",BK6675)),"heavy or residual fuel oil","other")))))))))))))</f>
        <v/>
      </c>
    </row>
    <row r="6676" hidden="1" ht="16" customHeight="1" s="107">
      <c r="A6676" t="inlineStr">
        <is>
          <t>2018P</t>
        </is>
      </c>
      <c r="B6676" t="inlineStr">
        <is>
          <t>NJ</t>
        </is>
      </c>
      <c r="C6676" t="inlineStr">
        <is>
          <t>WSEI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1044</v>
      </c>
      <c r="AH6676" t="n">
        <v>4281</v>
      </c>
      <c r="AI6676" t="n">
        <v>13259</v>
      </c>
      <c r="AJ6676" t="n">
        <v>15228</v>
      </c>
      <c r="AK6676" t="n">
        <v>15885</v>
      </c>
      <c r="AL6676" t="n">
        <v>20496</v>
      </c>
      <c r="AM6676" t="n">
        <v>21426</v>
      </c>
      <c r="AN6676" t="n">
        <v>16752</v>
      </c>
      <c r="AO6676" t="n">
        <v>21679</v>
      </c>
      <c r="AP6676" t="n">
        <v>23470</v>
      </c>
      <c r="AQ6676" t="n">
        <v>23944</v>
      </c>
      <c r="AR6676" t="n">
        <v>24043</v>
      </c>
      <c r="AS6676" t="n">
        <v>15077</v>
      </c>
      <c r="AT6676" t="n">
        <v>15462</v>
      </c>
      <c r="AU6676" t="n">
        <v>12713</v>
      </c>
      <c r="AV6676" t="n">
        <v>12207</v>
      </c>
      <c r="AW6676" t="n">
        <v>13109</v>
      </c>
      <c r="AX6676" t="n">
        <v>13537</v>
      </c>
      <c r="AY6676" t="n">
        <v>11860</v>
      </c>
      <c r="AZ6676" t="n">
        <v>14062</v>
      </c>
      <c r="BA6676" t="n">
        <v>10666</v>
      </c>
      <c r="BB6676" t="n">
        <v>9831</v>
      </c>
      <c r="BC6676" t="n">
        <v>10465</v>
      </c>
      <c r="BD6676" t="n">
        <v>12301</v>
      </c>
      <c r="BE6676" t="n">
        <v>12215</v>
      </c>
      <c r="BF6676" t="n">
        <v>13448</v>
      </c>
      <c r="BG6676" t="n">
        <v>12664</v>
      </c>
      <c r="BH6676" t="n">
        <v>13116</v>
      </c>
      <c r="BI6676" t="n">
        <v>12755</v>
      </c>
      <c r="BJ6676" t="n">
        <v>12471</v>
      </c>
      <c r="BK6676" s="90">
        <f>INDEX('SEDS_MSN Descriptions'!$C:$C,MATCH($C6676,'SEDS_MSN Descriptions'!$B:$B,0))</f>
        <v/>
      </c>
      <c r="BL6676" s="92">
        <f>INDEX('SEDS_MSN Descriptions'!$D:$D,MATCH($C6676,'SEDS_MSN Descriptions'!$B:$B,0))</f>
        <v/>
      </c>
      <c r="BM6676" s="92">
        <f>IF(ISNUMBER(SEARCH("Transportation",BK6676)),"Transportation",IF(ISNUMBER(SEARCH("Industrial",BK6676)),"Industrial",IF(ISNUMBER(SEARCH("electric power",BK6676)),"electric power",IF(ISNUMBER(SEARCH("commercial",BK6676)),"commercial",IF(ISNUMBER(SEARCH("residential",BK6676)),"residential","other")))))</f>
        <v/>
      </c>
      <c r="BN6676" s="92">
        <f>IF(ISNUMBER(SEARCH("Aviation gasoline",BK6676)),"jet fuel",IF(ISNUMBER(SEARCH("Biodiesel",BK6676)),"biofuel diesel",IF(ISNUMBER(SEARCH("Coal",BK6676)),"NA",IF(ISNUMBER(SEARCH("Distillate fuel oil",BK6676)),"petroleum diesel",IF(ISNUMBER(SEARCH("Electricity",BK6676)),"electricity",IF(ISNUMBER(SEARCH("Fuel ethanol",BK6676)),"biofuel gasoline",IF(ISNUMBER(SEARCH("Hydrocarbon",BK6676)),"NA",IF(ISNUMBER(SEARCH("Jet fuel",BK6676)),"jet fuel",IF(ISNUMBER(SEARCH("Lubricants",BK6676)),"NA",IF(ISNUMBER(SEARCH("Motor gasoline",BK6676)),"petroleum gasoline",IF(ISNUMBER(SEARCH("Natural gas",BK6676)),"natural gas",IF(ISNUMBER(SEARCH("Propane",BK6676)),"LPG propane or butane",IF(ISNUMBER(SEARCH("Residual fuel oil",BK6676)),"heavy or residual fuel oil","other")))))))))))))</f>
        <v/>
      </c>
    </row>
    <row r="6677" hidden="1" ht="16" customHeight="1" s="107">
      <c r="A6677" t="inlineStr">
        <is>
          <t>2018P</t>
        </is>
      </c>
      <c r="B6677" t="inlineStr">
        <is>
          <t>NJ</t>
        </is>
      </c>
      <c r="C6677" t="inlineStr">
        <is>
          <t>WSIC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0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994</v>
      </c>
      <c r="Z6677" t="n">
        <v>1349</v>
      </c>
      <c r="AA6677" t="n">
        <v>1779</v>
      </c>
      <c r="AB6677" t="n">
        <v>2333</v>
      </c>
      <c r="AC6677" t="n">
        <v>2631</v>
      </c>
      <c r="AD6677" t="n">
        <v>599</v>
      </c>
      <c r="AE6677" t="n">
        <v>660</v>
      </c>
      <c r="AF6677" t="n">
        <v>720</v>
      </c>
      <c r="AG6677" t="n">
        <v>388</v>
      </c>
      <c r="AH6677" t="n">
        <v>102</v>
      </c>
      <c r="AI6677" t="n">
        <v>99</v>
      </c>
      <c r="AJ6677" t="n">
        <v>94</v>
      </c>
      <c r="AK6677" t="n">
        <v>91</v>
      </c>
      <c r="AL6677" t="n">
        <v>494</v>
      </c>
      <c r="AM6677" t="n">
        <v>732</v>
      </c>
      <c r="AN6677" t="n">
        <v>1130</v>
      </c>
      <c r="AO6677" t="n">
        <v>896</v>
      </c>
      <c r="AP6677" t="n">
        <v>718</v>
      </c>
      <c r="AQ6677" t="n">
        <v>845</v>
      </c>
      <c r="AR6677" t="n">
        <v>708</v>
      </c>
      <c r="AS6677" t="n">
        <v>530</v>
      </c>
      <c r="AT6677" t="n">
        <v>515</v>
      </c>
      <c r="AU6677" t="n">
        <v>211</v>
      </c>
      <c r="AV6677" t="n">
        <v>578</v>
      </c>
      <c r="AW6677" t="n">
        <v>523</v>
      </c>
      <c r="AX6677" t="n">
        <v>684</v>
      </c>
      <c r="AY6677" t="n">
        <v>520</v>
      </c>
      <c r="AZ6677" t="n">
        <v>538</v>
      </c>
      <c r="BA6677" t="n">
        <v>547</v>
      </c>
      <c r="BB6677" t="n">
        <v>559</v>
      </c>
      <c r="BC6677" t="n">
        <v>211</v>
      </c>
      <c r="BD6677" t="n">
        <v>190</v>
      </c>
      <c r="BE6677" t="n">
        <v>323</v>
      </c>
      <c r="BF6677" t="n">
        <v>302</v>
      </c>
      <c r="BG6677" t="n">
        <v>300</v>
      </c>
      <c r="BH6677" t="n">
        <v>305</v>
      </c>
      <c r="BI6677" t="n">
        <v>304</v>
      </c>
      <c r="BJ6677" t="n">
        <v>374</v>
      </c>
      <c r="BK6677" s="90">
        <f>INDEX('SEDS_MSN Descriptions'!$C:$C,MATCH($C6677,'SEDS_MSN Descriptions'!$B:$B,0))</f>
        <v/>
      </c>
      <c r="BL6677" s="92">
        <f>INDEX('SEDS_MSN Descriptions'!$D:$D,MATCH($C6677,'SEDS_MSN Descriptions'!$B:$B,0))</f>
        <v/>
      </c>
      <c r="BM6677" s="92">
        <f>IF(ISNUMBER(SEARCH("Transportation",BK6677)),"Transportation",IF(ISNUMBER(SEARCH("Industrial",BK6677)),"Industrial",IF(ISNUMBER(SEARCH("electric power",BK6677)),"electric power",IF(ISNUMBER(SEARCH("commercial",BK6677)),"commercial",IF(ISNUMBER(SEARCH("residential",BK6677)),"residential","other")))))</f>
        <v/>
      </c>
      <c r="BN6677" s="92">
        <f>IF(ISNUMBER(SEARCH("Aviation gasoline",BK6677)),"jet fuel",IF(ISNUMBER(SEARCH("Biodiesel",BK6677)),"biofuel diesel",IF(ISNUMBER(SEARCH("Coal",BK6677)),"NA",IF(ISNUMBER(SEARCH("Distillate fuel oil",BK6677)),"petroleum diesel",IF(ISNUMBER(SEARCH("Electricity",BK6677)),"electricity",IF(ISNUMBER(SEARCH("Fuel ethanol",BK6677)),"biofuel gasoline",IF(ISNUMBER(SEARCH("Hydrocarbon",BK6677)),"NA",IF(ISNUMBER(SEARCH("Jet fuel",BK6677)),"jet fuel",IF(ISNUMBER(SEARCH("Lubricants",BK6677)),"NA",IF(ISNUMBER(SEARCH("Motor gasoline",BK6677)),"petroleum gasoline",IF(ISNUMBER(SEARCH("Natural gas",BK6677)),"natural gas",IF(ISNUMBER(SEARCH("Propane",BK6677)),"LPG propane or butane",IF(ISNUMBER(SEARCH("Residual fuel oil",BK6677)),"heavy or residual fuel oil","other")))))))))))))</f>
        <v/>
      </c>
    </row>
    <row r="6678" hidden="1" ht="16" customHeight="1" s="107">
      <c r="A6678" t="inlineStr">
        <is>
          <t>2018P</t>
        </is>
      </c>
      <c r="B6678" t="inlineStr">
        <is>
          <t>NJ</t>
        </is>
      </c>
      <c r="C6678" t="inlineStr">
        <is>
          <t>WSTCB</t>
        </is>
      </c>
      <c r="D6678" t="n">
        <v>0</v>
      </c>
      <c r="E6678" t="n">
        <v>0</v>
      </c>
      <c r="F6678" t="n">
        <v>0</v>
      </c>
      <c r="G6678" t="n">
        <v>0</v>
      </c>
      <c r="H6678" t="n">
        <v>0</v>
      </c>
      <c r="I6678" t="n">
        <v>0</v>
      </c>
      <c r="J6678" t="n">
        <v>0</v>
      </c>
      <c r="K6678" t="n">
        <v>0</v>
      </c>
      <c r="L6678" t="n">
        <v>0</v>
      </c>
      <c r="M6678" t="n">
        <v>0</v>
      </c>
      <c r="N6678" t="n">
        <v>0</v>
      </c>
      <c r="O6678" t="n">
        <v>0</v>
      </c>
      <c r="P6678" t="n">
        <v>0</v>
      </c>
      <c r="Q6678" t="n">
        <v>0</v>
      </c>
      <c r="R6678" t="n">
        <v>0</v>
      </c>
      <c r="S6678" t="n">
        <v>0</v>
      </c>
      <c r="T6678" t="n">
        <v>0</v>
      </c>
      <c r="U6678" t="n">
        <v>0</v>
      </c>
      <c r="V6678" t="n">
        <v>0</v>
      </c>
      <c r="W6678" t="n">
        <v>0</v>
      </c>
      <c r="X6678" t="n">
        <v>0</v>
      </c>
      <c r="Y6678" t="n">
        <v>994</v>
      </c>
      <c r="Z6678" t="n">
        <v>1349</v>
      </c>
      <c r="AA6678" t="n">
        <v>1779</v>
      </c>
      <c r="AB6678" t="n">
        <v>2333</v>
      </c>
      <c r="AC6678" t="n">
        <v>2631</v>
      </c>
      <c r="AD6678" t="n">
        <v>599</v>
      </c>
      <c r="AE6678" t="n">
        <v>660</v>
      </c>
      <c r="AF6678" t="n">
        <v>720</v>
      </c>
      <c r="AG6678" t="n">
        <v>1465</v>
      </c>
      <c r="AH6678" t="n">
        <v>4416</v>
      </c>
      <c r="AI6678" t="n">
        <v>13391</v>
      </c>
      <c r="AJ6678" t="n">
        <v>15355</v>
      </c>
      <c r="AK6678" t="n">
        <v>16012</v>
      </c>
      <c r="AL6678" t="n">
        <v>21050</v>
      </c>
      <c r="AM6678" t="n">
        <v>22214</v>
      </c>
      <c r="AN6678" t="n">
        <v>17933</v>
      </c>
      <c r="AO6678" t="n">
        <v>22705</v>
      </c>
      <c r="AP6678" t="n">
        <v>24222</v>
      </c>
      <c r="AQ6678" t="n">
        <v>24832</v>
      </c>
      <c r="AR6678" t="n">
        <v>24790</v>
      </c>
      <c r="AS6678" t="n">
        <v>15646</v>
      </c>
      <c r="AT6678" t="n">
        <v>16018</v>
      </c>
      <c r="AU6678" t="n">
        <v>12954</v>
      </c>
      <c r="AV6678" t="n">
        <v>12828</v>
      </c>
      <c r="AW6678" t="n">
        <v>13634</v>
      </c>
      <c r="AX6678" t="n">
        <v>14253</v>
      </c>
      <c r="AY6678" t="n">
        <v>12390</v>
      </c>
      <c r="AZ6678" t="n">
        <v>14624</v>
      </c>
      <c r="BA6678" t="n">
        <v>14144</v>
      </c>
      <c r="BB6678" t="n">
        <v>13329</v>
      </c>
      <c r="BC6678" t="n">
        <v>14517</v>
      </c>
      <c r="BD6678" t="n">
        <v>15174</v>
      </c>
      <c r="BE6678" t="n">
        <v>15270</v>
      </c>
      <c r="BF6678" t="n">
        <v>16639</v>
      </c>
      <c r="BG6678" t="n">
        <v>15827</v>
      </c>
      <c r="BH6678" t="n">
        <v>16299</v>
      </c>
      <c r="BI6678" t="n">
        <v>15942</v>
      </c>
      <c r="BJ6678" t="n">
        <v>15615</v>
      </c>
      <c r="BK6678" s="90">
        <f>INDEX('SEDS_MSN Descriptions'!$C:$C,MATCH($C6678,'SEDS_MSN Descriptions'!$B:$B,0))</f>
        <v/>
      </c>
      <c r="BL6678" s="92">
        <f>INDEX('SEDS_MSN Descriptions'!$D:$D,MATCH($C6678,'SEDS_MSN Descriptions'!$B:$B,0))</f>
        <v/>
      </c>
      <c r="BM6678" s="92">
        <f>IF(ISNUMBER(SEARCH("Transportation",BK6678)),"Transportation",IF(ISNUMBER(SEARCH("Industrial",BK6678)),"Industrial",IF(ISNUMBER(SEARCH("electric power",BK6678)),"electric power",IF(ISNUMBER(SEARCH("commercial",BK6678)),"commercial",IF(ISNUMBER(SEARCH("residential",BK6678)),"residential","other")))))</f>
        <v/>
      </c>
      <c r="BN6678" s="92">
        <f>IF(ISNUMBER(SEARCH("Aviation gasoline",BK6678)),"jet fuel",IF(ISNUMBER(SEARCH("Biodiesel",BK6678)),"biofuel diesel",IF(ISNUMBER(SEARCH("Coal",BK6678)),"NA",IF(ISNUMBER(SEARCH("Distillate fuel oil",BK6678)),"petroleum diesel",IF(ISNUMBER(SEARCH("Electricity",BK6678)),"electricity",IF(ISNUMBER(SEARCH("Fuel ethanol",BK6678)),"biofuel gasoline",IF(ISNUMBER(SEARCH("Hydrocarbon",BK6678)),"NA",IF(ISNUMBER(SEARCH("Jet fuel",BK6678)),"jet fuel",IF(ISNUMBER(SEARCH("Lubricants",BK6678)),"NA",IF(ISNUMBER(SEARCH("Motor gasoline",BK6678)),"petroleum gasoline",IF(ISNUMBER(SEARCH("Natural gas",BK6678)),"natural gas",IF(ISNUMBER(SEARCH("Propane",BK6678)),"LPG propane or butane",IF(ISNUMBER(SEARCH("Residual fuel oil",BK6678)),"heavy or residual fuel oil","other")))))))))))))</f>
        <v/>
      </c>
    </row>
    <row r="6679" hidden="1" ht="16" customHeight="1" s="107">
      <c r="A6679" t="inlineStr">
        <is>
          <t>2018P</t>
        </is>
      </c>
      <c r="B6679" t="inlineStr">
        <is>
          <t>NJ</t>
        </is>
      </c>
      <c r="C6679" t="inlineStr">
        <is>
          <t>WWCCB</t>
        </is>
      </c>
      <c r="D6679" t="n">
        <v>134</v>
      </c>
      <c r="E6679" t="n">
        <v>134</v>
      </c>
      <c r="F6679" t="n">
        <v>132</v>
      </c>
      <c r="G6679" t="n">
        <v>132</v>
      </c>
      <c r="H6679" t="n">
        <v>128</v>
      </c>
      <c r="I6679" t="n">
        <v>128</v>
      </c>
      <c r="J6679" t="n">
        <v>137</v>
      </c>
      <c r="K6679" t="n">
        <v>153</v>
      </c>
      <c r="L6679" t="n">
        <v>163</v>
      </c>
      <c r="M6679" t="n">
        <v>174</v>
      </c>
      <c r="N6679" t="n">
        <v>189</v>
      </c>
      <c r="O6679" t="n">
        <v>187</v>
      </c>
      <c r="P6679" t="n">
        <v>194</v>
      </c>
      <c r="Q6679" t="n">
        <v>189</v>
      </c>
      <c r="R6679" t="n">
        <v>196</v>
      </c>
      <c r="S6679" t="n">
        <v>209</v>
      </c>
      <c r="T6679" t="n">
        <v>227</v>
      </c>
      <c r="U6679" t="n">
        <v>247</v>
      </c>
      <c r="V6679" t="n">
        <v>287</v>
      </c>
      <c r="W6679" t="n">
        <v>316</v>
      </c>
      <c r="X6679" t="n">
        <v>799</v>
      </c>
      <c r="Y6679" t="n">
        <v>880</v>
      </c>
      <c r="Z6679" t="n">
        <v>727</v>
      </c>
      <c r="AA6679" t="n">
        <v>922</v>
      </c>
      <c r="AB6679" t="n">
        <v>654</v>
      </c>
      <c r="AC6679" t="n">
        <v>714</v>
      </c>
      <c r="AD6679" t="n">
        <v>803</v>
      </c>
      <c r="AE6679" t="n">
        <v>846</v>
      </c>
      <c r="AF6679" t="n">
        <v>934</v>
      </c>
      <c r="AG6679" t="n">
        <v>2207</v>
      </c>
      <c r="AH6679" t="n">
        <v>1802</v>
      </c>
      <c r="AI6679" t="n">
        <v>1880</v>
      </c>
      <c r="AJ6679" t="n">
        <v>1981</v>
      </c>
      <c r="AK6679" t="n">
        <v>2096</v>
      </c>
      <c r="AL6679" t="n">
        <v>2033</v>
      </c>
      <c r="AM6679" t="n">
        <v>2047</v>
      </c>
      <c r="AN6679" t="n">
        <v>2119</v>
      </c>
      <c r="AO6679" t="n">
        <v>1558</v>
      </c>
      <c r="AP6679" t="n">
        <v>1281</v>
      </c>
      <c r="AQ6679" t="n">
        <v>1354</v>
      </c>
      <c r="AR6679" t="n">
        <v>1442</v>
      </c>
      <c r="AS6679" t="n">
        <v>1429</v>
      </c>
      <c r="AT6679" t="n">
        <v>1465</v>
      </c>
      <c r="AU6679" t="n">
        <v>1512</v>
      </c>
      <c r="AV6679" t="n">
        <v>1491</v>
      </c>
      <c r="AW6679" t="n">
        <v>228</v>
      </c>
      <c r="AX6679" t="n">
        <v>243</v>
      </c>
      <c r="AY6679" t="n">
        <v>234</v>
      </c>
      <c r="AZ6679" t="n">
        <v>260</v>
      </c>
      <c r="BA6679" t="n">
        <v>4480</v>
      </c>
      <c r="BB6679" t="n">
        <v>4468</v>
      </c>
      <c r="BC6679" t="n">
        <v>5313</v>
      </c>
      <c r="BD6679" t="n">
        <v>3971</v>
      </c>
      <c r="BE6679" t="n">
        <v>4226</v>
      </c>
      <c r="BF6679" t="n">
        <v>4445</v>
      </c>
      <c r="BG6679" t="n">
        <v>3334</v>
      </c>
      <c r="BH6679" t="n">
        <v>3362</v>
      </c>
      <c r="BI6679" t="n">
        <v>3320</v>
      </c>
      <c r="BJ6679" t="n">
        <v>3218</v>
      </c>
      <c r="BK6679" s="90">
        <f>INDEX('SEDS_MSN Descriptions'!$C:$C,MATCH($C6679,'SEDS_MSN Descriptions'!$B:$B,0))</f>
        <v/>
      </c>
      <c r="BL6679" s="92">
        <f>INDEX('SEDS_MSN Descriptions'!$D:$D,MATCH($C6679,'SEDS_MSN Descriptions'!$B:$B,0))</f>
        <v/>
      </c>
      <c r="BM6679" s="92">
        <f>IF(ISNUMBER(SEARCH("Transportation",BK6679)),"Transportation",IF(ISNUMBER(SEARCH("Industrial",BK6679)),"Industrial",IF(ISNUMBER(SEARCH("electric power",BK6679)),"electric power",IF(ISNUMBER(SEARCH("commercial",BK6679)),"commercial",IF(ISNUMBER(SEARCH("residential",BK6679)),"residential","other")))))</f>
        <v/>
      </c>
      <c r="BN6679" s="92">
        <f>IF(ISNUMBER(SEARCH("Aviation gasoline",BK6679)),"jet fuel",IF(ISNUMBER(SEARCH("Biodiesel",BK6679)),"biofuel diesel",IF(ISNUMBER(SEARCH("Coal",BK6679)),"NA",IF(ISNUMBER(SEARCH("Distillate fuel oil",BK6679)),"petroleum diesel",IF(ISNUMBER(SEARCH("Electricity",BK6679)),"electricity",IF(ISNUMBER(SEARCH("Fuel ethanol",BK6679)),"biofuel gasoline",IF(ISNUMBER(SEARCH("Hydrocarbon",BK6679)),"NA",IF(ISNUMBER(SEARCH("Jet fuel",BK6679)),"jet fuel",IF(ISNUMBER(SEARCH("Lubricants",BK6679)),"NA",IF(ISNUMBER(SEARCH("Motor gasoline",BK6679)),"petroleum gasoline",IF(ISNUMBER(SEARCH("Natural gas",BK6679)),"natural gas",IF(ISNUMBER(SEARCH("Propane",BK6679)),"LPG propane or butane",IF(ISNUMBER(SEARCH("Residual fuel oil",BK6679)),"heavy or residual fuel oil","other")))))))))))))</f>
        <v/>
      </c>
    </row>
    <row r="6680" hidden="1" ht="16" customHeight="1" s="107">
      <c r="A6680" t="inlineStr">
        <is>
          <t>2018P</t>
        </is>
      </c>
      <c r="B6680" t="inlineStr">
        <is>
          <t>NJ</t>
        </is>
      </c>
      <c r="C6680" t="inlineStr">
        <is>
          <t>WWEIB</t>
        </is>
      </c>
      <c r="D6680" t="n">
        <v>0</v>
      </c>
      <c r="E6680" t="n">
        <v>0</v>
      </c>
      <c r="F6680" t="n">
        <v>0</v>
      </c>
      <c r="G6680" t="n">
        <v>0</v>
      </c>
      <c r="H6680" t="n">
        <v>0</v>
      </c>
      <c r="I6680" t="n">
        <v>0</v>
      </c>
      <c r="J6680" t="n">
        <v>0</v>
      </c>
      <c r="K6680" t="n">
        <v>0</v>
      </c>
      <c r="L6680" t="n">
        <v>0</v>
      </c>
      <c r="M6680" t="n">
        <v>0</v>
      </c>
      <c r="N6680" t="n">
        <v>0</v>
      </c>
      <c r="O6680" t="n">
        <v>0</v>
      </c>
      <c r="P6680" t="n">
        <v>0</v>
      </c>
      <c r="Q6680" t="n">
        <v>0</v>
      </c>
      <c r="R6680" t="n">
        <v>0</v>
      </c>
      <c r="S6680" t="n">
        <v>0</v>
      </c>
      <c r="T6680" t="n">
        <v>0</v>
      </c>
      <c r="U6680" t="n">
        <v>0</v>
      </c>
      <c r="V6680" t="n">
        <v>0</v>
      </c>
      <c r="W6680" t="n">
        <v>0</v>
      </c>
      <c r="X6680" t="n">
        <v>0</v>
      </c>
      <c r="Y6680" t="n">
        <v>0</v>
      </c>
      <c r="Z6680" t="n">
        <v>0</v>
      </c>
      <c r="AA6680" t="n">
        <v>0</v>
      </c>
      <c r="AB6680" t="n">
        <v>0</v>
      </c>
      <c r="AC6680" t="n">
        <v>0</v>
      </c>
      <c r="AD6680" t="n">
        <v>0</v>
      </c>
      <c r="AE6680" t="n">
        <v>0</v>
      </c>
      <c r="AF6680" t="n">
        <v>0</v>
      </c>
      <c r="AG6680" t="n">
        <v>1044</v>
      </c>
      <c r="AH6680" t="n">
        <v>4281</v>
      </c>
      <c r="AI6680" t="n">
        <v>13259</v>
      </c>
      <c r="AJ6680" t="n">
        <v>15228</v>
      </c>
      <c r="AK6680" t="n">
        <v>15885</v>
      </c>
      <c r="AL6680" t="n">
        <v>20496</v>
      </c>
      <c r="AM6680" t="n">
        <v>21426</v>
      </c>
      <c r="AN6680" t="n">
        <v>16752</v>
      </c>
      <c r="AO6680" t="n">
        <v>21679</v>
      </c>
      <c r="AP6680" t="n">
        <v>23470</v>
      </c>
      <c r="AQ6680" t="n">
        <v>23944</v>
      </c>
      <c r="AR6680" t="n">
        <v>24043</v>
      </c>
      <c r="AS6680" t="n">
        <v>15077</v>
      </c>
      <c r="AT6680" t="n">
        <v>15462</v>
      </c>
      <c r="AU6680" t="n">
        <v>12713</v>
      </c>
      <c r="AV6680" t="n">
        <v>12207</v>
      </c>
      <c r="AW6680" t="n">
        <v>13109</v>
      </c>
      <c r="AX6680" t="n">
        <v>13537</v>
      </c>
      <c r="AY6680" t="n">
        <v>11860</v>
      </c>
      <c r="AZ6680" t="n">
        <v>14062</v>
      </c>
      <c r="BA6680" t="n">
        <v>10666</v>
      </c>
      <c r="BB6680" t="n">
        <v>9831</v>
      </c>
      <c r="BC6680" t="n">
        <v>10465</v>
      </c>
      <c r="BD6680" t="n">
        <v>12301</v>
      </c>
      <c r="BE6680" t="n">
        <v>12215</v>
      </c>
      <c r="BF6680" t="n">
        <v>13448</v>
      </c>
      <c r="BG6680" t="n">
        <v>12664</v>
      </c>
      <c r="BH6680" t="n">
        <v>13116</v>
      </c>
      <c r="BI6680" t="n">
        <v>12755</v>
      </c>
      <c r="BJ6680" t="n">
        <v>12471</v>
      </c>
      <c r="BK6680" s="90">
        <f>INDEX('SEDS_MSN Descriptions'!$C:$C,MATCH($C6680,'SEDS_MSN Descriptions'!$B:$B,0))</f>
        <v/>
      </c>
      <c r="BL6680" s="92">
        <f>INDEX('SEDS_MSN Descriptions'!$D:$D,MATCH($C6680,'SEDS_MSN Descriptions'!$B:$B,0))</f>
        <v/>
      </c>
      <c r="BM6680" s="92">
        <f>IF(ISNUMBER(SEARCH("Transportation",BK6680)),"Transportation",IF(ISNUMBER(SEARCH("Industrial",BK6680)),"Industrial",IF(ISNUMBER(SEARCH("electric power",BK6680)),"electric power",IF(ISNUMBER(SEARCH("commercial",BK6680)),"commercial",IF(ISNUMBER(SEARCH("residential",BK6680)),"residential","other")))))</f>
        <v/>
      </c>
      <c r="BN6680" s="92">
        <f>IF(ISNUMBER(SEARCH("Aviation gasoline",BK6680)),"jet fuel",IF(ISNUMBER(SEARCH("Biodiesel",BK6680)),"biofuel diesel",IF(ISNUMBER(SEARCH("Coal",BK6680)),"NA",IF(ISNUMBER(SEARCH("Distillate fuel oil",BK6680)),"petroleum diesel",IF(ISNUMBER(SEARCH("Electricity",BK6680)),"electricity",IF(ISNUMBER(SEARCH("Fuel ethanol",BK6680)),"biofuel gasoline",IF(ISNUMBER(SEARCH("Hydrocarbon",BK6680)),"NA",IF(ISNUMBER(SEARCH("Jet fuel",BK6680)),"jet fuel",IF(ISNUMBER(SEARCH("Lubricants",BK6680)),"NA",IF(ISNUMBER(SEARCH("Motor gasoline",BK6680)),"petroleum gasoline",IF(ISNUMBER(SEARCH("Natural gas",BK6680)),"natural gas",IF(ISNUMBER(SEARCH("Propane",BK6680)),"LPG propane or butane",IF(ISNUMBER(SEARCH("Residual fuel oil",BK6680)),"heavy or residual fuel oil","other")))))))))))))</f>
        <v/>
      </c>
    </row>
    <row r="6681" hidden="1" ht="16" customHeight="1" s="107">
      <c r="A6681" t="inlineStr">
        <is>
          <t>2018P</t>
        </is>
      </c>
      <c r="B6681" t="inlineStr">
        <is>
          <t>NJ</t>
        </is>
      </c>
      <c r="C6681" t="inlineStr">
        <is>
          <t>WWICB</t>
        </is>
      </c>
      <c r="D6681" t="n">
        <v>12831</v>
      </c>
      <c r="E6681" t="n">
        <v>13364</v>
      </c>
      <c r="F6681" t="n">
        <v>13880</v>
      </c>
      <c r="G6681" t="n">
        <v>16116</v>
      </c>
      <c r="H6681" t="n">
        <v>16839</v>
      </c>
      <c r="I6681" t="n">
        <v>17131</v>
      </c>
      <c r="J6681" t="n">
        <v>17544</v>
      </c>
      <c r="K6681" t="n">
        <v>17647</v>
      </c>
      <c r="L6681" t="n">
        <v>19539</v>
      </c>
      <c r="M6681" t="n">
        <v>19969</v>
      </c>
      <c r="N6681" t="n">
        <v>19883</v>
      </c>
      <c r="O6681" t="n">
        <v>19711</v>
      </c>
      <c r="P6681" t="n">
        <v>21345</v>
      </c>
      <c r="Q6681" t="n">
        <v>23581</v>
      </c>
      <c r="R6681" t="n">
        <v>25508</v>
      </c>
      <c r="S6681" t="n">
        <v>22566</v>
      </c>
      <c r="T6681" t="n">
        <v>25370</v>
      </c>
      <c r="U6681" t="n">
        <v>26987</v>
      </c>
      <c r="V6681" t="n">
        <v>28088</v>
      </c>
      <c r="W6681" t="n">
        <v>29034</v>
      </c>
      <c r="X6681" t="n">
        <v>18335</v>
      </c>
      <c r="Y6681" t="n">
        <v>19351</v>
      </c>
      <c r="Z6681" t="n">
        <v>18721</v>
      </c>
      <c r="AA6681" t="n">
        <v>21145</v>
      </c>
      <c r="AB6681" t="n">
        <v>21573</v>
      </c>
      <c r="AC6681" t="n">
        <v>21482</v>
      </c>
      <c r="AD6681" t="n">
        <v>16360</v>
      </c>
      <c r="AE6681" t="n">
        <v>16088</v>
      </c>
      <c r="AF6681" t="n">
        <v>16629</v>
      </c>
      <c r="AG6681" t="n">
        <v>6894</v>
      </c>
      <c r="AH6681" t="n">
        <v>3082</v>
      </c>
      <c r="AI6681" t="n">
        <v>3169</v>
      </c>
      <c r="AJ6681" t="n">
        <v>2858</v>
      </c>
      <c r="AK6681" t="n">
        <v>2980</v>
      </c>
      <c r="AL6681" t="n">
        <v>3655</v>
      </c>
      <c r="AM6681" t="n">
        <v>4512</v>
      </c>
      <c r="AN6681" t="n">
        <v>6443</v>
      </c>
      <c r="AO6681" t="n">
        <v>6674</v>
      </c>
      <c r="AP6681" t="n">
        <v>5576</v>
      </c>
      <c r="AQ6681" t="n">
        <v>5872</v>
      </c>
      <c r="AR6681" t="n">
        <v>5556</v>
      </c>
      <c r="AS6681" t="n">
        <v>3690</v>
      </c>
      <c r="AT6681" t="n">
        <v>2561</v>
      </c>
      <c r="AU6681" t="n">
        <v>2299</v>
      </c>
      <c r="AV6681" t="n">
        <v>2793</v>
      </c>
      <c r="AW6681" t="n">
        <v>2761</v>
      </c>
      <c r="AX6681" t="n">
        <v>4064</v>
      </c>
      <c r="AY6681" t="n">
        <v>4022</v>
      </c>
      <c r="AZ6681" t="n">
        <v>3899</v>
      </c>
      <c r="BA6681" t="n">
        <v>3490</v>
      </c>
      <c r="BB6681" t="n">
        <v>5576</v>
      </c>
      <c r="BC6681" t="n">
        <v>3063</v>
      </c>
      <c r="BD6681" t="n">
        <v>3042</v>
      </c>
      <c r="BE6681" t="n">
        <v>3175</v>
      </c>
      <c r="BF6681" t="n">
        <v>3082</v>
      </c>
      <c r="BG6681" t="n">
        <v>3080</v>
      </c>
      <c r="BH6681" t="n">
        <v>3085</v>
      </c>
      <c r="BI6681" t="n">
        <v>3084</v>
      </c>
      <c r="BJ6681" t="n">
        <v>3154</v>
      </c>
      <c r="BK6681" s="90">
        <f>INDEX('SEDS_MSN Descriptions'!$C:$C,MATCH($C6681,'SEDS_MSN Descriptions'!$B:$B,0))</f>
        <v/>
      </c>
      <c r="BL6681" s="92">
        <f>INDEX('SEDS_MSN Descriptions'!$D:$D,MATCH($C6681,'SEDS_MSN Descriptions'!$B:$B,0))</f>
        <v/>
      </c>
      <c r="BM6681" s="92">
        <f>IF(ISNUMBER(SEARCH("Transportation",BK6681)),"Transportation",IF(ISNUMBER(SEARCH("Industrial",BK6681)),"Industrial",IF(ISNUMBER(SEARCH("electric power",BK6681)),"electric power",IF(ISNUMBER(SEARCH("commercial",BK6681)),"commercial",IF(ISNUMBER(SEARCH("residential",BK6681)),"residential","other")))))</f>
        <v/>
      </c>
      <c r="BN6681" s="92">
        <f>IF(ISNUMBER(SEARCH("Aviation gasoline",BK6681)),"jet fuel",IF(ISNUMBER(SEARCH("Biodiesel",BK6681)),"biofuel diesel",IF(ISNUMBER(SEARCH("Coal",BK6681)),"NA",IF(ISNUMBER(SEARCH("Distillate fuel oil",BK6681)),"petroleum diesel",IF(ISNUMBER(SEARCH("Electricity",BK6681)),"electricity",IF(ISNUMBER(SEARCH("Fuel ethanol",BK6681)),"biofuel gasoline",IF(ISNUMBER(SEARCH("Hydrocarbon",BK6681)),"NA",IF(ISNUMBER(SEARCH("Jet fuel",BK6681)),"jet fuel",IF(ISNUMBER(SEARCH("Lubricants",BK6681)),"NA",IF(ISNUMBER(SEARCH("Motor gasoline",BK6681)),"petroleum gasoline",IF(ISNUMBER(SEARCH("Natural gas",BK6681)),"natural gas",IF(ISNUMBER(SEARCH("Propane",BK6681)),"LPG propane or butane",IF(ISNUMBER(SEARCH("Residual fuel oil",BK6681)),"heavy or residual fuel oil","other")))))))))))))</f>
        <v/>
      </c>
    </row>
    <row r="6682" hidden="1" ht="16" customHeight="1" s="107">
      <c r="A6682" t="inlineStr">
        <is>
          <t>2018P</t>
        </is>
      </c>
      <c r="B6682" t="inlineStr">
        <is>
          <t>NJ</t>
        </is>
      </c>
      <c r="C6682" t="inlineStr">
        <is>
          <t>WWTCB</t>
        </is>
      </c>
      <c r="D6682" t="n">
        <v>20034</v>
      </c>
      <c r="E6682" t="n">
        <v>20550</v>
      </c>
      <c r="F6682" t="n">
        <v>20961</v>
      </c>
      <c r="G6682" t="n">
        <v>23232</v>
      </c>
      <c r="H6682" t="n">
        <v>23744</v>
      </c>
      <c r="I6682" t="n">
        <v>24019</v>
      </c>
      <c r="J6682" t="n">
        <v>24940</v>
      </c>
      <c r="K6682" t="n">
        <v>25799</v>
      </c>
      <c r="L6682" t="n">
        <v>28234</v>
      </c>
      <c r="M6682" t="n">
        <v>29310</v>
      </c>
      <c r="N6682" t="n">
        <v>30134</v>
      </c>
      <c r="O6682" t="n">
        <v>29857</v>
      </c>
      <c r="P6682" t="n">
        <v>31808</v>
      </c>
      <c r="Q6682" t="n">
        <v>33746</v>
      </c>
      <c r="R6682" t="n">
        <v>36040</v>
      </c>
      <c r="S6682" t="n">
        <v>33783</v>
      </c>
      <c r="T6682" t="n">
        <v>37637</v>
      </c>
      <c r="U6682" t="n">
        <v>40254</v>
      </c>
      <c r="V6682" t="n">
        <v>43459</v>
      </c>
      <c r="W6682" t="n">
        <v>46034</v>
      </c>
      <c r="X6682" t="n">
        <v>51317</v>
      </c>
      <c r="Y6682" t="n">
        <v>56822</v>
      </c>
      <c r="Z6682" t="n">
        <v>51533</v>
      </c>
      <c r="AA6682" t="n">
        <v>62702</v>
      </c>
      <c r="AB6682" t="n">
        <v>51387</v>
      </c>
      <c r="AC6682" t="n">
        <v>52233</v>
      </c>
      <c r="AD6682" t="n">
        <v>44524</v>
      </c>
      <c r="AE6682" t="n">
        <v>41813</v>
      </c>
      <c r="AF6682" t="n">
        <v>44113</v>
      </c>
      <c r="AG6682" t="n">
        <v>36987</v>
      </c>
      <c r="AH6682" t="n">
        <v>25351</v>
      </c>
      <c r="AI6682" t="n">
        <v>35277</v>
      </c>
      <c r="AJ6682" t="n">
        <v>37870</v>
      </c>
      <c r="AK6682" t="n">
        <v>36266</v>
      </c>
      <c r="AL6682" t="n">
        <v>40712</v>
      </c>
      <c r="AM6682" t="n">
        <v>42513</v>
      </c>
      <c r="AN6682" t="n">
        <v>40401</v>
      </c>
      <c r="AO6682" t="n">
        <v>38457</v>
      </c>
      <c r="AP6682" t="n">
        <v>37921</v>
      </c>
      <c r="AQ6682" t="n">
        <v>38965</v>
      </c>
      <c r="AR6682" t="n">
        <v>39435</v>
      </c>
      <c r="AS6682" t="n">
        <v>28097</v>
      </c>
      <c r="AT6682" t="n">
        <v>27507</v>
      </c>
      <c r="AU6682" t="n">
        <v>24966</v>
      </c>
      <c r="AV6682" t="n">
        <v>25145</v>
      </c>
      <c r="AW6682" t="n">
        <v>17513</v>
      </c>
      <c r="AX6682" t="n">
        <v>19098</v>
      </c>
      <c r="AY6682" t="n">
        <v>17502</v>
      </c>
      <c r="AZ6682" t="n">
        <v>19772</v>
      </c>
      <c r="BA6682" t="n">
        <v>29599</v>
      </c>
      <c r="BB6682" t="n">
        <v>31634</v>
      </c>
      <c r="BC6682" t="n">
        <v>30246</v>
      </c>
      <c r="BD6682" t="n">
        <v>28846</v>
      </c>
      <c r="BE6682" t="n">
        <v>32052</v>
      </c>
      <c r="BF6682" t="n">
        <v>33562</v>
      </c>
      <c r="BG6682" t="n">
        <v>22292</v>
      </c>
      <c r="BH6682" t="n">
        <v>22278</v>
      </c>
      <c r="BI6682" t="n">
        <v>21517</v>
      </c>
      <c r="BJ6682" t="n">
        <v>21793</v>
      </c>
      <c r="BK6682" s="90">
        <f>INDEX('SEDS_MSN Descriptions'!$C:$C,MATCH($C6682,'SEDS_MSN Descriptions'!$B:$B,0))</f>
        <v/>
      </c>
      <c r="BL6682" s="92">
        <f>INDEX('SEDS_MSN Descriptions'!$D:$D,MATCH($C6682,'SEDS_MSN Descriptions'!$B:$B,0))</f>
        <v/>
      </c>
      <c r="BM6682" s="92">
        <f>IF(ISNUMBER(SEARCH("Transportation",BK6682)),"Transportation",IF(ISNUMBER(SEARCH("Industrial",BK6682)),"Industrial",IF(ISNUMBER(SEARCH("electric power",BK6682)),"electric power",IF(ISNUMBER(SEARCH("commercial",BK6682)),"commercial",IF(ISNUMBER(SEARCH("residential",BK6682)),"residential","other")))))</f>
        <v/>
      </c>
      <c r="BN6682" s="92">
        <f>IF(ISNUMBER(SEARCH("Aviation gasoline",BK6682)),"jet fuel",IF(ISNUMBER(SEARCH("Biodiesel",BK6682)),"biofuel diesel",IF(ISNUMBER(SEARCH("Coal",BK6682)),"NA",IF(ISNUMBER(SEARCH("Distillate fuel oil",BK6682)),"petroleum diesel",IF(ISNUMBER(SEARCH("Electricity",BK6682)),"electricity",IF(ISNUMBER(SEARCH("Fuel ethanol",BK6682)),"biofuel gasoline",IF(ISNUMBER(SEARCH("Hydrocarbon",BK6682)),"NA",IF(ISNUMBER(SEARCH("Jet fuel",BK6682)),"jet fuel",IF(ISNUMBER(SEARCH("Lubricants",BK6682)),"NA",IF(ISNUMBER(SEARCH("Motor gasoline",BK6682)),"petroleum gasoline",IF(ISNUMBER(SEARCH("Natural gas",BK6682)),"natural gas",IF(ISNUMBER(SEARCH("Propane",BK6682)),"LPG propane or butane",IF(ISNUMBER(SEARCH("Residual fuel oil",BK6682)),"heavy or residual fuel oil","other")))))))))))))</f>
        <v/>
      </c>
    </row>
    <row r="6683" hidden="1" ht="16" customHeight="1" s="107">
      <c r="A6683" t="inlineStr">
        <is>
          <t>2018P</t>
        </is>
      </c>
      <c r="B6683" t="inlineStr">
        <is>
          <t>NJ</t>
        </is>
      </c>
      <c r="C6683" t="inlineStr">
        <is>
          <t>WWTXB</t>
        </is>
      </c>
      <c r="D6683" t="n">
        <v>20034</v>
      </c>
      <c r="E6683" t="n">
        <v>20550</v>
      </c>
      <c r="F6683" t="n">
        <v>20961</v>
      </c>
      <c r="G6683" t="n">
        <v>23232</v>
      </c>
      <c r="H6683" t="n">
        <v>23744</v>
      </c>
      <c r="I6683" t="n">
        <v>24019</v>
      </c>
      <c r="J6683" t="n">
        <v>24940</v>
      </c>
      <c r="K6683" t="n">
        <v>25799</v>
      </c>
      <c r="L6683" t="n">
        <v>28234</v>
      </c>
      <c r="M6683" t="n">
        <v>29310</v>
      </c>
      <c r="N6683" t="n">
        <v>30134</v>
      </c>
      <c r="O6683" t="n">
        <v>29857</v>
      </c>
      <c r="P6683" t="n">
        <v>31808</v>
      </c>
      <c r="Q6683" t="n">
        <v>33746</v>
      </c>
      <c r="R6683" t="n">
        <v>36040</v>
      </c>
      <c r="S6683" t="n">
        <v>33783</v>
      </c>
      <c r="T6683" t="n">
        <v>37637</v>
      </c>
      <c r="U6683" t="n">
        <v>40254</v>
      </c>
      <c r="V6683" t="n">
        <v>43459</v>
      </c>
      <c r="W6683" t="n">
        <v>46034</v>
      </c>
      <c r="X6683" t="n">
        <v>51317</v>
      </c>
      <c r="Y6683" t="n">
        <v>56822</v>
      </c>
      <c r="Z6683" t="n">
        <v>51533</v>
      </c>
      <c r="AA6683" t="n">
        <v>62702</v>
      </c>
      <c r="AB6683" t="n">
        <v>51387</v>
      </c>
      <c r="AC6683" t="n">
        <v>52233</v>
      </c>
      <c r="AD6683" t="n">
        <v>44524</v>
      </c>
      <c r="AE6683" t="n">
        <v>41813</v>
      </c>
      <c r="AF6683" t="n">
        <v>44113</v>
      </c>
      <c r="AG6683" t="n">
        <v>35943</v>
      </c>
      <c r="AH6683" t="n">
        <v>21070</v>
      </c>
      <c r="AI6683" t="n">
        <v>22018</v>
      </c>
      <c r="AJ6683" t="n">
        <v>22642</v>
      </c>
      <c r="AK6683" t="n">
        <v>20381</v>
      </c>
      <c r="AL6683" t="n">
        <v>20216</v>
      </c>
      <c r="AM6683" t="n">
        <v>21087</v>
      </c>
      <c r="AN6683" t="n">
        <v>23649</v>
      </c>
      <c r="AO6683" t="n">
        <v>16778</v>
      </c>
      <c r="AP6683" t="n">
        <v>14451</v>
      </c>
      <c r="AQ6683" t="n">
        <v>15021</v>
      </c>
      <c r="AR6683" t="n">
        <v>15392</v>
      </c>
      <c r="AS6683" t="n">
        <v>13020</v>
      </c>
      <c r="AT6683" t="n">
        <v>12045</v>
      </c>
      <c r="AU6683" t="n">
        <v>12253</v>
      </c>
      <c r="AV6683" t="n">
        <v>12937</v>
      </c>
      <c r="AW6683" t="n">
        <v>4404</v>
      </c>
      <c r="AX6683" t="n">
        <v>5561</v>
      </c>
      <c r="AY6683" t="n">
        <v>5642</v>
      </c>
      <c r="AZ6683" t="n">
        <v>5709</v>
      </c>
      <c r="BA6683" t="n">
        <v>18934</v>
      </c>
      <c r="BB6683" t="n">
        <v>21804</v>
      </c>
      <c r="BC6683" t="n">
        <v>19782</v>
      </c>
      <c r="BD6683" t="n">
        <v>16544</v>
      </c>
      <c r="BE6683" t="n">
        <v>19838</v>
      </c>
      <c r="BF6683" t="n">
        <v>20113</v>
      </c>
      <c r="BG6683" t="n">
        <v>9628</v>
      </c>
      <c r="BH6683" t="n">
        <v>9162</v>
      </c>
      <c r="BI6683" t="n">
        <v>8762</v>
      </c>
      <c r="BJ6683" t="n">
        <v>9322</v>
      </c>
      <c r="BK6683" s="90">
        <f>INDEX('SEDS_MSN Descriptions'!$C:$C,MATCH($C6683,'SEDS_MSN Descriptions'!$B:$B,0))</f>
        <v/>
      </c>
      <c r="BL6683" s="92">
        <f>INDEX('SEDS_MSN Descriptions'!$D:$D,MATCH($C6683,'SEDS_MSN Descriptions'!$B:$B,0))</f>
        <v/>
      </c>
      <c r="BM6683" s="92">
        <f>IF(ISNUMBER(SEARCH("Transportation",BK6683)),"Transportation",IF(ISNUMBER(SEARCH("Industrial",BK6683)),"Industrial",IF(ISNUMBER(SEARCH("electric power",BK6683)),"electric power",IF(ISNUMBER(SEARCH("commercial",BK6683)),"commercial",IF(ISNUMBER(SEARCH("residential",BK6683)),"residential","other")))))</f>
        <v/>
      </c>
      <c r="BN6683" s="92">
        <f>IF(ISNUMBER(SEARCH("Aviation gasoline",BK6683)),"jet fuel",IF(ISNUMBER(SEARCH("Biodiesel",BK6683)),"biofuel diesel",IF(ISNUMBER(SEARCH("Coal",BK6683)),"NA",IF(ISNUMBER(SEARCH("Distillate fuel oil",BK6683)),"petroleum diesel",IF(ISNUMBER(SEARCH("Electricity",BK6683)),"electricity",IF(ISNUMBER(SEARCH("Fuel ethanol",BK6683)),"biofuel gasoline",IF(ISNUMBER(SEARCH("Hydrocarbon",BK6683)),"NA",IF(ISNUMBER(SEARCH("Jet fuel",BK6683)),"jet fuel",IF(ISNUMBER(SEARCH("Lubricants",BK6683)),"NA",IF(ISNUMBER(SEARCH("Motor gasoline",BK6683)),"petroleum gasoline",IF(ISNUMBER(SEARCH("Natural gas",BK6683)),"natural gas",IF(ISNUMBER(SEARCH("Propane",BK6683)),"LPG propane or butane",IF(ISNUMBER(SEARCH("Residual fuel oil",BK6683)),"heavy or residual fuel oil","other")))))))))))))</f>
        <v/>
      </c>
    </row>
    <row r="6684" hidden="1" ht="16" customHeight="1" s="107">
      <c r="A6684" t="inlineStr">
        <is>
          <t>2018P</t>
        </is>
      </c>
      <c r="B6684" t="inlineStr">
        <is>
          <t>NJ</t>
        </is>
      </c>
      <c r="C6684" t="inlineStr">
        <is>
          <t>WXICB</t>
        </is>
      </c>
      <c r="D6684" t="n">
        <v>2272</v>
      </c>
      <c r="E6684" t="n">
        <v>2247</v>
      </c>
      <c r="F6684" t="n">
        <v>2030</v>
      </c>
      <c r="G6684" t="n">
        <v>1950</v>
      </c>
      <c r="H6684" t="n">
        <v>1841</v>
      </c>
      <c r="I6684" t="n">
        <v>1961</v>
      </c>
      <c r="J6684" t="n">
        <v>1307</v>
      </c>
      <c r="K6684" t="n">
        <v>1290</v>
      </c>
      <c r="L6684" t="n">
        <v>1455</v>
      </c>
      <c r="M6684" t="n">
        <v>1531</v>
      </c>
      <c r="N6684" t="n">
        <v>1537</v>
      </c>
      <c r="O6684" t="n">
        <v>1607</v>
      </c>
      <c r="P6684" t="n">
        <v>1657</v>
      </c>
      <c r="Q6684" t="n">
        <v>2126</v>
      </c>
      <c r="R6684" t="n">
        <v>2083</v>
      </c>
      <c r="S6684" t="n">
        <v>1861</v>
      </c>
      <c r="T6684" t="n">
        <v>2085</v>
      </c>
      <c r="U6684" t="n">
        <v>1743</v>
      </c>
      <c r="V6684" t="n">
        <v>1796</v>
      </c>
      <c r="W6684" t="n">
        <v>1759</v>
      </c>
      <c r="X6684" t="n">
        <v>1719</v>
      </c>
      <c r="Y6684" t="n">
        <v>484</v>
      </c>
      <c r="Z6684" t="n">
        <v>378</v>
      </c>
      <c r="AA6684" t="n">
        <v>411</v>
      </c>
      <c r="AB6684" t="n">
        <v>407</v>
      </c>
      <c r="AC6684" t="n">
        <v>417</v>
      </c>
      <c r="AD6684" t="n">
        <v>406</v>
      </c>
      <c r="AE6684" t="n">
        <v>435</v>
      </c>
      <c r="AF6684" t="n">
        <v>451</v>
      </c>
      <c r="AG6684" t="n">
        <v>444</v>
      </c>
      <c r="AH6684" t="n">
        <v>442</v>
      </c>
      <c r="AI6684" t="n">
        <v>1545</v>
      </c>
      <c r="AJ6684" t="n">
        <v>1638</v>
      </c>
      <c r="AK6684" t="n">
        <v>1760</v>
      </c>
      <c r="AL6684" t="n">
        <v>1785</v>
      </c>
      <c r="AM6684" t="n">
        <v>1785</v>
      </c>
      <c r="AN6684" t="n">
        <v>1933</v>
      </c>
      <c r="AO6684" t="n">
        <v>1737</v>
      </c>
      <c r="AP6684" t="n">
        <v>1683</v>
      </c>
      <c r="AQ6684" t="n">
        <v>1487</v>
      </c>
      <c r="AR6684" t="n">
        <v>1314</v>
      </c>
      <c r="AS6684" t="n">
        <v>1112</v>
      </c>
      <c r="AT6684" t="n">
        <v>984</v>
      </c>
      <c r="AU6684" t="n">
        <v>950</v>
      </c>
      <c r="AV6684" t="n">
        <v>941</v>
      </c>
      <c r="AW6684" t="n">
        <v>960</v>
      </c>
      <c r="AX6684" t="n">
        <v>660</v>
      </c>
      <c r="AY6684" t="n">
        <v>552</v>
      </c>
      <c r="AZ6684" t="n">
        <v>483</v>
      </c>
      <c r="BA6684" t="n">
        <v>308</v>
      </c>
      <c r="BB6684" t="n">
        <v>431</v>
      </c>
      <c r="BC6684" t="n">
        <v>380</v>
      </c>
      <c r="BD6684" t="n">
        <v>386</v>
      </c>
      <c r="BE6684" t="n">
        <v>461</v>
      </c>
      <c r="BF6684" t="n">
        <v>413</v>
      </c>
      <c r="BG6684" t="n">
        <v>345</v>
      </c>
      <c r="BH6684" t="n">
        <v>359</v>
      </c>
      <c r="BI6684" t="n">
        <v>284</v>
      </c>
      <c r="BJ6684" t="n">
        <v>347</v>
      </c>
      <c r="BK6684" s="90">
        <f>INDEX('SEDS_MSN Descriptions'!$C:$C,MATCH($C6684,'SEDS_MSN Descriptions'!$B:$B,0))</f>
        <v/>
      </c>
      <c r="BL6684" s="92">
        <f>INDEX('SEDS_MSN Descriptions'!$D:$D,MATCH($C6684,'SEDS_MSN Descriptions'!$B:$B,0))</f>
        <v/>
      </c>
      <c r="BM6684" s="92">
        <f>IF(ISNUMBER(SEARCH("Transportation",BK6684)),"Transportation",IF(ISNUMBER(SEARCH("Industrial",BK6684)),"Industrial",IF(ISNUMBER(SEARCH("electric power",BK6684)),"electric power",IF(ISNUMBER(SEARCH("commercial",BK6684)),"commercial",IF(ISNUMBER(SEARCH("residential",BK6684)),"residential","other")))))</f>
        <v/>
      </c>
      <c r="BN6684" s="92">
        <f>IF(ISNUMBER(SEARCH("Aviation gasoline",BK6684)),"jet fuel",IF(ISNUMBER(SEARCH("Biodiesel",BK6684)),"biofuel diesel",IF(ISNUMBER(SEARCH("Coal",BK6684)),"NA",IF(ISNUMBER(SEARCH("Distillate fuel oil",BK6684)),"petroleum diesel",IF(ISNUMBER(SEARCH("Electricity",BK6684)),"electricity",IF(ISNUMBER(SEARCH("Fuel ethanol",BK6684)),"biofuel gasoline",IF(ISNUMBER(SEARCH("Hydrocarbon",BK6684)),"NA",IF(ISNUMBER(SEARCH("Jet fuel",BK6684)),"jet fuel",IF(ISNUMBER(SEARCH("Lubricants",BK6684)),"NA",IF(ISNUMBER(SEARCH("Motor gasoline",BK6684)),"petroleum gasoline",IF(ISNUMBER(SEARCH("Natural gas",BK6684)),"natural gas",IF(ISNUMBER(SEARCH("Propane",BK6684)),"LPG propane or butane",IF(ISNUMBER(SEARCH("Residual fuel oil",BK6684)),"heavy or residual fuel oil","other")))))))))))))</f>
        <v/>
      </c>
    </row>
    <row r="6685" hidden="1" ht="16" customHeight="1" s="107">
      <c r="A6685" t="inlineStr">
        <is>
          <t>2018P</t>
        </is>
      </c>
      <c r="B6685" t="inlineStr">
        <is>
          <t>NJ</t>
        </is>
      </c>
      <c r="C6685" t="inlineStr">
        <is>
          <t>WYCCB</t>
        </is>
      </c>
      <c r="D6685" t="n">
        <v>0</v>
      </c>
      <c r="E6685" t="n">
        <v>0</v>
      </c>
      <c r="F6685" t="n">
        <v>0</v>
      </c>
      <c r="G6685" t="n">
        <v>0</v>
      </c>
      <c r="H6685" t="n">
        <v>0</v>
      </c>
      <c r="I6685" t="n">
        <v>0</v>
      </c>
      <c r="J6685" t="n">
        <v>0</v>
      </c>
      <c r="K6685" t="n">
        <v>0</v>
      </c>
      <c r="L6685" t="n">
        <v>0</v>
      </c>
      <c r="M6685" t="n">
        <v>0</v>
      </c>
      <c r="N6685" t="n">
        <v>0</v>
      </c>
      <c r="O6685" t="n">
        <v>0</v>
      </c>
      <c r="P6685" t="n">
        <v>0</v>
      </c>
      <c r="Q6685" t="n">
        <v>0</v>
      </c>
      <c r="R6685" t="n">
        <v>0</v>
      </c>
      <c r="S6685" t="n">
        <v>0</v>
      </c>
      <c r="T6685" t="n">
        <v>0</v>
      </c>
      <c r="U6685" t="n">
        <v>0</v>
      </c>
      <c r="V6685" t="n">
        <v>0</v>
      </c>
      <c r="W6685" t="n">
        <v>0</v>
      </c>
      <c r="X6685" t="n">
        <v>0</v>
      </c>
      <c r="Y6685" t="n">
        <v>0</v>
      </c>
      <c r="Z6685" t="n">
        <v>0</v>
      </c>
      <c r="AA6685" t="n">
        <v>0</v>
      </c>
      <c r="AB6685" t="n">
        <v>0</v>
      </c>
      <c r="AC6685" t="n">
        <v>0</v>
      </c>
      <c r="AD6685" t="n">
        <v>0</v>
      </c>
      <c r="AE6685" t="n">
        <v>0</v>
      </c>
      <c r="AF6685" t="n">
        <v>0</v>
      </c>
      <c r="AG6685" t="n">
        <v>0</v>
      </c>
      <c r="AH6685" t="n">
        <v>0</v>
      </c>
      <c r="AI6685" t="n">
        <v>0</v>
      </c>
      <c r="AJ6685" t="n">
        <v>0</v>
      </c>
      <c r="AK6685" t="n">
        <v>0</v>
      </c>
      <c r="AL6685" t="n">
        <v>0</v>
      </c>
      <c r="AM6685" t="n">
        <v>0</v>
      </c>
      <c r="AN6685" t="n">
        <v>0</v>
      </c>
      <c r="AO6685" t="n">
        <v>0</v>
      </c>
      <c r="AP6685" t="n">
        <v>0</v>
      </c>
      <c r="AQ6685" t="n">
        <v>0</v>
      </c>
      <c r="AR6685" t="n">
        <v>0</v>
      </c>
      <c r="AS6685" t="n">
        <v>0</v>
      </c>
      <c r="AT6685" t="n">
        <v>0</v>
      </c>
      <c r="AU6685" t="n">
        <v>0</v>
      </c>
      <c r="AV6685" t="n">
        <v>0</v>
      </c>
      <c r="AW6685" t="n">
        <v>0</v>
      </c>
      <c r="AX6685" t="n">
        <v>0</v>
      </c>
      <c r="AY6685" t="n">
        <v>0</v>
      </c>
      <c r="AZ6685" t="n">
        <v>0</v>
      </c>
      <c r="BA6685" t="n">
        <v>0</v>
      </c>
      <c r="BB6685" t="n">
        <v>0</v>
      </c>
      <c r="BC6685" t="n">
        <v>0</v>
      </c>
      <c r="BD6685" t="n">
        <v>0</v>
      </c>
      <c r="BE6685" t="n">
        <v>0</v>
      </c>
      <c r="BF6685" t="n">
        <v>0</v>
      </c>
      <c r="BG6685" t="n">
        <v>0</v>
      </c>
      <c r="BH6685" t="n">
        <v>0</v>
      </c>
      <c r="BI6685" t="n">
        <v>0</v>
      </c>
      <c r="BJ6685" t="n">
        <v>0</v>
      </c>
      <c r="BK6685" s="90">
        <f>INDEX('SEDS_MSN Descriptions'!$C:$C,MATCH($C6685,'SEDS_MSN Descriptions'!$B:$B,0))</f>
        <v/>
      </c>
      <c r="BL6685" s="92">
        <f>INDEX('SEDS_MSN Descriptions'!$D:$D,MATCH($C6685,'SEDS_MSN Descriptions'!$B:$B,0))</f>
        <v/>
      </c>
      <c r="BM6685" s="92">
        <f>IF(ISNUMBER(SEARCH("Transportation",BK6685)),"Transportation",IF(ISNUMBER(SEARCH("Industrial",BK6685)),"Industrial",IF(ISNUMBER(SEARCH("electric power",BK6685)),"electric power",IF(ISNUMBER(SEARCH("commercial",BK6685)),"commercial",IF(ISNUMBER(SEARCH("residential",BK6685)),"residential","other")))))</f>
        <v/>
      </c>
      <c r="BN6685" s="92">
        <f>IF(ISNUMBER(SEARCH("Aviation gasoline",BK6685)),"jet fuel",IF(ISNUMBER(SEARCH("Biodiesel",BK6685)),"biofuel diesel",IF(ISNUMBER(SEARCH("Coal",BK6685)),"NA",IF(ISNUMBER(SEARCH("Distillate fuel oil",BK6685)),"petroleum diesel",IF(ISNUMBER(SEARCH("Electricity",BK6685)),"electricity",IF(ISNUMBER(SEARCH("Fuel ethanol",BK6685)),"biofuel gasoline",IF(ISNUMBER(SEARCH("Hydrocarbon",BK6685)),"NA",IF(ISNUMBER(SEARCH("Jet fuel",BK6685)),"jet fuel",IF(ISNUMBER(SEARCH("Lubricants",BK6685)),"NA",IF(ISNUMBER(SEARCH("Motor gasoline",BK6685)),"petroleum gasoline",IF(ISNUMBER(SEARCH("Natural gas",BK6685)),"natural gas",IF(ISNUMBER(SEARCH("Propane",BK6685)),"LPG propane or butane",IF(ISNUMBER(SEARCH("Residual fuel oil",BK6685)),"heavy or residual fuel oil","other")))))))))))))</f>
        <v/>
      </c>
    </row>
    <row r="6686" hidden="1" ht="16" customHeight="1" s="107">
      <c r="A6686" t="inlineStr">
        <is>
          <t>2018P</t>
        </is>
      </c>
      <c r="B6686" t="inlineStr">
        <is>
          <t>NJ</t>
        </is>
      </c>
      <c r="C6686" t="inlineStr">
        <is>
          <t>WYEGB</t>
        </is>
      </c>
      <c r="D6686" t="n">
        <v>0</v>
      </c>
      <c r="E6686" t="n">
        <v>0</v>
      </c>
      <c r="F6686" t="n">
        <v>0</v>
      </c>
      <c r="G6686" t="n">
        <v>0</v>
      </c>
      <c r="H6686" t="n">
        <v>0</v>
      </c>
      <c r="I6686" t="n">
        <v>0</v>
      </c>
      <c r="J6686" t="n">
        <v>0</v>
      </c>
      <c r="K6686" t="n">
        <v>0</v>
      </c>
      <c r="L6686" t="n">
        <v>0</v>
      </c>
      <c r="M6686" t="n">
        <v>0</v>
      </c>
      <c r="N6686" t="n">
        <v>0</v>
      </c>
      <c r="O6686" t="n">
        <v>0</v>
      </c>
      <c r="P6686" t="n">
        <v>0</v>
      </c>
      <c r="Q6686" t="n">
        <v>0</v>
      </c>
      <c r="R6686" t="n">
        <v>0</v>
      </c>
      <c r="S6686" t="n">
        <v>0</v>
      </c>
      <c r="T6686" t="n">
        <v>0</v>
      </c>
      <c r="U6686" t="n">
        <v>0</v>
      </c>
      <c r="V6686" t="n">
        <v>0</v>
      </c>
      <c r="W6686" t="n">
        <v>0</v>
      </c>
      <c r="X6686" t="n">
        <v>0</v>
      </c>
      <c r="Y6686" t="n">
        <v>0</v>
      </c>
      <c r="Z6686" t="n">
        <v>0</v>
      </c>
      <c r="AA6686" t="n">
        <v>0</v>
      </c>
      <c r="AB6686" t="n">
        <v>0</v>
      </c>
      <c r="AC6686" t="n">
        <v>0</v>
      </c>
      <c r="AD6686" t="n">
        <v>0</v>
      </c>
      <c r="AE6686" t="n">
        <v>0</v>
      </c>
      <c r="AF6686" t="n">
        <v>0</v>
      </c>
      <c r="AG6686" t="n">
        <v>0</v>
      </c>
      <c r="AH6686" t="n">
        <v>0</v>
      </c>
      <c r="AI6686" t="n">
        <v>0</v>
      </c>
      <c r="AJ6686" t="n">
        <v>0</v>
      </c>
      <c r="AK6686" t="n">
        <v>0</v>
      </c>
      <c r="AL6686" t="n">
        <v>0</v>
      </c>
      <c r="AM6686" t="n">
        <v>0</v>
      </c>
      <c r="AN6686" t="n">
        <v>0</v>
      </c>
      <c r="AO6686" t="n">
        <v>0</v>
      </c>
      <c r="AP6686" t="n">
        <v>0</v>
      </c>
      <c r="AQ6686" t="n">
        <v>0</v>
      </c>
      <c r="AR6686" t="n">
        <v>0</v>
      </c>
      <c r="AS6686" t="n">
        <v>0</v>
      </c>
      <c r="AT6686" t="n">
        <v>0</v>
      </c>
      <c r="AU6686" t="n">
        <v>0</v>
      </c>
      <c r="AV6686" t="n">
        <v>0</v>
      </c>
      <c r="AW6686" t="n">
        <v>0</v>
      </c>
      <c r="AX6686" t="n">
        <v>159</v>
      </c>
      <c r="AY6686" t="n">
        <v>202</v>
      </c>
      <c r="AZ6686" t="n">
        <v>206</v>
      </c>
      <c r="BA6686" t="n">
        <v>204</v>
      </c>
      <c r="BB6686" t="n">
        <v>123</v>
      </c>
      <c r="BC6686" t="n">
        <v>102</v>
      </c>
      <c r="BD6686" t="n">
        <v>110</v>
      </c>
      <c r="BE6686" t="n">
        <v>104</v>
      </c>
      <c r="BF6686" t="n">
        <v>217</v>
      </c>
      <c r="BG6686" t="n">
        <v>201</v>
      </c>
      <c r="BH6686" t="n">
        <v>192</v>
      </c>
      <c r="BI6686" t="n">
        <v>207</v>
      </c>
      <c r="BJ6686" t="n">
        <v>206</v>
      </c>
      <c r="BK6686" s="90">
        <f>INDEX('SEDS_MSN Descriptions'!$C:$C,MATCH($C6686,'SEDS_MSN Descriptions'!$B:$B,0))</f>
        <v/>
      </c>
      <c r="BL6686" s="92">
        <f>INDEX('SEDS_MSN Descriptions'!$D:$D,MATCH($C6686,'SEDS_MSN Descriptions'!$B:$B,0))</f>
        <v/>
      </c>
      <c r="BM6686" s="92">
        <f>IF(ISNUMBER(SEARCH("Transportation",BK6686)),"Transportation",IF(ISNUMBER(SEARCH("Industrial",BK6686)),"Industrial",IF(ISNUMBER(SEARCH("electric power",BK6686)),"electric power",IF(ISNUMBER(SEARCH("commercial",BK6686)),"commercial",IF(ISNUMBER(SEARCH("residential",BK6686)),"residential","other")))))</f>
        <v/>
      </c>
      <c r="BN6686" s="92">
        <f>IF(ISNUMBER(SEARCH("Aviation gasoline",BK6686)),"jet fuel",IF(ISNUMBER(SEARCH("Biodiesel",BK6686)),"biofuel diesel",IF(ISNUMBER(SEARCH("Coal",BK6686)),"NA",IF(ISNUMBER(SEARCH("Distillate fuel oil",BK6686)),"petroleum diesel",IF(ISNUMBER(SEARCH("Electricity",BK6686)),"electricity",IF(ISNUMBER(SEARCH("Fuel ethanol",BK6686)),"biofuel gasoline",IF(ISNUMBER(SEARCH("Hydrocarbon",BK6686)),"NA",IF(ISNUMBER(SEARCH("Jet fuel",BK6686)),"jet fuel",IF(ISNUMBER(SEARCH("Lubricants",BK6686)),"NA",IF(ISNUMBER(SEARCH("Motor gasoline",BK6686)),"petroleum gasoline",IF(ISNUMBER(SEARCH("Natural gas",BK6686)),"natural gas",IF(ISNUMBER(SEARCH("Propane",BK6686)),"LPG propane or butane",IF(ISNUMBER(SEARCH("Residual fuel oil",BK6686)),"heavy or residual fuel oil","other")))))))))))))</f>
        <v/>
      </c>
    </row>
    <row r="6687" hidden="1" ht="16" customHeight="1" s="107">
      <c r="A6687" t="inlineStr">
        <is>
          <t>2018P</t>
        </is>
      </c>
      <c r="B6687" t="inlineStr">
        <is>
          <t>NJ</t>
        </is>
      </c>
      <c r="C6687" t="inlineStr">
        <is>
          <t>WYICB</t>
        </is>
      </c>
      <c r="D6687" t="n">
        <v>0</v>
      </c>
      <c r="E6687" t="n">
        <v>0</v>
      </c>
      <c r="F6687" t="n">
        <v>0</v>
      </c>
      <c r="G6687" t="n">
        <v>0</v>
      </c>
      <c r="H6687" t="n">
        <v>0</v>
      </c>
      <c r="I6687" t="n">
        <v>0</v>
      </c>
      <c r="J6687" t="n">
        <v>0</v>
      </c>
      <c r="K6687" t="n">
        <v>0</v>
      </c>
      <c r="L6687" t="n">
        <v>0</v>
      </c>
      <c r="M6687" t="n">
        <v>0</v>
      </c>
      <c r="N6687" t="n">
        <v>0</v>
      </c>
      <c r="O6687" t="n">
        <v>0</v>
      </c>
      <c r="P6687" t="n">
        <v>0</v>
      </c>
      <c r="Q6687" t="n">
        <v>0</v>
      </c>
      <c r="R6687" t="n">
        <v>0</v>
      </c>
      <c r="S6687" t="n">
        <v>0</v>
      </c>
      <c r="T6687" t="n">
        <v>0</v>
      </c>
      <c r="U6687" t="n">
        <v>0</v>
      </c>
      <c r="V6687" t="n">
        <v>0</v>
      </c>
      <c r="W6687" t="n">
        <v>0</v>
      </c>
      <c r="X6687" t="n">
        <v>0</v>
      </c>
      <c r="Y6687" t="n">
        <v>0</v>
      </c>
      <c r="Z6687" t="n">
        <v>0</v>
      </c>
      <c r="AA6687" t="n">
        <v>0</v>
      </c>
      <c r="AB6687" t="n">
        <v>0</v>
      </c>
      <c r="AC6687" t="n">
        <v>0</v>
      </c>
      <c r="AD6687" t="n">
        <v>0</v>
      </c>
      <c r="AE6687" t="n">
        <v>0</v>
      </c>
      <c r="AF6687" t="n">
        <v>0</v>
      </c>
      <c r="AG6687" t="n">
        <v>0</v>
      </c>
      <c r="AH6687" t="n">
        <v>0</v>
      </c>
      <c r="AI6687" t="n">
        <v>0</v>
      </c>
      <c r="AJ6687" t="n">
        <v>0</v>
      </c>
      <c r="AK6687" t="n">
        <v>0</v>
      </c>
      <c r="AL6687" t="n">
        <v>0</v>
      </c>
      <c r="AM6687" t="n">
        <v>0</v>
      </c>
      <c r="AN6687" t="n">
        <v>0</v>
      </c>
      <c r="AO6687" t="n">
        <v>0</v>
      </c>
      <c r="AP6687" t="n">
        <v>0</v>
      </c>
      <c r="AQ6687" t="n">
        <v>0</v>
      </c>
      <c r="AR6687" t="n">
        <v>0</v>
      </c>
      <c r="AS6687" t="n">
        <v>0</v>
      </c>
      <c r="AT6687" t="n">
        <v>0</v>
      </c>
      <c r="AU6687" t="n">
        <v>0</v>
      </c>
      <c r="AV6687" t="n">
        <v>0</v>
      </c>
      <c r="AW6687" t="n">
        <v>0</v>
      </c>
      <c r="AX6687" t="n">
        <v>0</v>
      </c>
      <c r="AY6687" t="n">
        <v>0</v>
      </c>
      <c r="AZ6687" t="n">
        <v>0</v>
      </c>
      <c r="BA6687" t="n">
        <v>0</v>
      </c>
      <c r="BB6687" t="n">
        <v>0</v>
      </c>
      <c r="BC6687" t="n">
        <v>0</v>
      </c>
      <c r="BD6687" t="n">
        <v>0</v>
      </c>
      <c r="BE6687" t="n">
        <v>0</v>
      </c>
      <c r="BF6687" t="n">
        <v>0</v>
      </c>
      <c r="BG6687" t="n">
        <v>0</v>
      </c>
      <c r="BH6687" t="n">
        <v>0</v>
      </c>
      <c r="BI6687" t="n">
        <v>0</v>
      </c>
      <c r="BJ6687" t="n">
        <v>0</v>
      </c>
      <c r="BK6687" s="90">
        <f>INDEX('SEDS_MSN Descriptions'!$C:$C,MATCH($C6687,'SEDS_MSN Descriptions'!$B:$B,0))</f>
        <v/>
      </c>
      <c r="BL6687" s="92">
        <f>INDEX('SEDS_MSN Descriptions'!$D:$D,MATCH($C6687,'SEDS_MSN Descriptions'!$B:$B,0))</f>
        <v/>
      </c>
      <c r="BM6687" s="92">
        <f>IF(ISNUMBER(SEARCH("Transportation",BK6687)),"Transportation",IF(ISNUMBER(SEARCH("Industrial",BK6687)),"Industrial",IF(ISNUMBER(SEARCH("electric power",BK6687)),"electric power",IF(ISNUMBER(SEARCH("commercial",BK6687)),"commercial",IF(ISNUMBER(SEARCH("residential",BK6687)),"residential","other")))))</f>
        <v/>
      </c>
      <c r="BN6687" s="92">
        <f>IF(ISNUMBER(SEARCH("Aviation gasoline",BK6687)),"jet fuel",IF(ISNUMBER(SEARCH("Biodiesel",BK6687)),"biofuel diesel",IF(ISNUMBER(SEARCH("Coal",BK6687)),"NA",IF(ISNUMBER(SEARCH("Distillate fuel oil",BK6687)),"petroleum diesel",IF(ISNUMBER(SEARCH("Electricity",BK6687)),"electricity",IF(ISNUMBER(SEARCH("Fuel ethanol",BK6687)),"biofuel gasoline",IF(ISNUMBER(SEARCH("Hydrocarbon",BK6687)),"NA",IF(ISNUMBER(SEARCH("Jet fuel",BK6687)),"jet fuel",IF(ISNUMBER(SEARCH("Lubricants",BK6687)),"NA",IF(ISNUMBER(SEARCH("Motor gasoline",BK6687)),"petroleum gasoline",IF(ISNUMBER(SEARCH("Natural gas",BK6687)),"natural gas",IF(ISNUMBER(SEARCH("Propane",BK6687)),"LPG propane or butane",IF(ISNUMBER(SEARCH("Residual fuel oil",BK6687)),"heavy or residual fuel oil","other")))))))))))))</f>
        <v/>
      </c>
    </row>
    <row r="6688" hidden="1" ht="16" customHeight="1" s="107">
      <c r="A6688" t="inlineStr">
        <is>
          <t>2018P</t>
        </is>
      </c>
      <c r="B6688" t="inlineStr">
        <is>
          <t>NJ</t>
        </is>
      </c>
      <c r="C6688" t="inlineStr">
        <is>
          <t>WYTCB</t>
        </is>
      </c>
      <c r="D6688" t="n">
        <v>0</v>
      </c>
      <c r="E6688" t="n">
        <v>0</v>
      </c>
      <c r="F6688" t="n">
        <v>0</v>
      </c>
      <c r="G6688" t="n">
        <v>0</v>
      </c>
      <c r="H6688" t="n">
        <v>0</v>
      </c>
      <c r="I6688" t="n">
        <v>0</v>
      </c>
      <c r="J6688" t="n">
        <v>0</v>
      </c>
      <c r="K6688" t="n">
        <v>0</v>
      </c>
      <c r="L6688" t="n">
        <v>0</v>
      </c>
      <c r="M6688" t="n">
        <v>0</v>
      </c>
      <c r="N6688" t="n">
        <v>0</v>
      </c>
      <c r="O6688" t="n">
        <v>0</v>
      </c>
      <c r="P6688" t="n">
        <v>0</v>
      </c>
      <c r="Q6688" t="n">
        <v>0</v>
      </c>
      <c r="R6688" t="n">
        <v>0</v>
      </c>
      <c r="S6688" t="n">
        <v>0</v>
      </c>
      <c r="T6688" t="n">
        <v>0</v>
      </c>
      <c r="U6688" t="n">
        <v>0</v>
      </c>
      <c r="V6688" t="n">
        <v>0</v>
      </c>
      <c r="W6688" t="n">
        <v>0</v>
      </c>
      <c r="X6688" t="n">
        <v>0</v>
      </c>
      <c r="Y6688" t="n">
        <v>0</v>
      </c>
      <c r="Z6688" t="n">
        <v>0</v>
      </c>
      <c r="AA6688" t="n">
        <v>0</v>
      </c>
      <c r="AB6688" t="n">
        <v>0</v>
      </c>
      <c r="AC6688" t="n">
        <v>0</v>
      </c>
      <c r="AD6688" t="n">
        <v>0</v>
      </c>
      <c r="AE6688" t="n">
        <v>0</v>
      </c>
      <c r="AF6688" t="n">
        <v>0</v>
      </c>
      <c r="AG6688" t="n">
        <v>0</v>
      </c>
      <c r="AH6688" t="n">
        <v>0</v>
      </c>
      <c r="AI6688" t="n">
        <v>0</v>
      </c>
      <c r="AJ6688" t="n">
        <v>0</v>
      </c>
      <c r="AK6688" t="n">
        <v>0</v>
      </c>
      <c r="AL6688" t="n">
        <v>0</v>
      </c>
      <c r="AM6688" t="n">
        <v>0</v>
      </c>
      <c r="AN6688" t="n">
        <v>0</v>
      </c>
      <c r="AO6688" t="n">
        <v>0</v>
      </c>
      <c r="AP6688" t="n">
        <v>0</v>
      </c>
      <c r="AQ6688" t="n">
        <v>0</v>
      </c>
      <c r="AR6688" t="n">
        <v>0</v>
      </c>
      <c r="AS6688" t="n">
        <v>0</v>
      </c>
      <c r="AT6688" t="n">
        <v>0</v>
      </c>
      <c r="AU6688" t="n">
        <v>0</v>
      </c>
      <c r="AV6688" t="n">
        <v>0</v>
      </c>
      <c r="AW6688" t="n">
        <v>0</v>
      </c>
      <c r="AX6688" t="n">
        <v>159</v>
      </c>
      <c r="AY6688" t="n">
        <v>202</v>
      </c>
      <c r="AZ6688" t="n">
        <v>206</v>
      </c>
      <c r="BA6688" t="n">
        <v>204</v>
      </c>
      <c r="BB6688" t="n">
        <v>123</v>
      </c>
      <c r="BC6688" t="n">
        <v>102</v>
      </c>
      <c r="BD6688" t="n">
        <v>110</v>
      </c>
      <c r="BE6688" t="n">
        <v>104</v>
      </c>
      <c r="BF6688" t="n">
        <v>217</v>
      </c>
      <c r="BG6688" t="n">
        <v>201</v>
      </c>
      <c r="BH6688" t="n">
        <v>192</v>
      </c>
      <c r="BI6688" t="n">
        <v>207</v>
      </c>
      <c r="BJ6688" t="n">
        <v>206</v>
      </c>
      <c r="BK6688" s="90">
        <f>INDEX('SEDS_MSN Descriptions'!$C:$C,MATCH($C6688,'SEDS_MSN Descriptions'!$B:$B,0))</f>
        <v/>
      </c>
      <c r="BL6688" s="92">
        <f>INDEX('SEDS_MSN Descriptions'!$D:$D,MATCH($C6688,'SEDS_MSN Descriptions'!$B:$B,0))</f>
        <v/>
      </c>
      <c r="BM6688" s="92">
        <f>IF(ISNUMBER(SEARCH("Transportation",BK6688)),"Transportation",IF(ISNUMBER(SEARCH("Industrial",BK6688)),"Industrial",IF(ISNUMBER(SEARCH("electric power",BK6688)),"electric power",IF(ISNUMBER(SEARCH("commercial",BK6688)),"commercial",IF(ISNUMBER(SEARCH("residential",BK6688)),"residential","other")))))</f>
        <v/>
      </c>
      <c r="BN6688" s="92">
        <f>IF(ISNUMBER(SEARCH("Aviation gasoline",BK6688)),"jet fuel",IF(ISNUMBER(SEARCH("Biodiesel",BK6688)),"biofuel diesel",IF(ISNUMBER(SEARCH("Coal",BK6688)),"NA",IF(ISNUMBER(SEARCH("Distillate fuel oil",BK6688)),"petroleum diesel",IF(ISNUMBER(SEARCH("Electricity",BK6688)),"electricity",IF(ISNUMBER(SEARCH("Fuel ethanol",BK6688)),"biofuel gasoline",IF(ISNUMBER(SEARCH("Hydrocarbon",BK6688)),"NA",IF(ISNUMBER(SEARCH("Jet fuel",BK6688)),"jet fuel",IF(ISNUMBER(SEARCH("Lubricants",BK6688)),"NA",IF(ISNUMBER(SEARCH("Motor gasoline",BK6688)),"petroleum gasoline",IF(ISNUMBER(SEARCH("Natural gas",BK6688)),"natural gas",IF(ISNUMBER(SEARCH("Propane",BK6688)),"LPG propane or butane",IF(ISNUMBER(SEARCH("Residual fuel oil",BK6688)),"heavy or residual fuel oil","other")))))))))))))</f>
        <v/>
      </c>
    </row>
    <row r="6689" hidden="1" ht="16" customHeight="1" s="107">
      <c r="A6689" t="inlineStr">
        <is>
          <t>2018P</t>
        </is>
      </c>
      <c r="B6689" t="inlineStr">
        <is>
          <t>NJ</t>
        </is>
      </c>
      <c r="C6689" t="inlineStr">
        <is>
          <t>WYTXB</t>
        </is>
      </c>
      <c r="D6689" t="n">
        <v>0</v>
      </c>
      <c r="E6689" t="n">
        <v>0</v>
      </c>
      <c r="F6689" t="n">
        <v>0</v>
      </c>
      <c r="G6689" t="n">
        <v>0</v>
      </c>
      <c r="H6689" t="n">
        <v>0</v>
      </c>
      <c r="I6689" t="n">
        <v>0</v>
      </c>
      <c r="J6689" t="n">
        <v>0</v>
      </c>
      <c r="K6689" t="n">
        <v>0</v>
      </c>
      <c r="L6689" t="n">
        <v>0</v>
      </c>
      <c r="M6689" t="n">
        <v>0</v>
      </c>
      <c r="N6689" t="n">
        <v>0</v>
      </c>
      <c r="O6689" t="n">
        <v>0</v>
      </c>
      <c r="P6689" t="n">
        <v>0</v>
      </c>
      <c r="Q6689" t="n">
        <v>0</v>
      </c>
      <c r="R6689" t="n">
        <v>0</v>
      </c>
      <c r="S6689" t="n">
        <v>0</v>
      </c>
      <c r="T6689" t="n">
        <v>0</v>
      </c>
      <c r="U6689" t="n">
        <v>0</v>
      </c>
      <c r="V6689" t="n">
        <v>0</v>
      </c>
      <c r="W6689" t="n">
        <v>0</v>
      </c>
      <c r="X6689" t="n">
        <v>0</v>
      </c>
      <c r="Y6689" t="n">
        <v>0</v>
      </c>
      <c r="Z6689" t="n">
        <v>0</v>
      </c>
      <c r="AA6689" t="n">
        <v>0</v>
      </c>
      <c r="AB6689" t="n">
        <v>0</v>
      </c>
      <c r="AC6689" t="n">
        <v>0</v>
      </c>
      <c r="AD6689" t="n">
        <v>0</v>
      </c>
      <c r="AE6689" t="n">
        <v>0</v>
      </c>
      <c r="AF6689" t="n">
        <v>0</v>
      </c>
      <c r="AG6689" t="n">
        <v>0</v>
      </c>
      <c r="AH6689" t="n">
        <v>0</v>
      </c>
      <c r="AI6689" t="n">
        <v>0</v>
      </c>
      <c r="AJ6689" t="n">
        <v>0</v>
      </c>
      <c r="AK6689" t="n">
        <v>0</v>
      </c>
      <c r="AL6689" t="n">
        <v>0</v>
      </c>
      <c r="AM6689" t="n">
        <v>0</v>
      </c>
      <c r="AN6689" t="n">
        <v>0</v>
      </c>
      <c r="AO6689" t="n">
        <v>0</v>
      </c>
      <c r="AP6689" t="n">
        <v>0</v>
      </c>
      <c r="AQ6689" t="n">
        <v>0</v>
      </c>
      <c r="AR6689" t="n">
        <v>0</v>
      </c>
      <c r="AS6689" t="n">
        <v>0</v>
      </c>
      <c r="AT6689" t="n">
        <v>0</v>
      </c>
      <c r="AU6689" t="n">
        <v>0</v>
      </c>
      <c r="AV6689" t="n">
        <v>0</v>
      </c>
      <c r="AW6689" t="n">
        <v>0</v>
      </c>
      <c r="AX6689" t="n">
        <v>0</v>
      </c>
      <c r="AY6689" t="n">
        <v>0</v>
      </c>
      <c r="AZ6689" t="n">
        <v>0</v>
      </c>
      <c r="BA6689" t="n">
        <v>0</v>
      </c>
      <c r="BB6689" t="n">
        <v>0</v>
      </c>
      <c r="BC6689" t="n">
        <v>0</v>
      </c>
      <c r="BD6689" t="n">
        <v>0</v>
      </c>
      <c r="BE6689" t="n">
        <v>0</v>
      </c>
      <c r="BF6689" t="n">
        <v>0</v>
      </c>
      <c r="BG6689" t="n">
        <v>0</v>
      </c>
      <c r="BH6689" t="n">
        <v>0</v>
      </c>
      <c r="BI6689" t="n">
        <v>0</v>
      </c>
      <c r="BJ6689" t="n">
        <v>0</v>
      </c>
      <c r="BK6689" s="90">
        <f>INDEX('SEDS_MSN Descriptions'!$C:$C,MATCH($C6689,'SEDS_MSN Descriptions'!$B:$B,0))</f>
        <v/>
      </c>
      <c r="BL6689" s="92">
        <f>INDEX('SEDS_MSN Descriptions'!$D:$D,MATCH($C6689,'SEDS_MSN Descriptions'!$B:$B,0))</f>
        <v/>
      </c>
      <c r="BM6689" s="92">
        <f>IF(ISNUMBER(SEARCH("Transportation",BK6689)),"Transportation",IF(ISNUMBER(SEARCH("Industrial",BK6689)),"Industrial",IF(ISNUMBER(SEARCH("electric power",BK6689)),"electric power",IF(ISNUMBER(SEARCH("commercial",BK6689)),"commercial",IF(ISNUMBER(SEARCH("residential",BK6689)),"residential","other")))))</f>
        <v/>
      </c>
      <c r="BN6689" s="92">
        <f>IF(ISNUMBER(SEARCH("Aviation gasoline",BK6689)),"jet fuel",IF(ISNUMBER(SEARCH("Biodiesel",BK6689)),"biofuel diesel",IF(ISNUMBER(SEARCH("Coal",BK6689)),"NA",IF(ISNUMBER(SEARCH("Distillate fuel oil",BK6689)),"petroleum diesel",IF(ISNUMBER(SEARCH("Electricity",BK6689)),"electricity",IF(ISNUMBER(SEARCH("Fuel ethanol",BK6689)),"biofuel gasoline",IF(ISNUMBER(SEARCH("Hydrocarbon",BK6689)),"NA",IF(ISNUMBER(SEARCH("Jet fuel",BK6689)),"jet fuel",IF(ISNUMBER(SEARCH("Lubricants",BK6689)),"NA",IF(ISNUMBER(SEARCH("Motor gasoline",BK6689)),"petroleum gasoline",IF(ISNUMBER(SEARCH("Natural gas",BK6689)),"natural gas",IF(ISNUMBER(SEARCH("Propane",BK6689)),"LPG propane or butane",IF(ISNUMBER(SEARCH("Residual fuel oil",BK6689)),"heavy or residual fuel oil","other")))))))))))))</f>
        <v/>
      </c>
    </row>
    <row r="6690" hidden="1" ht="16" customHeight="1" s="107">
      <c r="A6690" t="inlineStr">
        <is>
          <t>2018P</t>
        </is>
      </c>
      <c r="B6690" t="inlineStr">
        <is>
          <t>NM</t>
        </is>
      </c>
      <c r="C6690" t="inlineStr">
        <is>
          <t>ABICB</t>
        </is>
      </c>
      <c r="D6690" t="n">
        <v>0</v>
      </c>
      <c r="E6690" t="n">
        <v>0</v>
      </c>
      <c r="F6690" t="n">
        <v>0</v>
      </c>
      <c r="G6690" t="n">
        <v>0</v>
      </c>
      <c r="H6690" t="n">
        <v>0</v>
      </c>
      <c r="I6690" t="n">
        <v>0</v>
      </c>
      <c r="J6690" t="n">
        <v>0</v>
      </c>
      <c r="K6690" t="n">
        <v>0</v>
      </c>
      <c r="L6690" t="n">
        <v>0</v>
      </c>
      <c r="M6690" t="n">
        <v>0</v>
      </c>
      <c r="N6690" t="n">
        <v>0</v>
      </c>
      <c r="O6690" t="n">
        <v>0</v>
      </c>
      <c r="P6690" t="n">
        <v>0</v>
      </c>
      <c r="Q6690" t="n">
        <v>0</v>
      </c>
      <c r="R6690" t="n">
        <v>0</v>
      </c>
      <c r="S6690" t="n">
        <v>0</v>
      </c>
      <c r="T6690" t="n">
        <v>0</v>
      </c>
      <c r="U6690" t="n">
        <v>0</v>
      </c>
      <c r="V6690" t="n">
        <v>0</v>
      </c>
      <c r="W6690" t="n">
        <v>0</v>
      </c>
      <c r="X6690" t="n">
        <v>0</v>
      </c>
      <c r="Y6690" t="n">
        <v>38</v>
      </c>
      <c r="Z6690" t="n">
        <v>34</v>
      </c>
      <c r="AA6690" t="n">
        <v>5</v>
      </c>
      <c r="AB6690" t="n">
        <v>0</v>
      </c>
      <c r="AC6690" t="n">
        <v>19</v>
      </c>
      <c r="AD6690" t="n">
        <v>3</v>
      </c>
      <c r="AE6690" t="n">
        <v>0</v>
      </c>
      <c r="AF6690" t="n">
        <v>-5</v>
      </c>
      <c r="AG6690" t="n">
        <v>1</v>
      </c>
      <c r="AH6690" t="n">
        <v>1</v>
      </c>
      <c r="AI6690" t="n">
        <v>-1</v>
      </c>
      <c r="AJ6690" t="n">
        <v>1</v>
      </c>
      <c r="AK6690" t="n">
        <v>1</v>
      </c>
      <c r="AL6690" t="n">
        <v>38</v>
      </c>
      <c r="AM6690" t="n">
        <v>33</v>
      </c>
      <c r="AN6690" t="n">
        <v>43</v>
      </c>
      <c r="AO6690" t="n">
        <v>55</v>
      </c>
      <c r="AP6690" t="n">
        <v>24</v>
      </c>
      <c r="AQ6690" t="n">
        <v>37</v>
      </c>
      <c r="AR6690" t="n">
        <v>22</v>
      </c>
      <c r="AS6690" t="n">
        <v>36</v>
      </c>
      <c r="AT6690" t="n">
        <v>44</v>
      </c>
      <c r="AU6690" t="n">
        <v>43</v>
      </c>
      <c r="AV6690" t="n">
        <v>70</v>
      </c>
      <c r="AW6690" t="n">
        <v>57</v>
      </c>
      <c r="AX6690" t="n">
        <v>5</v>
      </c>
      <c r="AY6690" t="n">
        <v>13</v>
      </c>
      <c r="AZ6690" t="n">
        <v>1</v>
      </c>
      <c r="BA6690" t="n">
        <v>-6</v>
      </c>
      <c r="BB6690" t="n">
        <v>-2</v>
      </c>
      <c r="BC6690" t="n">
        <v>0</v>
      </c>
      <c r="BD6690" t="n">
        <v>0</v>
      </c>
      <c r="BE6690" t="n">
        <v>-3</v>
      </c>
      <c r="BF6690" t="n">
        <v>-1</v>
      </c>
      <c r="BG6690" t="n">
        <v>-2</v>
      </c>
      <c r="BH6690" t="n">
        <v>-2</v>
      </c>
      <c r="BI6690" t="n">
        <v>-1</v>
      </c>
      <c r="BJ6690" t="n">
        <v>-11</v>
      </c>
      <c r="BK6690" s="90">
        <f>INDEX('SEDS_MSN Descriptions'!$C:$C,MATCH($C6690,'SEDS_MSN Descriptions'!$B:$B,0))</f>
        <v/>
      </c>
      <c r="BL6690" s="92">
        <f>INDEX('SEDS_MSN Descriptions'!$D:$D,MATCH($C6690,'SEDS_MSN Descriptions'!$B:$B,0))</f>
        <v/>
      </c>
      <c r="BM6690" s="92">
        <f>IF(ISNUMBER(SEARCH("Transportation",BK6690)),"Transportation",IF(ISNUMBER(SEARCH("Industrial",BK6690)),"Industrial",IF(ISNUMBER(SEARCH("electric power",BK6690)),"electric power",IF(ISNUMBER(SEARCH("commercial",BK6690)),"commercial",IF(ISNUMBER(SEARCH("residential",BK6690)),"residential","other")))))</f>
        <v/>
      </c>
      <c r="BN6690" s="92">
        <f>IF(ISNUMBER(SEARCH("Aviation gasoline",BK6690)),"jet fuel",IF(ISNUMBER(SEARCH("Biodiesel",BK6690)),"biofuel diesel",IF(ISNUMBER(SEARCH("Coal",BK6690)),"NA",IF(ISNUMBER(SEARCH("Distillate fuel oil",BK6690)),"petroleum diesel",IF(ISNUMBER(SEARCH("Electricity",BK6690)),"electricity",IF(ISNUMBER(SEARCH("Fuel ethanol",BK6690)),"biofuel gasoline",IF(ISNUMBER(SEARCH("Hydrocarbon",BK6690)),"NA",IF(ISNUMBER(SEARCH("Jet fuel",BK6690)),"jet fuel",IF(ISNUMBER(SEARCH("Lubricants",BK6690)),"NA",IF(ISNUMBER(SEARCH("Motor gasoline",BK6690)),"petroleum gasoline",IF(ISNUMBER(SEARCH("Natural gas",BK6690)),"natural gas",IF(ISNUMBER(SEARCH("Propane",BK6690)),"LPG propane or butane",IF(ISNUMBER(SEARCH("Residual fuel oil",BK6690)),"heavy or residual fuel oil","other")))))))))))))</f>
        <v/>
      </c>
    </row>
    <row r="6691" hidden="1" ht="16" customHeight="1" s="107">
      <c r="A6691" t="inlineStr">
        <is>
          <t>2018P</t>
        </is>
      </c>
      <c r="B6691" t="inlineStr">
        <is>
          <t>NM</t>
        </is>
      </c>
      <c r="C6691" t="inlineStr">
        <is>
          <t>ARICB</t>
        </is>
      </c>
      <c r="D6691" t="n">
        <v>6397</v>
      </c>
      <c r="E6691" t="n">
        <v>6716</v>
      </c>
      <c r="F6691" t="n">
        <v>6689</v>
      </c>
      <c r="G6691" t="n">
        <v>6816</v>
      </c>
      <c r="H6691" t="n">
        <v>7773</v>
      </c>
      <c r="I6691" t="n">
        <v>9210</v>
      </c>
      <c r="J6691" t="n">
        <v>8144</v>
      </c>
      <c r="K6691" t="n">
        <v>7576</v>
      </c>
      <c r="L6691" t="n">
        <v>9667</v>
      </c>
      <c r="M6691" t="n">
        <v>6418</v>
      </c>
      <c r="N6691" t="n">
        <v>8018</v>
      </c>
      <c r="O6691" t="n">
        <v>5394</v>
      </c>
      <c r="P6691" t="n">
        <v>6402</v>
      </c>
      <c r="Q6691" t="n">
        <v>6605</v>
      </c>
      <c r="R6691" t="n">
        <v>9059</v>
      </c>
      <c r="S6691" t="n">
        <v>10830</v>
      </c>
      <c r="T6691" t="n">
        <v>9699</v>
      </c>
      <c r="U6691" t="n">
        <v>7953</v>
      </c>
      <c r="V6691" t="n">
        <v>9501</v>
      </c>
      <c r="W6691" t="n">
        <v>9430</v>
      </c>
      <c r="X6691" t="n">
        <v>7553</v>
      </c>
      <c r="Y6691" t="n">
        <v>7722</v>
      </c>
      <c r="Z6691" t="n">
        <v>9610</v>
      </c>
      <c r="AA6691" t="n">
        <v>11774</v>
      </c>
      <c r="AB6691" t="n">
        <v>12613</v>
      </c>
      <c r="AC6691" t="n">
        <v>9961</v>
      </c>
      <c r="AD6691" t="n">
        <v>10725</v>
      </c>
      <c r="AE6691" t="n">
        <v>13728</v>
      </c>
      <c r="AF6691" t="n">
        <v>14019</v>
      </c>
      <c r="AG6691" t="n">
        <v>11052</v>
      </c>
      <c r="AH6691" t="n">
        <v>9626</v>
      </c>
      <c r="AI6691" t="n">
        <v>10117</v>
      </c>
      <c r="AJ6691" t="n">
        <v>12434</v>
      </c>
      <c r="AK6691" t="n">
        <v>16179</v>
      </c>
      <c r="AL6691" t="n">
        <v>14031</v>
      </c>
      <c r="AM6691" t="n">
        <v>12337</v>
      </c>
      <c r="AN6691" t="n">
        <v>10936</v>
      </c>
      <c r="AO6691" t="n">
        <v>8180</v>
      </c>
      <c r="AP6691" t="n">
        <v>13593</v>
      </c>
      <c r="AQ6691" t="n">
        <v>12625</v>
      </c>
      <c r="AR6691" t="n">
        <v>11778</v>
      </c>
      <c r="AS6691" t="n">
        <v>5250</v>
      </c>
      <c r="AT6691" t="n">
        <v>13234</v>
      </c>
      <c r="AU6691" t="n">
        <v>13126</v>
      </c>
      <c r="AV6691" t="n">
        <v>13206</v>
      </c>
      <c r="AW6691" t="n">
        <v>11943</v>
      </c>
      <c r="AX6691" t="n">
        <v>12826</v>
      </c>
      <c r="AY6691" t="n">
        <v>15602</v>
      </c>
      <c r="AZ6691" t="n">
        <v>11727</v>
      </c>
      <c r="BA6691" t="n">
        <v>9282</v>
      </c>
      <c r="BB6691" t="n">
        <v>9405</v>
      </c>
      <c r="BC6691" t="n">
        <v>10541</v>
      </c>
      <c r="BD6691" t="n">
        <v>10257</v>
      </c>
      <c r="BE6691" t="n">
        <v>8710</v>
      </c>
      <c r="BF6691" t="n">
        <v>8472</v>
      </c>
      <c r="BG6691" t="n">
        <v>8145</v>
      </c>
      <c r="BH6691" t="n">
        <v>7666</v>
      </c>
      <c r="BI6691" t="n">
        <v>6748</v>
      </c>
      <c r="BJ6691" t="n">
        <v>8038</v>
      </c>
      <c r="BK6691" s="90">
        <f>INDEX('SEDS_MSN Descriptions'!$C:$C,MATCH($C6691,'SEDS_MSN Descriptions'!$B:$B,0))</f>
        <v/>
      </c>
      <c r="BL6691" s="92">
        <f>INDEX('SEDS_MSN Descriptions'!$D:$D,MATCH($C6691,'SEDS_MSN Descriptions'!$B:$B,0))</f>
        <v/>
      </c>
      <c r="BM6691" s="92">
        <f>IF(ISNUMBER(SEARCH("Transportation",BK6691)),"Transportation",IF(ISNUMBER(SEARCH("Industrial",BK6691)),"Industrial",IF(ISNUMBER(SEARCH("electric power",BK6691)),"electric power",IF(ISNUMBER(SEARCH("commercial",BK6691)),"commercial",IF(ISNUMBER(SEARCH("residential",BK6691)),"residential","other")))))</f>
        <v/>
      </c>
      <c r="BN6691" s="92">
        <f>IF(ISNUMBER(SEARCH("Aviation gasoline",BK6691)),"jet fuel",IF(ISNUMBER(SEARCH("Biodiesel",BK6691)),"biofuel diesel",IF(ISNUMBER(SEARCH("Coal",BK6691)),"NA",IF(ISNUMBER(SEARCH("Distillate fuel oil",BK6691)),"petroleum diesel",IF(ISNUMBER(SEARCH("Electricity",BK6691)),"electricity",IF(ISNUMBER(SEARCH("Fuel ethanol",BK6691)),"biofuel gasoline",IF(ISNUMBER(SEARCH("Hydrocarbon",BK6691)),"NA",IF(ISNUMBER(SEARCH("Jet fuel",BK6691)),"jet fuel",IF(ISNUMBER(SEARCH("Lubricants",BK6691)),"NA",IF(ISNUMBER(SEARCH("Motor gasoline",BK6691)),"petroleum gasoline",IF(ISNUMBER(SEARCH("Natural gas",BK6691)),"natural gas",IF(ISNUMBER(SEARCH("Propane",BK6691)),"LPG propane or butane",IF(ISNUMBER(SEARCH("Residual fuel oil",BK6691)),"heavy or residual fuel oil","other")))))))))))))</f>
        <v/>
      </c>
    </row>
    <row r="6692" hidden="1" ht="16" customHeight="1" s="107">
      <c r="A6692" t="inlineStr">
        <is>
          <t>2018P</t>
        </is>
      </c>
      <c r="B6692" t="inlineStr">
        <is>
          <t>NM</t>
        </is>
      </c>
      <c r="C6692" t="inlineStr">
        <is>
          <t>ARTCB</t>
        </is>
      </c>
      <c r="D6692" t="n">
        <v>6397</v>
      </c>
      <c r="E6692" t="n">
        <v>6716</v>
      </c>
      <c r="F6692" t="n">
        <v>6689</v>
      </c>
      <c r="G6692" t="n">
        <v>6816</v>
      </c>
      <c r="H6692" t="n">
        <v>7773</v>
      </c>
      <c r="I6692" t="n">
        <v>9210</v>
      </c>
      <c r="J6692" t="n">
        <v>8144</v>
      </c>
      <c r="K6692" t="n">
        <v>7576</v>
      </c>
      <c r="L6692" t="n">
        <v>9667</v>
      </c>
      <c r="M6692" t="n">
        <v>6418</v>
      </c>
      <c r="N6692" t="n">
        <v>8018</v>
      </c>
      <c r="O6692" t="n">
        <v>5394</v>
      </c>
      <c r="P6692" t="n">
        <v>6402</v>
      </c>
      <c r="Q6692" t="n">
        <v>6605</v>
      </c>
      <c r="R6692" t="n">
        <v>9059</v>
      </c>
      <c r="S6692" t="n">
        <v>10830</v>
      </c>
      <c r="T6692" t="n">
        <v>9699</v>
      </c>
      <c r="U6692" t="n">
        <v>7953</v>
      </c>
      <c r="V6692" t="n">
        <v>9501</v>
      </c>
      <c r="W6692" t="n">
        <v>9430</v>
      </c>
      <c r="X6692" t="n">
        <v>7553</v>
      </c>
      <c r="Y6692" t="n">
        <v>7722</v>
      </c>
      <c r="Z6692" t="n">
        <v>9610</v>
      </c>
      <c r="AA6692" t="n">
        <v>11774</v>
      </c>
      <c r="AB6692" t="n">
        <v>12613</v>
      </c>
      <c r="AC6692" t="n">
        <v>9961</v>
      </c>
      <c r="AD6692" t="n">
        <v>10725</v>
      </c>
      <c r="AE6692" t="n">
        <v>13728</v>
      </c>
      <c r="AF6692" t="n">
        <v>14019</v>
      </c>
      <c r="AG6692" t="n">
        <v>11052</v>
      </c>
      <c r="AH6692" t="n">
        <v>9626</v>
      </c>
      <c r="AI6692" t="n">
        <v>10117</v>
      </c>
      <c r="AJ6692" t="n">
        <v>12434</v>
      </c>
      <c r="AK6692" t="n">
        <v>16179</v>
      </c>
      <c r="AL6692" t="n">
        <v>14031</v>
      </c>
      <c r="AM6692" t="n">
        <v>12337</v>
      </c>
      <c r="AN6692" t="n">
        <v>10936</v>
      </c>
      <c r="AO6692" t="n">
        <v>8180</v>
      </c>
      <c r="AP6692" t="n">
        <v>13593</v>
      </c>
      <c r="AQ6692" t="n">
        <v>12625</v>
      </c>
      <c r="AR6692" t="n">
        <v>11778</v>
      </c>
      <c r="AS6692" t="n">
        <v>5250</v>
      </c>
      <c r="AT6692" t="n">
        <v>13234</v>
      </c>
      <c r="AU6692" t="n">
        <v>13126</v>
      </c>
      <c r="AV6692" t="n">
        <v>13206</v>
      </c>
      <c r="AW6692" t="n">
        <v>11943</v>
      </c>
      <c r="AX6692" t="n">
        <v>12826</v>
      </c>
      <c r="AY6692" t="n">
        <v>15602</v>
      </c>
      <c r="AZ6692" t="n">
        <v>11727</v>
      </c>
      <c r="BA6692" t="n">
        <v>9282</v>
      </c>
      <c r="BB6692" t="n">
        <v>9405</v>
      </c>
      <c r="BC6692" t="n">
        <v>10541</v>
      </c>
      <c r="BD6692" t="n">
        <v>10257</v>
      </c>
      <c r="BE6692" t="n">
        <v>8710</v>
      </c>
      <c r="BF6692" t="n">
        <v>8472</v>
      </c>
      <c r="BG6692" t="n">
        <v>8145</v>
      </c>
      <c r="BH6692" t="n">
        <v>7666</v>
      </c>
      <c r="BI6692" t="n">
        <v>6748</v>
      </c>
      <c r="BJ6692" t="n">
        <v>8038</v>
      </c>
      <c r="BK6692" s="90">
        <f>INDEX('SEDS_MSN Descriptions'!$C:$C,MATCH($C6692,'SEDS_MSN Descriptions'!$B:$B,0))</f>
        <v/>
      </c>
      <c r="BL6692" s="92">
        <f>INDEX('SEDS_MSN Descriptions'!$D:$D,MATCH($C6692,'SEDS_MSN Descriptions'!$B:$B,0))</f>
        <v/>
      </c>
      <c r="BM6692" s="92">
        <f>IF(ISNUMBER(SEARCH("Transportation",BK6692)),"Transportation",IF(ISNUMBER(SEARCH("Industrial",BK6692)),"Industrial",IF(ISNUMBER(SEARCH("electric power",BK6692)),"electric power",IF(ISNUMBER(SEARCH("commercial",BK6692)),"commercial",IF(ISNUMBER(SEARCH("residential",BK6692)),"residential","other")))))</f>
        <v/>
      </c>
      <c r="BN6692" s="92">
        <f>IF(ISNUMBER(SEARCH("Aviation gasoline",BK6692)),"jet fuel",IF(ISNUMBER(SEARCH("Biodiesel",BK6692)),"biofuel diesel",IF(ISNUMBER(SEARCH("Coal",BK6692)),"NA",IF(ISNUMBER(SEARCH("Distillate fuel oil",BK6692)),"petroleum diesel",IF(ISNUMBER(SEARCH("Electricity",BK6692)),"electricity",IF(ISNUMBER(SEARCH("Fuel ethanol",BK6692)),"biofuel gasoline",IF(ISNUMBER(SEARCH("Hydrocarbon",BK6692)),"NA",IF(ISNUMBER(SEARCH("Jet fuel",BK6692)),"jet fuel",IF(ISNUMBER(SEARCH("Lubricants",BK6692)),"NA",IF(ISNUMBER(SEARCH("Motor gasoline",BK6692)),"petroleum gasoline",IF(ISNUMBER(SEARCH("Natural gas",BK6692)),"natural gas",IF(ISNUMBER(SEARCH("Propane",BK6692)),"LPG propane or butane",IF(ISNUMBER(SEARCH("Residual fuel oil",BK6692)),"heavy or residual fuel oil","other")))))))))))))</f>
        <v/>
      </c>
    </row>
    <row r="6693" hidden="1" ht="16" customHeight="1" s="107">
      <c r="A6693" t="inlineStr">
        <is>
          <t>2018P</t>
        </is>
      </c>
      <c r="B6693" t="inlineStr">
        <is>
          <t>NM</t>
        </is>
      </c>
      <c r="C6693" t="inlineStr">
        <is>
          <t>ARTXB</t>
        </is>
      </c>
      <c r="D6693" t="n">
        <v>6397</v>
      </c>
      <c r="E6693" t="n">
        <v>6716</v>
      </c>
      <c r="F6693" t="n">
        <v>6689</v>
      </c>
      <c r="G6693" t="n">
        <v>6816</v>
      </c>
      <c r="H6693" t="n">
        <v>7773</v>
      </c>
      <c r="I6693" t="n">
        <v>9210</v>
      </c>
      <c r="J6693" t="n">
        <v>8144</v>
      </c>
      <c r="K6693" t="n">
        <v>7576</v>
      </c>
      <c r="L6693" t="n">
        <v>9667</v>
      </c>
      <c r="M6693" t="n">
        <v>6418</v>
      </c>
      <c r="N6693" t="n">
        <v>8018</v>
      </c>
      <c r="O6693" t="n">
        <v>5394</v>
      </c>
      <c r="P6693" t="n">
        <v>6402</v>
      </c>
      <c r="Q6693" t="n">
        <v>6605</v>
      </c>
      <c r="R6693" t="n">
        <v>9059</v>
      </c>
      <c r="S6693" t="n">
        <v>10830</v>
      </c>
      <c r="T6693" t="n">
        <v>9699</v>
      </c>
      <c r="U6693" t="n">
        <v>7953</v>
      </c>
      <c r="V6693" t="n">
        <v>9501</v>
      </c>
      <c r="W6693" t="n">
        <v>9430</v>
      </c>
      <c r="X6693" t="n">
        <v>7553</v>
      </c>
      <c r="Y6693" t="n">
        <v>7722</v>
      </c>
      <c r="Z6693" t="n">
        <v>9610</v>
      </c>
      <c r="AA6693" t="n">
        <v>11774</v>
      </c>
      <c r="AB6693" t="n">
        <v>12613</v>
      </c>
      <c r="AC6693" t="n">
        <v>9961</v>
      </c>
      <c r="AD6693" t="n">
        <v>10725</v>
      </c>
      <c r="AE6693" t="n">
        <v>13728</v>
      </c>
      <c r="AF6693" t="n">
        <v>14019</v>
      </c>
      <c r="AG6693" t="n">
        <v>11052</v>
      </c>
      <c r="AH6693" t="n">
        <v>9626</v>
      </c>
      <c r="AI6693" t="n">
        <v>10117</v>
      </c>
      <c r="AJ6693" t="n">
        <v>12434</v>
      </c>
      <c r="AK6693" t="n">
        <v>16179</v>
      </c>
      <c r="AL6693" t="n">
        <v>14031</v>
      </c>
      <c r="AM6693" t="n">
        <v>12337</v>
      </c>
      <c r="AN6693" t="n">
        <v>10936</v>
      </c>
      <c r="AO6693" t="n">
        <v>8180</v>
      </c>
      <c r="AP6693" t="n">
        <v>13593</v>
      </c>
      <c r="AQ6693" t="n">
        <v>12625</v>
      </c>
      <c r="AR6693" t="n">
        <v>11778</v>
      </c>
      <c r="AS6693" t="n">
        <v>5250</v>
      </c>
      <c r="AT6693" t="n">
        <v>13234</v>
      </c>
      <c r="AU6693" t="n">
        <v>13126</v>
      </c>
      <c r="AV6693" t="n">
        <v>13206</v>
      </c>
      <c r="AW6693" t="n">
        <v>11943</v>
      </c>
      <c r="AX6693" t="n">
        <v>12826</v>
      </c>
      <c r="AY6693" t="n">
        <v>15602</v>
      </c>
      <c r="AZ6693" t="n">
        <v>11727</v>
      </c>
      <c r="BA6693" t="n">
        <v>9282</v>
      </c>
      <c r="BB6693" t="n">
        <v>9405</v>
      </c>
      <c r="BC6693" t="n">
        <v>10541</v>
      </c>
      <c r="BD6693" t="n">
        <v>10257</v>
      </c>
      <c r="BE6693" t="n">
        <v>8710</v>
      </c>
      <c r="BF6693" t="n">
        <v>8472</v>
      </c>
      <c r="BG6693" t="n">
        <v>8145</v>
      </c>
      <c r="BH6693" t="n">
        <v>7666</v>
      </c>
      <c r="BI6693" t="n">
        <v>6748</v>
      </c>
      <c r="BJ6693" t="n">
        <v>8038</v>
      </c>
      <c r="BK6693" s="90">
        <f>INDEX('SEDS_MSN Descriptions'!$C:$C,MATCH($C6693,'SEDS_MSN Descriptions'!$B:$B,0))</f>
        <v/>
      </c>
      <c r="BL6693" s="92">
        <f>INDEX('SEDS_MSN Descriptions'!$D:$D,MATCH($C6693,'SEDS_MSN Descriptions'!$B:$B,0))</f>
        <v/>
      </c>
      <c r="BM6693" s="92">
        <f>IF(ISNUMBER(SEARCH("Transportation",BK6693)),"Transportation",IF(ISNUMBER(SEARCH("Industrial",BK6693)),"Industrial",IF(ISNUMBER(SEARCH("electric power",BK6693)),"electric power",IF(ISNUMBER(SEARCH("commercial",BK6693)),"commercial",IF(ISNUMBER(SEARCH("residential",BK6693)),"residential","other")))))</f>
        <v/>
      </c>
      <c r="BN6693" s="92">
        <f>IF(ISNUMBER(SEARCH("Aviation gasoline",BK6693)),"jet fuel",IF(ISNUMBER(SEARCH("Biodiesel",BK6693)),"biofuel diesel",IF(ISNUMBER(SEARCH("Coal",BK6693)),"NA",IF(ISNUMBER(SEARCH("Distillate fuel oil",BK6693)),"petroleum diesel",IF(ISNUMBER(SEARCH("Electricity",BK6693)),"electricity",IF(ISNUMBER(SEARCH("Fuel ethanol",BK6693)),"biofuel gasoline",IF(ISNUMBER(SEARCH("Hydrocarbon",BK6693)),"NA",IF(ISNUMBER(SEARCH("Jet fuel",BK6693)),"jet fuel",IF(ISNUMBER(SEARCH("Lubricants",BK6693)),"NA",IF(ISNUMBER(SEARCH("Motor gasoline",BK6693)),"petroleum gasoline",IF(ISNUMBER(SEARCH("Natural gas",BK6693)),"natural gas",IF(ISNUMBER(SEARCH("Propane",BK6693)),"LPG propane or butane",IF(ISNUMBER(SEARCH("Residual fuel oil",BK6693)),"heavy or residual fuel oil","other")))))))))))))</f>
        <v/>
      </c>
    </row>
    <row r="6694" hidden="1" s="107">
      <c r="A6694" t="inlineStr">
        <is>
          <t>2018P</t>
        </is>
      </c>
      <c r="B6694" t="inlineStr">
        <is>
          <t>NM</t>
        </is>
      </c>
      <c r="C6694" t="inlineStr">
        <is>
          <t>AVACB</t>
        </is>
      </c>
      <c r="D6694" t="n">
        <v>1014</v>
      </c>
      <c r="E6694" t="n">
        <v>904</v>
      </c>
      <c r="F6694" t="n">
        <v>1452</v>
      </c>
      <c r="G6694" t="n">
        <v>1416</v>
      </c>
      <c r="H6694" t="n">
        <v>1592</v>
      </c>
      <c r="I6694" t="n">
        <v>1204</v>
      </c>
      <c r="J6694" t="n">
        <v>1017</v>
      </c>
      <c r="K6694" t="n">
        <v>722</v>
      </c>
      <c r="L6694" t="n">
        <v>651</v>
      </c>
      <c r="M6694" t="n">
        <v>637</v>
      </c>
      <c r="N6694" t="n">
        <v>562</v>
      </c>
      <c r="O6694" t="n">
        <v>591</v>
      </c>
      <c r="P6694" t="n">
        <v>538</v>
      </c>
      <c r="Q6694" t="n">
        <v>427</v>
      </c>
      <c r="R6694" t="n">
        <v>541</v>
      </c>
      <c r="S6694" t="n">
        <v>410</v>
      </c>
      <c r="T6694" t="n">
        <v>399</v>
      </c>
      <c r="U6694" t="n">
        <v>412</v>
      </c>
      <c r="V6694" t="n">
        <v>412</v>
      </c>
      <c r="W6694" t="n">
        <v>402</v>
      </c>
      <c r="X6694" t="n">
        <v>842</v>
      </c>
      <c r="Y6694" t="n">
        <v>687</v>
      </c>
      <c r="Z6694" t="n">
        <v>651</v>
      </c>
      <c r="AA6694" t="n">
        <v>535</v>
      </c>
      <c r="AB6694" t="n">
        <v>419</v>
      </c>
      <c r="AC6694" t="n">
        <v>478</v>
      </c>
      <c r="AD6694" t="n">
        <v>523</v>
      </c>
      <c r="AE6694" t="n">
        <v>438</v>
      </c>
      <c r="AF6694" t="n">
        <v>277</v>
      </c>
      <c r="AG6694" t="n">
        <v>487</v>
      </c>
      <c r="AH6694" t="n">
        <v>433</v>
      </c>
      <c r="AI6694" t="n">
        <v>473</v>
      </c>
      <c r="AJ6694" t="n">
        <v>473</v>
      </c>
      <c r="AK6694" t="n">
        <v>358</v>
      </c>
      <c r="AL6694" t="n">
        <v>312</v>
      </c>
      <c r="AM6694" t="n">
        <v>269</v>
      </c>
      <c r="AN6694" t="n">
        <v>508</v>
      </c>
      <c r="AO6694" t="n">
        <v>514</v>
      </c>
      <c r="AP6694" t="n">
        <v>308</v>
      </c>
      <c r="AQ6694" t="n">
        <v>351</v>
      </c>
      <c r="AR6694" t="n">
        <v>370</v>
      </c>
      <c r="AS6694" t="n">
        <v>399</v>
      </c>
      <c r="AT6694" t="n">
        <v>372</v>
      </c>
      <c r="AU6694" t="n">
        <v>325</v>
      </c>
      <c r="AV6694" t="n">
        <v>448</v>
      </c>
      <c r="AW6694" t="n">
        <v>301</v>
      </c>
      <c r="AX6694" t="n">
        <v>245</v>
      </c>
      <c r="AY6694" t="n">
        <v>232</v>
      </c>
      <c r="AZ6694" t="n">
        <v>598</v>
      </c>
      <c r="BA6694" t="n">
        <v>437</v>
      </c>
      <c r="BB6694" t="n">
        <v>242</v>
      </c>
      <c r="BC6694" t="n">
        <v>227</v>
      </c>
      <c r="BD6694" t="n">
        <v>210</v>
      </c>
      <c r="BE6694" t="n">
        <v>188</v>
      </c>
      <c r="BF6694" t="n">
        <v>229</v>
      </c>
      <c r="BG6694" t="n">
        <v>203</v>
      </c>
      <c r="BH6694" t="n">
        <v>211</v>
      </c>
      <c r="BI6694" t="n">
        <v>190</v>
      </c>
      <c r="BJ6694" t="n">
        <v>195</v>
      </c>
      <c r="BK6694" s="92">
        <f>INDEX('SEDS_MSN Descriptions'!$C:$C,MATCH($C6694,'SEDS_MSN Descriptions'!$B:$B,0))</f>
        <v/>
      </c>
      <c r="BL6694" s="92">
        <f>INDEX('SEDS_MSN Descriptions'!$D:$D,MATCH($C6694,'SEDS_MSN Descriptions'!$B:$B,0))</f>
        <v/>
      </c>
      <c r="BM6694" s="92">
        <f>IF(ISNUMBER(SEARCH("Transportation",BK6694)),"Transportation",IF(ISNUMBER(SEARCH("Industrial",BK6694)),"Industrial",IF(ISNUMBER(SEARCH("electric power",BK6694)),"electric power",IF(ISNUMBER(SEARCH("commercial",BK6694)),"commercial",IF(ISNUMBER(SEARCH("residential",BK6694)),"residential","other")))))</f>
        <v/>
      </c>
      <c r="BN6694" s="92">
        <f>IF(ISNUMBER(SEARCH("Aviation gasoline",BK6694)),"jet fuel",IF(ISNUMBER(SEARCH("Biodiesel",BK6694)),"biofuel diesel",IF(ISNUMBER(SEARCH("Coal",BK6694)),"NA",IF(ISNUMBER(SEARCH("Distillate fuel oil",BK6694)),"petroleum diesel",IF(ISNUMBER(SEARCH("Electricity",BK6694)),"electricity",IF(ISNUMBER(SEARCH("Fuel ethanol",BK6694)),"biofuel gasoline",IF(ISNUMBER(SEARCH("Hydrocarbon",BK6694)),"NA",IF(ISNUMBER(SEARCH("Jet fuel",BK6694)),"jet fuel",IF(ISNUMBER(SEARCH("Lubricants",BK6694)),"NA",IF(ISNUMBER(SEARCH("Motor gasoline",BK6694)),"petroleum gasoline",IF(ISNUMBER(SEARCH("Natural gas",BK6694)),"natural gas",IF(ISNUMBER(SEARCH("Propane",BK6694)),"LPG propane or butane",IF(ISNUMBER(SEARCH("Residual fuel oil",BK6694)),"heavy or residual fuel oil","other")))))))))))))</f>
        <v/>
      </c>
    </row>
    <row r="6695" hidden="1" ht="16" customHeight="1" s="107">
      <c r="A6695" t="inlineStr">
        <is>
          <t>2018P</t>
        </is>
      </c>
      <c r="B6695" t="inlineStr">
        <is>
          <t>NM</t>
        </is>
      </c>
      <c r="C6695" t="inlineStr">
        <is>
          <t>AVTCB</t>
        </is>
      </c>
      <c r="D6695" t="n">
        <v>1014</v>
      </c>
      <c r="E6695" t="n">
        <v>904</v>
      </c>
      <c r="F6695" t="n">
        <v>1452</v>
      </c>
      <c r="G6695" t="n">
        <v>1416</v>
      </c>
      <c r="H6695" t="n">
        <v>1592</v>
      </c>
      <c r="I6695" t="n">
        <v>1204</v>
      </c>
      <c r="J6695" t="n">
        <v>1017</v>
      </c>
      <c r="K6695" t="n">
        <v>722</v>
      </c>
      <c r="L6695" t="n">
        <v>651</v>
      </c>
      <c r="M6695" t="n">
        <v>637</v>
      </c>
      <c r="N6695" t="n">
        <v>562</v>
      </c>
      <c r="O6695" t="n">
        <v>591</v>
      </c>
      <c r="P6695" t="n">
        <v>538</v>
      </c>
      <c r="Q6695" t="n">
        <v>427</v>
      </c>
      <c r="R6695" t="n">
        <v>541</v>
      </c>
      <c r="S6695" t="n">
        <v>410</v>
      </c>
      <c r="T6695" t="n">
        <v>399</v>
      </c>
      <c r="U6695" t="n">
        <v>412</v>
      </c>
      <c r="V6695" t="n">
        <v>412</v>
      </c>
      <c r="W6695" t="n">
        <v>402</v>
      </c>
      <c r="X6695" t="n">
        <v>842</v>
      </c>
      <c r="Y6695" t="n">
        <v>687</v>
      </c>
      <c r="Z6695" t="n">
        <v>651</v>
      </c>
      <c r="AA6695" t="n">
        <v>535</v>
      </c>
      <c r="AB6695" t="n">
        <v>419</v>
      </c>
      <c r="AC6695" t="n">
        <v>478</v>
      </c>
      <c r="AD6695" t="n">
        <v>523</v>
      </c>
      <c r="AE6695" t="n">
        <v>438</v>
      </c>
      <c r="AF6695" t="n">
        <v>277</v>
      </c>
      <c r="AG6695" t="n">
        <v>487</v>
      </c>
      <c r="AH6695" t="n">
        <v>433</v>
      </c>
      <c r="AI6695" t="n">
        <v>473</v>
      </c>
      <c r="AJ6695" t="n">
        <v>473</v>
      </c>
      <c r="AK6695" t="n">
        <v>358</v>
      </c>
      <c r="AL6695" t="n">
        <v>312</v>
      </c>
      <c r="AM6695" t="n">
        <v>269</v>
      </c>
      <c r="AN6695" t="n">
        <v>508</v>
      </c>
      <c r="AO6695" t="n">
        <v>514</v>
      </c>
      <c r="AP6695" t="n">
        <v>308</v>
      </c>
      <c r="AQ6695" t="n">
        <v>351</v>
      </c>
      <c r="AR6695" t="n">
        <v>370</v>
      </c>
      <c r="AS6695" t="n">
        <v>399</v>
      </c>
      <c r="AT6695" t="n">
        <v>372</v>
      </c>
      <c r="AU6695" t="n">
        <v>325</v>
      </c>
      <c r="AV6695" t="n">
        <v>448</v>
      </c>
      <c r="AW6695" t="n">
        <v>301</v>
      </c>
      <c r="AX6695" t="n">
        <v>245</v>
      </c>
      <c r="AY6695" t="n">
        <v>232</v>
      </c>
      <c r="AZ6695" t="n">
        <v>598</v>
      </c>
      <c r="BA6695" t="n">
        <v>437</v>
      </c>
      <c r="BB6695" t="n">
        <v>242</v>
      </c>
      <c r="BC6695" t="n">
        <v>227</v>
      </c>
      <c r="BD6695" t="n">
        <v>210</v>
      </c>
      <c r="BE6695" t="n">
        <v>188</v>
      </c>
      <c r="BF6695" t="n">
        <v>229</v>
      </c>
      <c r="BG6695" t="n">
        <v>203</v>
      </c>
      <c r="BH6695" t="n">
        <v>211</v>
      </c>
      <c r="BI6695" t="n">
        <v>190</v>
      </c>
      <c r="BJ6695" t="n">
        <v>195</v>
      </c>
      <c r="BK6695" s="90">
        <f>INDEX('SEDS_MSN Descriptions'!$C:$C,MATCH($C6695,'SEDS_MSN Descriptions'!$B:$B,0))</f>
        <v/>
      </c>
      <c r="BL6695" s="92">
        <f>INDEX('SEDS_MSN Descriptions'!$D:$D,MATCH($C6695,'SEDS_MSN Descriptions'!$B:$B,0))</f>
        <v/>
      </c>
      <c r="BM6695" s="92">
        <f>IF(ISNUMBER(SEARCH("Transportation",BK6695)),"Transportation",IF(ISNUMBER(SEARCH("Industrial",BK6695)),"Industrial",IF(ISNUMBER(SEARCH("electric power",BK6695)),"electric power",IF(ISNUMBER(SEARCH("commercial",BK6695)),"commercial",IF(ISNUMBER(SEARCH("residential",BK6695)),"residential","other")))))</f>
        <v/>
      </c>
      <c r="BN6695" s="92">
        <f>IF(ISNUMBER(SEARCH("Aviation gasoline",BK6695)),"jet fuel",IF(ISNUMBER(SEARCH("Biodiesel",BK6695)),"biofuel diesel",IF(ISNUMBER(SEARCH("Coal",BK6695)),"NA",IF(ISNUMBER(SEARCH("Distillate fuel oil",BK6695)),"petroleum diesel",IF(ISNUMBER(SEARCH("Electricity",BK6695)),"electricity",IF(ISNUMBER(SEARCH("Fuel ethanol",BK6695)),"biofuel gasoline",IF(ISNUMBER(SEARCH("Hydrocarbon",BK6695)),"NA",IF(ISNUMBER(SEARCH("Jet fuel",BK6695)),"jet fuel",IF(ISNUMBER(SEARCH("Lubricants",BK6695)),"NA",IF(ISNUMBER(SEARCH("Motor gasoline",BK6695)),"petroleum gasoline",IF(ISNUMBER(SEARCH("Natural gas",BK6695)),"natural gas",IF(ISNUMBER(SEARCH("Propane",BK6695)),"LPG propane or butane",IF(ISNUMBER(SEARCH("Residual fuel oil",BK6695)),"heavy or residual fuel oil","other")))))))))))))</f>
        <v/>
      </c>
    </row>
    <row r="6696" hidden="1" ht="16" customHeight="1" s="107">
      <c r="A6696" t="inlineStr">
        <is>
          <t>2018P</t>
        </is>
      </c>
      <c r="B6696" t="inlineStr">
        <is>
          <t>NM</t>
        </is>
      </c>
      <c r="C6696" t="inlineStr">
        <is>
          <t>AVTXB</t>
        </is>
      </c>
      <c r="D6696" t="n">
        <v>1014</v>
      </c>
      <c r="E6696" t="n">
        <v>904</v>
      </c>
      <c r="F6696" t="n">
        <v>1452</v>
      </c>
      <c r="G6696" t="n">
        <v>1416</v>
      </c>
      <c r="H6696" t="n">
        <v>1592</v>
      </c>
      <c r="I6696" t="n">
        <v>1204</v>
      </c>
      <c r="J6696" t="n">
        <v>1017</v>
      </c>
      <c r="K6696" t="n">
        <v>722</v>
      </c>
      <c r="L6696" t="n">
        <v>651</v>
      </c>
      <c r="M6696" t="n">
        <v>637</v>
      </c>
      <c r="N6696" t="n">
        <v>562</v>
      </c>
      <c r="O6696" t="n">
        <v>591</v>
      </c>
      <c r="P6696" t="n">
        <v>538</v>
      </c>
      <c r="Q6696" t="n">
        <v>427</v>
      </c>
      <c r="R6696" t="n">
        <v>541</v>
      </c>
      <c r="S6696" t="n">
        <v>410</v>
      </c>
      <c r="T6696" t="n">
        <v>399</v>
      </c>
      <c r="U6696" t="n">
        <v>412</v>
      </c>
      <c r="V6696" t="n">
        <v>412</v>
      </c>
      <c r="W6696" t="n">
        <v>402</v>
      </c>
      <c r="X6696" t="n">
        <v>842</v>
      </c>
      <c r="Y6696" t="n">
        <v>687</v>
      </c>
      <c r="Z6696" t="n">
        <v>651</v>
      </c>
      <c r="AA6696" t="n">
        <v>535</v>
      </c>
      <c r="AB6696" t="n">
        <v>419</v>
      </c>
      <c r="AC6696" t="n">
        <v>478</v>
      </c>
      <c r="AD6696" t="n">
        <v>523</v>
      </c>
      <c r="AE6696" t="n">
        <v>438</v>
      </c>
      <c r="AF6696" t="n">
        <v>277</v>
      </c>
      <c r="AG6696" t="n">
        <v>487</v>
      </c>
      <c r="AH6696" t="n">
        <v>433</v>
      </c>
      <c r="AI6696" t="n">
        <v>473</v>
      </c>
      <c r="AJ6696" t="n">
        <v>473</v>
      </c>
      <c r="AK6696" t="n">
        <v>358</v>
      </c>
      <c r="AL6696" t="n">
        <v>312</v>
      </c>
      <c r="AM6696" t="n">
        <v>269</v>
      </c>
      <c r="AN6696" t="n">
        <v>508</v>
      </c>
      <c r="AO6696" t="n">
        <v>514</v>
      </c>
      <c r="AP6696" t="n">
        <v>308</v>
      </c>
      <c r="AQ6696" t="n">
        <v>351</v>
      </c>
      <c r="AR6696" t="n">
        <v>370</v>
      </c>
      <c r="AS6696" t="n">
        <v>399</v>
      </c>
      <c r="AT6696" t="n">
        <v>372</v>
      </c>
      <c r="AU6696" t="n">
        <v>325</v>
      </c>
      <c r="AV6696" t="n">
        <v>448</v>
      </c>
      <c r="AW6696" t="n">
        <v>301</v>
      </c>
      <c r="AX6696" t="n">
        <v>245</v>
      </c>
      <c r="AY6696" t="n">
        <v>232</v>
      </c>
      <c r="AZ6696" t="n">
        <v>598</v>
      </c>
      <c r="BA6696" t="n">
        <v>437</v>
      </c>
      <c r="BB6696" t="n">
        <v>242</v>
      </c>
      <c r="BC6696" t="n">
        <v>227</v>
      </c>
      <c r="BD6696" t="n">
        <v>210</v>
      </c>
      <c r="BE6696" t="n">
        <v>188</v>
      </c>
      <c r="BF6696" t="n">
        <v>229</v>
      </c>
      <c r="BG6696" t="n">
        <v>203</v>
      </c>
      <c r="BH6696" t="n">
        <v>211</v>
      </c>
      <c r="BI6696" t="n">
        <v>190</v>
      </c>
      <c r="BJ6696" t="n">
        <v>195</v>
      </c>
      <c r="BK6696" s="90">
        <f>INDEX('SEDS_MSN Descriptions'!$C:$C,MATCH($C6696,'SEDS_MSN Descriptions'!$B:$B,0))</f>
        <v/>
      </c>
      <c r="BL6696" s="92">
        <f>INDEX('SEDS_MSN Descriptions'!$D:$D,MATCH($C6696,'SEDS_MSN Descriptions'!$B:$B,0))</f>
        <v/>
      </c>
      <c r="BM6696" s="92">
        <f>IF(ISNUMBER(SEARCH("Transportation",BK6696)),"Transportation",IF(ISNUMBER(SEARCH("Industrial",BK6696)),"Industrial",IF(ISNUMBER(SEARCH("electric power",BK6696)),"electric power",IF(ISNUMBER(SEARCH("commercial",BK6696)),"commercial",IF(ISNUMBER(SEARCH("residential",BK6696)),"residential","other")))))</f>
        <v/>
      </c>
      <c r="BN6696" s="92">
        <f>IF(ISNUMBER(SEARCH("Aviation gasoline",BK6696)),"jet fuel",IF(ISNUMBER(SEARCH("Biodiesel",BK6696)),"biofuel diesel",IF(ISNUMBER(SEARCH("Coal",BK6696)),"NA",IF(ISNUMBER(SEARCH("Distillate fuel oil",BK6696)),"petroleum diesel",IF(ISNUMBER(SEARCH("Electricity",BK6696)),"electricity",IF(ISNUMBER(SEARCH("Fuel ethanol",BK6696)),"biofuel gasoline",IF(ISNUMBER(SEARCH("Hydrocarbon",BK6696)),"NA",IF(ISNUMBER(SEARCH("Jet fuel",BK6696)),"jet fuel",IF(ISNUMBER(SEARCH("Lubricants",BK6696)),"NA",IF(ISNUMBER(SEARCH("Motor gasoline",BK6696)),"petroleum gasoline",IF(ISNUMBER(SEARCH("Natural gas",BK6696)),"natural gas",IF(ISNUMBER(SEARCH("Propane",BK6696)),"LPG propane or butane",IF(ISNUMBER(SEARCH("Residual fuel oil",BK6696)),"heavy or residual fuel oil","other")))))))))))))</f>
        <v/>
      </c>
    </row>
    <row r="6697" hidden="1" s="107">
      <c r="A6697" t="inlineStr">
        <is>
          <t>2018P</t>
        </is>
      </c>
      <c r="B6697" t="inlineStr">
        <is>
          <t>NM</t>
        </is>
      </c>
      <c r="C6697" t="inlineStr">
        <is>
          <t>BDACB</t>
        </is>
      </c>
      <c r="D6697" t="n">
        <v>0</v>
      </c>
      <c r="E6697" t="n">
        <v>0</v>
      </c>
      <c r="F6697" t="n">
        <v>0</v>
      </c>
      <c r="G6697" t="n">
        <v>0</v>
      </c>
      <c r="H6697" t="n">
        <v>0</v>
      </c>
      <c r="I6697" t="n">
        <v>0</v>
      </c>
      <c r="J6697" t="n">
        <v>0</v>
      </c>
      <c r="K6697" t="n">
        <v>0</v>
      </c>
      <c r="L6697" t="n">
        <v>0</v>
      </c>
      <c r="M6697" t="n">
        <v>0</v>
      </c>
      <c r="N6697" t="n">
        <v>0</v>
      </c>
      <c r="O6697" t="n">
        <v>0</v>
      </c>
      <c r="P6697" t="n">
        <v>0</v>
      </c>
      <c r="Q6697" t="n">
        <v>0</v>
      </c>
      <c r="R6697" t="n">
        <v>0</v>
      </c>
      <c r="S6697" t="n">
        <v>0</v>
      </c>
      <c r="T6697" t="n">
        <v>0</v>
      </c>
      <c r="U6697" t="n">
        <v>0</v>
      </c>
      <c r="V6697" t="n">
        <v>0</v>
      </c>
      <c r="W6697" t="n">
        <v>0</v>
      </c>
      <c r="X6697" t="n">
        <v>0</v>
      </c>
      <c r="Y6697" t="n">
        <v>0</v>
      </c>
      <c r="Z6697" t="n">
        <v>0</v>
      </c>
      <c r="AA6697" t="n">
        <v>0</v>
      </c>
      <c r="AB6697" t="n">
        <v>0</v>
      </c>
      <c r="AC6697" t="n">
        <v>0</v>
      </c>
      <c r="AD6697" t="n">
        <v>0</v>
      </c>
      <c r="AE6697" t="n">
        <v>0</v>
      </c>
      <c r="AF6697" t="n">
        <v>0</v>
      </c>
      <c r="AG6697" t="n">
        <v>0</v>
      </c>
      <c r="AH6697" t="n">
        <v>0</v>
      </c>
      <c r="AI6697" t="n">
        <v>0</v>
      </c>
      <c r="AJ6697" t="n">
        <v>0</v>
      </c>
      <c r="AK6697" t="n">
        <v>0</v>
      </c>
      <c r="AL6697" t="n">
        <v>0</v>
      </c>
      <c r="AM6697" t="n">
        <v>0</v>
      </c>
      <c r="AN6697" t="n">
        <v>0</v>
      </c>
      <c r="AO6697" t="n">
        <v>0</v>
      </c>
      <c r="AP6697" t="n">
        <v>0</v>
      </c>
      <c r="AQ6697" t="n">
        <v>0</v>
      </c>
      <c r="AR6697" t="n">
        <v>0</v>
      </c>
      <c r="AS6697" t="n">
        <v>13</v>
      </c>
      <c r="AT6697" t="n">
        <v>21</v>
      </c>
      <c r="AU6697" t="n">
        <v>17</v>
      </c>
      <c r="AV6697" t="n">
        <v>34</v>
      </c>
      <c r="AW6697" t="n">
        <v>116</v>
      </c>
      <c r="AX6697" t="n">
        <v>334</v>
      </c>
      <c r="AY6697" t="n">
        <v>453</v>
      </c>
      <c r="AZ6697" t="n">
        <v>389</v>
      </c>
      <c r="BA6697" t="n">
        <v>412</v>
      </c>
      <c r="BB6697" t="n">
        <v>333</v>
      </c>
      <c r="BC6697" t="n">
        <v>1135</v>
      </c>
      <c r="BD6697" t="n">
        <v>1412</v>
      </c>
      <c r="BE6697" t="n">
        <v>1603</v>
      </c>
      <c r="BF6697" t="n">
        <v>1746</v>
      </c>
      <c r="BG6697" t="n">
        <v>1697</v>
      </c>
      <c r="BH6697" t="n">
        <v>1716</v>
      </c>
      <c r="BI6697" t="n">
        <v>1902</v>
      </c>
      <c r="BJ6697" t="n">
        <v>2106</v>
      </c>
      <c r="BK6697" s="92">
        <f>INDEX('SEDS_MSN Descriptions'!$C:$C,MATCH($C6697,'SEDS_MSN Descriptions'!$B:$B,0))</f>
        <v/>
      </c>
      <c r="BL6697" s="92">
        <f>INDEX('SEDS_MSN Descriptions'!$D:$D,MATCH($C6697,'SEDS_MSN Descriptions'!$B:$B,0))</f>
        <v/>
      </c>
      <c r="BM6697" s="92">
        <f>IF(ISNUMBER(SEARCH("Transportation",BK6697)),"Transportation",IF(ISNUMBER(SEARCH("Industrial",BK6697)),"Industrial",IF(ISNUMBER(SEARCH("electric power",BK6697)),"electric power",IF(ISNUMBER(SEARCH("commercial",BK6697)),"commercial",IF(ISNUMBER(SEARCH("residential",BK6697)),"residential","other")))))</f>
        <v/>
      </c>
      <c r="BN6697" s="92">
        <f>IF(ISNUMBER(SEARCH("Aviation gasoline",BK6697)),"jet fuel",IF(ISNUMBER(SEARCH("Biodiesel",BK6697)),"biofuel diesel",IF(ISNUMBER(SEARCH("Coal",BK6697)),"NA",IF(ISNUMBER(SEARCH("Distillate fuel oil",BK6697)),"petroleum diesel",IF(ISNUMBER(SEARCH("Electricity",BK6697)),"electricity",IF(ISNUMBER(SEARCH("Fuel ethanol",BK6697)),"biofuel gasoline",IF(ISNUMBER(SEARCH("Hydrocarbon",BK6697)),"NA",IF(ISNUMBER(SEARCH("Jet fuel",BK6697)),"jet fuel",IF(ISNUMBER(SEARCH("Lubricants",BK6697)),"NA",IF(ISNUMBER(SEARCH("Motor gasoline",BK6697)),"petroleum gasoline",IF(ISNUMBER(SEARCH("Natural gas",BK6697)),"natural gas",IF(ISNUMBER(SEARCH("Propane",BK6697)),"LPG propane or butane",IF(ISNUMBER(SEARCH("Residual fuel oil",BK6697)),"heavy or residual fuel oil","other")))))))))))))</f>
        <v/>
      </c>
    </row>
    <row r="6698" hidden="1" ht="16" customHeight="1" s="107">
      <c r="A6698" t="inlineStr">
        <is>
          <t>2018P</t>
        </is>
      </c>
      <c r="B6698" t="inlineStr">
        <is>
          <t>NM</t>
        </is>
      </c>
      <c r="C6698" t="inlineStr">
        <is>
          <t>BDLCB</t>
        </is>
      </c>
      <c r="D6698" t="n">
        <v>0</v>
      </c>
      <c r="E6698" t="n">
        <v>0</v>
      </c>
      <c r="F6698" t="n">
        <v>0</v>
      </c>
      <c r="G6698" t="n">
        <v>0</v>
      </c>
      <c r="H6698" t="n">
        <v>0</v>
      </c>
      <c r="I6698" t="n">
        <v>0</v>
      </c>
      <c r="J6698" t="n">
        <v>0</v>
      </c>
      <c r="K6698" t="n">
        <v>0</v>
      </c>
      <c r="L6698" t="n">
        <v>0</v>
      </c>
      <c r="M6698" t="n">
        <v>0</v>
      </c>
      <c r="N6698" t="n">
        <v>0</v>
      </c>
      <c r="O6698" t="n">
        <v>0</v>
      </c>
      <c r="P6698" t="n">
        <v>0</v>
      </c>
      <c r="Q6698" t="n">
        <v>0</v>
      </c>
      <c r="R6698" t="n">
        <v>0</v>
      </c>
      <c r="S6698" t="n">
        <v>0</v>
      </c>
      <c r="T6698" t="n">
        <v>0</v>
      </c>
      <c r="U6698" t="n">
        <v>0</v>
      </c>
      <c r="V6698" t="n">
        <v>0</v>
      </c>
      <c r="W6698" t="n">
        <v>0</v>
      </c>
      <c r="X6698" t="n">
        <v>0</v>
      </c>
      <c r="Y6698" t="n">
        <v>0</v>
      </c>
      <c r="Z6698" t="n">
        <v>0</v>
      </c>
      <c r="AA6698" t="n">
        <v>0</v>
      </c>
      <c r="AB6698" t="n">
        <v>0</v>
      </c>
      <c r="AC6698" t="n">
        <v>0</v>
      </c>
      <c r="AD6698" t="n">
        <v>0</v>
      </c>
      <c r="AE6698" t="n">
        <v>0</v>
      </c>
      <c r="AF6698" t="n">
        <v>0</v>
      </c>
      <c r="AG6698" t="n">
        <v>0</v>
      </c>
      <c r="AH6698" t="n">
        <v>0</v>
      </c>
      <c r="AI6698" t="n">
        <v>0</v>
      </c>
      <c r="AJ6698" t="n">
        <v>0</v>
      </c>
      <c r="AK6698" t="n">
        <v>0</v>
      </c>
      <c r="AL6698" t="n">
        <v>0</v>
      </c>
      <c r="AM6698" t="n">
        <v>0</v>
      </c>
      <c r="AN6698" t="n">
        <v>0</v>
      </c>
      <c r="AO6698" t="n">
        <v>0</v>
      </c>
      <c r="AP6698" t="n">
        <v>0</v>
      </c>
      <c r="AQ6698" t="n">
        <v>0</v>
      </c>
      <c r="AR6698" t="n">
        <v>0</v>
      </c>
      <c r="AS6698" t="n">
        <v>0</v>
      </c>
      <c r="AT6698" t="n">
        <v>0</v>
      </c>
      <c r="AU6698" t="n">
        <v>0</v>
      </c>
      <c r="AV6698" t="n">
        <v>0</v>
      </c>
      <c r="AW6698" t="n">
        <v>0</v>
      </c>
      <c r="AX6698" t="n">
        <v>0</v>
      </c>
      <c r="AY6698" t="n">
        <v>0</v>
      </c>
      <c r="AZ6698" t="n">
        <v>0</v>
      </c>
      <c r="BA6698" t="n">
        <v>0</v>
      </c>
      <c r="BB6698" t="n">
        <v>0</v>
      </c>
      <c r="BC6698" t="n">
        <v>0</v>
      </c>
      <c r="BD6698" t="n">
        <v>0</v>
      </c>
      <c r="BE6698" t="n">
        <v>0</v>
      </c>
      <c r="BF6698" t="n">
        <v>0</v>
      </c>
      <c r="BG6698" t="n">
        <v>0</v>
      </c>
      <c r="BH6698" t="n">
        <v>0</v>
      </c>
      <c r="BI6698" t="n">
        <v>0</v>
      </c>
      <c r="BJ6698" t="n">
        <v>0</v>
      </c>
      <c r="BK6698" s="90">
        <f>INDEX('SEDS_MSN Descriptions'!$C:$C,MATCH($C6698,'SEDS_MSN Descriptions'!$B:$B,0))</f>
        <v/>
      </c>
      <c r="BL6698" s="92">
        <f>INDEX('SEDS_MSN Descriptions'!$D:$D,MATCH($C6698,'SEDS_MSN Descriptions'!$B:$B,0))</f>
        <v/>
      </c>
      <c r="BM6698" s="92">
        <f>IF(ISNUMBER(SEARCH("Transportation",BK6698)),"Transportation",IF(ISNUMBER(SEARCH("Industrial",BK6698)),"Industrial",IF(ISNUMBER(SEARCH("electric power",BK6698)),"electric power",IF(ISNUMBER(SEARCH("commercial",BK6698)),"commercial",IF(ISNUMBER(SEARCH("residential",BK6698)),"residential","other")))))</f>
        <v/>
      </c>
      <c r="BN6698" s="92">
        <f>IF(ISNUMBER(SEARCH("Aviation gasoline",BK6698)),"jet fuel",IF(ISNUMBER(SEARCH("Biodiesel",BK6698)),"biofuel diesel",IF(ISNUMBER(SEARCH("Coal",BK6698)),"NA",IF(ISNUMBER(SEARCH("Distillate fuel oil",BK6698)),"petroleum diesel",IF(ISNUMBER(SEARCH("Electricity",BK6698)),"electricity",IF(ISNUMBER(SEARCH("Fuel ethanol",BK6698)),"biofuel gasoline",IF(ISNUMBER(SEARCH("Hydrocarbon",BK6698)),"NA",IF(ISNUMBER(SEARCH("Jet fuel",BK6698)),"jet fuel",IF(ISNUMBER(SEARCH("Lubricants",BK6698)),"NA",IF(ISNUMBER(SEARCH("Motor gasoline",BK6698)),"petroleum gasoline",IF(ISNUMBER(SEARCH("Natural gas",BK6698)),"natural gas",IF(ISNUMBER(SEARCH("Propane",BK6698)),"LPG propane or butane",IF(ISNUMBER(SEARCH("Residual fuel oil",BK6698)),"heavy or residual fuel oil","other")))))))))))))</f>
        <v/>
      </c>
    </row>
    <row r="6699" hidden="1" ht="16" customHeight="1" s="107">
      <c r="A6699" t="inlineStr">
        <is>
          <t>2018P</t>
        </is>
      </c>
      <c r="B6699" t="inlineStr">
        <is>
          <t>NM</t>
        </is>
      </c>
      <c r="C6699" t="inlineStr">
        <is>
          <t>BDTCB</t>
        </is>
      </c>
      <c r="D6699" t="n">
        <v>0</v>
      </c>
      <c r="E6699" t="n">
        <v>0</v>
      </c>
      <c r="F6699" t="n">
        <v>0</v>
      </c>
      <c r="G6699" t="n">
        <v>0</v>
      </c>
      <c r="H6699" t="n">
        <v>0</v>
      </c>
      <c r="I6699" t="n">
        <v>0</v>
      </c>
      <c r="J6699" t="n">
        <v>0</v>
      </c>
      <c r="K6699" t="n">
        <v>0</v>
      </c>
      <c r="L6699" t="n">
        <v>0</v>
      </c>
      <c r="M6699" t="n">
        <v>0</v>
      </c>
      <c r="N6699" t="n">
        <v>0</v>
      </c>
      <c r="O6699" t="n">
        <v>0</v>
      </c>
      <c r="P6699" t="n">
        <v>0</v>
      </c>
      <c r="Q6699" t="n">
        <v>0</v>
      </c>
      <c r="R6699" t="n">
        <v>0</v>
      </c>
      <c r="S6699" t="n">
        <v>0</v>
      </c>
      <c r="T6699" t="n">
        <v>0</v>
      </c>
      <c r="U6699" t="n">
        <v>0</v>
      </c>
      <c r="V6699" t="n">
        <v>0</v>
      </c>
      <c r="W6699" t="n">
        <v>0</v>
      </c>
      <c r="X6699" t="n">
        <v>0</v>
      </c>
      <c r="Y6699" t="n">
        <v>0</v>
      </c>
      <c r="Z6699" t="n">
        <v>0</v>
      </c>
      <c r="AA6699" t="n">
        <v>0</v>
      </c>
      <c r="AB6699" t="n">
        <v>0</v>
      </c>
      <c r="AC6699" t="n">
        <v>0</v>
      </c>
      <c r="AD6699" t="n">
        <v>0</v>
      </c>
      <c r="AE6699" t="n">
        <v>0</v>
      </c>
      <c r="AF6699" t="n">
        <v>0</v>
      </c>
      <c r="AG6699" t="n">
        <v>0</v>
      </c>
      <c r="AH6699" t="n">
        <v>0</v>
      </c>
      <c r="AI6699" t="n">
        <v>0</v>
      </c>
      <c r="AJ6699" t="n">
        <v>0</v>
      </c>
      <c r="AK6699" t="n">
        <v>0</v>
      </c>
      <c r="AL6699" t="n">
        <v>0</v>
      </c>
      <c r="AM6699" t="n">
        <v>0</v>
      </c>
      <c r="AN6699" t="n">
        <v>0</v>
      </c>
      <c r="AO6699" t="n">
        <v>0</v>
      </c>
      <c r="AP6699" t="n">
        <v>0</v>
      </c>
      <c r="AQ6699" t="n">
        <v>0</v>
      </c>
      <c r="AR6699" t="n">
        <v>0</v>
      </c>
      <c r="AS6699" t="n">
        <v>13</v>
      </c>
      <c r="AT6699" t="n">
        <v>21</v>
      </c>
      <c r="AU6699" t="n">
        <v>17</v>
      </c>
      <c r="AV6699" t="n">
        <v>34</v>
      </c>
      <c r="AW6699" t="n">
        <v>116</v>
      </c>
      <c r="AX6699" t="n">
        <v>334</v>
      </c>
      <c r="AY6699" t="n">
        <v>453</v>
      </c>
      <c r="AZ6699" t="n">
        <v>389</v>
      </c>
      <c r="BA6699" t="n">
        <v>412</v>
      </c>
      <c r="BB6699" t="n">
        <v>333</v>
      </c>
      <c r="BC6699" t="n">
        <v>1135</v>
      </c>
      <c r="BD6699" t="n">
        <v>1412</v>
      </c>
      <c r="BE6699" t="n">
        <v>1603</v>
      </c>
      <c r="BF6699" t="n">
        <v>1746</v>
      </c>
      <c r="BG6699" t="n">
        <v>1697</v>
      </c>
      <c r="BH6699" t="n">
        <v>1716</v>
      </c>
      <c r="BI6699" t="n">
        <v>1902</v>
      </c>
      <c r="BJ6699" t="n">
        <v>2106</v>
      </c>
      <c r="BK6699" s="90">
        <f>INDEX('SEDS_MSN Descriptions'!$C:$C,MATCH($C6699,'SEDS_MSN Descriptions'!$B:$B,0))</f>
        <v/>
      </c>
      <c r="BL6699" s="92">
        <f>INDEX('SEDS_MSN Descriptions'!$D:$D,MATCH($C6699,'SEDS_MSN Descriptions'!$B:$B,0))</f>
        <v/>
      </c>
      <c r="BM6699" s="92">
        <f>IF(ISNUMBER(SEARCH("Transportation",BK6699)),"Transportation",IF(ISNUMBER(SEARCH("Industrial",BK6699)),"Industrial",IF(ISNUMBER(SEARCH("electric power",BK6699)),"electric power",IF(ISNUMBER(SEARCH("commercial",BK6699)),"commercial",IF(ISNUMBER(SEARCH("residential",BK6699)),"residential","other")))))</f>
        <v/>
      </c>
      <c r="BN6699" s="92">
        <f>IF(ISNUMBER(SEARCH("Aviation gasoline",BK6699)),"jet fuel",IF(ISNUMBER(SEARCH("Biodiesel",BK6699)),"biofuel diesel",IF(ISNUMBER(SEARCH("Coal",BK6699)),"NA",IF(ISNUMBER(SEARCH("Distillate fuel oil",BK6699)),"petroleum diesel",IF(ISNUMBER(SEARCH("Electricity",BK6699)),"electricity",IF(ISNUMBER(SEARCH("Fuel ethanol",BK6699)),"biofuel gasoline",IF(ISNUMBER(SEARCH("Hydrocarbon",BK6699)),"NA",IF(ISNUMBER(SEARCH("Jet fuel",BK6699)),"jet fuel",IF(ISNUMBER(SEARCH("Lubricants",BK6699)),"NA",IF(ISNUMBER(SEARCH("Motor gasoline",BK6699)),"petroleum gasoline",IF(ISNUMBER(SEARCH("Natural gas",BK6699)),"natural gas",IF(ISNUMBER(SEARCH("Propane",BK6699)),"LPG propane or butane",IF(ISNUMBER(SEARCH("Residual fuel oil",BK6699)),"heavy or residual fuel oil","other")))))))))))))</f>
        <v/>
      </c>
    </row>
    <row r="6700" hidden="1" ht="16" customHeight="1" s="107">
      <c r="A6700" t="inlineStr">
        <is>
          <t>2018P</t>
        </is>
      </c>
      <c r="B6700" t="inlineStr">
        <is>
          <t>NM</t>
        </is>
      </c>
      <c r="C6700" t="inlineStr">
        <is>
          <t>BFLCB</t>
        </is>
      </c>
      <c r="D6700" t="n">
        <v>0</v>
      </c>
      <c r="E6700" t="n">
        <v>0</v>
      </c>
      <c r="F6700" t="n">
        <v>0</v>
      </c>
      <c r="G6700" t="n">
        <v>0</v>
      </c>
      <c r="H6700" t="n">
        <v>0</v>
      </c>
      <c r="I6700" t="n">
        <v>0</v>
      </c>
      <c r="J6700" t="n">
        <v>0</v>
      </c>
      <c r="K6700" t="n">
        <v>0</v>
      </c>
      <c r="L6700" t="n">
        <v>0</v>
      </c>
      <c r="M6700" t="n">
        <v>0</v>
      </c>
      <c r="N6700" t="n">
        <v>0</v>
      </c>
      <c r="O6700" t="n">
        <v>0</v>
      </c>
      <c r="P6700" t="n">
        <v>0</v>
      </c>
      <c r="Q6700" t="n">
        <v>0</v>
      </c>
      <c r="R6700" t="n">
        <v>0</v>
      </c>
      <c r="S6700" t="n">
        <v>0</v>
      </c>
      <c r="T6700" t="n">
        <v>0</v>
      </c>
      <c r="U6700" t="n">
        <v>0</v>
      </c>
      <c r="V6700" t="n">
        <v>0</v>
      </c>
      <c r="W6700" t="n">
        <v>0</v>
      </c>
      <c r="X6700" t="n">
        <v>0</v>
      </c>
      <c r="Y6700" t="n">
        <v>102</v>
      </c>
      <c r="Z6700" t="n">
        <v>338</v>
      </c>
      <c r="AA6700" t="n">
        <v>633</v>
      </c>
      <c r="AB6700" t="n">
        <v>752</v>
      </c>
      <c r="AC6700" t="n">
        <v>803</v>
      </c>
      <c r="AD6700" t="n">
        <v>845</v>
      </c>
      <c r="AE6700" t="n">
        <v>920</v>
      </c>
      <c r="AF6700" t="n">
        <v>919</v>
      </c>
      <c r="AG6700" t="n">
        <v>862</v>
      </c>
      <c r="AH6700" t="n">
        <v>719</v>
      </c>
      <c r="AI6700" t="n">
        <v>836</v>
      </c>
      <c r="AJ6700" t="n">
        <v>741</v>
      </c>
      <c r="AK6700" t="n">
        <v>802</v>
      </c>
      <c r="AL6700" t="n">
        <v>751</v>
      </c>
      <c r="AM6700" t="n">
        <v>704</v>
      </c>
      <c r="AN6700" t="n">
        <v>282</v>
      </c>
      <c r="AO6700" t="n">
        <v>485</v>
      </c>
      <c r="AP6700" t="n">
        <v>558</v>
      </c>
      <c r="AQ6700" t="n">
        <v>506</v>
      </c>
      <c r="AR6700" t="n">
        <v>595</v>
      </c>
      <c r="AS6700" t="n">
        <v>638</v>
      </c>
      <c r="AT6700" t="n">
        <v>852</v>
      </c>
      <c r="AU6700" t="n">
        <v>972</v>
      </c>
      <c r="AV6700" t="n">
        <v>859</v>
      </c>
      <c r="AW6700" t="n">
        <v>1153</v>
      </c>
      <c r="AX6700" t="n">
        <v>1618</v>
      </c>
      <c r="AY6700" t="n">
        <v>1705</v>
      </c>
      <c r="AZ6700" t="n">
        <v>1233</v>
      </c>
      <c r="BA6700" t="n">
        <v>1511</v>
      </c>
      <c r="BB6700" t="n">
        <v>1718</v>
      </c>
      <c r="BC6700" t="n">
        <v>1668</v>
      </c>
      <c r="BD6700" t="n">
        <v>1305</v>
      </c>
      <c r="BE6700" t="n">
        <v>1359</v>
      </c>
      <c r="BF6700" t="n">
        <v>1265</v>
      </c>
      <c r="BG6700" t="n">
        <v>0</v>
      </c>
      <c r="BH6700" t="n">
        <v>0</v>
      </c>
      <c r="BI6700" t="n">
        <v>0</v>
      </c>
      <c r="BJ6700" t="n">
        <v>0</v>
      </c>
      <c r="BK6700" s="90">
        <f>INDEX('SEDS_MSN Descriptions'!$C:$C,MATCH($C6700,'SEDS_MSN Descriptions'!$B:$B,0))</f>
        <v/>
      </c>
      <c r="BL6700" s="92">
        <f>INDEX('SEDS_MSN Descriptions'!$D:$D,MATCH($C6700,'SEDS_MSN Descriptions'!$B:$B,0))</f>
        <v/>
      </c>
      <c r="BM6700" s="92">
        <f>IF(ISNUMBER(SEARCH("Transportation",BK6700)),"Transportation",IF(ISNUMBER(SEARCH("Industrial",BK6700)),"Industrial",IF(ISNUMBER(SEARCH("electric power",BK6700)),"electric power",IF(ISNUMBER(SEARCH("commercial",BK6700)),"commercial",IF(ISNUMBER(SEARCH("residential",BK6700)),"residential","other")))))</f>
        <v/>
      </c>
      <c r="BN6700" s="92">
        <f>IF(ISNUMBER(SEARCH("Aviation gasoline",BK6700)),"jet fuel",IF(ISNUMBER(SEARCH("Biodiesel",BK6700)),"biofuel diesel",IF(ISNUMBER(SEARCH("Coal",BK6700)),"NA",IF(ISNUMBER(SEARCH("Distillate fuel oil",BK6700)),"petroleum diesel",IF(ISNUMBER(SEARCH("Electricity",BK6700)),"electricity",IF(ISNUMBER(SEARCH("Fuel ethanol",BK6700)),"biofuel gasoline",IF(ISNUMBER(SEARCH("Hydrocarbon",BK6700)),"NA",IF(ISNUMBER(SEARCH("Jet fuel",BK6700)),"jet fuel",IF(ISNUMBER(SEARCH("Lubricants",BK6700)),"NA",IF(ISNUMBER(SEARCH("Motor gasoline",BK6700)),"petroleum gasoline",IF(ISNUMBER(SEARCH("Natural gas",BK6700)),"natural gas",IF(ISNUMBER(SEARCH("Propane",BK6700)),"LPG propane or butane",IF(ISNUMBER(SEARCH("Residual fuel oil",BK6700)),"heavy or residual fuel oil","other")))))))))))))</f>
        <v/>
      </c>
    </row>
    <row r="6701" hidden="1" ht="16" customHeight="1" s="107">
      <c r="A6701" t="inlineStr">
        <is>
          <t>2018P</t>
        </is>
      </c>
      <c r="B6701" t="inlineStr">
        <is>
          <t>NM</t>
        </is>
      </c>
      <c r="C6701" t="inlineStr">
        <is>
          <t>BMTCB</t>
        </is>
      </c>
      <c r="D6701" t="n">
        <v>6628</v>
      </c>
      <c r="E6701" t="n">
        <v>6383</v>
      </c>
      <c r="F6701" t="n">
        <v>6119</v>
      </c>
      <c r="G6701" t="n">
        <v>6012</v>
      </c>
      <c r="H6701" t="n">
        <v>6201</v>
      </c>
      <c r="I6701" t="n">
        <v>5627</v>
      </c>
      <c r="J6701" t="n">
        <v>5504</v>
      </c>
      <c r="K6701" t="n">
        <v>5312</v>
      </c>
      <c r="L6701" t="n">
        <v>5259</v>
      </c>
      <c r="M6701" t="n">
        <v>5014</v>
      </c>
      <c r="N6701" t="n">
        <v>4858</v>
      </c>
      <c r="O6701" t="n">
        <v>4679</v>
      </c>
      <c r="P6701" t="n">
        <v>4536</v>
      </c>
      <c r="Q6701" t="n">
        <v>4221</v>
      </c>
      <c r="R6701" t="n">
        <v>4153</v>
      </c>
      <c r="S6701" t="n">
        <v>5343</v>
      </c>
      <c r="T6701" t="n">
        <v>5991</v>
      </c>
      <c r="U6701" t="n">
        <v>7036</v>
      </c>
      <c r="V6701" t="n">
        <v>7677</v>
      </c>
      <c r="W6701" t="n">
        <v>9220</v>
      </c>
      <c r="X6701" t="n">
        <v>5245</v>
      </c>
      <c r="Y6701" t="n">
        <v>6812</v>
      </c>
      <c r="Z6701" t="n">
        <v>7214</v>
      </c>
      <c r="AA6701" t="n">
        <v>8267</v>
      </c>
      <c r="AB6701" t="n">
        <v>8947</v>
      </c>
      <c r="AC6701" t="n">
        <v>9185</v>
      </c>
      <c r="AD6701" t="n">
        <v>9389</v>
      </c>
      <c r="AE6701" t="n">
        <v>6882</v>
      </c>
      <c r="AF6701" t="n">
        <v>7557</v>
      </c>
      <c r="AG6701" t="n">
        <v>6826</v>
      </c>
      <c r="AH6701" t="n">
        <v>5892</v>
      </c>
      <c r="AI6701" t="n">
        <v>6168</v>
      </c>
      <c r="AJ6701" t="n">
        <v>5962</v>
      </c>
      <c r="AK6701" t="n">
        <v>5098</v>
      </c>
      <c r="AL6701" t="n">
        <v>5225</v>
      </c>
      <c r="AM6701" t="n">
        <v>6322</v>
      </c>
      <c r="AN6701" t="n">
        <v>5672</v>
      </c>
      <c r="AO6701" t="n">
        <v>6402</v>
      </c>
      <c r="AP6701" t="n">
        <v>6929</v>
      </c>
      <c r="AQ6701" t="n">
        <v>6613</v>
      </c>
      <c r="AR6701" t="n">
        <v>7237</v>
      </c>
      <c r="AS6701" t="n">
        <v>4349</v>
      </c>
      <c r="AT6701" t="n">
        <v>4421</v>
      </c>
      <c r="AU6701" t="n">
        <v>4315</v>
      </c>
      <c r="AV6701" t="n">
        <v>4323</v>
      </c>
      <c r="AW6701" t="n">
        <v>13129</v>
      </c>
      <c r="AX6701" t="n">
        <v>13095</v>
      </c>
      <c r="AY6701" t="n">
        <v>14687</v>
      </c>
      <c r="AZ6701" t="n">
        <v>16895</v>
      </c>
      <c r="BA6701" t="n">
        <v>14996</v>
      </c>
      <c r="BB6701" t="n">
        <v>19579</v>
      </c>
      <c r="BC6701" t="n">
        <v>19232</v>
      </c>
      <c r="BD6701" t="n">
        <v>17866</v>
      </c>
      <c r="BE6701" t="n">
        <v>19507</v>
      </c>
      <c r="BF6701" t="n">
        <v>18941</v>
      </c>
      <c r="BG6701" t="n">
        <v>20804</v>
      </c>
      <c r="BH6701" t="n">
        <v>20997</v>
      </c>
      <c r="BI6701" t="n">
        <v>20378</v>
      </c>
      <c r="BJ6701" t="n">
        <v>23085</v>
      </c>
      <c r="BK6701" s="90">
        <f>INDEX('SEDS_MSN Descriptions'!$C:$C,MATCH($C6701,'SEDS_MSN Descriptions'!$B:$B,0))</f>
        <v/>
      </c>
      <c r="BL6701" s="92">
        <f>INDEX('SEDS_MSN Descriptions'!$D:$D,MATCH($C6701,'SEDS_MSN Descriptions'!$B:$B,0))</f>
        <v/>
      </c>
      <c r="BM6701" s="92">
        <f>IF(ISNUMBER(SEARCH("Transportation",BK6701)),"Transportation",IF(ISNUMBER(SEARCH("Industrial",BK6701)),"Industrial",IF(ISNUMBER(SEARCH("electric power",BK6701)),"electric power",IF(ISNUMBER(SEARCH("commercial",BK6701)),"commercial",IF(ISNUMBER(SEARCH("residential",BK6701)),"residential","other")))))</f>
        <v/>
      </c>
      <c r="BN6701" s="92">
        <f>IF(ISNUMBER(SEARCH("Aviation gasoline",BK6701)),"jet fuel",IF(ISNUMBER(SEARCH("Biodiesel",BK6701)),"biofuel diesel",IF(ISNUMBER(SEARCH("Coal",BK6701)),"NA",IF(ISNUMBER(SEARCH("Distillate fuel oil",BK6701)),"petroleum diesel",IF(ISNUMBER(SEARCH("Electricity",BK6701)),"electricity",IF(ISNUMBER(SEARCH("Fuel ethanol",BK6701)),"biofuel gasoline",IF(ISNUMBER(SEARCH("Hydrocarbon",BK6701)),"NA",IF(ISNUMBER(SEARCH("Jet fuel",BK6701)),"jet fuel",IF(ISNUMBER(SEARCH("Lubricants",BK6701)),"NA",IF(ISNUMBER(SEARCH("Motor gasoline",BK6701)),"petroleum gasoline",IF(ISNUMBER(SEARCH("Natural gas",BK6701)),"natural gas",IF(ISNUMBER(SEARCH("Propane",BK6701)),"LPG propane or butane",IF(ISNUMBER(SEARCH("Residual fuel oil",BK6701)),"heavy or residual fuel oil","other")))))))))))))</f>
        <v/>
      </c>
    </row>
    <row r="6702" hidden="1" ht="16" customHeight="1" s="107">
      <c r="A6702" t="inlineStr">
        <is>
          <t>2018P</t>
        </is>
      </c>
      <c r="B6702" t="inlineStr">
        <is>
          <t>NM</t>
        </is>
      </c>
      <c r="C6702" t="inlineStr">
        <is>
          <t>BQICB</t>
        </is>
      </c>
      <c r="BB6702" t="n">
        <v>0</v>
      </c>
      <c r="BC6702" t="n">
        <v>0</v>
      </c>
      <c r="BD6702" t="n">
        <v>0</v>
      </c>
      <c r="BE6702" t="n">
        <v>0</v>
      </c>
      <c r="BF6702" t="n">
        <v>0</v>
      </c>
      <c r="BG6702" t="n">
        <v>0</v>
      </c>
      <c r="BH6702" t="n">
        <v>0</v>
      </c>
      <c r="BI6702" t="n">
        <v>0</v>
      </c>
      <c r="BJ6702" t="n">
        <v>0</v>
      </c>
      <c r="BK6702" s="90">
        <f>INDEX('SEDS_MSN Descriptions'!$C:$C,MATCH($C6702,'SEDS_MSN Descriptions'!$B:$B,0))</f>
        <v/>
      </c>
      <c r="BL6702" s="92">
        <f>INDEX('SEDS_MSN Descriptions'!$D:$D,MATCH($C6702,'SEDS_MSN Descriptions'!$B:$B,0))</f>
        <v/>
      </c>
      <c r="BM6702" s="92">
        <f>IF(ISNUMBER(SEARCH("Transportation",BK6702)),"Transportation",IF(ISNUMBER(SEARCH("Industrial",BK6702)),"Industrial",IF(ISNUMBER(SEARCH("electric power",BK6702)),"electric power",IF(ISNUMBER(SEARCH("commercial",BK6702)),"commercial",IF(ISNUMBER(SEARCH("residential",BK6702)),"residential","other")))))</f>
        <v/>
      </c>
      <c r="BN6702" s="92">
        <f>IF(ISNUMBER(SEARCH("Aviation gasoline",BK6702)),"jet fuel",IF(ISNUMBER(SEARCH("Biodiesel",BK6702)),"biofuel diesel",IF(ISNUMBER(SEARCH("Coal",BK6702)),"NA",IF(ISNUMBER(SEARCH("Distillate fuel oil",BK6702)),"petroleum diesel",IF(ISNUMBER(SEARCH("Electricity",BK6702)),"electricity",IF(ISNUMBER(SEARCH("Fuel ethanol",BK6702)),"biofuel gasoline",IF(ISNUMBER(SEARCH("Hydrocarbon",BK6702)),"NA",IF(ISNUMBER(SEARCH("Jet fuel",BK6702)),"jet fuel",IF(ISNUMBER(SEARCH("Lubricants",BK6702)),"NA",IF(ISNUMBER(SEARCH("Motor gasoline",BK6702)),"petroleum gasoline",IF(ISNUMBER(SEARCH("Natural gas",BK6702)),"natural gas",IF(ISNUMBER(SEARCH("Propane",BK6702)),"LPG propane or butane",IF(ISNUMBER(SEARCH("Residual fuel oil",BK6702)),"heavy or residual fuel oil","other")))))))))))))</f>
        <v/>
      </c>
    </row>
    <row r="6703" hidden="1" ht="16" customHeight="1" s="107">
      <c r="A6703" t="inlineStr">
        <is>
          <t>2018P</t>
        </is>
      </c>
      <c r="B6703" t="inlineStr">
        <is>
          <t>NM</t>
        </is>
      </c>
      <c r="C6703" t="inlineStr">
        <is>
          <t>BQTCB</t>
        </is>
      </c>
      <c r="BB6703" t="n">
        <v>0</v>
      </c>
      <c r="BC6703" t="n">
        <v>0</v>
      </c>
      <c r="BD6703" t="n">
        <v>0</v>
      </c>
      <c r="BE6703" t="n">
        <v>0</v>
      </c>
      <c r="BF6703" t="n">
        <v>0</v>
      </c>
      <c r="BG6703" t="n">
        <v>0</v>
      </c>
      <c r="BH6703" t="n">
        <v>0</v>
      </c>
      <c r="BI6703" t="n">
        <v>0</v>
      </c>
      <c r="BJ6703" t="n">
        <v>0</v>
      </c>
      <c r="BK6703" s="90">
        <f>INDEX('SEDS_MSN Descriptions'!$C:$C,MATCH($C6703,'SEDS_MSN Descriptions'!$B:$B,0))</f>
        <v/>
      </c>
      <c r="BL6703" s="92">
        <f>INDEX('SEDS_MSN Descriptions'!$D:$D,MATCH($C6703,'SEDS_MSN Descriptions'!$B:$B,0))</f>
        <v/>
      </c>
      <c r="BM6703" s="92">
        <f>IF(ISNUMBER(SEARCH("Transportation",BK6703)),"Transportation",IF(ISNUMBER(SEARCH("Industrial",BK6703)),"Industrial",IF(ISNUMBER(SEARCH("electric power",BK6703)),"electric power",IF(ISNUMBER(SEARCH("commercial",BK6703)),"commercial",IF(ISNUMBER(SEARCH("residential",BK6703)),"residential","other")))))</f>
        <v/>
      </c>
      <c r="BN6703" s="92">
        <f>IF(ISNUMBER(SEARCH("Aviation gasoline",BK6703)),"jet fuel",IF(ISNUMBER(SEARCH("Biodiesel",BK6703)),"biofuel diesel",IF(ISNUMBER(SEARCH("Coal",BK6703)),"NA",IF(ISNUMBER(SEARCH("Distillate fuel oil",BK6703)),"petroleum diesel",IF(ISNUMBER(SEARCH("Electricity",BK6703)),"electricity",IF(ISNUMBER(SEARCH("Fuel ethanol",BK6703)),"biofuel gasoline",IF(ISNUMBER(SEARCH("Hydrocarbon",BK6703)),"NA",IF(ISNUMBER(SEARCH("Jet fuel",BK6703)),"jet fuel",IF(ISNUMBER(SEARCH("Lubricants",BK6703)),"NA",IF(ISNUMBER(SEARCH("Motor gasoline",BK6703)),"petroleum gasoline",IF(ISNUMBER(SEARCH("Natural gas",BK6703)),"natural gas",IF(ISNUMBER(SEARCH("Propane",BK6703)),"LPG propane or butane",IF(ISNUMBER(SEARCH("Residual fuel oil",BK6703)),"heavy or residual fuel oil","other")))))))))))))</f>
        <v/>
      </c>
    </row>
    <row r="6704" hidden="1" ht="16" customHeight="1" s="107">
      <c r="A6704" t="inlineStr">
        <is>
          <t>2018P</t>
        </is>
      </c>
      <c r="B6704" t="inlineStr">
        <is>
          <t>NM</t>
        </is>
      </c>
      <c r="C6704" t="inlineStr">
        <is>
          <t>BYICB</t>
        </is>
      </c>
      <c r="BB6704" t="n">
        <v>0</v>
      </c>
      <c r="BC6704" t="n">
        <v>0</v>
      </c>
      <c r="BD6704" t="n">
        <v>0</v>
      </c>
      <c r="BE6704" t="n">
        <v>0</v>
      </c>
      <c r="BF6704" t="n">
        <v>0</v>
      </c>
      <c r="BG6704" t="n">
        <v>0</v>
      </c>
      <c r="BH6704" t="n">
        <v>0</v>
      </c>
      <c r="BI6704" t="n">
        <v>0</v>
      </c>
      <c r="BJ6704" t="n">
        <v>0</v>
      </c>
      <c r="BK6704" s="90">
        <f>INDEX('SEDS_MSN Descriptions'!$C:$C,MATCH($C6704,'SEDS_MSN Descriptions'!$B:$B,0))</f>
        <v/>
      </c>
      <c r="BL6704" s="92">
        <f>INDEX('SEDS_MSN Descriptions'!$D:$D,MATCH($C6704,'SEDS_MSN Descriptions'!$B:$B,0))</f>
        <v/>
      </c>
      <c r="BM6704" s="92">
        <f>IF(ISNUMBER(SEARCH("Transportation",BK6704)),"Transportation",IF(ISNUMBER(SEARCH("Industrial",BK6704)),"Industrial",IF(ISNUMBER(SEARCH("electric power",BK6704)),"electric power",IF(ISNUMBER(SEARCH("commercial",BK6704)),"commercial",IF(ISNUMBER(SEARCH("residential",BK6704)),"residential","other")))))</f>
        <v/>
      </c>
      <c r="BN6704" s="92">
        <f>IF(ISNUMBER(SEARCH("Aviation gasoline",BK6704)),"jet fuel",IF(ISNUMBER(SEARCH("Biodiesel",BK6704)),"biofuel diesel",IF(ISNUMBER(SEARCH("Coal",BK6704)),"NA",IF(ISNUMBER(SEARCH("Distillate fuel oil",BK6704)),"petroleum diesel",IF(ISNUMBER(SEARCH("Electricity",BK6704)),"electricity",IF(ISNUMBER(SEARCH("Fuel ethanol",BK6704)),"biofuel gasoline",IF(ISNUMBER(SEARCH("Hydrocarbon",BK6704)),"NA",IF(ISNUMBER(SEARCH("Jet fuel",BK6704)),"jet fuel",IF(ISNUMBER(SEARCH("Lubricants",BK6704)),"NA",IF(ISNUMBER(SEARCH("Motor gasoline",BK6704)),"petroleum gasoline",IF(ISNUMBER(SEARCH("Natural gas",BK6704)),"natural gas",IF(ISNUMBER(SEARCH("Propane",BK6704)),"LPG propane or butane",IF(ISNUMBER(SEARCH("Residual fuel oil",BK6704)),"heavy or residual fuel oil","other")))))))))))))</f>
        <v/>
      </c>
    </row>
    <row r="6705" hidden="1" ht="16" customHeight="1" s="107">
      <c r="A6705" t="inlineStr">
        <is>
          <t>2018P</t>
        </is>
      </c>
      <c r="B6705" t="inlineStr">
        <is>
          <t>NM</t>
        </is>
      </c>
      <c r="C6705" t="inlineStr">
        <is>
          <t>BYTCB</t>
        </is>
      </c>
      <c r="BB6705" t="n">
        <v>0</v>
      </c>
      <c r="BC6705" t="n">
        <v>0</v>
      </c>
      <c r="BD6705" t="n">
        <v>0</v>
      </c>
      <c r="BE6705" t="n">
        <v>0</v>
      </c>
      <c r="BF6705" t="n">
        <v>0</v>
      </c>
      <c r="BG6705" t="n">
        <v>0</v>
      </c>
      <c r="BH6705" t="n">
        <v>0</v>
      </c>
      <c r="BI6705" t="n">
        <v>0</v>
      </c>
      <c r="BJ6705" t="n">
        <v>0</v>
      </c>
      <c r="BK6705" s="90">
        <f>INDEX('SEDS_MSN Descriptions'!$C:$C,MATCH($C6705,'SEDS_MSN Descriptions'!$B:$B,0))</f>
        <v/>
      </c>
      <c r="BL6705" s="92">
        <f>INDEX('SEDS_MSN Descriptions'!$D:$D,MATCH($C6705,'SEDS_MSN Descriptions'!$B:$B,0))</f>
        <v/>
      </c>
      <c r="BM6705" s="92">
        <f>IF(ISNUMBER(SEARCH("Transportation",BK6705)),"Transportation",IF(ISNUMBER(SEARCH("Industrial",BK6705)),"Industrial",IF(ISNUMBER(SEARCH("electric power",BK6705)),"electric power",IF(ISNUMBER(SEARCH("commercial",BK6705)),"commercial",IF(ISNUMBER(SEARCH("residential",BK6705)),"residential","other")))))</f>
        <v/>
      </c>
      <c r="BN6705" s="92">
        <f>IF(ISNUMBER(SEARCH("Aviation gasoline",BK6705)),"jet fuel",IF(ISNUMBER(SEARCH("Biodiesel",BK6705)),"biofuel diesel",IF(ISNUMBER(SEARCH("Coal",BK6705)),"NA",IF(ISNUMBER(SEARCH("Distillate fuel oil",BK6705)),"petroleum diesel",IF(ISNUMBER(SEARCH("Electricity",BK6705)),"electricity",IF(ISNUMBER(SEARCH("Fuel ethanol",BK6705)),"biofuel gasoline",IF(ISNUMBER(SEARCH("Hydrocarbon",BK6705)),"NA",IF(ISNUMBER(SEARCH("Jet fuel",BK6705)),"jet fuel",IF(ISNUMBER(SEARCH("Lubricants",BK6705)),"NA",IF(ISNUMBER(SEARCH("Motor gasoline",BK6705)),"petroleum gasoline",IF(ISNUMBER(SEARCH("Natural gas",BK6705)),"natural gas",IF(ISNUMBER(SEARCH("Propane",BK6705)),"LPG propane or butane",IF(ISNUMBER(SEARCH("Residual fuel oil",BK6705)),"heavy or residual fuel oil","other")))))))))))))</f>
        <v/>
      </c>
    </row>
    <row r="6706" hidden="1" s="107">
      <c r="A6706" t="inlineStr">
        <is>
          <t>2018P</t>
        </is>
      </c>
      <c r="B6706" t="inlineStr">
        <is>
          <t>NM</t>
        </is>
      </c>
      <c r="C6706" t="inlineStr">
        <is>
          <t>CLACB</t>
        </is>
      </c>
      <c r="D6706" t="n">
        <v>41</v>
      </c>
      <c r="E6706" t="n">
        <v>8</v>
      </c>
      <c r="F6706" t="n">
        <v>5</v>
      </c>
      <c r="G6706" t="n">
        <v>2</v>
      </c>
      <c r="H6706" t="n">
        <v>3</v>
      </c>
      <c r="I6706" t="n">
        <v>2</v>
      </c>
      <c r="J6706" t="n">
        <v>1</v>
      </c>
      <c r="K6706" t="n">
        <v>1</v>
      </c>
      <c r="L6706" t="n">
        <v>1</v>
      </c>
      <c r="M6706" t="n">
        <v>0</v>
      </c>
      <c r="N6706" t="n">
        <v>0</v>
      </c>
      <c r="O6706" t="n">
        <v>0</v>
      </c>
      <c r="P6706" t="n">
        <v>0</v>
      </c>
      <c r="Q6706" t="n">
        <v>0</v>
      </c>
      <c r="R6706" t="n">
        <v>0</v>
      </c>
      <c r="S6706" t="n">
        <v>0</v>
      </c>
      <c r="T6706" t="n">
        <v>0</v>
      </c>
      <c r="U6706" t="n">
        <v>0</v>
      </c>
      <c r="V6706" t="n">
        <v>0</v>
      </c>
      <c r="W6706" t="n">
        <v>0</v>
      </c>
      <c r="X6706" t="n">
        <v>0</v>
      </c>
      <c r="Y6706" t="n">
        <v>0</v>
      </c>
      <c r="Z6706" t="n">
        <v>0</v>
      </c>
      <c r="AA6706" t="n">
        <v>0</v>
      </c>
      <c r="AB6706" t="n">
        <v>0</v>
      </c>
      <c r="AC6706" t="n">
        <v>0</v>
      </c>
      <c r="AD6706" t="n">
        <v>0</v>
      </c>
      <c r="AE6706" t="n">
        <v>0</v>
      </c>
      <c r="AF6706" t="n">
        <v>0</v>
      </c>
      <c r="AG6706" t="n">
        <v>0</v>
      </c>
      <c r="AH6706" t="n">
        <v>0</v>
      </c>
      <c r="AI6706" t="n">
        <v>0</v>
      </c>
      <c r="AJ6706" t="n">
        <v>0</v>
      </c>
      <c r="AK6706" t="n">
        <v>0</v>
      </c>
      <c r="AL6706" t="n">
        <v>0</v>
      </c>
      <c r="AM6706" t="n">
        <v>0</v>
      </c>
      <c r="AN6706" t="n">
        <v>0</v>
      </c>
      <c r="AO6706" t="n">
        <v>0</v>
      </c>
      <c r="AP6706" t="n">
        <v>0</v>
      </c>
      <c r="AQ6706" t="n">
        <v>0</v>
      </c>
      <c r="AR6706" t="n">
        <v>0</v>
      </c>
      <c r="AS6706" t="n">
        <v>0</v>
      </c>
      <c r="AT6706" t="n">
        <v>0</v>
      </c>
      <c r="AU6706" t="n">
        <v>0</v>
      </c>
      <c r="AV6706" t="n">
        <v>0</v>
      </c>
      <c r="AW6706" t="n">
        <v>0</v>
      </c>
      <c r="AX6706" t="n">
        <v>0</v>
      </c>
      <c r="AY6706" t="n">
        <v>0</v>
      </c>
      <c r="AZ6706" t="n">
        <v>0</v>
      </c>
      <c r="BA6706" t="n">
        <v>0</v>
      </c>
      <c r="BB6706" t="n">
        <v>0</v>
      </c>
      <c r="BC6706" t="n">
        <v>0</v>
      </c>
      <c r="BD6706" t="n">
        <v>0</v>
      </c>
      <c r="BE6706" t="n">
        <v>0</v>
      </c>
      <c r="BF6706" t="n">
        <v>0</v>
      </c>
      <c r="BG6706" t="n">
        <v>0</v>
      </c>
      <c r="BH6706" t="n">
        <v>0</v>
      </c>
      <c r="BI6706" t="n">
        <v>0</v>
      </c>
      <c r="BJ6706" t="n">
        <v>0</v>
      </c>
      <c r="BK6706" s="92">
        <f>INDEX('SEDS_MSN Descriptions'!$C:$C,MATCH($C6706,'SEDS_MSN Descriptions'!$B:$B,0))</f>
        <v/>
      </c>
      <c r="BL6706" s="92">
        <f>INDEX('SEDS_MSN Descriptions'!$D:$D,MATCH($C6706,'SEDS_MSN Descriptions'!$B:$B,0))</f>
        <v/>
      </c>
      <c r="BM6706" s="92">
        <f>IF(ISNUMBER(SEARCH("Transportation",BK6706)),"Transportation",IF(ISNUMBER(SEARCH("Industrial",BK6706)),"Industrial",IF(ISNUMBER(SEARCH("electric power",BK6706)),"electric power",IF(ISNUMBER(SEARCH("commercial",BK6706)),"commercial",IF(ISNUMBER(SEARCH("residential",BK6706)),"residential","other")))))</f>
        <v/>
      </c>
      <c r="BN6706" s="92">
        <f>IF(ISNUMBER(SEARCH("Aviation gasoline",BK6706)),"jet fuel",IF(ISNUMBER(SEARCH("Biodiesel",BK6706)),"biofuel diesel",IF(ISNUMBER(SEARCH("Coal",BK6706)),"NA",IF(ISNUMBER(SEARCH("Distillate fuel oil",BK6706)),"petroleum diesel",IF(ISNUMBER(SEARCH("Electricity",BK6706)),"electricity",IF(ISNUMBER(SEARCH("Fuel ethanol",BK6706)),"biofuel gasoline",IF(ISNUMBER(SEARCH("Hydrocarbon",BK6706)),"NA",IF(ISNUMBER(SEARCH("Jet fuel",BK6706)),"jet fuel",IF(ISNUMBER(SEARCH("Lubricants",BK6706)),"NA",IF(ISNUMBER(SEARCH("Motor gasoline",BK6706)),"petroleum gasoline",IF(ISNUMBER(SEARCH("Natural gas",BK6706)),"natural gas",IF(ISNUMBER(SEARCH("Propane",BK6706)),"LPG propane or butane",IF(ISNUMBER(SEARCH("Residual fuel oil",BK6706)),"heavy or residual fuel oil","other")))))))))))))</f>
        <v/>
      </c>
    </row>
    <row r="6707" hidden="1" ht="16" customHeight="1" s="107">
      <c r="A6707" t="inlineStr">
        <is>
          <t>2018P</t>
        </is>
      </c>
      <c r="B6707" t="inlineStr">
        <is>
          <t>NM</t>
        </is>
      </c>
      <c r="C6707" t="inlineStr">
        <is>
          <t>CLCCB</t>
        </is>
      </c>
      <c r="D6707" t="n">
        <v>393</v>
      </c>
      <c r="E6707" t="n">
        <v>320</v>
      </c>
      <c r="F6707" t="n">
        <v>285</v>
      </c>
      <c r="G6707" t="n">
        <v>198</v>
      </c>
      <c r="H6707" t="n">
        <v>152</v>
      </c>
      <c r="I6707" t="n">
        <v>111</v>
      </c>
      <c r="J6707" t="n">
        <v>68</v>
      </c>
      <c r="K6707" t="n">
        <v>46</v>
      </c>
      <c r="L6707" t="n">
        <v>36</v>
      </c>
      <c r="M6707" t="n">
        <v>19</v>
      </c>
      <c r="N6707" t="n">
        <v>8</v>
      </c>
      <c r="O6707" t="n">
        <v>12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60</v>
      </c>
      <c r="X6707" t="n">
        <v>688</v>
      </c>
      <c r="Y6707" t="n">
        <v>82</v>
      </c>
      <c r="Z6707" t="n">
        <v>200</v>
      </c>
      <c r="AA6707" t="n">
        <v>184</v>
      </c>
      <c r="AB6707" t="n">
        <v>128</v>
      </c>
      <c r="AC6707" t="n">
        <v>124</v>
      </c>
      <c r="AD6707" t="n">
        <v>77</v>
      </c>
      <c r="AE6707" t="n">
        <v>83</v>
      </c>
      <c r="AF6707" t="n">
        <v>47</v>
      </c>
      <c r="AG6707" t="n">
        <v>145</v>
      </c>
      <c r="AH6707" t="n">
        <v>75</v>
      </c>
      <c r="AI6707" t="n">
        <v>122</v>
      </c>
      <c r="AJ6707" t="n">
        <v>146</v>
      </c>
      <c r="AK6707" t="n">
        <v>159</v>
      </c>
      <c r="AL6707" t="n">
        <v>150</v>
      </c>
      <c r="AM6707" t="n">
        <v>134</v>
      </c>
      <c r="AN6707" t="n">
        <v>136</v>
      </c>
      <c r="AO6707" t="n">
        <v>135</v>
      </c>
      <c r="AP6707" t="n">
        <v>198</v>
      </c>
      <c r="AQ6707" t="n">
        <v>133</v>
      </c>
      <c r="AR6707" t="n">
        <v>135</v>
      </c>
      <c r="AS6707" t="n">
        <v>84</v>
      </c>
      <c r="AT6707" t="n">
        <v>83</v>
      </c>
      <c r="AU6707" t="n">
        <v>66</v>
      </c>
      <c r="AV6707" t="n">
        <v>69</v>
      </c>
      <c r="AW6707" t="n">
        <v>69</v>
      </c>
      <c r="AX6707" t="n">
        <v>71</v>
      </c>
      <c r="AY6707" t="n">
        <v>65</v>
      </c>
      <c r="AZ6707" t="n">
        <v>0</v>
      </c>
      <c r="BA6707" t="n">
        <v>0</v>
      </c>
      <c r="BB6707" t="n">
        <v>0</v>
      </c>
      <c r="BC6707" t="n">
        <v>0</v>
      </c>
      <c r="BD6707" t="n">
        <v>0</v>
      </c>
      <c r="BE6707" t="n">
        <v>0</v>
      </c>
      <c r="BF6707" t="n">
        <v>0</v>
      </c>
      <c r="BG6707" t="n">
        <v>0</v>
      </c>
      <c r="BH6707" t="n">
        <v>0</v>
      </c>
      <c r="BI6707" t="n">
        <v>0</v>
      </c>
      <c r="BJ6707" t="n">
        <v>0</v>
      </c>
      <c r="BK6707" s="90">
        <f>INDEX('SEDS_MSN Descriptions'!$C:$C,MATCH($C6707,'SEDS_MSN Descriptions'!$B:$B,0))</f>
        <v/>
      </c>
      <c r="BL6707" s="92">
        <f>INDEX('SEDS_MSN Descriptions'!$D:$D,MATCH($C6707,'SEDS_MSN Descriptions'!$B:$B,0))</f>
        <v/>
      </c>
      <c r="BM6707" s="92">
        <f>IF(ISNUMBER(SEARCH("Transportation",BK6707)),"Transportation",IF(ISNUMBER(SEARCH("Industrial",BK6707)),"Industrial",IF(ISNUMBER(SEARCH("electric power",BK6707)),"electric power",IF(ISNUMBER(SEARCH("commercial",BK6707)),"commercial",IF(ISNUMBER(SEARCH("residential",BK6707)),"residential","other")))))</f>
        <v/>
      </c>
      <c r="BN6707" s="92">
        <f>IF(ISNUMBER(SEARCH("Aviation gasoline",BK6707)),"jet fuel",IF(ISNUMBER(SEARCH("Biodiesel",BK6707)),"biofuel diesel",IF(ISNUMBER(SEARCH("Coal",BK6707)),"NA",IF(ISNUMBER(SEARCH("Distillate fuel oil",BK6707)),"petroleum diesel",IF(ISNUMBER(SEARCH("Electricity",BK6707)),"electricity",IF(ISNUMBER(SEARCH("Fuel ethanol",BK6707)),"biofuel gasoline",IF(ISNUMBER(SEARCH("Hydrocarbon",BK6707)),"NA",IF(ISNUMBER(SEARCH("Jet fuel",BK6707)),"jet fuel",IF(ISNUMBER(SEARCH("Lubricants",BK6707)),"NA",IF(ISNUMBER(SEARCH("Motor gasoline",BK6707)),"petroleum gasoline",IF(ISNUMBER(SEARCH("Natural gas",BK6707)),"natural gas",IF(ISNUMBER(SEARCH("Propane",BK6707)),"LPG propane or butane",IF(ISNUMBER(SEARCH("Residual fuel oil",BK6707)),"heavy or residual fuel oil","other")))))))))))))</f>
        <v/>
      </c>
    </row>
    <row r="6708" hidden="1" ht="16" customHeight="1" s="107">
      <c r="A6708" t="inlineStr">
        <is>
          <t>2018P</t>
        </is>
      </c>
      <c r="B6708" t="inlineStr">
        <is>
          <t>NM</t>
        </is>
      </c>
      <c r="C6708" t="inlineStr">
        <is>
          <t>CLEIB</t>
        </is>
      </c>
      <c r="D6708" t="n">
        <v>649</v>
      </c>
      <c r="E6708" t="n">
        <v>776</v>
      </c>
      <c r="F6708" t="n">
        <v>623</v>
      </c>
      <c r="G6708" t="n">
        <v>14683</v>
      </c>
      <c r="H6708" t="n">
        <v>30065</v>
      </c>
      <c r="I6708" t="n">
        <v>43527</v>
      </c>
      <c r="J6708" t="n">
        <v>36544</v>
      </c>
      <c r="K6708" t="n">
        <v>43636</v>
      </c>
      <c r="L6708" t="n">
        <v>42507</v>
      </c>
      <c r="M6708" t="n">
        <v>49903</v>
      </c>
      <c r="N6708" t="n">
        <v>99130</v>
      </c>
      <c r="O6708" t="n">
        <v>120420</v>
      </c>
      <c r="P6708" t="n">
        <v>123648</v>
      </c>
      <c r="Q6708" t="n">
        <v>134081</v>
      </c>
      <c r="R6708" t="n">
        <v>140796</v>
      </c>
      <c r="S6708" t="n">
        <v>132535</v>
      </c>
      <c r="T6708" t="n">
        <v>137332</v>
      </c>
      <c r="U6708" t="n">
        <v>153553</v>
      </c>
      <c r="V6708" t="n">
        <v>144025</v>
      </c>
      <c r="W6708" t="n">
        <v>150860</v>
      </c>
      <c r="X6708" t="n">
        <v>201825</v>
      </c>
      <c r="Y6708" t="n">
        <v>194110</v>
      </c>
      <c r="Z6708" t="n">
        <v>222547</v>
      </c>
      <c r="AA6708" t="n">
        <v>261311</v>
      </c>
      <c r="AB6708" t="n">
        <v>251086</v>
      </c>
      <c r="AC6708" t="n">
        <v>266421</v>
      </c>
      <c r="AD6708" t="n">
        <v>239471</v>
      </c>
      <c r="AE6708" t="n">
        <v>259522</v>
      </c>
      <c r="AF6708" t="n">
        <v>264947</v>
      </c>
      <c r="AG6708" t="n">
        <v>278747</v>
      </c>
      <c r="AH6708" t="n">
        <v>274691</v>
      </c>
      <c r="AI6708" t="n">
        <v>233269</v>
      </c>
      <c r="AJ6708" t="n">
        <v>266311</v>
      </c>
      <c r="AK6708" t="n">
        <v>268777</v>
      </c>
      <c r="AL6708" t="n">
        <v>276718</v>
      </c>
      <c r="AM6708" t="n">
        <v>273390</v>
      </c>
      <c r="AN6708" t="n">
        <v>277366</v>
      </c>
      <c r="AO6708" t="n">
        <v>286690</v>
      </c>
      <c r="AP6708" t="n">
        <v>288570</v>
      </c>
      <c r="AQ6708" t="n">
        <v>296346</v>
      </c>
      <c r="AR6708" t="n">
        <v>303456</v>
      </c>
      <c r="AS6708" t="n">
        <v>295223</v>
      </c>
      <c r="AT6708" t="n">
        <v>282232</v>
      </c>
      <c r="AU6708" t="n">
        <v>303562</v>
      </c>
      <c r="AV6708" t="n">
        <v>307363</v>
      </c>
      <c r="AW6708" t="n">
        <v>315915</v>
      </c>
      <c r="AX6708" t="n">
        <v>314207</v>
      </c>
      <c r="AY6708" t="n">
        <v>294112</v>
      </c>
      <c r="AZ6708" t="n">
        <v>282781</v>
      </c>
      <c r="BA6708" t="n">
        <v>304700</v>
      </c>
      <c r="BB6708" t="n">
        <v>266382</v>
      </c>
      <c r="BC6708" t="n">
        <v>284166</v>
      </c>
      <c r="BD6708" t="n">
        <v>262424</v>
      </c>
      <c r="BE6708" t="n">
        <v>255137</v>
      </c>
      <c r="BF6708" t="n">
        <v>213898</v>
      </c>
      <c r="BG6708" t="n">
        <v>214013</v>
      </c>
      <c r="BH6708" t="n">
        <v>195275</v>
      </c>
      <c r="BI6708" t="n">
        <v>197337</v>
      </c>
      <c r="BJ6708" t="n">
        <v>135031</v>
      </c>
      <c r="BK6708" s="90">
        <f>INDEX('SEDS_MSN Descriptions'!$C:$C,MATCH($C6708,'SEDS_MSN Descriptions'!$B:$B,0))</f>
        <v/>
      </c>
      <c r="BL6708" s="92">
        <f>INDEX('SEDS_MSN Descriptions'!$D:$D,MATCH($C6708,'SEDS_MSN Descriptions'!$B:$B,0))</f>
        <v/>
      </c>
      <c r="BM6708" s="92">
        <f>IF(ISNUMBER(SEARCH("Transportation",BK6708)),"Transportation",IF(ISNUMBER(SEARCH("Industrial",BK6708)),"Industrial",IF(ISNUMBER(SEARCH("electric power",BK6708)),"electric power",IF(ISNUMBER(SEARCH("commercial",BK6708)),"commercial",IF(ISNUMBER(SEARCH("residential",BK6708)),"residential","other")))))</f>
        <v/>
      </c>
      <c r="BN6708" s="92">
        <f>IF(ISNUMBER(SEARCH("Aviation gasoline",BK6708)),"jet fuel",IF(ISNUMBER(SEARCH("Biodiesel",BK6708)),"biofuel diesel",IF(ISNUMBER(SEARCH("Coal",BK6708)),"NA",IF(ISNUMBER(SEARCH("Distillate fuel oil",BK6708)),"petroleum diesel",IF(ISNUMBER(SEARCH("Electricity",BK6708)),"electricity",IF(ISNUMBER(SEARCH("Fuel ethanol",BK6708)),"biofuel gasoline",IF(ISNUMBER(SEARCH("Hydrocarbon",BK6708)),"NA",IF(ISNUMBER(SEARCH("Jet fuel",BK6708)),"jet fuel",IF(ISNUMBER(SEARCH("Lubricants",BK6708)),"NA",IF(ISNUMBER(SEARCH("Motor gasoline",BK6708)),"petroleum gasoline",IF(ISNUMBER(SEARCH("Natural gas",BK6708)),"natural gas",IF(ISNUMBER(SEARCH("Propane",BK6708)),"LPG propane or butane",IF(ISNUMBER(SEARCH("Residual fuel oil",BK6708)),"heavy or residual fuel oil","other")))))))))))))</f>
        <v/>
      </c>
    </row>
    <row r="6709" hidden="1" ht="16" customHeight="1" s="107">
      <c r="A6709" t="inlineStr">
        <is>
          <t>2018P</t>
        </is>
      </c>
      <c r="B6709" t="inlineStr">
        <is>
          <t>NM</t>
        </is>
      </c>
      <c r="C6709" t="inlineStr">
        <is>
          <t>CLICB</t>
        </is>
      </c>
      <c r="D6709" t="n">
        <v>2416</v>
      </c>
      <c r="E6709" t="n">
        <v>1739</v>
      </c>
      <c r="F6709" t="n">
        <v>1129</v>
      </c>
      <c r="G6709" t="n">
        <v>607</v>
      </c>
      <c r="H6709" t="n">
        <v>840</v>
      </c>
      <c r="I6709" t="n">
        <v>491</v>
      </c>
      <c r="J6709" t="n">
        <v>325</v>
      </c>
      <c r="K6709" t="n">
        <v>400</v>
      </c>
      <c r="L6709" t="n">
        <v>382</v>
      </c>
      <c r="M6709" t="n">
        <v>279</v>
      </c>
      <c r="N6709" t="n">
        <v>232</v>
      </c>
      <c r="O6709" t="n">
        <v>251</v>
      </c>
      <c r="P6709" t="n">
        <v>159</v>
      </c>
      <c r="Q6709" t="n">
        <v>410</v>
      </c>
      <c r="R6709" t="n">
        <v>151</v>
      </c>
      <c r="S6709" t="n">
        <v>0</v>
      </c>
      <c r="T6709" t="n">
        <v>160</v>
      </c>
      <c r="U6709" t="n">
        <v>368</v>
      </c>
      <c r="V6709" t="n">
        <v>1713</v>
      </c>
      <c r="W6709" t="n">
        <v>2005</v>
      </c>
      <c r="X6709" t="n">
        <v>175</v>
      </c>
      <c r="Y6709" t="n">
        <v>2723</v>
      </c>
      <c r="Z6709" t="n">
        <v>2761</v>
      </c>
      <c r="AA6709" t="n">
        <v>2125</v>
      </c>
      <c r="AB6709" t="n">
        <v>1623</v>
      </c>
      <c r="AC6709" t="n">
        <v>1795</v>
      </c>
      <c r="AD6709" t="n">
        <v>2029</v>
      </c>
      <c r="AE6709" t="n">
        <v>1039</v>
      </c>
      <c r="AF6709" t="n">
        <v>1118</v>
      </c>
      <c r="AG6709" t="n">
        <v>904</v>
      </c>
      <c r="AH6709" t="n">
        <v>877</v>
      </c>
      <c r="AI6709" t="n">
        <v>883</v>
      </c>
      <c r="AJ6709" t="n">
        <v>979</v>
      </c>
      <c r="AK6709" t="n">
        <v>1302</v>
      </c>
      <c r="AL6709" t="n">
        <v>1491</v>
      </c>
      <c r="AM6709" t="n">
        <v>1673</v>
      </c>
      <c r="AN6709" t="n">
        <v>1629</v>
      </c>
      <c r="AO6709" t="n">
        <v>1664</v>
      </c>
      <c r="AP6709" t="n">
        <v>1574</v>
      </c>
      <c r="AQ6709" t="n">
        <v>1608</v>
      </c>
      <c r="AR6709" t="n">
        <v>1906</v>
      </c>
      <c r="AS6709" t="n">
        <v>1778</v>
      </c>
      <c r="AT6709" t="n">
        <v>1806</v>
      </c>
      <c r="AU6709" t="n">
        <v>2003</v>
      </c>
      <c r="AV6709" t="n">
        <v>1978</v>
      </c>
      <c r="AW6709" t="n">
        <v>1926</v>
      </c>
      <c r="AX6709" t="n">
        <v>1936</v>
      </c>
      <c r="AY6709" t="n">
        <v>1882</v>
      </c>
      <c r="AZ6709" t="n">
        <v>1564</v>
      </c>
      <c r="BA6709" t="n">
        <v>1462</v>
      </c>
      <c r="BB6709" t="n">
        <v>1092</v>
      </c>
      <c r="BC6709" t="n">
        <v>571</v>
      </c>
      <c r="BD6709" t="n">
        <v>1015</v>
      </c>
      <c r="BE6709" t="n">
        <v>1240</v>
      </c>
      <c r="BF6709" t="n">
        <v>1450</v>
      </c>
      <c r="BG6709" t="n">
        <v>1691</v>
      </c>
      <c r="BH6709" t="n">
        <v>1808</v>
      </c>
      <c r="BI6709" t="n">
        <v>1777</v>
      </c>
      <c r="BJ6709" t="n">
        <v>1793</v>
      </c>
      <c r="BK6709" s="90">
        <f>INDEX('SEDS_MSN Descriptions'!$C:$C,MATCH($C6709,'SEDS_MSN Descriptions'!$B:$B,0))</f>
        <v/>
      </c>
      <c r="BL6709" s="92">
        <f>INDEX('SEDS_MSN Descriptions'!$D:$D,MATCH($C6709,'SEDS_MSN Descriptions'!$B:$B,0))</f>
        <v/>
      </c>
      <c r="BM6709" s="92">
        <f>IF(ISNUMBER(SEARCH("Transportation",BK6709)),"Transportation",IF(ISNUMBER(SEARCH("Industrial",BK6709)),"Industrial",IF(ISNUMBER(SEARCH("electric power",BK6709)),"electric power",IF(ISNUMBER(SEARCH("commercial",BK6709)),"commercial",IF(ISNUMBER(SEARCH("residential",BK6709)),"residential","other")))))</f>
        <v/>
      </c>
      <c r="BN6709" s="92">
        <f>IF(ISNUMBER(SEARCH("Aviation gasoline",BK6709)),"jet fuel",IF(ISNUMBER(SEARCH("Biodiesel",BK6709)),"biofuel diesel",IF(ISNUMBER(SEARCH("Coal",BK6709)),"NA",IF(ISNUMBER(SEARCH("Distillate fuel oil",BK6709)),"petroleum diesel",IF(ISNUMBER(SEARCH("Electricity",BK6709)),"electricity",IF(ISNUMBER(SEARCH("Fuel ethanol",BK6709)),"biofuel gasoline",IF(ISNUMBER(SEARCH("Hydrocarbon",BK6709)),"NA",IF(ISNUMBER(SEARCH("Jet fuel",BK6709)),"jet fuel",IF(ISNUMBER(SEARCH("Lubricants",BK6709)),"NA",IF(ISNUMBER(SEARCH("Motor gasoline",BK6709)),"petroleum gasoline",IF(ISNUMBER(SEARCH("Natural gas",BK6709)),"natural gas",IF(ISNUMBER(SEARCH("Propane",BK6709)),"LPG propane or butane",IF(ISNUMBER(SEARCH("Residual fuel oil",BK6709)),"heavy or residual fuel oil","other")))))))))))))</f>
        <v/>
      </c>
    </row>
    <row r="6710" hidden="1" ht="16" customHeight="1" s="107">
      <c r="A6710" t="inlineStr">
        <is>
          <t>2018P</t>
        </is>
      </c>
      <c r="B6710" t="inlineStr">
        <is>
          <t>NM</t>
        </is>
      </c>
      <c r="C6710" t="inlineStr">
        <is>
          <t>CLK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0</v>
      </c>
      <c r="AH6710" t="n">
        <v>0</v>
      </c>
      <c r="AI6710" t="n">
        <v>0</v>
      </c>
      <c r="AJ6710" t="n">
        <v>0</v>
      </c>
      <c r="AK6710" t="n">
        <v>0</v>
      </c>
      <c r="AL6710" t="n">
        <v>0</v>
      </c>
      <c r="AM6710" t="n">
        <v>0</v>
      </c>
      <c r="AN6710" t="n">
        <v>0</v>
      </c>
      <c r="AO6710" t="n">
        <v>0</v>
      </c>
      <c r="AP6710" t="n">
        <v>0</v>
      </c>
      <c r="AQ6710" t="n">
        <v>0</v>
      </c>
      <c r="AR6710" t="n">
        <v>0</v>
      </c>
      <c r="AS6710" t="n">
        <v>0</v>
      </c>
      <c r="AT6710" t="n">
        <v>0</v>
      </c>
      <c r="AU6710" t="n">
        <v>0</v>
      </c>
      <c r="AV6710" t="n">
        <v>0</v>
      </c>
      <c r="AW6710" t="n">
        <v>0</v>
      </c>
      <c r="AX6710" t="n">
        <v>0</v>
      </c>
      <c r="AY6710" t="n">
        <v>0</v>
      </c>
      <c r="AZ6710" t="n">
        <v>0</v>
      </c>
      <c r="BA6710" t="n">
        <v>0</v>
      </c>
      <c r="BB6710" t="n">
        <v>0</v>
      </c>
      <c r="BC6710" t="n">
        <v>0</v>
      </c>
      <c r="BD6710" t="n">
        <v>0</v>
      </c>
      <c r="BE6710" t="n">
        <v>0</v>
      </c>
      <c r="BF6710" t="n">
        <v>0</v>
      </c>
      <c r="BG6710" t="n">
        <v>0</v>
      </c>
      <c r="BH6710" t="n">
        <v>0</v>
      </c>
      <c r="BI6710" t="n">
        <v>0</v>
      </c>
      <c r="BJ6710" t="n">
        <v>0</v>
      </c>
      <c r="BK6710" s="90">
        <f>INDEX('SEDS_MSN Descriptions'!$C:$C,MATCH($C6710,'SEDS_MSN Descriptions'!$B:$B,0))</f>
        <v/>
      </c>
      <c r="BL6710" s="92">
        <f>INDEX('SEDS_MSN Descriptions'!$D:$D,MATCH($C6710,'SEDS_MSN Descriptions'!$B:$B,0))</f>
        <v/>
      </c>
      <c r="BM6710" s="92">
        <f>IF(ISNUMBER(SEARCH("Transportation",BK6710)),"Transportation",IF(ISNUMBER(SEARCH("Industrial",BK6710)),"Industrial",IF(ISNUMBER(SEARCH("electric power",BK6710)),"electric power",IF(ISNUMBER(SEARCH("commercial",BK6710)),"commercial",IF(ISNUMBER(SEARCH("residential",BK6710)),"residential","other")))))</f>
        <v/>
      </c>
      <c r="BN6710" s="92">
        <f>IF(ISNUMBER(SEARCH("Aviation gasoline",BK6710)),"jet fuel",IF(ISNUMBER(SEARCH("Biodiesel",BK6710)),"biofuel diesel",IF(ISNUMBER(SEARCH("Coal",BK6710)),"NA",IF(ISNUMBER(SEARCH("Distillate fuel oil",BK6710)),"petroleum diesel",IF(ISNUMBER(SEARCH("Electricity",BK6710)),"electricity",IF(ISNUMBER(SEARCH("Fuel ethanol",BK6710)),"biofuel gasoline",IF(ISNUMBER(SEARCH("Hydrocarbon",BK6710)),"NA",IF(ISNUMBER(SEARCH("Jet fuel",BK6710)),"jet fuel",IF(ISNUMBER(SEARCH("Lubricants",BK6710)),"NA",IF(ISNUMBER(SEARCH("Motor gasoline",BK6710)),"petroleum gasoline",IF(ISNUMBER(SEARCH("Natural gas",BK6710)),"natural gas",IF(ISNUMBER(SEARCH("Propane",BK6710)),"LPG propane or butane",IF(ISNUMBER(SEARCH("Residual fuel oil",BK6710)),"heavy or residual fuel oil","other")))))))))))))</f>
        <v/>
      </c>
    </row>
    <row r="6711" hidden="1" ht="16" customHeight="1" s="107">
      <c r="A6711" t="inlineStr">
        <is>
          <t>2018P</t>
        </is>
      </c>
      <c r="B6711" t="inlineStr">
        <is>
          <t>NM</t>
        </is>
      </c>
      <c r="C6711" t="inlineStr">
        <is>
          <t>CLOCB</t>
        </is>
      </c>
      <c r="D6711" t="n">
        <v>2416</v>
      </c>
      <c r="E6711" t="n">
        <v>1739</v>
      </c>
      <c r="F6711" t="n">
        <v>1129</v>
      </c>
      <c r="G6711" t="n">
        <v>607</v>
      </c>
      <c r="H6711" t="n">
        <v>840</v>
      </c>
      <c r="I6711" t="n">
        <v>491</v>
      </c>
      <c r="J6711" t="n">
        <v>325</v>
      </c>
      <c r="K6711" t="n">
        <v>400</v>
      </c>
      <c r="L6711" t="n">
        <v>382</v>
      </c>
      <c r="M6711" t="n">
        <v>279</v>
      </c>
      <c r="N6711" t="n">
        <v>232</v>
      </c>
      <c r="O6711" t="n">
        <v>251</v>
      </c>
      <c r="P6711" t="n">
        <v>159</v>
      </c>
      <c r="Q6711" t="n">
        <v>410</v>
      </c>
      <c r="R6711" t="n">
        <v>151</v>
      </c>
      <c r="S6711" t="n">
        <v>0</v>
      </c>
      <c r="T6711" t="n">
        <v>160</v>
      </c>
      <c r="U6711" t="n">
        <v>368</v>
      </c>
      <c r="V6711" t="n">
        <v>1713</v>
      </c>
      <c r="W6711" t="n">
        <v>2005</v>
      </c>
      <c r="X6711" t="n">
        <v>175</v>
      </c>
      <c r="Y6711" t="n">
        <v>2723</v>
      </c>
      <c r="Z6711" t="n">
        <v>2761</v>
      </c>
      <c r="AA6711" t="n">
        <v>2125</v>
      </c>
      <c r="AB6711" t="n">
        <v>1623</v>
      </c>
      <c r="AC6711" t="n">
        <v>1795</v>
      </c>
      <c r="AD6711" t="n">
        <v>2029</v>
      </c>
      <c r="AE6711" t="n">
        <v>1039</v>
      </c>
      <c r="AF6711" t="n">
        <v>1118</v>
      </c>
      <c r="AG6711" t="n">
        <v>904</v>
      </c>
      <c r="AH6711" t="n">
        <v>877</v>
      </c>
      <c r="AI6711" t="n">
        <v>883</v>
      </c>
      <c r="AJ6711" t="n">
        <v>979</v>
      </c>
      <c r="AK6711" t="n">
        <v>1302</v>
      </c>
      <c r="AL6711" t="n">
        <v>1491</v>
      </c>
      <c r="AM6711" t="n">
        <v>1673</v>
      </c>
      <c r="AN6711" t="n">
        <v>1629</v>
      </c>
      <c r="AO6711" t="n">
        <v>1664</v>
      </c>
      <c r="AP6711" t="n">
        <v>1574</v>
      </c>
      <c r="AQ6711" t="n">
        <v>1608</v>
      </c>
      <c r="AR6711" t="n">
        <v>1906</v>
      </c>
      <c r="AS6711" t="n">
        <v>1778</v>
      </c>
      <c r="AT6711" t="n">
        <v>1806</v>
      </c>
      <c r="AU6711" t="n">
        <v>2003</v>
      </c>
      <c r="AV6711" t="n">
        <v>1978</v>
      </c>
      <c r="AW6711" t="n">
        <v>1926</v>
      </c>
      <c r="AX6711" t="n">
        <v>1936</v>
      </c>
      <c r="AY6711" t="n">
        <v>1882</v>
      </c>
      <c r="AZ6711" t="n">
        <v>1564</v>
      </c>
      <c r="BA6711" t="n">
        <v>1462</v>
      </c>
      <c r="BB6711" t="n">
        <v>1092</v>
      </c>
      <c r="BC6711" t="n">
        <v>571</v>
      </c>
      <c r="BD6711" t="n">
        <v>1015</v>
      </c>
      <c r="BE6711" t="n">
        <v>1240</v>
      </c>
      <c r="BF6711" t="n">
        <v>1450</v>
      </c>
      <c r="BG6711" t="n">
        <v>1691</v>
      </c>
      <c r="BH6711" t="n">
        <v>1808</v>
      </c>
      <c r="BI6711" t="n">
        <v>1777</v>
      </c>
      <c r="BJ6711" t="n">
        <v>1793</v>
      </c>
      <c r="BK6711" s="90">
        <f>INDEX('SEDS_MSN Descriptions'!$C:$C,MATCH($C6711,'SEDS_MSN Descriptions'!$B:$B,0))</f>
        <v/>
      </c>
      <c r="BL6711" s="92">
        <f>INDEX('SEDS_MSN Descriptions'!$D:$D,MATCH($C6711,'SEDS_MSN Descriptions'!$B:$B,0))</f>
        <v/>
      </c>
      <c r="BM6711" s="92">
        <f>IF(ISNUMBER(SEARCH("Transportation",BK6711)),"Transportation",IF(ISNUMBER(SEARCH("Industrial",BK6711)),"Industrial",IF(ISNUMBER(SEARCH("electric power",BK6711)),"electric power",IF(ISNUMBER(SEARCH("commercial",BK6711)),"commercial",IF(ISNUMBER(SEARCH("residential",BK6711)),"residential","other")))))</f>
        <v/>
      </c>
      <c r="BN6711" s="92">
        <f>IF(ISNUMBER(SEARCH("Aviation gasoline",BK6711)),"jet fuel",IF(ISNUMBER(SEARCH("Biodiesel",BK6711)),"biofuel diesel",IF(ISNUMBER(SEARCH("Coal",BK6711)),"NA",IF(ISNUMBER(SEARCH("Distillate fuel oil",BK6711)),"petroleum diesel",IF(ISNUMBER(SEARCH("Electricity",BK6711)),"electricity",IF(ISNUMBER(SEARCH("Fuel ethanol",BK6711)),"biofuel gasoline",IF(ISNUMBER(SEARCH("Hydrocarbon",BK6711)),"NA",IF(ISNUMBER(SEARCH("Jet fuel",BK6711)),"jet fuel",IF(ISNUMBER(SEARCH("Lubricants",BK6711)),"NA",IF(ISNUMBER(SEARCH("Motor gasoline",BK6711)),"petroleum gasoline",IF(ISNUMBER(SEARCH("Natural gas",BK6711)),"natural gas",IF(ISNUMBER(SEARCH("Propane",BK6711)),"LPG propane or butane",IF(ISNUMBER(SEARCH("Residual fuel oil",BK6711)),"heavy or residual fuel oil","other")))))))))))))</f>
        <v/>
      </c>
    </row>
    <row r="6712" hidden="1" ht="16" customHeight="1" s="107">
      <c r="A6712" t="inlineStr">
        <is>
          <t>2018P</t>
        </is>
      </c>
      <c r="B6712" t="inlineStr">
        <is>
          <t>NM</t>
        </is>
      </c>
      <c r="C6712" t="inlineStr">
        <is>
          <t>CLRCB</t>
        </is>
      </c>
      <c r="D6712" t="n">
        <v>565</v>
      </c>
      <c r="E6712" t="n">
        <v>460</v>
      </c>
      <c r="F6712" t="n">
        <v>410</v>
      </c>
      <c r="G6712" t="n">
        <v>274</v>
      </c>
      <c r="H6712" t="n">
        <v>210</v>
      </c>
      <c r="I6712" t="n">
        <v>147</v>
      </c>
      <c r="J6712" t="n">
        <v>91</v>
      </c>
      <c r="K6712" t="n">
        <v>60</v>
      </c>
      <c r="L6712" t="n">
        <v>45</v>
      </c>
      <c r="M6712" t="n">
        <v>25</v>
      </c>
      <c r="N6712" t="n">
        <v>10</v>
      </c>
      <c r="O6712" t="n">
        <v>11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15</v>
      </c>
      <c r="X6712" t="n">
        <v>183</v>
      </c>
      <c r="Y6712" t="n">
        <v>18</v>
      </c>
      <c r="Z6712" t="n">
        <v>41</v>
      </c>
      <c r="AA6712" t="n">
        <v>35</v>
      </c>
      <c r="AB6712" t="n">
        <v>30</v>
      </c>
      <c r="AC6712" t="n">
        <v>35</v>
      </c>
      <c r="AD6712" t="n">
        <v>23</v>
      </c>
      <c r="AE6712" t="n">
        <v>25</v>
      </c>
      <c r="AF6712" t="n">
        <v>13</v>
      </c>
      <c r="AG6712" t="n">
        <v>39</v>
      </c>
      <c r="AH6712" t="n">
        <v>19</v>
      </c>
      <c r="AI6712" t="n">
        <v>27</v>
      </c>
      <c r="AJ6712" t="n">
        <v>32</v>
      </c>
      <c r="AK6712" t="n">
        <v>35</v>
      </c>
      <c r="AL6712" t="n">
        <v>26</v>
      </c>
      <c r="AM6712" t="n">
        <v>20</v>
      </c>
      <c r="AN6712" t="n">
        <v>19</v>
      </c>
      <c r="AO6712" t="n">
        <v>17</v>
      </c>
      <c r="AP6712" t="n">
        <v>25</v>
      </c>
      <c r="AQ6712" t="n">
        <v>18</v>
      </c>
      <c r="AR6712" t="n">
        <v>17</v>
      </c>
      <c r="AS6712" t="n">
        <v>10</v>
      </c>
      <c r="AT6712" t="n">
        <v>11</v>
      </c>
      <c r="AU6712" t="n">
        <v>10</v>
      </c>
      <c r="AV6712" t="n">
        <v>8</v>
      </c>
      <c r="AW6712" t="n">
        <v>6</v>
      </c>
      <c r="AX6712" t="n">
        <v>7</v>
      </c>
      <c r="AY6712" t="n">
        <v>7</v>
      </c>
      <c r="AZ6712" t="n">
        <v>0</v>
      </c>
      <c r="BA6712" t="n">
        <v>0</v>
      </c>
      <c r="BB6712" t="n">
        <v>0</v>
      </c>
      <c r="BC6712" t="n">
        <v>0</v>
      </c>
      <c r="BD6712" t="n">
        <v>0</v>
      </c>
      <c r="BE6712" t="n">
        <v>0</v>
      </c>
      <c r="BF6712" t="n">
        <v>0</v>
      </c>
      <c r="BG6712" t="n">
        <v>0</v>
      </c>
      <c r="BH6712" t="n">
        <v>0</v>
      </c>
      <c r="BI6712" t="n">
        <v>0</v>
      </c>
      <c r="BJ6712" t="n">
        <v>0</v>
      </c>
      <c r="BK6712" s="90">
        <f>INDEX('SEDS_MSN Descriptions'!$C:$C,MATCH($C6712,'SEDS_MSN Descriptions'!$B:$B,0))</f>
        <v/>
      </c>
      <c r="BL6712" s="92">
        <f>INDEX('SEDS_MSN Descriptions'!$D:$D,MATCH($C6712,'SEDS_MSN Descriptions'!$B:$B,0))</f>
        <v/>
      </c>
      <c r="BM6712" s="92">
        <f>IF(ISNUMBER(SEARCH("Transportation",BK6712)),"Transportation",IF(ISNUMBER(SEARCH("Industrial",BK6712)),"Industrial",IF(ISNUMBER(SEARCH("electric power",BK6712)),"electric power",IF(ISNUMBER(SEARCH("commercial",BK6712)),"commercial",IF(ISNUMBER(SEARCH("residential",BK6712)),"residential","other")))))</f>
        <v/>
      </c>
      <c r="BN6712" s="92">
        <f>IF(ISNUMBER(SEARCH("Aviation gasoline",BK6712)),"jet fuel",IF(ISNUMBER(SEARCH("Biodiesel",BK6712)),"biofuel diesel",IF(ISNUMBER(SEARCH("Coal",BK6712)),"NA",IF(ISNUMBER(SEARCH("Distillate fuel oil",BK6712)),"petroleum diesel",IF(ISNUMBER(SEARCH("Electricity",BK6712)),"electricity",IF(ISNUMBER(SEARCH("Fuel ethanol",BK6712)),"biofuel gasoline",IF(ISNUMBER(SEARCH("Hydrocarbon",BK6712)),"NA",IF(ISNUMBER(SEARCH("Jet fuel",BK6712)),"jet fuel",IF(ISNUMBER(SEARCH("Lubricants",BK6712)),"NA",IF(ISNUMBER(SEARCH("Motor gasoline",BK6712)),"petroleum gasoline",IF(ISNUMBER(SEARCH("Natural gas",BK6712)),"natural gas",IF(ISNUMBER(SEARCH("Propane",BK6712)),"LPG propane or butane",IF(ISNUMBER(SEARCH("Residual fuel oil",BK6712)),"heavy or residual fuel oil","other")))))))))))))</f>
        <v/>
      </c>
    </row>
    <row r="6713" hidden="1" ht="16" customHeight="1" s="107">
      <c r="A6713" t="inlineStr">
        <is>
          <t>2018P</t>
        </is>
      </c>
      <c r="B6713" t="inlineStr">
        <is>
          <t>NM</t>
        </is>
      </c>
      <c r="C6713" t="inlineStr">
        <is>
          <t>CLTCB</t>
        </is>
      </c>
      <c r="D6713" t="n">
        <v>4064</v>
      </c>
      <c r="E6713" t="n">
        <v>3303</v>
      </c>
      <c r="F6713" t="n">
        <v>2451</v>
      </c>
      <c r="G6713" t="n">
        <v>15765</v>
      </c>
      <c r="H6713" t="n">
        <v>31271</v>
      </c>
      <c r="I6713" t="n">
        <v>44277</v>
      </c>
      <c r="J6713" t="n">
        <v>37029</v>
      </c>
      <c r="K6713" t="n">
        <v>44143</v>
      </c>
      <c r="L6713" t="n">
        <v>42971</v>
      </c>
      <c r="M6713" t="n">
        <v>50226</v>
      </c>
      <c r="N6713" t="n">
        <v>99380</v>
      </c>
      <c r="O6713" t="n">
        <v>120695</v>
      </c>
      <c r="P6713" t="n">
        <v>123807</v>
      </c>
      <c r="Q6713" t="n">
        <v>134490</v>
      </c>
      <c r="R6713" t="n">
        <v>140947</v>
      </c>
      <c r="S6713" t="n">
        <v>132535</v>
      </c>
      <c r="T6713" t="n">
        <v>137492</v>
      </c>
      <c r="U6713" t="n">
        <v>153922</v>
      </c>
      <c r="V6713" t="n">
        <v>145738</v>
      </c>
      <c r="W6713" t="n">
        <v>152939</v>
      </c>
      <c r="X6713" t="n">
        <v>202870</v>
      </c>
      <c r="Y6713" t="n">
        <v>196933</v>
      </c>
      <c r="Z6713" t="n">
        <v>225549</v>
      </c>
      <c r="AA6713" t="n">
        <v>263654</v>
      </c>
      <c r="AB6713" t="n">
        <v>252868</v>
      </c>
      <c r="AC6713" t="n">
        <v>268374</v>
      </c>
      <c r="AD6713" t="n">
        <v>241600</v>
      </c>
      <c r="AE6713" t="n">
        <v>260668</v>
      </c>
      <c r="AF6713" t="n">
        <v>266124</v>
      </c>
      <c r="AG6713" t="n">
        <v>279835</v>
      </c>
      <c r="AH6713" t="n">
        <v>275661</v>
      </c>
      <c r="AI6713" t="n">
        <v>234301</v>
      </c>
      <c r="AJ6713" t="n">
        <v>267469</v>
      </c>
      <c r="AK6713" t="n">
        <v>270273</v>
      </c>
      <c r="AL6713" t="n">
        <v>278385</v>
      </c>
      <c r="AM6713" t="n">
        <v>275217</v>
      </c>
      <c r="AN6713" t="n">
        <v>279149</v>
      </c>
      <c r="AO6713" t="n">
        <v>288506</v>
      </c>
      <c r="AP6713" t="n">
        <v>290367</v>
      </c>
      <c r="AQ6713" t="n">
        <v>298105</v>
      </c>
      <c r="AR6713" t="n">
        <v>305513</v>
      </c>
      <c r="AS6713" t="n">
        <v>297096</v>
      </c>
      <c r="AT6713" t="n">
        <v>284132</v>
      </c>
      <c r="AU6713" t="n">
        <v>305641</v>
      </c>
      <c r="AV6713" t="n">
        <v>309418</v>
      </c>
      <c r="AW6713" t="n">
        <v>317916</v>
      </c>
      <c r="AX6713" t="n">
        <v>316221</v>
      </c>
      <c r="AY6713" t="n">
        <v>296067</v>
      </c>
      <c r="AZ6713" t="n">
        <v>284346</v>
      </c>
      <c r="BA6713" t="n">
        <v>306162</v>
      </c>
      <c r="BB6713" t="n">
        <v>267474</v>
      </c>
      <c r="BC6713" t="n">
        <v>284737</v>
      </c>
      <c r="BD6713" t="n">
        <v>263439</v>
      </c>
      <c r="BE6713" t="n">
        <v>256377</v>
      </c>
      <c r="BF6713" t="n">
        <v>215348</v>
      </c>
      <c r="BG6713" t="n">
        <v>215703</v>
      </c>
      <c r="BH6713" t="n">
        <v>197083</v>
      </c>
      <c r="BI6713" t="n">
        <v>199114</v>
      </c>
      <c r="BJ6713" t="n">
        <v>136824</v>
      </c>
      <c r="BK6713" s="90">
        <f>INDEX('SEDS_MSN Descriptions'!$C:$C,MATCH($C6713,'SEDS_MSN Descriptions'!$B:$B,0))</f>
        <v/>
      </c>
      <c r="BL6713" s="92">
        <f>INDEX('SEDS_MSN Descriptions'!$D:$D,MATCH($C6713,'SEDS_MSN Descriptions'!$B:$B,0))</f>
        <v/>
      </c>
      <c r="BM6713" s="92">
        <f>IF(ISNUMBER(SEARCH("Transportation",BK6713)),"Transportation",IF(ISNUMBER(SEARCH("Industrial",BK6713)),"Industrial",IF(ISNUMBER(SEARCH("electric power",BK6713)),"electric power",IF(ISNUMBER(SEARCH("commercial",BK6713)),"commercial",IF(ISNUMBER(SEARCH("residential",BK6713)),"residential","other")))))</f>
        <v/>
      </c>
      <c r="BN6713" s="92">
        <f>IF(ISNUMBER(SEARCH("Aviation gasoline",BK6713)),"jet fuel",IF(ISNUMBER(SEARCH("Biodiesel",BK6713)),"biofuel diesel",IF(ISNUMBER(SEARCH("Coal",BK6713)),"NA",IF(ISNUMBER(SEARCH("Distillate fuel oil",BK6713)),"petroleum diesel",IF(ISNUMBER(SEARCH("Electricity",BK6713)),"electricity",IF(ISNUMBER(SEARCH("Fuel ethanol",BK6713)),"biofuel gasoline",IF(ISNUMBER(SEARCH("Hydrocarbon",BK6713)),"NA",IF(ISNUMBER(SEARCH("Jet fuel",BK6713)),"jet fuel",IF(ISNUMBER(SEARCH("Lubricants",BK6713)),"NA",IF(ISNUMBER(SEARCH("Motor gasoline",BK6713)),"petroleum gasoline",IF(ISNUMBER(SEARCH("Natural gas",BK6713)),"natural gas",IF(ISNUMBER(SEARCH("Propane",BK6713)),"LPG propane or butane",IF(ISNUMBER(SEARCH("Residual fuel oil",BK6713)),"heavy or residual fuel oil","other")))))))))))))</f>
        <v/>
      </c>
    </row>
    <row r="6714" hidden="1" ht="16" customHeight="1" s="107">
      <c r="A6714" t="inlineStr">
        <is>
          <t>2018P</t>
        </is>
      </c>
      <c r="B6714" t="inlineStr">
        <is>
          <t>NM</t>
        </is>
      </c>
      <c r="C6714" t="inlineStr">
        <is>
          <t>CLTXB</t>
        </is>
      </c>
      <c r="D6714" t="n">
        <v>3415</v>
      </c>
      <c r="E6714" t="n">
        <v>2526</v>
      </c>
      <c r="F6714" t="n">
        <v>1828</v>
      </c>
      <c r="G6714" t="n">
        <v>1082</v>
      </c>
      <c r="H6714" t="n">
        <v>1206</v>
      </c>
      <c r="I6714" t="n">
        <v>750</v>
      </c>
      <c r="J6714" t="n">
        <v>485</v>
      </c>
      <c r="K6714" t="n">
        <v>507</v>
      </c>
      <c r="L6714" t="n">
        <v>464</v>
      </c>
      <c r="M6714" t="n">
        <v>323</v>
      </c>
      <c r="N6714" t="n">
        <v>251</v>
      </c>
      <c r="O6714" t="n">
        <v>275</v>
      </c>
      <c r="P6714" t="n">
        <v>159</v>
      </c>
      <c r="Q6714" t="n">
        <v>410</v>
      </c>
      <c r="R6714" t="n">
        <v>151</v>
      </c>
      <c r="S6714" t="n">
        <v>0</v>
      </c>
      <c r="T6714" t="n">
        <v>160</v>
      </c>
      <c r="U6714" t="n">
        <v>368</v>
      </c>
      <c r="V6714" t="n">
        <v>1713</v>
      </c>
      <c r="W6714" t="n">
        <v>2079</v>
      </c>
      <c r="X6714" t="n">
        <v>1046</v>
      </c>
      <c r="Y6714" t="n">
        <v>2823</v>
      </c>
      <c r="Z6714" t="n">
        <v>3002</v>
      </c>
      <c r="AA6714" t="n">
        <v>2343</v>
      </c>
      <c r="AB6714" t="n">
        <v>1782</v>
      </c>
      <c r="AC6714" t="n">
        <v>1953</v>
      </c>
      <c r="AD6714" t="n">
        <v>2129</v>
      </c>
      <c r="AE6714" t="n">
        <v>1147</v>
      </c>
      <c r="AF6714" t="n">
        <v>1178</v>
      </c>
      <c r="AG6714" t="n">
        <v>1088</v>
      </c>
      <c r="AH6714" t="n">
        <v>970</v>
      </c>
      <c r="AI6714" t="n">
        <v>1032</v>
      </c>
      <c r="AJ6714" t="n">
        <v>1158</v>
      </c>
      <c r="AK6714" t="n">
        <v>1496</v>
      </c>
      <c r="AL6714" t="n">
        <v>1667</v>
      </c>
      <c r="AM6714" t="n">
        <v>1826</v>
      </c>
      <c r="AN6714" t="n">
        <v>1783</v>
      </c>
      <c r="AO6714" t="n">
        <v>1816</v>
      </c>
      <c r="AP6714" t="n">
        <v>1797</v>
      </c>
      <c r="AQ6714" t="n">
        <v>1759</v>
      </c>
      <c r="AR6714" t="n">
        <v>2057</v>
      </c>
      <c r="AS6714" t="n">
        <v>1872</v>
      </c>
      <c r="AT6714" t="n">
        <v>1900</v>
      </c>
      <c r="AU6714" t="n">
        <v>2079</v>
      </c>
      <c r="AV6714" t="n">
        <v>2055</v>
      </c>
      <c r="AW6714" t="n">
        <v>2001</v>
      </c>
      <c r="AX6714" t="n">
        <v>2014</v>
      </c>
      <c r="AY6714" t="n">
        <v>1954</v>
      </c>
      <c r="AZ6714" t="n">
        <v>1564</v>
      </c>
      <c r="BA6714" t="n">
        <v>1462</v>
      </c>
      <c r="BB6714" t="n">
        <v>1092</v>
      </c>
      <c r="BC6714" t="n">
        <v>571</v>
      </c>
      <c r="BD6714" t="n">
        <v>1015</v>
      </c>
      <c r="BE6714" t="n">
        <v>1240</v>
      </c>
      <c r="BF6714" t="n">
        <v>1450</v>
      </c>
      <c r="BG6714" t="n">
        <v>1691</v>
      </c>
      <c r="BH6714" t="n">
        <v>1808</v>
      </c>
      <c r="BI6714" t="n">
        <v>1777</v>
      </c>
      <c r="BJ6714" t="n">
        <v>1793</v>
      </c>
      <c r="BK6714" s="90">
        <f>INDEX('SEDS_MSN Descriptions'!$C:$C,MATCH($C6714,'SEDS_MSN Descriptions'!$B:$B,0))</f>
        <v/>
      </c>
      <c r="BL6714" s="92">
        <f>INDEX('SEDS_MSN Descriptions'!$D:$D,MATCH($C6714,'SEDS_MSN Descriptions'!$B:$B,0))</f>
        <v/>
      </c>
      <c r="BM6714" s="92">
        <f>IF(ISNUMBER(SEARCH("Transportation",BK6714)),"Transportation",IF(ISNUMBER(SEARCH("Industrial",BK6714)),"Industrial",IF(ISNUMBER(SEARCH("electric power",BK6714)),"electric power",IF(ISNUMBER(SEARCH("commercial",BK6714)),"commercial",IF(ISNUMBER(SEARCH("residential",BK6714)),"residential","other")))))</f>
        <v/>
      </c>
      <c r="BN6714" s="92">
        <f>IF(ISNUMBER(SEARCH("Aviation gasoline",BK6714)),"jet fuel",IF(ISNUMBER(SEARCH("Biodiesel",BK6714)),"biofuel diesel",IF(ISNUMBER(SEARCH("Coal",BK6714)),"NA",IF(ISNUMBER(SEARCH("Distillate fuel oil",BK6714)),"petroleum diesel",IF(ISNUMBER(SEARCH("Electricity",BK6714)),"electricity",IF(ISNUMBER(SEARCH("Fuel ethanol",BK6714)),"biofuel gasoline",IF(ISNUMBER(SEARCH("Hydrocarbon",BK6714)),"NA",IF(ISNUMBER(SEARCH("Jet fuel",BK6714)),"jet fuel",IF(ISNUMBER(SEARCH("Lubricants",BK6714)),"NA",IF(ISNUMBER(SEARCH("Motor gasoline",BK6714)),"petroleum gasoline",IF(ISNUMBER(SEARCH("Natural gas",BK6714)),"natural gas",IF(ISNUMBER(SEARCH("Propane",BK6714)),"LPG propane or butane",IF(ISNUMBER(SEARCH("Residual fuel oil",BK6714)),"heavy or residual fuel oil","other")))))))))))))</f>
        <v/>
      </c>
    </row>
    <row r="6715" hidden="1" ht="16" customHeight="1" s="107">
      <c r="A6715" t="inlineStr">
        <is>
          <t>2018P</t>
        </is>
      </c>
      <c r="B6715" t="inlineStr">
        <is>
          <t>NM</t>
        </is>
      </c>
      <c r="C6715" t="inlineStr">
        <is>
          <t>COICB</t>
        </is>
      </c>
      <c r="D6715" t="n">
        <v>0</v>
      </c>
      <c r="E6715" t="n">
        <v>0</v>
      </c>
      <c r="F6715" t="n">
        <v>0</v>
      </c>
      <c r="G6715" t="n">
        <v>0</v>
      </c>
      <c r="H6715" t="n">
        <v>0</v>
      </c>
      <c r="I6715" t="n">
        <v>0</v>
      </c>
      <c r="J6715" t="n">
        <v>0</v>
      </c>
      <c r="K6715" t="n">
        <v>0</v>
      </c>
      <c r="L6715" t="n">
        <v>0</v>
      </c>
      <c r="M6715" t="n">
        <v>0</v>
      </c>
      <c r="N6715" t="n">
        <v>0</v>
      </c>
      <c r="O6715" t="n">
        <v>0</v>
      </c>
      <c r="P6715" t="n">
        <v>0</v>
      </c>
      <c r="Q6715" t="n">
        <v>0</v>
      </c>
      <c r="R6715" t="n">
        <v>0</v>
      </c>
      <c r="S6715" t="n">
        <v>0</v>
      </c>
      <c r="T6715" t="n">
        <v>0</v>
      </c>
      <c r="U6715" t="n">
        <v>0</v>
      </c>
      <c r="V6715" t="n">
        <v>0</v>
      </c>
      <c r="W6715" t="n">
        <v>0</v>
      </c>
      <c r="X6715" t="n">
        <v>0</v>
      </c>
      <c r="Y6715" t="n">
        <v>0</v>
      </c>
      <c r="Z6715" t="n">
        <v>0</v>
      </c>
      <c r="AA6715" t="n">
        <v>0</v>
      </c>
      <c r="AB6715" t="n">
        <v>0</v>
      </c>
      <c r="AC6715" t="n">
        <v>0</v>
      </c>
      <c r="AD6715" t="n">
        <v>0</v>
      </c>
      <c r="AE6715" t="n">
        <v>0</v>
      </c>
      <c r="AF6715" t="n">
        <v>0</v>
      </c>
      <c r="AG6715" t="n">
        <v>0</v>
      </c>
      <c r="AH6715" t="n">
        <v>0</v>
      </c>
      <c r="AI6715" t="n">
        <v>0</v>
      </c>
      <c r="AJ6715" t="n">
        <v>0</v>
      </c>
      <c r="AK6715" t="n">
        <v>0</v>
      </c>
      <c r="AL6715" t="n">
        <v>0</v>
      </c>
      <c r="AM6715" t="n">
        <v>0</v>
      </c>
      <c r="AN6715" t="n">
        <v>0</v>
      </c>
      <c r="AO6715" t="n">
        <v>0</v>
      </c>
      <c r="AP6715" t="n">
        <v>0</v>
      </c>
      <c r="AQ6715" t="n">
        <v>0</v>
      </c>
      <c r="AR6715" t="n">
        <v>0</v>
      </c>
      <c r="AS6715" t="n">
        <v>0</v>
      </c>
      <c r="AT6715" t="n">
        <v>0</v>
      </c>
      <c r="AU6715" t="n">
        <v>0</v>
      </c>
      <c r="AV6715" t="n">
        <v>0</v>
      </c>
      <c r="AW6715" t="n">
        <v>0</v>
      </c>
      <c r="AX6715" t="n">
        <v>0</v>
      </c>
      <c r="AY6715" t="n">
        <v>0</v>
      </c>
      <c r="AZ6715" t="n">
        <v>0</v>
      </c>
      <c r="BA6715" t="n">
        <v>0</v>
      </c>
      <c r="BB6715" t="n">
        <v>0</v>
      </c>
      <c r="BC6715" t="n">
        <v>0</v>
      </c>
      <c r="BD6715" t="n">
        <v>0</v>
      </c>
      <c r="BE6715" t="n">
        <v>0</v>
      </c>
      <c r="BF6715" t="n">
        <v>0</v>
      </c>
      <c r="BG6715" t="n">
        <v>0</v>
      </c>
      <c r="BH6715" t="n">
        <v>0</v>
      </c>
      <c r="BI6715" t="n">
        <v>0</v>
      </c>
      <c r="BJ6715" t="n">
        <v>0</v>
      </c>
      <c r="BK6715" s="90">
        <f>INDEX('SEDS_MSN Descriptions'!$C:$C,MATCH($C6715,'SEDS_MSN Descriptions'!$B:$B,0))</f>
        <v/>
      </c>
      <c r="BL6715" s="92">
        <f>INDEX('SEDS_MSN Descriptions'!$D:$D,MATCH($C6715,'SEDS_MSN Descriptions'!$B:$B,0))</f>
        <v/>
      </c>
      <c r="BM6715" s="92">
        <f>IF(ISNUMBER(SEARCH("Transportation",BK6715)),"Transportation",IF(ISNUMBER(SEARCH("Industrial",BK6715)),"Industrial",IF(ISNUMBER(SEARCH("electric power",BK6715)),"electric power",IF(ISNUMBER(SEARCH("commercial",BK6715)),"commercial",IF(ISNUMBER(SEARCH("residential",BK6715)),"residential","other")))))</f>
        <v/>
      </c>
      <c r="BN6715" s="92">
        <f>IF(ISNUMBER(SEARCH("Aviation gasoline",BK6715)),"jet fuel",IF(ISNUMBER(SEARCH("Biodiesel",BK6715)),"biofuel diesel",IF(ISNUMBER(SEARCH("Coal",BK6715)),"NA",IF(ISNUMBER(SEARCH("Distillate fuel oil",BK6715)),"petroleum diesel",IF(ISNUMBER(SEARCH("Electricity",BK6715)),"electricity",IF(ISNUMBER(SEARCH("Fuel ethanol",BK6715)),"biofuel gasoline",IF(ISNUMBER(SEARCH("Hydrocarbon",BK6715)),"NA",IF(ISNUMBER(SEARCH("Jet fuel",BK6715)),"jet fuel",IF(ISNUMBER(SEARCH("Lubricants",BK6715)),"NA",IF(ISNUMBER(SEARCH("Motor gasoline",BK6715)),"petroleum gasoline",IF(ISNUMBER(SEARCH("Natural gas",BK6715)),"natural gas",IF(ISNUMBER(SEARCH("Propane",BK6715)),"LPG propane or butane",IF(ISNUMBER(SEARCH("Residual fuel oil",BK6715)),"heavy or residual fuel oil","other")))))))))))))</f>
        <v/>
      </c>
    </row>
    <row r="6716" hidden="1" s="107">
      <c r="A6716" t="inlineStr">
        <is>
          <t>2018P</t>
        </is>
      </c>
      <c r="B6716" t="inlineStr">
        <is>
          <t>NM</t>
        </is>
      </c>
      <c r="C6716" t="inlineStr">
        <is>
          <t>DFACB</t>
        </is>
      </c>
      <c r="D6716" t="n">
        <v>11179</v>
      </c>
      <c r="E6716" t="n">
        <v>10721</v>
      </c>
      <c r="F6716" t="n">
        <v>13866</v>
      </c>
      <c r="G6716" t="n">
        <v>15079</v>
      </c>
      <c r="H6716" t="n">
        <v>14335</v>
      </c>
      <c r="I6716" t="n">
        <v>15250</v>
      </c>
      <c r="J6716" t="n">
        <v>14714</v>
      </c>
      <c r="K6716" t="n">
        <v>12951</v>
      </c>
      <c r="L6716" t="n">
        <v>16283</v>
      </c>
      <c r="M6716" t="n">
        <v>17140</v>
      </c>
      <c r="N6716" t="n">
        <v>18396</v>
      </c>
      <c r="O6716" t="n">
        <v>19016</v>
      </c>
      <c r="P6716" t="n">
        <v>23386</v>
      </c>
      <c r="Q6716" t="n">
        <v>26505</v>
      </c>
      <c r="R6716" t="n">
        <v>26435</v>
      </c>
      <c r="S6716" t="n">
        <v>24468</v>
      </c>
      <c r="T6716" t="n">
        <v>27166</v>
      </c>
      <c r="U6716" t="n">
        <v>30364</v>
      </c>
      <c r="V6716" t="n">
        <v>35858</v>
      </c>
      <c r="W6716" t="n">
        <v>32847</v>
      </c>
      <c r="X6716" t="n">
        <v>31519</v>
      </c>
      <c r="Y6716" t="n">
        <v>47378</v>
      </c>
      <c r="Z6716" t="n">
        <v>32664</v>
      </c>
      <c r="AA6716" t="n">
        <v>21499</v>
      </c>
      <c r="AB6716" t="n">
        <v>23150</v>
      </c>
      <c r="AC6716" t="n">
        <v>25666</v>
      </c>
      <c r="AD6716" t="n">
        <v>30775</v>
      </c>
      <c r="AE6716" t="n">
        <v>33705</v>
      </c>
      <c r="AF6716" t="n">
        <v>34957</v>
      </c>
      <c r="AG6716" t="n">
        <v>34656</v>
      </c>
      <c r="AH6716" t="n">
        <v>35041</v>
      </c>
      <c r="AI6716" t="n">
        <v>35909</v>
      </c>
      <c r="AJ6716" t="n">
        <v>40736</v>
      </c>
      <c r="AK6716" t="n">
        <v>34896</v>
      </c>
      <c r="AL6716" t="n">
        <v>31915</v>
      </c>
      <c r="AM6716" t="n">
        <v>16709</v>
      </c>
      <c r="AN6716" t="n">
        <v>45418</v>
      </c>
      <c r="AO6716" t="n">
        <v>49495</v>
      </c>
      <c r="AP6716" t="n">
        <v>54093</v>
      </c>
      <c r="AQ6716" t="n">
        <v>52501</v>
      </c>
      <c r="AR6716" t="n">
        <v>54274</v>
      </c>
      <c r="AS6716" t="n">
        <v>57166</v>
      </c>
      <c r="AT6716" t="n">
        <v>57770</v>
      </c>
      <c r="AU6716" t="n">
        <v>61198</v>
      </c>
      <c r="AV6716" t="n">
        <v>66391</v>
      </c>
      <c r="AW6716" t="n">
        <v>68372</v>
      </c>
      <c r="AX6716" t="n">
        <v>76477</v>
      </c>
      <c r="AY6716" t="n">
        <v>75440</v>
      </c>
      <c r="AZ6716" t="n">
        <v>64162</v>
      </c>
      <c r="BA6716" t="n">
        <v>61472</v>
      </c>
      <c r="BB6716" t="n">
        <v>67823</v>
      </c>
      <c r="BC6716" t="n">
        <v>71742</v>
      </c>
      <c r="BD6716" t="n">
        <v>71391</v>
      </c>
      <c r="BE6716" t="n">
        <v>72595</v>
      </c>
      <c r="BF6716" t="n">
        <v>77056</v>
      </c>
      <c r="BG6716" t="n">
        <v>79965</v>
      </c>
      <c r="BH6716" t="n">
        <v>78126</v>
      </c>
      <c r="BI6716" t="n">
        <v>84245</v>
      </c>
      <c r="BJ6716" t="n">
        <v>92249</v>
      </c>
      <c r="BK6716" s="92">
        <f>INDEX('SEDS_MSN Descriptions'!$C:$C,MATCH($C6716,'SEDS_MSN Descriptions'!$B:$B,0))</f>
        <v/>
      </c>
      <c r="BL6716" s="92">
        <f>INDEX('SEDS_MSN Descriptions'!$D:$D,MATCH($C6716,'SEDS_MSN Descriptions'!$B:$B,0))</f>
        <v/>
      </c>
      <c r="BM6716" s="92">
        <f>IF(ISNUMBER(SEARCH("Transportation",BK6716)),"Transportation",IF(ISNUMBER(SEARCH("Industrial",BK6716)),"Industrial",IF(ISNUMBER(SEARCH("electric power",BK6716)),"electric power",IF(ISNUMBER(SEARCH("commercial",BK6716)),"commercial",IF(ISNUMBER(SEARCH("residential",BK6716)),"residential","other")))))</f>
        <v/>
      </c>
      <c r="BN6716" s="92">
        <f>IF(ISNUMBER(SEARCH("Aviation gasoline",BK6716)),"jet fuel",IF(ISNUMBER(SEARCH("Biodiesel",BK6716)),"biofuel diesel",IF(ISNUMBER(SEARCH("Coal",BK6716)),"NA",IF(ISNUMBER(SEARCH("Distillate fuel oil",BK6716)),"petroleum diesel",IF(ISNUMBER(SEARCH("Electricity",BK6716)),"electricity",IF(ISNUMBER(SEARCH("Fuel ethanol",BK6716)),"biofuel gasoline",IF(ISNUMBER(SEARCH("Hydrocarbon",BK6716)),"NA",IF(ISNUMBER(SEARCH("Jet fuel",BK6716)),"jet fuel",IF(ISNUMBER(SEARCH("Lubricants",BK6716)),"NA",IF(ISNUMBER(SEARCH("Motor gasoline",BK6716)),"petroleum gasoline",IF(ISNUMBER(SEARCH("Natural gas",BK6716)),"natural gas",IF(ISNUMBER(SEARCH("Propane",BK6716)),"LPG propane or butane",IF(ISNUMBER(SEARCH("Residual fuel oil",BK6716)),"heavy or residual fuel oil","other")))))))))))))</f>
        <v/>
      </c>
    </row>
    <row r="6717" hidden="1" ht="16" customHeight="1" s="107">
      <c r="A6717" t="inlineStr">
        <is>
          <t>2018P</t>
        </is>
      </c>
      <c r="B6717" t="inlineStr">
        <is>
          <t>NM</t>
        </is>
      </c>
      <c r="C6717" t="inlineStr">
        <is>
          <t>DFCCB</t>
        </is>
      </c>
      <c r="D6717" t="n">
        <v>623</v>
      </c>
      <c r="E6717" t="n">
        <v>539</v>
      </c>
      <c r="F6717" t="n">
        <v>501</v>
      </c>
      <c r="G6717" t="n">
        <v>431</v>
      </c>
      <c r="H6717" t="n">
        <v>570</v>
      </c>
      <c r="I6717" t="n">
        <v>380</v>
      </c>
      <c r="J6717" t="n">
        <v>296</v>
      </c>
      <c r="K6717" t="n">
        <v>220</v>
      </c>
      <c r="L6717" t="n">
        <v>323</v>
      </c>
      <c r="M6717" t="n">
        <v>396</v>
      </c>
      <c r="N6717" t="n">
        <v>663</v>
      </c>
      <c r="O6717" t="n">
        <v>739</v>
      </c>
      <c r="P6717" t="n">
        <v>802</v>
      </c>
      <c r="Q6717" t="n">
        <v>1198</v>
      </c>
      <c r="R6717" t="n">
        <v>972</v>
      </c>
      <c r="S6717" t="n">
        <v>1043</v>
      </c>
      <c r="T6717" t="n">
        <v>1146</v>
      </c>
      <c r="U6717" t="n">
        <v>1742</v>
      </c>
      <c r="V6717" t="n">
        <v>1622</v>
      </c>
      <c r="W6717" t="n">
        <v>1107</v>
      </c>
      <c r="X6717" t="n">
        <v>772</v>
      </c>
      <c r="Y6717" t="n">
        <v>3969</v>
      </c>
      <c r="Z6717" t="n">
        <v>3252</v>
      </c>
      <c r="AA6717" t="n">
        <v>2835</v>
      </c>
      <c r="AB6717" t="n">
        <v>2243</v>
      </c>
      <c r="AC6717" t="n">
        <v>1862</v>
      </c>
      <c r="AD6717" t="n">
        <v>1751</v>
      </c>
      <c r="AE6717" t="n">
        <v>2578</v>
      </c>
      <c r="AF6717" t="n">
        <v>2076</v>
      </c>
      <c r="AG6717" t="n">
        <v>2085</v>
      </c>
      <c r="AH6717" t="n">
        <v>2481</v>
      </c>
      <c r="AI6717" t="n">
        <v>2028</v>
      </c>
      <c r="AJ6717" t="n">
        <v>1056</v>
      </c>
      <c r="AK6717" t="n">
        <v>1651</v>
      </c>
      <c r="AL6717" t="n">
        <v>1081</v>
      </c>
      <c r="AM6717" t="n">
        <v>1409</v>
      </c>
      <c r="AN6717" t="n">
        <v>1023</v>
      </c>
      <c r="AO6717" t="n">
        <v>983</v>
      </c>
      <c r="AP6717" t="n">
        <v>804</v>
      </c>
      <c r="AQ6717" t="n">
        <v>1838</v>
      </c>
      <c r="AR6717" t="n">
        <v>1545</v>
      </c>
      <c r="AS6717" t="n">
        <v>2036</v>
      </c>
      <c r="AT6717" t="n">
        <v>1913</v>
      </c>
      <c r="AU6717" t="n">
        <v>2333</v>
      </c>
      <c r="AV6717" t="n">
        <v>2345</v>
      </c>
      <c r="AW6717" t="n">
        <v>3656</v>
      </c>
      <c r="AX6717" t="n">
        <v>1749</v>
      </c>
      <c r="AY6717" t="n">
        <v>1093</v>
      </c>
      <c r="AZ6717" t="n">
        <v>3461</v>
      </c>
      <c r="BA6717" t="n">
        <v>1564</v>
      </c>
      <c r="BB6717" t="n">
        <v>1347</v>
      </c>
      <c r="BC6717" t="n">
        <v>1384</v>
      </c>
      <c r="BD6717" t="n">
        <v>1268</v>
      </c>
      <c r="BE6717" t="n">
        <v>1264</v>
      </c>
      <c r="BF6717" t="n">
        <v>1695</v>
      </c>
      <c r="BG6717" t="n">
        <v>1717</v>
      </c>
      <c r="BH6717" t="n">
        <v>1498</v>
      </c>
      <c r="BI6717" t="n">
        <v>997</v>
      </c>
      <c r="BJ6717" t="n">
        <v>730</v>
      </c>
      <c r="BK6717" s="90">
        <f>INDEX('SEDS_MSN Descriptions'!$C:$C,MATCH($C6717,'SEDS_MSN Descriptions'!$B:$B,0))</f>
        <v/>
      </c>
      <c r="BL6717" s="92">
        <f>INDEX('SEDS_MSN Descriptions'!$D:$D,MATCH($C6717,'SEDS_MSN Descriptions'!$B:$B,0))</f>
        <v/>
      </c>
      <c r="BM6717" s="92">
        <f>IF(ISNUMBER(SEARCH("Transportation",BK6717)),"Transportation",IF(ISNUMBER(SEARCH("Industrial",BK6717)),"Industrial",IF(ISNUMBER(SEARCH("electric power",BK6717)),"electric power",IF(ISNUMBER(SEARCH("commercial",BK6717)),"commercial",IF(ISNUMBER(SEARCH("residential",BK6717)),"residential","other")))))</f>
        <v/>
      </c>
      <c r="BN6717" s="92">
        <f>IF(ISNUMBER(SEARCH("Aviation gasoline",BK6717)),"jet fuel",IF(ISNUMBER(SEARCH("Biodiesel",BK6717)),"biofuel diesel",IF(ISNUMBER(SEARCH("Coal",BK6717)),"NA",IF(ISNUMBER(SEARCH("Distillate fuel oil",BK6717)),"petroleum diesel",IF(ISNUMBER(SEARCH("Electricity",BK6717)),"electricity",IF(ISNUMBER(SEARCH("Fuel ethanol",BK6717)),"biofuel gasoline",IF(ISNUMBER(SEARCH("Hydrocarbon",BK6717)),"NA",IF(ISNUMBER(SEARCH("Jet fuel",BK6717)),"jet fuel",IF(ISNUMBER(SEARCH("Lubricants",BK6717)),"NA",IF(ISNUMBER(SEARCH("Motor gasoline",BK6717)),"petroleum gasoline",IF(ISNUMBER(SEARCH("Natural gas",BK6717)),"natural gas",IF(ISNUMBER(SEARCH("Propane",BK6717)),"LPG propane or butane",IF(ISNUMBER(SEARCH("Residual fuel oil",BK6717)),"heavy or residual fuel oil","other")))))))))))))</f>
        <v/>
      </c>
    </row>
    <row r="6718" hidden="1" ht="16" customHeight="1" s="107">
      <c r="A6718" t="inlineStr">
        <is>
          <t>2018P</t>
        </is>
      </c>
      <c r="B6718" t="inlineStr">
        <is>
          <t>NM</t>
        </is>
      </c>
      <c r="C6718" t="inlineStr">
        <is>
          <t>DFEIB</t>
        </is>
      </c>
      <c r="D6718" t="n">
        <v>61</v>
      </c>
      <c r="E6718" t="n">
        <v>60</v>
      </c>
      <c r="F6718" t="n">
        <v>39</v>
      </c>
      <c r="G6718" t="n">
        <v>37</v>
      </c>
      <c r="H6718" t="n">
        <v>35</v>
      </c>
      <c r="I6718" t="n">
        <v>24</v>
      </c>
      <c r="J6718" t="n">
        <v>29</v>
      </c>
      <c r="K6718" t="n">
        <v>36</v>
      </c>
      <c r="L6718" t="n">
        <v>19</v>
      </c>
      <c r="M6718" t="n">
        <v>22</v>
      </c>
      <c r="N6718" t="n">
        <v>49</v>
      </c>
      <c r="O6718" t="n">
        <v>80</v>
      </c>
      <c r="P6718" t="n">
        <v>72</v>
      </c>
      <c r="Q6718" t="n">
        <v>127</v>
      </c>
      <c r="R6718" t="n">
        <v>189</v>
      </c>
      <c r="S6718" t="n">
        <v>198</v>
      </c>
      <c r="T6718" t="n">
        <v>226</v>
      </c>
      <c r="U6718" t="n">
        <v>179</v>
      </c>
      <c r="V6718" t="n">
        <v>140</v>
      </c>
      <c r="W6718" t="n">
        <v>110</v>
      </c>
      <c r="X6718" t="n">
        <v>1260</v>
      </c>
      <c r="Y6718" t="n">
        <v>725</v>
      </c>
      <c r="Z6718" t="n">
        <v>924</v>
      </c>
      <c r="AA6718" t="n">
        <v>481</v>
      </c>
      <c r="AB6718" t="n">
        <v>209</v>
      </c>
      <c r="AC6718" t="n">
        <v>265</v>
      </c>
      <c r="AD6718" t="n">
        <v>244</v>
      </c>
      <c r="AE6718" t="n">
        <v>305</v>
      </c>
      <c r="AF6718" t="n">
        <v>303</v>
      </c>
      <c r="AG6718" t="n">
        <v>283</v>
      </c>
      <c r="AH6718" t="n">
        <v>214</v>
      </c>
      <c r="AI6718" t="n">
        <v>332</v>
      </c>
      <c r="AJ6718" t="n">
        <v>413</v>
      </c>
      <c r="AK6718" t="n">
        <v>410</v>
      </c>
      <c r="AL6718" t="n">
        <v>269</v>
      </c>
      <c r="AM6718" t="n">
        <v>254</v>
      </c>
      <c r="AN6718" t="n">
        <v>250</v>
      </c>
      <c r="AO6718" t="n">
        <v>240</v>
      </c>
      <c r="AP6718" t="n">
        <v>262</v>
      </c>
      <c r="AQ6718" t="n">
        <v>421</v>
      </c>
      <c r="AR6718" t="n">
        <v>392</v>
      </c>
      <c r="AS6718" t="n">
        <v>355</v>
      </c>
      <c r="AT6718" t="n">
        <v>315</v>
      </c>
      <c r="AU6718" t="n">
        <v>510</v>
      </c>
      <c r="AV6718" t="n">
        <v>307</v>
      </c>
      <c r="AW6718" t="n">
        <v>374</v>
      </c>
      <c r="AX6718" t="n">
        <v>425</v>
      </c>
      <c r="AY6718" t="n">
        <v>476</v>
      </c>
      <c r="AZ6718" t="n">
        <v>588</v>
      </c>
      <c r="BA6718" t="n">
        <v>493</v>
      </c>
      <c r="BB6718" t="n">
        <v>534</v>
      </c>
      <c r="BC6718" t="n">
        <v>415</v>
      </c>
      <c r="BD6718" t="n">
        <v>506</v>
      </c>
      <c r="BE6718" t="n">
        <v>636</v>
      </c>
      <c r="BF6718" t="n">
        <v>711</v>
      </c>
      <c r="BG6718" t="n">
        <v>727</v>
      </c>
      <c r="BH6718" t="n">
        <v>579</v>
      </c>
      <c r="BI6718" t="n">
        <v>464</v>
      </c>
      <c r="BJ6718" t="n">
        <v>240</v>
      </c>
      <c r="BK6718" s="90">
        <f>INDEX('SEDS_MSN Descriptions'!$C:$C,MATCH($C6718,'SEDS_MSN Descriptions'!$B:$B,0))</f>
        <v/>
      </c>
      <c r="BL6718" s="92">
        <f>INDEX('SEDS_MSN Descriptions'!$D:$D,MATCH($C6718,'SEDS_MSN Descriptions'!$B:$B,0))</f>
        <v/>
      </c>
      <c r="BM6718" s="92">
        <f>IF(ISNUMBER(SEARCH("Transportation",BK6718)),"Transportation",IF(ISNUMBER(SEARCH("Industrial",BK6718)),"Industrial",IF(ISNUMBER(SEARCH("electric power",BK6718)),"electric power",IF(ISNUMBER(SEARCH("commercial",BK6718)),"commercial",IF(ISNUMBER(SEARCH("residential",BK6718)),"residential","other")))))</f>
        <v/>
      </c>
      <c r="BN6718" s="92">
        <f>IF(ISNUMBER(SEARCH("Aviation gasoline",BK6718)),"jet fuel",IF(ISNUMBER(SEARCH("Biodiesel",BK6718)),"biofuel diesel",IF(ISNUMBER(SEARCH("Coal",BK6718)),"NA",IF(ISNUMBER(SEARCH("Distillate fuel oil",BK6718)),"petroleum diesel",IF(ISNUMBER(SEARCH("Electricity",BK6718)),"electricity",IF(ISNUMBER(SEARCH("Fuel ethanol",BK6718)),"biofuel gasoline",IF(ISNUMBER(SEARCH("Hydrocarbon",BK6718)),"NA",IF(ISNUMBER(SEARCH("Jet fuel",BK6718)),"jet fuel",IF(ISNUMBER(SEARCH("Lubricants",BK6718)),"NA",IF(ISNUMBER(SEARCH("Motor gasoline",BK6718)),"petroleum gasoline",IF(ISNUMBER(SEARCH("Natural gas",BK6718)),"natural gas",IF(ISNUMBER(SEARCH("Propane",BK6718)),"LPG propane or butane",IF(ISNUMBER(SEARCH("Residual fuel oil",BK6718)),"heavy or residual fuel oil","other")))))))))))))</f>
        <v/>
      </c>
    </row>
    <row r="6719" hidden="1" ht="16" customHeight="1" s="107">
      <c r="A6719" t="inlineStr">
        <is>
          <t>2018P</t>
        </is>
      </c>
      <c r="B6719" t="inlineStr">
        <is>
          <t>NM</t>
        </is>
      </c>
      <c r="C6719" t="inlineStr">
        <is>
          <t>DFICB</t>
        </is>
      </c>
      <c r="D6719" t="n">
        <v>5988</v>
      </c>
      <c r="E6719" t="n">
        <v>5241</v>
      </c>
      <c r="F6719" t="n">
        <v>6071</v>
      </c>
      <c r="G6719" t="n">
        <v>5555</v>
      </c>
      <c r="H6719" t="n">
        <v>8052</v>
      </c>
      <c r="I6719" t="n">
        <v>7022</v>
      </c>
      <c r="J6719" t="n">
        <v>5721</v>
      </c>
      <c r="K6719" t="n">
        <v>4289</v>
      </c>
      <c r="L6719" t="n">
        <v>7702</v>
      </c>
      <c r="M6719" t="n">
        <v>8802</v>
      </c>
      <c r="N6719" t="n">
        <v>12388</v>
      </c>
      <c r="O6719" t="n">
        <v>11622</v>
      </c>
      <c r="P6719" t="n">
        <v>13961</v>
      </c>
      <c r="Q6719" t="n">
        <v>16684</v>
      </c>
      <c r="R6719" t="n">
        <v>12697</v>
      </c>
      <c r="S6719" t="n">
        <v>13390</v>
      </c>
      <c r="T6719" t="n">
        <v>14092</v>
      </c>
      <c r="U6719" t="n">
        <v>18957</v>
      </c>
      <c r="V6719" t="n">
        <v>17742</v>
      </c>
      <c r="W6719" t="n">
        <v>20829</v>
      </c>
      <c r="X6719" t="n">
        <v>12792</v>
      </c>
      <c r="Y6719" t="n">
        <v>20467</v>
      </c>
      <c r="Z6719" t="n">
        <v>9490</v>
      </c>
      <c r="AA6719" t="n">
        <v>14430</v>
      </c>
      <c r="AB6719" t="n">
        <v>11421</v>
      </c>
      <c r="AC6719" t="n">
        <v>15116</v>
      </c>
      <c r="AD6719" t="n">
        <v>16381</v>
      </c>
      <c r="AE6719" t="n">
        <v>14681</v>
      </c>
      <c r="AF6719" t="n">
        <v>13207</v>
      </c>
      <c r="AG6719" t="n">
        <v>9247</v>
      </c>
      <c r="AH6719" t="n">
        <v>8658</v>
      </c>
      <c r="AI6719" t="n">
        <v>10384</v>
      </c>
      <c r="AJ6719" t="n">
        <v>8390</v>
      </c>
      <c r="AK6719" t="n">
        <v>7372</v>
      </c>
      <c r="AL6719" t="n">
        <v>6305</v>
      </c>
      <c r="AM6719" t="n">
        <v>11099</v>
      </c>
      <c r="AN6719" t="n">
        <v>11777</v>
      </c>
      <c r="AO6719" t="n">
        <v>12107</v>
      </c>
      <c r="AP6719" t="n">
        <v>11032</v>
      </c>
      <c r="AQ6719" t="n">
        <v>12654</v>
      </c>
      <c r="AR6719" t="n">
        <v>13215</v>
      </c>
      <c r="AS6719" t="n">
        <v>12683</v>
      </c>
      <c r="AT6719" t="n">
        <v>12092</v>
      </c>
      <c r="AU6719" t="n">
        <v>13925</v>
      </c>
      <c r="AV6719" t="n">
        <v>13265</v>
      </c>
      <c r="AW6719" t="n">
        <v>11187</v>
      </c>
      <c r="AX6719" t="n">
        <v>12858</v>
      </c>
      <c r="AY6719" t="n">
        <v>13451</v>
      </c>
      <c r="AZ6719" t="n">
        <v>13409</v>
      </c>
      <c r="BA6719" t="n">
        <v>8602</v>
      </c>
      <c r="BB6719" t="n">
        <v>9404</v>
      </c>
      <c r="BC6719" t="n">
        <v>9369</v>
      </c>
      <c r="BD6719" t="n">
        <v>11019</v>
      </c>
      <c r="BE6719" t="n">
        <v>11664</v>
      </c>
      <c r="BF6719" t="n">
        <v>14437</v>
      </c>
      <c r="BG6719" t="n">
        <v>8803</v>
      </c>
      <c r="BH6719" t="n">
        <v>11946</v>
      </c>
      <c r="BI6719" t="n">
        <v>13532</v>
      </c>
      <c r="BJ6719" t="n">
        <v>13724</v>
      </c>
      <c r="BK6719" s="90">
        <f>INDEX('SEDS_MSN Descriptions'!$C:$C,MATCH($C6719,'SEDS_MSN Descriptions'!$B:$B,0))</f>
        <v/>
      </c>
      <c r="BL6719" s="92">
        <f>INDEX('SEDS_MSN Descriptions'!$D:$D,MATCH($C6719,'SEDS_MSN Descriptions'!$B:$B,0))</f>
        <v/>
      </c>
      <c r="BM6719" s="92">
        <f>IF(ISNUMBER(SEARCH("Transportation",BK6719)),"Transportation",IF(ISNUMBER(SEARCH("Industrial",BK6719)),"Industrial",IF(ISNUMBER(SEARCH("electric power",BK6719)),"electric power",IF(ISNUMBER(SEARCH("commercial",BK6719)),"commercial",IF(ISNUMBER(SEARCH("residential",BK6719)),"residential","other")))))</f>
        <v/>
      </c>
      <c r="BN6719" s="92">
        <f>IF(ISNUMBER(SEARCH("Aviation gasoline",BK6719)),"jet fuel",IF(ISNUMBER(SEARCH("Biodiesel",BK6719)),"biofuel diesel",IF(ISNUMBER(SEARCH("Coal",BK6719)),"NA",IF(ISNUMBER(SEARCH("Distillate fuel oil",BK6719)),"petroleum diesel",IF(ISNUMBER(SEARCH("Electricity",BK6719)),"electricity",IF(ISNUMBER(SEARCH("Fuel ethanol",BK6719)),"biofuel gasoline",IF(ISNUMBER(SEARCH("Hydrocarbon",BK6719)),"NA",IF(ISNUMBER(SEARCH("Jet fuel",BK6719)),"jet fuel",IF(ISNUMBER(SEARCH("Lubricants",BK6719)),"NA",IF(ISNUMBER(SEARCH("Motor gasoline",BK6719)),"petroleum gasoline",IF(ISNUMBER(SEARCH("Natural gas",BK6719)),"natural gas",IF(ISNUMBER(SEARCH("Propane",BK6719)),"LPG propane or butane",IF(ISNUMBER(SEARCH("Residual fuel oil",BK6719)),"heavy or residual fuel oil","other")))))))))))))</f>
        <v/>
      </c>
    </row>
    <row r="6720" hidden="1" ht="16" customHeight="1" s="107">
      <c r="A6720" t="inlineStr">
        <is>
          <t>2018P</t>
        </is>
      </c>
      <c r="B6720" t="inlineStr">
        <is>
          <t>NM</t>
        </is>
      </c>
      <c r="C6720" t="inlineStr">
        <is>
          <t>DFRCB</t>
        </is>
      </c>
      <c r="D6720" t="n">
        <v>17</v>
      </c>
      <c r="E6720" t="n">
        <v>14</v>
      </c>
      <c r="F6720" t="n">
        <v>13</v>
      </c>
      <c r="G6720" t="n">
        <v>12</v>
      </c>
      <c r="H6720" t="n">
        <v>15</v>
      </c>
      <c r="I6720" t="n">
        <v>10</v>
      </c>
      <c r="J6720" t="n">
        <v>8</v>
      </c>
      <c r="K6720" t="n">
        <v>6</v>
      </c>
      <c r="L6720" t="n">
        <v>9</v>
      </c>
      <c r="M6720" t="n">
        <v>11</v>
      </c>
      <c r="N6720" t="n">
        <v>18</v>
      </c>
      <c r="O6720" t="n">
        <v>20</v>
      </c>
      <c r="P6720" t="n">
        <v>21</v>
      </c>
      <c r="Q6720" t="n">
        <v>32</v>
      </c>
      <c r="R6720" t="n">
        <v>26</v>
      </c>
      <c r="S6720" t="n">
        <v>28</v>
      </c>
      <c r="T6720" t="n">
        <v>31</v>
      </c>
      <c r="U6720" t="n">
        <v>47</v>
      </c>
      <c r="V6720" t="n">
        <v>43</v>
      </c>
      <c r="W6720" t="n">
        <v>30</v>
      </c>
      <c r="X6720" t="n">
        <v>64</v>
      </c>
      <c r="Y6720" t="n">
        <v>105</v>
      </c>
      <c r="Z6720" t="n">
        <v>139</v>
      </c>
      <c r="AA6720" t="n">
        <v>99</v>
      </c>
      <c r="AB6720" t="n">
        <v>78</v>
      </c>
      <c r="AC6720" t="n">
        <v>86</v>
      </c>
      <c r="AD6720" t="n">
        <v>151</v>
      </c>
      <c r="AE6720" t="n">
        <v>46</v>
      </c>
      <c r="AF6720" t="n">
        <v>45</v>
      </c>
      <c r="AG6720" t="n">
        <v>43</v>
      </c>
      <c r="AH6720" t="n">
        <v>48</v>
      </c>
      <c r="AI6720" t="n">
        <v>38</v>
      </c>
      <c r="AJ6720" t="n">
        <v>63</v>
      </c>
      <c r="AK6720" t="n">
        <v>30</v>
      </c>
      <c r="AL6720" t="n">
        <v>40</v>
      </c>
      <c r="AM6720" t="n">
        <v>17</v>
      </c>
      <c r="AN6720" t="n">
        <v>16</v>
      </c>
      <c r="AO6720" t="n">
        <v>16</v>
      </c>
      <c r="AP6720" t="n">
        <v>12</v>
      </c>
      <c r="AQ6720" t="n">
        <v>117</v>
      </c>
      <c r="AR6720" t="n">
        <v>36</v>
      </c>
      <c r="AS6720" t="n">
        <v>27</v>
      </c>
      <c r="AT6720" t="n">
        <v>41</v>
      </c>
      <c r="AU6720" t="n">
        <v>18</v>
      </c>
      <c r="AV6720" t="n">
        <v>23</v>
      </c>
      <c r="AW6720" t="n">
        <v>21</v>
      </c>
      <c r="AX6720" t="n">
        <v>18</v>
      </c>
      <c r="AY6720" t="n">
        <v>21</v>
      </c>
      <c r="AZ6720" t="n">
        <v>13</v>
      </c>
      <c r="BA6720" t="n">
        <v>8</v>
      </c>
      <c r="BB6720" t="n">
        <v>7</v>
      </c>
      <c r="BC6720" t="n">
        <v>5</v>
      </c>
      <c r="BD6720" t="n">
        <v>4</v>
      </c>
      <c r="BE6720" t="n">
        <v>10</v>
      </c>
      <c r="BF6720" t="n">
        <v>7</v>
      </c>
      <c r="BG6720" t="n">
        <v>9</v>
      </c>
      <c r="BH6720" t="n">
        <v>6</v>
      </c>
      <c r="BI6720" t="n">
        <v>4</v>
      </c>
      <c r="BJ6720" t="n">
        <v>4</v>
      </c>
      <c r="BK6720" s="90">
        <f>INDEX('SEDS_MSN Descriptions'!$C:$C,MATCH($C6720,'SEDS_MSN Descriptions'!$B:$B,0))</f>
        <v/>
      </c>
      <c r="BL6720" s="92">
        <f>INDEX('SEDS_MSN Descriptions'!$D:$D,MATCH($C6720,'SEDS_MSN Descriptions'!$B:$B,0))</f>
        <v/>
      </c>
      <c r="BM6720" s="92">
        <f>IF(ISNUMBER(SEARCH("Transportation",BK6720)),"Transportation",IF(ISNUMBER(SEARCH("Industrial",BK6720)),"Industrial",IF(ISNUMBER(SEARCH("electric power",BK6720)),"electric power",IF(ISNUMBER(SEARCH("commercial",BK6720)),"commercial",IF(ISNUMBER(SEARCH("residential",BK6720)),"residential","other")))))</f>
        <v/>
      </c>
      <c r="BN6720" s="92">
        <f>IF(ISNUMBER(SEARCH("Aviation gasoline",BK6720)),"jet fuel",IF(ISNUMBER(SEARCH("Biodiesel",BK6720)),"biofuel diesel",IF(ISNUMBER(SEARCH("Coal",BK6720)),"NA",IF(ISNUMBER(SEARCH("Distillate fuel oil",BK6720)),"petroleum diesel",IF(ISNUMBER(SEARCH("Electricity",BK6720)),"electricity",IF(ISNUMBER(SEARCH("Fuel ethanol",BK6720)),"biofuel gasoline",IF(ISNUMBER(SEARCH("Hydrocarbon",BK6720)),"NA",IF(ISNUMBER(SEARCH("Jet fuel",BK6720)),"jet fuel",IF(ISNUMBER(SEARCH("Lubricants",BK6720)),"NA",IF(ISNUMBER(SEARCH("Motor gasoline",BK6720)),"petroleum gasoline",IF(ISNUMBER(SEARCH("Natural gas",BK6720)),"natural gas",IF(ISNUMBER(SEARCH("Propane",BK6720)),"LPG propane or butane",IF(ISNUMBER(SEARCH("Residual fuel oil",BK6720)),"heavy or residual fuel oil","other")))))))))))))</f>
        <v/>
      </c>
    </row>
    <row r="6721" hidden="1" ht="16" customHeight="1" s="107">
      <c r="A6721" t="inlineStr">
        <is>
          <t>2018P</t>
        </is>
      </c>
      <c r="B6721" t="inlineStr">
        <is>
          <t>NM</t>
        </is>
      </c>
      <c r="C6721" t="inlineStr">
        <is>
          <t>DFTCB</t>
        </is>
      </c>
      <c r="D6721" t="n">
        <v>17867</v>
      </c>
      <c r="E6721" t="n">
        <v>16574</v>
      </c>
      <c r="F6721" t="n">
        <v>20489</v>
      </c>
      <c r="G6721" t="n">
        <v>21114</v>
      </c>
      <c r="H6721" t="n">
        <v>23007</v>
      </c>
      <c r="I6721" t="n">
        <v>22687</v>
      </c>
      <c r="J6721" t="n">
        <v>20768</v>
      </c>
      <c r="K6721" t="n">
        <v>17502</v>
      </c>
      <c r="L6721" t="n">
        <v>24336</v>
      </c>
      <c r="M6721" t="n">
        <v>26371</v>
      </c>
      <c r="N6721" t="n">
        <v>31513</v>
      </c>
      <c r="O6721" t="n">
        <v>31477</v>
      </c>
      <c r="P6721" t="n">
        <v>38242</v>
      </c>
      <c r="Q6721" t="n">
        <v>44545</v>
      </c>
      <c r="R6721" t="n">
        <v>40319</v>
      </c>
      <c r="S6721" t="n">
        <v>39127</v>
      </c>
      <c r="T6721" t="n">
        <v>42662</v>
      </c>
      <c r="U6721" t="n">
        <v>51289</v>
      </c>
      <c r="V6721" t="n">
        <v>55406</v>
      </c>
      <c r="W6721" t="n">
        <v>54922</v>
      </c>
      <c r="X6721" t="n">
        <v>46408</v>
      </c>
      <c r="Y6721" t="n">
        <v>72644</v>
      </c>
      <c r="Z6721" t="n">
        <v>46470</v>
      </c>
      <c r="AA6721" t="n">
        <v>39343</v>
      </c>
      <c r="AB6721" t="n">
        <v>37101</v>
      </c>
      <c r="AC6721" t="n">
        <v>42994</v>
      </c>
      <c r="AD6721" t="n">
        <v>49302</v>
      </c>
      <c r="AE6721" t="n">
        <v>51316</v>
      </c>
      <c r="AF6721" t="n">
        <v>50588</v>
      </c>
      <c r="AG6721" t="n">
        <v>46314</v>
      </c>
      <c r="AH6721" t="n">
        <v>46442</v>
      </c>
      <c r="AI6721" t="n">
        <v>48692</v>
      </c>
      <c r="AJ6721" t="n">
        <v>50659</v>
      </c>
      <c r="AK6721" t="n">
        <v>44359</v>
      </c>
      <c r="AL6721" t="n">
        <v>39611</v>
      </c>
      <c r="AM6721" t="n">
        <v>29488</v>
      </c>
      <c r="AN6721" t="n">
        <v>58484</v>
      </c>
      <c r="AO6721" t="n">
        <v>62840</v>
      </c>
      <c r="AP6721" t="n">
        <v>66202</v>
      </c>
      <c r="AQ6721" t="n">
        <v>67531</v>
      </c>
      <c r="AR6721" t="n">
        <v>69462</v>
      </c>
      <c r="AS6721" t="n">
        <v>72267</v>
      </c>
      <c r="AT6721" t="n">
        <v>72131</v>
      </c>
      <c r="AU6721" t="n">
        <v>77985</v>
      </c>
      <c r="AV6721" t="n">
        <v>82331</v>
      </c>
      <c r="AW6721" t="n">
        <v>83609</v>
      </c>
      <c r="AX6721" t="n">
        <v>91527</v>
      </c>
      <c r="AY6721" t="n">
        <v>90481</v>
      </c>
      <c r="AZ6721" t="n">
        <v>81632</v>
      </c>
      <c r="BA6721" t="n">
        <v>72138</v>
      </c>
      <c r="BB6721" t="n">
        <v>79115</v>
      </c>
      <c r="BC6721" t="n">
        <v>82915</v>
      </c>
      <c r="BD6721" t="n">
        <v>84188</v>
      </c>
      <c r="BE6721" t="n">
        <v>86169</v>
      </c>
      <c r="BF6721" t="n">
        <v>93906</v>
      </c>
      <c r="BG6721" t="n">
        <v>91221</v>
      </c>
      <c r="BH6721" t="n">
        <v>92155</v>
      </c>
      <c r="BI6721" t="n">
        <v>99242</v>
      </c>
      <c r="BJ6721" t="n">
        <v>106947</v>
      </c>
      <c r="BK6721" s="90">
        <f>INDEX('SEDS_MSN Descriptions'!$C:$C,MATCH($C6721,'SEDS_MSN Descriptions'!$B:$B,0))</f>
        <v/>
      </c>
      <c r="BL6721" s="92">
        <f>INDEX('SEDS_MSN Descriptions'!$D:$D,MATCH($C6721,'SEDS_MSN Descriptions'!$B:$B,0))</f>
        <v/>
      </c>
      <c r="BM6721" s="92">
        <f>IF(ISNUMBER(SEARCH("Transportation",BK6721)),"Transportation",IF(ISNUMBER(SEARCH("Industrial",BK6721)),"Industrial",IF(ISNUMBER(SEARCH("electric power",BK6721)),"electric power",IF(ISNUMBER(SEARCH("commercial",BK6721)),"commercial",IF(ISNUMBER(SEARCH("residential",BK6721)),"residential","other")))))</f>
        <v/>
      </c>
      <c r="BN6721" s="92">
        <f>IF(ISNUMBER(SEARCH("Aviation gasoline",BK6721)),"jet fuel",IF(ISNUMBER(SEARCH("Biodiesel",BK6721)),"biofuel diesel",IF(ISNUMBER(SEARCH("Coal",BK6721)),"NA",IF(ISNUMBER(SEARCH("Distillate fuel oil",BK6721)),"petroleum diesel",IF(ISNUMBER(SEARCH("Electricity",BK6721)),"electricity",IF(ISNUMBER(SEARCH("Fuel ethanol",BK6721)),"biofuel gasoline",IF(ISNUMBER(SEARCH("Hydrocarbon",BK6721)),"NA",IF(ISNUMBER(SEARCH("Jet fuel",BK6721)),"jet fuel",IF(ISNUMBER(SEARCH("Lubricants",BK6721)),"NA",IF(ISNUMBER(SEARCH("Motor gasoline",BK6721)),"petroleum gasoline",IF(ISNUMBER(SEARCH("Natural gas",BK6721)),"natural gas",IF(ISNUMBER(SEARCH("Propane",BK6721)),"LPG propane or butane",IF(ISNUMBER(SEARCH("Residual fuel oil",BK6721)),"heavy or residual fuel oil","other")))))))))))))</f>
        <v/>
      </c>
    </row>
    <row r="6722" hidden="1" ht="16" customHeight="1" s="107">
      <c r="A6722" t="inlineStr">
        <is>
          <t>2018P</t>
        </is>
      </c>
      <c r="B6722" t="inlineStr">
        <is>
          <t>NM</t>
        </is>
      </c>
      <c r="C6722" t="inlineStr">
        <is>
          <t>DFTXB</t>
        </is>
      </c>
      <c r="D6722" t="n">
        <v>17806</v>
      </c>
      <c r="E6722" t="n">
        <v>16515</v>
      </c>
      <c r="F6722" t="n">
        <v>20451</v>
      </c>
      <c r="G6722" t="n">
        <v>21077</v>
      </c>
      <c r="H6722" t="n">
        <v>22972</v>
      </c>
      <c r="I6722" t="n">
        <v>22663</v>
      </c>
      <c r="J6722" t="n">
        <v>20739</v>
      </c>
      <c r="K6722" t="n">
        <v>17465</v>
      </c>
      <c r="L6722" t="n">
        <v>24317</v>
      </c>
      <c r="M6722" t="n">
        <v>26349</v>
      </c>
      <c r="N6722" t="n">
        <v>31465</v>
      </c>
      <c r="O6722" t="n">
        <v>31397</v>
      </c>
      <c r="P6722" t="n">
        <v>38170</v>
      </c>
      <c r="Q6722" t="n">
        <v>44419</v>
      </c>
      <c r="R6722" t="n">
        <v>40130</v>
      </c>
      <c r="S6722" t="n">
        <v>38929</v>
      </c>
      <c r="T6722" t="n">
        <v>42435</v>
      </c>
      <c r="U6722" t="n">
        <v>51110</v>
      </c>
      <c r="V6722" t="n">
        <v>55265</v>
      </c>
      <c r="W6722" t="n">
        <v>54813</v>
      </c>
      <c r="X6722" t="n">
        <v>45148</v>
      </c>
      <c r="Y6722" t="n">
        <v>71919</v>
      </c>
      <c r="Z6722" t="n">
        <v>45546</v>
      </c>
      <c r="AA6722" t="n">
        <v>38862</v>
      </c>
      <c r="AB6722" t="n">
        <v>36892</v>
      </c>
      <c r="AC6722" t="n">
        <v>42730</v>
      </c>
      <c r="AD6722" t="n">
        <v>49058</v>
      </c>
      <c r="AE6722" t="n">
        <v>51011</v>
      </c>
      <c r="AF6722" t="n">
        <v>50285</v>
      </c>
      <c r="AG6722" t="n">
        <v>46031</v>
      </c>
      <c r="AH6722" t="n">
        <v>46228</v>
      </c>
      <c r="AI6722" t="n">
        <v>48360</v>
      </c>
      <c r="AJ6722" t="n">
        <v>50246</v>
      </c>
      <c r="AK6722" t="n">
        <v>43949</v>
      </c>
      <c r="AL6722" t="n">
        <v>39342</v>
      </c>
      <c r="AM6722" t="n">
        <v>29234</v>
      </c>
      <c r="AN6722" t="n">
        <v>58234</v>
      </c>
      <c r="AO6722" t="n">
        <v>62600</v>
      </c>
      <c r="AP6722" t="n">
        <v>65940</v>
      </c>
      <c r="AQ6722" t="n">
        <v>67110</v>
      </c>
      <c r="AR6722" t="n">
        <v>69070</v>
      </c>
      <c r="AS6722" t="n">
        <v>71912</v>
      </c>
      <c r="AT6722" t="n">
        <v>71816</v>
      </c>
      <c r="AU6722" t="n">
        <v>77474</v>
      </c>
      <c r="AV6722" t="n">
        <v>82024</v>
      </c>
      <c r="AW6722" t="n">
        <v>83235</v>
      </c>
      <c r="AX6722" t="n">
        <v>91101</v>
      </c>
      <c r="AY6722" t="n">
        <v>90005</v>
      </c>
      <c r="AZ6722" t="n">
        <v>81044</v>
      </c>
      <c r="BA6722" t="n">
        <v>71645</v>
      </c>
      <c r="BB6722" t="n">
        <v>78581</v>
      </c>
      <c r="BC6722" t="n">
        <v>82500</v>
      </c>
      <c r="BD6722" t="n">
        <v>83682</v>
      </c>
      <c r="BE6722" t="n">
        <v>85533</v>
      </c>
      <c r="BF6722" t="n">
        <v>93196</v>
      </c>
      <c r="BG6722" t="n">
        <v>90494</v>
      </c>
      <c r="BH6722" t="n">
        <v>91576</v>
      </c>
      <c r="BI6722" t="n">
        <v>98778</v>
      </c>
      <c r="BJ6722" t="n">
        <v>106707</v>
      </c>
      <c r="BK6722" s="90">
        <f>INDEX('SEDS_MSN Descriptions'!$C:$C,MATCH($C6722,'SEDS_MSN Descriptions'!$B:$B,0))</f>
        <v/>
      </c>
      <c r="BL6722" s="92">
        <f>INDEX('SEDS_MSN Descriptions'!$D:$D,MATCH($C6722,'SEDS_MSN Descriptions'!$B:$B,0))</f>
        <v/>
      </c>
      <c r="BM6722" s="92">
        <f>IF(ISNUMBER(SEARCH("Transportation",BK6722)),"Transportation",IF(ISNUMBER(SEARCH("Industrial",BK6722)),"Industrial",IF(ISNUMBER(SEARCH("electric power",BK6722)),"electric power",IF(ISNUMBER(SEARCH("commercial",BK6722)),"commercial",IF(ISNUMBER(SEARCH("residential",BK6722)),"residential","other")))))</f>
        <v/>
      </c>
      <c r="BN6722" s="92">
        <f>IF(ISNUMBER(SEARCH("Aviation gasoline",BK6722)),"jet fuel",IF(ISNUMBER(SEARCH("Biodiesel",BK6722)),"biofuel diesel",IF(ISNUMBER(SEARCH("Coal",BK6722)),"NA",IF(ISNUMBER(SEARCH("Distillate fuel oil",BK6722)),"petroleum diesel",IF(ISNUMBER(SEARCH("Electricity",BK6722)),"electricity",IF(ISNUMBER(SEARCH("Fuel ethanol",BK6722)),"biofuel gasoline",IF(ISNUMBER(SEARCH("Hydrocarbon",BK6722)),"NA",IF(ISNUMBER(SEARCH("Jet fuel",BK6722)),"jet fuel",IF(ISNUMBER(SEARCH("Lubricants",BK6722)),"NA",IF(ISNUMBER(SEARCH("Motor gasoline",BK6722)),"petroleum gasoline",IF(ISNUMBER(SEARCH("Natural gas",BK6722)),"natural gas",IF(ISNUMBER(SEARCH("Propane",BK6722)),"LPG propane or butane",IF(ISNUMBER(SEARCH("Residual fuel oil",BK6722)),"heavy or residual fuel oil","other")))))))))))))</f>
        <v/>
      </c>
    </row>
    <row r="6723" hidden="1" ht="16" customHeight="1" s="107">
      <c r="A6723" t="inlineStr">
        <is>
          <t>2018P</t>
        </is>
      </c>
      <c r="B6723" t="inlineStr">
        <is>
          <t>NM</t>
        </is>
      </c>
      <c r="C6723" t="inlineStr">
        <is>
          <t>DMTCB</t>
        </is>
      </c>
      <c r="D6723" t="n">
        <v>17867</v>
      </c>
      <c r="E6723" t="n">
        <v>16574</v>
      </c>
      <c r="F6723" t="n">
        <v>20489</v>
      </c>
      <c r="G6723" t="n">
        <v>21114</v>
      </c>
      <c r="H6723" t="n">
        <v>23007</v>
      </c>
      <c r="I6723" t="n">
        <v>22687</v>
      </c>
      <c r="J6723" t="n">
        <v>20768</v>
      </c>
      <c r="K6723" t="n">
        <v>17502</v>
      </c>
      <c r="L6723" t="n">
        <v>24336</v>
      </c>
      <c r="M6723" t="n">
        <v>26371</v>
      </c>
      <c r="N6723" t="n">
        <v>31513</v>
      </c>
      <c r="O6723" t="n">
        <v>31477</v>
      </c>
      <c r="P6723" t="n">
        <v>38242</v>
      </c>
      <c r="Q6723" t="n">
        <v>44545</v>
      </c>
      <c r="R6723" t="n">
        <v>40319</v>
      </c>
      <c r="S6723" t="n">
        <v>39127</v>
      </c>
      <c r="T6723" t="n">
        <v>42662</v>
      </c>
      <c r="U6723" t="n">
        <v>51289</v>
      </c>
      <c r="V6723" t="n">
        <v>55406</v>
      </c>
      <c r="W6723" t="n">
        <v>54922</v>
      </c>
      <c r="X6723" t="n">
        <v>46408</v>
      </c>
      <c r="Y6723" t="n">
        <v>72644</v>
      </c>
      <c r="Z6723" t="n">
        <v>46470</v>
      </c>
      <c r="AA6723" t="n">
        <v>39343</v>
      </c>
      <c r="AB6723" t="n">
        <v>37101</v>
      </c>
      <c r="AC6723" t="n">
        <v>42994</v>
      </c>
      <c r="AD6723" t="n">
        <v>49302</v>
      </c>
      <c r="AE6723" t="n">
        <v>51316</v>
      </c>
      <c r="AF6723" t="n">
        <v>50588</v>
      </c>
      <c r="AG6723" t="n">
        <v>46314</v>
      </c>
      <c r="AH6723" t="n">
        <v>46442</v>
      </c>
      <c r="AI6723" t="n">
        <v>48692</v>
      </c>
      <c r="AJ6723" t="n">
        <v>50659</v>
      </c>
      <c r="AK6723" t="n">
        <v>44359</v>
      </c>
      <c r="AL6723" t="n">
        <v>39611</v>
      </c>
      <c r="AM6723" t="n">
        <v>29488</v>
      </c>
      <c r="AN6723" t="n">
        <v>58484</v>
      </c>
      <c r="AO6723" t="n">
        <v>62840</v>
      </c>
      <c r="AP6723" t="n">
        <v>66202</v>
      </c>
      <c r="AQ6723" t="n">
        <v>67531</v>
      </c>
      <c r="AR6723" t="n">
        <v>69462</v>
      </c>
      <c r="AS6723" t="n">
        <v>72267</v>
      </c>
      <c r="AT6723" t="n">
        <v>72131</v>
      </c>
      <c r="AU6723" t="n">
        <v>77985</v>
      </c>
      <c r="AV6723" t="n">
        <v>82331</v>
      </c>
      <c r="AW6723" t="n">
        <v>83609</v>
      </c>
      <c r="AX6723" t="n">
        <v>91527</v>
      </c>
      <c r="AY6723" t="n">
        <v>90481</v>
      </c>
      <c r="AZ6723" t="n">
        <v>81632</v>
      </c>
      <c r="BA6723" t="n">
        <v>71726</v>
      </c>
      <c r="BB6723" t="n">
        <v>78782</v>
      </c>
      <c r="BC6723" t="n">
        <v>81780</v>
      </c>
      <c r="BD6723" t="n">
        <v>82775</v>
      </c>
      <c r="BE6723" t="n">
        <v>84566</v>
      </c>
      <c r="BF6723" t="n">
        <v>92160</v>
      </c>
      <c r="BG6723" t="n">
        <v>89524</v>
      </c>
      <c r="BH6723" t="n">
        <v>90439</v>
      </c>
      <c r="BI6723" t="n">
        <v>97340</v>
      </c>
      <c r="BJ6723" t="n">
        <v>104841</v>
      </c>
      <c r="BK6723" s="90">
        <f>INDEX('SEDS_MSN Descriptions'!$C:$C,MATCH($C6723,'SEDS_MSN Descriptions'!$B:$B,0))</f>
        <v/>
      </c>
      <c r="BL6723" s="92">
        <f>INDEX('SEDS_MSN Descriptions'!$D:$D,MATCH($C6723,'SEDS_MSN Descriptions'!$B:$B,0))</f>
        <v/>
      </c>
      <c r="BM6723" s="92">
        <f>IF(ISNUMBER(SEARCH("Transportation",BK6723)),"Transportation",IF(ISNUMBER(SEARCH("Industrial",BK6723)),"Industrial",IF(ISNUMBER(SEARCH("electric power",BK6723)),"electric power",IF(ISNUMBER(SEARCH("commercial",BK6723)),"commercial",IF(ISNUMBER(SEARCH("residential",BK6723)),"residential","other")))))</f>
        <v/>
      </c>
      <c r="BN6723" s="92">
        <f>IF(ISNUMBER(SEARCH("Aviation gasoline",BK6723)),"jet fuel",IF(ISNUMBER(SEARCH("Biodiesel",BK6723)),"biofuel diesel",IF(ISNUMBER(SEARCH("Coal",BK6723)),"NA",IF(ISNUMBER(SEARCH("Distillate fuel oil",BK6723)),"petroleum diesel",IF(ISNUMBER(SEARCH("Electricity",BK6723)),"electricity",IF(ISNUMBER(SEARCH("Fuel ethanol",BK6723)),"biofuel gasoline",IF(ISNUMBER(SEARCH("Hydrocarbon",BK6723)),"NA",IF(ISNUMBER(SEARCH("Jet fuel",BK6723)),"jet fuel",IF(ISNUMBER(SEARCH("Lubricants",BK6723)),"NA",IF(ISNUMBER(SEARCH("Motor gasoline",BK6723)),"petroleum gasoline",IF(ISNUMBER(SEARCH("Natural gas",BK6723)),"natural gas",IF(ISNUMBER(SEARCH("Propane",BK6723)),"LPG propane or butane",IF(ISNUMBER(SEARCH("Residual fuel oil",BK6723)),"heavy or residual fuel oil","other")))))))))))))</f>
        <v/>
      </c>
    </row>
    <row r="6724" hidden="1" ht="16" customHeight="1" s="107">
      <c r="A6724" t="inlineStr">
        <is>
          <t>2018P</t>
        </is>
      </c>
      <c r="B6724" t="inlineStr">
        <is>
          <t>NM</t>
        </is>
      </c>
      <c r="C6724" t="inlineStr">
        <is>
          <t>ELEXB</t>
        </is>
      </c>
      <c r="D6724" t="n">
        <v>0</v>
      </c>
      <c r="E6724" t="n">
        <v>0</v>
      </c>
      <c r="F6724" t="n">
        <v>0</v>
      </c>
      <c r="G6724" t="n">
        <v>0</v>
      </c>
      <c r="H6724" t="n">
        <v>0</v>
      </c>
      <c r="I6724" t="n">
        <v>0</v>
      </c>
      <c r="J6724" t="n">
        <v>0</v>
      </c>
      <c r="K6724" t="n">
        <v>0</v>
      </c>
      <c r="L6724" t="n">
        <v>0</v>
      </c>
      <c r="M6724" t="n">
        <v>0</v>
      </c>
      <c r="N6724" t="n">
        <v>0</v>
      </c>
      <c r="O6724" t="n">
        <v>0</v>
      </c>
      <c r="P6724" t="n">
        <v>0</v>
      </c>
      <c r="Q6724" t="n">
        <v>0</v>
      </c>
      <c r="R6724" t="n">
        <v>0</v>
      </c>
      <c r="S6724" t="n">
        <v>0</v>
      </c>
      <c r="T6724" t="n">
        <v>0</v>
      </c>
      <c r="U6724" t="n">
        <v>0</v>
      </c>
      <c r="V6724" t="n">
        <v>0</v>
      </c>
      <c r="W6724" t="n">
        <v>0</v>
      </c>
      <c r="X6724" t="n">
        <v>0</v>
      </c>
      <c r="Y6724" t="n">
        <v>0</v>
      </c>
      <c r="Z6724" t="n">
        <v>0</v>
      </c>
      <c r="AA6724" t="n">
        <v>0</v>
      </c>
      <c r="AB6724" t="n">
        <v>0</v>
      </c>
      <c r="AC6724" t="n">
        <v>0</v>
      </c>
      <c r="AD6724" t="n">
        <v>0</v>
      </c>
      <c r="AE6724" t="n">
        <v>0</v>
      </c>
      <c r="AF6724" t="n">
        <v>0</v>
      </c>
      <c r="AG6724" t="n">
        <v>0</v>
      </c>
      <c r="AH6724" t="n">
        <v>0</v>
      </c>
      <c r="AI6724" t="n">
        <v>0</v>
      </c>
      <c r="AJ6724" t="n">
        <v>0</v>
      </c>
      <c r="AK6724" t="n">
        <v>0</v>
      </c>
      <c r="AL6724" t="n">
        <v>0</v>
      </c>
      <c r="AM6724" t="n">
        <v>0</v>
      </c>
      <c r="AN6724" t="n">
        <v>0</v>
      </c>
      <c r="AO6724" t="n">
        <v>0</v>
      </c>
      <c r="AP6724" t="n">
        <v>0</v>
      </c>
      <c r="AQ6724" t="n">
        <v>0</v>
      </c>
      <c r="AR6724" t="n">
        <v>0</v>
      </c>
      <c r="AS6724" t="n">
        <v>0</v>
      </c>
      <c r="AT6724" t="n">
        <v>0</v>
      </c>
      <c r="AU6724" t="n">
        <v>0</v>
      </c>
      <c r="AV6724" t="n">
        <v>76</v>
      </c>
      <c r="AW6724" t="n">
        <v>334</v>
      </c>
      <c r="AX6724" t="n">
        <v>221</v>
      </c>
      <c r="AY6724" t="n">
        <v>210</v>
      </c>
      <c r="AZ6724" t="n">
        <v>403</v>
      </c>
      <c r="BA6724" t="n">
        <v>394</v>
      </c>
      <c r="BB6724" t="n">
        <v>219</v>
      </c>
      <c r="BC6724" t="n">
        <v>59</v>
      </c>
      <c r="BD6724" t="n">
        <v>32</v>
      </c>
      <c r="BE6724" t="n">
        <v>11</v>
      </c>
      <c r="BF6724" t="n">
        <v>26</v>
      </c>
      <c r="BG6724" t="n">
        <v>5</v>
      </c>
      <c r="BH6724" t="n">
        <v>2</v>
      </c>
      <c r="BI6724" t="n">
        <v>0</v>
      </c>
      <c r="BJ6724" t="n">
        <v>4</v>
      </c>
      <c r="BK6724" s="90">
        <f>INDEX('SEDS_MSN Descriptions'!$C:$C,MATCH($C6724,'SEDS_MSN Descriptions'!$B:$B,0))</f>
        <v/>
      </c>
      <c r="BL6724" s="92">
        <f>INDEX('SEDS_MSN Descriptions'!$D:$D,MATCH($C6724,'SEDS_MSN Descriptions'!$B:$B,0))</f>
        <v/>
      </c>
      <c r="BM6724" s="92">
        <f>IF(ISNUMBER(SEARCH("Transportation",BK6724)),"Transportation",IF(ISNUMBER(SEARCH("Industrial",BK6724)),"Industrial",IF(ISNUMBER(SEARCH("electric power",BK6724)),"electric power",IF(ISNUMBER(SEARCH("commercial",BK6724)),"commercial",IF(ISNUMBER(SEARCH("residential",BK6724)),"residential","other")))))</f>
        <v/>
      </c>
      <c r="BN6724" s="92">
        <f>IF(ISNUMBER(SEARCH("Aviation gasoline",BK6724)),"jet fuel",IF(ISNUMBER(SEARCH("Biodiesel",BK6724)),"biofuel diesel",IF(ISNUMBER(SEARCH("Coal",BK6724)),"NA",IF(ISNUMBER(SEARCH("Distillate fuel oil",BK6724)),"petroleum diesel",IF(ISNUMBER(SEARCH("Electricity",BK6724)),"electricity",IF(ISNUMBER(SEARCH("Fuel ethanol",BK6724)),"biofuel gasoline",IF(ISNUMBER(SEARCH("Hydrocarbon",BK6724)),"NA",IF(ISNUMBER(SEARCH("Jet fuel",BK6724)),"jet fuel",IF(ISNUMBER(SEARCH("Lubricants",BK6724)),"NA",IF(ISNUMBER(SEARCH("Motor gasoline",BK6724)),"petroleum gasoline",IF(ISNUMBER(SEARCH("Natural gas",BK6724)),"natural gas",IF(ISNUMBER(SEARCH("Propane",BK6724)),"LPG propane or butane",IF(ISNUMBER(SEARCH("Residual fuel oil",BK6724)),"heavy or residual fuel oil","other")))))))))))))</f>
        <v/>
      </c>
    </row>
    <row r="6725" hidden="1" ht="16" customHeight="1" s="107">
      <c r="A6725" t="inlineStr">
        <is>
          <t>2018P</t>
        </is>
      </c>
      <c r="B6725" t="inlineStr">
        <is>
          <t>NM</t>
        </is>
      </c>
      <c r="C6725" t="inlineStr">
        <is>
          <t>ELIMB</t>
        </is>
      </c>
      <c r="D6725" t="n">
        <v>0</v>
      </c>
      <c r="E6725" t="n">
        <v>0</v>
      </c>
      <c r="F6725" t="n">
        <v>0</v>
      </c>
      <c r="G6725" t="n">
        <v>0</v>
      </c>
      <c r="H6725" t="n">
        <v>0</v>
      </c>
      <c r="I6725" t="n">
        <v>0</v>
      </c>
      <c r="J6725" t="n">
        <v>0</v>
      </c>
      <c r="K6725" t="n">
        <v>0</v>
      </c>
      <c r="L6725" t="n">
        <v>0</v>
      </c>
      <c r="M6725" t="n">
        <v>0</v>
      </c>
      <c r="N6725" t="n">
        <v>0</v>
      </c>
      <c r="O6725" t="n">
        <v>0</v>
      </c>
      <c r="P6725" t="n">
        <v>0</v>
      </c>
      <c r="Q6725" t="n">
        <v>0</v>
      </c>
      <c r="R6725" t="n">
        <v>0</v>
      </c>
      <c r="S6725" t="n">
        <v>0</v>
      </c>
      <c r="T6725" t="n">
        <v>0</v>
      </c>
      <c r="U6725" t="n">
        <v>0</v>
      </c>
      <c r="V6725" t="n">
        <v>0</v>
      </c>
      <c r="W6725" t="n">
        <v>0</v>
      </c>
      <c r="X6725" t="n">
        <v>0</v>
      </c>
      <c r="Y6725" t="n">
        <v>0</v>
      </c>
      <c r="Z6725" t="n">
        <v>0</v>
      </c>
      <c r="AA6725" t="n">
        <v>0</v>
      </c>
      <c r="AB6725" t="n">
        <v>0</v>
      </c>
      <c r="AC6725" t="n">
        <v>0</v>
      </c>
      <c r="AD6725" t="n">
        <v>0</v>
      </c>
      <c r="AE6725" t="n">
        <v>0</v>
      </c>
      <c r="AF6725" t="n">
        <v>0</v>
      </c>
      <c r="AG6725" t="n">
        <v>0</v>
      </c>
      <c r="AH6725" t="n">
        <v>0</v>
      </c>
      <c r="AI6725" t="n">
        <v>0</v>
      </c>
      <c r="AJ6725" t="n">
        <v>0</v>
      </c>
      <c r="AK6725" t="n">
        <v>0</v>
      </c>
      <c r="AL6725" t="n">
        <v>0</v>
      </c>
      <c r="AM6725" t="n">
        <v>0</v>
      </c>
      <c r="AN6725" t="n">
        <v>0</v>
      </c>
      <c r="AO6725" t="n">
        <v>0</v>
      </c>
      <c r="AP6725" t="n">
        <v>0</v>
      </c>
      <c r="AQ6725" t="n">
        <v>0</v>
      </c>
      <c r="AR6725" t="n">
        <v>0</v>
      </c>
      <c r="AS6725" t="n">
        <v>0</v>
      </c>
      <c r="AT6725" t="n">
        <v>52</v>
      </c>
      <c r="AU6725" t="n">
        <v>78</v>
      </c>
      <c r="AV6725" t="n">
        <v>269</v>
      </c>
      <c r="AW6725" t="n">
        <v>281</v>
      </c>
      <c r="AX6725" t="n">
        <v>104</v>
      </c>
      <c r="AY6725" t="n">
        <v>126</v>
      </c>
      <c r="AZ6725" t="n">
        <v>133</v>
      </c>
      <c r="BA6725" t="n">
        <v>93</v>
      </c>
      <c r="BB6725" t="n">
        <v>141</v>
      </c>
      <c r="BC6725" t="n">
        <v>153</v>
      </c>
      <c r="BD6725" t="n">
        <v>103</v>
      </c>
      <c r="BE6725" t="n">
        <v>77</v>
      </c>
      <c r="BF6725" t="n">
        <v>100</v>
      </c>
      <c r="BG6725" t="n">
        <v>42</v>
      </c>
      <c r="BH6725" t="n">
        <v>37</v>
      </c>
      <c r="BI6725" t="n">
        <v>26</v>
      </c>
      <c r="BJ6725" t="n">
        <v>14</v>
      </c>
      <c r="BK6725" s="90">
        <f>INDEX('SEDS_MSN Descriptions'!$C:$C,MATCH($C6725,'SEDS_MSN Descriptions'!$B:$B,0))</f>
        <v/>
      </c>
      <c r="BL6725" s="92">
        <f>INDEX('SEDS_MSN Descriptions'!$D:$D,MATCH($C6725,'SEDS_MSN Descriptions'!$B:$B,0))</f>
        <v/>
      </c>
      <c r="BM6725" s="92">
        <f>IF(ISNUMBER(SEARCH("Transportation",BK6725)),"Transportation",IF(ISNUMBER(SEARCH("Industrial",BK6725)),"Industrial",IF(ISNUMBER(SEARCH("electric power",BK6725)),"electric power",IF(ISNUMBER(SEARCH("commercial",BK6725)),"commercial",IF(ISNUMBER(SEARCH("residential",BK6725)),"residential","other")))))</f>
        <v/>
      </c>
      <c r="BN6725" s="92">
        <f>IF(ISNUMBER(SEARCH("Aviation gasoline",BK6725)),"jet fuel",IF(ISNUMBER(SEARCH("Biodiesel",BK6725)),"biofuel diesel",IF(ISNUMBER(SEARCH("Coal",BK6725)),"NA",IF(ISNUMBER(SEARCH("Distillate fuel oil",BK6725)),"petroleum diesel",IF(ISNUMBER(SEARCH("Electricity",BK6725)),"electricity",IF(ISNUMBER(SEARCH("Fuel ethanol",BK6725)),"biofuel gasoline",IF(ISNUMBER(SEARCH("Hydrocarbon",BK6725)),"NA",IF(ISNUMBER(SEARCH("Jet fuel",BK6725)),"jet fuel",IF(ISNUMBER(SEARCH("Lubricants",BK6725)),"NA",IF(ISNUMBER(SEARCH("Motor gasoline",BK6725)),"petroleum gasoline",IF(ISNUMBER(SEARCH("Natural gas",BK6725)),"natural gas",IF(ISNUMBER(SEARCH("Propane",BK6725)),"LPG propane or butane",IF(ISNUMBER(SEARCH("Residual fuel oil",BK6725)),"heavy or residual fuel oil","other")))))))))))))</f>
        <v/>
      </c>
    </row>
    <row r="6726" hidden="1" ht="32" customHeight="1" s="107">
      <c r="A6726" t="inlineStr">
        <is>
          <t>2018P</t>
        </is>
      </c>
      <c r="B6726" t="inlineStr">
        <is>
          <t>NM</t>
        </is>
      </c>
      <c r="C6726" t="inlineStr">
        <is>
          <t>ELISB</t>
        </is>
      </c>
      <c r="D6726" t="n">
        <v>3077</v>
      </c>
      <c r="E6726" t="n">
        <v>3826</v>
      </c>
      <c r="F6726" t="n">
        <v>5036</v>
      </c>
      <c r="G6726" t="n">
        <v>-9589</v>
      </c>
      <c r="H6726" t="n">
        <v>-24211</v>
      </c>
      <c r="I6726" t="n">
        <v>-49401</v>
      </c>
      <c r="J6726" t="n">
        <v>-40994</v>
      </c>
      <c r="K6726" t="n">
        <v>-48421</v>
      </c>
      <c r="L6726" t="n">
        <v>-42212</v>
      </c>
      <c r="M6726" t="n">
        <v>-50514</v>
      </c>
      <c r="N6726" t="n">
        <v>-94498</v>
      </c>
      <c r="O6726" t="n">
        <v>-104941</v>
      </c>
      <c r="P6726" t="n">
        <v>-112440</v>
      </c>
      <c r="Q6726" t="n">
        <v>-127353</v>
      </c>
      <c r="R6726" t="n">
        <v>-135916</v>
      </c>
      <c r="S6726" t="n">
        <v>-134254</v>
      </c>
      <c r="T6726" t="n">
        <v>-132743</v>
      </c>
      <c r="U6726" t="n">
        <v>-143460</v>
      </c>
      <c r="V6726" t="n">
        <v>-119108</v>
      </c>
      <c r="W6726" t="n">
        <v>-119958</v>
      </c>
      <c r="X6726" t="n">
        <v>-161175</v>
      </c>
      <c r="Y6726" t="n">
        <v>-151128</v>
      </c>
      <c r="Z6726" t="n">
        <v>-169454</v>
      </c>
      <c r="AA6726" t="n">
        <v>-193231</v>
      </c>
      <c r="AB6726" t="n">
        <v>-159943</v>
      </c>
      <c r="AC6726" t="n">
        <v>-163479</v>
      </c>
      <c r="AD6726" t="n">
        <v>-131018</v>
      </c>
      <c r="AE6726" t="n">
        <v>-145454</v>
      </c>
      <c r="AF6726" t="n">
        <v>-148279</v>
      </c>
      <c r="AG6726" t="n">
        <v>-158994</v>
      </c>
      <c r="AH6726" t="n">
        <v>-149162</v>
      </c>
      <c r="AI6726" t="n">
        <v>-106735</v>
      </c>
      <c r="AJ6726" t="n">
        <v>-131736</v>
      </c>
      <c r="AK6726" t="n">
        <v>-133504</v>
      </c>
      <c r="AL6726" t="n">
        <v>-138306</v>
      </c>
      <c r="AM6726" t="n">
        <v>-126378</v>
      </c>
      <c r="AN6726" t="n">
        <v>-122121</v>
      </c>
      <c r="AO6726" t="n">
        <v>-132866</v>
      </c>
      <c r="AP6726" t="n">
        <v>-134072</v>
      </c>
      <c r="AQ6726" t="n">
        <v>-138301</v>
      </c>
      <c r="AR6726" t="n">
        <v>-143815</v>
      </c>
      <c r="AS6726" t="n">
        <v>-141207</v>
      </c>
      <c r="AT6726" t="n">
        <v>-105331</v>
      </c>
      <c r="AU6726" t="n">
        <v>-127035</v>
      </c>
      <c r="AV6726" t="n">
        <v>-121280</v>
      </c>
      <c r="AW6726" t="n">
        <v>-135875</v>
      </c>
      <c r="AX6726" t="n">
        <v>-148003</v>
      </c>
      <c r="AY6726" t="n">
        <v>-129667</v>
      </c>
      <c r="AZ6726" t="n">
        <v>-137835</v>
      </c>
      <c r="BA6726" t="n">
        <v>-169386</v>
      </c>
      <c r="BB6726" t="n">
        <v>-126040</v>
      </c>
      <c r="BC6726" t="n">
        <v>-141242</v>
      </c>
      <c r="BD6726" t="n">
        <v>-122810</v>
      </c>
      <c r="BE6726" t="n">
        <v>-116492</v>
      </c>
      <c r="BF6726" t="n">
        <v>-79078</v>
      </c>
      <c r="BG6726" t="n">
        <v>-82525</v>
      </c>
      <c r="BH6726" t="n">
        <v>-85313</v>
      </c>
      <c r="BI6726" t="n">
        <v>-93534</v>
      </c>
      <c r="BJ6726" t="n">
        <v>-69764</v>
      </c>
      <c r="BK6726" s="90">
        <f>INDEX('SEDS_MSN Descriptions'!$C:$C,MATCH($C6726,'SEDS_MSN Descriptions'!$B:$B,0))</f>
        <v/>
      </c>
      <c r="BL6726" s="92">
        <f>INDEX('SEDS_MSN Descriptions'!$D:$D,MATCH($C6726,'SEDS_MSN Descriptions'!$B:$B,0))</f>
        <v/>
      </c>
      <c r="BM6726" s="92">
        <f>IF(ISNUMBER(SEARCH("Transportation",BK6726)),"Transportation",IF(ISNUMBER(SEARCH("Industrial",BK6726)),"Industrial",IF(ISNUMBER(SEARCH("electric power",BK6726)),"electric power",IF(ISNUMBER(SEARCH("commercial",BK6726)),"commercial",IF(ISNUMBER(SEARCH("residential",BK6726)),"residential","other")))))</f>
        <v/>
      </c>
      <c r="BN6726" s="92">
        <f>IF(ISNUMBER(SEARCH("Aviation gasoline",BK6726)),"jet fuel",IF(ISNUMBER(SEARCH("Biodiesel",BK6726)),"biofuel diesel",IF(ISNUMBER(SEARCH("Coal",BK6726)),"NA",IF(ISNUMBER(SEARCH("Distillate fuel oil",BK6726)),"petroleum diesel",IF(ISNUMBER(SEARCH("Electricity",BK6726)),"electricity",IF(ISNUMBER(SEARCH("Fuel ethanol",BK6726)),"biofuel gasoline",IF(ISNUMBER(SEARCH("Hydrocarbon",BK6726)),"NA",IF(ISNUMBER(SEARCH("Jet fuel",BK6726)),"jet fuel",IF(ISNUMBER(SEARCH("Lubricants",BK6726)),"NA",IF(ISNUMBER(SEARCH("Motor gasoline",BK6726)),"petroleum gasoline",IF(ISNUMBER(SEARCH("Natural gas",BK6726)),"natural gas",IF(ISNUMBER(SEARCH("Propane",BK6726)),"LPG propane or butane",IF(ISNUMBER(SEARCH("Residual fuel oil",BK6726)),"heavy or residual fuel oil","other")))))))))))))</f>
        <v/>
      </c>
    </row>
    <row r="6727" hidden="1" ht="16" customHeight="1" s="107">
      <c r="A6727" t="inlineStr">
        <is>
          <t>2018P</t>
        </is>
      </c>
      <c r="B6727" t="inlineStr">
        <is>
          <t>NM</t>
        </is>
      </c>
      <c r="C6727" t="inlineStr">
        <is>
          <t>ELNIB</t>
        </is>
      </c>
      <c r="D6727" t="n">
        <v>0</v>
      </c>
      <c r="E6727" t="n">
        <v>0</v>
      </c>
      <c r="F6727" t="n">
        <v>0</v>
      </c>
      <c r="G6727" t="n">
        <v>0</v>
      </c>
      <c r="H6727" t="n">
        <v>0</v>
      </c>
      <c r="I6727" t="n">
        <v>0</v>
      </c>
      <c r="J6727" t="n">
        <v>0</v>
      </c>
      <c r="K6727" t="n">
        <v>0</v>
      </c>
      <c r="L6727" t="n">
        <v>0</v>
      </c>
      <c r="M6727" t="n">
        <v>0</v>
      </c>
      <c r="N6727" t="n">
        <v>0</v>
      </c>
      <c r="O6727" t="n">
        <v>0</v>
      </c>
      <c r="P6727" t="n">
        <v>0</v>
      </c>
      <c r="Q6727" t="n">
        <v>0</v>
      </c>
      <c r="R6727" t="n">
        <v>0</v>
      </c>
      <c r="S6727" t="n">
        <v>0</v>
      </c>
      <c r="T6727" t="n">
        <v>0</v>
      </c>
      <c r="U6727" t="n">
        <v>0</v>
      </c>
      <c r="V6727" t="n">
        <v>0</v>
      </c>
      <c r="W6727" t="n">
        <v>0</v>
      </c>
      <c r="X6727" t="n">
        <v>0</v>
      </c>
      <c r="Y6727" t="n">
        <v>0</v>
      </c>
      <c r="Z6727" t="n">
        <v>0</v>
      </c>
      <c r="AA6727" t="n">
        <v>0</v>
      </c>
      <c r="AB6727" t="n">
        <v>0</v>
      </c>
      <c r="AC6727" t="n">
        <v>0</v>
      </c>
      <c r="AD6727" t="n">
        <v>0</v>
      </c>
      <c r="AE6727" t="n">
        <v>0</v>
      </c>
      <c r="AF6727" t="n">
        <v>0</v>
      </c>
      <c r="AG6727" t="n">
        <v>0</v>
      </c>
      <c r="AH6727" t="n">
        <v>0</v>
      </c>
      <c r="AI6727" t="n">
        <v>0</v>
      </c>
      <c r="AJ6727" t="n">
        <v>0</v>
      </c>
      <c r="AK6727" t="n">
        <v>0</v>
      </c>
      <c r="AL6727" t="n">
        <v>0</v>
      </c>
      <c r="AM6727" t="n">
        <v>0</v>
      </c>
      <c r="AN6727" t="n">
        <v>0</v>
      </c>
      <c r="AO6727" t="n">
        <v>0</v>
      </c>
      <c r="AP6727" t="n">
        <v>0</v>
      </c>
      <c r="AQ6727" t="n">
        <v>0</v>
      </c>
      <c r="AR6727" t="n">
        <v>0</v>
      </c>
      <c r="AS6727" t="n">
        <v>0</v>
      </c>
      <c r="AT6727" t="n">
        <v>52</v>
      </c>
      <c r="AU6727" t="n">
        <v>78</v>
      </c>
      <c r="AV6727" t="n">
        <v>193</v>
      </c>
      <c r="AW6727" t="n">
        <v>-53</v>
      </c>
      <c r="AX6727" t="n">
        <v>-117</v>
      </c>
      <c r="AY6727" t="n">
        <v>-84</v>
      </c>
      <c r="AZ6727" t="n">
        <v>-269</v>
      </c>
      <c r="BA6727" t="n">
        <v>-301</v>
      </c>
      <c r="BB6727" t="n">
        <v>-78</v>
      </c>
      <c r="BC6727" t="n">
        <v>93</v>
      </c>
      <c r="BD6727" t="n">
        <v>71</v>
      </c>
      <c r="BE6727" t="n">
        <v>66</v>
      </c>
      <c r="BF6727" t="n">
        <v>73</v>
      </c>
      <c r="BG6727" t="n">
        <v>37</v>
      </c>
      <c r="BH6727" t="n">
        <v>35</v>
      </c>
      <c r="BI6727" t="n">
        <v>25</v>
      </c>
      <c r="BJ6727" t="n">
        <v>10</v>
      </c>
      <c r="BK6727" s="90">
        <f>INDEX('SEDS_MSN Descriptions'!$C:$C,MATCH($C6727,'SEDS_MSN Descriptions'!$B:$B,0))</f>
        <v/>
      </c>
      <c r="BL6727" s="92">
        <f>INDEX('SEDS_MSN Descriptions'!$D:$D,MATCH($C6727,'SEDS_MSN Descriptions'!$B:$B,0))</f>
        <v/>
      </c>
      <c r="BM6727" s="92">
        <f>IF(ISNUMBER(SEARCH("Transportation",BK6727)),"Transportation",IF(ISNUMBER(SEARCH("Industrial",BK6727)),"Industrial",IF(ISNUMBER(SEARCH("electric power",BK6727)),"electric power",IF(ISNUMBER(SEARCH("commercial",BK6727)),"commercial",IF(ISNUMBER(SEARCH("residential",BK6727)),"residential","other")))))</f>
        <v/>
      </c>
      <c r="BN6727" s="92">
        <f>IF(ISNUMBER(SEARCH("Aviation gasoline",BK6727)),"jet fuel",IF(ISNUMBER(SEARCH("Biodiesel",BK6727)),"biofuel diesel",IF(ISNUMBER(SEARCH("Coal",BK6727)),"NA",IF(ISNUMBER(SEARCH("Distillate fuel oil",BK6727)),"petroleum diesel",IF(ISNUMBER(SEARCH("Electricity",BK6727)),"electricity",IF(ISNUMBER(SEARCH("Fuel ethanol",BK6727)),"biofuel gasoline",IF(ISNUMBER(SEARCH("Hydrocarbon",BK6727)),"NA",IF(ISNUMBER(SEARCH("Jet fuel",BK6727)),"jet fuel",IF(ISNUMBER(SEARCH("Lubricants",BK6727)),"NA",IF(ISNUMBER(SEARCH("Motor gasoline",BK6727)),"petroleum gasoline",IF(ISNUMBER(SEARCH("Natural gas",BK6727)),"natural gas",IF(ISNUMBER(SEARCH("Propane",BK6727)),"LPG propane or butane",IF(ISNUMBER(SEARCH("Residual fuel oil",BK6727)),"heavy or residual fuel oil","other")))))))))))))</f>
        <v/>
      </c>
    </row>
    <row r="6728" hidden="1" s="107">
      <c r="A6728" t="inlineStr">
        <is>
          <t>2018P</t>
        </is>
      </c>
      <c r="B6728" t="inlineStr">
        <is>
          <t>NM</t>
        </is>
      </c>
      <c r="C6728" t="inlineStr">
        <is>
          <t>EMACB</t>
        </is>
      </c>
      <c r="D6728" t="n">
        <v>0</v>
      </c>
      <c r="E6728" t="n">
        <v>0</v>
      </c>
      <c r="F6728" t="n">
        <v>0</v>
      </c>
      <c r="G6728" t="n">
        <v>0</v>
      </c>
      <c r="H6728" t="n">
        <v>0</v>
      </c>
      <c r="I6728" t="n">
        <v>0</v>
      </c>
      <c r="J6728" t="n">
        <v>0</v>
      </c>
      <c r="K6728" t="n">
        <v>0</v>
      </c>
      <c r="L6728" t="n">
        <v>0</v>
      </c>
      <c r="M6728" t="n">
        <v>0</v>
      </c>
      <c r="N6728" t="n">
        <v>0</v>
      </c>
      <c r="O6728" t="n">
        <v>0</v>
      </c>
      <c r="P6728" t="n">
        <v>0</v>
      </c>
      <c r="Q6728" t="n">
        <v>0</v>
      </c>
      <c r="R6728" t="n">
        <v>0</v>
      </c>
      <c r="S6728" t="n">
        <v>0</v>
      </c>
      <c r="T6728" t="n">
        <v>0</v>
      </c>
      <c r="U6728" t="n">
        <v>0</v>
      </c>
      <c r="V6728" t="n">
        <v>0</v>
      </c>
      <c r="W6728" t="n">
        <v>0</v>
      </c>
      <c r="X6728" t="n">
        <v>0</v>
      </c>
      <c r="Y6728" t="n">
        <v>0</v>
      </c>
      <c r="Z6728" t="n">
        <v>9</v>
      </c>
      <c r="AA6728" t="n">
        <v>212</v>
      </c>
      <c r="AB6728" t="n">
        <v>487</v>
      </c>
      <c r="AC6728" t="n">
        <v>479</v>
      </c>
      <c r="AD6728" t="n">
        <v>431</v>
      </c>
      <c r="AE6728" t="n">
        <v>819</v>
      </c>
      <c r="AF6728" t="n">
        <v>1216</v>
      </c>
      <c r="AG6728" t="n">
        <v>1675</v>
      </c>
      <c r="AH6728" t="n">
        <v>1254</v>
      </c>
      <c r="AI6728" t="n">
        <v>1234</v>
      </c>
      <c r="AJ6728" t="n">
        <v>978</v>
      </c>
      <c r="AK6728" t="n">
        <v>199</v>
      </c>
      <c r="AL6728" t="n">
        <v>515</v>
      </c>
      <c r="AM6728" t="n">
        <v>1583</v>
      </c>
      <c r="AN6728" t="n">
        <v>1333</v>
      </c>
      <c r="AO6728" t="n">
        <v>1337</v>
      </c>
      <c r="AP6728" t="n">
        <v>2271</v>
      </c>
      <c r="AQ6728" t="n">
        <v>1911</v>
      </c>
      <c r="AR6728" t="n">
        <v>2173</v>
      </c>
      <c r="AS6728" t="n">
        <v>713</v>
      </c>
      <c r="AT6728" t="n">
        <v>607</v>
      </c>
      <c r="AU6728" t="n">
        <v>484</v>
      </c>
      <c r="AV6728" t="n">
        <v>536</v>
      </c>
      <c r="AW6728" t="n">
        <v>1010</v>
      </c>
      <c r="AX6728" t="n">
        <v>978</v>
      </c>
      <c r="AY6728" t="n">
        <v>1277</v>
      </c>
      <c r="AZ6728" t="n">
        <v>2727</v>
      </c>
      <c r="BA6728" t="n">
        <v>4031</v>
      </c>
      <c r="BB6728" t="n">
        <v>7836</v>
      </c>
      <c r="BC6728" t="n">
        <v>7917</v>
      </c>
      <c r="BD6728" t="n">
        <v>7796</v>
      </c>
      <c r="BE6728" t="n">
        <v>7110</v>
      </c>
      <c r="BF6728" t="n">
        <v>6481</v>
      </c>
      <c r="BG6728" t="n">
        <v>8073</v>
      </c>
      <c r="BH6728" t="n">
        <v>7903</v>
      </c>
      <c r="BI6728" t="n">
        <v>8448</v>
      </c>
      <c r="BJ6728" t="n">
        <v>7609</v>
      </c>
      <c r="BK6728" s="92">
        <f>INDEX('SEDS_MSN Descriptions'!$C:$C,MATCH($C6728,'SEDS_MSN Descriptions'!$B:$B,0))</f>
        <v/>
      </c>
      <c r="BL6728" s="92">
        <f>INDEX('SEDS_MSN Descriptions'!$D:$D,MATCH($C6728,'SEDS_MSN Descriptions'!$B:$B,0))</f>
        <v/>
      </c>
      <c r="BM6728" s="92">
        <f>IF(ISNUMBER(SEARCH("Transportation",BK6728)),"Transportation",IF(ISNUMBER(SEARCH("Industrial",BK6728)),"Industrial",IF(ISNUMBER(SEARCH("electric power",BK6728)),"electric power",IF(ISNUMBER(SEARCH("commercial",BK6728)),"commercial",IF(ISNUMBER(SEARCH("residential",BK6728)),"residential","other")))))</f>
        <v/>
      </c>
      <c r="BN6728" s="92">
        <f>IF(ISNUMBER(SEARCH("Aviation gasoline",BK6728)),"jet fuel",IF(ISNUMBER(SEARCH("Biodiesel",BK6728)),"biofuel diesel",IF(ISNUMBER(SEARCH("Coal",BK6728)),"NA",IF(ISNUMBER(SEARCH("Distillate fuel oil",BK6728)),"petroleum diesel",IF(ISNUMBER(SEARCH("Electricity",BK6728)),"electricity",IF(ISNUMBER(SEARCH("Fuel ethanol",BK6728)),"biofuel gasoline",IF(ISNUMBER(SEARCH("Hydrocarbon",BK6728)),"NA",IF(ISNUMBER(SEARCH("Jet fuel",BK6728)),"jet fuel",IF(ISNUMBER(SEARCH("Lubricants",BK6728)),"NA",IF(ISNUMBER(SEARCH("Motor gasoline",BK6728)),"petroleum gasoline",IF(ISNUMBER(SEARCH("Natural gas",BK6728)),"natural gas",IF(ISNUMBER(SEARCH("Propane",BK6728)),"LPG propane or butane",IF(ISNUMBER(SEARCH("Residual fuel oil",BK6728)),"heavy or residual fuel oil","other")))))))))))))</f>
        <v/>
      </c>
    </row>
    <row r="6729" hidden="1" ht="16" customHeight="1" s="107">
      <c r="A6729" t="inlineStr">
        <is>
          <t>2018P</t>
        </is>
      </c>
      <c r="B6729" t="inlineStr">
        <is>
          <t>NM</t>
        </is>
      </c>
      <c r="C6729" t="inlineStr">
        <is>
          <t>EMCCB</t>
        </is>
      </c>
      <c r="D6729" t="n">
        <v>0</v>
      </c>
      <c r="E6729" t="n">
        <v>0</v>
      </c>
      <c r="F6729" t="n">
        <v>0</v>
      </c>
      <c r="G6729" t="n">
        <v>0</v>
      </c>
      <c r="H6729" t="n">
        <v>0</v>
      </c>
      <c r="I6729" t="n">
        <v>0</v>
      </c>
      <c r="J6729" t="n">
        <v>0</v>
      </c>
      <c r="K6729" t="n">
        <v>0</v>
      </c>
      <c r="L6729" t="n">
        <v>0</v>
      </c>
      <c r="M6729" t="n">
        <v>0</v>
      </c>
      <c r="N6729" t="n">
        <v>0</v>
      </c>
      <c r="O6729" t="n">
        <v>0</v>
      </c>
      <c r="P6729" t="n">
        <v>0</v>
      </c>
      <c r="Q6729" t="n">
        <v>0</v>
      </c>
      <c r="R6729" t="n">
        <v>0</v>
      </c>
      <c r="S6729" t="n">
        <v>0</v>
      </c>
      <c r="T6729" t="n">
        <v>0</v>
      </c>
      <c r="U6729" t="n">
        <v>0</v>
      </c>
      <c r="V6729" t="n">
        <v>0</v>
      </c>
      <c r="W6729" t="n">
        <v>0</v>
      </c>
      <c r="X6729" t="n">
        <v>0</v>
      </c>
      <c r="Y6729" t="n">
        <v>0</v>
      </c>
      <c r="Z6729" t="n">
        <v>0</v>
      </c>
      <c r="AA6729" t="n">
        <v>1</v>
      </c>
      <c r="AB6729" t="n">
        <v>3</v>
      </c>
      <c r="AC6729" t="n">
        <v>3</v>
      </c>
      <c r="AD6729" t="n">
        <v>3</v>
      </c>
      <c r="AE6729" t="n">
        <v>5</v>
      </c>
      <c r="AF6729" t="n">
        <v>8</v>
      </c>
      <c r="AG6729" t="n">
        <v>11</v>
      </c>
      <c r="AH6729" t="n">
        <v>9</v>
      </c>
      <c r="AI6729" t="n">
        <v>7</v>
      </c>
      <c r="AJ6729" t="n">
        <v>5</v>
      </c>
      <c r="AK6729" t="n">
        <v>0</v>
      </c>
      <c r="AL6729" t="n">
        <v>0</v>
      </c>
      <c r="AM6729" t="n">
        <v>1</v>
      </c>
      <c r="AN6729" t="n">
        <v>1</v>
      </c>
      <c r="AO6729" t="n">
        <v>1</v>
      </c>
      <c r="AP6729" t="n">
        <v>2</v>
      </c>
      <c r="AQ6729" t="n">
        <v>2</v>
      </c>
      <c r="AR6729" t="n">
        <v>2</v>
      </c>
      <c r="AS6729" t="n">
        <v>1</v>
      </c>
      <c r="AT6729" t="n">
        <v>10</v>
      </c>
      <c r="AU6729" t="n">
        <v>12</v>
      </c>
      <c r="AV6729" t="n">
        <v>2</v>
      </c>
      <c r="AW6729" t="n">
        <v>1</v>
      </c>
      <c r="AX6729" t="n">
        <v>1</v>
      </c>
      <c r="AY6729" t="n">
        <v>1</v>
      </c>
      <c r="AZ6729" t="n">
        <v>3</v>
      </c>
      <c r="BA6729" t="n">
        <v>4</v>
      </c>
      <c r="BB6729" t="n">
        <v>7</v>
      </c>
      <c r="BC6729" t="n">
        <v>8</v>
      </c>
      <c r="BD6729" t="n">
        <v>8</v>
      </c>
      <c r="BE6729" t="n">
        <v>7</v>
      </c>
      <c r="BF6729" t="n">
        <v>6</v>
      </c>
      <c r="BG6729" t="n">
        <v>138</v>
      </c>
      <c r="BH6729" t="n">
        <v>137</v>
      </c>
      <c r="BI6729" t="n">
        <v>140</v>
      </c>
      <c r="BJ6729" t="n">
        <v>129</v>
      </c>
      <c r="BK6729" s="90">
        <f>INDEX('SEDS_MSN Descriptions'!$C:$C,MATCH($C6729,'SEDS_MSN Descriptions'!$B:$B,0))</f>
        <v/>
      </c>
      <c r="BL6729" s="92">
        <f>INDEX('SEDS_MSN Descriptions'!$D:$D,MATCH($C6729,'SEDS_MSN Descriptions'!$B:$B,0))</f>
        <v/>
      </c>
      <c r="BM6729" s="92">
        <f>IF(ISNUMBER(SEARCH("Transportation",BK6729)),"Transportation",IF(ISNUMBER(SEARCH("Industrial",BK6729)),"Industrial",IF(ISNUMBER(SEARCH("electric power",BK6729)),"electric power",IF(ISNUMBER(SEARCH("commercial",BK6729)),"commercial",IF(ISNUMBER(SEARCH("residential",BK6729)),"residential","other")))))</f>
        <v/>
      </c>
      <c r="BN6729" s="92">
        <f>IF(ISNUMBER(SEARCH("Aviation gasoline",BK6729)),"jet fuel",IF(ISNUMBER(SEARCH("Biodiesel",BK6729)),"biofuel diesel",IF(ISNUMBER(SEARCH("Coal",BK6729)),"NA",IF(ISNUMBER(SEARCH("Distillate fuel oil",BK6729)),"petroleum diesel",IF(ISNUMBER(SEARCH("Electricity",BK6729)),"electricity",IF(ISNUMBER(SEARCH("Fuel ethanol",BK6729)),"biofuel gasoline",IF(ISNUMBER(SEARCH("Hydrocarbon",BK6729)),"NA",IF(ISNUMBER(SEARCH("Jet fuel",BK6729)),"jet fuel",IF(ISNUMBER(SEARCH("Lubricants",BK6729)),"NA",IF(ISNUMBER(SEARCH("Motor gasoline",BK6729)),"petroleum gasoline",IF(ISNUMBER(SEARCH("Natural gas",BK6729)),"natural gas",IF(ISNUMBER(SEARCH("Propane",BK6729)),"LPG propane or butane",IF(ISNUMBER(SEARCH("Residual fuel oil",BK6729)),"heavy or residual fuel oil","other")))))))))))))</f>
        <v/>
      </c>
    </row>
    <row r="6730" hidden="1" ht="16" customHeight="1" s="107">
      <c r="A6730" t="inlineStr">
        <is>
          <t>2018P</t>
        </is>
      </c>
      <c r="B6730" t="inlineStr">
        <is>
          <t>NM</t>
        </is>
      </c>
      <c r="C6730" t="inlineStr">
        <is>
          <t>EMICB</t>
        </is>
      </c>
      <c r="D6730" t="n">
        <v>0</v>
      </c>
      <c r="E6730" t="n">
        <v>0</v>
      </c>
      <c r="F6730" t="n">
        <v>0</v>
      </c>
      <c r="G6730" t="n">
        <v>0</v>
      </c>
      <c r="H6730" t="n">
        <v>0</v>
      </c>
      <c r="I6730" t="n">
        <v>0</v>
      </c>
      <c r="J6730" t="n">
        <v>0</v>
      </c>
      <c r="K6730" t="n">
        <v>0</v>
      </c>
      <c r="L6730" t="n">
        <v>0</v>
      </c>
      <c r="M6730" t="n">
        <v>0</v>
      </c>
      <c r="N6730" t="n">
        <v>0</v>
      </c>
      <c r="O6730" t="n">
        <v>0</v>
      </c>
      <c r="P6730" t="n">
        <v>0</v>
      </c>
      <c r="Q6730" t="n">
        <v>0</v>
      </c>
      <c r="R6730" t="n">
        <v>0</v>
      </c>
      <c r="S6730" t="n">
        <v>0</v>
      </c>
      <c r="T6730" t="n">
        <v>0</v>
      </c>
      <c r="U6730" t="n">
        <v>0</v>
      </c>
      <c r="V6730" t="n">
        <v>0</v>
      </c>
      <c r="W6730" t="n">
        <v>0</v>
      </c>
      <c r="X6730" t="n">
        <v>0</v>
      </c>
      <c r="Y6730" t="n">
        <v>0</v>
      </c>
      <c r="Z6730" t="n">
        <v>0</v>
      </c>
      <c r="AA6730" t="n">
        <v>1</v>
      </c>
      <c r="AB6730" t="n">
        <v>6</v>
      </c>
      <c r="AC6730" t="n">
        <v>10</v>
      </c>
      <c r="AD6730" t="n">
        <v>8</v>
      </c>
      <c r="AE6730" t="n">
        <v>15</v>
      </c>
      <c r="AF6730" t="n">
        <v>21</v>
      </c>
      <c r="AG6730" t="n">
        <v>32</v>
      </c>
      <c r="AH6730" t="n">
        <v>23</v>
      </c>
      <c r="AI6730" t="n">
        <v>24</v>
      </c>
      <c r="AJ6730" t="n">
        <v>17</v>
      </c>
      <c r="AK6730" t="n">
        <v>6</v>
      </c>
      <c r="AL6730" t="n">
        <v>15</v>
      </c>
      <c r="AM6730" t="n">
        <v>51</v>
      </c>
      <c r="AN6730" t="n">
        <v>45</v>
      </c>
      <c r="AO6730" t="n">
        <v>45</v>
      </c>
      <c r="AP6730" t="n">
        <v>53</v>
      </c>
      <c r="AQ6730" t="n">
        <v>30</v>
      </c>
      <c r="AR6730" t="n">
        <v>36</v>
      </c>
      <c r="AS6730" t="n">
        <v>21</v>
      </c>
      <c r="AT6730" t="n">
        <v>18</v>
      </c>
      <c r="AU6730" t="n">
        <v>15</v>
      </c>
      <c r="AV6730" t="n">
        <v>18</v>
      </c>
      <c r="AW6730" t="n">
        <v>33</v>
      </c>
      <c r="AX6730" t="n">
        <v>33</v>
      </c>
      <c r="AY6730" t="n">
        <v>29</v>
      </c>
      <c r="AZ6730" t="n">
        <v>59</v>
      </c>
      <c r="BA6730" t="n">
        <v>81</v>
      </c>
      <c r="BB6730" t="n">
        <v>149</v>
      </c>
      <c r="BC6730" t="n">
        <v>145</v>
      </c>
      <c r="BD6730" t="n">
        <v>134</v>
      </c>
      <c r="BE6730" t="n">
        <v>128</v>
      </c>
      <c r="BF6730" t="n">
        <v>99</v>
      </c>
      <c r="BG6730" t="n">
        <v>205</v>
      </c>
      <c r="BH6730" t="n">
        <v>212</v>
      </c>
      <c r="BI6730" t="n">
        <v>214</v>
      </c>
      <c r="BJ6730" t="n">
        <v>206</v>
      </c>
      <c r="BK6730" s="90">
        <f>INDEX('SEDS_MSN Descriptions'!$C:$C,MATCH($C6730,'SEDS_MSN Descriptions'!$B:$B,0))</f>
        <v/>
      </c>
      <c r="BL6730" s="92">
        <f>INDEX('SEDS_MSN Descriptions'!$D:$D,MATCH($C6730,'SEDS_MSN Descriptions'!$B:$B,0))</f>
        <v/>
      </c>
      <c r="BM6730" s="92">
        <f>IF(ISNUMBER(SEARCH("Transportation",BK6730)),"Transportation",IF(ISNUMBER(SEARCH("Industrial",BK6730)),"Industrial",IF(ISNUMBER(SEARCH("electric power",BK6730)),"electric power",IF(ISNUMBER(SEARCH("commercial",BK6730)),"commercial",IF(ISNUMBER(SEARCH("residential",BK6730)),"residential","other")))))</f>
        <v/>
      </c>
      <c r="BN6730" s="92">
        <f>IF(ISNUMBER(SEARCH("Aviation gasoline",BK6730)),"jet fuel",IF(ISNUMBER(SEARCH("Biodiesel",BK6730)),"biofuel diesel",IF(ISNUMBER(SEARCH("Coal",BK6730)),"NA",IF(ISNUMBER(SEARCH("Distillate fuel oil",BK6730)),"petroleum diesel",IF(ISNUMBER(SEARCH("Electricity",BK6730)),"electricity",IF(ISNUMBER(SEARCH("Fuel ethanol",BK6730)),"biofuel gasoline",IF(ISNUMBER(SEARCH("Hydrocarbon",BK6730)),"NA",IF(ISNUMBER(SEARCH("Jet fuel",BK6730)),"jet fuel",IF(ISNUMBER(SEARCH("Lubricants",BK6730)),"NA",IF(ISNUMBER(SEARCH("Motor gasoline",BK6730)),"petroleum gasoline",IF(ISNUMBER(SEARCH("Natural gas",BK6730)),"natural gas",IF(ISNUMBER(SEARCH("Propane",BK6730)),"LPG propane or butane",IF(ISNUMBER(SEARCH("Residual fuel oil",BK6730)),"heavy or residual fuel oil","other")))))))))))))</f>
        <v/>
      </c>
    </row>
    <row r="6731" hidden="1" ht="16" customHeight="1" s="107">
      <c r="A6731" t="inlineStr">
        <is>
          <t>2018P</t>
        </is>
      </c>
      <c r="B6731" t="inlineStr">
        <is>
          <t>NM</t>
        </is>
      </c>
      <c r="C6731" t="inlineStr">
        <is>
          <t>EMLCB</t>
        </is>
      </c>
      <c r="D6731" t="n">
        <v>0</v>
      </c>
      <c r="E6731" t="n">
        <v>0</v>
      </c>
      <c r="F6731" t="n">
        <v>0</v>
      </c>
      <c r="G6731" t="n">
        <v>0</v>
      </c>
      <c r="H6731" t="n">
        <v>0</v>
      </c>
      <c r="I6731" t="n">
        <v>0</v>
      </c>
      <c r="J6731" t="n">
        <v>0</v>
      </c>
      <c r="K6731" t="n">
        <v>0</v>
      </c>
      <c r="L6731" t="n">
        <v>0</v>
      </c>
      <c r="M6731" t="n">
        <v>0</v>
      </c>
      <c r="N6731" t="n">
        <v>0</v>
      </c>
      <c r="O6731" t="n">
        <v>0</v>
      </c>
      <c r="P6731" t="n">
        <v>0</v>
      </c>
      <c r="Q6731" t="n">
        <v>0</v>
      </c>
      <c r="R6731" t="n">
        <v>0</v>
      </c>
      <c r="S6731" t="n">
        <v>0</v>
      </c>
      <c r="T6731" t="n">
        <v>0</v>
      </c>
      <c r="U6731" t="n">
        <v>0</v>
      </c>
      <c r="V6731" t="n">
        <v>0</v>
      </c>
      <c r="W6731" t="n">
        <v>0</v>
      </c>
      <c r="X6731" t="n">
        <v>0</v>
      </c>
      <c r="Y6731" t="n">
        <v>102</v>
      </c>
      <c r="Z6731" t="n">
        <v>338</v>
      </c>
      <c r="AA6731" t="n">
        <v>633</v>
      </c>
      <c r="AB6731" t="n">
        <v>752</v>
      </c>
      <c r="AC6731" t="n">
        <v>803</v>
      </c>
      <c r="AD6731" t="n">
        <v>845</v>
      </c>
      <c r="AE6731" t="n">
        <v>920</v>
      </c>
      <c r="AF6731" t="n">
        <v>919</v>
      </c>
      <c r="AG6731" t="n">
        <v>862</v>
      </c>
      <c r="AH6731" t="n">
        <v>719</v>
      </c>
      <c r="AI6731" t="n">
        <v>836</v>
      </c>
      <c r="AJ6731" t="n">
        <v>741</v>
      </c>
      <c r="AK6731" t="n">
        <v>802</v>
      </c>
      <c r="AL6731" t="n">
        <v>751</v>
      </c>
      <c r="AM6731" t="n">
        <v>704</v>
      </c>
      <c r="AN6731" t="n">
        <v>282</v>
      </c>
      <c r="AO6731" t="n">
        <v>485</v>
      </c>
      <c r="AP6731" t="n">
        <v>558</v>
      </c>
      <c r="AQ6731" t="n">
        <v>506</v>
      </c>
      <c r="AR6731" t="n">
        <v>595</v>
      </c>
      <c r="AS6731" t="n">
        <v>638</v>
      </c>
      <c r="AT6731" t="n">
        <v>852</v>
      </c>
      <c r="AU6731" t="n">
        <v>972</v>
      </c>
      <c r="AV6731" t="n">
        <v>859</v>
      </c>
      <c r="AW6731" t="n">
        <v>1153</v>
      </c>
      <c r="AX6731" t="n">
        <v>1618</v>
      </c>
      <c r="AY6731" t="n">
        <v>1705</v>
      </c>
      <c r="AZ6731" t="n">
        <v>1232</v>
      </c>
      <c r="BA6731" t="n">
        <v>1511</v>
      </c>
      <c r="BB6731" t="n">
        <v>1718</v>
      </c>
      <c r="BC6731" t="n">
        <v>1668</v>
      </c>
      <c r="BD6731" t="n">
        <v>1305</v>
      </c>
      <c r="BE6731" t="n">
        <v>1359</v>
      </c>
      <c r="BF6731" t="n">
        <v>1265</v>
      </c>
      <c r="BG6731" t="n">
        <v>0</v>
      </c>
      <c r="BH6731" t="n">
        <v>0</v>
      </c>
      <c r="BI6731" t="n">
        <v>0</v>
      </c>
      <c r="BJ6731" t="n">
        <v>0</v>
      </c>
      <c r="BK6731" s="90">
        <f>INDEX('SEDS_MSN Descriptions'!$C:$C,MATCH($C6731,'SEDS_MSN Descriptions'!$B:$B,0))</f>
        <v/>
      </c>
      <c r="BL6731" s="92">
        <f>INDEX('SEDS_MSN Descriptions'!$D:$D,MATCH($C6731,'SEDS_MSN Descriptions'!$B:$B,0))</f>
        <v/>
      </c>
      <c r="BM6731" s="92">
        <f>IF(ISNUMBER(SEARCH("Transportation",BK6731)),"Transportation",IF(ISNUMBER(SEARCH("Industrial",BK6731)),"Industrial",IF(ISNUMBER(SEARCH("electric power",BK6731)),"electric power",IF(ISNUMBER(SEARCH("commercial",BK6731)),"commercial",IF(ISNUMBER(SEARCH("residential",BK6731)),"residential","other")))))</f>
        <v/>
      </c>
      <c r="BN6731" s="92">
        <f>IF(ISNUMBER(SEARCH("Aviation gasoline",BK6731)),"jet fuel",IF(ISNUMBER(SEARCH("Biodiesel",BK6731)),"biofuel diesel",IF(ISNUMBER(SEARCH("Coal",BK6731)),"NA",IF(ISNUMBER(SEARCH("Distillate fuel oil",BK6731)),"petroleum diesel",IF(ISNUMBER(SEARCH("Electricity",BK6731)),"electricity",IF(ISNUMBER(SEARCH("Fuel ethanol",BK6731)),"biofuel gasoline",IF(ISNUMBER(SEARCH("Hydrocarbon",BK6731)),"NA",IF(ISNUMBER(SEARCH("Jet fuel",BK6731)),"jet fuel",IF(ISNUMBER(SEARCH("Lubricants",BK6731)),"NA",IF(ISNUMBER(SEARCH("Motor gasoline",BK6731)),"petroleum gasoline",IF(ISNUMBER(SEARCH("Natural gas",BK6731)),"natural gas",IF(ISNUMBER(SEARCH("Propane",BK6731)),"LPG propane or butane",IF(ISNUMBER(SEARCH("Residual fuel oil",BK6731)),"heavy or residual fuel oil","other")))))))))))))</f>
        <v/>
      </c>
    </row>
    <row r="6732" hidden="1" ht="16" customHeight="1" s="107">
      <c r="A6732" t="inlineStr">
        <is>
          <t>2018P</t>
        </is>
      </c>
      <c r="B6732" t="inlineStr">
        <is>
          <t>NM</t>
        </is>
      </c>
      <c r="C6732" t="inlineStr">
        <is>
          <t>EMT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0</v>
      </c>
      <c r="Z6732" t="n">
        <v>9</v>
      </c>
      <c r="AA6732" t="n">
        <v>214</v>
      </c>
      <c r="AB6732" t="n">
        <v>496</v>
      </c>
      <c r="AC6732" t="n">
        <v>492</v>
      </c>
      <c r="AD6732" t="n">
        <v>442</v>
      </c>
      <c r="AE6732" t="n">
        <v>839</v>
      </c>
      <c r="AF6732" t="n">
        <v>1245</v>
      </c>
      <c r="AG6732" t="n">
        <v>1717</v>
      </c>
      <c r="AH6732" t="n">
        <v>1285</v>
      </c>
      <c r="AI6732" t="n">
        <v>1265</v>
      </c>
      <c r="AJ6732" t="n">
        <v>1000</v>
      </c>
      <c r="AK6732" t="n">
        <v>205</v>
      </c>
      <c r="AL6732" t="n">
        <v>530</v>
      </c>
      <c r="AM6732" t="n">
        <v>1635</v>
      </c>
      <c r="AN6732" t="n">
        <v>1379</v>
      </c>
      <c r="AO6732" t="n">
        <v>1383</v>
      </c>
      <c r="AP6732" t="n">
        <v>2325</v>
      </c>
      <c r="AQ6732" t="n">
        <v>1942</v>
      </c>
      <c r="AR6732" t="n">
        <v>2211</v>
      </c>
      <c r="AS6732" t="n">
        <v>736</v>
      </c>
      <c r="AT6732" t="n">
        <v>635</v>
      </c>
      <c r="AU6732" t="n">
        <v>512</v>
      </c>
      <c r="AV6732" t="n">
        <v>556</v>
      </c>
      <c r="AW6732" t="n">
        <v>1044</v>
      </c>
      <c r="AX6732" t="n">
        <v>1012</v>
      </c>
      <c r="AY6732" t="n">
        <v>1307</v>
      </c>
      <c r="AZ6732" t="n">
        <v>2789</v>
      </c>
      <c r="BA6732" t="n">
        <v>4115</v>
      </c>
      <c r="BB6732" t="n">
        <v>7992</v>
      </c>
      <c r="BC6732" t="n">
        <v>8070</v>
      </c>
      <c r="BD6732" t="n">
        <v>7938</v>
      </c>
      <c r="BE6732" t="n">
        <v>7245</v>
      </c>
      <c r="BF6732" t="n">
        <v>6586</v>
      </c>
      <c r="BG6732" t="n">
        <v>8416</v>
      </c>
      <c r="BH6732" t="n">
        <v>8251</v>
      </c>
      <c r="BI6732" t="n">
        <v>8801</v>
      </c>
      <c r="BJ6732" t="n">
        <v>7944</v>
      </c>
      <c r="BK6732" s="90">
        <f>INDEX('SEDS_MSN Descriptions'!$C:$C,MATCH($C6732,'SEDS_MSN Descriptions'!$B:$B,0))</f>
        <v/>
      </c>
      <c r="BL6732" s="92">
        <f>INDEX('SEDS_MSN Descriptions'!$D:$D,MATCH($C6732,'SEDS_MSN Descriptions'!$B:$B,0))</f>
        <v/>
      </c>
      <c r="BM6732" s="92">
        <f>IF(ISNUMBER(SEARCH("Transportation",BK6732)),"Transportation",IF(ISNUMBER(SEARCH("Industrial",BK6732)),"Industrial",IF(ISNUMBER(SEARCH("electric power",BK6732)),"electric power",IF(ISNUMBER(SEARCH("commercial",BK6732)),"commercial",IF(ISNUMBER(SEARCH("residential",BK6732)),"residential","other")))))</f>
        <v/>
      </c>
      <c r="BN6732" s="92">
        <f>IF(ISNUMBER(SEARCH("Aviation gasoline",BK6732)),"jet fuel",IF(ISNUMBER(SEARCH("Biodiesel",BK6732)),"biofuel diesel",IF(ISNUMBER(SEARCH("Coal",BK6732)),"NA",IF(ISNUMBER(SEARCH("Distillate fuel oil",BK6732)),"petroleum diesel",IF(ISNUMBER(SEARCH("Electricity",BK6732)),"electricity",IF(ISNUMBER(SEARCH("Fuel ethanol",BK6732)),"biofuel gasoline",IF(ISNUMBER(SEARCH("Hydrocarbon",BK6732)),"NA",IF(ISNUMBER(SEARCH("Jet fuel",BK6732)),"jet fuel",IF(ISNUMBER(SEARCH("Lubricants",BK6732)),"NA",IF(ISNUMBER(SEARCH("Motor gasoline",BK6732)),"petroleum gasoline",IF(ISNUMBER(SEARCH("Natural gas",BK6732)),"natural gas",IF(ISNUMBER(SEARCH("Propane",BK6732)),"LPG propane or butane",IF(ISNUMBER(SEARCH("Residual fuel oil",BK6732)),"heavy or residual fuel oil","other")))))))))))))</f>
        <v/>
      </c>
    </row>
    <row r="6733" hidden="1" ht="16" customHeight="1" s="107">
      <c r="A6733" t="inlineStr">
        <is>
          <t>2018P</t>
        </is>
      </c>
      <c r="B6733" t="inlineStr">
        <is>
          <t>NM</t>
        </is>
      </c>
      <c r="C6733" t="inlineStr">
        <is>
          <t>EQICB</t>
        </is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K6733" s="90">
        <f>INDEX('SEDS_MSN Descriptions'!$C:$C,MATCH($C6733,'SEDS_MSN Descriptions'!$B:$B,0))</f>
        <v/>
      </c>
      <c r="BL6733" s="92">
        <f>INDEX('SEDS_MSN Descriptions'!$D:$D,MATCH($C6733,'SEDS_MSN Descriptions'!$B:$B,0))</f>
        <v/>
      </c>
      <c r="BM6733" s="92">
        <f>IF(ISNUMBER(SEARCH("Transportation",BK6733)),"Transportation",IF(ISNUMBER(SEARCH("Industrial",BK6733)),"Industrial",IF(ISNUMBER(SEARCH("electric power",BK6733)),"electric power",IF(ISNUMBER(SEARCH("commercial",BK6733)),"commercial",IF(ISNUMBER(SEARCH("residential",BK6733)),"residential","other")))))</f>
        <v/>
      </c>
      <c r="BN6733" s="92">
        <f>IF(ISNUMBER(SEARCH("Aviation gasoline",BK6733)),"jet fuel",IF(ISNUMBER(SEARCH("Biodiesel",BK6733)),"biofuel diesel",IF(ISNUMBER(SEARCH("Coal",BK6733)),"NA",IF(ISNUMBER(SEARCH("Distillate fuel oil",BK6733)),"petroleum diesel",IF(ISNUMBER(SEARCH("Electricity",BK6733)),"electricity",IF(ISNUMBER(SEARCH("Fuel ethanol",BK6733)),"biofuel gasoline",IF(ISNUMBER(SEARCH("Hydrocarbon",BK6733)),"NA",IF(ISNUMBER(SEARCH("Jet fuel",BK6733)),"jet fuel",IF(ISNUMBER(SEARCH("Lubricants",BK6733)),"NA",IF(ISNUMBER(SEARCH("Motor gasoline",BK6733)),"petroleum gasoline",IF(ISNUMBER(SEARCH("Natural gas",BK6733)),"natural gas",IF(ISNUMBER(SEARCH("Propane",BK6733)),"LPG propane or butane",IF(ISNUMBER(SEARCH("Residual fuel oil",BK6733)),"heavy or residual fuel oil","other")))))))))))))</f>
        <v/>
      </c>
    </row>
    <row r="6734" hidden="1" ht="16" customHeight="1" s="107">
      <c r="A6734" t="inlineStr">
        <is>
          <t>2018P</t>
        </is>
      </c>
      <c r="B6734" t="inlineStr">
        <is>
          <t>NM</t>
        </is>
      </c>
      <c r="C6734" t="inlineStr">
        <is>
          <t>EQTCB</t>
        </is>
      </c>
      <c r="BB6734" t="n">
        <v>0</v>
      </c>
      <c r="BC6734" t="n">
        <v>0</v>
      </c>
      <c r="BD6734" t="n">
        <v>0</v>
      </c>
      <c r="BE6734" t="n">
        <v>0</v>
      </c>
      <c r="BF6734" t="n">
        <v>0</v>
      </c>
      <c r="BG6734" t="n">
        <v>0</v>
      </c>
      <c r="BH6734" t="n">
        <v>0</v>
      </c>
      <c r="BI6734" t="n">
        <v>0</v>
      </c>
      <c r="BJ6734" t="n">
        <v>0</v>
      </c>
      <c r="BK6734" s="90">
        <f>INDEX('SEDS_MSN Descriptions'!$C:$C,MATCH($C6734,'SEDS_MSN Descriptions'!$B:$B,0))</f>
        <v/>
      </c>
      <c r="BL6734" s="92">
        <f>INDEX('SEDS_MSN Descriptions'!$D:$D,MATCH($C6734,'SEDS_MSN Descriptions'!$B:$B,0))</f>
        <v/>
      </c>
      <c r="BM6734" s="92">
        <f>IF(ISNUMBER(SEARCH("Transportation",BK6734)),"Transportation",IF(ISNUMBER(SEARCH("Industrial",BK6734)),"Industrial",IF(ISNUMBER(SEARCH("electric power",BK6734)),"electric power",IF(ISNUMBER(SEARCH("commercial",BK6734)),"commercial",IF(ISNUMBER(SEARCH("residential",BK6734)),"residential","other")))))</f>
        <v/>
      </c>
      <c r="BN6734" s="92">
        <f>IF(ISNUMBER(SEARCH("Aviation gasoline",BK6734)),"jet fuel",IF(ISNUMBER(SEARCH("Biodiesel",BK6734)),"biofuel diesel",IF(ISNUMBER(SEARCH("Coal",BK6734)),"NA",IF(ISNUMBER(SEARCH("Distillate fuel oil",BK6734)),"petroleum diesel",IF(ISNUMBER(SEARCH("Electricity",BK6734)),"electricity",IF(ISNUMBER(SEARCH("Fuel ethanol",BK6734)),"biofuel gasoline",IF(ISNUMBER(SEARCH("Hydrocarbon",BK6734)),"NA",IF(ISNUMBER(SEARCH("Jet fuel",BK6734)),"jet fuel",IF(ISNUMBER(SEARCH("Lubricants",BK6734)),"NA",IF(ISNUMBER(SEARCH("Motor gasoline",BK6734)),"petroleum gasoline",IF(ISNUMBER(SEARCH("Natural gas",BK6734)),"natural gas",IF(ISNUMBER(SEARCH("Propane",BK6734)),"LPG propane or butane",IF(ISNUMBER(SEARCH("Residual fuel oil",BK6734)),"heavy or residual fuel oil","other")))))))))))))</f>
        <v/>
      </c>
    </row>
    <row r="6735" hidden="1" s="107">
      <c r="A6735" t="inlineStr">
        <is>
          <t>2018P</t>
        </is>
      </c>
      <c r="B6735" t="inlineStr">
        <is>
          <t>NM</t>
        </is>
      </c>
      <c r="C6735" t="inlineStr">
        <is>
          <t>ESAC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K6735" s="92">
        <f>INDEX('SEDS_MSN Descriptions'!$C:$C,MATCH($C6735,'SEDS_MSN Descriptions'!$B:$B,0))</f>
        <v/>
      </c>
      <c r="BL6735" s="92">
        <f>INDEX('SEDS_MSN Descriptions'!$D:$D,MATCH($C6735,'SEDS_MSN Descriptions'!$B:$B,0))</f>
        <v/>
      </c>
      <c r="BM6735" s="92">
        <f>IF(ISNUMBER(SEARCH("Transportation",BK6735)),"Transportation",IF(ISNUMBER(SEARCH("Industrial",BK6735)),"Industrial",IF(ISNUMBER(SEARCH("electric power",BK6735)),"electric power",IF(ISNUMBER(SEARCH("commercial",BK6735)),"commercial",IF(ISNUMBER(SEARCH("residential",BK6735)),"residential","other")))))</f>
        <v/>
      </c>
      <c r="BN6735" s="92">
        <f>IF(ISNUMBER(SEARCH("Aviation gasoline",BK6735)),"jet fuel",IF(ISNUMBER(SEARCH("Biodiesel",BK6735)),"biofuel diesel",IF(ISNUMBER(SEARCH("Coal",BK6735)),"NA",IF(ISNUMBER(SEARCH("Distillate fuel oil",BK6735)),"petroleum diesel",IF(ISNUMBER(SEARCH("Electricity",BK6735)),"electricity",IF(ISNUMBER(SEARCH("Fuel ethanol",BK6735)),"biofuel gasoline",IF(ISNUMBER(SEARCH("Hydrocarbon",BK6735)),"NA",IF(ISNUMBER(SEARCH("Jet fuel",BK6735)),"jet fuel",IF(ISNUMBER(SEARCH("Lubricants",BK6735)),"NA",IF(ISNUMBER(SEARCH("Motor gasoline",BK6735)),"petroleum gasoline",IF(ISNUMBER(SEARCH("Natural gas",BK6735)),"natural gas",IF(ISNUMBER(SEARCH("Propane",BK6735)),"LPG propane or butane",IF(ISNUMBER(SEARCH("Residual fuel oil",BK6735)),"heavy or residual fuel oil","other")))))))))))))</f>
        <v/>
      </c>
    </row>
    <row r="6736" hidden="1" ht="16" customHeight="1" s="107">
      <c r="A6736" t="inlineStr">
        <is>
          <t>2018P</t>
        </is>
      </c>
      <c r="B6736" t="inlineStr">
        <is>
          <t>NM</t>
        </is>
      </c>
      <c r="C6736" t="inlineStr">
        <is>
          <t>ESCCB</t>
        </is>
      </c>
      <c r="D6736" t="n">
        <v>3285</v>
      </c>
      <c r="E6736" t="n">
        <v>3619</v>
      </c>
      <c r="F6736" t="n">
        <v>3955</v>
      </c>
      <c r="G6736" t="n">
        <v>4302</v>
      </c>
      <c r="H6736" t="n">
        <v>4767</v>
      </c>
      <c r="I6736" t="n">
        <v>5068</v>
      </c>
      <c r="J6736" t="n">
        <v>5667</v>
      </c>
      <c r="K6736" t="n">
        <v>6069</v>
      </c>
      <c r="L6736" t="n">
        <v>6398</v>
      </c>
      <c r="M6736" t="n">
        <v>7040</v>
      </c>
      <c r="N6736" t="n">
        <v>7562</v>
      </c>
      <c r="O6736" t="n">
        <v>8326</v>
      </c>
      <c r="P6736" t="n">
        <v>9157</v>
      </c>
      <c r="Q6736" t="n">
        <v>9981</v>
      </c>
      <c r="R6736" t="n">
        <v>10159</v>
      </c>
      <c r="S6736" t="n">
        <v>9361</v>
      </c>
      <c r="T6736" t="n">
        <v>10195</v>
      </c>
      <c r="U6736" t="n">
        <v>10724</v>
      </c>
      <c r="V6736" t="n">
        <v>10768</v>
      </c>
      <c r="W6736" t="n">
        <v>11133</v>
      </c>
      <c r="X6736" t="n">
        <v>11533</v>
      </c>
      <c r="Y6736" t="n">
        <v>11258</v>
      </c>
      <c r="Z6736" t="n">
        <v>11921</v>
      </c>
      <c r="AA6736" t="n">
        <v>11839</v>
      </c>
      <c r="AB6736" t="n">
        <v>15714</v>
      </c>
      <c r="AC6736" t="n">
        <v>15914</v>
      </c>
      <c r="AD6736" t="n">
        <v>16565</v>
      </c>
      <c r="AE6736" t="n">
        <v>17644</v>
      </c>
      <c r="AF6736" t="n">
        <v>18184</v>
      </c>
      <c r="AG6736" t="n">
        <v>19446</v>
      </c>
      <c r="AH6736" t="n">
        <v>19934</v>
      </c>
      <c r="AI6736" t="n">
        <v>20037</v>
      </c>
      <c r="AJ6736" t="n">
        <v>20579</v>
      </c>
      <c r="AK6736" t="n">
        <v>21245</v>
      </c>
      <c r="AL6736" t="n">
        <v>22502</v>
      </c>
      <c r="AM6736" t="n">
        <v>22659</v>
      </c>
      <c r="AN6736" t="n">
        <v>23625</v>
      </c>
      <c r="AO6736" t="n">
        <v>23335</v>
      </c>
      <c r="AP6736" t="n">
        <v>25063</v>
      </c>
      <c r="AQ6736" t="n">
        <v>25368</v>
      </c>
      <c r="AR6736" t="n">
        <v>28563</v>
      </c>
      <c r="AS6736" t="n">
        <v>28849</v>
      </c>
      <c r="AT6736" t="n">
        <v>29524</v>
      </c>
      <c r="AU6736" t="n">
        <v>27512</v>
      </c>
      <c r="AV6736" t="n">
        <v>28111</v>
      </c>
      <c r="AW6736" t="n">
        <v>28697</v>
      </c>
      <c r="AX6736" t="n">
        <v>29356</v>
      </c>
      <c r="AY6736" t="n">
        <v>30475</v>
      </c>
      <c r="AZ6736" t="n">
        <v>30122</v>
      </c>
      <c r="BA6736" t="n">
        <v>29801</v>
      </c>
      <c r="BB6736" t="n">
        <v>30762</v>
      </c>
      <c r="BC6736" t="n">
        <v>31587</v>
      </c>
      <c r="BD6736" t="n">
        <v>31273</v>
      </c>
      <c r="BE6736" t="n">
        <v>30649</v>
      </c>
      <c r="BF6736" t="n">
        <v>30627</v>
      </c>
      <c r="BG6736" t="n">
        <v>30288</v>
      </c>
      <c r="BH6736" t="n">
        <v>30046</v>
      </c>
      <c r="BI6736" t="n">
        <v>29972</v>
      </c>
      <c r="BJ6736" t="n">
        <v>30828</v>
      </c>
      <c r="BK6736" s="90">
        <f>INDEX('SEDS_MSN Descriptions'!$C:$C,MATCH($C6736,'SEDS_MSN Descriptions'!$B:$B,0))</f>
        <v/>
      </c>
      <c r="BL6736" s="92">
        <f>INDEX('SEDS_MSN Descriptions'!$D:$D,MATCH($C6736,'SEDS_MSN Descriptions'!$B:$B,0))</f>
        <v/>
      </c>
      <c r="BM6736" s="92">
        <f>IF(ISNUMBER(SEARCH("Transportation",BK6736)),"Transportation",IF(ISNUMBER(SEARCH("Industrial",BK6736)),"Industrial",IF(ISNUMBER(SEARCH("electric power",BK6736)),"electric power",IF(ISNUMBER(SEARCH("commercial",BK6736)),"commercial",IF(ISNUMBER(SEARCH("residential",BK6736)),"residential","other")))))</f>
        <v/>
      </c>
      <c r="BN6736" s="92">
        <f>IF(ISNUMBER(SEARCH("Aviation gasoline",BK6736)),"jet fuel",IF(ISNUMBER(SEARCH("Biodiesel",BK6736)),"biofuel diesel",IF(ISNUMBER(SEARCH("Coal",BK6736)),"NA",IF(ISNUMBER(SEARCH("Distillate fuel oil",BK6736)),"petroleum diesel",IF(ISNUMBER(SEARCH("Electricity",BK6736)),"electricity",IF(ISNUMBER(SEARCH("Fuel ethanol",BK6736)),"biofuel gasoline",IF(ISNUMBER(SEARCH("Hydrocarbon",BK6736)),"NA",IF(ISNUMBER(SEARCH("Jet fuel",BK6736)),"jet fuel",IF(ISNUMBER(SEARCH("Lubricants",BK6736)),"NA",IF(ISNUMBER(SEARCH("Motor gasoline",BK6736)),"petroleum gasoline",IF(ISNUMBER(SEARCH("Natural gas",BK6736)),"natural gas",IF(ISNUMBER(SEARCH("Propane",BK6736)),"LPG propane or butane",IF(ISNUMBER(SEARCH("Residual fuel oil",BK6736)),"heavy or residual fuel oil","other")))))))))))))</f>
        <v/>
      </c>
    </row>
    <row r="6737" hidden="1" ht="16" customHeight="1" s="107">
      <c r="A6737" t="inlineStr">
        <is>
          <t>2018P</t>
        </is>
      </c>
      <c r="B6737" t="inlineStr">
        <is>
          <t>NM</t>
        </is>
      </c>
      <c r="C6737" t="inlineStr">
        <is>
          <t>ESICB</t>
        </is>
      </c>
      <c r="D6737" t="n">
        <v>5282</v>
      </c>
      <c r="E6737" t="n">
        <v>5622</v>
      </c>
      <c r="F6737" t="n">
        <v>6041</v>
      </c>
      <c r="G6737" t="n">
        <v>6281</v>
      </c>
      <c r="H6737" t="n">
        <v>6552</v>
      </c>
      <c r="I6737" t="n">
        <v>4434</v>
      </c>
      <c r="J6737" t="n">
        <v>4812</v>
      </c>
      <c r="K6737" t="n">
        <v>5185</v>
      </c>
      <c r="L6737" t="n">
        <v>5675</v>
      </c>
      <c r="M6737" t="n">
        <v>6121</v>
      </c>
      <c r="N6737" t="n">
        <v>6522</v>
      </c>
      <c r="O6737" t="n">
        <v>7018</v>
      </c>
      <c r="P6737" t="n">
        <v>7398</v>
      </c>
      <c r="Q6737" t="n">
        <v>7443</v>
      </c>
      <c r="R6737" t="n">
        <v>6994</v>
      </c>
      <c r="S6737" t="n">
        <v>6687</v>
      </c>
      <c r="T6737" t="n">
        <v>7392</v>
      </c>
      <c r="U6737" t="n">
        <v>8127</v>
      </c>
      <c r="V6737" t="n">
        <v>9025</v>
      </c>
      <c r="W6737" t="n">
        <v>9970</v>
      </c>
      <c r="X6737" t="n">
        <v>10048</v>
      </c>
      <c r="Y6737" t="n">
        <v>10961</v>
      </c>
      <c r="Z6737" t="n">
        <v>10012</v>
      </c>
      <c r="AA6737" t="n">
        <v>9477</v>
      </c>
      <c r="AB6737" t="n">
        <v>11586</v>
      </c>
      <c r="AC6737" t="n">
        <v>14026</v>
      </c>
      <c r="AD6737" t="n">
        <v>13314</v>
      </c>
      <c r="AE6737" t="n">
        <v>13153</v>
      </c>
      <c r="AF6737" t="n">
        <v>13758</v>
      </c>
      <c r="AG6737" t="n">
        <v>14357</v>
      </c>
      <c r="AH6737" t="n">
        <v>15057</v>
      </c>
      <c r="AI6737" t="n">
        <v>15512</v>
      </c>
      <c r="AJ6737" t="n">
        <v>15725</v>
      </c>
      <c r="AK6737" t="n">
        <v>16433</v>
      </c>
      <c r="AL6737" t="n">
        <v>17688</v>
      </c>
      <c r="AM6737" t="n">
        <v>19280</v>
      </c>
      <c r="AN6737" t="n">
        <v>20202</v>
      </c>
      <c r="AO6737" t="n">
        <v>21110</v>
      </c>
      <c r="AP6737" t="n">
        <v>21105</v>
      </c>
      <c r="AQ6737" t="n">
        <v>20326</v>
      </c>
      <c r="AR6737" t="n">
        <v>18740</v>
      </c>
      <c r="AS6737" t="n">
        <v>17988</v>
      </c>
      <c r="AT6737" t="n">
        <v>18137</v>
      </c>
      <c r="AU6737" t="n">
        <v>19958</v>
      </c>
      <c r="AV6737" t="n">
        <v>20377</v>
      </c>
      <c r="AW6737" t="n">
        <v>21712</v>
      </c>
      <c r="AX6737" t="n">
        <v>23276</v>
      </c>
      <c r="AY6737" t="n">
        <v>23708</v>
      </c>
      <c r="AZ6737" t="n">
        <v>23308</v>
      </c>
      <c r="BA6737" t="n">
        <v>21868</v>
      </c>
      <c r="BB6737" t="n">
        <v>22724</v>
      </c>
      <c r="BC6737" t="n">
        <v>23578</v>
      </c>
      <c r="BD6737" t="n">
        <v>24734</v>
      </c>
      <c r="BE6737" t="n">
        <v>24834</v>
      </c>
      <c r="BF6737" t="n">
        <v>25682</v>
      </c>
      <c r="BG6737" t="n">
        <v>25845</v>
      </c>
      <c r="BH6737" t="n">
        <v>25901</v>
      </c>
      <c r="BI6737" t="n">
        <v>26368</v>
      </c>
      <c r="BJ6737" t="n">
        <v>27934</v>
      </c>
      <c r="BK6737" s="90">
        <f>INDEX('SEDS_MSN Descriptions'!$C:$C,MATCH($C6737,'SEDS_MSN Descriptions'!$B:$B,0))</f>
        <v/>
      </c>
      <c r="BL6737" s="92">
        <f>INDEX('SEDS_MSN Descriptions'!$D:$D,MATCH($C6737,'SEDS_MSN Descriptions'!$B:$B,0))</f>
        <v/>
      </c>
      <c r="BM6737" s="92">
        <f>IF(ISNUMBER(SEARCH("Transportation",BK6737)),"Transportation",IF(ISNUMBER(SEARCH("Industrial",BK6737)),"Industrial",IF(ISNUMBER(SEARCH("electric power",BK6737)),"electric power",IF(ISNUMBER(SEARCH("commercial",BK6737)),"commercial",IF(ISNUMBER(SEARCH("residential",BK6737)),"residential","other")))))</f>
        <v/>
      </c>
      <c r="BN6737" s="92">
        <f>IF(ISNUMBER(SEARCH("Aviation gasoline",BK6737)),"jet fuel",IF(ISNUMBER(SEARCH("Biodiesel",BK6737)),"biofuel diesel",IF(ISNUMBER(SEARCH("Coal",BK6737)),"NA",IF(ISNUMBER(SEARCH("Distillate fuel oil",BK6737)),"petroleum diesel",IF(ISNUMBER(SEARCH("Electricity",BK6737)),"electricity",IF(ISNUMBER(SEARCH("Fuel ethanol",BK6737)),"biofuel gasoline",IF(ISNUMBER(SEARCH("Hydrocarbon",BK6737)),"NA",IF(ISNUMBER(SEARCH("Jet fuel",BK6737)),"jet fuel",IF(ISNUMBER(SEARCH("Lubricants",BK6737)),"NA",IF(ISNUMBER(SEARCH("Motor gasoline",BK6737)),"petroleum gasoline",IF(ISNUMBER(SEARCH("Natural gas",BK6737)),"natural gas",IF(ISNUMBER(SEARCH("Propane",BK6737)),"LPG propane or butane",IF(ISNUMBER(SEARCH("Residual fuel oil",BK6737)),"heavy or residual fuel oil","other")))))))))))))</f>
        <v/>
      </c>
    </row>
    <row r="6738" hidden="1" ht="16" customHeight="1" s="107">
      <c r="A6738" t="inlineStr">
        <is>
          <t>2018P</t>
        </is>
      </c>
      <c r="B6738" t="inlineStr">
        <is>
          <t>NM</t>
        </is>
      </c>
      <c r="C6738" t="inlineStr">
        <is>
          <t>ESRCB</t>
        </is>
      </c>
      <c r="D6738" t="n">
        <v>2975</v>
      </c>
      <c r="E6738" t="n">
        <v>3173</v>
      </c>
      <c r="F6738" t="n">
        <v>3456</v>
      </c>
      <c r="G6738" t="n">
        <v>3839</v>
      </c>
      <c r="H6738" t="n">
        <v>4261</v>
      </c>
      <c r="I6738" t="n">
        <v>3373</v>
      </c>
      <c r="J6738" t="n">
        <v>3653</v>
      </c>
      <c r="K6738" t="n">
        <v>3846</v>
      </c>
      <c r="L6738" t="n">
        <v>4206</v>
      </c>
      <c r="M6738" t="n">
        <v>4608</v>
      </c>
      <c r="N6738" t="n">
        <v>5032</v>
      </c>
      <c r="O6738" t="n">
        <v>5559</v>
      </c>
      <c r="P6738" t="n">
        <v>6057</v>
      </c>
      <c r="Q6738" t="n">
        <v>6673</v>
      </c>
      <c r="R6738" t="n">
        <v>6973</v>
      </c>
      <c r="S6738" t="n">
        <v>6676</v>
      </c>
      <c r="T6738" t="n">
        <v>7003</v>
      </c>
      <c r="U6738" t="n">
        <v>7350</v>
      </c>
      <c r="V6738" t="n">
        <v>7674</v>
      </c>
      <c r="W6738" t="n">
        <v>8179</v>
      </c>
      <c r="X6738" t="n">
        <v>8370</v>
      </c>
      <c r="Y6738" t="n">
        <v>8036</v>
      </c>
      <c r="Z6738" t="n">
        <v>8253</v>
      </c>
      <c r="AA6738" t="n">
        <v>8766</v>
      </c>
      <c r="AB6738" t="n">
        <v>10370</v>
      </c>
      <c r="AC6738" t="n">
        <v>10572</v>
      </c>
      <c r="AD6738" t="n">
        <v>10726</v>
      </c>
      <c r="AE6738" t="n">
        <v>11281</v>
      </c>
      <c r="AF6738" t="n">
        <v>11579</v>
      </c>
      <c r="AG6738" t="n">
        <v>11815</v>
      </c>
      <c r="AH6738" t="n">
        <v>12166</v>
      </c>
      <c r="AI6738" t="n">
        <v>12505</v>
      </c>
      <c r="AJ6738" t="n">
        <v>12936</v>
      </c>
      <c r="AK6738" t="n">
        <v>13253</v>
      </c>
      <c r="AL6738" t="n">
        <v>13920</v>
      </c>
      <c r="AM6738" t="n">
        <v>14071</v>
      </c>
      <c r="AN6738" t="n">
        <v>14769</v>
      </c>
      <c r="AO6738" t="n">
        <v>15361</v>
      </c>
      <c r="AP6738" t="n">
        <v>15838</v>
      </c>
      <c r="AQ6738" t="n">
        <v>15863</v>
      </c>
      <c r="AR6738" t="n">
        <v>16845</v>
      </c>
      <c r="AS6738" t="n">
        <v>17058</v>
      </c>
      <c r="AT6738" t="n">
        <v>17873</v>
      </c>
      <c r="AU6738" t="n">
        <v>18486</v>
      </c>
      <c r="AV6738" t="n">
        <v>19226</v>
      </c>
      <c r="AW6738" t="n">
        <v>20011</v>
      </c>
      <c r="AX6738" t="n">
        <v>20504</v>
      </c>
      <c r="AY6738" t="n">
        <v>21794</v>
      </c>
      <c r="AZ6738" t="n">
        <v>21765</v>
      </c>
      <c r="BA6738" t="n">
        <v>22191</v>
      </c>
      <c r="BB6738" t="n">
        <v>23039</v>
      </c>
      <c r="BC6738" t="n">
        <v>23453</v>
      </c>
      <c r="BD6738" t="n">
        <v>23078</v>
      </c>
      <c r="BE6738" t="n">
        <v>23215</v>
      </c>
      <c r="BF6738" t="n">
        <v>22560</v>
      </c>
      <c r="BG6738" t="n">
        <v>22662</v>
      </c>
      <c r="BH6738" t="n">
        <v>22664</v>
      </c>
      <c r="BI6738" t="n">
        <v>22168</v>
      </c>
      <c r="BJ6738" t="n">
        <v>23292</v>
      </c>
      <c r="BK6738" s="90">
        <f>INDEX('SEDS_MSN Descriptions'!$C:$C,MATCH($C6738,'SEDS_MSN Descriptions'!$B:$B,0))</f>
        <v/>
      </c>
      <c r="BL6738" s="92">
        <f>INDEX('SEDS_MSN Descriptions'!$D:$D,MATCH($C6738,'SEDS_MSN Descriptions'!$B:$B,0))</f>
        <v/>
      </c>
      <c r="BM6738" s="92">
        <f>IF(ISNUMBER(SEARCH("Transportation",BK6738)),"Transportation",IF(ISNUMBER(SEARCH("Industrial",BK6738)),"Industrial",IF(ISNUMBER(SEARCH("electric power",BK6738)),"electric power",IF(ISNUMBER(SEARCH("commercial",BK6738)),"commercial",IF(ISNUMBER(SEARCH("residential",BK6738)),"residential","other")))))</f>
        <v/>
      </c>
      <c r="BN6738" s="92">
        <f>IF(ISNUMBER(SEARCH("Aviation gasoline",BK6738)),"jet fuel",IF(ISNUMBER(SEARCH("Biodiesel",BK6738)),"biofuel diesel",IF(ISNUMBER(SEARCH("Coal",BK6738)),"NA",IF(ISNUMBER(SEARCH("Distillate fuel oil",BK6738)),"petroleum diesel",IF(ISNUMBER(SEARCH("Electricity",BK6738)),"electricity",IF(ISNUMBER(SEARCH("Fuel ethanol",BK6738)),"biofuel gasoline",IF(ISNUMBER(SEARCH("Hydrocarbon",BK6738)),"NA",IF(ISNUMBER(SEARCH("Jet fuel",BK6738)),"jet fuel",IF(ISNUMBER(SEARCH("Lubricants",BK6738)),"NA",IF(ISNUMBER(SEARCH("Motor gasoline",BK6738)),"petroleum gasoline",IF(ISNUMBER(SEARCH("Natural gas",BK6738)),"natural gas",IF(ISNUMBER(SEARCH("Propane",BK6738)),"LPG propane or butane",IF(ISNUMBER(SEARCH("Residual fuel oil",BK6738)),"heavy or residual fuel oil","other")))))))))))))</f>
        <v/>
      </c>
    </row>
    <row r="6739" hidden="1" ht="16" customHeight="1" s="107">
      <c r="A6739" t="inlineStr">
        <is>
          <t>2018P</t>
        </is>
      </c>
      <c r="B6739" t="inlineStr">
        <is>
          <t>NM</t>
        </is>
      </c>
      <c r="C6739" t="inlineStr">
        <is>
          <t>ESTCB</t>
        </is>
      </c>
      <c r="D6739" t="n">
        <v>11542</v>
      </c>
      <c r="E6739" t="n">
        <v>12414</v>
      </c>
      <c r="F6739" t="n">
        <v>13452</v>
      </c>
      <c r="G6739" t="n">
        <v>14422</v>
      </c>
      <c r="H6739" t="n">
        <v>15580</v>
      </c>
      <c r="I6739" t="n">
        <v>12875</v>
      </c>
      <c r="J6739" t="n">
        <v>14132</v>
      </c>
      <c r="K6739" t="n">
        <v>15100</v>
      </c>
      <c r="L6739" t="n">
        <v>16279</v>
      </c>
      <c r="M6739" t="n">
        <v>17769</v>
      </c>
      <c r="N6739" t="n">
        <v>19116</v>
      </c>
      <c r="O6739" t="n">
        <v>20903</v>
      </c>
      <c r="P6739" t="n">
        <v>22612</v>
      </c>
      <c r="Q6739" t="n">
        <v>24097</v>
      </c>
      <c r="R6739" t="n">
        <v>24126</v>
      </c>
      <c r="S6739" t="n">
        <v>22724</v>
      </c>
      <c r="T6739" t="n">
        <v>24590</v>
      </c>
      <c r="U6739" t="n">
        <v>26201</v>
      </c>
      <c r="V6739" t="n">
        <v>27467</v>
      </c>
      <c r="W6739" t="n">
        <v>29282</v>
      </c>
      <c r="X6739" t="n">
        <v>29951</v>
      </c>
      <c r="Y6739" t="n">
        <v>30255</v>
      </c>
      <c r="Z6739" t="n">
        <v>30186</v>
      </c>
      <c r="AA6739" t="n">
        <v>30082</v>
      </c>
      <c r="AB6739" t="n">
        <v>37671</v>
      </c>
      <c r="AC6739" t="n">
        <v>40511</v>
      </c>
      <c r="AD6739" t="n">
        <v>40606</v>
      </c>
      <c r="AE6739" t="n">
        <v>42077</v>
      </c>
      <c r="AF6739" t="n">
        <v>43521</v>
      </c>
      <c r="AG6739" t="n">
        <v>45618</v>
      </c>
      <c r="AH6739" t="n">
        <v>47156</v>
      </c>
      <c r="AI6739" t="n">
        <v>48054</v>
      </c>
      <c r="AJ6739" t="n">
        <v>49240</v>
      </c>
      <c r="AK6739" t="n">
        <v>50931</v>
      </c>
      <c r="AL6739" t="n">
        <v>54110</v>
      </c>
      <c r="AM6739" t="n">
        <v>56010</v>
      </c>
      <c r="AN6739" t="n">
        <v>58596</v>
      </c>
      <c r="AO6739" t="n">
        <v>59805</v>
      </c>
      <c r="AP6739" t="n">
        <v>62007</v>
      </c>
      <c r="AQ6739" t="n">
        <v>61557</v>
      </c>
      <c r="AR6739" t="n">
        <v>64148</v>
      </c>
      <c r="AS6739" t="n">
        <v>63895</v>
      </c>
      <c r="AT6739" t="n">
        <v>65534</v>
      </c>
      <c r="AU6739" t="n">
        <v>65956</v>
      </c>
      <c r="AV6739" t="n">
        <v>67714</v>
      </c>
      <c r="AW6739" t="n">
        <v>70420</v>
      </c>
      <c r="AX6739" t="n">
        <v>73136</v>
      </c>
      <c r="AY6739" t="n">
        <v>75976</v>
      </c>
      <c r="AZ6739" t="n">
        <v>75194</v>
      </c>
      <c r="BA6739" t="n">
        <v>73860</v>
      </c>
      <c r="BB6739" t="n">
        <v>76526</v>
      </c>
      <c r="BC6739" t="n">
        <v>78618</v>
      </c>
      <c r="BD6739" t="n">
        <v>79085</v>
      </c>
      <c r="BE6739" t="n">
        <v>78698</v>
      </c>
      <c r="BF6739" t="n">
        <v>78869</v>
      </c>
      <c r="BG6739" t="n">
        <v>78795</v>
      </c>
      <c r="BH6739" t="n">
        <v>78611</v>
      </c>
      <c r="BI6739" t="n">
        <v>78509</v>
      </c>
      <c r="BJ6739" t="n">
        <v>82054</v>
      </c>
      <c r="BK6739" s="90">
        <f>INDEX('SEDS_MSN Descriptions'!$C:$C,MATCH($C6739,'SEDS_MSN Descriptions'!$B:$B,0))</f>
        <v/>
      </c>
      <c r="BL6739" s="92">
        <f>INDEX('SEDS_MSN Descriptions'!$D:$D,MATCH($C6739,'SEDS_MSN Descriptions'!$B:$B,0))</f>
        <v/>
      </c>
      <c r="BM6739" s="92">
        <f>IF(ISNUMBER(SEARCH("Transportation",BK6739)),"Transportation",IF(ISNUMBER(SEARCH("Industrial",BK6739)),"Industrial",IF(ISNUMBER(SEARCH("electric power",BK6739)),"electric power",IF(ISNUMBER(SEARCH("commercial",BK6739)),"commercial",IF(ISNUMBER(SEARCH("residential",BK6739)),"residential","other")))))</f>
        <v/>
      </c>
      <c r="BN6739" s="92">
        <f>IF(ISNUMBER(SEARCH("Aviation gasoline",BK6739)),"jet fuel",IF(ISNUMBER(SEARCH("Biodiesel",BK6739)),"biofuel diesel",IF(ISNUMBER(SEARCH("Coal",BK6739)),"NA",IF(ISNUMBER(SEARCH("Distillate fuel oil",BK6739)),"petroleum diesel",IF(ISNUMBER(SEARCH("Electricity",BK6739)),"electricity",IF(ISNUMBER(SEARCH("Fuel ethanol",BK6739)),"biofuel gasoline",IF(ISNUMBER(SEARCH("Hydrocarbon",BK6739)),"NA",IF(ISNUMBER(SEARCH("Jet fuel",BK6739)),"jet fuel",IF(ISNUMBER(SEARCH("Lubricants",BK6739)),"NA",IF(ISNUMBER(SEARCH("Motor gasoline",BK6739)),"petroleum gasoline",IF(ISNUMBER(SEARCH("Natural gas",BK6739)),"natural gas",IF(ISNUMBER(SEARCH("Propane",BK6739)),"LPG propane or butane",IF(ISNUMBER(SEARCH("Residual fuel oil",BK6739)),"heavy or residual fuel oil","other")))))))))))))</f>
        <v/>
      </c>
    </row>
    <row r="6740" hidden="1" ht="16" customHeight="1" s="107">
      <c r="A6740" t="inlineStr">
        <is>
          <t>2018P</t>
        </is>
      </c>
      <c r="B6740" t="inlineStr">
        <is>
          <t>NM</t>
        </is>
      </c>
      <c r="C6740" t="inlineStr">
        <is>
          <t>ESTXB</t>
        </is>
      </c>
      <c r="D6740" t="n">
        <v>11542</v>
      </c>
      <c r="E6740" t="n">
        <v>12414</v>
      </c>
      <c r="F6740" t="n">
        <v>13452</v>
      </c>
      <c r="G6740" t="n">
        <v>14422</v>
      </c>
      <c r="H6740" t="n">
        <v>15580</v>
      </c>
      <c r="I6740" t="n">
        <v>12875</v>
      </c>
      <c r="J6740" t="n">
        <v>14132</v>
      </c>
      <c r="K6740" t="n">
        <v>15100</v>
      </c>
      <c r="L6740" t="n">
        <v>16279</v>
      </c>
      <c r="M6740" t="n">
        <v>17769</v>
      </c>
      <c r="N6740" t="n">
        <v>19116</v>
      </c>
      <c r="O6740" t="n">
        <v>20903</v>
      </c>
      <c r="P6740" t="n">
        <v>22612</v>
      </c>
      <c r="Q6740" t="n">
        <v>24097</v>
      </c>
      <c r="R6740" t="n">
        <v>24126</v>
      </c>
      <c r="S6740" t="n">
        <v>22724</v>
      </c>
      <c r="T6740" t="n">
        <v>24590</v>
      </c>
      <c r="U6740" t="n">
        <v>26201</v>
      </c>
      <c r="V6740" t="n">
        <v>27467</v>
      </c>
      <c r="W6740" t="n">
        <v>29282</v>
      </c>
      <c r="X6740" t="n">
        <v>29951</v>
      </c>
      <c r="Y6740" t="n">
        <v>30255</v>
      </c>
      <c r="Z6740" t="n">
        <v>30186</v>
      </c>
      <c r="AA6740" t="n">
        <v>30082</v>
      </c>
      <c r="AB6740" t="n">
        <v>37671</v>
      </c>
      <c r="AC6740" t="n">
        <v>40511</v>
      </c>
      <c r="AD6740" t="n">
        <v>40606</v>
      </c>
      <c r="AE6740" t="n">
        <v>42077</v>
      </c>
      <c r="AF6740" t="n">
        <v>43521</v>
      </c>
      <c r="AG6740" t="n">
        <v>45618</v>
      </c>
      <c r="AH6740" t="n">
        <v>47156</v>
      </c>
      <c r="AI6740" t="n">
        <v>48054</v>
      </c>
      <c r="AJ6740" t="n">
        <v>49240</v>
      </c>
      <c r="AK6740" t="n">
        <v>50931</v>
      </c>
      <c r="AL6740" t="n">
        <v>54110</v>
      </c>
      <c r="AM6740" t="n">
        <v>56010</v>
      </c>
      <c r="AN6740" t="n">
        <v>58596</v>
      </c>
      <c r="AO6740" t="n">
        <v>59805</v>
      </c>
      <c r="AP6740" t="n">
        <v>62007</v>
      </c>
      <c r="AQ6740" t="n">
        <v>61557</v>
      </c>
      <c r="AR6740" t="n">
        <v>64148</v>
      </c>
      <c r="AS6740" t="n">
        <v>63895</v>
      </c>
      <c r="AT6740" t="n">
        <v>65534</v>
      </c>
      <c r="AU6740" t="n">
        <v>65956</v>
      </c>
      <c r="AV6740" t="n">
        <v>67714</v>
      </c>
      <c r="AW6740" t="n">
        <v>70420</v>
      </c>
      <c r="AX6740" t="n">
        <v>73136</v>
      </c>
      <c r="AY6740" t="n">
        <v>75976</v>
      </c>
      <c r="AZ6740" t="n">
        <v>75194</v>
      </c>
      <c r="BA6740" t="n">
        <v>73860</v>
      </c>
      <c r="BB6740" t="n">
        <v>76526</v>
      </c>
      <c r="BC6740" t="n">
        <v>78618</v>
      </c>
      <c r="BD6740" t="n">
        <v>79085</v>
      </c>
      <c r="BE6740" t="n">
        <v>78698</v>
      </c>
      <c r="BF6740" t="n">
        <v>78869</v>
      </c>
      <c r="BG6740" t="n">
        <v>78795</v>
      </c>
      <c r="BH6740" t="n">
        <v>78611</v>
      </c>
      <c r="BI6740" t="n">
        <v>78509</v>
      </c>
      <c r="BJ6740" t="n">
        <v>82054</v>
      </c>
      <c r="BK6740" s="90">
        <f>INDEX('SEDS_MSN Descriptions'!$C:$C,MATCH($C6740,'SEDS_MSN Descriptions'!$B:$B,0))</f>
        <v/>
      </c>
      <c r="BL6740" s="92">
        <f>INDEX('SEDS_MSN Descriptions'!$D:$D,MATCH($C6740,'SEDS_MSN Descriptions'!$B:$B,0))</f>
        <v/>
      </c>
      <c r="BM6740" s="92">
        <f>IF(ISNUMBER(SEARCH("Transportation",BK6740)),"Transportation",IF(ISNUMBER(SEARCH("Industrial",BK6740)),"Industrial",IF(ISNUMBER(SEARCH("electric power",BK6740)),"electric power",IF(ISNUMBER(SEARCH("commercial",BK6740)),"commercial",IF(ISNUMBER(SEARCH("residential",BK6740)),"residential","other")))))</f>
        <v/>
      </c>
      <c r="BN6740" s="92">
        <f>IF(ISNUMBER(SEARCH("Aviation gasoline",BK6740)),"jet fuel",IF(ISNUMBER(SEARCH("Biodiesel",BK6740)),"biofuel diesel",IF(ISNUMBER(SEARCH("Coal",BK6740)),"NA",IF(ISNUMBER(SEARCH("Distillate fuel oil",BK6740)),"petroleum diesel",IF(ISNUMBER(SEARCH("Electricity",BK6740)),"electricity",IF(ISNUMBER(SEARCH("Fuel ethanol",BK6740)),"biofuel gasoline",IF(ISNUMBER(SEARCH("Hydrocarbon",BK6740)),"NA",IF(ISNUMBER(SEARCH("Jet fuel",BK6740)),"jet fuel",IF(ISNUMBER(SEARCH("Lubricants",BK6740)),"NA",IF(ISNUMBER(SEARCH("Motor gasoline",BK6740)),"petroleum gasoline",IF(ISNUMBER(SEARCH("Natural gas",BK6740)),"natural gas",IF(ISNUMBER(SEARCH("Propane",BK6740)),"LPG propane or butane",IF(ISNUMBER(SEARCH("Residual fuel oil",BK6740)),"heavy or residual fuel oil","other")))))))))))))</f>
        <v/>
      </c>
    </row>
    <row r="6741" hidden="1" ht="16" customHeight="1" s="107">
      <c r="A6741" t="inlineStr">
        <is>
          <t>2018P</t>
        </is>
      </c>
      <c r="B6741" t="inlineStr">
        <is>
          <t>NM</t>
        </is>
      </c>
      <c r="C6741" t="inlineStr">
        <is>
          <t>EYICB</t>
        </is>
      </c>
      <c r="BB6741" t="n">
        <v>0</v>
      </c>
      <c r="BC6741" t="n">
        <v>0</v>
      </c>
      <c r="BD6741" t="n">
        <v>0</v>
      </c>
      <c r="BE6741" t="n">
        <v>0</v>
      </c>
      <c r="BF6741" t="n">
        <v>0</v>
      </c>
      <c r="BG6741" t="n">
        <v>0</v>
      </c>
      <c r="BH6741" t="n">
        <v>0</v>
      </c>
      <c r="BI6741" t="n">
        <v>0</v>
      </c>
      <c r="BJ6741" t="n">
        <v>0</v>
      </c>
      <c r="BK6741" s="90">
        <f>INDEX('SEDS_MSN Descriptions'!$C:$C,MATCH($C6741,'SEDS_MSN Descriptions'!$B:$B,0))</f>
        <v/>
      </c>
      <c r="BL6741" s="92">
        <f>INDEX('SEDS_MSN Descriptions'!$D:$D,MATCH($C6741,'SEDS_MSN Descriptions'!$B:$B,0))</f>
        <v/>
      </c>
      <c r="BM6741" s="92">
        <f>IF(ISNUMBER(SEARCH("Transportation",BK6741)),"Transportation",IF(ISNUMBER(SEARCH("Industrial",BK6741)),"Industrial",IF(ISNUMBER(SEARCH("electric power",BK6741)),"electric power",IF(ISNUMBER(SEARCH("commercial",BK6741)),"commercial",IF(ISNUMBER(SEARCH("residential",BK6741)),"residential","other")))))</f>
        <v/>
      </c>
      <c r="BN6741" s="92">
        <f>IF(ISNUMBER(SEARCH("Aviation gasoline",BK6741)),"jet fuel",IF(ISNUMBER(SEARCH("Biodiesel",BK6741)),"biofuel diesel",IF(ISNUMBER(SEARCH("Coal",BK6741)),"NA",IF(ISNUMBER(SEARCH("Distillate fuel oil",BK6741)),"petroleum diesel",IF(ISNUMBER(SEARCH("Electricity",BK6741)),"electricity",IF(ISNUMBER(SEARCH("Fuel ethanol",BK6741)),"biofuel gasoline",IF(ISNUMBER(SEARCH("Hydrocarbon",BK6741)),"NA",IF(ISNUMBER(SEARCH("Jet fuel",BK6741)),"jet fuel",IF(ISNUMBER(SEARCH("Lubricants",BK6741)),"NA",IF(ISNUMBER(SEARCH("Motor gasoline",BK6741)),"petroleum gasoline",IF(ISNUMBER(SEARCH("Natural gas",BK6741)),"natural gas",IF(ISNUMBER(SEARCH("Propane",BK6741)),"LPG propane or butane",IF(ISNUMBER(SEARCH("Residual fuel oil",BK6741)),"heavy or residual fuel oil","other")))))))))))))</f>
        <v/>
      </c>
    </row>
    <row r="6742" hidden="1" ht="16" customHeight="1" s="107">
      <c r="A6742" t="inlineStr">
        <is>
          <t>2018P</t>
        </is>
      </c>
      <c r="B6742" t="inlineStr">
        <is>
          <t>NM</t>
        </is>
      </c>
      <c r="C6742" t="inlineStr">
        <is>
          <t>EYTCB</t>
        </is>
      </c>
      <c r="BB6742" t="n">
        <v>0</v>
      </c>
      <c r="BC6742" t="n">
        <v>0</v>
      </c>
      <c r="BD6742" t="n">
        <v>0</v>
      </c>
      <c r="BE6742" t="n">
        <v>0</v>
      </c>
      <c r="BF6742" t="n">
        <v>0</v>
      </c>
      <c r="BG6742" t="n">
        <v>0</v>
      </c>
      <c r="BH6742" t="n">
        <v>0</v>
      </c>
      <c r="BI6742" t="n">
        <v>0</v>
      </c>
      <c r="BJ6742" t="n">
        <v>0</v>
      </c>
      <c r="BK6742" s="90">
        <f>INDEX('SEDS_MSN Descriptions'!$C:$C,MATCH($C6742,'SEDS_MSN Descriptions'!$B:$B,0))</f>
        <v/>
      </c>
      <c r="BL6742" s="92">
        <f>INDEX('SEDS_MSN Descriptions'!$D:$D,MATCH($C6742,'SEDS_MSN Descriptions'!$B:$B,0))</f>
        <v/>
      </c>
      <c r="BM6742" s="92">
        <f>IF(ISNUMBER(SEARCH("Transportation",BK6742)),"Transportation",IF(ISNUMBER(SEARCH("Industrial",BK6742)),"Industrial",IF(ISNUMBER(SEARCH("electric power",BK6742)),"electric power",IF(ISNUMBER(SEARCH("commercial",BK6742)),"commercial",IF(ISNUMBER(SEARCH("residential",BK6742)),"residential","other")))))</f>
        <v/>
      </c>
      <c r="BN6742" s="92">
        <f>IF(ISNUMBER(SEARCH("Aviation gasoline",BK6742)),"jet fuel",IF(ISNUMBER(SEARCH("Biodiesel",BK6742)),"biofuel diesel",IF(ISNUMBER(SEARCH("Coal",BK6742)),"NA",IF(ISNUMBER(SEARCH("Distillate fuel oil",BK6742)),"petroleum diesel",IF(ISNUMBER(SEARCH("Electricity",BK6742)),"electricity",IF(ISNUMBER(SEARCH("Fuel ethanol",BK6742)),"biofuel gasoline",IF(ISNUMBER(SEARCH("Hydrocarbon",BK6742)),"NA",IF(ISNUMBER(SEARCH("Jet fuel",BK6742)),"jet fuel",IF(ISNUMBER(SEARCH("Lubricants",BK6742)),"NA",IF(ISNUMBER(SEARCH("Motor gasoline",BK6742)),"petroleum gasoline",IF(ISNUMBER(SEARCH("Natural gas",BK6742)),"natural gas",IF(ISNUMBER(SEARCH("Propane",BK6742)),"LPG propane or butane",IF(ISNUMBER(SEARCH("Residual fuel oil",BK6742)),"heavy or residual fuel oil","other")))))))))))))</f>
        <v/>
      </c>
    </row>
    <row r="6743" hidden="1" ht="16" customHeight="1" s="107">
      <c r="A6743" t="inlineStr">
        <is>
          <t>2018P</t>
        </is>
      </c>
      <c r="B6743" t="inlineStr">
        <is>
          <t>NM</t>
        </is>
      </c>
      <c r="C6743" t="inlineStr">
        <is>
          <t>FFTCB</t>
        </is>
      </c>
      <c r="D6743" t="n">
        <v>317989</v>
      </c>
      <c r="E6743" t="n">
        <v>329322</v>
      </c>
      <c r="F6743" t="n">
        <v>364264</v>
      </c>
      <c r="G6743" t="n">
        <v>373588</v>
      </c>
      <c r="H6743" t="n">
        <v>383686</v>
      </c>
      <c r="I6743" t="n">
        <v>396523</v>
      </c>
      <c r="J6743" t="n">
        <v>410759</v>
      </c>
      <c r="K6743" t="n">
        <v>450473</v>
      </c>
      <c r="L6743" t="n">
        <v>472813</v>
      </c>
      <c r="M6743" t="n">
        <v>473967</v>
      </c>
      <c r="N6743" t="n">
        <v>547645</v>
      </c>
      <c r="O6743" t="n">
        <v>569487</v>
      </c>
      <c r="P6743" t="n">
        <v>609431</v>
      </c>
      <c r="Q6743" t="n">
        <v>600241</v>
      </c>
      <c r="R6743" t="n">
        <v>607486</v>
      </c>
      <c r="S6743" t="n">
        <v>587647</v>
      </c>
      <c r="T6743" t="n">
        <v>634822</v>
      </c>
      <c r="U6743" t="n">
        <v>609439</v>
      </c>
      <c r="V6743" t="n">
        <v>586293</v>
      </c>
      <c r="W6743" t="n">
        <v>590648</v>
      </c>
      <c r="X6743" t="n">
        <v>635567</v>
      </c>
      <c r="Y6743" t="n">
        <v>616138</v>
      </c>
      <c r="Z6743" t="n">
        <v>626645</v>
      </c>
      <c r="AA6743" t="n">
        <v>656775</v>
      </c>
      <c r="AB6743" t="n">
        <v>624664</v>
      </c>
      <c r="AC6743" t="n">
        <v>619402</v>
      </c>
      <c r="AD6743" t="n">
        <v>574772</v>
      </c>
      <c r="AE6743" t="n">
        <v>622365</v>
      </c>
      <c r="AF6743" t="n">
        <v>650048</v>
      </c>
      <c r="AG6743" t="n">
        <v>684085</v>
      </c>
      <c r="AH6743" t="n">
        <v>737889</v>
      </c>
      <c r="AI6743" t="n">
        <v>688169</v>
      </c>
      <c r="AJ6743" t="n">
        <v>710008</v>
      </c>
      <c r="AK6743" t="n">
        <v>727461</v>
      </c>
      <c r="AL6743" t="n">
        <v>721140</v>
      </c>
      <c r="AM6743" t="n">
        <v>699279</v>
      </c>
      <c r="AN6743" t="n">
        <v>718903</v>
      </c>
      <c r="AO6743" t="n">
        <v>767627</v>
      </c>
      <c r="AP6743" t="n">
        <v>760420</v>
      </c>
      <c r="AQ6743" t="n">
        <v>768233</v>
      </c>
      <c r="AR6743" t="n">
        <v>795900</v>
      </c>
      <c r="AS6743" t="n">
        <v>795037</v>
      </c>
      <c r="AT6743" t="n">
        <v>756951</v>
      </c>
      <c r="AU6743" t="n">
        <v>779318</v>
      </c>
      <c r="AV6743" t="n">
        <v>794449</v>
      </c>
      <c r="AW6743" t="n">
        <v>797892</v>
      </c>
      <c r="AX6743" t="n">
        <v>812139</v>
      </c>
      <c r="AY6743" t="n">
        <v>813560</v>
      </c>
      <c r="AZ6743" t="n">
        <v>779126</v>
      </c>
      <c r="BA6743" t="n">
        <v>780957</v>
      </c>
      <c r="BB6743" t="n">
        <v>737891</v>
      </c>
      <c r="BC6743" t="n">
        <v>767835</v>
      </c>
      <c r="BD6743" t="n">
        <v>744703</v>
      </c>
      <c r="BE6743" t="n">
        <v>740656</v>
      </c>
      <c r="BF6743" t="n">
        <v>711234</v>
      </c>
      <c r="BG6743" t="n">
        <v>713676</v>
      </c>
      <c r="BH6743" t="n">
        <v>693256</v>
      </c>
      <c r="BI6743" t="n">
        <v>698778</v>
      </c>
      <c r="BJ6743" t="n">
        <v>677424</v>
      </c>
      <c r="BK6743" s="90">
        <f>INDEX('SEDS_MSN Descriptions'!$C:$C,MATCH($C6743,'SEDS_MSN Descriptions'!$B:$B,0))</f>
        <v/>
      </c>
      <c r="BL6743" s="92">
        <f>INDEX('SEDS_MSN Descriptions'!$D:$D,MATCH($C6743,'SEDS_MSN Descriptions'!$B:$B,0))</f>
        <v/>
      </c>
      <c r="BM6743" s="92">
        <f>IF(ISNUMBER(SEARCH("Transportation",BK6743)),"Transportation",IF(ISNUMBER(SEARCH("Industrial",BK6743)),"Industrial",IF(ISNUMBER(SEARCH("electric power",BK6743)),"electric power",IF(ISNUMBER(SEARCH("commercial",BK6743)),"commercial",IF(ISNUMBER(SEARCH("residential",BK6743)),"residential","other")))))</f>
        <v/>
      </c>
      <c r="BN6743" s="92">
        <f>IF(ISNUMBER(SEARCH("Aviation gasoline",BK6743)),"jet fuel",IF(ISNUMBER(SEARCH("Biodiesel",BK6743)),"biofuel diesel",IF(ISNUMBER(SEARCH("Coal",BK6743)),"NA",IF(ISNUMBER(SEARCH("Distillate fuel oil",BK6743)),"petroleum diesel",IF(ISNUMBER(SEARCH("Electricity",BK6743)),"electricity",IF(ISNUMBER(SEARCH("Fuel ethanol",BK6743)),"biofuel gasoline",IF(ISNUMBER(SEARCH("Hydrocarbon",BK6743)),"NA",IF(ISNUMBER(SEARCH("Jet fuel",BK6743)),"jet fuel",IF(ISNUMBER(SEARCH("Lubricants",BK6743)),"NA",IF(ISNUMBER(SEARCH("Motor gasoline",BK6743)),"petroleum gasoline",IF(ISNUMBER(SEARCH("Natural gas",BK6743)),"natural gas",IF(ISNUMBER(SEARCH("Propane",BK6743)),"LPG propane or butane",IF(ISNUMBER(SEARCH("Residual fuel oil",BK6743)),"heavy or residual fuel oil","other")))))))))))))</f>
        <v/>
      </c>
    </row>
    <row r="6744" hidden="1" ht="32" customHeight="1" s="107">
      <c r="A6744" t="inlineStr">
        <is>
          <t>2018P</t>
        </is>
      </c>
      <c r="B6744" t="inlineStr">
        <is>
          <t>NM</t>
        </is>
      </c>
      <c r="C6744" t="inlineStr">
        <is>
          <t>FNIC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0</v>
      </c>
      <c r="AH6744" t="n">
        <v>0</v>
      </c>
      <c r="AI6744" t="n">
        <v>0</v>
      </c>
      <c r="AJ6744" t="n">
        <v>0</v>
      </c>
      <c r="AK6744" t="n">
        <v>0</v>
      </c>
      <c r="AL6744" t="n">
        <v>0</v>
      </c>
      <c r="AM6744" t="n">
        <v>0</v>
      </c>
      <c r="AN6744" t="n">
        <v>0</v>
      </c>
      <c r="AO6744" t="n">
        <v>0</v>
      </c>
      <c r="AP6744" t="n">
        <v>0</v>
      </c>
      <c r="AQ6744" t="n">
        <v>0</v>
      </c>
      <c r="AR6744" t="n">
        <v>0</v>
      </c>
      <c r="AS6744" t="n">
        <v>0</v>
      </c>
      <c r="AT6744" t="n">
        <v>0</v>
      </c>
      <c r="AU6744" t="n">
        <v>0</v>
      </c>
      <c r="AV6744" t="n">
        <v>0</v>
      </c>
      <c r="AW6744" t="n">
        <v>0</v>
      </c>
      <c r="AX6744" t="n">
        <v>0</v>
      </c>
      <c r="AY6744" t="n">
        <v>0</v>
      </c>
      <c r="AZ6744" t="n">
        <v>0</v>
      </c>
      <c r="BA6744" t="n">
        <v>0</v>
      </c>
      <c r="BB6744" t="n">
        <v>0</v>
      </c>
      <c r="BC6744" t="n">
        <v>0</v>
      </c>
      <c r="BD6744" t="n">
        <v>0</v>
      </c>
      <c r="BE6744" t="n">
        <v>0</v>
      </c>
      <c r="BF6744" t="n">
        <v>0</v>
      </c>
      <c r="BG6744" t="n">
        <v>0</v>
      </c>
      <c r="BH6744" t="n">
        <v>0</v>
      </c>
      <c r="BI6744" t="n">
        <v>0</v>
      </c>
      <c r="BJ6744" t="n">
        <v>0</v>
      </c>
      <c r="BK6744" s="90">
        <f>INDEX('SEDS_MSN Descriptions'!$C:$C,MATCH($C6744,'SEDS_MSN Descriptions'!$B:$B,0))</f>
        <v/>
      </c>
      <c r="BL6744" s="92">
        <f>INDEX('SEDS_MSN Descriptions'!$D:$D,MATCH($C6744,'SEDS_MSN Descriptions'!$B:$B,0))</f>
        <v/>
      </c>
      <c r="BM6744" s="92">
        <f>IF(ISNUMBER(SEARCH("Transportation",BK6744)),"Transportation",IF(ISNUMBER(SEARCH("Industrial",BK6744)),"Industrial",IF(ISNUMBER(SEARCH("electric power",BK6744)),"electric power",IF(ISNUMBER(SEARCH("commercial",BK6744)),"commercial",IF(ISNUMBER(SEARCH("residential",BK6744)),"residential","other")))))</f>
        <v/>
      </c>
      <c r="BN6744" s="92">
        <f>IF(ISNUMBER(SEARCH("Aviation gasoline",BK6744)),"jet fuel",IF(ISNUMBER(SEARCH("Biodiesel",BK6744)),"biofuel diesel",IF(ISNUMBER(SEARCH("Coal",BK6744)),"NA",IF(ISNUMBER(SEARCH("Distillate fuel oil",BK6744)),"petroleum diesel",IF(ISNUMBER(SEARCH("Electricity",BK6744)),"electricity",IF(ISNUMBER(SEARCH("Fuel ethanol",BK6744)),"biofuel gasoline",IF(ISNUMBER(SEARCH("Hydrocarbon",BK6744)),"NA",IF(ISNUMBER(SEARCH("Jet fuel",BK6744)),"jet fuel",IF(ISNUMBER(SEARCH("Lubricants",BK6744)),"NA",IF(ISNUMBER(SEARCH("Motor gasoline",BK6744)),"petroleum gasoline",IF(ISNUMBER(SEARCH("Natural gas",BK6744)),"natural gas",IF(ISNUMBER(SEARCH("Propane",BK6744)),"LPG propane or butane",IF(ISNUMBER(SEARCH("Residual fuel oil",BK6744)),"heavy or residual fuel oil","other")))))))))))))</f>
        <v/>
      </c>
    </row>
    <row r="6745" hidden="1" ht="32" customHeight="1" s="107">
      <c r="A6745" t="inlineStr">
        <is>
          <t>2018P</t>
        </is>
      </c>
      <c r="B6745" t="inlineStr">
        <is>
          <t>NM</t>
        </is>
      </c>
      <c r="C6745" t="inlineStr">
        <is>
          <t>FOICB</t>
        </is>
      </c>
      <c r="D6745" t="n">
        <v>0</v>
      </c>
      <c r="E6745" t="n">
        <v>0</v>
      </c>
      <c r="F6745" t="n">
        <v>0</v>
      </c>
      <c r="G6745" t="n">
        <v>0</v>
      </c>
      <c r="H6745" t="n">
        <v>0</v>
      </c>
      <c r="I6745" t="n">
        <v>0</v>
      </c>
      <c r="J6745" t="n">
        <v>0</v>
      </c>
      <c r="K6745" t="n">
        <v>0</v>
      </c>
      <c r="L6745" t="n">
        <v>0</v>
      </c>
      <c r="M6745" t="n">
        <v>0</v>
      </c>
      <c r="N6745" t="n">
        <v>0</v>
      </c>
      <c r="O6745" t="n">
        <v>0</v>
      </c>
      <c r="P6745" t="n">
        <v>0</v>
      </c>
      <c r="Q6745" t="n">
        <v>0</v>
      </c>
      <c r="R6745" t="n">
        <v>0</v>
      </c>
      <c r="S6745" t="n">
        <v>0</v>
      </c>
      <c r="T6745" t="n">
        <v>0</v>
      </c>
      <c r="U6745" t="n">
        <v>0</v>
      </c>
      <c r="V6745" t="n">
        <v>0</v>
      </c>
      <c r="W6745" t="n">
        <v>0</v>
      </c>
      <c r="X6745" t="n">
        <v>0</v>
      </c>
      <c r="Y6745" t="n">
        <v>0</v>
      </c>
      <c r="Z6745" t="n">
        <v>0</v>
      </c>
      <c r="AA6745" t="n">
        <v>0</v>
      </c>
      <c r="AB6745" t="n">
        <v>0</v>
      </c>
      <c r="AC6745" t="n">
        <v>0</v>
      </c>
      <c r="AD6745" t="n">
        <v>0</v>
      </c>
      <c r="AE6745" t="n">
        <v>0</v>
      </c>
      <c r="AF6745" t="n">
        <v>0</v>
      </c>
      <c r="AG6745" t="n">
        <v>0</v>
      </c>
      <c r="AH6745" t="n">
        <v>0</v>
      </c>
      <c r="AI6745" t="n">
        <v>0</v>
      </c>
      <c r="AJ6745" t="n">
        <v>0</v>
      </c>
      <c r="AK6745" t="n">
        <v>0</v>
      </c>
      <c r="AL6745" t="n">
        <v>0</v>
      </c>
      <c r="AM6745" t="n">
        <v>0</v>
      </c>
      <c r="AN6745" t="n">
        <v>0</v>
      </c>
      <c r="AO6745" t="n">
        <v>0</v>
      </c>
      <c r="AP6745" t="n">
        <v>0</v>
      </c>
      <c r="AQ6745" t="n">
        <v>0</v>
      </c>
      <c r="AR6745" t="n">
        <v>0</v>
      </c>
      <c r="AS6745" t="n">
        <v>0</v>
      </c>
      <c r="AT6745" t="n">
        <v>0</v>
      </c>
      <c r="AU6745" t="n">
        <v>0</v>
      </c>
      <c r="AV6745" t="n">
        <v>0</v>
      </c>
      <c r="AW6745" t="n">
        <v>0</v>
      </c>
      <c r="AX6745" t="n">
        <v>0</v>
      </c>
      <c r="AY6745" t="n">
        <v>0</v>
      </c>
      <c r="AZ6745" t="n">
        <v>0</v>
      </c>
      <c r="BA6745" t="n">
        <v>0</v>
      </c>
      <c r="BB6745" t="n">
        <v>0</v>
      </c>
      <c r="BC6745" t="n">
        <v>0</v>
      </c>
      <c r="BD6745" t="n">
        <v>0</v>
      </c>
      <c r="BE6745" t="n">
        <v>0</v>
      </c>
      <c r="BF6745" t="n">
        <v>0</v>
      </c>
      <c r="BG6745" t="n">
        <v>0</v>
      </c>
      <c r="BH6745" t="n">
        <v>0</v>
      </c>
      <c r="BI6745" t="n">
        <v>0</v>
      </c>
      <c r="BJ6745" t="n">
        <v>0</v>
      </c>
      <c r="BK6745" s="90">
        <f>INDEX('SEDS_MSN Descriptions'!$C:$C,MATCH($C6745,'SEDS_MSN Descriptions'!$B:$B,0))</f>
        <v/>
      </c>
      <c r="BL6745" s="92">
        <f>INDEX('SEDS_MSN Descriptions'!$D:$D,MATCH($C6745,'SEDS_MSN Descriptions'!$B:$B,0))</f>
        <v/>
      </c>
      <c r="BM6745" s="92">
        <f>IF(ISNUMBER(SEARCH("Transportation",BK6745)),"Transportation",IF(ISNUMBER(SEARCH("Industrial",BK6745)),"Industrial",IF(ISNUMBER(SEARCH("electric power",BK6745)),"electric power",IF(ISNUMBER(SEARCH("commercial",BK6745)),"commercial",IF(ISNUMBER(SEARCH("residential",BK6745)),"residential","other")))))</f>
        <v/>
      </c>
      <c r="BN6745" s="92">
        <f>IF(ISNUMBER(SEARCH("Aviation gasoline",BK6745)),"jet fuel",IF(ISNUMBER(SEARCH("Biodiesel",BK6745)),"biofuel diesel",IF(ISNUMBER(SEARCH("Coal",BK6745)),"NA",IF(ISNUMBER(SEARCH("Distillate fuel oil",BK6745)),"petroleum diesel",IF(ISNUMBER(SEARCH("Electricity",BK6745)),"electricity",IF(ISNUMBER(SEARCH("Fuel ethanol",BK6745)),"biofuel gasoline",IF(ISNUMBER(SEARCH("Hydrocarbon",BK6745)),"NA",IF(ISNUMBER(SEARCH("Jet fuel",BK6745)),"jet fuel",IF(ISNUMBER(SEARCH("Lubricants",BK6745)),"NA",IF(ISNUMBER(SEARCH("Motor gasoline",BK6745)),"petroleum gasoline",IF(ISNUMBER(SEARCH("Natural gas",BK6745)),"natural gas",IF(ISNUMBER(SEARCH("Propane",BK6745)),"LPG propane or butane",IF(ISNUMBER(SEARCH("Residual fuel oil",BK6745)),"heavy or residual fuel oil","other")))))))))))))</f>
        <v/>
      </c>
    </row>
    <row r="6746" hidden="1" ht="32" customHeight="1" s="107">
      <c r="A6746" t="inlineStr">
        <is>
          <t>2018P</t>
        </is>
      </c>
      <c r="B6746" t="inlineStr">
        <is>
          <t>NM</t>
        </is>
      </c>
      <c r="C6746" t="inlineStr">
        <is>
          <t>FSICB</t>
        </is>
      </c>
      <c r="D6746" t="n">
        <v>0</v>
      </c>
      <c r="E6746" t="n">
        <v>0</v>
      </c>
      <c r="F6746" t="n">
        <v>0</v>
      </c>
      <c r="G6746" t="n">
        <v>147</v>
      </c>
      <c r="H6746" t="n">
        <v>157</v>
      </c>
      <c r="I6746" t="n">
        <v>185</v>
      </c>
      <c r="J6746" t="n">
        <v>217</v>
      </c>
      <c r="K6746" t="n">
        <v>203</v>
      </c>
      <c r="L6746" t="n">
        <v>218</v>
      </c>
      <c r="M6746" t="n">
        <v>211</v>
      </c>
      <c r="N6746" t="n">
        <v>257</v>
      </c>
      <c r="O6746" t="n">
        <v>329</v>
      </c>
      <c r="P6746" t="n">
        <v>317</v>
      </c>
      <c r="Q6746" t="n">
        <v>301</v>
      </c>
      <c r="R6746" t="n">
        <v>611</v>
      </c>
      <c r="S6746" t="n">
        <v>630</v>
      </c>
      <c r="T6746" t="n">
        <v>769</v>
      </c>
      <c r="U6746" t="n">
        <v>641</v>
      </c>
      <c r="V6746" t="n">
        <v>742</v>
      </c>
      <c r="W6746" t="n">
        <v>562</v>
      </c>
      <c r="X6746" t="n">
        <v>626</v>
      </c>
      <c r="Y6746" t="n">
        <v>313</v>
      </c>
      <c r="Z6746" t="n">
        <v>311</v>
      </c>
      <c r="AA6746" t="n">
        <v>396</v>
      </c>
      <c r="AB6746" t="n">
        <v>330</v>
      </c>
      <c r="AC6746" t="n">
        <v>375</v>
      </c>
      <c r="AD6746" t="n">
        <v>0</v>
      </c>
      <c r="AE6746" t="n">
        <v>0</v>
      </c>
      <c r="AF6746" t="n">
        <v>0</v>
      </c>
      <c r="AG6746" t="n">
        <v>0</v>
      </c>
      <c r="AH6746" t="n">
        <v>0</v>
      </c>
      <c r="AI6746" t="n">
        <v>0</v>
      </c>
      <c r="AJ6746" t="n">
        <v>0</v>
      </c>
      <c r="AK6746" t="n">
        <v>0</v>
      </c>
      <c r="AL6746" t="n">
        <v>0</v>
      </c>
      <c r="AM6746" t="n">
        <v>0</v>
      </c>
      <c r="AN6746" t="n">
        <v>0</v>
      </c>
      <c r="AO6746" t="n">
        <v>0</v>
      </c>
      <c r="AP6746" t="n">
        <v>0</v>
      </c>
      <c r="AQ6746" t="n">
        <v>0</v>
      </c>
      <c r="AR6746" t="n">
        <v>0</v>
      </c>
      <c r="AS6746" t="n">
        <v>0</v>
      </c>
      <c r="AT6746" t="n">
        <v>0</v>
      </c>
      <c r="AU6746" t="n">
        <v>0</v>
      </c>
      <c r="AV6746" t="n">
        <v>0</v>
      </c>
      <c r="AW6746" t="n">
        <v>0</v>
      </c>
      <c r="AX6746" t="n">
        <v>0</v>
      </c>
      <c r="AY6746" t="n">
        <v>0</v>
      </c>
      <c r="AZ6746" t="n">
        <v>0</v>
      </c>
      <c r="BA6746" t="n">
        <v>0</v>
      </c>
      <c r="BB6746" t="n">
        <v>0</v>
      </c>
      <c r="BC6746" t="n">
        <v>0</v>
      </c>
      <c r="BD6746" t="n">
        <v>0</v>
      </c>
      <c r="BE6746" t="n">
        <v>0</v>
      </c>
      <c r="BF6746" t="n">
        <v>0</v>
      </c>
      <c r="BG6746" t="n">
        <v>0</v>
      </c>
      <c r="BH6746" t="n">
        <v>0</v>
      </c>
      <c r="BI6746" t="n">
        <v>0</v>
      </c>
      <c r="BJ6746" t="n">
        <v>0</v>
      </c>
      <c r="BK6746" s="90">
        <f>INDEX('SEDS_MSN Descriptions'!$C:$C,MATCH($C6746,'SEDS_MSN Descriptions'!$B:$B,0))</f>
        <v/>
      </c>
      <c r="BL6746" s="92">
        <f>INDEX('SEDS_MSN Descriptions'!$D:$D,MATCH($C6746,'SEDS_MSN Descriptions'!$B:$B,0))</f>
        <v/>
      </c>
      <c r="BM6746" s="92">
        <f>IF(ISNUMBER(SEARCH("Transportation",BK6746)),"Transportation",IF(ISNUMBER(SEARCH("Industrial",BK6746)),"Industrial",IF(ISNUMBER(SEARCH("electric power",BK6746)),"electric power",IF(ISNUMBER(SEARCH("commercial",BK6746)),"commercial",IF(ISNUMBER(SEARCH("residential",BK6746)),"residential","other")))))</f>
        <v/>
      </c>
      <c r="BN6746" s="92">
        <f>IF(ISNUMBER(SEARCH("Aviation gasoline",BK6746)),"jet fuel",IF(ISNUMBER(SEARCH("Biodiesel",BK6746)),"biofuel diesel",IF(ISNUMBER(SEARCH("Coal",BK6746)),"NA",IF(ISNUMBER(SEARCH("Distillate fuel oil",BK6746)),"petroleum diesel",IF(ISNUMBER(SEARCH("Electricity",BK6746)),"electricity",IF(ISNUMBER(SEARCH("Fuel ethanol",BK6746)),"biofuel gasoline",IF(ISNUMBER(SEARCH("Hydrocarbon",BK6746)),"NA",IF(ISNUMBER(SEARCH("Jet fuel",BK6746)),"jet fuel",IF(ISNUMBER(SEARCH("Lubricants",BK6746)),"NA",IF(ISNUMBER(SEARCH("Motor gasoline",BK6746)),"petroleum gasoline",IF(ISNUMBER(SEARCH("Natural gas",BK6746)),"natural gas",IF(ISNUMBER(SEARCH("Propane",BK6746)),"LPG propane or butane",IF(ISNUMBER(SEARCH("Residual fuel oil",BK6746)),"heavy or residual fuel oil","other")))))))))))))</f>
        <v/>
      </c>
    </row>
    <row r="6747" hidden="1" ht="16" customHeight="1" s="107">
      <c r="A6747" t="inlineStr">
        <is>
          <t>2018P</t>
        </is>
      </c>
      <c r="B6747" t="inlineStr">
        <is>
          <t>NM</t>
        </is>
      </c>
      <c r="C6747" t="inlineStr">
        <is>
          <t>GDPRX</t>
        </is>
      </c>
      <c r="AO6747" t="n">
        <v>67446</v>
      </c>
      <c r="AP6747" t="n">
        <v>67087</v>
      </c>
      <c r="AQ6747" t="n">
        <v>70716</v>
      </c>
      <c r="AR6747" t="n">
        <v>71956</v>
      </c>
      <c r="AS6747" t="n">
        <v>72053</v>
      </c>
      <c r="AT6747" t="n">
        <v>74275</v>
      </c>
      <c r="AU6747" t="n">
        <v>77132</v>
      </c>
      <c r="AV6747" t="n">
        <v>82843</v>
      </c>
      <c r="AW6747" t="n">
        <v>83825</v>
      </c>
      <c r="AX6747" t="n">
        <v>85891</v>
      </c>
      <c r="AY6747" t="n">
        <v>86511</v>
      </c>
      <c r="AZ6747" t="n">
        <v>85977</v>
      </c>
      <c r="BA6747" t="n">
        <v>87667</v>
      </c>
      <c r="BB6747" t="n">
        <v>87004</v>
      </c>
      <c r="BC6747" t="n">
        <v>87166</v>
      </c>
      <c r="BD6747" t="n">
        <v>87602</v>
      </c>
      <c r="BE6747" t="n">
        <v>86506</v>
      </c>
      <c r="BF6747" t="n">
        <v>89275</v>
      </c>
      <c r="BG6747" t="n">
        <v>91201</v>
      </c>
      <c r="BH6747" t="n">
        <v>91268</v>
      </c>
      <c r="BI6747" t="n">
        <v>91344</v>
      </c>
      <c r="BJ6747" t="n">
        <v>93605</v>
      </c>
      <c r="BK6747" s="90">
        <f>INDEX('SEDS_MSN Descriptions'!$C:$C,MATCH($C6747,'SEDS_MSN Descriptions'!$B:$B,0))</f>
        <v/>
      </c>
      <c r="BL6747" s="92">
        <f>INDEX('SEDS_MSN Descriptions'!$D:$D,MATCH($C6747,'SEDS_MSN Descriptions'!$B:$B,0))</f>
        <v/>
      </c>
      <c r="BM6747" s="92">
        <f>IF(ISNUMBER(SEARCH("Transportation",BK6747)),"Transportation",IF(ISNUMBER(SEARCH("Industrial",BK6747)),"Industrial",IF(ISNUMBER(SEARCH("electric power",BK6747)),"electric power",IF(ISNUMBER(SEARCH("commercial",BK6747)),"commercial",IF(ISNUMBER(SEARCH("residential",BK6747)),"residential","other")))))</f>
        <v/>
      </c>
      <c r="BN6747" s="92">
        <f>IF(ISNUMBER(SEARCH("Aviation gasoline",BK6747)),"jet fuel",IF(ISNUMBER(SEARCH("Biodiesel",BK6747)),"biofuel diesel",IF(ISNUMBER(SEARCH("Coal",BK6747)),"NA",IF(ISNUMBER(SEARCH("Distillate fuel oil",BK6747)),"petroleum diesel",IF(ISNUMBER(SEARCH("Electricity",BK6747)),"electricity",IF(ISNUMBER(SEARCH("Fuel ethanol",BK6747)),"biofuel gasoline",IF(ISNUMBER(SEARCH("Hydrocarbon",BK6747)),"NA",IF(ISNUMBER(SEARCH("Jet fuel",BK6747)),"jet fuel",IF(ISNUMBER(SEARCH("Lubricants",BK6747)),"NA",IF(ISNUMBER(SEARCH("Motor gasoline",BK6747)),"petroleum gasoline",IF(ISNUMBER(SEARCH("Natural gas",BK6747)),"natural gas",IF(ISNUMBER(SEARCH("Propane",BK6747)),"LPG propane or butane",IF(ISNUMBER(SEARCH("Residual fuel oil",BK6747)),"heavy or residual fuel oil","other")))))))))))))</f>
        <v/>
      </c>
    </row>
    <row r="6748" hidden="1" ht="16" customHeight="1" s="107">
      <c r="A6748" t="inlineStr">
        <is>
          <t>2018P</t>
        </is>
      </c>
      <c r="B6748" t="inlineStr">
        <is>
          <t>NM</t>
        </is>
      </c>
      <c r="C6748" t="inlineStr">
        <is>
          <t>GECCB</t>
        </is>
      </c>
      <c r="D6748" t="n">
        <v>0</v>
      </c>
      <c r="E6748" t="n">
        <v>0</v>
      </c>
      <c r="F6748" t="n">
        <v>0</v>
      </c>
      <c r="G6748" t="n">
        <v>0</v>
      </c>
      <c r="H6748" t="n">
        <v>0</v>
      </c>
      <c r="I6748" t="n">
        <v>0</v>
      </c>
      <c r="J6748" t="n">
        <v>0</v>
      </c>
      <c r="K6748" t="n">
        <v>0</v>
      </c>
      <c r="L6748" t="n">
        <v>0</v>
      </c>
      <c r="M6748" t="n">
        <v>0</v>
      </c>
      <c r="N6748" t="n">
        <v>0</v>
      </c>
      <c r="O6748" t="n">
        <v>0</v>
      </c>
      <c r="P6748" t="n">
        <v>0</v>
      </c>
      <c r="Q6748" t="n">
        <v>0</v>
      </c>
      <c r="R6748" t="n">
        <v>0</v>
      </c>
      <c r="S6748" t="n">
        <v>0</v>
      </c>
      <c r="T6748" t="n">
        <v>0</v>
      </c>
      <c r="U6748" t="n">
        <v>0</v>
      </c>
      <c r="V6748" t="n">
        <v>0</v>
      </c>
      <c r="W6748" t="n">
        <v>0</v>
      </c>
      <c r="X6748" t="n">
        <v>0</v>
      </c>
      <c r="Y6748" t="n">
        <v>0</v>
      </c>
      <c r="Z6748" t="n">
        <v>0</v>
      </c>
      <c r="AA6748" t="n">
        <v>0</v>
      </c>
      <c r="AB6748" t="n">
        <v>0</v>
      </c>
      <c r="AC6748" t="n">
        <v>0</v>
      </c>
      <c r="AD6748" t="n">
        <v>0</v>
      </c>
      <c r="AE6748" t="n">
        <v>0</v>
      </c>
      <c r="AF6748" t="n">
        <v>0</v>
      </c>
      <c r="AG6748" t="n">
        <v>44</v>
      </c>
      <c r="AH6748" t="n">
        <v>44</v>
      </c>
      <c r="AI6748" t="n">
        <v>44</v>
      </c>
      <c r="AJ6748" t="n">
        <v>44</v>
      </c>
      <c r="AK6748" t="n">
        <v>44</v>
      </c>
      <c r="AL6748" t="n">
        <v>44</v>
      </c>
      <c r="AM6748" t="n">
        <v>41</v>
      </c>
      <c r="AN6748" t="n">
        <v>43</v>
      </c>
      <c r="AO6748" t="n">
        <v>41</v>
      </c>
      <c r="AP6748" t="n">
        <v>49</v>
      </c>
      <c r="AQ6748" t="n">
        <v>83</v>
      </c>
      <c r="AR6748" t="n">
        <v>83</v>
      </c>
      <c r="AS6748" t="n">
        <v>83</v>
      </c>
      <c r="AT6748" t="n">
        <v>83</v>
      </c>
      <c r="AU6748" t="n">
        <v>89</v>
      </c>
      <c r="AV6748" t="n">
        <v>89</v>
      </c>
      <c r="AW6748" t="n">
        <v>92</v>
      </c>
      <c r="AX6748" t="n">
        <v>86</v>
      </c>
      <c r="AY6748" t="n">
        <v>79</v>
      </c>
      <c r="AZ6748" t="n">
        <v>60</v>
      </c>
      <c r="BA6748" t="n">
        <v>63</v>
      </c>
      <c r="BB6748" t="n">
        <v>63</v>
      </c>
      <c r="BC6748" t="n">
        <v>75</v>
      </c>
      <c r="BD6748" t="n">
        <v>72</v>
      </c>
      <c r="BE6748" t="n">
        <v>72</v>
      </c>
      <c r="BF6748" t="n">
        <v>72</v>
      </c>
      <c r="BG6748" t="n">
        <v>72</v>
      </c>
      <c r="BH6748" t="n">
        <v>72</v>
      </c>
      <c r="BI6748" t="n">
        <v>72</v>
      </c>
      <c r="BJ6748" t="n">
        <v>72</v>
      </c>
      <c r="BK6748" s="90">
        <f>INDEX('SEDS_MSN Descriptions'!$C:$C,MATCH($C6748,'SEDS_MSN Descriptions'!$B:$B,0))</f>
        <v/>
      </c>
      <c r="BL6748" s="92">
        <f>INDEX('SEDS_MSN Descriptions'!$D:$D,MATCH($C6748,'SEDS_MSN Descriptions'!$B:$B,0))</f>
        <v/>
      </c>
      <c r="BM6748" s="92">
        <f>IF(ISNUMBER(SEARCH("Transportation",BK6748)),"Transportation",IF(ISNUMBER(SEARCH("Industrial",BK6748)),"Industrial",IF(ISNUMBER(SEARCH("electric power",BK6748)),"electric power",IF(ISNUMBER(SEARCH("commercial",BK6748)),"commercial",IF(ISNUMBER(SEARCH("residential",BK6748)),"residential","other")))))</f>
        <v/>
      </c>
      <c r="BN6748" s="92">
        <f>IF(ISNUMBER(SEARCH("Aviation gasoline",BK6748)),"jet fuel",IF(ISNUMBER(SEARCH("Biodiesel",BK6748)),"biofuel diesel",IF(ISNUMBER(SEARCH("Coal",BK6748)),"NA",IF(ISNUMBER(SEARCH("Distillate fuel oil",BK6748)),"petroleum diesel",IF(ISNUMBER(SEARCH("Electricity",BK6748)),"electricity",IF(ISNUMBER(SEARCH("Fuel ethanol",BK6748)),"biofuel gasoline",IF(ISNUMBER(SEARCH("Hydrocarbon",BK6748)),"NA",IF(ISNUMBER(SEARCH("Jet fuel",BK6748)),"jet fuel",IF(ISNUMBER(SEARCH("Lubricants",BK6748)),"NA",IF(ISNUMBER(SEARCH("Motor gasoline",BK6748)),"petroleum gasoline",IF(ISNUMBER(SEARCH("Natural gas",BK6748)),"natural gas",IF(ISNUMBER(SEARCH("Propane",BK6748)),"LPG propane or butane",IF(ISNUMBER(SEARCH("Residual fuel oil",BK6748)),"heavy or residual fuel oil","other")))))))))))))</f>
        <v/>
      </c>
    </row>
    <row r="6749" hidden="1" ht="16" customHeight="1" s="107">
      <c r="A6749" t="inlineStr">
        <is>
          <t>2018P</t>
        </is>
      </c>
      <c r="B6749" t="inlineStr">
        <is>
          <t>NM</t>
        </is>
      </c>
      <c r="C6749" t="inlineStr">
        <is>
          <t>GEEG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1</v>
      </c>
      <c r="BF6749" t="n">
        <v>83</v>
      </c>
      <c r="BG6749" t="n">
        <v>90</v>
      </c>
      <c r="BH6749" t="n">
        <v>131</v>
      </c>
      <c r="BI6749" t="n">
        <v>119</v>
      </c>
      <c r="BJ6749" t="n">
        <v>120</v>
      </c>
      <c r="BK6749" s="90">
        <f>INDEX('SEDS_MSN Descriptions'!$C:$C,MATCH($C6749,'SEDS_MSN Descriptions'!$B:$B,0))</f>
        <v/>
      </c>
      <c r="BL6749" s="92">
        <f>INDEX('SEDS_MSN Descriptions'!$D:$D,MATCH($C6749,'SEDS_MSN Descriptions'!$B:$B,0))</f>
        <v/>
      </c>
      <c r="BM6749" s="92">
        <f>IF(ISNUMBER(SEARCH("Transportation",BK6749)),"Transportation",IF(ISNUMBER(SEARCH("Industrial",BK6749)),"Industrial",IF(ISNUMBER(SEARCH("electric power",BK6749)),"electric power",IF(ISNUMBER(SEARCH("commercial",BK6749)),"commercial",IF(ISNUMBER(SEARCH("residential",BK6749)),"residential","other")))))</f>
        <v/>
      </c>
      <c r="BN6749" s="92">
        <f>IF(ISNUMBER(SEARCH("Aviation gasoline",BK6749)),"jet fuel",IF(ISNUMBER(SEARCH("Biodiesel",BK6749)),"biofuel diesel",IF(ISNUMBER(SEARCH("Coal",BK6749)),"NA",IF(ISNUMBER(SEARCH("Distillate fuel oil",BK6749)),"petroleum diesel",IF(ISNUMBER(SEARCH("Electricity",BK6749)),"electricity",IF(ISNUMBER(SEARCH("Fuel ethanol",BK6749)),"biofuel gasoline",IF(ISNUMBER(SEARCH("Hydrocarbon",BK6749)),"NA",IF(ISNUMBER(SEARCH("Jet fuel",BK6749)),"jet fuel",IF(ISNUMBER(SEARCH("Lubricants",BK6749)),"NA",IF(ISNUMBER(SEARCH("Motor gasoline",BK6749)),"petroleum gasoline",IF(ISNUMBER(SEARCH("Natural gas",BK6749)),"natural gas",IF(ISNUMBER(SEARCH("Propane",BK6749)),"LPG propane or butane",IF(ISNUMBER(SEARCH("Residual fuel oil",BK6749)),"heavy or residual fuel oil","other")))))))))))))</f>
        <v/>
      </c>
    </row>
    <row r="6750" hidden="1" ht="16" customHeight="1" s="107">
      <c r="A6750" t="inlineStr">
        <is>
          <t>2018P</t>
        </is>
      </c>
      <c r="B6750" t="inlineStr">
        <is>
          <t>NM</t>
        </is>
      </c>
      <c r="C6750" t="inlineStr">
        <is>
          <t>GEIC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65</v>
      </c>
      <c r="AH6750" t="n">
        <v>68</v>
      </c>
      <c r="AI6750" t="n">
        <v>72</v>
      </c>
      <c r="AJ6750" t="n">
        <v>76</v>
      </c>
      <c r="AK6750" t="n">
        <v>79</v>
      </c>
      <c r="AL6750" t="n">
        <v>95</v>
      </c>
      <c r="AM6750" t="n">
        <v>113</v>
      </c>
      <c r="AN6750" t="n">
        <v>113</v>
      </c>
      <c r="AO6750" t="n">
        <v>130</v>
      </c>
      <c r="AP6750" t="n">
        <v>130</v>
      </c>
      <c r="AQ6750" t="n">
        <v>559</v>
      </c>
      <c r="AR6750" t="n">
        <v>600</v>
      </c>
      <c r="AS6750" t="n">
        <v>650</v>
      </c>
      <c r="AT6750" t="n">
        <v>660</v>
      </c>
      <c r="AU6750" t="n">
        <v>469</v>
      </c>
      <c r="AV6750" t="n">
        <v>524</v>
      </c>
      <c r="AW6750" t="n">
        <v>593</v>
      </c>
      <c r="AX6750" t="n">
        <v>607</v>
      </c>
      <c r="AY6750" t="n">
        <v>648</v>
      </c>
      <c r="AZ6750" t="n">
        <v>283</v>
      </c>
      <c r="BA6750" t="n">
        <v>238</v>
      </c>
      <c r="BB6750" t="n">
        <v>243</v>
      </c>
      <c r="BC6750" t="n">
        <v>243</v>
      </c>
      <c r="BD6750" t="n">
        <v>241</v>
      </c>
      <c r="BE6750" t="n">
        <v>241</v>
      </c>
      <c r="BF6750" t="n">
        <v>241</v>
      </c>
      <c r="BG6750" t="n">
        <v>241</v>
      </c>
      <c r="BH6750" t="n">
        <v>241</v>
      </c>
      <c r="BI6750" t="n">
        <v>241</v>
      </c>
      <c r="BJ6750" t="n">
        <v>241</v>
      </c>
      <c r="BK6750" s="90">
        <f>INDEX('SEDS_MSN Descriptions'!$C:$C,MATCH($C6750,'SEDS_MSN Descriptions'!$B:$B,0))</f>
        <v/>
      </c>
      <c r="BL6750" s="92">
        <f>INDEX('SEDS_MSN Descriptions'!$D:$D,MATCH($C6750,'SEDS_MSN Descriptions'!$B:$B,0))</f>
        <v/>
      </c>
      <c r="BM6750" s="92">
        <f>IF(ISNUMBER(SEARCH("Transportation",BK6750)),"Transportation",IF(ISNUMBER(SEARCH("Industrial",BK6750)),"Industrial",IF(ISNUMBER(SEARCH("electric power",BK6750)),"electric power",IF(ISNUMBER(SEARCH("commercial",BK6750)),"commercial",IF(ISNUMBER(SEARCH("residential",BK6750)),"residential","other")))))</f>
        <v/>
      </c>
      <c r="BN6750" s="92">
        <f>IF(ISNUMBER(SEARCH("Aviation gasoline",BK6750)),"jet fuel",IF(ISNUMBER(SEARCH("Biodiesel",BK6750)),"biofuel diesel",IF(ISNUMBER(SEARCH("Coal",BK6750)),"NA",IF(ISNUMBER(SEARCH("Distillate fuel oil",BK6750)),"petroleum diesel",IF(ISNUMBER(SEARCH("Electricity",BK6750)),"electricity",IF(ISNUMBER(SEARCH("Fuel ethanol",BK6750)),"biofuel gasoline",IF(ISNUMBER(SEARCH("Hydrocarbon",BK6750)),"NA",IF(ISNUMBER(SEARCH("Jet fuel",BK6750)),"jet fuel",IF(ISNUMBER(SEARCH("Lubricants",BK6750)),"NA",IF(ISNUMBER(SEARCH("Motor gasoline",BK6750)),"petroleum gasoline",IF(ISNUMBER(SEARCH("Natural gas",BK6750)),"natural gas",IF(ISNUMBER(SEARCH("Propane",BK6750)),"LPG propane or butane",IF(ISNUMBER(SEARCH("Residual fuel oil",BK6750)),"heavy or residual fuel oil","other")))))))))))))</f>
        <v/>
      </c>
    </row>
    <row r="6751" hidden="1" ht="16" customHeight="1" s="107">
      <c r="A6751" t="inlineStr">
        <is>
          <t>2018P</t>
        </is>
      </c>
      <c r="B6751" t="inlineStr">
        <is>
          <t>NM</t>
        </is>
      </c>
      <c r="C6751" t="inlineStr">
        <is>
          <t>GER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5</v>
      </c>
      <c r="AH6751" t="n">
        <v>5</v>
      </c>
      <c r="AI6751" t="n">
        <v>5</v>
      </c>
      <c r="AJ6751" t="n">
        <v>5</v>
      </c>
      <c r="AK6751" t="n">
        <v>5</v>
      </c>
      <c r="AL6751" t="n">
        <v>5</v>
      </c>
      <c r="AM6751" t="n">
        <v>5</v>
      </c>
      <c r="AN6751" t="n">
        <v>5</v>
      </c>
      <c r="AO6751" t="n">
        <v>5</v>
      </c>
      <c r="AP6751" t="n">
        <v>5</v>
      </c>
      <c r="AQ6751" t="n">
        <v>1</v>
      </c>
      <c r="AR6751" t="n">
        <v>5</v>
      </c>
      <c r="AS6751" t="n">
        <v>5</v>
      </c>
      <c r="AT6751" t="n">
        <v>5</v>
      </c>
      <c r="AU6751" t="n">
        <v>5</v>
      </c>
      <c r="AV6751" t="n">
        <v>5</v>
      </c>
      <c r="AW6751" t="n">
        <v>5</v>
      </c>
      <c r="AX6751" t="n">
        <v>5</v>
      </c>
      <c r="AY6751" t="n">
        <v>5</v>
      </c>
      <c r="AZ6751" t="n">
        <v>5</v>
      </c>
      <c r="BA6751" t="n">
        <v>17</v>
      </c>
      <c r="BB6751" t="n">
        <v>18</v>
      </c>
      <c r="BC6751" t="n">
        <v>125</v>
      </c>
      <c r="BD6751" t="n">
        <v>55</v>
      </c>
      <c r="BE6751" t="n">
        <v>55</v>
      </c>
      <c r="BF6751" t="n">
        <v>55</v>
      </c>
      <c r="BG6751" t="n">
        <v>55</v>
      </c>
      <c r="BH6751" t="n">
        <v>55</v>
      </c>
      <c r="BI6751" t="n">
        <v>55</v>
      </c>
      <c r="BJ6751" t="n">
        <v>55</v>
      </c>
      <c r="BK6751" s="90">
        <f>INDEX('SEDS_MSN Descriptions'!$C:$C,MATCH($C6751,'SEDS_MSN Descriptions'!$B:$B,0))</f>
        <v/>
      </c>
      <c r="BL6751" s="92">
        <f>INDEX('SEDS_MSN Descriptions'!$D:$D,MATCH($C6751,'SEDS_MSN Descriptions'!$B:$B,0))</f>
        <v/>
      </c>
      <c r="BM6751" s="92">
        <f>IF(ISNUMBER(SEARCH("Transportation",BK6751)),"Transportation",IF(ISNUMBER(SEARCH("Industrial",BK6751)),"Industrial",IF(ISNUMBER(SEARCH("electric power",BK6751)),"electric power",IF(ISNUMBER(SEARCH("commercial",BK6751)),"commercial",IF(ISNUMBER(SEARCH("residential",BK6751)),"residential","other")))))</f>
        <v/>
      </c>
      <c r="BN6751" s="92">
        <f>IF(ISNUMBER(SEARCH("Aviation gasoline",BK6751)),"jet fuel",IF(ISNUMBER(SEARCH("Biodiesel",BK6751)),"biofuel diesel",IF(ISNUMBER(SEARCH("Coal",BK6751)),"NA",IF(ISNUMBER(SEARCH("Distillate fuel oil",BK6751)),"petroleum diesel",IF(ISNUMBER(SEARCH("Electricity",BK6751)),"electricity",IF(ISNUMBER(SEARCH("Fuel ethanol",BK6751)),"biofuel gasoline",IF(ISNUMBER(SEARCH("Hydrocarbon",BK6751)),"NA",IF(ISNUMBER(SEARCH("Jet fuel",BK6751)),"jet fuel",IF(ISNUMBER(SEARCH("Lubricants",BK6751)),"NA",IF(ISNUMBER(SEARCH("Motor gasoline",BK6751)),"petroleum gasoline",IF(ISNUMBER(SEARCH("Natural gas",BK6751)),"natural gas",IF(ISNUMBER(SEARCH("Propane",BK6751)),"LPG propane or butane",IF(ISNUMBER(SEARCH("Residual fuel oil",BK6751)),"heavy or residual fuel oil","other")))))))))))))</f>
        <v/>
      </c>
    </row>
    <row r="6752" hidden="1" ht="16" customHeight="1" s="107">
      <c r="A6752" t="inlineStr">
        <is>
          <t>2018P</t>
        </is>
      </c>
      <c r="B6752" t="inlineStr">
        <is>
          <t>NM</t>
        </is>
      </c>
      <c r="C6752" t="inlineStr">
        <is>
          <t>GE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114</v>
      </c>
      <c r="AH6752" t="n">
        <v>117</v>
      </c>
      <c r="AI6752" t="n">
        <v>121</v>
      </c>
      <c r="AJ6752" t="n">
        <v>125</v>
      </c>
      <c r="AK6752" t="n">
        <v>128</v>
      </c>
      <c r="AL6752" t="n">
        <v>144</v>
      </c>
      <c r="AM6752" t="n">
        <v>159</v>
      </c>
      <c r="AN6752" t="n">
        <v>161</v>
      </c>
      <c r="AO6752" t="n">
        <v>176</v>
      </c>
      <c r="AP6752" t="n">
        <v>184</v>
      </c>
      <c r="AQ6752" t="n">
        <v>644</v>
      </c>
      <c r="AR6752" t="n">
        <v>688</v>
      </c>
      <c r="AS6752" t="n">
        <v>738</v>
      </c>
      <c r="AT6752" t="n">
        <v>748</v>
      </c>
      <c r="AU6752" t="n">
        <v>563</v>
      </c>
      <c r="AV6752" t="n">
        <v>618</v>
      </c>
      <c r="AW6752" t="n">
        <v>690</v>
      </c>
      <c r="AX6752" t="n">
        <v>697</v>
      </c>
      <c r="AY6752" t="n">
        <v>732</v>
      </c>
      <c r="AZ6752" t="n">
        <v>348</v>
      </c>
      <c r="BA6752" t="n">
        <v>317</v>
      </c>
      <c r="BB6752" t="n">
        <v>324</v>
      </c>
      <c r="BC6752" t="n">
        <v>442</v>
      </c>
      <c r="BD6752" t="n">
        <v>368</v>
      </c>
      <c r="BE6752" t="n">
        <v>368</v>
      </c>
      <c r="BF6752" t="n">
        <v>451</v>
      </c>
      <c r="BG6752" t="n">
        <v>458</v>
      </c>
      <c r="BH6752" t="n">
        <v>499</v>
      </c>
      <c r="BI6752" t="n">
        <v>487</v>
      </c>
      <c r="BJ6752" t="n">
        <v>487</v>
      </c>
      <c r="BK6752" s="90">
        <f>INDEX('SEDS_MSN Descriptions'!$C:$C,MATCH($C6752,'SEDS_MSN Descriptions'!$B:$B,0))</f>
        <v/>
      </c>
      <c r="BL6752" s="92">
        <f>INDEX('SEDS_MSN Descriptions'!$D:$D,MATCH($C6752,'SEDS_MSN Descriptions'!$B:$B,0))</f>
        <v/>
      </c>
      <c r="BM6752" s="92">
        <f>IF(ISNUMBER(SEARCH("Transportation",BK6752)),"Transportation",IF(ISNUMBER(SEARCH("Industrial",BK6752)),"Industrial",IF(ISNUMBER(SEARCH("electric power",BK6752)),"electric power",IF(ISNUMBER(SEARCH("commercial",BK6752)),"commercial",IF(ISNUMBER(SEARCH("residential",BK6752)),"residential","other")))))</f>
        <v/>
      </c>
      <c r="BN6752" s="92">
        <f>IF(ISNUMBER(SEARCH("Aviation gasoline",BK6752)),"jet fuel",IF(ISNUMBER(SEARCH("Biodiesel",BK6752)),"biofuel diesel",IF(ISNUMBER(SEARCH("Coal",BK6752)),"NA",IF(ISNUMBER(SEARCH("Distillate fuel oil",BK6752)),"petroleum diesel",IF(ISNUMBER(SEARCH("Electricity",BK6752)),"electricity",IF(ISNUMBER(SEARCH("Fuel ethanol",BK6752)),"biofuel gasoline",IF(ISNUMBER(SEARCH("Hydrocarbon",BK6752)),"NA",IF(ISNUMBER(SEARCH("Jet fuel",BK6752)),"jet fuel",IF(ISNUMBER(SEARCH("Lubricants",BK6752)),"NA",IF(ISNUMBER(SEARCH("Motor gasoline",BK6752)),"petroleum gasoline",IF(ISNUMBER(SEARCH("Natural gas",BK6752)),"natural gas",IF(ISNUMBER(SEARCH("Propane",BK6752)),"LPG propane or butane",IF(ISNUMBER(SEARCH("Residual fuel oil",BK6752)),"heavy or residual fuel oil","other")))))))))))))</f>
        <v/>
      </c>
    </row>
    <row r="6753" hidden="1" ht="16" customHeight="1" s="107">
      <c r="A6753" t="inlineStr">
        <is>
          <t>2018P</t>
        </is>
      </c>
      <c r="B6753" t="inlineStr">
        <is>
          <t>NM</t>
        </is>
      </c>
      <c r="C6753" t="inlineStr">
        <is>
          <t>GE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114</v>
      </c>
      <c r="AH6753" t="n">
        <v>117</v>
      </c>
      <c r="AI6753" t="n">
        <v>121</v>
      </c>
      <c r="AJ6753" t="n">
        <v>125</v>
      </c>
      <c r="AK6753" t="n">
        <v>128</v>
      </c>
      <c r="AL6753" t="n">
        <v>144</v>
      </c>
      <c r="AM6753" t="n">
        <v>159</v>
      </c>
      <c r="AN6753" t="n">
        <v>161</v>
      </c>
      <c r="AO6753" t="n">
        <v>176</v>
      </c>
      <c r="AP6753" t="n">
        <v>184</v>
      </c>
      <c r="AQ6753" t="n">
        <v>644</v>
      </c>
      <c r="AR6753" t="n">
        <v>688</v>
      </c>
      <c r="AS6753" t="n">
        <v>738</v>
      </c>
      <c r="AT6753" t="n">
        <v>748</v>
      </c>
      <c r="AU6753" t="n">
        <v>563</v>
      </c>
      <c r="AV6753" t="n">
        <v>618</v>
      </c>
      <c r="AW6753" t="n">
        <v>690</v>
      </c>
      <c r="AX6753" t="n">
        <v>697</v>
      </c>
      <c r="AY6753" t="n">
        <v>732</v>
      </c>
      <c r="AZ6753" t="n">
        <v>348</v>
      </c>
      <c r="BA6753" t="n">
        <v>317</v>
      </c>
      <c r="BB6753" t="n">
        <v>324</v>
      </c>
      <c r="BC6753" t="n">
        <v>442</v>
      </c>
      <c r="BD6753" t="n">
        <v>368</v>
      </c>
      <c r="BE6753" t="n">
        <v>368</v>
      </c>
      <c r="BF6753" t="n">
        <v>368</v>
      </c>
      <c r="BG6753" t="n">
        <v>368</v>
      </c>
      <c r="BH6753" t="n">
        <v>368</v>
      </c>
      <c r="BI6753" t="n">
        <v>368</v>
      </c>
      <c r="BJ6753" t="n">
        <v>368</v>
      </c>
      <c r="BK6753" s="90">
        <f>INDEX('SEDS_MSN Descriptions'!$C:$C,MATCH($C6753,'SEDS_MSN Descriptions'!$B:$B,0))</f>
        <v/>
      </c>
      <c r="BL6753" s="92">
        <f>INDEX('SEDS_MSN Descriptions'!$D:$D,MATCH($C6753,'SEDS_MSN Descriptions'!$B:$B,0))</f>
        <v/>
      </c>
      <c r="BM6753" s="92">
        <f>IF(ISNUMBER(SEARCH("Transportation",BK6753)),"Transportation",IF(ISNUMBER(SEARCH("Industrial",BK6753)),"Industrial",IF(ISNUMBER(SEARCH("electric power",BK6753)),"electric power",IF(ISNUMBER(SEARCH("commercial",BK6753)),"commercial",IF(ISNUMBER(SEARCH("residential",BK6753)),"residential","other")))))</f>
        <v/>
      </c>
      <c r="BN6753" s="92">
        <f>IF(ISNUMBER(SEARCH("Aviation gasoline",BK6753)),"jet fuel",IF(ISNUMBER(SEARCH("Biodiesel",BK6753)),"biofuel diesel",IF(ISNUMBER(SEARCH("Coal",BK6753)),"NA",IF(ISNUMBER(SEARCH("Distillate fuel oil",BK6753)),"petroleum diesel",IF(ISNUMBER(SEARCH("Electricity",BK6753)),"electricity",IF(ISNUMBER(SEARCH("Fuel ethanol",BK6753)),"biofuel gasoline",IF(ISNUMBER(SEARCH("Hydrocarbon",BK6753)),"NA",IF(ISNUMBER(SEARCH("Jet fuel",BK6753)),"jet fuel",IF(ISNUMBER(SEARCH("Lubricants",BK6753)),"NA",IF(ISNUMBER(SEARCH("Motor gasoline",BK6753)),"petroleum gasoline",IF(ISNUMBER(SEARCH("Natural gas",BK6753)),"natural gas",IF(ISNUMBER(SEARCH("Propane",BK6753)),"LPG propane or butane",IF(ISNUMBER(SEARCH("Residual fuel oil",BK6753)),"heavy or residual fuel oil","other")))))))))))))</f>
        <v/>
      </c>
    </row>
    <row r="6754" hidden="1" s="107">
      <c r="A6754" t="inlineStr">
        <is>
          <t>2018P</t>
        </is>
      </c>
      <c r="B6754" t="inlineStr">
        <is>
          <t>NM</t>
        </is>
      </c>
      <c r="C6754" t="inlineStr">
        <is>
          <t>HLACB</t>
        </is>
      </c>
      <c r="D6754" t="n">
        <v>478</v>
      </c>
      <c r="E6754" t="n">
        <v>565</v>
      </c>
      <c r="F6754" t="n">
        <v>561</v>
      </c>
      <c r="G6754" t="n">
        <v>548</v>
      </c>
      <c r="H6754" t="n">
        <v>925</v>
      </c>
      <c r="I6754" t="n">
        <v>782</v>
      </c>
      <c r="J6754" t="n">
        <v>653</v>
      </c>
      <c r="K6754" t="n">
        <v>584</v>
      </c>
      <c r="L6754" t="n">
        <v>837</v>
      </c>
      <c r="M6754" t="n">
        <v>1031</v>
      </c>
      <c r="N6754" t="n">
        <v>935</v>
      </c>
      <c r="O6754" t="n">
        <v>1075</v>
      </c>
      <c r="P6754" t="n">
        <v>1231</v>
      </c>
      <c r="Q6754" t="n">
        <v>902</v>
      </c>
      <c r="R6754" t="n">
        <v>861</v>
      </c>
      <c r="S6754" t="n">
        <v>811</v>
      </c>
      <c r="T6754" t="n">
        <v>784</v>
      </c>
      <c r="U6754" t="n">
        <v>849</v>
      </c>
      <c r="V6754" t="n">
        <v>847</v>
      </c>
      <c r="W6754" t="n">
        <v>38</v>
      </c>
      <c r="X6754" t="n">
        <v>110</v>
      </c>
      <c r="Y6754" t="n">
        <v>481</v>
      </c>
      <c r="Z6754" t="n">
        <v>342</v>
      </c>
      <c r="AA6754" t="n">
        <v>406</v>
      </c>
      <c r="AB6754" t="n">
        <v>316</v>
      </c>
      <c r="AC6754" t="n">
        <v>365</v>
      </c>
      <c r="AD6754" t="n">
        <v>354</v>
      </c>
      <c r="AE6754" t="n">
        <v>276</v>
      </c>
      <c r="AF6754" t="n">
        <v>279</v>
      </c>
      <c r="AG6754" t="n">
        <v>424</v>
      </c>
      <c r="AH6754" t="n">
        <v>452</v>
      </c>
      <c r="AI6754" t="n">
        <v>308</v>
      </c>
      <c r="AJ6754" t="n">
        <v>383</v>
      </c>
      <c r="AK6754" t="n">
        <v>374</v>
      </c>
      <c r="AL6754" t="n">
        <v>550</v>
      </c>
      <c r="AM6754" t="n">
        <v>360</v>
      </c>
      <c r="AN6754" t="n">
        <v>328</v>
      </c>
      <c r="AO6754" t="n">
        <v>286</v>
      </c>
      <c r="AP6754" t="n">
        <v>3</v>
      </c>
      <c r="AQ6754" t="n">
        <v>66</v>
      </c>
      <c r="AR6754" t="n">
        <v>68</v>
      </c>
      <c r="AS6754" t="n">
        <v>141</v>
      </c>
      <c r="AT6754" t="n">
        <v>72</v>
      </c>
      <c r="AU6754" t="n">
        <v>211</v>
      </c>
      <c r="AV6754" t="n">
        <v>310</v>
      </c>
      <c r="AW6754" t="n">
        <v>283</v>
      </c>
      <c r="AX6754" t="n">
        <v>273</v>
      </c>
      <c r="AY6754" t="n">
        <v>151</v>
      </c>
      <c r="AZ6754" t="n">
        <v>430</v>
      </c>
      <c r="BA6754" t="n">
        <v>173</v>
      </c>
      <c r="BB6754" t="n">
        <v>89</v>
      </c>
      <c r="BC6754" t="n">
        <v>89</v>
      </c>
      <c r="BD6754" t="n">
        <v>77</v>
      </c>
      <c r="BE6754" t="n">
        <v>73</v>
      </c>
      <c r="BF6754" t="n">
        <v>63</v>
      </c>
      <c r="BG6754" t="n">
        <v>54</v>
      </c>
      <c r="BH6754" t="n">
        <v>60</v>
      </c>
      <c r="BI6754" t="n">
        <v>21</v>
      </c>
      <c r="BJ6754" t="n">
        <v>79</v>
      </c>
      <c r="BK6754" s="92">
        <f>INDEX('SEDS_MSN Descriptions'!$C:$C,MATCH($C6754,'SEDS_MSN Descriptions'!$B:$B,0))</f>
        <v/>
      </c>
      <c r="BL6754" s="92">
        <f>INDEX('SEDS_MSN Descriptions'!$D:$D,MATCH($C6754,'SEDS_MSN Descriptions'!$B:$B,0))</f>
        <v/>
      </c>
      <c r="BM6754" s="92">
        <f>IF(ISNUMBER(SEARCH("Transportation",BK6754)),"Transportation",IF(ISNUMBER(SEARCH("Industrial",BK6754)),"Industrial",IF(ISNUMBER(SEARCH("electric power",BK6754)),"electric power",IF(ISNUMBER(SEARCH("commercial",BK6754)),"commercial",IF(ISNUMBER(SEARCH("residential",BK6754)),"residential","other")))))</f>
        <v/>
      </c>
      <c r="BN6754" s="92">
        <f>IF(ISNUMBER(SEARCH("Aviation gasoline",BK6754)),"jet fuel",IF(ISNUMBER(SEARCH("Biodiesel",BK6754)),"biofuel diesel",IF(ISNUMBER(SEARCH("Coal",BK6754)),"NA",IF(ISNUMBER(SEARCH("Distillate fuel oil",BK6754)),"petroleum diesel",IF(ISNUMBER(SEARCH("Electricity",BK6754)),"electricity",IF(ISNUMBER(SEARCH("Fuel ethanol",BK6754)),"biofuel gasoline",IF(ISNUMBER(SEARCH("Hydrocarbon",BK6754)),"NA",IF(ISNUMBER(SEARCH("Jet fuel",BK6754)),"jet fuel",IF(ISNUMBER(SEARCH("Lubricants",BK6754)),"NA",IF(ISNUMBER(SEARCH("Motor gasoline",BK6754)),"petroleum gasoline",IF(ISNUMBER(SEARCH("Natural gas",BK6754)),"natural gas",IF(ISNUMBER(SEARCH("Propane",BK6754)),"LPG propane or butane",IF(ISNUMBER(SEARCH("Residual fuel oil",BK6754)),"heavy or residual fuel oil","other")))))))))))))</f>
        <v/>
      </c>
    </row>
    <row r="6755" hidden="1" ht="16" customHeight="1" s="107">
      <c r="A6755" t="inlineStr">
        <is>
          <t>2018P</t>
        </is>
      </c>
      <c r="B6755" t="inlineStr">
        <is>
          <t>NM</t>
        </is>
      </c>
      <c r="C6755" t="inlineStr">
        <is>
          <t>HLCCB</t>
        </is>
      </c>
      <c r="D6755" t="n">
        <v>1244</v>
      </c>
      <c r="E6755" t="n">
        <v>1482</v>
      </c>
      <c r="F6755" t="n">
        <v>1335</v>
      </c>
      <c r="G6755" t="n">
        <v>1350</v>
      </c>
      <c r="H6755" t="n">
        <v>1578</v>
      </c>
      <c r="I6755" t="n">
        <v>1310</v>
      </c>
      <c r="J6755" t="n">
        <v>1124</v>
      </c>
      <c r="K6755" t="n">
        <v>1384</v>
      </c>
      <c r="L6755" t="n">
        <v>1537</v>
      </c>
      <c r="M6755" t="n">
        <v>1833</v>
      </c>
      <c r="N6755" t="n">
        <v>1729</v>
      </c>
      <c r="O6755" t="n">
        <v>1613</v>
      </c>
      <c r="P6755" t="n">
        <v>1798</v>
      </c>
      <c r="Q6755" t="n">
        <v>1513</v>
      </c>
      <c r="R6755" t="n">
        <v>1381</v>
      </c>
      <c r="S6755" t="n">
        <v>1096</v>
      </c>
      <c r="T6755" t="n">
        <v>1063</v>
      </c>
      <c r="U6755" t="n">
        <v>1177</v>
      </c>
      <c r="V6755" t="n">
        <v>971</v>
      </c>
      <c r="W6755" t="n">
        <v>1085</v>
      </c>
      <c r="X6755" t="n">
        <v>1043</v>
      </c>
      <c r="Y6755" t="n">
        <v>708</v>
      </c>
      <c r="Z6755" t="n">
        <v>930</v>
      </c>
      <c r="AA6755" t="n">
        <v>1106</v>
      </c>
      <c r="AB6755" t="n">
        <v>511</v>
      </c>
      <c r="AC6755" t="n">
        <v>1805</v>
      </c>
      <c r="AD6755" t="n">
        <v>863</v>
      </c>
      <c r="AE6755" t="n">
        <v>878</v>
      </c>
      <c r="AF6755" t="n">
        <v>779</v>
      </c>
      <c r="AG6755" t="n">
        <v>1055</v>
      </c>
      <c r="AH6755" t="n">
        <v>1472</v>
      </c>
      <c r="AI6755" t="n">
        <v>1165</v>
      </c>
      <c r="AJ6755" t="n">
        <v>946</v>
      </c>
      <c r="AK6755" t="n">
        <v>698</v>
      </c>
      <c r="AL6755" t="n">
        <v>667</v>
      </c>
      <c r="AM6755" t="n">
        <v>743</v>
      </c>
      <c r="AN6755" t="n">
        <v>736</v>
      </c>
      <c r="AO6755" t="n">
        <v>937</v>
      </c>
      <c r="AP6755" t="n">
        <v>1374</v>
      </c>
      <c r="AQ6755" t="n">
        <v>1765</v>
      </c>
      <c r="AR6755" t="n">
        <v>1761</v>
      </c>
      <c r="AS6755" t="n">
        <v>2974</v>
      </c>
      <c r="AT6755" t="n">
        <v>2369</v>
      </c>
      <c r="AU6755" t="n">
        <v>1649</v>
      </c>
      <c r="AV6755" t="n">
        <v>1842</v>
      </c>
      <c r="AW6755" t="n">
        <v>1524</v>
      </c>
      <c r="AX6755" t="n">
        <v>2147</v>
      </c>
      <c r="AY6755" t="n">
        <v>1552</v>
      </c>
      <c r="AZ6755" t="n">
        <v>1618</v>
      </c>
      <c r="BA6755" t="n">
        <v>1297</v>
      </c>
      <c r="BB6755" t="n">
        <v>1491</v>
      </c>
      <c r="BC6755" t="n">
        <v>1258</v>
      </c>
      <c r="BD6755" t="n">
        <v>1566</v>
      </c>
      <c r="BE6755" t="n">
        <v>1419</v>
      </c>
      <c r="BF6755" t="n">
        <v>1454</v>
      </c>
      <c r="BG6755" t="n">
        <v>1149</v>
      </c>
      <c r="BH6755" t="n">
        <v>1136</v>
      </c>
      <c r="BI6755" t="n">
        <v>1209</v>
      </c>
      <c r="BJ6755" t="n">
        <v>1601</v>
      </c>
      <c r="BK6755" s="90">
        <f>INDEX('SEDS_MSN Descriptions'!$C:$C,MATCH($C6755,'SEDS_MSN Descriptions'!$B:$B,0))</f>
        <v/>
      </c>
      <c r="BL6755" s="92">
        <f>INDEX('SEDS_MSN Descriptions'!$D:$D,MATCH($C6755,'SEDS_MSN Descriptions'!$B:$B,0))</f>
        <v/>
      </c>
      <c r="BM6755" s="92">
        <f>IF(ISNUMBER(SEARCH("Transportation",BK6755)),"Transportation",IF(ISNUMBER(SEARCH("Industrial",BK6755)),"Industrial",IF(ISNUMBER(SEARCH("electric power",BK6755)),"electric power",IF(ISNUMBER(SEARCH("commercial",BK6755)),"commercial",IF(ISNUMBER(SEARCH("residential",BK6755)),"residential","other")))))</f>
        <v/>
      </c>
      <c r="BN6755" s="92">
        <f>IF(ISNUMBER(SEARCH("Aviation gasoline",BK6755)),"jet fuel",IF(ISNUMBER(SEARCH("Biodiesel",BK6755)),"biofuel diesel",IF(ISNUMBER(SEARCH("Coal",BK6755)),"NA",IF(ISNUMBER(SEARCH("Distillate fuel oil",BK6755)),"petroleum diesel",IF(ISNUMBER(SEARCH("Electricity",BK6755)),"electricity",IF(ISNUMBER(SEARCH("Fuel ethanol",BK6755)),"biofuel gasoline",IF(ISNUMBER(SEARCH("Hydrocarbon",BK6755)),"NA",IF(ISNUMBER(SEARCH("Jet fuel",BK6755)),"jet fuel",IF(ISNUMBER(SEARCH("Lubricants",BK6755)),"NA",IF(ISNUMBER(SEARCH("Motor gasoline",BK6755)),"petroleum gasoline",IF(ISNUMBER(SEARCH("Natural gas",BK6755)),"natural gas",IF(ISNUMBER(SEARCH("Propane",BK6755)),"LPG propane or butane",IF(ISNUMBER(SEARCH("Residual fuel oil",BK6755)),"heavy or residual fuel oil","other")))))))))))))</f>
        <v/>
      </c>
    </row>
    <row r="6756" hidden="1" ht="16" customHeight="1" s="107">
      <c r="A6756" t="inlineStr">
        <is>
          <t>2018P</t>
        </is>
      </c>
      <c r="B6756" t="inlineStr">
        <is>
          <t>NM</t>
        </is>
      </c>
      <c r="C6756" t="inlineStr">
        <is>
          <t>HLICB</t>
        </is>
      </c>
      <c r="D6756" t="n">
        <v>4518</v>
      </c>
      <c r="E6756" t="n">
        <v>4129</v>
      </c>
      <c r="F6756" t="n">
        <v>4173</v>
      </c>
      <c r="G6756" t="n">
        <v>4220</v>
      </c>
      <c r="H6756" t="n">
        <v>5720</v>
      </c>
      <c r="I6756" t="n">
        <v>5092</v>
      </c>
      <c r="J6756" t="n">
        <v>4706</v>
      </c>
      <c r="K6756" t="n">
        <v>4523</v>
      </c>
      <c r="L6756" t="n">
        <v>5716</v>
      </c>
      <c r="M6756" t="n">
        <v>6813</v>
      </c>
      <c r="N6756" t="n">
        <v>6612</v>
      </c>
      <c r="O6756" t="n">
        <v>6651</v>
      </c>
      <c r="P6756" t="n">
        <v>8151</v>
      </c>
      <c r="Q6756" t="n">
        <v>7988</v>
      </c>
      <c r="R6756" t="n">
        <v>7961</v>
      </c>
      <c r="S6756" t="n">
        <v>7633</v>
      </c>
      <c r="T6756" t="n">
        <v>7764</v>
      </c>
      <c r="U6756" t="n">
        <v>7321</v>
      </c>
      <c r="V6756" t="n">
        <v>7101</v>
      </c>
      <c r="W6756" t="n">
        <v>10639</v>
      </c>
      <c r="X6756" t="n">
        <v>11493</v>
      </c>
      <c r="Y6756" t="n">
        <v>7059</v>
      </c>
      <c r="Z6756" t="n">
        <v>4691</v>
      </c>
      <c r="AA6756" t="n">
        <v>3836</v>
      </c>
      <c r="AB6756" t="n">
        <v>16860</v>
      </c>
      <c r="AC6756" t="n">
        <v>1529</v>
      </c>
      <c r="AD6756" t="n">
        <v>1697</v>
      </c>
      <c r="AE6756" t="n">
        <v>942</v>
      </c>
      <c r="AF6756" t="n">
        <v>1267</v>
      </c>
      <c r="AG6756" t="n">
        <v>8258</v>
      </c>
      <c r="AH6756" t="n">
        <v>20063</v>
      </c>
      <c r="AI6756" t="n">
        <v>34577</v>
      </c>
      <c r="AJ6756" t="n">
        <v>31355</v>
      </c>
      <c r="AK6756" t="n">
        <v>29338</v>
      </c>
      <c r="AL6756" t="n">
        <v>26845</v>
      </c>
      <c r="AM6756" t="n">
        <v>24525</v>
      </c>
      <c r="AN6756" t="n">
        <v>3184</v>
      </c>
      <c r="AO6756" t="n">
        <v>4537</v>
      </c>
      <c r="AP6756" t="n">
        <v>3194</v>
      </c>
      <c r="AQ6756" t="n">
        <v>5819</v>
      </c>
      <c r="AR6756" t="n">
        <v>1498</v>
      </c>
      <c r="AS6756" t="n">
        <v>1097</v>
      </c>
      <c r="AT6756" t="n">
        <v>1165</v>
      </c>
      <c r="AU6756" t="n">
        <v>1150</v>
      </c>
      <c r="AV6756" t="n">
        <v>1390</v>
      </c>
      <c r="AW6756" t="n">
        <v>1443</v>
      </c>
      <c r="AX6756" t="n">
        <v>1696</v>
      </c>
      <c r="AY6756" t="n">
        <v>17439</v>
      </c>
      <c r="AZ6756" t="n">
        <v>1026</v>
      </c>
      <c r="BA6756" t="n">
        <v>505</v>
      </c>
      <c r="BB6756" t="n">
        <v>703</v>
      </c>
      <c r="BC6756" t="n">
        <v>950</v>
      </c>
      <c r="BD6756" t="n">
        <v>1127</v>
      </c>
      <c r="BE6756" t="n">
        <v>1220</v>
      </c>
      <c r="BF6756" t="n">
        <v>1270</v>
      </c>
      <c r="BG6756" t="n">
        <v>1466</v>
      </c>
      <c r="BH6756" t="n">
        <v>944</v>
      </c>
      <c r="BI6756" t="n">
        <v>1192</v>
      </c>
      <c r="BJ6756" t="n">
        <v>1232</v>
      </c>
      <c r="BK6756" s="90">
        <f>INDEX('SEDS_MSN Descriptions'!$C:$C,MATCH($C6756,'SEDS_MSN Descriptions'!$B:$B,0))</f>
        <v/>
      </c>
      <c r="BL6756" s="92">
        <f>INDEX('SEDS_MSN Descriptions'!$D:$D,MATCH($C6756,'SEDS_MSN Descriptions'!$B:$B,0))</f>
        <v/>
      </c>
      <c r="BM6756" s="92">
        <f>IF(ISNUMBER(SEARCH("Transportation",BK6756)),"Transportation",IF(ISNUMBER(SEARCH("Industrial",BK6756)),"Industrial",IF(ISNUMBER(SEARCH("electric power",BK6756)),"electric power",IF(ISNUMBER(SEARCH("commercial",BK6756)),"commercial",IF(ISNUMBER(SEARCH("residential",BK6756)),"residential","other")))))</f>
        <v/>
      </c>
      <c r="BN6756" s="92">
        <f>IF(ISNUMBER(SEARCH("Aviation gasoline",BK6756)),"jet fuel",IF(ISNUMBER(SEARCH("Biodiesel",BK6756)),"biofuel diesel",IF(ISNUMBER(SEARCH("Coal",BK6756)),"NA",IF(ISNUMBER(SEARCH("Distillate fuel oil",BK6756)),"petroleum diesel",IF(ISNUMBER(SEARCH("Electricity",BK6756)),"electricity",IF(ISNUMBER(SEARCH("Fuel ethanol",BK6756)),"biofuel gasoline",IF(ISNUMBER(SEARCH("Hydrocarbon",BK6756)),"NA",IF(ISNUMBER(SEARCH("Jet fuel",BK6756)),"jet fuel",IF(ISNUMBER(SEARCH("Lubricants",BK6756)),"NA",IF(ISNUMBER(SEARCH("Motor gasoline",BK6756)),"petroleum gasoline",IF(ISNUMBER(SEARCH("Natural gas",BK6756)),"natural gas",IF(ISNUMBER(SEARCH("Propane",BK6756)),"LPG propane or butane",IF(ISNUMBER(SEARCH("Residual fuel oil",BK6756)),"heavy or residual fuel oil","other")))))))))))))</f>
        <v/>
      </c>
    </row>
    <row r="6757" hidden="1" ht="16" customHeight="1" s="107">
      <c r="A6757" t="inlineStr">
        <is>
          <t>2018P</t>
        </is>
      </c>
      <c r="B6757" t="inlineStr">
        <is>
          <t>NM</t>
        </is>
      </c>
      <c r="C6757" t="inlineStr">
        <is>
          <t>HLRCB</t>
        </is>
      </c>
      <c r="D6757" t="n">
        <v>5267</v>
      </c>
      <c r="E6757" t="n">
        <v>6275</v>
      </c>
      <c r="F6757" t="n">
        <v>5654</v>
      </c>
      <c r="G6757" t="n">
        <v>5720</v>
      </c>
      <c r="H6757" t="n">
        <v>6685</v>
      </c>
      <c r="I6757" t="n">
        <v>5549</v>
      </c>
      <c r="J6757" t="n">
        <v>4760</v>
      </c>
      <c r="K6757" t="n">
        <v>5861</v>
      </c>
      <c r="L6757" t="n">
        <v>6509</v>
      </c>
      <c r="M6757" t="n">
        <v>7765</v>
      </c>
      <c r="N6757" t="n">
        <v>7325</v>
      </c>
      <c r="O6757" t="n">
        <v>6834</v>
      </c>
      <c r="P6757" t="n">
        <v>7617</v>
      </c>
      <c r="Q6757" t="n">
        <v>6408</v>
      </c>
      <c r="R6757" t="n">
        <v>5848</v>
      </c>
      <c r="S6757" t="n">
        <v>4642</v>
      </c>
      <c r="T6757" t="n">
        <v>4501</v>
      </c>
      <c r="U6757" t="n">
        <v>4984</v>
      </c>
      <c r="V6757" t="n">
        <v>4111</v>
      </c>
      <c r="W6757" t="n">
        <v>4595</v>
      </c>
      <c r="X6757" t="n">
        <v>4419</v>
      </c>
      <c r="Y6757" t="n">
        <v>2999</v>
      </c>
      <c r="Z6757" t="n">
        <v>3940</v>
      </c>
      <c r="AA6757" t="n">
        <v>4685</v>
      </c>
      <c r="AB6757" t="n">
        <v>2167</v>
      </c>
      <c r="AC6757" t="n">
        <v>7644</v>
      </c>
      <c r="AD6757" t="n">
        <v>3657</v>
      </c>
      <c r="AE6757" t="n">
        <v>3718</v>
      </c>
      <c r="AF6757" t="n">
        <v>3300</v>
      </c>
      <c r="AG6757" t="n">
        <v>4470</v>
      </c>
      <c r="AH6757" t="n">
        <v>6234</v>
      </c>
      <c r="AI6757" t="n">
        <v>4933</v>
      </c>
      <c r="AJ6757" t="n">
        <v>4007</v>
      </c>
      <c r="AK6757" t="n">
        <v>2955</v>
      </c>
      <c r="AL6757" t="n">
        <v>2824</v>
      </c>
      <c r="AM6757" t="n">
        <v>3145</v>
      </c>
      <c r="AN6757" t="n">
        <v>3117</v>
      </c>
      <c r="AO6757" t="n">
        <v>3968</v>
      </c>
      <c r="AP6757" t="n">
        <v>5822</v>
      </c>
      <c r="AQ6757" t="n">
        <v>7477</v>
      </c>
      <c r="AR6757" t="n">
        <v>7459</v>
      </c>
      <c r="AS6757" t="n">
        <v>12597</v>
      </c>
      <c r="AT6757" t="n">
        <v>10033</v>
      </c>
      <c r="AU6757" t="n">
        <v>7775</v>
      </c>
      <c r="AV6757" t="n">
        <v>6929</v>
      </c>
      <c r="AW6757" t="n">
        <v>7494</v>
      </c>
      <c r="AX6757" t="n">
        <v>7794</v>
      </c>
      <c r="AY6757" t="n">
        <v>6616</v>
      </c>
      <c r="AZ6757" t="n">
        <v>6944</v>
      </c>
      <c r="BA6757" t="n">
        <v>6966</v>
      </c>
      <c r="BB6757" t="n">
        <v>6274</v>
      </c>
      <c r="BC6757" t="n">
        <v>5681</v>
      </c>
      <c r="BD6757" t="n">
        <v>4878</v>
      </c>
      <c r="BE6757" t="n">
        <v>5746</v>
      </c>
      <c r="BF6757" t="n">
        <v>4895</v>
      </c>
      <c r="BG6757" t="n">
        <v>4365</v>
      </c>
      <c r="BH6757" t="n">
        <v>4831</v>
      </c>
      <c r="BI6757" t="n">
        <v>4020</v>
      </c>
      <c r="BJ6757" t="n">
        <v>4438</v>
      </c>
      <c r="BK6757" s="90">
        <f>INDEX('SEDS_MSN Descriptions'!$C:$C,MATCH($C6757,'SEDS_MSN Descriptions'!$B:$B,0))</f>
        <v/>
      </c>
      <c r="BL6757" s="92">
        <f>INDEX('SEDS_MSN Descriptions'!$D:$D,MATCH($C6757,'SEDS_MSN Descriptions'!$B:$B,0))</f>
        <v/>
      </c>
      <c r="BM6757" s="92">
        <f>IF(ISNUMBER(SEARCH("Transportation",BK6757)),"Transportation",IF(ISNUMBER(SEARCH("Industrial",BK6757)),"Industrial",IF(ISNUMBER(SEARCH("electric power",BK6757)),"electric power",IF(ISNUMBER(SEARCH("commercial",BK6757)),"commercial",IF(ISNUMBER(SEARCH("residential",BK6757)),"residential","other")))))</f>
        <v/>
      </c>
      <c r="BN6757" s="92">
        <f>IF(ISNUMBER(SEARCH("Aviation gasoline",BK6757)),"jet fuel",IF(ISNUMBER(SEARCH("Biodiesel",BK6757)),"biofuel diesel",IF(ISNUMBER(SEARCH("Coal",BK6757)),"NA",IF(ISNUMBER(SEARCH("Distillate fuel oil",BK6757)),"petroleum diesel",IF(ISNUMBER(SEARCH("Electricity",BK6757)),"electricity",IF(ISNUMBER(SEARCH("Fuel ethanol",BK6757)),"biofuel gasoline",IF(ISNUMBER(SEARCH("Hydrocarbon",BK6757)),"NA",IF(ISNUMBER(SEARCH("Jet fuel",BK6757)),"jet fuel",IF(ISNUMBER(SEARCH("Lubricants",BK6757)),"NA",IF(ISNUMBER(SEARCH("Motor gasoline",BK6757)),"petroleum gasoline",IF(ISNUMBER(SEARCH("Natural gas",BK6757)),"natural gas",IF(ISNUMBER(SEARCH("Propane",BK6757)),"LPG propane or butane",IF(ISNUMBER(SEARCH("Residual fuel oil",BK6757)),"heavy or residual fuel oil","other")))))))))))))</f>
        <v/>
      </c>
    </row>
    <row r="6758" hidden="1" ht="16" customHeight="1" s="107">
      <c r="A6758" t="inlineStr">
        <is>
          <t>2018P</t>
        </is>
      </c>
      <c r="B6758" t="inlineStr">
        <is>
          <t>NM</t>
        </is>
      </c>
      <c r="C6758" t="inlineStr">
        <is>
          <t>HLTCB</t>
        </is>
      </c>
      <c r="D6758" t="n">
        <v>11507</v>
      </c>
      <c r="E6758" t="n">
        <v>12451</v>
      </c>
      <c r="F6758" t="n">
        <v>11723</v>
      </c>
      <c r="G6758" t="n">
        <v>11839</v>
      </c>
      <c r="H6758" t="n">
        <v>14908</v>
      </c>
      <c r="I6758" t="n">
        <v>12733</v>
      </c>
      <c r="J6758" t="n">
        <v>11243</v>
      </c>
      <c r="K6758" t="n">
        <v>12351</v>
      </c>
      <c r="L6758" t="n">
        <v>14599</v>
      </c>
      <c r="M6758" t="n">
        <v>17441</v>
      </c>
      <c r="N6758" t="n">
        <v>16602</v>
      </c>
      <c r="O6758" t="n">
        <v>16173</v>
      </c>
      <c r="P6758" t="n">
        <v>18797</v>
      </c>
      <c r="Q6758" t="n">
        <v>16811</v>
      </c>
      <c r="R6758" t="n">
        <v>16051</v>
      </c>
      <c r="S6758" t="n">
        <v>14181</v>
      </c>
      <c r="T6758" t="n">
        <v>14111</v>
      </c>
      <c r="U6758" t="n">
        <v>14331</v>
      </c>
      <c r="V6758" t="n">
        <v>13029</v>
      </c>
      <c r="W6758" t="n">
        <v>16357</v>
      </c>
      <c r="X6758" t="n">
        <v>17065</v>
      </c>
      <c r="Y6758" t="n">
        <v>11246</v>
      </c>
      <c r="Z6758" t="n">
        <v>9902</v>
      </c>
      <c r="AA6758" t="n">
        <v>10034</v>
      </c>
      <c r="AB6758" t="n">
        <v>19853</v>
      </c>
      <c r="AC6758" t="n">
        <v>11343</v>
      </c>
      <c r="AD6758" t="n">
        <v>6572</v>
      </c>
      <c r="AE6758" t="n">
        <v>5814</v>
      </c>
      <c r="AF6758" t="n">
        <v>5626</v>
      </c>
      <c r="AG6758" t="n">
        <v>14207</v>
      </c>
      <c r="AH6758" t="n">
        <v>28221</v>
      </c>
      <c r="AI6758" t="n">
        <v>40983</v>
      </c>
      <c r="AJ6758" t="n">
        <v>36690</v>
      </c>
      <c r="AK6758" t="n">
        <v>33365</v>
      </c>
      <c r="AL6758" t="n">
        <v>30885</v>
      </c>
      <c r="AM6758" t="n">
        <v>28773</v>
      </c>
      <c r="AN6758" t="n">
        <v>7365</v>
      </c>
      <c r="AO6758" t="n">
        <v>9729</v>
      </c>
      <c r="AP6758" t="n">
        <v>10394</v>
      </c>
      <c r="AQ6758" t="n">
        <v>15127</v>
      </c>
      <c r="AR6758" t="n">
        <v>10785</v>
      </c>
      <c r="AS6758" t="n">
        <v>16809</v>
      </c>
      <c r="AT6758" t="n">
        <v>13639</v>
      </c>
      <c r="AU6758" t="n">
        <v>10785</v>
      </c>
      <c r="AV6758" t="n">
        <v>10471</v>
      </c>
      <c r="AW6758" t="n">
        <v>10743</v>
      </c>
      <c r="AX6758" t="n">
        <v>11910</v>
      </c>
      <c r="AY6758" t="n">
        <v>25758</v>
      </c>
      <c r="AZ6758" t="n">
        <v>10018</v>
      </c>
      <c r="BA6758" t="n">
        <v>8941</v>
      </c>
      <c r="BB6758" t="n">
        <v>8557</v>
      </c>
      <c r="BC6758" t="n">
        <v>7978</v>
      </c>
      <c r="BD6758" t="n">
        <v>7647</v>
      </c>
      <c r="BE6758" t="n">
        <v>8459</v>
      </c>
      <c r="BF6758" t="n">
        <v>7682</v>
      </c>
      <c r="BG6758" t="n">
        <v>7034</v>
      </c>
      <c r="BH6758" t="n">
        <v>6970</v>
      </c>
      <c r="BI6758" t="n">
        <v>6442</v>
      </c>
      <c r="BJ6758" t="n">
        <v>7350</v>
      </c>
      <c r="BK6758" s="90">
        <f>INDEX('SEDS_MSN Descriptions'!$C:$C,MATCH($C6758,'SEDS_MSN Descriptions'!$B:$B,0))</f>
        <v/>
      </c>
      <c r="BL6758" s="92">
        <f>INDEX('SEDS_MSN Descriptions'!$D:$D,MATCH($C6758,'SEDS_MSN Descriptions'!$B:$B,0))</f>
        <v/>
      </c>
      <c r="BM6758" s="92">
        <f>IF(ISNUMBER(SEARCH("Transportation",BK6758)),"Transportation",IF(ISNUMBER(SEARCH("Industrial",BK6758)),"Industrial",IF(ISNUMBER(SEARCH("electric power",BK6758)),"electric power",IF(ISNUMBER(SEARCH("commercial",BK6758)),"commercial",IF(ISNUMBER(SEARCH("residential",BK6758)),"residential","other")))))</f>
        <v/>
      </c>
      <c r="BN6758" s="92">
        <f>IF(ISNUMBER(SEARCH("Aviation gasoline",BK6758)),"jet fuel",IF(ISNUMBER(SEARCH("Biodiesel",BK6758)),"biofuel diesel",IF(ISNUMBER(SEARCH("Coal",BK6758)),"NA",IF(ISNUMBER(SEARCH("Distillate fuel oil",BK6758)),"petroleum diesel",IF(ISNUMBER(SEARCH("Electricity",BK6758)),"electricity",IF(ISNUMBER(SEARCH("Fuel ethanol",BK6758)),"biofuel gasoline",IF(ISNUMBER(SEARCH("Hydrocarbon",BK6758)),"NA",IF(ISNUMBER(SEARCH("Jet fuel",BK6758)),"jet fuel",IF(ISNUMBER(SEARCH("Lubricants",BK6758)),"NA",IF(ISNUMBER(SEARCH("Motor gasoline",BK6758)),"petroleum gasoline",IF(ISNUMBER(SEARCH("Natural gas",BK6758)),"natural gas",IF(ISNUMBER(SEARCH("Propane",BK6758)),"LPG propane or butane",IF(ISNUMBER(SEARCH("Residual fuel oil",BK6758)),"heavy or residual fuel oil","other")))))))))))))</f>
        <v/>
      </c>
    </row>
    <row r="6759" hidden="1" ht="16" customHeight="1" s="107">
      <c r="A6759" t="inlineStr">
        <is>
          <t>2018P</t>
        </is>
      </c>
      <c r="B6759" t="inlineStr">
        <is>
          <t>NM</t>
        </is>
      </c>
      <c r="C6759" t="inlineStr">
        <is>
          <t>HLTXB</t>
        </is>
      </c>
      <c r="D6759" t="n">
        <v>11507</v>
      </c>
      <c r="E6759" t="n">
        <v>12451</v>
      </c>
      <c r="F6759" t="n">
        <v>11723</v>
      </c>
      <c r="G6759" t="n">
        <v>11839</v>
      </c>
      <c r="H6759" t="n">
        <v>14908</v>
      </c>
      <c r="I6759" t="n">
        <v>12733</v>
      </c>
      <c r="J6759" t="n">
        <v>11243</v>
      </c>
      <c r="K6759" t="n">
        <v>12351</v>
      </c>
      <c r="L6759" t="n">
        <v>14599</v>
      </c>
      <c r="M6759" t="n">
        <v>17441</v>
      </c>
      <c r="N6759" t="n">
        <v>16602</v>
      </c>
      <c r="O6759" t="n">
        <v>16173</v>
      </c>
      <c r="P6759" t="n">
        <v>18797</v>
      </c>
      <c r="Q6759" t="n">
        <v>16811</v>
      </c>
      <c r="R6759" t="n">
        <v>16051</v>
      </c>
      <c r="S6759" t="n">
        <v>14181</v>
      </c>
      <c r="T6759" t="n">
        <v>14111</v>
      </c>
      <c r="U6759" t="n">
        <v>14331</v>
      </c>
      <c r="V6759" t="n">
        <v>13029</v>
      </c>
      <c r="W6759" t="n">
        <v>16357</v>
      </c>
      <c r="X6759" t="n">
        <v>17065</v>
      </c>
      <c r="Y6759" t="n">
        <v>11246</v>
      </c>
      <c r="Z6759" t="n">
        <v>9902</v>
      </c>
      <c r="AA6759" t="n">
        <v>10034</v>
      </c>
      <c r="AB6759" t="n">
        <v>19853</v>
      </c>
      <c r="AC6759" t="n">
        <v>11343</v>
      </c>
      <c r="AD6759" t="n">
        <v>6572</v>
      </c>
      <c r="AE6759" t="n">
        <v>5814</v>
      </c>
      <c r="AF6759" t="n">
        <v>5626</v>
      </c>
      <c r="AG6759" t="n">
        <v>14207</v>
      </c>
      <c r="AH6759" t="n">
        <v>28221</v>
      </c>
      <c r="AI6759" t="n">
        <v>40983</v>
      </c>
      <c r="AJ6759" t="n">
        <v>36690</v>
      </c>
      <c r="AK6759" t="n">
        <v>33365</v>
      </c>
      <c r="AL6759" t="n">
        <v>30885</v>
      </c>
      <c r="AM6759" t="n">
        <v>28773</v>
      </c>
      <c r="AN6759" t="n">
        <v>7365</v>
      </c>
      <c r="AO6759" t="n">
        <v>9729</v>
      </c>
      <c r="AP6759" t="n">
        <v>10394</v>
      </c>
      <c r="AQ6759" t="n">
        <v>15127</v>
      </c>
      <c r="AR6759" t="n">
        <v>10785</v>
      </c>
      <c r="AS6759" t="n">
        <v>16809</v>
      </c>
      <c r="AT6759" t="n">
        <v>13639</v>
      </c>
      <c r="AU6759" t="n">
        <v>10785</v>
      </c>
      <c r="AV6759" t="n">
        <v>10471</v>
      </c>
      <c r="AW6759" t="n">
        <v>10743</v>
      </c>
      <c r="AX6759" t="n">
        <v>11910</v>
      </c>
      <c r="AY6759" t="n">
        <v>25758</v>
      </c>
      <c r="AZ6759" t="n">
        <v>10018</v>
      </c>
      <c r="BA6759" t="n">
        <v>8941</v>
      </c>
      <c r="BB6759" t="n">
        <v>8557</v>
      </c>
      <c r="BC6759" t="n">
        <v>7978</v>
      </c>
      <c r="BD6759" t="n">
        <v>7647</v>
      </c>
      <c r="BE6759" t="n">
        <v>8459</v>
      </c>
      <c r="BF6759" t="n">
        <v>7682</v>
      </c>
      <c r="BG6759" t="n">
        <v>7034</v>
      </c>
      <c r="BH6759" t="n">
        <v>6970</v>
      </c>
      <c r="BI6759" t="n">
        <v>6442</v>
      </c>
      <c r="BJ6759" t="n">
        <v>7350</v>
      </c>
      <c r="BK6759" s="90">
        <f>INDEX('SEDS_MSN Descriptions'!$C:$C,MATCH($C6759,'SEDS_MSN Descriptions'!$B:$B,0))</f>
        <v/>
      </c>
      <c r="BL6759" s="92">
        <f>INDEX('SEDS_MSN Descriptions'!$D:$D,MATCH($C6759,'SEDS_MSN Descriptions'!$B:$B,0))</f>
        <v/>
      </c>
      <c r="BM6759" s="92">
        <f>IF(ISNUMBER(SEARCH("Transportation",BK6759)),"Transportation",IF(ISNUMBER(SEARCH("Industrial",BK6759)),"Industrial",IF(ISNUMBER(SEARCH("electric power",BK6759)),"electric power",IF(ISNUMBER(SEARCH("commercial",BK6759)),"commercial",IF(ISNUMBER(SEARCH("residential",BK6759)),"residential","other")))))</f>
        <v/>
      </c>
      <c r="BN6759" s="92">
        <f>IF(ISNUMBER(SEARCH("Aviation gasoline",BK6759)),"jet fuel",IF(ISNUMBER(SEARCH("Biodiesel",BK6759)),"biofuel diesel",IF(ISNUMBER(SEARCH("Coal",BK6759)),"NA",IF(ISNUMBER(SEARCH("Distillate fuel oil",BK6759)),"petroleum diesel",IF(ISNUMBER(SEARCH("Electricity",BK6759)),"electricity",IF(ISNUMBER(SEARCH("Fuel ethanol",BK6759)),"biofuel gasoline",IF(ISNUMBER(SEARCH("Hydrocarbon",BK6759)),"NA",IF(ISNUMBER(SEARCH("Jet fuel",BK6759)),"jet fuel",IF(ISNUMBER(SEARCH("Lubricants",BK6759)),"NA",IF(ISNUMBER(SEARCH("Motor gasoline",BK6759)),"petroleum gasoline",IF(ISNUMBER(SEARCH("Natural gas",BK6759)),"natural gas",IF(ISNUMBER(SEARCH("Propane",BK6759)),"LPG propane or butane",IF(ISNUMBER(SEARCH("Residual fuel oil",BK6759)),"heavy or residual fuel oil","other")))))))))))))</f>
        <v/>
      </c>
    </row>
    <row r="6760" hidden="1" ht="16" customHeight="1" s="107">
      <c r="A6760" t="inlineStr">
        <is>
          <t>2018P</t>
        </is>
      </c>
      <c r="B6760" t="inlineStr">
        <is>
          <t>NM</t>
        </is>
      </c>
      <c r="C6760" t="inlineStr">
        <is>
          <t>HYCCB</t>
        </is>
      </c>
      <c r="D6760" t="n">
        <v>0</v>
      </c>
      <c r="E6760" t="n">
        <v>0</v>
      </c>
      <c r="F6760" t="n">
        <v>0</v>
      </c>
      <c r="G6760" t="n">
        <v>0</v>
      </c>
      <c r="H6760" t="n">
        <v>0</v>
      </c>
      <c r="I6760" t="n">
        <v>0</v>
      </c>
      <c r="J6760" t="n">
        <v>0</v>
      </c>
      <c r="K6760" t="n">
        <v>0</v>
      </c>
      <c r="L6760" t="n">
        <v>0</v>
      </c>
      <c r="M6760" t="n">
        <v>0</v>
      </c>
      <c r="N6760" t="n">
        <v>0</v>
      </c>
      <c r="O6760" t="n">
        <v>0</v>
      </c>
      <c r="P6760" t="n">
        <v>0</v>
      </c>
      <c r="Q6760" t="n">
        <v>0</v>
      </c>
      <c r="R6760" t="n">
        <v>0</v>
      </c>
      <c r="S6760" t="n">
        <v>0</v>
      </c>
      <c r="T6760" t="n">
        <v>0</v>
      </c>
      <c r="U6760" t="n">
        <v>0</v>
      </c>
      <c r="V6760" t="n">
        <v>0</v>
      </c>
      <c r="W6760" t="n">
        <v>0</v>
      </c>
      <c r="X6760" t="n">
        <v>0</v>
      </c>
      <c r="Y6760" t="n">
        <v>0</v>
      </c>
      <c r="Z6760" t="n">
        <v>0</v>
      </c>
      <c r="AA6760" t="n">
        <v>0</v>
      </c>
      <c r="AB6760" t="n">
        <v>0</v>
      </c>
      <c r="AC6760" t="n">
        <v>0</v>
      </c>
      <c r="AD6760" t="n">
        <v>0</v>
      </c>
      <c r="AE6760" t="n">
        <v>0</v>
      </c>
      <c r="AF6760" t="n">
        <v>0</v>
      </c>
      <c r="AG6760" t="n">
        <v>0</v>
      </c>
      <c r="AH6760" t="n">
        <v>0</v>
      </c>
      <c r="AI6760" t="n">
        <v>0</v>
      </c>
      <c r="AJ6760" t="n">
        <v>0</v>
      </c>
      <c r="AK6760" t="n">
        <v>0</v>
      </c>
      <c r="AL6760" t="n">
        <v>0</v>
      </c>
      <c r="AM6760" t="n">
        <v>0</v>
      </c>
      <c r="AN6760" t="n">
        <v>0</v>
      </c>
      <c r="AO6760" t="n">
        <v>0</v>
      </c>
      <c r="AP6760" t="n">
        <v>0</v>
      </c>
      <c r="AQ6760" t="n">
        <v>0</v>
      </c>
      <c r="AR6760" t="n">
        <v>0</v>
      </c>
      <c r="AS6760" t="n">
        <v>0</v>
      </c>
      <c r="AT6760" t="n">
        <v>0</v>
      </c>
      <c r="AU6760" t="n">
        <v>0</v>
      </c>
      <c r="AV6760" t="n">
        <v>0</v>
      </c>
      <c r="AW6760" t="n">
        <v>0</v>
      </c>
      <c r="AX6760" t="n">
        <v>0</v>
      </c>
      <c r="AY6760" t="n">
        <v>0</v>
      </c>
      <c r="AZ6760" t="n">
        <v>0</v>
      </c>
      <c r="BA6760" t="n">
        <v>0</v>
      </c>
      <c r="BB6760" t="n">
        <v>0</v>
      </c>
      <c r="BC6760" t="n">
        <v>0</v>
      </c>
      <c r="BD6760" t="n">
        <v>0</v>
      </c>
      <c r="BE6760" t="n">
        <v>0</v>
      </c>
      <c r="BF6760" t="n">
        <v>0</v>
      </c>
      <c r="BG6760" t="n">
        <v>0</v>
      </c>
      <c r="BH6760" t="n">
        <v>0</v>
      </c>
      <c r="BI6760" t="n">
        <v>0</v>
      </c>
      <c r="BJ6760" t="n">
        <v>0</v>
      </c>
      <c r="BK6760" s="90">
        <f>INDEX('SEDS_MSN Descriptions'!$C:$C,MATCH($C6760,'SEDS_MSN Descriptions'!$B:$B,0))</f>
        <v/>
      </c>
      <c r="BL6760" s="92">
        <f>INDEX('SEDS_MSN Descriptions'!$D:$D,MATCH($C6760,'SEDS_MSN Descriptions'!$B:$B,0))</f>
        <v/>
      </c>
      <c r="BM6760" s="92">
        <f>IF(ISNUMBER(SEARCH("Transportation",BK6760)),"Transportation",IF(ISNUMBER(SEARCH("Industrial",BK6760)),"Industrial",IF(ISNUMBER(SEARCH("electric power",BK6760)),"electric power",IF(ISNUMBER(SEARCH("commercial",BK6760)),"commercial",IF(ISNUMBER(SEARCH("residential",BK6760)),"residential","other")))))</f>
        <v/>
      </c>
      <c r="BN6760" s="92">
        <f>IF(ISNUMBER(SEARCH("Aviation gasoline",BK6760)),"jet fuel",IF(ISNUMBER(SEARCH("Biodiesel",BK6760)),"biofuel diesel",IF(ISNUMBER(SEARCH("Coal",BK6760)),"NA",IF(ISNUMBER(SEARCH("Distillate fuel oil",BK6760)),"petroleum diesel",IF(ISNUMBER(SEARCH("Electricity",BK6760)),"electricity",IF(ISNUMBER(SEARCH("Fuel ethanol",BK6760)),"biofuel gasoline",IF(ISNUMBER(SEARCH("Hydrocarbon",BK6760)),"NA",IF(ISNUMBER(SEARCH("Jet fuel",BK6760)),"jet fuel",IF(ISNUMBER(SEARCH("Lubricants",BK6760)),"NA",IF(ISNUMBER(SEARCH("Motor gasoline",BK6760)),"petroleum gasoline",IF(ISNUMBER(SEARCH("Natural gas",BK6760)),"natural gas",IF(ISNUMBER(SEARCH("Propane",BK6760)),"LPG propane or butane",IF(ISNUMBER(SEARCH("Residual fuel oil",BK6760)),"heavy or residual fuel oil","other")))))))))))))</f>
        <v/>
      </c>
    </row>
    <row r="6761" hidden="1" ht="16" customHeight="1" s="107">
      <c r="A6761" t="inlineStr">
        <is>
          <t>2018P</t>
        </is>
      </c>
      <c r="B6761" t="inlineStr">
        <is>
          <t>NM</t>
        </is>
      </c>
      <c r="C6761" t="inlineStr">
        <is>
          <t>HYEGB</t>
        </is>
      </c>
      <c r="D6761" t="n">
        <v>745</v>
      </c>
      <c r="E6761" t="n">
        <v>553</v>
      </c>
      <c r="F6761" t="n">
        <v>672</v>
      </c>
      <c r="G6761" t="n">
        <v>457</v>
      </c>
      <c r="H6761" t="n">
        <v>99</v>
      </c>
      <c r="I6761" t="n">
        <v>448</v>
      </c>
      <c r="J6761" t="n">
        <v>706</v>
      </c>
      <c r="K6761" t="n">
        <v>367</v>
      </c>
      <c r="L6761" t="n">
        <v>447</v>
      </c>
      <c r="M6761" t="n">
        <v>668</v>
      </c>
      <c r="N6761" t="n">
        <v>690</v>
      </c>
      <c r="O6761" t="n">
        <v>285</v>
      </c>
      <c r="P6761" t="n">
        <v>210</v>
      </c>
      <c r="Q6761" t="n">
        <v>675</v>
      </c>
      <c r="R6761" t="n">
        <v>766</v>
      </c>
      <c r="S6761" t="n">
        <v>660</v>
      </c>
      <c r="T6761" t="n">
        <v>790</v>
      </c>
      <c r="U6761" t="n">
        <v>291</v>
      </c>
      <c r="V6761" t="n">
        <v>312</v>
      </c>
      <c r="W6761" t="n">
        <v>702</v>
      </c>
      <c r="X6761" t="n">
        <v>977</v>
      </c>
      <c r="Y6761" t="n">
        <v>920</v>
      </c>
      <c r="Z6761" t="n">
        <v>821</v>
      </c>
      <c r="AA6761" t="n">
        <v>933</v>
      </c>
      <c r="AB6761" t="n">
        <v>979</v>
      </c>
      <c r="AC6761" t="n">
        <v>1336</v>
      </c>
      <c r="AD6761" t="n">
        <v>1738</v>
      </c>
      <c r="AE6761" t="n">
        <v>1711</v>
      </c>
      <c r="AF6761" t="n">
        <v>1036</v>
      </c>
      <c r="AG6761" t="n">
        <v>2423</v>
      </c>
      <c r="AH6761" t="n">
        <v>2137</v>
      </c>
      <c r="AI6761" t="n">
        <v>2474</v>
      </c>
      <c r="AJ6761" t="n">
        <v>2638</v>
      </c>
      <c r="AK6761" t="n">
        <v>3029</v>
      </c>
      <c r="AL6761" t="n">
        <v>2196</v>
      </c>
      <c r="AM6761" t="n">
        <v>2722</v>
      </c>
      <c r="AN6761" t="n">
        <v>2187</v>
      </c>
      <c r="AO6761" t="n">
        <v>2643</v>
      </c>
      <c r="AP6761" t="n">
        <v>2411</v>
      </c>
      <c r="AQ6761" t="n">
        <v>2482</v>
      </c>
      <c r="AR6761" t="n">
        <v>2256</v>
      </c>
      <c r="AS6761" t="n">
        <v>2452</v>
      </c>
      <c r="AT6761" t="n">
        <v>2692</v>
      </c>
      <c r="AU6761" t="n">
        <v>1728</v>
      </c>
      <c r="AV6761" t="n">
        <v>1392</v>
      </c>
      <c r="AW6761" t="n">
        <v>1650</v>
      </c>
      <c r="AX6761" t="n">
        <v>1966</v>
      </c>
      <c r="AY6761" t="n">
        <v>2649</v>
      </c>
      <c r="AZ6761" t="n">
        <v>3077</v>
      </c>
      <c r="BA6761" t="n">
        <v>2645</v>
      </c>
      <c r="BB6761" t="n">
        <v>2117</v>
      </c>
      <c r="BC6761" t="n">
        <v>1892</v>
      </c>
      <c r="BD6761" t="n">
        <v>2120</v>
      </c>
      <c r="BE6761" t="n">
        <v>876</v>
      </c>
      <c r="BF6761" t="n">
        <v>936</v>
      </c>
      <c r="BG6761" t="n">
        <v>927</v>
      </c>
      <c r="BH6761" t="n">
        <v>1366</v>
      </c>
      <c r="BI6761" t="n">
        <v>1780</v>
      </c>
      <c r="BJ6761" t="n">
        <v>1361</v>
      </c>
      <c r="BK6761" s="90">
        <f>INDEX('SEDS_MSN Descriptions'!$C:$C,MATCH($C6761,'SEDS_MSN Descriptions'!$B:$B,0))</f>
        <v/>
      </c>
      <c r="BL6761" s="92">
        <f>INDEX('SEDS_MSN Descriptions'!$D:$D,MATCH($C6761,'SEDS_MSN Descriptions'!$B:$B,0))</f>
        <v/>
      </c>
      <c r="BM6761" s="92">
        <f>IF(ISNUMBER(SEARCH("Transportation",BK6761)),"Transportation",IF(ISNUMBER(SEARCH("Industrial",BK6761)),"Industrial",IF(ISNUMBER(SEARCH("electric power",BK6761)),"electric power",IF(ISNUMBER(SEARCH("commercial",BK6761)),"commercial",IF(ISNUMBER(SEARCH("residential",BK6761)),"residential","other")))))</f>
        <v/>
      </c>
      <c r="BN6761" s="92">
        <f>IF(ISNUMBER(SEARCH("Aviation gasoline",BK6761)),"jet fuel",IF(ISNUMBER(SEARCH("Biodiesel",BK6761)),"biofuel diesel",IF(ISNUMBER(SEARCH("Coal",BK6761)),"NA",IF(ISNUMBER(SEARCH("Distillate fuel oil",BK6761)),"petroleum diesel",IF(ISNUMBER(SEARCH("Electricity",BK6761)),"electricity",IF(ISNUMBER(SEARCH("Fuel ethanol",BK6761)),"biofuel gasoline",IF(ISNUMBER(SEARCH("Hydrocarbon",BK6761)),"NA",IF(ISNUMBER(SEARCH("Jet fuel",BK6761)),"jet fuel",IF(ISNUMBER(SEARCH("Lubricants",BK6761)),"NA",IF(ISNUMBER(SEARCH("Motor gasoline",BK6761)),"petroleum gasoline",IF(ISNUMBER(SEARCH("Natural gas",BK6761)),"natural gas",IF(ISNUMBER(SEARCH("Propane",BK6761)),"LPG propane or butane",IF(ISNUMBER(SEARCH("Residual fuel oil",BK6761)),"heavy or residual fuel oil","other")))))))))))))</f>
        <v/>
      </c>
    </row>
    <row r="6762" hidden="1" ht="16" customHeight="1" s="107">
      <c r="A6762" t="inlineStr">
        <is>
          <t>2018P</t>
        </is>
      </c>
      <c r="B6762" t="inlineStr">
        <is>
          <t>NM</t>
        </is>
      </c>
      <c r="C6762" t="inlineStr">
        <is>
          <t>HYI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K6762" s="90">
        <f>INDEX('SEDS_MSN Descriptions'!$C:$C,MATCH($C6762,'SEDS_MSN Descriptions'!$B:$B,0))</f>
        <v/>
      </c>
      <c r="BL6762" s="92">
        <f>INDEX('SEDS_MSN Descriptions'!$D:$D,MATCH($C6762,'SEDS_MSN Descriptions'!$B:$B,0))</f>
        <v/>
      </c>
      <c r="BM6762" s="92">
        <f>IF(ISNUMBER(SEARCH("Transportation",BK6762)),"Transportation",IF(ISNUMBER(SEARCH("Industrial",BK6762)),"Industrial",IF(ISNUMBER(SEARCH("electric power",BK6762)),"electric power",IF(ISNUMBER(SEARCH("commercial",BK6762)),"commercial",IF(ISNUMBER(SEARCH("residential",BK6762)),"residential","other")))))</f>
        <v/>
      </c>
      <c r="BN6762" s="92">
        <f>IF(ISNUMBER(SEARCH("Aviation gasoline",BK6762)),"jet fuel",IF(ISNUMBER(SEARCH("Biodiesel",BK6762)),"biofuel diesel",IF(ISNUMBER(SEARCH("Coal",BK6762)),"NA",IF(ISNUMBER(SEARCH("Distillate fuel oil",BK6762)),"petroleum diesel",IF(ISNUMBER(SEARCH("Electricity",BK6762)),"electricity",IF(ISNUMBER(SEARCH("Fuel ethanol",BK6762)),"biofuel gasoline",IF(ISNUMBER(SEARCH("Hydrocarbon",BK6762)),"NA",IF(ISNUMBER(SEARCH("Jet fuel",BK6762)),"jet fuel",IF(ISNUMBER(SEARCH("Lubricants",BK6762)),"NA",IF(ISNUMBER(SEARCH("Motor gasoline",BK6762)),"petroleum gasoline",IF(ISNUMBER(SEARCH("Natural gas",BK6762)),"natural gas",IF(ISNUMBER(SEARCH("Propane",BK6762)),"LPG propane or butane",IF(ISNUMBER(SEARCH("Residual fuel oil",BK6762)),"heavy or residual fuel oil","other")))))))))))))</f>
        <v/>
      </c>
    </row>
    <row r="6763" hidden="1" ht="16" customHeight="1" s="107">
      <c r="A6763" t="inlineStr">
        <is>
          <t>2018P</t>
        </is>
      </c>
      <c r="B6763" t="inlineStr">
        <is>
          <t>NM</t>
        </is>
      </c>
      <c r="C6763" t="inlineStr">
        <is>
          <t>HYTCB</t>
        </is>
      </c>
      <c r="D6763" t="n">
        <v>745</v>
      </c>
      <c r="E6763" t="n">
        <v>553</v>
      </c>
      <c r="F6763" t="n">
        <v>672</v>
      </c>
      <c r="G6763" t="n">
        <v>457</v>
      </c>
      <c r="H6763" t="n">
        <v>99</v>
      </c>
      <c r="I6763" t="n">
        <v>448</v>
      </c>
      <c r="J6763" t="n">
        <v>706</v>
      </c>
      <c r="K6763" t="n">
        <v>367</v>
      </c>
      <c r="L6763" t="n">
        <v>447</v>
      </c>
      <c r="M6763" t="n">
        <v>668</v>
      </c>
      <c r="N6763" t="n">
        <v>690</v>
      </c>
      <c r="O6763" t="n">
        <v>285</v>
      </c>
      <c r="P6763" t="n">
        <v>210</v>
      </c>
      <c r="Q6763" t="n">
        <v>675</v>
      </c>
      <c r="R6763" t="n">
        <v>766</v>
      </c>
      <c r="S6763" t="n">
        <v>660</v>
      </c>
      <c r="T6763" t="n">
        <v>790</v>
      </c>
      <c r="U6763" t="n">
        <v>291</v>
      </c>
      <c r="V6763" t="n">
        <v>312</v>
      </c>
      <c r="W6763" t="n">
        <v>702</v>
      </c>
      <c r="X6763" t="n">
        <v>977</v>
      </c>
      <c r="Y6763" t="n">
        <v>920</v>
      </c>
      <c r="Z6763" t="n">
        <v>821</v>
      </c>
      <c r="AA6763" t="n">
        <v>933</v>
      </c>
      <c r="AB6763" t="n">
        <v>979</v>
      </c>
      <c r="AC6763" t="n">
        <v>1336</v>
      </c>
      <c r="AD6763" t="n">
        <v>1738</v>
      </c>
      <c r="AE6763" t="n">
        <v>1711</v>
      </c>
      <c r="AF6763" t="n">
        <v>1036</v>
      </c>
      <c r="AG6763" t="n">
        <v>2423</v>
      </c>
      <c r="AH6763" t="n">
        <v>2137</v>
      </c>
      <c r="AI6763" t="n">
        <v>2474</v>
      </c>
      <c r="AJ6763" t="n">
        <v>2638</v>
      </c>
      <c r="AK6763" t="n">
        <v>3029</v>
      </c>
      <c r="AL6763" t="n">
        <v>2196</v>
      </c>
      <c r="AM6763" t="n">
        <v>2722</v>
      </c>
      <c r="AN6763" t="n">
        <v>2187</v>
      </c>
      <c r="AO6763" t="n">
        <v>2643</v>
      </c>
      <c r="AP6763" t="n">
        <v>2411</v>
      </c>
      <c r="AQ6763" t="n">
        <v>2482</v>
      </c>
      <c r="AR6763" t="n">
        <v>2256</v>
      </c>
      <c r="AS6763" t="n">
        <v>2452</v>
      </c>
      <c r="AT6763" t="n">
        <v>2692</v>
      </c>
      <c r="AU6763" t="n">
        <v>1728</v>
      </c>
      <c r="AV6763" t="n">
        <v>1392</v>
      </c>
      <c r="AW6763" t="n">
        <v>1650</v>
      </c>
      <c r="AX6763" t="n">
        <v>1966</v>
      </c>
      <c r="AY6763" t="n">
        <v>2649</v>
      </c>
      <c r="AZ6763" t="n">
        <v>3077</v>
      </c>
      <c r="BA6763" t="n">
        <v>2645</v>
      </c>
      <c r="BB6763" t="n">
        <v>2117</v>
      </c>
      <c r="BC6763" t="n">
        <v>1892</v>
      </c>
      <c r="BD6763" t="n">
        <v>2120</v>
      </c>
      <c r="BE6763" t="n">
        <v>876</v>
      </c>
      <c r="BF6763" t="n">
        <v>936</v>
      </c>
      <c r="BG6763" t="n">
        <v>927</v>
      </c>
      <c r="BH6763" t="n">
        <v>1366</v>
      </c>
      <c r="BI6763" t="n">
        <v>1780</v>
      </c>
      <c r="BJ6763" t="n">
        <v>1361</v>
      </c>
      <c r="BK6763" s="90">
        <f>INDEX('SEDS_MSN Descriptions'!$C:$C,MATCH($C6763,'SEDS_MSN Descriptions'!$B:$B,0))</f>
        <v/>
      </c>
      <c r="BL6763" s="92">
        <f>INDEX('SEDS_MSN Descriptions'!$D:$D,MATCH($C6763,'SEDS_MSN Descriptions'!$B:$B,0))</f>
        <v/>
      </c>
      <c r="BM6763" s="92">
        <f>IF(ISNUMBER(SEARCH("Transportation",BK6763)),"Transportation",IF(ISNUMBER(SEARCH("Industrial",BK6763)),"Industrial",IF(ISNUMBER(SEARCH("electric power",BK6763)),"electric power",IF(ISNUMBER(SEARCH("commercial",BK6763)),"commercial",IF(ISNUMBER(SEARCH("residential",BK6763)),"residential","other")))))</f>
        <v/>
      </c>
      <c r="BN6763" s="92">
        <f>IF(ISNUMBER(SEARCH("Aviation gasoline",BK6763)),"jet fuel",IF(ISNUMBER(SEARCH("Biodiesel",BK6763)),"biofuel diesel",IF(ISNUMBER(SEARCH("Coal",BK6763)),"NA",IF(ISNUMBER(SEARCH("Distillate fuel oil",BK6763)),"petroleum diesel",IF(ISNUMBER(SEARCH("Electricity",BK6763)),"electricity",IF(ISNUMBER(SEARCH("Fuel ethanol",BK6763)),"biofuel gasoline",IF(ISNUMBER(SEARCH("Hydrocarbon",BK6763)),"NA",IF(ISNUMBER(SEARCH("Jet fuel",BK6763)),"jet fuel",IF(ISNUMBER(SEARCH("Lubricants",BK6763)),"NA",IF(ISNUMBER(SEARCH("Motor gasoline",BK6763)),"petroleum gasoline",IF(ISNUMBER(SEARCH("Natural gas",BK6763)),"natural gas",IF(ISNUMBER(SEARCH("Propane",BK6763)),"LPG propane or butane",IF(ISNUMBER(SEARCH("Residual fuel oil",BK6763)),"heavy or residual fuel oil","other")))))))))))))</f>
        <v/>
      </c>
    </row>
    <row r="6764" hidden="1" ht="16" customHeight="1" s="107">
      <c r="A6764" t="inlineStr">
        <is>
          <t>2018P</t>
        </is>
      </c>
      <c r="B6764" t="inlineStr">
        <is>
          <t>NM</t>
        </is>
      </c>
      <c r="C6764" t="inlineStr">
        <is>
          <t>HYTX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0</v>
      </c>
      <c r="Z6764" t="n">
        <v>0</v>
      </c>
      <c r="AA6764" t="n">
        <v>0</v>
      </c>
      <c r="AB6764" t="n">
        <v>0</v>
      </c>
      <c r="AC6764" t="n">
        <v>0</v>
      </c>
      <c r="AD6764" t="n">
        <v>0</v>
      </c>
      <c r="AE6764" t="n">
        <v>0</v>
      </c>
      <c r="AF6764" t="n">
        <v>0</v>
      </c>
      <c r="AG6764" t="n">
        <v>0</v>
      </c>
      <c r="AH6764" t="n">
        <v>0</v>
      </c>
      <c r="AI6764" t="n">
        <v>0</v>
      </c>
      <c r="AJ6764" t="n">
        <v>0</v>
      </c>
      <c r="AK6764" t="n">
        <v>0</v>
      </c>
      <c r="AL6764" t="n">
        <v>0</v>
      </c>
      <c r="AM6764" t="n">
        <v>0</v>
      </c>
      <c r="AN6764" t="n">
        <v>0</v>
      </c>
      <c r="AO6764" t="n">
        <v>0</v>
      </c>
      <c r="AP6764" t="n">
        <v>0</v>
      </c>
      <c r="AQ6764" t="n">
        <v>0</v>
      </c>
      <c r="AR6764" t="n">
        <v>0</v>
      </c>
      <c r="AS6764" t="n">
        <v>0</v>
      </c>
      <c r="AT6764" t="n">
        <v>0</v>
      </c>
      <c r="AU6764" t="n">
        <v>0</v>
      </c>
      <c r="AV6764" t="n">
        <v>0</v>
      </c>
      <c r="AW6764" t="n">
        <v>0</v>
      </c>
      <c r="AX6764" t="n">
        <v>0</v>
      </c>
      <c r="AY6764" t="n">
        <v>0</v>
      </c>
      <c r="AZ6764" t="n">
        <v>0</v>
      </c>
      <c r="BA6764" t="n">
        <v>0</v>
      </c>
      <c r="BB6764" t="n">
        <v>0</v>
      </c>
      <c r="BC6764" t="n">
        <v>0</v>
      </c>
      <c r="BD6764" t="n">
        <v>0</v>
      </c>
      <c r="BE6764" t="n">
        <v>0</v>
      </c>
      <c r="BF6764" t="n">
        <v>0</v>
      </c>
      <c r="BG6764" t="n">
        <v>0</v>
      </c>
      <c r="BH6764" t="n">
        <v>0</v>
      </c>
      <c r="BI6764" t="n">
        <v>0</v>
      </c>
      <c r="BJ6764" t="n">
        <v>0</v>
      </c>
      <c r="BK6764" s="90">
        <f>INDEX('SEDS_MSN Descriptions'!$C:$C,MATCH($C6764,'SEDS_MSN Descriptions'!$B:$B,0))</f>
        <v/>
      </c>
      <c r="BL6764" s="92">
        <f>INDEX('SEDS_MSN Descriptions'!$D:$D,MATCH($C6764,'SEDS_MSN Descriptions'!$B:$B,0))</f>
        <v/>
      </c>
      <c r="BM6764" s="92">
        <f>IF(ISNUMBER(SEARCH("Transportation",BK6764)),"Transportation",IF(ISNUMBER(SEARCH("Industrial",BK6764)),"Industrial",IF(ISNUMBER(SEARCH("electric power",BK6764)),"electric power",IF(ISNUMBER(SEARCH("commercial",BK6764)),"commercial",IF(ISNUMBER(SEARCH("residential",BK6764)),"residential","other")))))</f>
        <v/>
      </c>
      <c r="BN6764" s="92">
        <f>IF(ISNUMBER(SEARCH("Aviation gasoline",BK6764)),"jet fuel",IF(ISNUMBER(SEARCH("Biodiesel",BK6764)),"biofuel diesel",IF(ISNUMBER(SEARCH("Coal",BK6764)),"NA",IF(ISNUMBER(SEARCH("Distillate fuel oil",BK6764)),"petroleum diesel",IF(ISNUMBER(SEARCH("Electricity",BK6764)),"electricity",IF(ISNUMBER(SEARCH("Fuel ethanol",BK6764)),"biofuel gasoline",IF(ISNUMBER(SEARCH("Hydrocarbon",BK6764)),"NA",IF(ISNUMBER(SEARCH("Jet fuel",BK6764)),"jet fuel",IF(ISNUMBER(SEARCH("Lubricants",BK6764)),"NA",IF(ISNUMBER(SEARCH("Motor gasoline",BK6764)),"petroleum gasoline",IF(ISNUMBER(SEARCH("Natural gas",BK6764)),"natural gas",IF(ISNUMBER(SEARCH("Propane",BK6764)),"LPG propane or butane",IF(ISNUMBER(SEARCH("Residual fuel oil",BK6764)),"heavy or residual fuel oil","other")))))))))))))</f>
        <v/>
      </c>
    </row>
    <row r="6765" hidden="1" ht="16" customHeight="1" s="107">
      <c r="A6765" t="inlineStr">
        <is>
          <t>2018P</t>
        </is>
      </c>
      <c r="B6765" t="inlineStr">
        <is>
          <t>NM</t>
        </is>
      </c>
      <c r="C6765" t="inlineStr">
        <is>
          <t>IQICB</t>
        </is>
      </c>
      <c r="BB6765" t="n">
        <v>0</v>
      </c>
      <c r="BC6765" t="n">
        <v>0</v>
      </c>
      <c r="BD6765" t="n">
        <v>0</v>
      </c>
      <c r="BE6765" t="n">
        <v>0</v>
      </c>
      <c r="BF6765" t="n">
        <v>0</v>
      </c>
      <c r="BG6765" t="n">
        <v>0</v>
      </c>
      <c r="BH6765" t="n">
        <v>0</v>
      </c>
      <c r="BI6765" t="n">
        <v>0</v>
      </c>
      <c r="BJ6765" t="n">
        <v>0</v>
      </c>
      <c r="BK6765" s="90">
        <f>INDEX('SEDS_MSN Descriptions'!$C:$C,MATCH($C6765,'SEDS_MSN Descriptions'!$B:$B,0))</f>
        <v/>
      </c>
      <c r="BL6765" s="92">
        <f>INDEX('SEDS_MSN Descriptions'!$D:$D,MATCH($C6765,'SEDS_MSN Descriptions'!$B:$B,0))</f>
        <v/>
      </c>
      <c r="BM6765" s="92">
        <f>IF(ISNUMBER(SEARCH("Transportation",BK6765)),"Transportation",IF(ISNUMBER(SEARCH("Industrial",BK6765)),"Industrial",IF(ISNUMBER(SEARCH("electric power",BK6765)),"electric power",IF(ISNUMBER(SEARCH("commercial",BK6765)),"commercial",IF(ISNUMBER(SEARCH("residential",BK6765)),"residential","other")))))</f>
        <v/>
      </c>
      <c r="BN6765" s="92">
        <f>IF(ISNUMBER(SEARCH("Aviation gasoline",BK6765)),"jet fuel",IF(ISNUMBER(SEARCH("Biodiesel",BK6765)),"biofuel diesel",IF(ISNUMBER(SEARCH("Coal",BK6765)),"NA",IF(ISNUMBER(SEARCH("Distillate fuel oil",BK6765)),"petroleum diesel",IF(ISNUMBER(SEARCH("Electricity",BK6765)),"electricity",IF(ISNUMBER(SEARCH("Fuel ethanol",BK6765)),"biofuel gasoline",IF(ISNUMBER(SEARCH("Hydrocarbon",BK6765)),"NA",IF(ISNUMBER(SEARCH("Jet fuel",BK6765)),"jet fuel",IF(ISNUMBER(SEARCH("Lubricants",BK6765)),"NA",IF(ISNUMBER(SEARCH("Motor gasoline",BK6765)),"petroleum gasoline",IF(ISNUMBER(SEARCH("Natural gas",BK6765)),"natural gas",IF(ISNUMBER(SEARCH("Propane",BK6765)),"LPG propane or butane",IF(ISNUMBER(SEARCH("Residual fuel oil",BK6765)),"heavy or residual fuel oil","other")))))))))))))</f>
        <v/>
      </c>
    </row>
    <row r="6766" hidden="1" ht="16" customHeight="1" s="107">
      <c r="A6766" t="inlineStr">
        <is>
          <t>2018P</t>
        </is>
      </c>
      <c r="B6766" t="inlineStr">
        <is>
          <t>NM</t>
        </is>
      </c>
      <c r="C6766" t="inlineStr">
        <is>
          <t>IQTCB</t>
        </is>
      </c>
      <c r="BB6766" t="n">
        <v>0</v>
      </c>
      <c r="BC6766" t="n">
        <v>0</v>
      </c>
      <c r="BD6766" t="n">
        <v>0</v>
      </c>
      <c r="BE6766" t="n">
        <v>0</v>
      </c>
      <c r="BF6766" t="n">
        <v>0</v>
      </c>
      <c r="BG6766" t="n">
        <v>0</v>
      </c>
      <c r="BH6766" t="n">
        <v>0</v>
      </c>
      <c r="BI6766" t="n">
        <v>0</v>
      </c>
      <c r="BJ6766" t="n">
        <v>0</v>
      </c>
      <c r="BK6766" s="90">
        <f>INDEX('SEDS_MSN Descriptions'!$C:$C,MATCH($C6766,'SEDS_MSN Descriptions'!$B:$B,0))</f>
        <v/>
      </c>
      <c r="BL6766" s="92">
        <f>INDEX('SEDS_MSN Descriptions'!$D:$D,MATCH($C6766,'SEDS_MSN Descriptions'!$B:$B,0))</f>
        <v/>
      </c>
      <c r="BM6766" s="92">
        <f>IF(ISNUMBER(SEARCH("Transportation",BK6766)),"Transportation",IF(ISNUMBER(SEARCH("Industrial",BK6766)),"Industrial",IF(ISNUMBER(SEARCH("electric power",BK6766)),"electric power",IF(ISNUMBER(SEARCH("commercial",BK6766)),"commercial",IF(ISNUMBER(SEARCH("residential",BK6766)),"residential","other")))))</f>
        <v/>
      </c>
      <c r="BN6766" s="92">
        <f>IF(ISNUMBER(SEARCH("Aviation gasoline",BK6766)),"jet fuel",IF(ISNUMBER(SEARCH("Biodiesel",BK6766)),"biofuel diesel",IF(ISNUMBER(SEARCH("Coal",BK6766)),"NA",IF(ISNUMBER(SEARCH("Distillate fuel oil",BK6766)),"petroleum diesel",IF(ISNUMBER(SEARCH("Electricity",BK6766)),"electricity",IF(ISNUMBER(SEARCH("Fuel ethanol",BK6766)),"biofuel gasoline",IF(ISNUMBER(SEARCH("Hydrocarbon",BK6766)),"NA",IF(ISNUMBER(SEARCH("Jet fuel",BK6766)),"jet fuel",IF(ISNUMBER(SEARCH("Lubricants",BK6766)),"NA",IF(ISNUMBER(SEARCH("Motor gasoline",BK6766)),"petroleum gasoline",IF(ISNUMBER(SEARCH("Natural gas",BK6766)),"natural gas",IF(ISNUMBER(SEARCH("Propane",BK6766)),"LPG propane or butane",IF(ISNUMBER(SEARCH("Residual fuel oil",BK6766)),"heavy or residual fuel oil","other")))))))))))))</f>
        <v/>
      </c>
    </row>
    <row r="6767" hidden="1" ht="16" customHeight="1" s="107">
      <c r="A6767" t="inlineStr">
        <is>
          <t>2018P</t>
        </is>
      </c>
      <c r="B6767" t="inlineStr">
        <is>
          <t>NM</t>
        </is>
      </c>
      <c r="C6767" t="inlineStr">
        <is>
          <t>IY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K6767" s="90">
        <f>INDEX('SEDS_MSN Descriptions'!$C:$C,MATCH($C6767,'SEDS_MSN Descriptions'!$B:$B,0))</f>
        <v/>
      </c>
      <c r="BL6767" s="92">
        <f>INDEX('SEDS_MSN Descriptions'!$D:$D,MATCH($C6767,'SEDS_MSN Descriptions'!$B:$B,0))</f>
        <v/>
      </c>
      <c r="BM6767" s="92">
        <f>IF(ISNUMBER(SEARCH("Transportation",BK6767)),"Transportation",IF(ISNUMBER(SEARCH("Industrial",BK6767)),"Industrial",IF(ISNUMBER(SEARCH("electric power",BK6767)),"electric power",IF(ISNUMBER(SEARCH("commercial",BK6767)),"commercial",IF(ISNUMBER(SEARCH("residential",BK6767)),"residential","other")))))</f>
        <v/>
      </c>
      <c r="BN6767" s="92">
        <f>IF(ISNUMBER(SEARCH("Aviation gasoline",BK6767)),"jet fuel",IF(ISNUMBER(SEARCH("Biodiesel",BK6767)),"biofuel diesel",IF(ISNUMBER(SEARCH("Coal",BK6767)),"NA",IF(ISNUMBER(SEARCH("Distillate fuel oil",BK6767)),"petroleum diesel",IF(ISNUMBER(SEARCH("Electricity",BK6767)),"electricity",IF(ISNUMBER(SEARCH("Fuel ethanol",BK6767)),"biofuel gasoline",IF(ISNUMBER(SEARCH("Hydrocarbon",BK6767)),"NA",IF(ISNUMBER(SEARCH("Jet fuel",BK6767)),"jet fuel",IF(ISNUMBER(SEARCH("Lubricants",BK6767)),"NA",IF(ISNUMBER(SEARCH("Motor gasoline",BK6767)),"petroleum gasoline",IF(ISNUMBER(SEARCH("Natural gas",BK6767)),"natural gas",IF(ISNUMBER(SEARCH("Propane",BK6767)),"LPG propane or butane",IF(ISNUMBER(SEARCH("Residual fuel oil",BK6767)),"heavy or residual fuel oil","other")))))))))))))</f>
        <v/>
      </c>
    </row>
    <row r="6768" hidden="1" ht="16" customHeight="1" s="107">
      <c r="A6768" t="inlineStr">
        <is>
          <t>2018P</t>
        </is>
      </c>
      <c r="B6768" t="inlineStr">
        <is>
          <t>NM</t>
        </is>
      </c>
      <c r="C6768" t="inlineStr">
        <is>
          <t>IY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K6768" s="90">
        <f>INDEX('SEDS_MSN Descriptions'!$C:$C,MATCH($C6768,'SEDS_MSN Descriptions'!$B:$B,0))</f>
        <v/>
      </c>
      <c r="BL6768" s="92">
        <f>INDEX('SEDS_MSN Descriptions'!$D:$D,MATCH($C6768,'SEDS_MSN Descriptions'!$B:$B,0))</f>
        <v/>
      </c>
      <c r="BM6768" s="92">
        <f>IF(ISNUMBER(SEARCH("Transportation",BK6768)),"Transportation",IF(ISNUMBER(SEARCH("Industrial",BK6768)),"Industrial",IF(ISNUMBER(SEARCH("electric power",BK6768)),"electric power",IF(ISNUMBER(SEARCH("commercial",BK6768)),"commercial",IF(ISNUMBER(SEARCH("residential",BK6768)),"residential","other")))))</f>
        <v/>
      </c>
      <c r="BN6768" s="92">
        <f>IF(ISNUMBER(SEARCH("Aviation gasoline",BK6768)),"jet fuel",IF(ISNUMBER(SEARCH("Biodiesel",BK6768)),"biofuel diesel",IF(ISNUMBER(SEARCH("Coal",BK6768)),"NA",IF(ISNUMBER(SEARCH("Distillate fuel oil",BK6768)),"petroleum diesel",IF(ISNUMBER(SEARCH("Electricity",BK6768)),"electricity",IF(ISNUMBER(SEARCH("Fuel ethanol",BK6768)),"biofuel gasoline",IF(ISNUMBER(SEARCH("Hydrocarbon",BK6768)),"NA",IF(ISNUMBER(SEARCH("Jet fuel",BK6768)),"jet fuel",IF(ISNUMBER(SEARCH("Lubricants",BK6768)),"NA",IF(ISNUMBER(SEARCH("Motor gasoline",BK6768)),"petroleum gasoline",IF(ISNUMBER(SEARCH("Natural gas",BK6768)),"natural gas",IF(ISNUMBER(SEARCH("Propane",BK6768)),"LPG propane or butane",IF(ISNUMBER(SEARCH("Residual fuel oil",BK6768)),"heavy or residual fuel oil","other")))))))))))))</f>
        <v/>
      </c>
    </row>
    <row r="6769" hidden="1" s="107">
      <c r="A6769" t="inlineStr">
        <is>
          <t>2018P</t>
        </is>
      </c>
      <c r="B6769" t="inlineStr">
        <is>
          <t>NM</t>
        </is>
      </c>
      <c r="C6769" t="inlineStr">
        <is>
          <t>JFACB</t>
        </is>
      </c>
      <c r="D6769" t="n">
        <v>11705</v>
      </c>
      <c r="E6769" t="n">
        <v>12461</v>
      </c>
      <c r="F6769" t="n">
        <v>13788</v>
      </c>
      <c r="G6769" t="n">
        <v>14382</v>
      </c>
      <c r="H6769" t="n">
        <v>14958</v>
      </c>
      <c r="I6769" t="n">
        <v>13687</v>
      </c>
      <c r="J6769" t="n">
        <v>14833</v>
      </c>
      <c r="K6769" t="n">
        <v>17255</v>
      </c>
      <c r="L6769" t="n">
        <v>20287</v>
      </c>
      <c r="M6769" t="n">
        <v>17756</v>
      </c>
      <c r="N6769" t="n">
        <v>17027</v>
      </c>
      <c r="O6769" t="n">
        <v>16344</v>
      </c>
      <c r="P6769" t="n">
        <v>15633</v>
      </c>
      <c r="Q6769" t="n">
        <v>14911</v>
      </c>
      <c r="R6769" t="n">
        <v>15046</v>
      </c>
      <c r="S6769" t="n">
        <v>14611</v>
      </c>
      <c r="T6769" t="n">
        <v>13350</v>
      </c>
      <c r="U6769" t="n">
        <v>14203</v>
      </c>
      <c r="V6769" t="n">
        <v>12805</v>
      </c>
      <c r="W6769" t="n">
        <v>14480</v>
      </c>
      <c r="X6769" t="n">
        <v>14565</v>
      </c>
      <c r="Y6769" t="n">
        <v>13909</v>
      </c>
      <c r="Z6769" t="n">
        <v>14314</v>
      </c>
      <c r="AA6769" t="n">
        <v>14382</v>
      </c>
      <c r="AB6769" t="n">
        <v>16377</v>
      </c>
      <c r="AC6769" t="n">
        <v>15670</v>
      </c>
      <c r="AD6769" t="n">
        <v>15210</v>
      </c>
      <c r="AE6769" t="n">
        <v>16356</v>
      </c>
      <c r="AF6769" t="n">
        <v>15371</v>
      </c>
      <c r="AG6769" t="n">
        <v>15607</v>
      </c>
      <c r="AH6769" t="n">
        <v>15998</v>
      </c>
      <c r="AI6769" t="n">
        <v>13484</v>
      </c>
      <c r="AJ6769" t="n">
        <v>15590</v>
      </c>
      <c r="AK6769" t="n">
        <v>18310</v>
      </c>
      <c r="AL6769" t="n">
        <v>14599</v>
      </c>
      <c r="AM6769" t="n">
        <v>12580</v>
      </c>
      <c r="AN6769" t="n">
        <v>9152</v>
      </c>
      <c r="AO6769" t="n">
        <v>9930</v>
      </c>
      <c r="AP6769" t="n">
        <v>12462</v>
      </c>
      <c r="AQ6769" t="n">
        <v>15441</v>
      </c>
      <c r="AR6769" t="n">
        <v>17109</v>
      </c>
      <c r="AS6769" t="n">
        <v>17381</v>
      </c>
      <c r="AT6769" t="n">
        <v>14231</v>
      </c>
      <c r="AU6769" t="n">
        <v>13825</v>
      </c>
      <c r="AV6769" t="n">
        <v>12892</v>
      </c>
      <c r="AW6769" t="n">
        <v>12942</v>
      </c>
      <c r="AX6769" t="n">
        <v>13344</v>
      </c>
      <c r="AY6769" t="n">
        <v>11019</v>
      </c>
      <c r="AZ6769" t="n">
        <v>10197</v>
      </c>
      <c r="BA6769" t="n">
        <v>7587</v>
      </c>
      <c r="BB6769" t="n">
        <v>7270</v>
      </c>
      <c r="BC6769" t="n">
        <v>7043</v>
      </c>
      <c r="BD6769" t="n">
        <v>6535</v>
      </c>
      <c r="BE6769" t="n">
        <v>6217</v>
      </c>
      <c r="BF6769" t="n">
        <v>6565</v>
      </c>
      <c r="BG6769" t="n">
        <v>7253</v>
      </c>
      <c r="BH6769" t="n">
        <v>7238</v>
      </c>
      <c r="BI6769" t="n">
        <v>7096</v>
      </c>
      <c r="BJ6769" t="n">
        <v>7450</v>
      </c>
      <c r="BK6769" s="92">
        <f>INDEX('SEDS_MSN Descriptions'!$C:$C,MATCH($C6769,'SEDS_MSN Descriptions'!$B:$B,0))</f>
        <v/>
      </c>
      <c r="BL6769" s="92">
        <f>INDEX('SEDS_MSN Descriptions'!$D:$D,MATCH($C6769,'SEDS_MSN Descriptions'!$B:$B,0))</f>
        <v/>
      </c>
      <c r="BM6769" s="92">
        <f>IF(ISNUMBER(SEARCH("Transportation",BK6769)),"Transportation",IF(ISNUMBER(SEARCH("Industrial",BK6769)),"Industrial",IF(ISNUMBER(SEARCH("electric power",BK6769)),"electric power",IF(ISNUMBER(SEARCH("commercial",BK6769)),"commercial",IF(ISNUMBER(SEARCH("residential",BK6769)),"residential","other")))))</f>
        <v/>
      </c>
      <c r="BN6769" s="92">
        <f>IF(ISNUMBER(SEARCH("Aviation gasoline",BK6769)),"jet fuel",IF(ISNUMBER(SEARCH("Biodiesel",BK6769)),"biofuel diesel",IF(ISNUMBER(SEARCH("Coal",BK6769)),"NA",IF(ISNUMBER(SEARCH("Distillate fuel oil",BK6769)),"petroleum diesel",IF(ISNUMBER(SEARCH("Electricity",BK6769)),"electricity",IF(ISNUMBER(SEARCH("Fuel ethanol",BK6769)),"biofuel gasoline",IF(ISNUMBER(SEARCH("Hydrocarbon",BK6769)),"NA",IF(ISNUMBER(SEARCH("Jet fuel",BK6769)),"jet fuel",IF(ISNUMBER(SEARCH("Lubricants",BK6769)),"NA",IF(ISNUMBER(SEARCH("Motor gasoline",BK6769)),"petroleum gasoline",IF(ISNUMBER(SEARCH("Natural gas",BK6769)),"natural gas",IF(ISNUMBER(SEARCH("Propane",BK6769)),"LPG propane or butane",IF(ISNUMBER(SEARCH("Residual fuel oil",BK6769)),"heavy or residual fuel oil","other")))))))))))))</f>
        <v/>
      </c>
    </row>
    <row r="6770" hidden="1" ht="16" customHeight="1" s="107">
      <c r="A6770" t="inlineStr">
        <is>
          <t>2018P</t>
        </is>
      </c>
      <c r="B6770" t="inlineStr">
        <is>
          <t>NM</t>
        </is>
      </c>
      <c r="C6770" t="inlineStr">
        <is>
          <t>JFTCB</t>
        </is>
      </c>
      <c r="D6770" t="n">
        <v>11705</v>
      </c>
      <c r="E6770" t="n">
        <v>12461</v>
      </c>
      <c r="F6770" t="n">
        <v>13788</v>
      </c>
      <c r="G6770" t="n">
        <v>14382</v>
      </c>
      <c r="H6770" t="n">
        <v>14958</v>
      </c>
      <c r="I6770" t="n">
        <v>13687</v>
      </c>
      <c r="J6770" t="n">
        <v>14833</v>
      </c>
      <c r="K6770" t="n">
        <v>17255</v>
      </c>
      <c r="L6770" t="n">
        <v>20287</v>
      </c>
      <c r="M6770" t="n">
        <v>17756</v>
      </c>
      <c r="N6770" t="n">
        <v>17027</v>
      </c>
      <c r="O6770" t="n">
        <v>16344</v>
      </c>
      <c r="P6770" t="n">
        <v>15633</v>
      </c>
      <c r="Q6770" t="n">
        <v>14911</v>
      </c>
      <c r="R6770" t="n">
        <v>15046</v>
      </c>
      <c r="S6770" t="n">
        <v>14611</v>
      </c>
      <c r="T6770" t="n">
        <v>13350</v>
      </c>
      <c r="U6770" t="n">
        <v>14203</v>
      </c>
      <c r="V6770" t="n">
        <v>12805</v>
      </c>
      <c r="W6770" t="n">
        <v>14480</v>
      </c>
      <c r="X6770" t="n">
        <v>14565</v>
      </c>
      <c r="Y6770" t="n">
        <v>13909</v>
      </c>
      <c r="Z6770" t="n">
        <v>14314</v>
      </c>
      <c r="AA6770" t="n">
        <v>14382</v>
      </c>
      <c r="AB6770" t="n">
        <v>16377</v>
      </c>
      <c r="AC6770" t="n">
        <v>15670</v>
      </c>
      <c r="AD6770" t="n">
        <v>15210</v>
      </c>
      <c r="AE6770" t="n">
        <v>16356</v>
      </c>
      <c r="AF6770" t="n">
        <v>15371</v>
      </c>
      <c r="AG6770" t="n">
        <v>15607</v>
      </c>
      <c r="AH6770" t="n">
        <v>15998</v>
      </c>
      <c r="AI6770" t="n">
        <v>13484</v>
      </c>
      <c r="AJ6770" t="n">
        <v>15590</v>
      </c>
      <c r="AK6770" t="n">
        <v>18310</v>
      </c>
      <c r="AL6770" t="n">
        <v>14599</v>
      </c>
      <c r="AM6770" t="n">
        <v>12580</v>
      </c>
      <c r="AN6770" t="n">
        <v>9152</v>
      </c>
      <c r="AO6770" t="n">
        <v>9930</v>
      </c>
      <c r="AP6770" t="n">
        <v>12462</v>
      </c>
      <c r="AQ6770" t="n">
        <v>15441</v>
      </c>
      <c r="AR6770" t="n">
        <v>17109</v>
      </c>
      <c r="AS6770" t="n">
        <v>17381</v>
      </c>
      <c r="AT6770" t="n">
        <v>14231</v>
      </c>
      <c r="AU6770" t="n">
        <v>13825</v>
      </c>
      <c r="AV6770" t="n">
        <v>12892</v>
      </c>
      <c r="AW6770" t="n">
        <v>12942</v>
      </c>
      <c r="AX6770" t="n">
        <v>13344</v>
      </c>
      <c r="AY6770" t="n">
        <v>11019</v>
      </c>
      <c r="AZ6770" t="n">
        <v>10197</v>
      </c>
      <c r="BA6770" t="n">
        <v>7587</v>
      </c>
      <c r="BB6770" t="n">
        <v>7270</v>
      </c>
      <c r="BC6770" t="n">
        <v>7043</v>
      </c>
      <c r="BD6770" t="n">
        <v>6535</v>
      </c>
      <c r="BE6770" t="n">
        <v>6217</v>
      </c>
      <c r="BF6770" t="n">
        <v>6565</v>
      </c>
      <c r="BG6770" t="n">
        <v>7253</v>
      </c>
      <c r="BH6770" t="n">
        <v>7238</v>
      </c>
      <c r="BI6770" t="n">
        <v>7096</v>
      </c>
      <c r="BJ6770" t="n">
        <v>7450</v>
      </c>
      <c r="BK6770" s="90">
        <f>INDEX('SEDS_MSN Descriptions'!$C:$C,MATCH($C6770,'SEDS_MSN Descriptions'!$B:$B,0))</f>
        <v/>
      </c>
      <c r="BL6770" s="92">
        <f>INDEX('SEDS_MSN Descriptions'!$D:$D,MATCH($C6770,'SEDS_MSN Descriptions'!$B:$B,0))</f>
        <v/>
      </c>
      <c r="BM6770" s="92">
        <f>IF(ISNUMBER(SEARCH("Transportation",BK6770)),"Transportation",IF(ISNUMBER(SEARCH("Industrial",BK6770)),"Industrial",IF(ISNUMBER(SEARCH("electric power",BK6770)),"electric power",IF(ISNUMBER(SEARCH("commercial",BK6770)),"commercial",IF(ISNUMBER(SEARCH("residential",BK6770)),"residential","other")))))</f>
        <v/>
      </c>
      <c r="BN6770" s="92">
        <f>IF(ISNUMBER(SEARCH("Aviation gasoline",BK6770)),"jet fuel",IF(ISNUMBER(SEARCH("Biodiesel",BK6770)),"biofuel diesel",IF(ISNUMBER(SEARCH("Coal",BK6770)),"NA",IF(ISNUMBER(SEARCH("Distillate fuel oil",BK6770)),"petroleum diesel",IF(ISNUMBER(SEARCH("Electricity",BK6770)),"electricity",IF(ISNUMBER(SEARCH("Fuel ethanol",BK6770)),"biofuel gasoline",IF(ISNUMBER(SEARCH("Hydrocarbon",BK6770)),"NA",IF(ISNUMBER(SEARCH("Jet fuel",BK6770)),"jet fuel",IF(ISNUMBER(SEARCH("Lubricants",BK6770)),"NA",IF(ISNUMBER(SEARCH("Motor gasoline",BK6770)),"petroleum gasoline",IF(ISNUMBER(SEARCH("Natural gas",BK6770)),"natural gas",IF(ISNUMBER(SEARCH("Propane",BK6770)),"LPG propane or butane",IF(ISNUMBER(SEARCH("Residual fuel oil",BK6770)),"heavy or residual fuel oil","other")))))))))))))</f>
        <v/>
      </c>
    </row>
    <row r="6771" hidden="1" ht="16" customHeight="1" s="107">
      <c r="A6771" t="inlineStr">
        <is>
          <t>2018P</t>
        </is>
      </c>
      <c r="B6771" t="inlineStr">
        <is>
          <t>NM</t>
        </is>
      </c>
      <c r="C6771" t="inlineStr">
        <is>
          <t>JFTXB</t>
        </is>
      </c>
      <c r="D6771" t="n">
        <v>11705</v>
      </c>
      <c r="E6771" t="n">
        <v>12461</v>
      </c>
      <c r="F6771" t="n">
        <v>13788</v>
      </c>
      <c r="G6771" t="n">
        <v>14382</v>
      </c>
      <c r="H6771" t="n">
        <v>14958</v>
      </c>
      <c r="I6771" t="n">
        <v>13687</v>
      </c>
      <c r="J6771" t="n">
        <v>14833</v>
      </c>
      <c r="K6771" t="n">
        <v>17255</v>
      </c>
      <c r="L6771" t="n">
        <v>20287</v>
      </c>
      <c r="M6771" t="n">
        <v>17756</v>
      </c>
      <c r="N6771" t="n">
        <v>17027</v>
      </c>
      <c r="O6771" t="n">
        <v>16344</v>
      </c>
      <c r="P6771" t="n">
        <v>15633</v>
      </c>
      <c r="Q6771" t="n">
        <v>14911</v>
      </c>
      <c r="R6771" t="n">
        <v>15046</v>
      </c>
      <c r="S6771" t="n">
        <v>14611</v>
      </c>
      <c r="T6771" t="n">
        <v>13350</v>
      </c>
      <c r="U6771" t="n">
        <v>14203</v>
      </c>
      <c r="V6771" t="n">
        <v>12805</v>
      </c>
      <c r="W6771" t="n">
        <v>14480</v>
      </c>
      <c r="X6771" t="n">
        <v>14565</v>
      </c>
      <c r="Y6771" t="n">
        <v>13909</v>
      </c>
      <c r="Z6771" t="n">
        <v>14314</v>
      </c>
      <c r="AA6771" t="n">
        <v>14382</v>
      </c>
      <c r="AB6771" t="n">
        <v>16377</v>
      </c>
      <c r="AC6771" t="n">
        <v>15670</v>
      </c>
      <c r="AD6771" t="n">
        <v>15210</v>
      </c>
      <c r="AE6771" t="n">
        <v>16356</v>
      </c>
      <c r="AF6771" t="n">
        <v>15371</v>
      </c>
      <c r="AG6771" t="n">
        <v>15607</v>
      </c>
      <c r="AH6771" t="n">
        <v>15998</v>
      </c>
      <c r="AI6771" t="n">
        <v>13484</v>
      </c>
      <c r="AJ6771" t="n">
        <v>15590</v>
      </c>
      <c r="AK6771" t="n">
        <v>18310</v>
      </c>
      <c r="AL6771" t="n">
        <v>14599</v>
      </c>
      <c r="AM6771" t="n">
        <v>12580</v>
      </c>
      <c r="AN6771" t="n">
        <v>9152</v>
      </c>
      <c r="AO6771" t="n">
        <v>9930</v>
      </c>
      <c r="AP6771" t="n">
        <v>12462</v>
      </c>
      <c r="AQ6771" t="n">
        <v>15441</v>
      </c>
      <c r="AR6771" t="n">
        <v>17109</v>
      </c>
      <c r="AS6771" t="n">
        <v>17381</v>
      </c>
      <c r="AT6771" t="n">
        <v>14231</v>
      </c>
      <c r="AU6771" t="n">
        <v>13825</v>
      </c>
      <c r="AV6771" t="n">
        <v>12892</v>
      </c>
      <c r="AW6771" t="n">
        <v>12942</v>
      </c>
      <c r="AX6771" t="n">
        <v>13344</v>
      </c>
      <c r="AY6771" t="n">
        <v>11019</v>
      </c>
      <c r="AZ6771" t="n">
        <v>10197</v>
      </c>
      <c r="BA6771" t="n">
        <v>7587</v>
      </c>
      <c r="BB6771" t="n">
        <v>7270</v>
      </c>
      <c r="BC6771" t="n">
        <v>7043</v>
      </c>
      <c r="BD6771" t="n">
        <v>6535</v>
      </c>
      <c r="BE6771" t="n">
        <v>6217</v>
      </c>
      <c r="BF6771" t="n">
        <v>6565</v>
      </c>
      <c r="BG6771" t="n">
        <v>7253</v>
      </c>
      <c r="BH6771" t="n">
        <v>7238</v>
      </c>
      <c r="BI6771" t="n">
        <v>7096</v>
      </c>
      <c r="BJ6771" t="n">
        <v>7450</v>
      </c>
      <c r="BK6771" s="90">
        <f>INDEX('SEDS_MSN Descriptions'!$C:$C,MATCH($C6771,'SEDS_MSN Descriptions'!$B:$B,0))</f>
        <v/>
      </c>
      <c r="BL6771" s="92">
        <f>INDEX('SEDS_MSN Descriptions'!$D:$D,MATCH($C6771,'SEDS_MSN Descriptions'!$B:$B,0))</f>
        <v/>
      </c>
      <c r="BM6771" s="92">
        <f>IF(ISNUMBER(SEARCH("Transportation",BK6771)),"Transportation",IF(ISNUMBER(SEARCH("Industrial",BK6771)),"Industrial",IF(ISNUMBER(SEARCH("electric power",BK6771)),"electric power",IF(ISNUMBER(SEARCH("commercial",BK6771)),"commercial",IF(ISNUMBER(SEARCH("residential",BK6771)),"residential","other")))))</f>
        <v/>
      </c>
      <c r="BN6771" s="92">
        <f>IF(ISNUMBER(SEARCH("Aviation gasoline",BK6771)),"jet fuel",IF(ISNUMBER(SEARCH("Biodiesel",BK6771)),"biofuel diesel",IF(ISNUMBER(SEARCH("Coal",BK6771)),"NA",IF(ISNUMBER(SEARCH("Distillate fuel oil",BK6771)),"petroleum diesel",IF(ISNUMBER(SEARCH("Electricity",BK6771)),"electricity",IF(ISNUMBER(SEARCH("Fuel ethanol",BK6771)),"biofuel gasoline",IF(ISNUMBER(SEARCH("Hydrocarbon",BK6771)),"NA",IF(ISNUMBER(SEARCH("Jet fuel",BK6771)),"jet fuel",IF(ISNUMBER(SEARCH("Lubricants",BK6771)),"NA",IF(ISNUMBER(SEARCH("Motor gasoline",BK6771)),"petroleum gasoline",IF(ISNUMBER(SEARCH("Natural gas",BK6771)),"natural gas",IF(ISNUMBER(SEARCH("Propane",BK6771)),"LPG propane or butane",IF(ISNUMBER(SEARCH("Residual fuel oil",BK6771)),"heavy or residual fuel oil","other")))))))))))))</f>
        <v/>
      </c>
    </row>
    <row r="6772" hidden="1" ht="16" customHeight="1" s="107">
      <c r="A6772" t="inlineStr">
        <is>
          <t>2018P</t>
        </is>
      </c>
      <c r="B6772" t="inlineStr">
        <is>
          <t>NM</t>
        </is>
      </c>
      <c r="C6772" t="inlineStr">
        <is>
          <t>KSCCB</t>
        </is>
      </c>
      <c r="D6772" t="n">
        <v>25</v>
      </c>
      <c r="E6772" t="n">
        <v>8</v>
      </c>
      <c r="F6772" t="n">
        <v>5</v>
      </c>
      <c r="G6772" t="n">
        <v>12</v>
      </c>
      <c r="H6772" t="n">
        <v>19</v>
      </c>
      <c r="I6772" t="n">
        <v>21</v>
      </c>
      <c r="J6772" t="n">
        <v>41</v>
      </c>
      <c r="K6772" t="n">
        <v>11</v>
      </c>
      <c r="L6772" t="n">
        <v>28</v>
      </c>
      <c r="M6772" t="n">
        <v>46</v>
      </c>
      <c r="N6772" t="n">
        <v>43</v>
      </c>
      <c r="O6772" t="n">
        <v>30</v>
      </c>
      <c r="P6772" t="n">
        <v>37</v>
      </c>
      <c r="Q6772" t="n">
        <v>86</v>
      </c>
      <c r="R6772" t="n">
        <v>43</v>
      </c>
      <c r="S6772" t="n">
        <v>40</v>
      </c>
      <c r="T6772" t="n">
        <v>46</v>
      </c>
      <c r="U6772" t="n">
        <v>58</v>
      </c>
      <c r="V6772" t="n">
        <v>56</v>
      </c>
      <c r="W6772" t="n">
        <v>62</v>
      </c>
      <c r="X6772" t="n">
        <v>3737</v>
      </c>
      <c r="Y6772" t="n">
        <v>2982</v>
      </c>
      <c r="Z6772" t="n">
        <v>868</v>
      </c>
      <c r="AA6772" t="n">
        <v>6723</v>
      </c>
      <c r="AB6772" t="n">
        <v>823</v>
      </c>
      <c r="AC6772" t="n">
        <v>345</v>
      </c>
      <c r="AD6772" t="n">
        <v>74</v>
      </c>
      <c r="AE6772" t="n">
        <v>87</v>
      </c>
      <c r="AF6772" t="n">
        <v>176</v>
      </c>
      <c r="AG6772" t="n">
        <v>81</v>
      </c>
      <c r="AH6772" t="n">
        <v>85</v>
      </c>
      <c r="AI6772" t="n">
        <v>113</v>
      </c>
      <c r="AJ6772" t="n">
        <v>50</v>
      </c>
      <c r="AK6772" t="n">
        <v>33</v>
      </c>
      <c r="AL6772" t="n">
        <v>17</v>
      </c>
      <c r="AM6772" t="n">
        <v>20</v>
      </c>
      <c r="AN6772" t="n">
        <v>4</v>
      </c>
      <c r="AO6772" t="n">
        <v>16</v>
      </c>
      <c r="AP6772" t="n">
        <v>16</v>
      </c>
      <c r="AQ6772" t="n">
        <v>34</v>
      </c>
      <c r="AR6772" t="n">
        <v>47</v>
      </c>
      <c r="AS6772" t="n">
        <v>92</v>
      </c>
      <c r="AT6772" t="n">
        <v>48</v>
      </c>
      <c r="AU6772" t="n">
        <v>32</v>
      </c>
      <c r="AV6772" t="n">
        <v>19</v>
      </c>
      <c r="AW6772" t="n">
        <v>17</v>
      </c>
      <c r="AX6772" t="n">
        <v>14</v>
      </c>
      <c r="AY6772" t="n">
        <v>9</v>
      </c>
      <c r="AZ6772" t="n">
        <v>1</v>
      </c>
      <c r="BA6772" t="n">
        <v>2</v>
      </c>
      <c r="BB6772" t="n">
        <v>2</v>
      </c>
      <c r="BC6772" t="n">
        <v>1</v>
      </c>
      <c r="BD6772" t="n">
        <v>0</v>
      </c>
      <c r="BE6772" t="n">
        <v>0</v>
      </c>
      <c r="BF6772" t="n">
        <v>1</v>
      </c>
      <c r="BG6772" t="n">
        <v>1</v>
      </c>
      <c r="BH6772" t="n">
        <v>1</v>
      </c>
      <c r="BI6772" t="n">
        <v>0</v>
      </c>
      <c r="BJ6772" t="n">
        <v>0</v>
      </c>
      <c r="BK6772" s="90">
        <f>INDEX('SEDS_MSN Descriptions'!$C:$C,MATCH($C6772,'SEDS_MSN Descriptions'!$B:$B,0))</f>
        <v/>
      </c>
      <c r="BL6772" s="92">
        <f>INDEX('SEDS_MSN Descriptions'!$D:$D,MATCH($C6772,'SEDS_MSN Descriptions'!$B:$B,0))</f>
        <v/>
      </c>
      <c r="BM6772" s="92">
        <f>IF(ISNUMBER(SEARCH("Transportation",BK6772)),"Transportation",IF(ISNUMBER(SEARCH("Industrial",BK6772)),"Industrial",IF(ISNUMBER(SEARCH("electric power",BK6772)),"electric power",IF(ISNUMBER(SEARCH("commercial",BK6772)),"commercial",IF(ISNUMBER(SEARCH("residential",BK6772)),"residential","other")))))</f>
        <v/>
      </c>
      <c r="BN6772" s="92">
        <f>IF(ISNUMBER(SEARCH("Aviation gasoline",BK6772)),"jet fuel",IF(ISNUMBER(SEARCH("Biodiesel",BK6772)),"biofuel diesel",IF(ISNUMBER(SEARCH("Coal",BK6772)),"NA",IF(ISNUMBER(SEARCH("Distillate fuel oil",BK6772)),"petroleum diesel",IF(ISNUMBER(SEARCH("Electricity",BK6772)),"electricity",IF(ISNUMBER(SEARCH("Fuel ethanol",BK6772)),"biofuel gasoline",IF(ISNUMBER(SEARCH("Hydrocarbon",BK6772)),"NA",IF(ISNUMBER(SEARCH("Jet fuel",BK6772)),"jet fuel",IF(ISNUMBER(SEARCH("Lubricants",BK6772)),"NA",IF(ISNUMBER(SEARCH("Motor gasoline",BK6772)),"petroleum gasoline",IF(ISNUMBER(SEARCH("Natural gas",BK6772)),"natural gas",IF(ISNUMBER(SEARCH("Propane",BK6772)),"LPG propane or butane",IF(ISNUMBER(SEARCH("Residual fuel oil",BK6772)),"heavy or residual fuel oil","other")))))))))))))</f>
        <v/>
      </c>
    </row>
    <row r="6773" hidden="1" ht="16" customHeight="1" s="107">
      <c r="A6773" t="inlineStr">
        <is>
          <t>2018P</t>
        </is>
      </c>
      <c r="B6773" t="inlineStr">
        <is>
          <t>NM</t>
        </is>
      </c>
      <c r="C6773" t="inlineStr">
        <is>
          <t>KSICB</t>
        </is>
      </c>
      <c r="D6773" t="n">
        <v>2627</v>
      </c>
      <c r="E6773" t="n">
        <v>1026</v>
      </c>
      <c r="F6773" t="n">
        <v>712</v>
      </c>
      <c r="G6773" t="n">
        <v>905</v>
      </c>
      <c r="H6773" t="n">
        <v>2021</v>
      </c>
      <c r="I6773" t="n">
        <v>2029</v>
      </c>
      <c r="J6773" t="n">
        <v>3300</v>
      </c>
      <c r="K6773" t="n">
        <v>4858</v>
      </c>
      <c r="L6773" t="n">
        <v>4762</v>
      </c>
      <c r="M6773" t="n">
        <v>5887</v>
      </c>
      <c r="N6773" t="n">
        <v>5427</v>
      </c>
      <c r="O6773" t="n">
        <v>3432</v>
      </c>
      <c r="P6773" t="n">
        <v>3563</v>
      </c>
      <c r="Q6773" t="n">
        <v>6108</v>
      </c>
      <c r="R6773" t="n">
        <v>3343</v>
      </c>
      <c r="S6773" t="n">
        <v>3518</v>
      </c>
      <c r="T6773" t="n">
        <v>2990</v>
      </c>
      <c r="U6773" t="n">
        <v>4435</v>
      </c>
      <c r="V6773" t="n">
        <v>4216</v>
      </c>
      <c r="W6773" t="n">
        <v>4774</v>
      </c>
      <c r="X6773" t="n">
        <v>3107</v>
      </c>
      <c r="Y6773" t="n">
        <v>885</v>
      </c>
      <c r="Z6773" t="n">
        <v>1440</v>
      </c>
      <c r="AA6773" t="n">
        <v>2635</v>
      </c>
      <c r="AB6773" t="n">
        <v>382</v>
      </c>
      <c r="AC6773" t="n">
        <v>504</v>
      </c>
      <c r="AD6773" t="n">
        <v>195</v>
      </c>
      <c r="AE6773" t="n">
        <v>129</v>
      </c>
      <c r="AF6773" t="n">
        <v>46</v>
      </c>
      <c r="AG6773" t="n">
        <v>261</v>
      </c>
      <c r="AH6773" t="n">
        <v>211</v>
      </c>
      <c r="AI6773" t="n">
        <v>219</v>
      </c>
      <c r="AJ6773" t="n">
        <v>54</v>
      </c>
      <c r="AK6773" t="n">
        <v>42</v>
      </c>
      <c r="AL6773" t="n">
        <v>27</v>
      </c>
      <c r="AM6773" t="n">
        <v>40</v>
      </c>
      <c r="AN6773" t="n">
        <v>55</v>
      </c>
      <c r="AO6773" t="n">
        <v>35</v>
      </c>
      <c r="AP6773" t="n">
        <v>50</v>
      </c>
      <c r="AQ6773" t="n">
        <v>103</v>
      </c>
      <c r="AR6773" t="n">
        <v>86</v>
      </c>
      <c r="AS6773" t="n">
        <v>41</v>
      </c>
      <c r="AT6773" t="n">
        <v>36</v>
      </c>
      <c r="AU6773" t="n">
        <v>13</v>
      </c>
      <c r="AV6773" t="n">
        <v>7</v>
      </c>
      <c r="AW6773" t="n">
        <v>6</v>
      </c>
      <c r="AX6773" t="n">
        <v>16</v>
      </c>
      <c r="AY6773" t="n">
        <v>5</v>
      </c>
      <c r="AZ6773" t="n">
        <v>4</v>
      </c>
      <c r="BA6773" t="n">
        <v>1</v>
      </c>
      <c r="BB6773" t="n">
        <v>1</v>
      </c>
      <c r="BC6773" t="n">
        <v>0</v>
      </c>
      <c r="BD6773" t="n">
        <v>0</v>
      </c>
      <c r="BE6773" t="n">
        <v>1</v>
      </c>
      <c r="BF6773" t="n">
        <v>2</v>
      </c>
      <c r="BG6773" t="n">
        <v>1</v>
      </c>
      <c r="BH6773" t="n">
        <v>2</v>
      </c>
      <c r="BI6773" t="n">
        <v>0</v>
      </c>
      <c r="BJ6773" t="n">
        <v>0</v>
      </c>
      <c r="BK6773" s="90">
        <f>INDEX('SEDS_MSN Descriptions'!$C:$C,MATCH($C6773,'SEDS_MSN Descriptions'!$B:$B,0))</f>
        <v/>
      </c>
      <c r="BL6773" s="92">
        <f>INDEX('SEDS_MSN Descriptions'!$D:$D,MATCH($C6773,'SEDS_MSN Descriptions'!$B:$B,0))</f>
        <v/>
      </c>
      <c r="BM6773" s="92">
        <f>IF(ISNUMBER(SEARCH("Transportation",BK6773)),"Transportation",IF(ISNUMBER(SEARCH("Industrial",BK6773)),"Industrial",IF(ISNUMBER(SEARCH("electric power",BK6773)),"electric power",IF(ISNUMBER(SEARCH("commercial",BK6773)),"commercial",IF(ISNUMBER(SEARCH("residential",BK6773)),"residential","other")))))</f>
        <v/>
      </c>
      <c r="BN6773" s="92">
        <f>IF(ISNUMBER(SEARCH("Aviation gasoline",BK6773)),"jet fuel",IF(ISNUMBER(SEARCH("Biodiesel",BK6773)),"biofuel diesel",IF(ISNUMBER(SEARCH("Coal",BK6773)),"NA",IF(ISNUMBER(SEARCH("Distillate fuel oil",BK6773)),"petroleum diesel",IF(ISNUMBER(SEARCH("Electricity",BK6773)),"electricity",IF(ISNUMBER(SEARCH("Fuel ethanol",BK6773)),"biofuel gasoline",IF(ISNUMBER(SEARCH("Hydrocarbon",BK6773)),"NA",IF(ISNUMBER(SEARCH("Jet fuel",BK6773)),"jet fuel",IF(ISNUMBER(SEARCH("Lubricants",BK6773)),"NA",IF(ISNUMBER(SEARCH("Motor gasoline",BK6773)),"petroleum gasoline",IF(ISNUMBER(SEARCH("Natural gas",BK6773)),"natural gas",IF(ISNUMBER(SEARCH("Propane",BK6773)),"LPG propane or butane",IF(ISNUMBER(SEARCH("Residual fuel oil",BK6773)),"heavy or residual fuel oil","other")))))))))))))</f>
        <v/>
      </c>
    </row>
    <row r="6774" hidden="1" ht="16" customHeight="1" s="107">
      <c r="A6774" t="inlineStr">
        <is>
          <t>2018P</t>
        </is>
      </c>
      <c r="B6774" t="inlineStr">
        <is>
          <t>NM</t>
        </is>
      </c>
      <c r="C6774" t="inlineStr">
        <is>
          <t>KSRCB</t>
        </is>
      </c>
      <c r="D6774" t="n">
        <v>97</v>
      </c>
      <c r="E6774" t="n">
        <v>31</v>
      </c>
      <c r="F6774" t="n">
        <v>21</v>
      </c>
      <c r="G6774" t="n">
        <v>47</v>
      </c>
      <c r="H6774" t="n">
        <v>71</v>
      </c>
      <c r="I6774" t="n">
        <v>81</v>
      </c>
      <c r="J6774" t="n">
        <v>156</v>
      </c>
      <c r="K6774" t="n">
        <v>43</v>
      </c>
      <c r="L6774" t="n">
        <v>106</v>
      </c>
      <c r="M6774" t="n">
        <v>176</v>
      </c>
      <c r="N6774" t="n">
        <v>166</v>
      </c>
      <c r="O6774" t="n">
        <v>116</v>
      </c>
      <c r="P6774" t="n">
        <v>142</v>
      </c>
      <c r="Q6774" t="n">
        <v>327</v>
      </c>
      <c r="R6774" t="n">
        <v>163</v>
      </c>
      <c r="S6774" t="n">
        <v>151</v>
      </c>
      <c r="T6774" t="n">
        <v>174</v>
      </c>
      <c r="U6774" t="n">
        <v>223</v>
      </c>
      <c r="V6774" t="n">
        <v>213</v>
      </c>
      <c r="W6774" t="n">
        <v>238</v>
      </c>
      <c r="X6774" t="n">
        <v>748</v>
      </c>
      <c r="Y6774" t="n">
        <v>482</v>
      </c>
      <c r="Z6774" t="n">
        <v>1009</v>
      </c>
      <c r="AA6774" t="n">
        <v>1625</v>
      </c>
      <c r="AB6774" t="n">
        <v>268</v>
      </c>
      <c r="AC6774" t="n">
        <v>231</v>
      </c>
      <c r="AD6774" t="n">
        <v>118</v>
      </c>
      <c r="AE6774" t="n">
        <v>123</v>
      </c>
      <c r="AF6774" t="n">
        <v>65</v>
      </c>
      <c r="AG6774" t="n">
        <v>57</v>
      </c>
      <c r="AH6774" t="n">
        <v>24</v>
      </c>
      <c r="AI6774" t="n">
        <v>35</v>
      </c>
      <c r="AJ6774" t="n">
        <v>26</v>
      </c>
      <c r="AK6774" t="n">
        <v>23</v>
      </c>
      <c r="AL6774" t="n">
        <v>19</v>
      </c>
      <c r="AM6774" t="n">
        <v>32</v>
      </c>
      <c r="AN6774" t="n">
        <v>37</v>
      </c>
      <c r="AO6774" t="n">
        <v>30</v>
      </c>
      <c r="AP6774" t="n">
        <v>33</v>
      </c>
      <c r="AQ6774" t="n">
        <v>128</v>
      </c>
      <c r="AR6774" t="n">
        <v>32</v>
      </c>
      <c r="AS6774" t="n">
        <v>27</v>
      </c>
      <c r="AT6774" t="n">
        <v>15</v>
      </c>
      <c r="AU6774" t="n">
        <v>21</v>
      </c>
      <c r="AV6774" t="n">
        <v>30</v>
      </c>
      <c r="AW6774" t="n">
        <v>26</v>
      </c>
      <c r="AX6774" t="n">
        <v>23</v>
      </c>
      <c r="AY6774" t="n">
        <v>15</v>
      </c>
      <c r="AZ6774" t="n">
        <v>6</v>
      </c>
      <c r="BA6774" t="n">
        <v>5</v>
      </c>
      <c r="BB6774" t="n">
        <v>3</v>
      </c>
      <c r="BC6774" t="n">
        <v>2</v>
      </c>
      <c r="BD6774" t="n">
        <v>0</v>
      </c>
      <c r="BE6774" t="n">
        <v>0</v>
      </c>
      <c r="BF6774" t="n">
        <v>1</v>
      </c>
      <c r="BG6774" t="n">
        <v>0</v>
      </c>
      <c r="BH6774" t="n">
        <v>0</v>
      </c>
      <c r="BI6774" t="n">
        <v>0</v>
      </c>
      <c r="BJ6774" t="n">
        <v>0</v>
      </c>
      <c r="BK6774" s="90">
        <f>INDEX('SEDS_MSN Descriptions'!$C:$C,MATCH($C6774,'SEDS_MSN Descriptions'!$B:$B,0))</f>
        <v/>
      </c>
      <c r="BL6774" s="92">
        <f>INDEX('SEDS_MSN Descriptions'!$D:$D,MATCH($C6774,'SEDS_MSN Descriptions'!$B:$B,0))</f>
        <v/>
      </c>
      <c r="BM6774" s="92">
        <f>IF(ISNUMBER(SEARCH("Transportation",BK6774)),"Transportation",IF(ISNUMBER(SEARCH("Industrial",BK6774)),"Industrial",IF(ISNUMBER(SEARCH("electric power",BK6774)),"electric power",IF(ISNUMBER(SEARCH("commercial",BK6774)),"commercial",IF(ISNUMBER(SEARCH("residential",BK6774)),"residential","other")))))</f>
        <v/>
      </c>
      <c r="BN6774" s="92">
        <f>IF(ISNUMBER(SEARCH("Aviation gasoline",BK6774)),"jet fuel",IF(ISNUMBER(SEARCH("Biodiesel",BK6774)),"biofuel diesel",IF(ISNUMBER(SEARCH("Coal",BK6774)),"NA",IF(ISNUMBER(SEARCH("Distillate fuel oil",BK6774)),"petroleum diesel",IF(ISNUMBER(SEARCH("Electricity",BK6774)),"electricity",IF(ISNUMBER(SEARCH("Fuel ethanol",BK6774)),"biofuel gasoline",IF(ISNUMBER(SEARCH("Hydrocarbon",BK6774)),"NA",IF(ISNUMBER(SEARCH("Jet fuel",BK6774)),"jet fuel",IF(ISNUMBER(SEARCH("Lubricants",BK6774)),"NA",IF(ISNUMBER(SEARCH("Motor gasoline",BK6774)),"petroleum gasoline",IF(ISNUMBER(SEARCH("Natural gas",BK6774)),"natural gas",IF(ISNUMBER(SEARCH("Propane",BK6774)),"LPG propane or butane",IF(ISNUMBER(SEARCH("Residual fuel oil",BK6774)),"heavy or residual fuel oil","other")))))))))))))</f>
        <v/>
      </c>
    </row>
    <row r="6775" hidden="1" ht="16" customHeight="1" s="107">
      <c r="A6775" t="inlineStr">
        <is>
          <t>2018P</t>
        </is>
      </c>
      <c r="B6775" t="inlineStr">
        <is>
          <t>NM</t>
        </is>
      </c>
      <c r="C6775" t="inlineStr">
        <is>
          <t>KSTCB</t>
        </is>
      </c>
      <c r="D6775" t="n">
        <v>2749</v>
      </c>
      <c r="E6775" t="n">
        <v>1065</v>
      </c>
      <c r="F6775" t="n">
        <v>738</v>
      </c>
      <c r="G6775" t="n">
        <v>965</v>
      </c>
      <c r="H6775" t="n">
        <v>2110</v>
      </c>
      <c r="I6775" t="n">
        <v>2130</v>
      </c>
      <c r="J6775" t="n">
        <v>3497</v>
      </c>
      <c r="K6775" t="n">
        <v>4913</v>
      </c>
      <c r="L6775" t="n">
        <v>4896</v>
      </c>
      <c r="M6775" t="n">
        <v>6109</v>
      </c>
      <c r="N6775" t="n">
        <v>5636</v>
      </c>
      <c r="O6775" t="n">
        <v>3578</v>
      </c>
      <c r="P6775" t="n">
        <v>3742</v>
      </c>
      <c r="Q6775" t="n">
        <v>6521</v>
      </c>
      <c r="R6775" t="n">
        <v>3549</v>
      </c>
      <c r="S6775" t="n">
        <v>3709</v>
      </c>
      <c r="T6775" t="n">
        <v>3210</v>
      </c>
      <c r="U6775" t="n">
        <v>4717</v>
      </c>
      <c r="V6775" t="n">
        <v>4485</v>
      </c>
      <c r="W6775" t="n">
        <v>5075</v>
      </c>
      <c r="X6775" t="n">
        <v>7592</v>
      </c>
      <c r="Y6775" t="n">
        <v>4349</v>
      </c>
      <c r="Z6775" t="n">
        <v>3317</v>
      </c>
      <c r="AA6775" t="n">
        <v>10983</v>
      </c>
      <c r="AB6775" t="n">
        <v>1472</v>
      </c>
      <c r="AC6775" t="n">
        <v>1080</v>
      </c>
      <c r="AD6775" t="n">
        <v>387</v>
      </c>
      <c r="AE6775" t="n">
        <v>339</v>
      </c>
      <c r="AF6775" t="n">
        <v>288</v>
      </c>
      <c r="AG6775" t="n">
        <v>400</v>
      </c>
      <c r="AH6775" t="n">
        <v>320</v>
      </c>
      <c r="AI6775" t="n">
        <v>367</v>
      </c>
      <c r="AJ6775" t="n">
        <v>130</v>
      </c>
      <c r="AK6775" t="n">
        <v>97</v>
      </c>
      <c r="AL6775" t="n">
        <v>63</v>
      </c>
      <c r="AM6775" t="n">
        <v>92</v>
      </c>
      <c r="AN6775" t="n">
        <v>96</v>
      </c>
      <c r="AO6775" t="n">
        <v>82</v>
      </c>
      <c r="AP6775" t="n">
        <v>99</v>
      </c>
      <c r="AQ6775" t="n">
        <v>266</v>
      </c>
      <c r="AR6775" t="n">
        <v>164</v>
      </c>
      <c r="AS6775" t="n">
        <v>160</v>
      </c>
      <c r="AT6775" t="n">
        <v>98</v>
      </c>
      <c r="AU6775" t="n">
        <v>66</v>
      </c>
      <c r="AV6775" t="n">
        <v>56</v>
      </c>
      <c r="AW6775" t="n">
        <v>49</v>
      </c>
      <c r="AX6775" t="n">
        <v>54</v>
      </c>
      <c r="AY6775" t="n">
        <v>29</v>
      </c>
      <c r="AZ6775" t="n">
        <v>11</v>
      </c>
      <c r="BA6775" t="n">
        <v>8</v>
      </c>
      <c r="BB6775" t="n">
        <v>5</v>
      </c>
      <c r="BC6775" t="n">
        <v>3</v>
      </c>
      <c r="BD6775" t="n">
        <v>1</v>
      </c>
      <c r="BE6775" t="n">
        <v>2</v>
      </c>
      <c r="BF6775" t="n">
        <v>4</v>
      </c>
      <c r="BG6775" t="n">
        <v>2</v>
      </c>
      <c r="BH6775" t="n">
        <v>4</v>
      </c>
      <c r="BI6775" t="n">
        <v>1</v>
      </c>
      <c r="BJ6775" t="n">
        <v>0</v>
      </c>
      <c r="BK6775" s="90">
        <f>INDEX('SEDS_MSN Descriptions'!$C:$C,MATCH($C6775,'SEDS_MSN Descriptions'!$B:$B,0))</f>
        <v/>
      </c>
      <c r="BL6775" s="92">
        <f>INDEX('SEDS_MSN Descriptions'!$D:$D,MATCH($C6775,'SEDS_MSN Descriptions'!$B:$B,0))</f>
        <v/>
      </c>
      <c r="BM6775" s="92">
        <f>IF(ISNUMBER(SEARCH("Transportation",BK6775)),"Transportation",IF(ISNUMBER(SEARCH("Industrial",BK6775)),"Industrial",IF(ISNUMBER(SEARCH("electric power",BK6775)),"electric power",IF(ISNUMBER(SEARCH("commercial",BK6775)),"commercial",IF(ISNUMBER(SEARCH("residential",BK6775)),"residential","other")))))</f>
        <v/>
      </c>
      <c r="BN6775" s="92">
        <f>IF(ISNUMBER(SEARCH("Aviation gasoline",BK6775)),"jet fuel",IF(ISNUMBER(SEARCH("Biodiesel",BK6775)),"biofuel diesel",IF(ISNUMBER(SEARCH("Coal",BK6775)),"NA",IF(ISNUMBER(SEARCH("Distillate fuel oil",BK6775)),"petroleum diesel",IF(ISNUMBER(SEARCH("Electricity",BK6775)),"electricity",IF(ISNUMBER(SEARCH("Fuel ethanol",BK6775)),"biofuel gasoline",IF(ISNUMBER(SEARCH("Hydrocarbon",BK6775)),"NA",IF(ISNUMBER(SEARCH("Jet fuel",BK6775)),"jet fuel",IF(ISNUMBER(SEARCH("Lubricants",BK6775)),"NA",IF(ISNUMBER(SEARCH("Motor gasoline",BK6775)),"petroleum gasoline",IF(ISNUMBER(SEARCH("Natural gas",BK6775)),"natural gas",IF(ISNUMBER(SEARCH("Propane",BK6775)),"LPG propane or butane",IF(ISNUMBER(SEARCH("Residual fuel oil",BK6775)),"heavy or residual fuel oil","other")))))))))))))</f>
        <v/>
      </c>
    </row>
    <row r="6776" hidden="1" ht="16" customHeight="1" s="107">
      <c r="A6776" t="inlineStr">
        <is>
          <t>2018P</t>
        </is>
      </c>
      <c r="B6776" t="inlineStr">
        <is>
          <t>NM</t>
        </is>
      </c>
      <c r="C6776" t="inlineStr">
        <is>
          <t>KSTXB</t>
        </is>
      </c>
      <c r="D6776" t="n">
        <v>2749</v>
      </c>
      <c r="E6776" t="n">
        <v>1065</v>
      </c>
      <c r="F6776" t="n">
        <v>738</v>
      </c>
      <c r="G6776" t="n">
        <v>965</v>
      </c>
      <c r="H6776" t="n">
        <v>2110</v>
      </c>
      <c r="I6776" t="n">
        <v>2130</v>
      </c>
      <c r="J6776" t="n">
        <v>3497</v>
      </c>
      <c r="K6776" t="n">
        <v>4913</v>
      </c>
      <c r="L6776" t="n">
        <v>4896</v>
      </c>
      <c r="M6776" t="n">
        <v>6109</v>
      </c>
      <c r="N6776" t="n">
        <v>5636</v>
      </c>
      <c r="O6776" t="n">
        <v>3578</v>
      </c>
      <c r="P6776" t="n">
        <v>3742</v>
      </c>
      <c r="Q6776" t="n">
        <v>6521</v>
      </c>
      <c r="R6776" t="n">
        <v>3549</v>
      </c>
      <c r="S6776" t="n">
        <v>3709</v>
      </c>
      <c r="T6776" t="n">
        <v>3210</v>
      </c>
      <c r="U6776" t="n">
        <v>4717</v>
      </c>
      <c r="V6776" t="n">
        <v>4485</v>
      </c>
      <c r="W6776" t="n">
        <v>5075</v>
      </c>
      <c r="X6776" t="n">
        <v>7592</v>
      </c>
      <c r="Y6776" t="n">
        <v>4349</v>
      </c>
      <c r="Z6776" t="n">
        <v>3317</v>
      </c>
      <c r="AA6776" t="n">
        <v>10983</v>
      </c>
      <c r="AB6776" t="n">
        <v>1472</v>
      </c>
      <c r="AC6776" t="n">
        <v>1080</v>
      </c>
      <c r="AD6776" t="n">
        <v>387</v>
      </c>
      <c r="AE6776" t="n">
        <v>339</v>
      </c>
      <c r="AF6776" t="n">
        <v>288</v>
      </c>
      <c r="AG6776" t="n">
        <v>400</v>
      </c>
      <c r="AH6776" t="n">
        <v>320</v>
      </c>
      <c r="AI6776" t="n">
        <v>367</v>
      </c>
      <c r="AJ6776" t="n">
        <v>130</v>
      </c>
      <c r="AK6776" t="n">
        <v>97</v>
      </c>
      <c r="AL6776" t="n">
        <v>63</v>
      </c>
      <c r="AM6776" t="n">
        <v>92</v>
      </c>
      <c r="AN6776" t="n">
        <v>96</v>
      </c>
      <c r="AO6776" t="n">
        <v>82</v>
      </c>
      <c r="AP6776" t="n">
        <v>99</v>
      </c>
      <c r="AQ6776" t="n">
        <v>266</v>
      </c>
      <c r="AR6776" t="n">
        <v>164</v>
      </c>
      <c r="AS6776" t="n">
        <v>160</v>
      </c>
      <c r="AT6776" t="n">
        <v>98</v>
      </c>
      <c r="AU6776" t="n">
        <v>66</v>
      </c>
      <c r="AV6776" t="n">
        <v>56</v>
      </c>
      <c r="AW6776" t="n">
        <v>49</v>
      </c>
      <c r="AX6776" t="n">
        <v>54</v>
      </c>
      <c r="AY6776" t="n">
        <v>29</v>
      </c>
      <c r="AZ6776" t="n">
        <v>11</v>
      </c>
      <c r="BA6776" t="n">
        <v>8</v>
      </c>
      <c r="BB6776" t="n">
        <v>5</v>
      </c>
      <c r="BC6776" t="n">
        <v>3</v>
      </c>
      <c r="BD6776" t="n">
        <v>1</v>
      </c>
      <c r="BE6776" t="n">
        <v>2</v>
      </c>
      <c r="BF6776" t="n">
        <v>4</v>
      </c>
      <c r="BG6776" t="n">
        <v>2</v>
      </c>
      <c r="BH6776" t="n">
        <v>4</v>
      </c>
      <c r="BI6776" t="n">
        <v>1</v>
      </c>
      <c r="BJ6776" t="n">
        <v>0</v>
      </c>
      <c r="BK6776" s="90">
        <f>INDEX('SEDS_MSN Descriptions'!$C:$C,MATCH($C6776,'SEDS_MSN Descriptions'!$B:$B,0))</f>
        <v/>
      </c>
      <c r="BL6776" s="92">
        <f>INDEX('SEDS_MSN Descriptions'!$D:$D,MATCH($C6776,'SEDS_MSN Descriptions'!$B:$B,0))</f>
        <v/>
      </c>
      <c r="BM6776" s="92">
        <f>IF(ISNUMBER(SEARCH("Transportation",BK6776)),"Transportation",IF(ISNUMBER(SEARCH("Industrial",BK6776)),"Industrial",IF(ISNUMBER(SEARCH("electric power",BK6776)),"electric power",IF(ISNUMBER(SEARCH("commercial",BK6776)),"commercial",IF(ISNUMBER(SEARCH("residential",BK6776)),"residential","other")))))</f>
        <v/>
      </c>
      <c r="BN6776" s="92">
        <f>IF(ISNUMBER(SEARCH("Aviation gasoline",BK6776)),"jet fuel",IF(ISNUMBER(SEARCH("Biodiesel",BK6776)),"biofuel diesel",IF(ISNUMBER(SEARCH("Coal",BK6776)),"NA",IF(ISNUMBER(SEARCH("Distillate fuel oil",BK6776)),"petroleum diesel",IF(ISNUMBER(SEARCH("Electricity",BK6776)),"electricity",IF(ISNUMBER(SEARCH("Fuel ethanol",BK6776)),"biofuel gasoline",IF(ISNUMBER(SEARCH("Hydrocarbon",BK6776)),"NA",IF(ISNUMBER(SEARCH("Jet fuel",BK6776)),"jet fuel",IF(ISNUMBER(SEARCH("Lubricants",BK6776)),"NA",IF(ISNUMBER(SEARCH("Motor gasoline",BK6776)),"petroleum gasoline",IF(ISNUMBER(SEARCH("Natural gas",BK6776)),"natural gas",IF(ISNUMBER(SEARCH("Propane",BK6776)),"LPG propane or butane",IF(ISNUMBER(SEARCH("Residual fuel oil",BK6776)),"heavy or residual fuel oil","other")))))))))))))</f>
        <v/>
      </c>
    </row>
    <row r="6777" hidden="1" s="107">
      <c r="A6777" t="inlineStr">
        <is>
          <t>2018P</t>
        </is>
      </c>
      <c r="B6777" t="inlineStr">
        <is>
          <t>NM</t>
        </is>
      </c>
      <c r="C6777" t="inlineStr">
        <is>
          <t>LOACB</t>
        </is>
      </c>
      <c r="D6777" t="n">
        <v>0</v>
      </c>
      <c r="E6777" t="n">
        <v>0</v>
      </c>
      <c r="F6777" t="n">
        <v>0</v>
      </c>
      <c r="G6777" t="n">
        <v>0</v>
      </c>
      <c r="H6777" t="n">
        <v>0</v>
      </c>
      <c r="I6777" t="n">
        <v>0</v>
      </c>
      <c r="J6777" t="n">
        <v>0</v>
      </c>
      <c r="K6777" t="n">
        <v>0</v>
      </c>
      <c r="L6777" t="n">
        <v>0</v>
      </c>
      <c r="M6777" t="n">
        <v>0</v>
      </c>
      <c r="N6777" t="n">
        <v>0</v>
      </c>
      <c r="O6777" t="n">
        <v>0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0</v>
      </c>
      <c r="X6777" t="n">
        <v>0</v>
      </c>
      <c r="Y6777" t="n">
        <v>0</v>
      </c>
      <c r="Z6777" t="n">
        <v>0</v>
      </c>
      <c r="AA6777" t="n">
        <v>0</v>
      </c>
      <c r="AB6777" t="n">
        <v>0</v>
      </c>
      <c r="AC6777" t="n">
        <v>0</v>
      </c>
      <c r="AD6777" t="n">
        <v>0</v>
      </c>
      <c r="AE6777" t="n">
        <v>0</v>
      </c>
      <c r="AF6777" t="n">
        <v>0</v>
      </c>
      <c r="AG6777" t="n">
        <v>0</v>
      </c>
      <c r="AH6777" t="n">
        <v>0</v>
      </c>
      <c r="AI6777" t="n">
        <v>0</v>
      </c>
      <c r="AJ6777" t="n">
        <v>0</v>
      </c>
      <c r="AK6777" t="n">
        <v>0</v>
      </c>
      <c r="AL6777" t="n">
        <v>0</v>
      </c>
      <c r="AM6777" t="n">
        <v>0</v>
      </c>
      <c r="AN6777" t="n">
        <v>0</v>
      </c>
      <c r="AO6777" t="n">
        <v>0</v>
      </c>
      <c r="AP6777" t="n">
        <v>0</v>
      </c>
      <c r="AQ6777" t="n">
        <v>0</v>
      </c>
      <c r="AR6777" t="n">
        <v>0</v>
      </c>
      <c r="AS6777" t="n">
        <v>0</v>
      </c>
      <c r="AT6777" t="n">
        <v>0</v>
      </c>
      <c r="AU6777" t="n">
        <v>0</v>
      </c>
      <c r="AV6777" t="n">
        <v>0</v>
      </c>
      <c r="AW6777" t="n">
        <v>0</v>
      </c>
      <c r="AX6777" t="n">
        <v>0</v>
      </c>
      <c r="AY6777" t="n">
        <v>0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K6777" s="92">
        <f>INDEX('SEDS_MSN Descriptions'!$C:$C,MATCH($C6777,'SEDS_MSN Descriptions'!$B:$B,0))</f>
        <v/>
      </c>
      <c r="BL6777" s="92">
        <f>INDEX('SEDS_MSN Descriptions'!$D:$D,MATCH($C6777,'SEDS_MSN Descriptions'!$B:$B,0))</f>
        <v/>
      </c>
      <c r="BM6777" s="92">
        <f>IF(ISNUMBER(SEARCH("Transportation",BK6777)),"Transportation",IF(ISNUMBER(SEARCH("Industrial",BK6777)),"Industrial",IF(ISNUMBER(SEARCH("electric power",BK6777)),"electric power",IF(ISNUMBER(SEARCH("commercial",BK6777)),"commercial",IF(ISNUMBER(SEARCH("residential",BK6777)),"residential","other")))))</f>
        <v/>
      </c>
      <c r="BN6777" s="92">
        <f>IF(ISNUMBER(SEARCH("Aviation gasoline",BK6777)),"jet fuel",IF(ISNUMBER(SEARCH("Biodiesel",BK6777)),"biofuel diesel",IF(ISNUMBER(SEARCH("Coal",BK6777)),"NA",IF(ISNUMBER(SEARCH("Distillate fuel oil",BK6777)),"petroleum diesel",IF(ISNUMBER(SEARCH("Electricity",BK6777)),"electricity",IF(ISNUMBER(SEARCH("Fuel ethanol",BK6777)),"biofuel gasoline",IF(ISNUMBER(SEARCH("Hydrocarbon",BK6777)),"NA",IF(ISNUMBER(SEARCH("Jet fuel",BK6777)),"jet fuel",IF(ISNUMBER(SEARCH("Lubricants",BK6777)),"NA",IF(ISNUMBER(SEARCH("Motor gasoline",BK6777)),"petroleum gasoline",IF(ISNUMBER(SEARCH("Natural gas",BK6777)),"natural gas",IF(ISNUMBER(SEARCH("Propane",BK6777)),"LPG propane or butane",IF(ISNUMBER(SEARCH("Residual fuel oil",BK6777)),"heavy or residual fuel oil","other")))))))))))))</f>
        <v/>
      </c>
    </row>
    <row r="6778" hidden="1" ht="16" customHeight="1" s="107">
      <c r="A6778" t="inlineStr">
        <is>
          <t>2018P</t>
        </is>
      </c>
      <c r="B6778" t="inlineStr">
        <is>
          <t>NM</t>
        </is>
      </c>
      <c r="C6778" t="inlineStr">
        <is>
          <t>LOCCB</t>
        </is>
      </c>
      <c r="D6778" t="n">
        <v>8123</v>
      </c>
      <c r="E6778" t="n">
        <v>8796</v>
      </c>
      <c r="F6778" t="n">
        <v>9501</v>
      </c>
      <c r="G6778" t="n">
        <v>10283</v>
      </c>
      <c r="H6778" t="n">
        <v>11327</v>
      </c>
      <c r="I6778" t="n">
        <v>12099</v>
      </c>
      <c r="J6778" t="n">
        <v>13581</v>
      </c>
      <c r="K6778" t="n">
        <v>14497</v>
      </c>
      <c r="L6778" t="n">
        <v>15264</v>
      </c>
      <c r="M6778" t="n">
        <v>16793</v>
      </c>
      <c r="N6778" t="n">
        <v>18293</v>
      </c>
      <c r="O6778" t="n">
        <v>20077</v>
      </c>
      <c r="P6778" t="n">
        <v>21924</v>
      </c>
      <c r="Q6778" t="n">
        <v>23686</v>
      </c>
      <c r="R6778" t="n">
        <v>24566</v>
      </c>
      <c r="S6778" t="n">
        <v>22454</v>
      </c>
      <c r="T6778" t="n">
        <v>24396</v>
      </c>
      <c r="U6778" t="n">
        <v>25631</v>
      </c>
      <c r="V6778" t="n">
        <v>26077</v>
      </c>
      <c r="W6778" t="n">
        <v>26576</v>
      </c>
      <c r="X6778" t="n">
        <v>27705</v>
      </c>
      <c r="Y6778" t="n">
        <v>26362</v>
      </c>
      <c r="Z6778" t="n">
        <v>28187</v>
      </c>
      <c r="AA6778" t="n">
        <v>27842</v>
      </c>
      <c r="AB6778" t="n">
        <v>35835</v>
      </c>
      <c r="AC6778" t="n">
        <v>36448</v>
      </c>
      <c r="AD6778" t="n">
        <v>37163</v>
      </c>
      <c r="AE6778" t="n">
        <v>39051</v>
      </c>
      <c r="AF6778" t="n">
        <v>40262</v>
      </c>
      <c r="AG6778" t="n">
        <v>44892</v>
      </c>
      <c r="AH6778" t="n">
        <v>45408</v>
      </c>
      <c r="AI6778" t="n">
        <v>45923</v>
      </c>
      <c r="AJ6778" t="n">
        <v>46589</v>
      </c>
      <c r="AK6778" t="n">
        <v>48453</v>
      </c>
      <c r="AL6778" t="n">
        <v>49866</v>
      </c>
      <c r="AM6778" t="n">
        <v>51264</v>
      </c>
      <c r="AN6778" t="n">
        <v>54161</v>
      </c>
      <c r="AO6778" t="n">
        <v>53560</v>
      </c>
      <c r="AP6778" t="n">
        <v>56835</v>
      </c>
      <c r="AQ6778" t="n">
        <v>58661</v>
      </c>
      <c r="AR6778" t="n">
        <v>64446</v>
      </c>
      <c r="AS6778" t="n">
        <v>63801</v>
      </c>
      <c r="AT6778" t="n">
        <v>68503</v>
      </c>
      <c r="AU6778" t="n">
        <v>63653</v>
      </c>
      <c r="AV6778" t="n">
        <v>65128</v>
      </c>
      <c r="AW6778" t="n">
        <v>65614</v>
      </c>
      <c r="AX6778" t="n">
        <v>65805</v>
      </c>
      <c r="AY6778" t="n">
        <v>67288</v>
      </c>
      <c r="AZ6778" t="n">
        <v>63995</v>
      </c>
      <c r="BA6778" t="n">
        <v>61286</v>
      </c>
      <c r="BB6778" t="n">
        <v>63079</v>
      </c>
      <c r="BC6778" t="n">
        <v>65695</v>
      </c>
      <c r="BD6778" t="n">
        <v>64962</v>
      </c>
      <c r="BE6778" t="n">
        <v>63688</v>
      </c>
      <c r="BF6778" t="n">
        <v>63732</v>
      </c>
      <c r="BG6778" t="n">
        <v>62034</v>
      </c>
      <c r="BH6778" t="n">
        <v>60910</v>
      </c>
      <c r="BI6778" t="n">
        <v>61130</v>
      </c>
      <c r="BJ6778" t="n">
        <v>58320</v>
      </c>
      <c r="BK6778" s="90">
        <f>INDEX('SEDS_MSN Descriptions'!$C:$C,MATCH($C6778,'SEDS_MSN Descriptions'!$B:$B,0))</f>
        <v/>
      </c>
      <c r="BL6778" s="92">
        <f>INDEX('SEDS_MSN Descriptions'!$D:$D,MATCH($C6778,'SEDS_MSN Descriptions'!$B:$B,0))</f>
        <v/>
      </c>
      <c r="BM6778" s="92">
        <f>IF(ISNUMBER(SEARCH("Transportation",BK6778)),"Transportation",IF(ISNUMBER(SEARCH("Industrial",BK6778)),"Industrial",IF(ISNUMBER(SEARCH("electric power",BK6778)),"electric power",IF(ISNUMBER(SEARCH("commercial",BK6778)),"commercial",IF(ISNUMBER(SEARCH("residential",BK6778)),"residential","other")))))</f>
        <v/>
      </c>
      <c r="BN6778" s="92">
        <f>IF(ISNUMBER(SEARCH("Aviation gasoline",BK6778)),"jet fuel",IF(ISNUMBER(SEARCH("Biodiesel",BK6778)),"biofuel diesel",IF(ISNUMBER(SEARCH("Coal",BK6778)),"NA",IF(ISNUMBER(SEARCH("Distillate fuel oil",BK6778)),"petroleum diesel",IF(ISNUMBER(SEARCH("Electricity",BK6778)),"electricity",IF(ISNUMBER(SEARCH("Fuel ethanol",BK6778)),"biofuel gasoline",IF(ISNUMBER(SEARCH("Hydrocarbon",BK6778)),"NA",IF(ISNUMBER(SEARCH("Jet fuel",BK6778)),"jet fuel",IF(ISNUMBER(SEARCH("Lubricants",BK6778)),"NA",IF(ISNUMBER(SEARCH("Motor gasoline",BK6778)),"petroleum gasoline",IF(ISNUMBER(SEARCH("Natural gas",BK6778)),"natural gas",IF(ISNUMBER(SEARCH("Propane",BK6778)),"LPG propane or butane",IF(ISNUMBER(SEARCH("Residual fuel oil",BK6778)),"heavy or residual fuel oil","other")))))))))))))</f>
        <v/>
      </c>
    </row>
    <row r="6779" hidden="1" ht="16" customHeight="1" s="107">
      <c r="A6779" t="inlineStr">
        <is>
          <t>2018P</t>
        </is>
      </c>
      <c r="B6779" t="inlineStr">
        <is>
          <t>NM</t>
        </is>
      </c>
      <c r="C6779" t="inlineStr">
        <is>
          <t>LOICB</t>
        </is>
      </c>
      <c r="D6779" t="n">
        <v>13063</v>
      </c>
      <c r="E6779" t="n">
        <v>13662</v>
      </c>
      <c r="F6779" t="n">
        <v>14512</v>
      </c>
      <c r="G6779" t="n">
        <v>15016</v>
      </c>
      <c r="H6779" t="n">
        <v>15569</v>
      </c>
      <c r="I6779" t="n">
        <v>10584</v>
      </c>
      <c r="J6779" t="n">
        <v>11533</v>
      </c>
      <c r="K6779" t="n">
        <v>12386</v>
      </c>
      <c r="L6779" t="n">
        <v>13539</v>
      </c>
      <c r="M6779" t="n">
        <v>14601</v>
      </c>
      <c r="N6779" t="n">
        <v>15778</v>
      </c>
      <c r="O6779" t="n">
        <v>16924</v>
      </c>
      <c r="P6779" t="n">
        <v>17712</v>
      </c>
      <c r="Q6779" t="n">
        <v>17664</v>
      </c>
      <c r="R6779" t="n">
        <v>16913</v>
      </c>
      <c r="S6779" t="n">
        <v>16041</v>
      </c>
      <c r="T6779" t="n">
        <v>17688</v>
      </c>
      <c r="U6779" t="n">
        <v>19426</v>
      </c>
      <c r="V6779" t="n">
        <v>21854</v>
      </c>
      <c r="W6779" t="n">
        <v>23799</v>
      </c>
      <c r="X6779" t="n">
        <v>24139</v>
      </c>
      <c r="Y6779" t="n">
        <v>25667</v>
      </c>
      <c r="Z6779" t="n">
        <v>23673</v>
      </c>
      <c r="AA6779" t="n">
        <v>22289</v>
      </c>
      <c r="AB6779" t="n">
        <v>26421</v>
      </c>
      <c r="AC6779" t="n">
        <v>32125</v>
      </c>
      <c r="AD6779" t="n">
        <v>29869</v>
      </c>
      <c r="AE6779" t="n">
        <v>29112</v>
      </c>
      <c r="AF6779" t="n">
        <v>30461</v>
      </c>
      <c r="AG6779" t="n">
        <v>33145</v>
      </c>
      <c r="AH6779" t="n">
        <v>34298</v>
      </c>
      <c r="AI6779" t="n">
        <v>35554</v>
      </c>
      <c r="AJ6779" t="n">
        <v>35601</v>
      </c>
      <c r="AK6779" t="n">
        <v>37478</v>
      </c>
      <c r="AL6779" t="n">
        <v>39199</v>
      </c>
      <c r="AM6779" t="n">
        <v>43619</v>
      </c>
      <c r="AN6779" t="n">
        <v>46313</v>
      </c>
      <c r="AO6779" t="n">
        <v>48454</v>
      </c>
      <c r="AP6779" t="n">
        <v>47859</v>
      </c>
      <c r="AQ6779" t="n">
        <v>47002</v>
      </c>
      <c r="AR6779" t="n">
        <v>42283</v>
      </c>
      <c r="AS6779" t="n">
        <v>39780</v>
      </c>
      <c r="AT6779" t="n">
        <v>42083</v>
      </c>
      <c r="AU6779" t="n">
        <v>46175</v>
      </c>
      <c r="AV6779" t="n">
        <v>47211</v>
      </c>
      <c r="AW6779" t="n">
        <v>49644</v>
      </c>
      <c r="AX6779" t="n">
        <v>52177</v>
      </c>
      <c r="AY6779" t="n">
        <v>52347</v>
      </c>
      <c r="AZ6779" t="n">
        <v>49518</v>
      </c>
      <c r="BA6779" t="n">
        <v>44972</v>
      </c>
      <c r="BB6779" t="n">
        <v>46598</v>
      </c>
      <c r="BC6779" t="n">
        <v>49037</v>
      </c>
      <c r="BD6779" t="n">
        <v>51380</v>
      </c>
      <c r="BE6779" t="n">
        <v>51606</v>
      </c>
      <c r="BF6779" t="n">
        <v>53441</v>
      </c>
      <c r="BG6779" t="n">
        <v>52934</v>
      </c>
      <c r="BH6779" t="n">
        <v>52508</v>
      </c>
      <c r="BI6779" t="n">
        <v>53779</v>
      </c>
      <c r="BJ6779" t="n">
        <v>52844</v>
      </c>
      <c r="BK6779" s="90">
        <f>INDEX('SEDS_MSN Descriptions'!$C:$C,MATCH($C6779,'SEDS_MSN Descriptions'!$B:$B,0))</f>
        <v/>
      </c>
      <c r="BL6779" s="92">
        <f>INDEX('SEDS_MSN Descriptions'!$D:$D,MATCH($C6779,'SEDS_MSN Descriptions'!$B:$B,0))</f>
        <v/>
      </c>
      <c r="BM6779" s="92">
        <f>IF(ISNUMBER(SEARCH("Transportation",BK6779)),"Transportation",IF(ISNUMBER(SEARCH("Industrial",BK6779)),"Industrial",IF(ISNUMBER(SEARCH("electric power",BK6779)),"electric power",IF(ISNUMBER(SEARCH("commercial",BK6779)),"commercial",IF(ISNUMBER(SEARCH("residential",BK6779)),"residential","other")))))</f>
        <v/>
      </c>
      <c r="BN6779" s="92">
        <f>IF(ISNUMBER(SEARCH("Aviation gasoline",BK6779)),"jet fuel",IF(ISNUMBER(SEARCH("Biodiesel",BK6779)),"biofuel diesel",IF(ISNUMBER(SEARCH("Coal",BK6779)),"NA",IF(ISNUMBER(SEARCH("Distillate fuel oil",BK6779)),"petroleum diesel",IF(ISNUMBER(SEARCH("Electricity",BK6779)),"electricity",IF(ISNUMBER(SEARCH("Fuel ethanol",BK6779)),"biofuel gasoline",IF(ISNUMBER(SEARCH("Hydrocarbon",BK6779)),"NA",IF(ISNUMBER(SEARCH("Jet fuel",BK6779)),"jet fuel",IF(ISNUMBER(SEARCH("Lubricants",BK6779)),"NA",IF(ISNUMBER(SEARCH("Motor gasoline",BK6779)),"petroleum gasoline",IF(ISNUMBER(SEARCH("Natural gas",BK6779)),"natural gas",IF(ISNUMBER(SEARCH("Propane",BK6779)),"LPG propane or butane",IF(ISNUMBER(SEARCH("Residual fuel oil",BK6779)),"heavy or residual fuel oil","other")))))))))))))</f>
        <v/>
      </c>
    </row>
    <row r="6780" hidden="1" ht="16" customHeight="1" s="107">
      <c r="A6780" t="inlineStr">
        <is>
          <t>2018P</t>
        </is>
      </c>
      <c r="B6780" t="inlineStr">
        <is>
          <t>NM</t>
        </is>
      </c>
      <c r="C6780" t="inlineStr">
        <is>
          <t>LORCB</t>
        </is>
      </c>
      <c r="D6780" t="n">
        <v>7357</v>
      </c>
      <c r="E6780" t="n">
        <v>7710</v>
      </c>
      <c r="F6780" t="n">
        <v>8301</v>
      </c>
      <c r="G6780" t="n">
        <v>9178</v>
      </c>
      <c r="H6780" t="n">
        <v>10126</v>
      </c>
      <c r="I6780" t="n">
        <v>8051</v>
      </c>
      <c r="J6780" t="n">
        <v>8756</v>
      </c>
      <c r="K6780" t="n">
        <v>9186</v>
      </c>
      <c r="L6780" t="n">
        <v>10035</v>
      </c>
      <c r="M6780" t="n">
        <v>10993</v>
      </c>
      <c r="N6780" t="n">
        <v>12174</v>
      </c>
      <c r="O6780" t="n">
        <v>13406</v>
      </c>
      <c r="P6780" t="n">
        <v>14500</v>
      </c>
      <c r="Q6780" t="n">
        <v>15836</v>
      </c>
      <c r="R6780" t="n">
        <v>16861</v>
      </c>
      <c r="S6780" t="n">
        <v>16014</v>
      </c>
      <c r="T6780" t="n">
        <v>16758</v>
      </c>
      <c r="U6780" t="n">
        <v>17568</v>
      </c>
      <c r="V6780" t="n">
        <v>18582</v>
      </c>
      <c r="W6780" t="n">
        <v>19523</v>
      </c>
      <c r="X6780" t="n">
        <v>20107</v>
      </c>
      <c r="Y6780" t="n">
        <v>18819</v>
      </c>
      <c r="Z6780" t="n">
        <v>19513</v>
      </c>
      <c r="AA6780" t="n">
        <v>20615</v>
      </c>
      <c r="AB6780" t="n">
        <v>23648</v>
      </c>
      <c r="AC6780" t="n">
        <v>24213</v>
      </c>
      <c r="AD6780" t="n">
        <v>24064</v>
      </c>
      <c r="AE6780" t="n">
        <v>24967</v>
      </c>
      <c r="AF6780" t="n">
        <v>25638</v>
      </c>
      <c r="AG6780" t="n">
        <v>27275</v>
      </c>
      <c r="AH6780" t="n">
        <v>27712</v>
      </c>
      <c r="AI6780" t="n">
        <v>28662</v>
      </c>
      <c r="AJ6780" t="n">
        <v>29286</v>
      </c>
      <c r="AK6780" t="n">
        <v>30226</v>
      </c>
      <c r="AL6780" t="n">
        <v>30848</v>
      </c>
      <c r="AM6780" t="n">
        <v>31835</v>
      </c>
      <c r="AN6780" t="n">
        <v>33857</v>
      </c>
      <c r="AO6780" t="n">
        <v>35258</v>
      </c>
      <c r="AP6780" t="n">
        <v>35916</v>
      </c>
      <c r="AQ6780" t="n">
        <v>36682</v>
      </c>
      <c r="AR6780" t="n">
        <v>38008</v>
      </c>
      <c r="AS6780" t="n">
        <v>37725</v>
      </c>
      <c r="AT6780" t="n">
        <v>41468</v>
      </c>
      <c r="AU6780" t="n">
        <v>42771</v>
      </c>
      <c r="AV6780" t="n">
        <v>44544</v>
      </c>
      <c r="AW6780" t="n">
        <v>45754</v>
      </c>
      <c r="AX6780" t="n">
        <v>45963</v>
      </c>
      <c r="AY6780" t="n">
        <v>48120</v>
      </c>
      <c r="AZ6780" t="n">
        <v>46240</v>
      </c>
      <c r="BA6780" t="n">
        <v>45636</v>
      </c>
      <c r="BB6780" t="n">
        <v>47244</v>
      </c>
      <c r="BC6780" t="n">
        <v>48778</v>
      </c>
      <c r="BD6780" t="n">
        <v>47940</v>
      </c>
      <c r="BE6780" t="n">
        <v>48242</v>
      </c>
      <c r="BF6780" t="n">
        <v>46945</v>
      </c>
      <c r="BG6780" t="n">
        <v>46413</v>
      </c>
      <c r="BH6780" t="n">
        <v>45946</v>
      </c>
      <c r="BI6780" t="n">
        <v>45214</v>
      </c>
      <c r="BJ6780" t="n">
        <v>44063</v>
      </c>
      <c r="BK6780" s="90">
        <f>INDEX('SEDS_MSN Descriptions'!$C:$C,MATCH($C6780,'SEDS_MSN Descriptions'!$B:$B,0))</f>
        <v/>
      </c>
      <c r="BL6780" s="92">
        <f>INDEX('SEDS_MSN Descriptions'!$D:$D,MATCH($C6780,'SEDS_MSN Descriptions'!$B:$B,0))</f>
        <v/>
      </c>
      <c r="BM6780" s="92">
        <f>IF(ISNUMBER(SEARCH("Transportation",BK6780)),"Transportation",IF(ISNUMBER(SEARCH("Industrial",BK6780)),"Industrial",IF(ISNUMBER(SEARCH("electric power",BK6780)),"electric power",IF(ISNUMBER(SEARCH("commercial",BK6780)),"commercial",IF(ISNUMBER(SEARCH("residential",BK6780)),"residential","other")))))</f>
        <v/>
      </c>
      <c r="BN6780" s="92">
        <f>IF(ISNUMBER(SEARCH("Aviation gasoline",BK6780)),"jet fuel",IF(ISNUMBER(SEARCH("Biodiesel",BK6780)),"biofuel diesel",IF(ISNUMBER(SEARCH("Coal",BK6780)),"NA",IF(ISNUMBER(SEARCH("Distillate fuel oil",BK6780)),"petroleum diesel",IF(ISNUMBER(SEARCH("Electricity",BK6780)),"electricity",IF(ISNUMBER(SEARCH("Fuel ethanol",BK6780)),"biofuel gasoline",IF(ISNUMBER(SEARCH("Hydrocarbon",BK6780)),"NA",IF(ISNUMBER(SEARCH("Jet fuel",BK6780)),"jet fuel",IF(ISNUMBER(SEARCH("Lubricants",BK6780)),"NA",IF(ISNUMBER(SEARCH("Motor gasoline",BK6780)),"petroleum gasoline",IF(ISNUMBER(SEARCH("Natural gas",BK6780)),"natural gas",IF(ISNUMBER(SEARCH("Propane",BK6780)),"LPG propane or butane",IF(ISNUMBER(SEARCH("Residual fuel oil",BK6780)),"heavy or residual fuel oil","other")))))))))))))</f>
        <v/>
      </c>
    </row>
    <row r="6781" hidden="1" ht="16" customHeight="1" s="107">
      <c r="A6781" t="inlineStr">
        <is>
          <t>2018P</t>
        </is>
      </c>
      <c r="B6781" t="inlineStr">
        <is>
          <t>NM</t>
        </is>
      </c>
      <c r="C6781" t="inlineStr">
        <is>
          <t>LOTCB</t>
        </is>
      </c>
      <c r="D6781" t="n">
        <v>28543</v>
      </c>
      <c r="E6781" t="n">
        <v>30168</v>
      </c>
      <c r="F6781" t="n">
        <v>32315</v>
      </c>
      <c r="G6781" t="n">
        <v>34476</v>
      </c>
      <c r="H6781" t="n">
        <v>37022</v>
      </c>
      <c r="I6781" t="n">
        <v>30735</v>
      </c>
      <c r="J6781" t="n">
        <v>33870</v>
      </c>
      <c r="K6781" t="n">
        <v>36068</v>
      </c>
      <c r="L6781" t="n">
        <v>38838</v>
      </c>
      <c r="M6781" t="n">
        <v>42388</v>
      </c>
      <c r="N6781" t="n">
        <v>46245</v>
      </c>
      <c r="O6781" t="n">
        <v>50407</v>
      </c>
      <c r="P6781" t="n">
        <v>54136</v>
      </c>
      <c r="Q6781" t="n">
        <v>57186</v>
      </c>
      <c r="R6781" t="n">
        <v>58340</v>
      </c>
      <c r="S6781" t="n">
        <v>54509</v>
      </c>
      <c r="T6781" t="n">
        <v>58841</v>
      </c>
      <c r="U6781" t="n">
        <v>62626</v>
      </c>
      <c r="V6781" t="n">
        <v>66513</v>
      </c>
      <c r="W6781" t="n">
        <v>69898</v>
      </c>
      <c r="X6781" t="n">
        <v>71951</v>
      </c>
      <c r="Y6781" t="n">
        <v>70848</v>
      </c>
      <c r="Z6781" t="n">
        <v>71372</v>
      </c>
      <c r="AA6781" t="n">
        <v>70746</v>
      </c>
      <c r="AB6781" t="n">
        <v>85903</v>
      </c>
      <c r="AC6781" t="n">
        <v>92785</v>
      </c>
      <c r="AD6781" t="n">
        <v>91096</v>
      </c>
      <c r="AE6781" t="n">
        <v>93130</v>
      </c>
      <c r="AF6781" t="n">
        <v>96361</v>
      </c>
      <c r="AG6781" t="n">
        <v>105313</v>
      </c>
      <c r="AH6781" t="n">
        <v>107417</v>
      </c>
      <c r="AI6781" t="n">
        <v>110140</v>
      </c>
      <c r="AJ6781" t="n">
        <v>111475</v>
      </c>
      <c r="AK6781" t="n">
        <v>116157</v>
      </c>
      <c r="AL6781" t="n">
        <v>119912</v>
      </c>
      <c r="AM6781" t="n">
        <v>126719</v>
      </c>
      <c r="AN6781" t="n">
        <v>134330</v>
      </c>
      <c r="AO6781" t="n">
        <v>137272</v>
      </c>
      <c r="AP6781" t="n">
        <v>140610</v>
      </c>
      <c r="AQ6781" t="n">
        <v>142345</v>
      </c>
      <c r="AR6781" t="n">
        <v>144738</v>
      </c>
      <c r="AS6781" t="n">
        <v>141306</v>
      </c>
      <c r="AT6781" t="n">
        <v>152054</v>
      </c>
      <c r="AU6781" t="n">
        <v>152599</v>
      </c>
      <c r="AV6781" t="n">
        <v>156883</v>
      </c>
      <c r="AW6781" t="n">
        <v>161012</v>
      </c>
      <c r="AX6781" t="n">
        <v>163945</v>
      </c>
      <c r="AY6781" t="n">
        <v>167756</v>
      </c>
      <c r="AZ6781" t="n">
        <v>159754</v>
      </c>
      <c r="BA6781" t="n">
        <v>151894</v>
      </c>
      <c r="BB6781" t="n">
        <v>156922</v>
      </c>
      <c r="BC6781" t="n">
        <v>163510</v>
      </c>
      <c r="BD6781" t="n">
        <v>164282</v>
      </c>
      <c r="BE6781" t="n">
        <v>163536</v>
      </c>
      <c r="BF6781" t="n">
        <v>164117</v>
      </c>
      <c r="BG6781" t="n">
        <v>161381</v>
      </c>
      <c r="BH6781" t="n">
        <v>159364</v>
      </c>
      <c r="BI6781" t="n">
        <v>160123</v>
      </c>
      <c r="BJ6781" t="n">
        <v>155228</v>
      </c>
      <c r="BK6781" s="90">
        <f>INDEX('SEDS_MSN Descriptions'!$C:$C,MATCH($C6781,'SEDS_MSN Descriptions'!$B:$B,0))</f>
        <v/>
      </c>
      <c r="BL6781" s="92">
        <f>INDEX('SEDS_MSN Descriptions'!$D:$D,MATCH($C6781,'SEDS_MSN Descriptions'!$B:$B,0))</f>
        <v/>
      </c>
      <c r="BM6781" s="92">
        <f>IF(ISNUMBER(SEARCH("Transportation",BK6781)),"Transportation",IF(ISNUMBER(SEARCH("Industrial",BK6781)),"Industrial",IF(ISNUMBER(SEARCH("electric power",BK6781)),"electric power",IF(ISNUMBER(SEARCH("commercial",BK6781)),"commercial",IF(ISNUMBER(SEARCH("residential",BK6781)),"residential","other")))))</f>
        <v/>
      </c>
      <c r="BN6781" s="92">
        <f>IF(ISNUMBER(SEARCH("Aviation gasoline",BK6781)),"jet fuel",IF(ISNUMBER(SEARCH("Biodiesel",BK6781)),"biofuel diesel",IF(ISNUMBER(SEARCH("Coal",BK6781)),"NA",IF(ISNUMBER(SEARCH("Distillate fuel oil",BK6781)),"petroleum diesel",IF(ISNUMBER(SEARCH("Electricity",BK6781)),"electricity",IF(ISNUMBER(SEARCH("Fuel ethanol",BK6781)),"biofuel gasoline",IF(ISNUMBER(SEARCH("Hydrocarbon",BK6781)),"NA",IF(ISNUMBER(SEARCH("Jet fuel",BK6781)),"jet fuel",IF(ISNUMBER(SEARCH("Lubricants",BK6781)),"NA",IF(ISNUMBER(SEARCH("Motor gasoline",BK6781)),"petroleum gasoline",IF(ISNUMBER(SEARCH("Natural gas",BK6781)),"natural gas",IF(ISNUMBER(SEARCH("Propane",BK6781)),"LPG propane or butane",IF(ISNUMBER(SEARCH("Residual fuel oil",BK6781)),"heavy or residual fuel oil","other")))))))))))))</f>
        <v/>
      </c>
    </row>
    <row r="6782" hidden="1" ht="16" customHeight="1" s="107">
      <c r="A6782" t="inlineStr">
        <is>
          <t>2018P</t>
        </is>
      </c>
      <c r="B6782" t="inlineStr">
        <is>
          <t>NM</t>
        </is>
      </c>
      <c r="C6782" t="inlineStr">
        <is>
          <t>LOTXB</t>
        </is>
      </c>
      <c r="D6782" t="n">
        <v>28543</v>
      </c>
      <c r="E6782" t="n">
        <v>30168</v>
      </c>
      <c r="F6782" t="n">
        <v>32315</v>
      </c>
      <c r="G6782" t="n">
        <v>34476</v>
      </c>
      <c r="H6782" t="n">
        <v>37022</v>
      </c>
      <c r="I6782" t="n">
        <v>30735</v>
      </c>
      <c r="J6782" t="n">
        <v>33870</v>
      </c>
      <c r="K6782" t="n">
        <v>36068</v>
      </c>
      <c r="L6782" t="n">
        <v>38838</v>
      </c>
      <c r="M6782" t="n">
        <v>42388</v>
      </c>
      <c r="N6782" t="n">
        <v>46245</v>
      </c>
      <c r="O6782" t="n">
        <v>50407</v>
      </c>
      <c r="P6782" t="n">
        <v>54136</v>
      </c>
      <c r="Q6782" t="n">
        <v>57186</v>
      </c>
      <c r="R6782" t="n">
        <v>58340</v>
      </c>
      <c r="S6782" t="n">
        <v>54509</v>
      </c>
      <c r="T6782" t="n">
        <v>58841</v>
      </c>
      <c r="U6782" t="n">
        <v>62626</v>
      </c>
      <c r="V6782" t="n">
        <v>66513</v>
      </c>
      <c r="W6782" t="n">
        <v>69898</v>
      </c>
      <c r="X6782" t="n">
        <v>71951</v>
      </c>
      <c r="Y6782" t="n">
        <v>70848</v>
      </c>
      <c r="Z6782" t="n">
        <v>71372</v>
      </c>
      <c r="AA6782" t="n">
        <v>70746</v>
      </c>
      <c r="AB6782" t="n">
        <v>85903</v>
      </c>
      <c r="AC6782" t="n">
        <v>92785</v>
      </c>
      <c r="AD6782" t="n">
        <v>91096</v>
      </c>
      <c r="AE6782" t="n">
        <v>93130</v>
      </c>
      <c r="AF6782" t="n">
        <v>96361</v>
      </c>
      <c r="AG6782" t="n">
        <v>105313</v>
      </c>
      <c r="AH6782" t="n">
        <v>107417</v>
      </c>
      <c r="AI6782" t="n">
        <v>110140</v>
      </c>
      <c r="AJ6782" t="n">
        <v>111475</v>
      </c>
      <c r="AK6782" t="n">
        <v>116157</v>
      </c>
      <c r="AL6782" t="n">
        <v>119912</v>
      </c>
      <c r="AM6782" t="n">
        <v>126719</v>
      </c>
      <c r="AN6782" t="n">
        <v>134330</v>
      </c>
      <c r="AO6782" t="n">
        <v>137272</v>
      </c>
      <c r="AP6782" t="n">
        <v>140610</v>
      </c>
      <c r="AQ6782" t="n">
        <v>142345</v>
      </c>
      <c r="AR6782" t="n">
        <v>144738</v>
      </c>
      <c r="AS6782" t="n">
        <v>141306</v>
      </c>
      <c r="AT6782" t="n">
        <v>152054</v>
      </c>
      <c r="AU6782" t="n">
        <v>152599</v>
      </c>
      <c r="AV6782" t="n">
        <v>156883</v>
      </c>
      <c r="AW6782" t="n">
        <v>161012</v>
      </c>
      <c r="AX6782" t="n">
        <v>163945</v>
      </c>
      <c r="AY6782" t="n">
        <v>167756</v>
      </c>
      <c r="AZ6782" t="n">
        <v>159754</v>
      </c>
      <c r="BA6782" t="n">
        <v>151894</v>
      </c>
      <c r="BB6782" t="n">
        <v>156922</v>
      </c>
      <c r="BC6782" t="n">
        <v>163510</v>
      </c>
      <c r="BD6782" t="n">
        <v>164282</v>
      </c>
      <c r="BE6782" t="n">
        <v>163536</v>
      </c>
      <c r="BF6782" t="n">
        <v>164117</v>
      </c>
      <c r="BG6782" t="n">
        <v>161381</v>
      </c>
      <c r="BH6782" t="n">
        <v>159364</v>
      </c>
      <c r="BI6782" t="n">
        <v>160123</v>
      </c>
      <c r="BJ6782" t="n">
        <v>155228</v>
      </c>
      <c r="BK6782" s="90">
        <f>INDEX('SEDS_MSN Descriptions'!$C:$C,MATCH($C6782,'SEDS_MSN Descriptions'!$B:$B,0))</f>
        <v/>
      </c>
      <c r="BL6782" s="92">
        <f>INDEX('SEDS_MSN Descriptions'!$D:$D,MATCH($C6782,'SEDS_MSN Descriptions'!$B:$B,0))</f>
        <v/>
      </c>
      <c r="BM6782" s="92">
        <f>IF(ISNUMBER(SEARCH("Transportation",BK6782)),"Transportation",IF(ISNUMBER(SEARCH("Industrial",BK6782)),"Industrial",IF(ISNUMBER(SEARCH("electric power",BK6782)),"electric power",IF(ISNUMBER(SEARCH("commercial",BK6782)),"commercial",IF(ISNUMBER(SEARCH("residential",BK6782)),"residential","other")))))</f>
        <v/>
      </c>
      <c r="BN6782" s="92">
        <f>IF(ISNUMBER(SEARCH("Aviation gasoline",BK6782)),"jet fuel",IF(ISNUMBER(SEARCH("Biodiesel",BK6782)),"biofuel diesel",IF(ISNUMBER(SEARCH("Coal",BK6782)),"NA",IF(ISNUMBER(SEARCH("Distillate fuel oil",BK6782)),"petroleum diesel",IF(ISNUMBER(SEARCH("Electricity",BK6782)),"electricity",IF(ISNUMBER(SEARCH("Fuel ethanol",BK6782)),"biofuel gasoline",IF(ISNUMBER(SEARCH("Hydrocarbon",BK6782)),"NA",IF(ISNUMBER(SEARCH("Jet fuel",BK6782)),"jet fuel",IF(ISNUMBER(SEARCH("Lubricants",BK6782)),"NA",IF(ISNUMBER(SEARCH("Motor gasoline",BK6782)),"petroleum gasoline",IF(ISNUMBER(SEARCH("Natural gas",BK6782)),"natural gas",IF(ISNUMBER(SEARCH("Propane",BK6782)),"LPG propane or butane",IF(ISNUMBER(SEARCH("Residual fuel oil",BK6782)),"heavy or residual fuel oil","other")))))))))))))</f>
        <v/>
      </c>
    </row>
    <row r="6783" hidden="1" s="107">
      <c r="A6783" t="inlineStr">
        <is>
          <t>2018P</t>
        </is>
      </c>
      <c r="B6783" t="inlineStr">
        <is>
          <t>NM</t>
        </is>
      </c>
      <c r="C6783" t="inlineStr">
        <is>
          <t>LUACB</t>
        </is>
      </c>
      <c r="D6783" t="n">
        <v>963</v>
      </c>
      <c r="E6783" t="n">
        <v>937</v>
      </c>
      <c r="F6783" t="n">
        <v>1473</v>
      </c>
      <c r="G6783" t="n">
        <v>1473</v>
      </c>
      <c r="H6783" t="n">
        <v>1546</v>
      </c>
      <c r="I6783" t="n">
        <v>999</v>
      </c>
      <c r="J6783" t="n">
        <v>1037</v>
      </c>
      <c r="K6783" t="n">
        <v>891</v>
      </c>
      <c r="L6783" t="n">
        <v>979</v>
      </c>
      <c r="M6783" t="n">
        <v>987</v>
      </c>
      <c r="N6783" t="n">
        <v>1005</v>
      </c>
      <c r="O6783" t="n">
        <v>1008</v>
      </c>
      <c r="P6783" t="n">
        <v>1079</v>
      </c>
      <c r="Q6783" t="n">
        <v>1177</v>
      </c>
      <c r="R6783" t="n">
        <v>1128</v>
      </c>
      <c r="S6783" t="n">
        <v>1198</v>
      </c>
      <c r="T6783" t="n">
        <v>1331</v>
      </c>
      <c r="U6783" t="n">
        <v>1293</v>
      </c>
      <c r="V6783" t="n">
        <v>1389</v>
      </c>
      <c r="W6783" t="n">
        <v>1453</v>
      </c>
      <c r="X6783" t="n">
        <v>1294</v>
      </c>
      <c r="Y6783" t="n">
        <v>1241</v>
      </c>
      <c r="Z6783" t="n">
        <v>1132</v>
      </c>
      <c r="AA6783" t="n">
        <v>1185</v>
      </c>
      <c r="AB6783" t="n">
        <v>1263</v>
      </c>
      <c r="AC6783" t="n">
        <v>1177</v>
      </c>
      <c r="AD6783" t="n">
        <v>1151</v>
      </c>
      <c r="AE6783" t="n">
        <v>1302</v>
      </c>
      <c r="AF6783" t="n">
        <v>1255</v>
      </c>
      <c r="AG6783" t="n">
        <v>1287</v>
      </c>
      <c r="AH6783" t="n">
        <v>1325</v>
      </c>
      <c r="AI6783" t="n">
        <v>1185</v>
      </c>
      <c r="AJ6783" t="n">
        <v>1208</v>
      </c>
      <c r="AK6783" t="n">
        <v>1230</v>
      </c>
      <c r="AL6783" t="n">
        <v>1286</v>
      </c>
      <c r="AM6783" t="n">
        <v>1264</v>
      </c>
      <c r="AN6783" t="n">
        <v>1227</v>
      </c>
      <c r="AO6783" t="n">
        <v>1296</v>
      </c>
      <c r="AP6783" t="n">
        <v>1357</v>
      </c>
      <c r="AQ6783" t="n">
        <v>1371</v>
      </c>
      <c r="AR6783" t="n">
        <v>1350</v>
      </c>
      <c r="AS6783" t="n">
        <v>1237</v>
      </c>
      <c r="AT6783" t="n">
        <v>1222</v>
      </c>
      <c r="AU6783" t="n">
        <v>1130</v>
      </c>
      <c r="AV6783" t="n">
        <v>1145</v>
      </c>
      <c r="AW6783" t="n">
        <v>1139</v>
      </c>
      <c r="AX6783" t="n">
        <v>1110</v>
      </c>
      <c r="AY6783" t="n">
        <v>1146</v>
      </c>
      <c r="AZ6783" t="n">
        <v>1064</v>
      </c>
      <c r="BA6783" t="n">
        <v>957</v>
      </c>
      <c r="BB6783" t="n">
        <v>1367</v>
      </c>
      <c r="BC6783" t="n">
        <v>1368</v>
      </c>
      <c r="BD6783" t="n">
        <v>1270</v>
      </c>
      <c r="BE6783" t="n">
        <v>1308</v>
      </c>
      <c r="BF6783" t="n">
        <v>1381</v>
      </c>
      <c r="BG6783" t="n">
        <v>1520</v>
      </c>
      <c r="BH6783" t="n">
        <v>1402</v>
      </c>
      <c r="BI6783" t="n">
        <v>1372</v>
      </c>
      <c r="BJ6783" t="n">
        <v>1357</v>
      </c>
      <c r="BK6783" s="92">
        <f>INDEX('SEDS_MSN Descriptions'!$C:$C,MATCH($C6783,'SEDS_MSN Descriptions'!$B:$B,0))</f>
        <v/>
      </c>
      <c r="BL6783" s="92">
        <f>INDEX('SEDS_MSN Descriptions'!$D:$D,MATCH($C6783,'SEDS_MSN Descriptions'!$B:$B,0))</f>
        <v/>
      </c>
      <c r="BM6783" s="92">
        <f>IF(ISNUMBER(SEARCH("Transportation",BK6783)),"Transportation",IF(ISNUMBER(SEARCH("Industrial",BK6783)),"Industrial",IF(ISNUMBER(SEARCH("electric power",BK6783)),"electric power",IF(ISNUMBER(SEARCH("commercial",BK6783)),"commercial",IF(ISNUMBER(SEARCH("residential",BK6783)),"residential","other")))))</f>
        <v/>
      </c>
      <c r="BN6783" s="92">
        <f>IF(ISNUMBER(SEARCH("Aviation gasoline",BK6783)),"jet fuel",IF(ISNUMBER(SEARCH("Biodiesel",BK6783)),"biofuel diesel",IF(ISNUMBER(SEARCH("Coal",BK6783)),"NA",IF(ISNUMBER(SEARCH("Distillate fuel oil",BK6783)),"petroleum diesel",IF(ISNUMBER(SEARCH("Electricity",BK6783)),"electricity",IF(ISNUMBER(SEARCH("Fuel ethanol",BK6783)),"biofuel gasoline",IF(ISNUMBER(SEARCH("Hydrocarbon",BK6783)),"NA",IF(ISNUMBER(SEARCH("Jet fuel",BK6783)),"jet fuel",IF(ISNUMBER(SEARCH("Lubricants",BK6783)),"NA",IF(ISNUMBER(SEARCH("Motor gasoline",BK6783)),"petroleum gasoline",IF(ISNUMBER(SEARCH("Natural gas",BK6783)),"natural gas",IF(ISNUMBER(SEARCH("Propane",BK6783)),"LPG propane or butane",IF(ISNUMBER(SEARCH("Residual fuel oil",BK6783)),"heavy or residual fuel oil","other")))))))))))))</f>
        <v/>
      </c>
    </row>
    <row r="6784" hidden="1" ht="16" customHeight="1" s="107">
      <c r="A6784" t="inlineStr">
        <is>
          <t>2018P</t>
        </is>
      </c>
      <c r="B6784" t="inlineStr">
        <is>
          <t>NM</t>
        </is>
      </c>
      <c r="C6784" t="inlineStr">
        <is>
          <t>LUICB</t>
        </is>
      </c>
      <c r="D6784" t="n">
        <v>407</v>
      </c>
      <c r="E6784" t="n">
        <v>397</v>
      </c>
      <c r="F6784" t="n">
        <v>398</v>
      </c>
      <c r="G6784" t="n">
        <v>397</v>
      </c>
      <c r="H6784" t="n">
        <v>417</v>
      </c>
      <c r="I6784" t="n">
        <v>439</v>
      </c>
      <c r="J6784" t="n">
        <v>456</v>
      </c>
      <c r="K6784" t="n">
        <v>430</v>
      </c>
      <c r="L6784" t="n">
        <v>473</v>
      </c>
      <c r="M6784" t="n">
        <v>622</v>
      </c>
      <c r="N6784" t="n">
        <v>634</v>
      </c>
      <c r="O6784" t="n">
        <v>704</v>
      </c>
      <c r="P6784" t="n">
        <v>754</v>
      </c>
      <c r="Q6784" t="n">
        <v>631</v>
      </c>
      <c r="R6784" t="n">
        <v>604</v>
      </c>
      <c r="S6784" t="n">
        <v>726</v>
      </c>
      <c r="T6784" t="n">
        <v>807</v>
      </c>
      <c r="U6784" t="n">
        <v>717</v>
      </c>
      <c r="V6784" t="n">
        <v>770</v>
      </c>
      <c r="W6784" t="n">
        <v>806</v>
      </c>
      <c r="X6784" t="n">
        <v>718</v>
      </c>
      <c r="Y6784" t="n">
        <v>688</v>
      </c>
      <c r="Z6784" t="n">
        <v>628</v>
      </c>
      <c r="AA6784" t="n">
        <v>657</v>
      </c>
      <c r="AB6784" t="n">
        <v>701</v>
      </c>
      <c r="AC6784" t="n">
        <v>653</v>
      </c>
      <c r="AD6784" t="n">
        <v>639</v>
      </c>
      <c r="AE6784" t="n">
        <v>722</v>
      </c>
      <c r="AF6784" t="n">
        <v>696</v>
      </c>
      <c r="AG6784" t="n">
        <v>714</v>
      </c>
      <c r="AH6784" t="n">
        <v>735</v>
      </c>
      <c r="AI6784" t="n">
        <v>657</v>
      </c>
      <c r="AJ6784" t="n">
        <v>670</v>
      </c>
      <c r="AK6784" t="n">
        <v>682</v>
      </c>
      <c r="AL6784" t="n">
        <v>713</v>
      </c>
      <c r="AM6784" t="n">
        <v>701</v>
      </c>
      <c r="AN6784" t="n">
        <v>680</v>
      </c>
      <c r="AO6784" t="n">
        <v>719</v>
      </c>
      <c r="AP6784" t="n">
        <v>752</v>
      </c>
      <c r="AQ6784" t="n">
        <v>760</v>
      </c>
      <c r="AR6784" t="n">
        <v>749</v>
      </c>
      <c r="AS6784" t="n">
        <v>686</v>
      </c>
      <c r="AT6784" t="n">
        <v>678</v>
      </c>
      <c r="AU6784" t="n">
        <v>627</v>
      </c>
      <c r="AV6784" t="n">
        <v>635</v>
      </c>
      <c r="AW6784" t="n">
        <v>632</v>
      </c>
      <c r="AX6784" t="n">
        <v>615</v>
      </c>
      <c r="AY6784" t="n">
        <v>636</v>
      </c>
      <c r="AZ6784" t="n">
        <v>590</v>
      </c>
      <c r="BA6784" t="n">
        <v>531</v>
      </c>
      <c r="BB6784" t="n">
        <v>1209</v>
      </c>
      <c r="BC6784" t="n">
        <v>1167</v>
      </c>
      <c r="BD6784" t="n">
        <v>1127</v>
      </c>
      <c r="BE6784" t="n">
        <v>1214</v>
      </c>
      <c r="BF6784" t="n">
        <v>1373</v>
      </c>
      <c r="BG6784" t="n">
        <v>1575</v>
      </c>
      <c r="BH6784" t="n">
        <v>1452</v>
      </c>
      <c r="BI6784" t="n">
        <v>1419</v>
      </c>
      <c r="BJ6784" t="n">
        <v>1386</v>
      </c>
      <c r="BK6784" s="90">
        <f>INDEX('SEDS_MSN Descriptions'!$C:$C,MATCH($C6784,'SEDS_MSN Descriptions'!$B:$B,0))</f>
        <v/>
      </c>
      <c r="BL6784" s="92">
        <f>INDEX('SEDS_MSN Descriptions'!$D:$D,MATCH($C6784,'SEDS_MSN Descriptions'!$B:$B,0))</f>
        <v/>
      </c>
      <c r="BM6784" s="92">
        <f>IF(ISNUMBER(SEARCH("Transportation",BK6784)),"Transportation",IF(ISNUMBER(SEARCH("Industrial",BK6784)),"Industrial",IF(ISNUMBER(SEARCH("electric power",BK6784)),"electric power",IF(ISNUMBER(SEARCH("commercial",BK6784)),"commercial",IF(ISNUMBER(SEARCH("residential",BK6784)),"residential","other")))))</f>
        <v/>
      </c>
      <c r="BN6784" s="92">
        <f>IF(ISNUMBER(SEARCH("Aviation gasoline",BK6784)),"jet fuel",IF(ISNUMBER(SEARCH("Biodiesel",BK6784)),"biofuel diesel",IF(ISNUMBER(SEARCH("Coal",BK6784)),"NA",IF(ISNUMBER(SEARCH("Distillate fuel oil",BK6784)),"petroleum diesel",IF(ISNUMBER(SEARCH("Electricity",BK6784)),"electricity",IF(ISNUMBER(SEARCH("Fuel ethanol",BK6784)),"biofuel gasoline",IF(ISNUMBER(SEARCH("Hydrocarbon",BK6784)),"NA",IF(ISNUMBER(SEARCH("Jet fuel",BK6784)),"jet fuel",IF(ISNUMBER(SEARCH("Lubricants",BK6784)),"NA",IF(ISNUMBER(SEARCH("Motor gasoline",BK6784)),"petroleum gasoline",IF(ISNUMBER(SEARCH("Natural gas",BK6784)),"natural gas",IF(ISNUMBER(SEARCH("Propane",BK6784)),"LPG propane or butane",IF(ISNUMBER(SEARCH("Residual fuel oil",BK6784)),"heavy or residual fuel oil","other")))))))))))))</f>
        <v/>
      </c>
    </row>
    <row r="6785" hidden="1" ht="16" customHeight="1" s="107">
      <c r="A6785" t="inlineStr">
        <is>
          <t>2018P</t>
        </is>
      </c>
      <c r="B6785" t="inlineStr">
        <is>
          <t>NM</t>
        </is>
      </c>
      <c r="C6785" t="inlineStr">
        <is>
          <t>LUTCB</t>
        </is>
      </c>
      <c r="D6785" t="n">
        <v>1371</v>
      </c>
      <c r="E6785" t="n">
        <v>1334</v>
      </c>
      <c r="F6785" t="n">
        <v>1871</v>
      </c>
      <c r="G6785" t="n">
        <v>1870</v>
      </c>
      <c r="H6785" t="n">
        <v>1964</v>
      </c>
      <c r="I6785" t="n">
        <v>1438</v>
      </c>
      <c r="J6785" t="n">
        <v>1494</v>
      </c>
      <c r="K6785" t="n">
        <v>1322</v>
      </c>
      <c r="L6785" t="n">
        <v>1452</v>
      </c>
      <c r="M6785" t="n">
        <v>1609</v>
      </c>
      <c r="N6785" t="n">
        <v>1639</v>
      </c>
      <c r="O6785" t="n">
        <v>1712</v>
      </c>
      <c r="P6785" t="n">
        <v>1833</v>
      </c>
      <c r="Q6785" t="n">
        <v>1808</v>
      </c>
      <c r="R6785" t="n">
        <v>1732</v>
      </c>
      <c r="S6785" t="n">
        <v>1924</v>
      </c>
      <c r="T6785" t="n">
        <v>2137</v>
      </c>
      <c r="U6785" t="n">
        <v>2010</v>
      </c>
      <c r="V6785" t="n">
        <v>2159</v>
      </c>
      <c r="W6785" t="n">
        <v>2259</v>
      </c>
      <c r="X6785" t="n">
        <v>2012</v>
      </c>
      <c r="Y6785" t="n">
        <v>1929</v>
      </c>
      <c r="Z6785" t="n">
        <v>1759</v>
      </c>
      <c r="AA6785" t="n">
        <v>1842</v>
      </c>
      <c r="AB6785" t="n">
        <v>1964</v>
      </c>
      <c r="AC6785" t="n">
        <v>1831</v>
      </c>
      <c r="AD6785" t="n">
        <v>1790</v>
      </c>
      <c r="AE6785" t="n">
        <v>2024</v>
      </c>
      <c r="AF6785" t="n">
        <v>1951</v>
      </c>
      <c r="AG6785" t="n">
        <v>2002</v>
      </c>
      <c r="AH6785" t="n">
        <v>2060</v>
      </c>
      <c r="AI6785" t="n">
        <v>1843</v>
      </c>
      <c r="AJ6785" t="n">
        <v>1879</v>
      </c>
      <c r="AK6785" t="n">
        <v>1913</v>
      </c>
      <c r="AL6785" t="n">
        <v>1999</v>
      </c>
      <c r="AM6785" t="n">
        <v>1965</v>
      </c>
      <c r="AN6785" t="n">
        <v>1907</v>
      </c>
      <c r="AO6785" t="n">
        <v>2015</v>
      </c>
      <c r="AP6785" t="n">
        <v>2109</v>
      </c>
      <c r="AQ6785" t="n">
        <v>2131</v>
      </c>
      <c r="AR6785" t="n">
        <v>2099</v>
      </c>
      <c r="AS6785" t="n">
        <v>1923</v>
      </c>
      <c r="AT6785" t="n">
        <v>1900</v>
      </c>
      <c r="AU6785" t="n">
        <v>1757</v>
      </c>
      <c r="AV6785" t="n">
        <v>1780</v>
      </c>
      <c r="AW6785" t="n">
        <v>1771</v>
      </c>
      <c r="AX6785" t="n">
        <v>1725</v>
      </c>
      <c r="AY6785" t="n">
        <v>1782</v>
      </c>
      <c r="AZ6785" t="n">
        <v>1654</v>
      </c>
      <c r="BA6785" t="n">
        <v>1487</v>
      </c>
      <c r="BB6785" t="n">
        <v>2576</v>
      </c>
      <c r="BC6785" t="n">
        <v>2535</v>
      </c>
      <c r="BD6785" t="n">
        <v>2396</v>
      </c>
      <c r="BE6785" t="n">
        <v>2522</v>
      </c>
      <c r="BF6785" t="n">
        <v>2753</v>
      </c>
      <c r="BG6785" t="n">
        <v>3095</v>
      </c>
      <c r="BH6785" t="n">
        <v>2854</v>
      </c>
      <c r="BI6785" t="n">
        <v>2791</v>
      </c>
      <c r="BJ6785" t="n">
        <v>2742</v>
      </c>
      <c r="BK6785" s="90">
        <f>INDEX('SEDS_MSN Descriptions'!$C:$C,MATCH($C6785,'SEDS_MSN Descriptions'!$B:$B,0))</f>
        <v/>
      </c>
      <c r="BL6785" s="92">
        <f>INDEX('SEDS_MSN Descriptions'!$D:$D,MATCH($C6785,'SEDS_MSN Descriptions'!$B:$B,0))</f>
        <v/>
      </c>
      <c r="BM6785" s="92">
        <f>IF(ISNUMBER(SEARCH("Transportation",BK6785)),"Transportation",IF(ISNUMBER(SEARCH("Industrial",BK6785)),"Industrial",IF(ISNUMBER(SEARCH("electric power",BK6785)),"electric power",IF(ISNUMBER(SEARCH("commercial",BK6785)),"commercial",IF(ISNUMBER(SEARCH("residential",BK6785)),"residential","other")))))</f>
        <v/>
      </c>
      <c r="BN6785" s="92">
        <f>IF(ISNUMBER(SEARCH("Aviation gasoline",BK6785)),"jet fuel",IF(ISNUMBER(SEARCH("Biodiesel",BK6785)),"biofuel diesel",IF(ISNUMBER(SEARCH("Coal",BK6785)),"NA",IF(ISNUMBER(SEARCH("Distillate fuel oil",BK6785)),"petroleum diesel",IF(ISNUMBER(SEARCH("Electricity",BK6785)),"electricity",IF(ISNUMBER(SEARCH("Fuel ethanol",BK6785)),"biofuel gasoline",IF(ISNUMBER(SEARCH("Hydrocarbon",BK6785)),"NA",IF(ISNUMBER(SEARCH("Jet fuel",BK6785)),"jet fuel",IF(ISNUMBER(SEARCH("Lubricants",BK6785)),"NA",IF(ISNUMBER(SEARCH("Motor gasoline",BK6785)),"petroleum gasoline",IF(ISNUMBER(SEARCH("Natural gas",BK6785)),"natural gas",IF(ISNUMBER(SEARCH("Propane",BK6785)),"LPG propane or butane",IF(ISNUMBER(SEARCH("Residual fuel oil",BK6785)),"heavy or residual fuel oil","other")))))))))))))</f>
        <v/>
      </c>
    </row>
    <row r="6786" hidden="1" ht="16" customHeight="1" s="107">
      <c r="A6786" t="inlineStr">
        <is>
          <t>2018P</t>
        </is>
      </c>
      <c r="B6786" t="inlineStr">
        <is>
          <t>NM</t>
        </is>
      </c>
      <c r="C6786" t="inlineStr">
        <is>
          <t>LUTXB</t>
        </is>
      </c>
      <c r="D6786" t="n">
        <v>1371</v>
      </c>
      <c r="E6786" t="n">
        <v>1334</v>
      </c>
      <c r="F6786" t="n">
        <v>1871</v>
      </c>
      <c r="G6786" t="n">
        <v>1870</v>
      </c>
      <c r="H6786" t="n">
        <v>1964</v>
      </c>
      <c r="I6786" t="n">
        <v>1438</v>
      </c>
      <c r="J6786" t="n">
        <v>1494</v>
      </c>
      <c r="K6786" t="n">
        <v>1322</v>
      </c>
      <c r="L6786" t="n">
        <v>1452</v>
      </c>
      <c r="M6786" t="n">
        <v>1609</v>
      </c>
      <c r="N6786" t="n">
        <v>1639</v>
      </c>
      <c r="O6786" t="n">
        <v>1712</v>
      </c>
      <c r="P6786" t="n">
        <v>1833</v>
      </c>
      <c r="Q6786" t="n">
        <v>1808</v>
      </c>
      <c r="R6786" t="n">
        <v>1732</v>
      </c>
      <c r="S6786" t="n">
        <v>1924</v>
      </c>
      <c r="T6786" t="n">
        <v>2137</v>
      </c>
      <c r="U6786" t="n">
        <v>2010</v>
      </c>
      <c r="V6786" t="n">
        <v>2159</v>
      </c>
      <c r="W6786" t="n">
        <v>2259</v>
      </c>
      <c r="X6786" t="n">
        <v>2012</v>
      </c>
      <c r="Y6786" t="n">
        <v>1929</v>
      </c>
      <c r="Z6786" t="n">
        <v>1759</v>
      </c>
      <c r="AA6786" t="n">
        <v>1842</v>
      </c>
      <c r="AB6786" t="n">
        <v>1964</v>
      </c>
      <c r="AC6786" t="n">
        <v>1831</v>
      </c>
      <c r="AD6786" t="n">
        <v>1790</v>
      </c>
      <c r="AE6786" t="n">
        <v>2024</v>
      </c>
      <c r="AF6786" t="n">
        <v>1951</v>
      </c>
      <c r="AG6786" t="n">
        <v>2002</v>
      </c>
      <c r="AH6786" t="n">
        <v>2060</v>
      </c>
      <c r="AI6786" t="n">
        <v>1843</v>
      </c>
      <c r="AJ6786" t="n">
        <v>1879</v>
      </c>
      <c r="AK6786" t="n">
        <v>1913</v>
      </c>
      <c r="AL6786" t="n">
        <v>1999</v>
      </c>
      <c r="AM6786" t="n">
        <v>1965</v>
      </c>
      <c r="AN6786" t="n">
        <v>1907</v>
      </c>
      <c r="AO6786" t="n">
        <v>2015</v>
      </c>
      <c r="AP6786" t="n">
        <v>2109</v>
      </c>
      <c r="AQ6786" t="n">
        <v>2131</v>
      </c>
      <c r="AR6786" t="n">
        <v>2099</v>
      </c>
      <c r="AS6786" t="n">
        <v>1923</v>
      </c>
      <c r="AT6786" t="n">
        <v>1900</v>
      </c>
      <c r="AU6786" t="n">
        <v>1757</v>
      </c>
      <c r="AV6786" t="n">
        <v>1780</v>
      </c>
      <c r="AW6786" t="n">
        <v>1771</v>
      </c>
      <c r="AX6786" t="n">
        <v>1725</v>
      </c>
      <c r="AY6786" t="n">
        <v>1782</v>
      </c>
      <c r="AZ6786" t="n">
        <v>1654</v>
      </c>
      <c r="BA6786" t="n">
        <v>1487</v>
      </c>
      <c r="BB6786" t="n">
        <v>2576</v>
      </c>
      <c r="BC6786" t="n">
        <v>2535</v>
      </c>
      <c r="BD6786" t="n">
        <v>2396</v>
      </c>
      <c r="BE6786" t="n">
        <v>2522</v>
      </c>
      <c r="BF6786" t="n">
        <v>2753</v>
      </c>
      <c r="BG6786" t="n">
        <v>3095</v>
      </c>
      <c r="BH6786" t="n">
        <v>2854</v>
      </c>
      <c r="BI6786" t="n">
        <v>2791</v>
      </c>
      <c r="BJ6786" t="n">
        <v>2742</v>
      </c>
      <c r="BK6786" s="90">
        <f>INDEX('SEDS_MSN Descriptions'!$C:$C,MATCH($C6786,'SEDS_MSN Descriptions'!$B:$B,0))</f>
        <v/>
      </c>
      <c r="BL6786" s="92">
        <f>INDEX('SEDS_MSN Descriptions'!$D:$D,MATCH($C6786,'SEDS_MSN Descriptions'!$B:$B,0))</f>
        <v/>
      </c>
      <c r="BM6786" s="92">
        <f>IF(ISNUMBER(SEARCH("Transportation",BK6786)),"Transportation",IF(ISNUMBER(SEARCH("Industrial",BK6786)),"Industrial",IF(ISNUMBER(SEARCH("electric power",BK6786)),"electric power",IF(ISNUMBER(SEARCH("commercial",BK6786)),"commercial",IF(ISNUMBER(SEARCH("residential",BK6786)),"residential","other")))))</f>
        <v/>
      </c>
      <c r="BN6786" s="92">
        <f>IF(ISNUMBER(SEARCH("Aviation gasoline",BK6786)),"jet fuel",IF(ISNUMBER(SEARCH("Biodiesel",BK6786)),"biofuel diesel",IF(ISNUMBER(SEARCH("Coal",BK6786)),"NA",IF(ISNUMBER(SEARCH("Distillate fuel oil",BK6786)),"petroleum diesel",IF(ISNUMBER(SEARCH("Electricity",BK6786)),"electricity",IF(ISNUMBER(SEARCH("Fuel ethanol",BK6786)),"biofuel gasoline",IF(ISNUMBER(SEARCH("Hydrocarbon",BK6786)),"NA",IF(ISNUMBER(SEARCH("Jet fuel",BK6786)),"jet fuel",IF(ISNUMBER(SEARCH("Lubricants",BK6786)),"NA",IF(ISNUMBER(SEARCH("Motor gasoline",BK6786)),"petroleum gasoline",IF(ISNUMBER(SEARCH("Natural gas",BK6786)),"natural gas",IF(ISNUMBER(SEARCH("Propane",BK6786)),"LPG propane or butane",IF(ISNUMBER(SEARCH("Residual fuel oil",BK6786)),"heavy or residual fuel oil","other")))))))))))))</f>
        <v/>
      </c>
    </row>
    <row r="6787" hidden="1" ht="16" customHeight="1" s="107">
      <c r="A6787" t="inlineStr">
        <is>
          <t>2018P</t>
        </is>
      </c>
      <c r="B6787" t="inlineStr">
        <is>
          <t>NM</t>
        </is>
      </c>
      <c r="C6787" t="inlineStr">
        <is>
          <t>MBICB</t>
        </is>
      </c>
      <c r="D6787" t="n">
        <v>0</v>
      </c>
      <c r="E6787" t="n">
        <v>0</v>
      </c>
      <c r="F6787" t="n">
        <v>0</v>
      </c>
      <c r="G6787" t="n">
        <v>0</v>
      </c>
      <c r="H6787" t="n">
        <v>0</v>
      </c>
      <c r="I6787" t="n">
        <v>0</v>
      </c>
      <c r="J6787" t="n">
        <v>0</v>
      </c>
      <c r="K6787" t="n">
        <v>0</v>
      </c>
      <c r="L6787" t="n">
        <v>0</v>
      </c>
      <c r="M6787" t="n">
        <v>0</v>
      </c>
      <c r="N6787" t="n">
        <v>0</v>
      </c>
      <c r="O6787" t="n">
        <v>0</v>
      </c>
      <c r="P6787" t="n">
        <v>0</v>
      </c>
      <c r="Q6787" t="n">
        <v>0</v>
      </c>
      <c r="R6787" t="n">
        <v>0</v>
      </c>
      <c r="S6787" t="n">
        <v>0</v>
      </c>
      <c r="T6787" t="n">
        <v>0</v>
      </c>
      <c r="U6787" t="n">
        <v>0</v>
      </c>
      <c r="V6787" t="n">
        <v>0</v>
      </c>
      <c r="W6787" t="n">
        <v>0</v>
      </c>
      <c r="X6787" t="n">
        <v>0</v>
      </c>
      <c r="Y6787" t="n">
        <v>-1852</v>
      </c>
      <c r="Z6787" t="n">
        <v>-1419</v>
      </c>
      <c r="AA6787" t="n">
        <v>-1038</v>
      </c>
      <c r="AB6787" t="n">
        <v>-320</v>
      </c>
      <c r="AC6787" t="n">
        <v>-1001</v>
      </c>
      <c r="AD6787" t="n">
        <v>-1438</v>
      </c>
      <c r="AE6787" t="n">
        <v>-647</v>
      </c>
      <c r="AF6787" t="n">
        <v>-297</v>
      </c>
      <c r="AG6787" t="n">
        <v>295</v>
      </c>
      <c r="AH6787" t="n">
        <v>269</v>
      </c>
      <c r="AI6787" t="n">
        <v>-169</v>
      </c>
      <c r="AJ6787" t="n">
        <v>485</v>
      </c>
      <c r="AK6787" t="n">
        <v>0</v>
      </c>
      <c r="AL6787" t="n">
        <v>0</v>
      </c>
      <c r="AM6787" t="n">
        <v>0</v>
      </c>
      <c r="AN6787" t="n">
        <v>0</v>
      </c>
      <c r="AO6787" t="n">
        <v>0</v>
      </c>
      <c r="AP6787" t="n">
        <v>0</v>
      </c>
      <c r="AQ6787" t="n">
        <v>0</v>
      </c>
      <c r="AR6787" t="n">
        <v>0</v>
      </c>
      <c r="AS6787" t="n">
        <v>0</v>
      </c>
      <c r="AT6787" t="n">
        <v>0</v>
      </c>
      <c r="AU6787" t="n">
        <v>0</v>
      </c>
      <c r="AV6787" t="n">
        <v>0</v>
      </c>
      <c r="AW6787" t="n">
        <v>0</v>
      </c>
      <c r="AX6787" t="n">
        <v>0</v>
      </c>
      <c r="AY6787" t="n">
        <v>0</v>
      </c>
      <c r="AZ6787" t="n">
        <v>0</v>
      </c>
      <c r="BA6787" t="n">
        <v>0</v>
      </c>
      <c r="BB6787" t="n">
        <v>0</v>
      </c>
      <c r="BC6787" t="n">
        <v>0</v>
      </c>
      <c r="BD6787" t="n">
        <v>0</v>
      </c>
      <c r="BE6787" t="n">
        <v>0</v>
      </c>
      <c r="BF6787" t="n">
        <v>0</v>
      </c>
      <c r="BG6787" t="n">
        <v>0</v>
      </c>
      <c r="BH6787" t="n">
        <v>0</v>
      </c>
      <c r="BI6787" t="n">
        <v>0</v>
      </c>
      <c r="BJ6787" t="n">
        <v>0</v>
      </c>
      <c r="BK6787" s="90">
        <f>INDEX('SEDS_MSN Descriptions'!$C:$C,MATCH($C6787,'SEDS_MSN Descriptions'!$B:$B,0))</f>
        <v/>
      </c>
      <c r="BL6787" s="92">
        <f>INDEX('SEDS_MSN Descriptions'!$D:$D,MATCH($C6787,'SEDS_MSN Descriptions'!$B:$B,0))</f>
        <v/>
      </c>
      <c r="BM6787" s="92">
        <f>IF(ISNUMBER(SEARCH("Transportation",BK6787)),"Transportation",IF(ISNUMBER(SEARCH("Industrial",BK6787)),"Industrial",IF(ISNUMBER(SEARCH("electric power",BK6787)),"electric power",IF(ISNUMBER(SEARCH("commercial",BK6787)),"commercial",IF(ISNUMBER(SEARCH("residential",BK6787)),"residential","other")))))</f>
        <v/>
      </c>
      <c r="BN6787" s="92">
        <f>IF(ISNUMBER(SEARCH("Aviation gasoline",BK6787)),"jet fuel",IF(ISNUMBER(SEARCH("Biodiesel",BK6787)),"biofuel diesel",IF(ISNUMBER(SEARCH("Coal",BK6787)),"NA",IF(ISNUMBER(SEARCH("Distillate fuel oil",BK6787)),"petroleum diesel",IF(ISNUMBER(SEARCH("Electricity",BK6787)),"electricity",IF(ISNUMBER(SEARCH("Fuel ethanol",BK6787)),"biofuel gasoline",IF(ISNUMBER(SEARCH("Hydrocarbon",BK6787)),"NA",IF(ISNUMBER(SEARCH("Jet fuel",BK6787)),"jet fuel",IF(ISNUMBER(SEARCH("Lubricants",BK6787)),"NA",IF(ISNUMBER(SEARCH("Motor gasoline",BK6787)),"petroleum gasoline",IF(ISNUMBER(SEARCH("Natural gas",BK6787)),"natural gas",IF(ISNUMBER(SEARCH("Propane",BK6787)),"LPG propane or butane",IF(ISNUMBER(SEARCH("Residual fuel oil",BK6787)),"heavy or residual fuel oil","other")))))))))))))</f>
        <v/>
      </c>
    </row>
    <row r="6788" hidden="1" s="107">
      <c r="A6788" t="inlineStr">
        <is>
          <t>2018P</t>
        </is>
      </c>
      <c r="B6788" t="inlineStr">
        <is>
          <t>NM</t>
        </is>
      </c>
      <c r="C6788" t="inlineStr">
        <is>
          <t>MGACB</t>
        </is>
      </c>
      <c r="D6788" t="n">
        <v>48395</v>
      </c>
      <c r="E6788" t="n">
        <v>49147</v>
      </c>
      <c r="F6788" t="n">
        <v>51060</v>
      </c>
      <c r="G6788" t="n">
        <v>53052</v>
      </c>
      <c r="H6788" t="n">
        <v>53738</v>
      </c>
      <c r="I6788" t="n">
        <v>55212</v>
      </c>
      <c r="J6788" t="n">
        <v>57038</v>
      </c>
      <c r="K6788" t="n">
        <v>57914</v>
      </c>
      <c r="L6788" t="n">
        <v>60852</v>
      </c>
      <c r="M6788" t="n">
        <v>64582</v>
      </c>
      <c r="N6788" t="n">
        <v>67680</v>
      </c>
      <c r="O6788" t="n">
        <v>72970</v>
      </c>
      <c r="P6788" t="n">
        <v>77874</v>
      </c>
      <c r="Q6788" t="n">
        <v>83163</v>
      </c>
      <c r="R6788" t="n">
        <v>81318</v>
      </c>
      <c r="S6788" t="n">
        <v>85398</v>
      </c>
      <c r="T6788" t="n">
        <v>90314</v>
      </c>
      <c r="U6788" t="n">
        <v>93398</v>
      </c>
      <c r="V6788" t="n">
        <v>98316</v>
      </c>
      <c r="W6788" t="n">
        <v>93338</v>
      </c>
      <c r="X6788" t="n">
        <v>87836</v>
      </c>
      <c r="Y6788" t="n">
        <v>88144</v>
      </c>
      <c r="Z6788" t="n">
        <v>89122</v>
      </c>
      <c r="AA6788" t="n">
        <v>88964</v>
      </c>
      <c r="AB6788" t="n">
        <v>90045</v>
      </c>
      <c r="AC6788" t="n">
        <v>91564</v>
      </c>
      <c r="AD6788" t="n">
        <v>93716</v>
      </c>
      <c r="AE6788" t="n">
        <v>97122</v>
      </c>
      <c r="AF6788" t="n">
        <v>99029</v>
      </c>
      <c r="AG6788" t="n">
        <v>96812</v>
      </c>
      <c r="AH6788" t="n">
        <v>95552</v>
      </c>
      <c r="AI6788" t="n">
        <v>98096</v>
      </c>
      <c r="AJ6788" t="n">
        <v>99826</v>
      </c>
      <c r="AK6788" t="n">
        <v>103376</v>
      </c>
      <c r="AL6788" t="n">
        <v>105256</v>
      </c>
      <c r="AM6788" t="n">
        <v>105861</v>
      </c>
      <c r="AN6788" t="n">
        <v>101981</v>
      </c>
      <c r="AO6788" t="n">
        <v>108232</v>
      </c>
      <c r="AP6788" t="n">
        <v>111361</v>
      </c>
      <c r="AQ6788" t="n">
        <v>113551</v>
      </c>
      <c r="AR6788" t="n">
        <v>108612</v>
      </c>
      <c r="AS6788" t="n">
        <v>109147</v>
      </c>
      <c r="AT6788" t="n">
        <v>111246</v>
      </c>
      <c r="AU6788" t="n">
        <v>111482</v>
      </c>
      <c r="AV6788" t="n">
        <v>116475</v>
      </c>
      <c r="AW6788" t="n">
        <v>115584</v>
      </c>
      <c r="AX6788" t="n">
        <v>117024</v>
      </c>
      <c r="AY6788" t="n">
        <v>115197</v>
      </c>
      <c r="AZ6788" t="n">
        <v>110573</v>
      </c>
      <c r="BA6788" t="n">
        <v>115078</v>
      </c>
      <c r="BB6788" t="n">
        <v>107933</v>
      </c>
      <c r="BC6788" t="n">
        <v>111862</v>
      </c>
      <c r="BD6788" t="n">
        <v>112518</v>
      </c>
      <c r="BE6788" t="n">
        <v>111196</v>
      </c>
      <c r="BF6788" t="n">
        <v>113403</v>
      </c>
      <c r="BG6788" t="n">
        <v>112832</v>
      </c>
      <c r="BH6788" t="n">
        <v>111032</v>
      </c>
      <c r="BI6788" t="n">
        <v>117958</v>
      </c>
      <c r="BJ6788" t="n">
        <v>116669</v>
      </c>
      <c r="BK6788" s="92">
        <f>INDEX('SEDS_MSN Descriptions'!$C:$C,MATCH($C6788,'SEDS_MSN Descriptions'!$B:$B,0))</f>
        <v/>
      </c>
      <c r="BL6788" s="92">
        <f>INDEX('SEDS_MSN Descriptions'!$D:$D,MATCH($C6788,'SEDS_MSN Descriptions'!$B:$B,0))</f>
        <v/>
      </c>
      <c r="BM6788" s="92">
        <f>IF(ISNUMBER(SEARCH("Transportation",BK6788)),"Transportation",IF(ISNUMBER(SEARCH("Industrial",BK6788)),"Industrial",IF(ISNUMBER(SEARCH("electric power",BK6788)),"electric power",IF(ISNUMBER(SEARCH("commercial",BK6788)),"commercial",IF(ISNUMBER(SEARCH("residential",BK6788)),"residential","other")))))</f>
        <v/>
      </c>
      <c r="BN6788" s="92">
        <f>IF(ISNUMBER(SEARCH("Aviation gasoline",BK6788)),"jet fuel",IF(ISNUMBER(SEARCH("Biodiesel",BK6788)),"biofuel diesel",IF(ISNUMBER(SEARCH("Coal",BK6788)),"NA",IF(ISNUMBER(SEARCH("Distillate fuel oil",BK6788)),"petroleum diesel",IF(ISNUMBER(SEARCH("Electricity",BK6788)),"electricity",IF(ISNUMBER(SEARCH("Fuel ethanol",BK6788)),"biofuel gasoline",IF(ISNUMBER(SEARCH("Hydrocarbon",BK6788)),"NA",IF(ISNUMBER(SEARCH("Jet fuel",BK6788)),"jet fuel",IF(ISNUMBER(SEARCH("Lubricants",BK6788)),"NA",IF(ISNUMBER(SEARCH("Motor gasoline",BK6788)),"petroleum gasoline",IF(ISNUMBER(SEARCH("Natural gas",BK6788)),"natural gas",IF(ISNUMBER(SEARCH("Propane",BK6788)),"LPG propane or butane",IF(ISNUMBER(SEARCH("Residual fuel oil",BK6788)),"heavy or residual fuel oil","other")))))))))))))</f>
        <v/>
      </c>
    </row>
    <row r="6789" hidden="1" ht="16" customHeight="1" s="107">
      <c r="A6789" t="inlineStr">
        <is>
          <t>2018P</t>
        </is>
      </c>
      <c r="B6789" t="inlineStr">
        <is>
          <t>NM</t>
        </is>
      </c>
      <c r="C6789" t="inlineStr">
        <is>
          <t>MGCCB</t>
        </is>
      </c>
      <c r="D6789" t="n">
        <v>243</v>
      </c>
      <c r="E6789" t="n">
        <v>259</v>
      </c>
      <c r="F6789" t="n">
        <v>275</v>
      </c>
      <c r="G6789" t="n">
        <v>285</v>
      </c>
      <c r="H6789" t="n">
        <v>275</v>
      </c>
      <c r="I6789" t="n">
        <v>283</v>
      </c>
      <c r="J6789" t="n">
        <v>301</v>
      </c>
      <c r="K6789" t="n">
        <v>322</v>
      </c>
      <c r="L6789" t="n">
        <v>337</v>
      </c>
      <c r="M6789" t="n">
        <v>356</v>
      </c>
      <c r="N6789" t="n">
        <v>367</v>
      </c>
      <c r="O6789" t="n">
        <v>366</v>
      </c>
      <c r="P6789" t="n">
        <v>363</v>
      </c>
      <c r="Q6789" t="n">
        <v>381</v>
      </c>
      <c r="R6789" t="n">
        <v>447</v>
      </c>
      <c r="S6789" t="n">
        <v>478</v>
      </c>
      <c r="T6789" t="n">
        <v>498</v>
      </c>
      <c r="U6789" t="n">
        <v>510</v>
      </c>
      <c r="V6789" t="n">
        <v>531</v>
      </c>
      <c r="W6789" t="n">
        <v>546</v>
      </c>
      <c r="X6789" t="n">
        <v>569</v>
      </c>
      <c r="Y6789" t="n">
        <v>629</v>
      </c>
      <c r="Z6789" t="n">
        <v>652</v>
      </c>
      <c r="AA6789" t="n">
        <v>556</v>
      </c>
      <c r="AB6789" t="n">
        <v>500</v>
      </c>
      <c r="AC6789" t="n">
        <v>594</v>
      </c>
      <c r="AD6789" t="n">
        <v>612</v>
      </c>
      <c r="AE6789" t="n">
        <v>645</v>
      </c>
      <c r="AF6789" t="n">
        <v>618</v>
      </c>
      <c r="AG6789" t="n">
        <v>627</v>
      </c>
      <c r="AH6789" t="n">
        <v>665</v>
      </c>
      <c r="AI6789" t="n">
        <v>593</v>
      </c>
      <c r="AJ6789" t="n">
        <v>526</v>
      </c>
      <c r="AK6789" t="n">
        <v>93</v>
      </c>
      <c r="AL6789" t="n">
        <v>94</v>
      </c>
      <c r="AM6789" t="n">
        <v>95</v>
      </c>
      <c r="AN6789" t="n">
        <v>95</v>
      </c>
      <c r="AO6789" t="n">
        <v>95</v>
      </c>
      <c r="AP6789" t="n">
        <v>95</v>
      </c>
      <c r="AQ6789" t="n">
        <v>96</v>
      </c>
      <c r="AR6789" t="n">
        <v>97</v>
      </c>
      <c r="AS6789" t="n">
        <v>201</v>
      </c>
      <c r="AT6789" t="n">
        <v>1754</v>
      </c>
      <c r="AU6789" t="n">
        <v>2865</v>
      </c>
      <c r="AV6789" t="n">
        <v>400</v>
      </c>
      <c r="AW6789" t="n">
        <v>120</v>
      </c>
      <c r="AX6789" t="n">
        <v>106</v>
      </c>
      <c r="AY6789" t="n">
        <v>106</v>
      </c>
      <c r="AZ6789" t="n">
        <v>105</v>
      </c>
      <c r="BA6789" t="n">
        <v>104</v>
      </c>
      <c r="BB6789" t="n">
        <v>103</v>
      </c>
      <c r="BC6789" t="n">
        <v>109</v>
      </c>
      <c r="BD6789" t="n">
        <v>109</v>
      </c>
      <c r="BE6789" t="n">
        <v>114</v>
      </c>
      <c r="BF6789" t="n">
        <v>104</v>
      </c>
      <c r="BG6789" t="n">
        <v>1923</v>
      </c>
      <c r="BH6789" t="n">
        <v>1922</v>
      </c>
      <c r="BI6789" t="n">
        <v>1951</v>
      </c>
      <c r="BJ6789" t="n">
        <v>1978</v>
      </c>
      <c r="BK6789" s="90">
        <f>INDEX('SEDS_MSN Descriptions'!$C:$C,MATCH($C6789,'SEDS_MSN Descriptions'!$B:$B,0))</f>
        <v/>
      </c>
      <c r="BL6789" s="92">
        <f>INDEX('SEDS_MSN Descriptions'!$D:$D,MATCH($C6789,'SEDS_MSN Descriptions'!$B:$B,0))</f>
        <v/>
      </c>
      <c r="BM6789" s="92">
        <f>IF(ISNUMBER(SEARCH("Transportation",BK6789)),"Transportation",IF(ISNUMBER(SEARCH("Industrial",BK6789)),"Industrial",IF(ISNUMBER(SEARCH("electric power",BK6789)),"electric power",IF(ISNUMBER(SEARCH("commercial",BK6789)),"commercial",IF(ISNUMBER(SEARCH("residential",BK6789)),"residential","other")))))</f>
        <v/>
      </c>
      <c r="BN6789" s="92">
        <f>IF(ISNUMBER(SEARCH("Aviation gasoline",BK6789)),"jet fuel",IF(ISNUMBER(SEARCH("Biodiesel",BK6789)),"biofuel diesel",IF(ISNUMBER(SEARCH("Coal",BK6789)),"NA",IF(ISNUMBER(SEARCH("Distillate fuel oil",BK6789)),"petroleum diesel",IF(ISNUMBER(SEARCH("Electricity",BK6789)),"electricity",IF(ISNUMBER(SEARCH("Fuel ethanol",BK6789)),"biofuel gasoline",IF(ISNUMBER(SEARCH("Hydrocarbon",BK6789)),"NA",IF(ISNUMBER(SEARCH("Jet fuel",BK6789)),"jet fuel",IF(ISNUMBER(SEARCH("Lubricants",BK6789)),"NA",IF(ISNUMBER(SEARCH("Motor gasoline",BK6789)),"petroleum gasoline",IF(ISNUMBER(SEARCH("Natural gas",BK6789)),"natural gas",IF(ISNUMBER(SEARCH("Propane",BK6789)),"LPG propane or butane",IF(ISNUMBER(SEARCH("Residual fuel oil",BK6789)),"heavy or residual fuel oil","other")))))))))))))</f>
        <v/>
      </c>
    </row>
    <row r="6790" hidden="1" ht="16" customHeight="1" s="107">
      <c r="A6790" t="inlineStr">
        <is>
          <t>2018P</t>
        </is>
      </c>
      <c r="B6790" t="inlineStr">
        <is>
          <t>NM</t>
        </is>
      </c>
      <c r="C6790" t="inlineStr">
        <is>
          <t>MGICB</t>
        </is>
      </c>
      <c r="D6790" t="n">
        <v>1552</v>
      </c>
      <c r="E6790" t="n">
        <v>1411</v>
      </c>
      <c r="F6790" t="n">
        <v>1386</v>
      </c>
      <c r="G6790" t="n">
        <v>1348</v>
      </c>
      <c r="H6790" t="n">
        <v>1171</v>
      </c>
      <c r="I6790" t="n">
        <v>1267</v>
      </c>
      <c r="J6790" t="n">
        <v>1232</v>
      </c>
      <c r="K6790" t="n">
        <v>1013</v>
      </c>
      <c r="L6790" t="n">
        <v>1113</v>
      </c>
      <c r="M6790" t="n">
        <v>972</v>
      </c>
      <c r="N6790" t="n">
        <v>1009</v>
      </c>
      <c r="O6790" t="n">
        <v>1050</v>
      </c>
      <c r="P6790" t="n">
        <v>1005</v>
      </c>
      <c r="Q6790" t="n">
        <v>817</v>
      </c>
      <c r="R6790" t="n">
        <v>805</v>
      </c>
      <c r="S6790" t="n">
        <v>764</v>
      </c>
      <c r="T6790" t="n">
        <v>709</v>
      </c>
      <c r="U6790" t="n">
        <v>673</v>
      </c>
      <c r="V6790" t="n">
        <v>551</v>
      </c>
      <c r="W6790" t="n">
        <v>544</v>
      </c>
      <c r="X6790" t="n">
        <v>439</v>
      </c>
      <c r="Y6790" t="n">
        <v>380</v>
      </c>
      <c r="Z6790" t="n">
        <v>286</v>
      </c>
      <c r="AA6790" t="n">
        <v>246</v>
      </c>
      <c r="AB6790" t="n">
        <v>1104</v>
      </c>
      <c r="AC6790" t="n">
        <v>1895</v>
      </c>
      <c r="AD6790" t="n">
        <v>1792</v>
      </c>
      <c r="AE6790" t="n">
        <v>1729</v>
      </c>
      <c r="AF6790" t="n">
        <v>1749</v>
      </c>
      <c r="AG6790" t="n">
        <v>1826</v>
      </c>
      <c r="AH6790" t="n">
        <v>1735</v>
      </c>
      <c r="AI6790" t="n">
        <v>1896</v>
      </c>
      <c r="AJ6790" t="n">
        <v>1725</v>
      </c>
      <c r="AK6790" t="n">
        <v>2928</v>
      </c>
      <c r="AL6790" t="n">
        <v>3130</v>
      </c>
      <c r="AM6790" t="n">
        <v>3400</v>
      </c>
      <c r="AN6790" t="n">
        <v>3431</v>
      </c>
      <c r="AO6790" t="n">
        <v>3607</v>
      </c>
      <c r="AP6790" t="n">
        <v>2585</v>
      </c>
      <c r="AQ6790" t="n">
        <v>1779</v>
      </c>
      <c r="AR6790" t="n">
        <v>1797</v>
      </c>
      <c r="AS6790" t="n">
        <v>3277</v>
      </c>
      <c r="AT6790" t="n">
        <v>3232</v>
      </c>
      <c r="AU6790" t="n">
        <v>3461</v>
      </c>
      <c r="AV6790" t="n">
        <v>3925</v>
      </c>
      <c r="AW6790" t="n">
        <v>3783</v>
      </c>
      <c r="AX6790" t="n">
        <v>3890</v>
      </c>
      <c r="AY6790" t="n">
        <v>2631</v>
      </c>
      <c r="AZ6790" t="n">
        <v>2394</v>
      </c>
      <c r="BA6790" t="n">
        <v>2307</v>
      </c>
      <c r="BB6790" t="n">
        <v>2048</v>
      </c>
      <c r="BC6790" t="n">
        <v>2053</v>
      </c>
      <c r="BD6790" t="n">
        <v>1939</v>
      </c>
      <c r="BE6790" t="n">
        <v>1995</v>
      </c>
      <c r="BF6790" t="n">
        <v>1732</v>
      </c>
      <c r="BG6790" t="n">
        <v>2871</v>
      </c>
      <c r="BH6790" t="n">
        <v>2973</v>
      </c>
      <c r="BI6790" t="n">
        <v>2986</v>
      </c>
      <c r="BJ6790" t="n">
        <v>3160</v>
      </c>
      <c r="BK6790" s="90">
        <f>INDEX('SEDS_MSN Descriptions'!$C:$C,MATCH($C6790,'SEDS_MSN Descriptions'!$B:$B,0))</f>
        <v/>
      </c>
      <c r="BL6790" s="92">
        <f>INDEX('SEDS_MSN Descriptions'!$D:$D,MATCH($C6790,'SEDS_MSN Descriptions'!$B:$B,0))</f>
        <v/>
      </c>
      <c r="BM6790" s="92">
        <f>IF(ISNUMBER(SEARCH("Transportation",BK6790)),"Transportation",IF(ISNUMBER(SEARCH("Industrial",BK6790)),"Industrial",IF(ISNUMBER(SEARCH("electric power",BK6790)),"electric power",IF(ISNUMBER(SEARCH("commercial",BK6790)),"commercial",IF(ISNUMBER(SEARCH("residential",BK6790)),"residential","other")))))</f>
        <v/>
      </c>
      <c r="BN6790" s="92">
        <f>IF(ISNUMBER(SEARCH("Aviation gasoline",BK6790)),"jet fuel",IF(ISNUMBER(SEARCH("Biodiesel",BK6790)),"biofuel diesel",IF(ISNUMBER(SEARCH("Coal",BK6790)),"NA",IF(ISNUMBER(SEARCH("Distillate fuel oil",BK6790)),"petroleum diesel",IF(ISNUMBER(SEARCH("Electricity",BK6790)),"electricity",IF(ISNUMBER(SEARCH("Fuel ethanol",BK6790)),"biofuel gasoline",IF(ISNUMBER(SEARCH("Hydrocarbon",BK6790)),"NA",IF(ISNUMBER(SEARCH("Jet fuel",BK6790)),"jet fuel",IF(ISNUMBER(SEARCH("Lubricants",BK6790)),"NA",IF(ISNUMBER(SEARCH("Motor gasoline",BK6790)),"petroleum gasoline",IF(ISNUMBER(SEARCH("Natural gas",BK6790)),"natural gas",IF(ISNUMBER(SEARCH("Propane",BK6790)),"LPG propane or butane",IF(ISNUMBER(SEARCH("Residual fuel oil",BK6790)),"heavy or residual fuel oil","other")))))))))))))</f>
        <v/>
      </c>
    </row>
    <row r="6791" hidden="1" ht="16" customHeight="1" s="107">
      <c r="A6791" t="inlineStr">
        <is>
          <t>2018P</t>
        </is>
      </c>
      <c r="B6791" t="inlineStr">
        <is>
          <t>NM</t>
        </is>
      </c>
      <c r="C6791" t="inlineStr">
        <is>
          <t>MGTCB</t>
        </is>
      </c>
      <c r="D6791" t="n">
        <v>50190</v>
      </c>
      <c r="E6791" t="n">
        <v>50816</v>
      </c>
      <c r="F6791" t="n">
        <v>52721</v>
      </c>
      <c r="G6791" t="n">
        <v>54686</v>
      </c>
      <c r="H6791" t="n">
        <v>55185</v>
      </c>
      <c r="I6791" t="n">
        <v>56763</v>
      </c>
      <c r="J6791" t="n">
        <v>58572</v>
      </c>
      <c r="K6791" t="n">
        <v>59249</v>
      </c>
      <c r="L6791" t="n">
        <v>62302</v>
      </c>
      <c r="M6791" t="n">
        <v>65910</v>
      </c>
      <c r="N6791" t="n">
        <v>69056</v>
      </c>
      <c r="O6791" t="n">
        <v>74387</v>
      </c>
      <c r="P6791" t="n">
        <v>79242</v>
      </c>
      <c r="Q6791" t="n">
        <v>84361</v>
      </c>
      <c r="R6791" t="n">
        <v>82570</v>
      </c>
      <c r="S6791" t="n">
        <v>86639</v>
      </c>
      <c r="T6791" t="n">
        <v>91521</v>
      </c>
      <c r="U6791" t="n">
        <v>94582</v>
      </c>
      <c r="V6791" t="n">
        <v>99398</v>
      </c>
      <c r="W6791" t="n">
        <v>94429</v>
      </c>
      <c r="X6791" t="n">
        <v>88845</v>
      </c>
      <c r="Y6791" t="n">
        <v>89152</v>
      </c>
      <c r="Z6791" t="n">
        <v>90060</v>
      </c>
      <c r="AA6791" t="n">
        <v>89766</v>
      </c>
      <c r="AB6791" t="n">
        <v>91648</v>
      </c>
      <c r="AC6791" t="n">
        <v>94053</v>
      </c>
      <c r="AD6791" t="n">
        <v>96120</v>
      </c>
      <c r="AE6791" t="n">
        <v>99496</v>
      </c>
      <c r="AF6791" t="n">
        <v>101396</v>
      </c>
      <c r="AG6791" t="n">
        <v>99265</v>
      </c>
      <c r="AH6791" t="n">
        <v>97951</v>
      </c>
      <c r="AI6791" t="n">
        <v>100585</v>
      </c>
      <c r="AJ6791" t="n">
        <v>102077</v>
      </c>
      <c r="AK6791" t="n">
        <v>106396</v>
      </c>
      <c r="AL6791" t="n">
        <v>108480</v>
      </c>
      <c r="AM6791" t="n">
        <v>109357</v>
      </c>
      <c r="AN6791" t="n">
        <v>105508</v>
      </c>
      <c r="AO6791" t="n">
        <v>111934</v>
      </c>
      <c r="AP6791" t="n">
        <v>114041</v>
      </c>
      <c r="AQ6791" t="n">
        <v>115426</v>
      </c>
      <c r="AR6791" t="n">
        <v>110507</v>
      </c>
      <c r="AS6791" t="n">
        <v>112626</v>
      </c>
      <c r="AT6791" t="n">
        <v>116232</v>
      </c>
      <c r="AU6791" t="n">
        <v>117809</v>
      </c>
      <c r="AV6791" t="n">
        <v>120800</v>
      </c>
      <c r="AW6791" t="n">
        <v>119487</v>
      </c>
      <c r="AX6791" t="n">
        <v>121019</v>
      </c>
      <c r="AY6791" t="n">
        <v>117933</v>
      </c>
      <c r="AZ6791" t="n">
        <v>113072</v>
      </c>
      <c r="BA6791" t="n">
        <v>117489</v>
      </c>
      <c r="BB6791" t="n">
        <v>110084</v>
      </c>
      <c r="BC6791" t="n">
        <v>114023</v>
      </c>
      <c r="BD6791" t="n">
        <v>114566</v>
      </c>
      <c r="BE6791" t="n">
        <v>113305</v>
      </c>
      <c r="BF6791" t="n">
        <v>115239</v>
      </c>
      <c r="BG6791" t="n">
        <v>117626</v>
      </c>
      <c r="BH6791" t="n">
        <v>115927</v>
      </c>
      <c r="BI6791" t="n">
        <v>122895</v>
      </c>
      <c r="BJ6791" t="n">
        <v>121807</v>
      </c>
      <c r="BK6791" s="90">
        <f>INDEX('SEDS_MSN Descriptions'!$C:$C,MATCH($C6791,'SEDS_MSN Descriptions'!$B:$B,0))</f>
        <v/>
      </c>
      <c r="BL6791" s="92">
        <f>INDEX('SEDS_MSN Descriptions'!$D:$D,MATCH($C6791,'SEDS_MSN Descriptions'!$B:$B,0))</f>
        <v/>
      </c>
      <c r="BM6791" s="92">
        <f>IF(ISNUMBER(SEARCH("Transportation",BK6791)),"Transportation",IF(ISNUMBER(SEARCH("Industrial",BK6791)),"Industrial",IF(ISNUMBER(SEARCH("electric power",BK6791)),"electric power",IF(ISNUMBER(SEARCH("commercial",BK6791)),"commercial",IF(ISNUMBER(SEARCH("residential",BK6791)),"residential","other")))))</f>
        <v/>
      </c>
      <c r="BN6791" s="92">
        <f>IF(ISNUMBER(SEARCH("Aviation gasoline",BK6791)),"jet fuel",IF(ISNUMBER(SEARCH("Biodiesel",BK6791)),"biofuel diesel",IF(ISNUMBER(SEARCH("Coal",BK6791)),"NA",IF(ISNUMBER(SEARCH("Distillate fuel oil",BK6791)),"petroleum diesel",IF(ISNUMBER(SEARCH("Electricity",BK6791)),"electricity",IF(ISNUMBER(SEARCH("Fuel ethanol",BK6791)),"biofuel gasoline",IF(ISNUMBER(SEARCH("Hydrocarbon",BK6791)),"NA",IF(ISNUMBER(SEARCH("Jet fuel",BK6791)),"jet fuel",IF(ISNUMBER(SEARCH("Lubricants",BK6791)),"NA",IF(ISNUMBER(SEARCH("Motor gasoline",BK6791)),"petroleum gasoline",IF(ISNUMBER(SEARCH("Natural gas",BK6791)),"natural gas",IF(ISNUMBER(SEARCH("Propane",BK6791)),"LPG propane or butane",IF(ISNUMBER(SEARCH("Residual fuel oil",BK6791)),"heavy or residual fuel oil","other")))))))))))))</f>
        <v/>
      </c>
    </row>
    <row r="6792" hidden="1" ht="16" customHeight="1" s="107">
      <c r="A6792" t="inlineStr">
        <is>
          <t>2018P</t>
        </is>
      </c>
      <c r="B6792" t="inlineStr">
        <is>
          <t>NM</t>
        </is>
      </c>
      <c r="C6792" t="inlineStr">
        <is>
          <t>MGTXB</t>
        </is>
      </c>
      <c r="D6792" t="n">
        <v>50190</v>
      </c>
      <c r="E6792" t="n">
        <v>50816</v>
      </c>
      <c r="F6792" t="n">
        <v>52721</v>
      </c>
      <c r="G6792" t="n">
        <v>54686</v>
      </c>
      <c r="H6792" t="n">
        <v>55185</v>
      </c>
      <c r="I6792" t="n">
        <v>56763</v>
      </c>
      <c r="J6792" t="n">
        <v>58572</v>
      </c>
      <c r="K6792" t="n">
        <v>59249</v>
      </c>
      <c r="L6792" t="n">
        <v>62302</v>
      </c>
      <c r="M6792" t="n">
        <v>65910</v>
      </c>
      <c r="N6792" t="n">
        <v>69056</v>
      </c>
      <c r="O6792" t="n">
        <v>74387</v>
      </c>
      <c r="P6792" t="n">
        <v>79242</v>
      </c>
      <c r="Q6792" t="n">
        <v>84361</v>
      </c>
      <c r="R6792" t="n">
        <v>82570</v>
      </c>
      <c r="S6792" t="n">
        <v>86639</v>
      </c>
      <c r="T6792" t="n">
        <v>91521</v>
      </c>
      <c r="U6792" t="n">
        <v>94582</v>
      </c>
      <c r="V6792" t="n">
        <v>99398</v>
      </c>
      <c r="W6792" t="n">
        <v>94429</v>
      </c>
      <c r="X6792" t="n">
        <v>88845</v>
      </c>
      <c r="Y6792" t="n">
        <v>89152</v>
      </c>
      <c r="Z6792" t="n">
        <v>90060</v>
      </c>
      <c r="AA6792" t="n">
        <v>89766</v>
      </c>
      <c r="AB6792" t="n">
        <v>91648</v>
      </c>
      <c r="AC6792" t="n">
        <v>94053</v>
      </c>
      <c r="AD6792" t="n">
        <v>96120</v>
      </c>
      <c r="AE6792" t="n">
        <v>99496</v>
      </c>
      <c r="AF6792" t="n">
        <v>101396</v>
      </c>
      <c r="AG6792" t="n">
        <v>99265</v>
      </c>
      <c r="AH6792" t="n">
        <v>97951</v>
      </c>
      <c r="AI6792" t="n">
        <v>100585</v>
      </c>
      <c r="AJ6792" t="n">
        <v>102077</v>
      </c>
      <c r="AK6792" t="n">
        <v>106396</v>
      </c>
      <c r="AL6792" t="n">
        <v>108480</v>
      </c>
      <c r="AM6792" t="n">
        <v>109357</v>
      </c>
      <c r="AN6792" t="n">
        <v>105508</v>
      </c>
      <c r="AO6792" t="n">
        <v>111934</v>
      </c>
      <c r="AP6792" t="n">
        <v>114041</v>
      </c>
      <c r="AQ6792" t="n">
        <v>115426</v>
      </c>
      <c r="AR6792" t="n">
        <v>110507</v>
      </c>
      <c r="AS6792" t="n">
        <v>112626</v>
      </c>
      <c r="AT6792" t="n">
        <v>116232</v>
      </c>
      <c r="AU6792" t="n">
        <v>117809</v>
      </c>
      <c r="AV6792" t="n">
        <v>120800</v>
      </c>
      <c r="AW6792" t="n">
        <v>119487</v>
      </c>
      <c r="AX6792" t="n">
        <v>121019</v>
      </c>
      <c r="AY6792" t="n">
        <v>117933</v>
      </c>
      <c r="AZ6792" t="n">
        <v>113072</v>
      </c>
      <c r="BA6792" t="n">
        <v>117489</v>
      </c>
      <c r="BB6792" t="n">
        <v>110084</v>
      </c>
      <c r="BC6792" t="n">
        <v>114023</v>
      </c>
      <c r="BD6792" t="n">
        <v>114566</v>
      </c>
      <c r="BE6792" t="n">
        <v>113305</v>
      </c>
      <c r="BF6792" t="n">
        <v>115239</v>
      </c>
      <c r="BG6792" t="n">
        <v>117626</v>
      </c>
      <c r="BH6792" t="n">
        <v>115927</v>
      </c>
      <c r="BI6792" t="n">
        <v>122895</v>
      </c>
      <c r="BJ6792" t="n">
        <v>121807</v>
      </c>
      <c r="BK6792" s="90">
        <f>INDEX('SEDS_MSN Descriptions'!$C:$C,MATCH($C6792,'SEDS_MSN Descriptions'!$B:$B,0))</f>
        <v/>
      </c>
      <c r="BL6792" s="92">
        <f>INDEX('SEDS_MSN Descriptions'!$D:$D,MATCH($C6792,'SEDS_MSN Descriptions'!$B:$B,0))</f>
        <v/>
      </c>
      <c r="BM6792" s="92">
        <f>IF(ISNUMBER(SEARCH("Transportation",BK6792)),"Transportation",IF(ISNUMBER(SEARCH("Industrial",BK6792)),"Industrial",IF(ISNUMBER(SEARCH("electric power",BK6792)),"electric power",IF(ISNUMBER(SEARCH("commercial",BK6792)),"commercial",IF(ISNUMBER(SEARCH("residential",BK6792)),"residential","other")))))</f>
        <v/>
      </c>
      <c r="BN6792" s="92">
        <f>IF(ISNUMBER(SEARCH("Aviation gasoline",BK6792)),"jet fuel",IF(ISNUMBER(SEARCH("Biodiesel",BK6792)),"biofuel diesel",IF(ISNUMBER(SEARCH("Coal",BK6792)),"NA",IF(ISNUMBER(SEARCH("Distillate fuel oil",BK6792)),"petroleum diesel",IF(ISNUMBER(SEARCH("Electricity",BK6792)),"electricity",IF(ISNUMBER(SEARCH("Fuel ethanol",BK6792)),"biofuel gasoline",IF(ISNUMBER(SEARCH("Hydrocarbon",BK6792)),"NA",IF(ISNUMBER(SEARCH("Jet fuel",BK6792)),"jet fuel",IF(ISNUMBER(SEARCH("Lubricants",BK6792)),"NA",IF(ISNUMBER(SEARCH("Motor gasoline",BK6792)),"petroleum gasoline",IF(ISNUMBER(SEARCH("Natural gas",BK6792)),"natural gas",IF(ISNUMBER(SEARCH("Propane",BK6792)),"LPG propane or butane",IF(ISNUMBER(SEARCH("Residual fuel oil",BK6792)),"heavy or residual fuel oil","other")))))))))))))</f>
        <v/>
      </c>
    </row>
    <row r="6793" hidden="1" ht="16" customHeight="1" s="107">
      <c r="A6793" t="inlineStr">
        <is>
          <t>2018P</t>
        </is>
      </c>
      <c r="B6793" t="inlineStr">
        <is>
          <t>NM</t>
        </is>
      </c>
      <c r="C6793" t="inlineStr">
        <is>
          <t>MMTCB</t>
        </is>
      </c>
      <c r="D6793" t="n">
        <v>50190</v>
      </c>
      <c r="E6793" t="n">
        <v>50816</v>
      </c>
      <c r="F6793" t="n">
        <v>52721</v>
      </c>
      <c r="G6793" t="n">
        <v>54686</v>
      </c>
      <c r="H6793" t="n">
        <v>55185</v>
      </c>
      <c r="I6793" t="n">
        <v>56763</v>
      </c>
      <c r="J6793" t="n">
        <v>58572</v>
      </c>
      <c r="K6793" t="n">
        <v>59249</v>
      </c>
      <c r="L6793" t="n">
        <v>62302</v>
      </c>
      <c r="M6793" t="n">
        <v>65910</v>
      </c>
      <c r="N6793" t="n">
        <v>69056</v>
      </c>
      <c r="O6793" t="n">
        <v>74387</v>
      </c>
      <c r="P6793" t="n">
        <v>79242</v>
      </c>
      <c r="Q6793" t="n">
        <v>84361</v>
      </c>
      <c r="R6793" t="n">
        <v>82570</v>
      </c>
      <c r="S6793" t="n">
        <v>86639</v>
      </c>
      <c r="T6793" t="n">
        <v>91521</v>
      </c>
      <c r="U6793" t="n">
        <v>94582</v>
      </c>
      <c r="V6793" t="n">
        <v>99398</v>
      </c>
      <c r="W6793" t="n">
        <v>94429</v>
      </c>
      <c r="X6793" t="n">
        <v>88845</v>
      </c>
      <c r="Y6793" t="n">
        <v>89152</v>
      </c>
      <c r="Z6793" t="n">
        <v>90060</v>
      </c>
      <c r="AA6793" t="n">
        <v>89766</v>
      </c>
      <c r="AB6793" t="n">
        <v>91648</v>
      </c>
      <c r="AC6793" t="n">
        <v>94053</v>
      </c>
      <c r="AD6793" t="n">
        <v>96120</v>
      </c>
      <c r="AE6793" t="n">
        <v>99496</v>
      </c>
      <c r="AF6793" t="n">
        <v>101396</v>
      </c>
      <c r="AG6793" t="n">
        <v>99265</v>
      </c>
      <c r="AH6793" t="n">
        <v>97951</v>
      </c>
      <c r="AI6793" t="n">
        <v>100585</v>
      </c>
      <c r="AJ6793" t="n">
        <v>102077</v>
      </c>
      <c r="AK6793" t="n">
        <v>106192</v>
      </c>
      <c r="AL6793" t="n">
        <v>107950</v>
      </c>
      <c r="AM6793" t="n">
        <v>107721</v>
      </c>
      <c r="AN6793" t="n">
        <v>104128</v>
      </c>
      <c r="AO6793" t="n">
        <v>110551</v>
      </c>
      <c r="AP6793" t="n">
        <v>111715</v>
      </c>
      <c r="AQ6793" t="n">
        <v>113484</v>
      </c>
      <c r="AR6793" t="n">
        <v>108295</v>
      </c>
      <c r="AS6793" t="n">
        <v>111890</v>
      </c>
      <c r="AT6793" t="n">
        <v>115598</v>
      </c>
      <c r="AU6793" t="n">
        <v>117297</v>
      </c>
      <c r="AV6793" t="n">
        <v>120244</v>
      </c>
      <c r="AW6793" t="n">
        <v>118443</v>
      </c>
      <c r="AX6793" t="n">
        <v>120007</v>
      </c>
      <c r="AY6793" t="n">
        <v>116626</v>
      </c>
      <c r="AZ6793" t="n">
        <v>110283</v>
      </c>
      <c r="BA6793" t="n">
        <v>113374</v>
      </c>
      <c r="BB6793" t="n">
        <v>102092</v>
      </c>
      <c r="BC6793" t="n">
        <v>105953</v>
      </c>
      <c r="BD6793" t="n">
        <v>106628</v>
      </c>
      <c r="BE6793" t="n">
        <v>106060</v>
      </c>
      <c r="BF6793" t="n">
        <v>108653</v>
      </c>
      <c r="BG6793" t="n">
        <v>109211</v>
      </c>
      <c r="BH6793" t="n">
        <v>107676</v>
      </c>
      <c r="BI6793" t="n">
        <v>114093</v>
      </c>
      <c r="BJ6793" t="n">
        <v>113863</v>
      </c>
      <c r="BK6793" s="90">
        <f>INDEX('SEDS_MSN Descriptions'!$C:$C,MATCH($C6793,'SEDS_MSN Descriptions'!$B:$B,0))</f>
        <v/>
      </c>
      <c r="BL6793" s="92">
        <f>INDEX('SEDS_MSN Descriptions'!$D:$D,MATCH($C6793,'SEDS_MSN Descriptions'!$B:$B,0))</f>
        <v/>
      </c>
      <c r="BM6793" s="92">
        <f>IF(ISNUMBER(SEARCH("Transportation",BK6793)),"Transportation",IF(ISNUMBER(SEARCH("Industrial",BK6793)),"Industrial",IF(ISNUMBER(SEARCH("electric power",BK6793)),"electric power",IF(ISNUMBER(SEARCH("commercial",BK6793)),"commercial",IF(ISNUMBER(SEARCH("residential",BK6793)),"residential","other")))))</f>
        <v/>
      </c>
      <c r="BN6793" s="92">
        <f>IF(ISNUMBER(SEARCH("Aviation gasoline",BK6793)),"jet fuel",IF(ISNUMBER(SEARCH("Biodiesel",BK6793)),"biofuel diesel",IF(ISNUMBER(SEARCH("Coal",BK6793)),"NA",IF(ISNUMBER(SEARCH("Distillate fuel oil",BK6793)),"petroleum diesel",IF(ISNUMBER(SEARCH("Electricity",BK6793)),"electricity",IF(ISNUMBER(SEARCH("Fuel ethanol",BK6793)),"biofuel gasoline",IF(ISNUMBER(SEARCH("Hydrocarbon",BK6793)),"NA",IF(ISNUMBER(SEARCH("Jet fuel",BK6793)),"jet fuel",IF(ISNUMBER(SEARCH("Lubricants",BK6793)),"NA",IF(ISNUMBER(SEARCH("Motor gasoline",BK6793)),"petroleum gasoline",IF(ISNUMBER(SEARCH("Natural gas",BK6793)),"natural gas",IF(ISNUMBER(SEARCH("Propane",BK6793)),"LPG propane or butane",IF(ISNUMBER(SEARCH("Residual fuel oil",BK6793)),"heavy or residual fuel oil","other")))))))))))))</f>
        <v/>
      </c>
    </row>
    <row r="6794" hidden="1" ht="16" customHeight="1" s="107">
      <c r="A6794" t="inlineStr">
        <is>
          <t>2018P</t>
        </is>
      </c>
      <c r="B6794" t="inlineStr">
        <is>
          <t>NM</t>
        </is>
      </c>
      <c r="C6794" t="inlineStr">
        <is>
          <t>MSI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0</v>
      </c>
      <c r="AB6794" t="n">
        <v>0</v>
      </c>
      <c r="AC6794" t="n">
        <v>0</v>
      </c>
      <c r="AD6794" t="n">
        <v>63</v>
      </c>
      <c r="AE6794" t="n">
        <v>63</v>
      </c>
      <c r="AF6794" t="n">
        <v>77</v>
      </c>
      <c r="AG6794" t="n">
        <v>71</v>
      </c>
      <c r="AH6794" t="n">
        <v>64</v>
      </c>
      <c r="AI6794" t="n">
        <v>167</v>
      </c>
      <c r="AJ6794" t="n">
        <v>109</v>
      </c>
      <c r="AK6794" t="n">
        <v>104</v>
      </c>
      <c r="AL6794" t="n">
        <v>116</v>
      </c>
      <c r="AM6794" t="n">
        <v>106</v>
      </c>
      <c r="AN6794" t="n">
        <v>736</v>
      </c>
      <c r="AO6794" t="n">
        <v>808</v>
      </c>
      <c r="AP6794" t="n">
        <v>983</v>
      </c>
      <c r="AQ6794" t="n">
        <v>925</v>
      </c>
      <c r="AR6794" t="n">
        <v>985</v>
      </c>
      <c r="AS6794" t="n">
        <v>253</v>
      </c>
      <c r="AT6794" t="n">
        <v>272</v>
      </c>
      <c r="AU6794" t="n">
        <v>256</v>
      </c>
      <c r="AV6794" t="n">
        <v>230</v>
      </c>
      <c r="AW6794" t="n">
        <v>229</v>
      </c>
      <c r="AX6794" t="n">
        <v>0</v>
      </c>
      <c r="AY6794" t="n">
        <v>0</v>
      </c>
      <c r="AZ6794" t="n">
        <v>0</v>
      </c>
      <c r="BA6794" t="n">
        <v>0</v>
      </c>
      <c r="BB6794" t="n">
        <v>0</v>
      </c>
      <c r="BC6794" t="n">
        <v>0</v>
      </c>
      <c r="BD6794" t="n">
        <v>0</v>
      </c>
      <c r="BE6794" t="n">
        <v>72</v>
      </c>
      <c r="BF6794" t="n">
        <v>77</v>
      </c>
      <c r="BG6794" t="n">
        <v>79</v>
      </c>
      <c r="BH6794" t="n">
        <v>80</v>
      </c>
      <c r="BI6794" t="n">
        <v>83</v>
      </c>
      <c r="BJ6794" t="n">
        <v>83</v>
      </c>
      <c r="BK6794" s="90">
        <f>INDEX('SEDS_MSN Descriptions'!$C:$C,MATCH($C6794,'SEDS_MSN Descriptions'!$B:$B,0))</f>
        <v/>
      </c>
      <c r="BL6794" s="92">
        <f>INDEX('SEDS_MSN Descriptions'!$D:$D,MATCH($C6794,'SEDS_MSN Descriptions'!$B:$B,0))</f>
        <v/>
      </c>
      <c r="BM6794" s="92">
        <f>IF(ISNUMBER(SEARCH("Transportation",BK6794)),"Transportation",IF(ISNUMBER(SEARCH("Industrial",BK6794)),"Industrial",IF(ISNUMBER(SEARCH("electric power",BK6794)),"electric power",IF(ISNUMBER(SEARCH("commercial",BK6794)),"commercial",IF(ISNUMBER(SEARCH("residential",BK6794)),"residential","other")))))</f>
        <v/>
      </c>
      <c r="BN6794" s="92">
        <f>IF(ISNUMBER(SEARCH("Aviation gasoline",BK6794)),"jet fuel",IF(ISNUMBER(SEARCH("Biodiesel",BK6794)),"biofuel diesel",IF(ISNUMBER(SEARCH("Coal",BK6794)),"NA",IF(ISNUMBER(SEARCH("Distillate fuel oil",BK6794)),"petroleum diesel",IF(ISNUMBER(SEARCH("Electricity",BK6794)),"electricity",IF(ISNUMBER(SEARCH("Fuel ethanol",BK6794)),"biofuel gasoline",IF(ISNUMBER(SEARCH("Hydrocarbon",BK6794)),"NA",IF(ISNUMBER(SEARCH("Jet fuel",BK6794)),"jet fuel",IF(ISNUMBER(SEARCH("Lubricants",BK6794)),"NA",IF(ISNUMBER(SEARCH("Motor gasoline",BK6794)),"petroleum gasoline",IF(ISNUMBER(SEARCH("Natural gas",BK6794)),"natural gas",IF(ISNUMBER(SEARCH("Propane",BK6794)),"LPG propane or butane",IF(ISNUMBER(SEARCH("Residual fuel oil",BK6794)),"heavy or residual fuel oil","other")))))))))))))</f>
        <v/>
      </c>
    </row>
    <row r="6795" hidden="1" ht="16" customHeight="1" s="107">
      <c r="A6795" t="inlineStr">
        <is>
          <t>2018P</t>
        </is>
      </c>
      <c r="B6795" t="inlineStr">
        <is>
          <t>NM</t>
        </is>
      </c>
      <c r="C6795" t="inlineStr">
        <is>
          <t>NA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0</v>
      </c>
      <c r="AB6795" t="n">
        <v>0</v>
      </c>
      <c r="AC6795" t="n">
        <v>0</v>
      </c>
      <c r="AD6795" t="n">
        <v>0</v>
      </c>
      <c r="AE6795" t="n">
        <v>0</v>
      </c>
      <c r="AF6795" t="n">
        <v>0</v>
      </c>
      <c r="AG6795" t="n">
        <v>0</v>
      </c>
      <c r="AH6795" t="n">
        <v>0</v>
      </c>
      <c r="AI6795" t="n">
        <v>0</v>
      </c>
      <c r="AJ6795" t="n">
        <v>0</v>
      </c>
      <c r="AK6795" t="n">
        <v>0</v>
      </c>
      <c r="AL6795" t="n">
        <v>0</v>
      </c>
      <c r="AM6795" t="n">
        <v>0</v>
      </c>
      <c r="AN6795" t="n">
        <v>0</v>
      </c>
      <c r="AO6795" t="n">
        <v>0</v>
      </c>
      <c r="AP6795" t="n">
        <v>0</v>
      </c>
      <c r="AQ6795" t="n">
        <v>0</v>
      </c>
      <c r="AR6795" t="n">
        <v>0</v>
      </c>
      <c r="AS6795" t="n">
        <v>0</v>
      </c>
      <c r="AT6795" t="n">
        <v>0</v>
      </c>
      <c r="AU6795" t="n">
        <v>0</v>
      </c>
      <c r="AV6795" t="n">
        <v>0</v>
      </c>
      <c r="AW6795" t="n">
        <v>0</v>
      </c>
      <c r="AX6795" t="n">
        <v>0</v>
      </c>
      <c r="AY6795" t="n">
        <v>0</v>
      </c>
      <c r="AZ6795" t="n">
        <v>0</v>
      </c>
      <c r="BA6795" t="n">
        <v>0</v>
      </c>
      <c r="BB6795" t="n">
        <v>0</v>
      </c>
      <c r="BC6795" t="n">
        <v>0</v>
      </c>
      <c r="BD6795" t="n">
        <v>0</v>
      </c>
      <c r="BE6795" t="n">
        <v>0</v>
      </c>
      <c r="BF6795" t="n">
        <v>0</v>
      </c>
      <c r="BG6795" t="n">
        <v>0</v>
      </c>
      <c r="BH6795" t="n">
        <v>0</v>
      </c>
      <c r="BI6795" t="n">
        <v>0</v>
      </c>
      <c r="BJ6795" t="n">
        <v>0</v>
      </c>
      <c r="BK6795" s="90">
        <f>INDEX('SEDS_MSN Descriptions'!$C:$C,MATCH($C6795,'SEDS_MSN Descriptions'!$B:$B,0))</f>
        <v/>
      </c>
      <c r="BL6795" s="92">
        <f>INDEX('SEDS_MSN Descriptions'!$D:$D,MATCH($C6795,'SEDS_MSN Descriptions'!$B:$B,0))</f>
        <v/>
      </c>
      <c r="BM6795" s="92">
        <f>IF(ISNUMBER(SEARCH("Transportation",BK6795)),"Transportation",IF(ISNUMBER(SEARCH("Industrial",BK6795)),"Industrial",IF(ISNUMBER(SEARCH("electric power",BK6795)),"electric power",IF(ISNUMBER(SEARCH("commercial",BK6795)),"commercial",IF(ISNUMBER(SEARCH("residential",BK6795)),"residential","other")))))</f>
        <v/>
      </c>
      <c r="BN6795" s="92">
        <f>IF(ISNUMBER(SEARCH("Aviation gasoline",BK6795)),"jet fuel",IF(ISNUMBER(SEARCH("Biodiesel",BK6795)),"biofuel diesel",IF(ISNUMBER(SEARCH("Coal",BK6795)),"NA",IF(ISNUMBER(SEARCH("Distillate fuel oil",BK6795)),"petroleum diesel",IF(ISNUMBER(SEARCH("Electricity",BK6795)),"electricity",IF(ISNUMBER(SEARCH("Fuel ethanol",BK6795)),"biofuel gasoline",IF(ISNUMBER(SEARCH("Hydrocarbon",BK6795)),"NA",IF(ISNUMBER(SEARCH("Jet fuel",BK6795)),"jet fuel",IF(ISNUMBER(SEARCH("Lubricants",BK6795)),"NA",IF(ISNUMBER(SEARCH("Motor gasoline",BK6795)),"petroleum gasoline",IF(ISNUMBER(SEARCH("Natural gas",BK6795)),"natural gas",IF(ISNUMBER(SEARCH("Propane",BK6795)),"LPG propane or butane",IF(ISNUMBER(SEARCH("Residual fuel oil",BK6795)),"heavy or residual fuel oil","other")))))))))))))</f>
        <v/>
      </c>
    </row>
    <row r="6796" hidden="1" s="107">
      <c r="A6796" t="inlineStr">
        <is>
          <t>2018P</t>
        </is>
      </c>
      <c r="B6796" t="inlineStr">
        <is>
          <t>NM</t>
        </is>
      </c>
      <c r="C6796" t="inlineStr">
        <is>
          <t>NGACB</t>
        </is>
      </c>
      <c r="D6796" t="n">
        <v>17566</v>
      </c>
      <c r="E6796" t="n">
        <v>26652</v>
      </c>
      <c r="F6796" t="n">
        <v>26302</v>
      </c>
      <c r="G6796" t="n">
        <v>25741</v>
      </c>
      <c r="H6796" t="n">
        <v>21976</v>
      </c>
      <c r="I6796" t="n">
        <v>27595</v>
      </c>
      <c r="J6796" t="n">
        <v>23410</v>
      </c>
      <c r="K6796" t="n">
        <v>26811</v>
      </c>
      <c r="L6796" t="n">
        <v>28616</v>
      </c>
      <c r="M6796" t="n">
        <v>31286</v>
      </c>
      <c r="N6796" t="n">
        <v>32801</v>
      </c>
      <c r="O6796" t="n">
        <v>31510</v>
      </c>
      <c r="P6796" t="n">
        <v>39554</v>
      </c>
      <c r="Q6796" t="n">
        <v>31792</v>
      </c>
      <c r="R6796" t="n">
        <v>34710</v>
      </c>
      <c r="S6796" t="n">
        <v>31210</v>
      </c>
      <c r="T6796" t="n">
        <v>29751</v>
      </c>
      <c r="U6796" t="n">
        <v>23703</v>
      </c>
      <c r="V6796" t="n">
        <v>24363</v>
      </c>
      <c r="W6796" t="n">
        <v>31041</v>
      </c>
      <c r="X6796" t="n">
        <v>40187</v>
      </c>
      <c r="Y6796" t="n">
        <v>41427</v>
      </c>
      <c r="Z6796" t="n">
        <v>36681</v>
      </c>
      <c r="AA6796" t="n">
        <v>31600</v>
      </c>
      <c r="AB6796" t="n">
        <v>9892</v>
      </c>
      <c r="AC6796" t="n">
        <v>28250</v>
      </c>
      <c r="AD6796" t="n">
        <v>27900</v>
      </c>
      <c r="AE6796" t="n">
        <v>27774</v>
      </c>
      <c r="AF6796" t="n">
        <v>39832</v>
      </c>
      <c r="AG6796" t="n">
        <v>55035</v>
      </c>
      <c r="AH6796" t="n">
        <v>80384</v>
      </c>
      <c r="AI6796" t="n">
        <v>74822</v>
      </c>
      <c r="AJ6796" t="n">
        <v>52510</v>
      </c>
      <c r="AK6796" t="n">
        <v>64986</v>
      </c>
      <c r="AL6796" t="n">
        <v>59189</v>
      </c>
      <c r="AM6796" t="n">
        <v>58015</v>
      </c>
      <c r="AN6796" t="n">
        <v>27998</v>
      </c>
      <c r="AO6796" t="n">
        <v>63780</v>
      </c>
      <c r="AP6796" t="n">
        <v>51402</v>
      </c>
      <c r="AQ6796" t="n">
        <v>47474</v>
      </c>
      <c r="AR6796" t="n">
        <v>44488</v>
      </c>
      <c r="AS6796" t="n">
        <v>44454</v>
      </c>
      <c r="AT6796" t="n">
        <v>40615</v>
      </c>
      <c r="AU6796" t="n">
        <v>30140</v>
      </c>
      <c r="AV6796" t="n">
        <v>28034</v>
      </c>
      <c r="AW6796" t="n">
        <v>20427</v>
      </c>
      <c r="AX6796" t="n">
        <v>18115</v>
      </c>
      <c r="AY6796" t="n">
        <v>14050</v>
      </c>
      <c r="AZ6796" t="n">
        <v>14102</v>
      </c>
      <c r="BA6796" t="n">
        <v>12157</v>
      </c>
      <c r="BB6796" t="n">
        <v>9081</v>
      </c>
      <c r="BC6796" t="n">
        <v>7479</v>
      </c>
      <c r="BD6796" t="n">
        <v>7891</v>
      </c>
      <c r="BE6796" t="n">
        <v>9211</v>
      </c>
      <c r="BF6796" t="n">
        <v>9014</v>
      </c>
      <c r="BG6796" t="n">
        <v>9148</v>
      </c>
      <c r="BH6796" t="n">
        <v>8897</v>
      </c>
      <c r="BI6796" t="n">
        <v>9298</v>
      </c>
      <c r="BJ6796" t="n">
        <v>10475</v>
      </c>
      <c r="BK6796" s="92">
        <f>INDEX('SEDS_MSN Descriptions'!$C:$C,MATCH($C6796,'SEDS_MSN Descriptions'!$B:$B,0))</f>
        <v/>
      </c>
      <c r="BL6796" s="92">
        <f>INDEX('SEDS_MSN Descriptions'!$D:$D,MATCH($C6796,'SEDS_MSN Descriptions'!$B:$B,0))</f>
        <v/>
      </c>
      <c r="BM6796" s="92">
        <f>IF(ISNUMBER(SEARCH("Transportation",BK6796)),"Transportation",IF(ISNUMBER(SEARCH("Industrial",BK6796)),"Industrial",IF(ISNUMBER(SEARCH("electric power",BK6796)),"electric power",IF(ISNUMBER(SEARCH("commercial",BK6796)),"commercial",IF(ISNUMBER(SEARCH("residential",BK6796)),"residential","other")))))</f>
        <v/>
      </c>
      <c r="BN6796" s="92">
        <f>IF(ISNUMBER(SEARCH("Aviation gasoline",BK6796)),"jet fuel",IF(ISNUMBER(SEARCH("Biodiesel",BK6796)),"biofuel diesel",IF(ISNUMBER(SEARCH("Coal",BK6796)),"NA",IF(ISNUMBER(SEARCH("Distillate fuel oil",BK6796)),"petroleum diesel",IF(ISNUMBER(SEARCH("Electricity",BK6796)),"electricity",IF(ISNUMBER(SEARCH("Fuel ethanol",BK6796)),"biofuel gasoline",IF(ISNUMBER(SEARCH("Hydrocarbon",BK6796)),"NA",IF(ISNUMBER(SEARCH("Jet fuel",BK6796)),"jet fuel",IF(ISNUMBER(SEARCH("Lubricants",BK6796)),"NA",IF(ISNUMBER(SEARCH("Motor gasoline",BK6796)),"petroleum gasoline",IF(ISNUMBER(SEARCH("Natural gas",BK6796)),"natural gas",IF(ISNUMBER(SEARCH("Propane",BK6796)),"LPG propane or butane",IF(ISNUMBER(SEARCH("Residual fuel oil",BK6796)),"heavy or residual fuel oil","other")))))))))))))</f>
        <v/>
      </c>
    </row>
    <row r="6797" hidden="1" ht="16" customHeight="1" s="107">
      <c r="A6797" t="inlineStr">
        <is>
          <t>2018P</t>
        </is>
      </c>
      <c r="B6797" t="inlineStr">
        <is>
          <t>NM</t>
        </is>
      </c>
      <c r="C6797" t="inlineStr">
        <is>
          <t>NGCCB</t>
        </is>
      </c>
      <c r="D6797" t="n">
        <v>9334</v>
      </c>
      <c r="E6797" t="n">
        <v>10628</v>
      </c>
      <c r="F6797" t="n">
        <v>13220</v>
      </c>
      <c r="G6797" t="n">
        <v>11098</v>
      </c>
      <c r="H6797" t="n">
        <v>13820</v>
      </c>
      <c r="I6797" t="n">
        <v>13926</v>
      </c>
      <c r="J6797" t="n">
        <v>15499</v>
      </c>
      <c r="K6797" t="n">
        <v>30109</v>
      </c>
      <c r="L6797" t="n">
        <v>33723</v>
      </c>
      <c r="M6797" t="n">
        <v>31491</v>
      </c>
      <c r="N6797" t="n">
        <v>35777</v>
      </c>
      <c r="O6797" t="n">
        <v>36562</v>
      </c>
      <c r="P6797" t="n">
        <v>35248</v>
      </c>
      <c r="Q6797" t="n">
        <v>27541</v>
      </c>
      <c r="R6797" t="n">
        <v>27065</v>
      </c>
      <c r="S6797" t="n">
        <v>24523</v>
      </c>
      <c r="T6797" t="n">
        <v>35944</v>
      </c>
      <c r="U6797" t="n">
        <v>27253</v>
      </c>
      <c r="V6797" t="n">
        <v>27260</v>
      </c>
      <c r="W6797" t="n">
        <v>28095</v>
      </c>
      <c r="X6797" t="n">
        <v>25675</v>
      </c>
      <c r="Y6797" t="n">
        <v>21549</v>
      </c>
      <c r="Z6797" t="n">
        <v>22838</v>
      </c>
      <c r="AA6797" t="n">
        <v>23343</v>
      </c>
      <c r="AB6797" t="n">
        <v>24357</v>
      </c>
      <c r="AC6797" t="n">
        <v>18205</v>
      </c>
      <c r="AD6797" t="n">
        <v>22363</v>
      </c>
      <c r="AE6797" t="n">
        <v>21545</v>
      </c>
      <c r="AF6797" t="n">
        <v>33322</v>
      </c>
      <c r="AG6797" t="n">
        <v>29898</v>
      </c>
      <c r="AH6797" t="n">
        <v>25030</v>
      </c>
      <c r="AI6797" t="n">
        <v>26049</v>
      </c>
      <c r="AJ6797" t="n">
        <v>29080</v>
      </c>
      <c r="AK6797" t="n">
        <v>29080</v>
      </c>
      <c r="AL6797" t="n">
        <v>24956</v>
      </c>
      <c r="AM6797" t="n">
        <v>24418</v>
      </c>
      <c r="AN6797" t="n">
        <v>27383</v>
      </c>
      <c r="AO6797" t="n">
        <v>28017</v>
      </c>
      <c r="AP6797" t="n">
        <v>26631</v>
      </c>
      <c r="AQ6797" t="n">
        <v>26431</v>
      </c>
      <c r="AR6797" t="n">
        <v>26137</v>
      </c>
      <c r="AS6797" t="n">
        <v>26411</v>
      </c>
      <c r="AT6797" t="n">
        <v>24769</v>
      </c>
      <c r="AU6797" t="n">
        <v>24288</v>
      </c>
      <c r="AV6797" t="n">
        <v>26109</v>
      </c>
      <c r="AW6797" t="n">
        <v>24780</v>
      </c>
      <c r="AX6797" t="n">
        <v>23904</v>
      </c>
      <c r="AY6797" t="n">
        <v>25527</v>
      </c>
      <c r="AZ6797" t="n">
        <v>25888</v>
      </c>
      <c r="BA6797" t="n">
        <v>25398</v>
      </c>
      <c r="BB6797" t="n">
        <v>25675</v>
      </c>
      <c r="BC6797" t="n">
        <v>25591</v>
      </c>
      <c r="BD6797" t="n">
        <v>25458</v>
      </c>
      <c r="BE6797" t="n">
        <v>27607</v>
      </c>
      <c r="BF6797" t="n">
        <v>26574</v>
      </c>
      <c r="BG6797" t="n">
        <v>25999</v>
      </c>
      <c r="BH6797" t="n">
        <v>26048</v>
      </c>
      <c r="BI6797" t="n">
        <v>24591</v>
      </c>
      <c r="BJ6797" t="n">
        <v>26852</v>
      </c>
      <c r="BK6797" s="90">
        <f>INDEX('SEDS_MSN Descriptions'!$C:$C,MATCH($C6797,'SEDS_MSN Descriptions'!$B:$B,0))</f>
        <v/>
      </c>
      <c r="BL6797" s="92">
        <f>INDEX('SEDS_MSN Descriptions'!$D:$D,MATCH($C6797,'SEDS_MSN Descriptions'!$B:$B,0))</f>
        <v/>
      </c>
      <c r="BM6797" s="92">
        <f>IF(ISNUMBER(SEARCH("Transportation",BK6797)),"Transportation",IF(ISNUMBER(SEARCH("Industrial",BK6797)),"Industrial",IF(ISNUMBER(SEARCH("electric power",BK6797)),"electric power",IF(ISNUMBER(SEARCH("commercial",BK6797)),"commercial",IF(ISNUMBER(SEARCH("residential",BK6797)),"residential","other")))))</f>
        <v/>
      </c>
      <c r="BN6797" s="92">
        <f>IF(ISNUMBER(SEARCH("Aviation gasoline",BK6797)),"jet fuel",IF(ISNUMBER(SEARCH("Biodiesel",BK6797)),"biofuel diesel",IF(ISNUMBER(SEARCH("Coal",BK6797)),"NA",IF(ISNUMBER(SEARCH("Distillate fuel oil",BK6797)),"petroleum diesel",IF(ISNUMBER(SEARCH("Electricity",BK6797)),"electricity",IF(ISNUMBER(SEARCH("Fuel ethanol",BK6797)),"biofuel gasoline",IF(ISNUMBER(SEARCH("Hydrocarbon",BK6797)),"NA",IF(ISNUMBER(SEARCH("Jet fuel",BK6797)),"jet fuel",IF(ISNUMBER(SEARCH("Lubricants",BK6797)),"NA",IF(ISNUMBER(SEARCH("Motor gasoline",BK6797)),"petroleum gasoline",IF(ISNUMBER(SEARCH("Natural gas",BK6797)),"natural gas",IF(ISNUMBER(SEARCH("Propane",BK6797)),"LPG propane or butane",IF(ISNUMBER(SEARCH("Residual fuel oil",BK6797)),"heavy or residual fuel oil","other")))))))))))))</f>
        <v/>
      </c>
    </row>
    <row r="6798" hidden="1" ht="16" customHeight="1" s="107">
      <c r="A6798" t="inlineStr">
        <is>
          <t>2018P</t>
        </is>
      </c>
      <c r="B6798" t="inlineStr">
        <is>
          <t>NM</t>
        </is>
      </c>
      <c r="C6798" t="inlineStr">
        <is>
          <t>NGEIB</t>
        </is>
      </c>
      <c r="D6798" t="n">
        <v>34880</v>
      </c>
      <c r="E6798" t="n">
        <v>36709</v>
      </c>
      <c r="F6798" t="n">
        <v>38970</v>
      </c>
      <c r="G6798" t="n">
        <v>42899</v>
      </c>
      <c r="H6798" t="n">
        <v>46233</v>
      </c>
      <c r="I6798" t="n">
        <v>48747</v>
      </c>
      <c r="J6798" t="n">
        <v>51397</v>
      </c>
      <c r="K6798" t="n">
        <v>55149</v>
      </c>
      <c r="L6798" t="n">
        <v>54149</v>
      </c>
      <c r="M6798" t="n">
        <v>59838</v>
      </c>
      <c r="N6798" t="n">
        <v>59451</v>
      </c>
      <c r="O6798" t="n">
        <v>53272</v>
      </c>
      <c r="P6798" t="n">
        <v>62572</v>
      </c>
      <c r="Q6798" t="n">
        <v>68956</v>
      </c>
      <c r="R6798" t="n">
        <v>69999</v>
      </c>
      <c r="S6798" t="n">
        <v>67382</v>
      </c>
      <c r="T6798" t="n">
        <v>71684</v>
      </c>
      <c r="U6798" t="n">
        <v>72168</v>
      </c>
      <c r="V6798" t="n">
        <v>65936</v>
      </c>
      <c r="W6798" t="n">
        <v>62464</v>
      </c>
      <c r="X6798" t="n">
        <v>57912</v>
      </c>
      <c r="Y6798" t="n">
        <v>56142</v>
      </c>
      <c r="Z6798" t="n">
        <v>45665</v>
      </c>
      <c r="AA6798" t="n">
        <v>30381</v>
      </c>
      <c r="AB6798" t="n">
        <v>30687</v>
      </c>
      <c r="AC6798" t="n">
        <v>28499</v>
      </c>
      <c r="AD6798" t="n">
        <v>21009</v>
      </c>
      <c r="AE6798" t="n">
        <v>18934</v>
      </c>
      <c r="AF6798" t="n">
        <v>21612</v>
      </c>
      <c r="AG6798" t="n">
        <v>28248</v>
      </c>
      <c r="AH6798" t="n">
        <v>26335</v>
      </c>
      <c r="AI6798" t="n">
        <v>28633</v>
      </c>
      <c r="AJ6798" t="n">
        <v>22922</v>
      </c>
      <c r="AK6798" t="n">
        <v>28238</v>
      </c>
      <c r="AL6798" t="n">
        <v>33022</v>
      </c>
      <c r="AM6798" t="n">
        <v>32626</v>
      </c>
      <c r="AN6798" t="n">
        <v>35088</v>
      </c>
      <c r="AO6798" t="n">
        <v>40283</v>
      </c>
      <c r="AP6798" t="n">
        <v>45339</v>
      </c>
      <c r="AQ6798" t="n">
        <v>42846</v>
      </c>
      <c r="AR6798" t="n">
        <v>46509</v>
      </c>
      <c r="AS6798" t="n">
        <v>48109</v>
      </c>
      <c r="AT6798" t="n">
        <v>37403</v>
      </c>
      <c r="AU6798" t="n">
        <v>37861</v>
      </c>
      <c r="AV6798" t="n">
        <v>31478</v>
      </c>
      <c r="AW6798" t="n">
        <v>41433</v>
      </c>
      <c r="AX6798" t="n">
        <v>55938</v>
      </c>
      <c r="AY6798" t="n">
        <v>62140</v>
      </c>
      <c r="AZ6798" t="n">
        <v>69930</v>
      </c>
      <c r="BA6798" t="n">
        <v>72031</v>
      </c>
      <c r="BB6798" t="n">
        <v>72232</v>
      </c>
      <c r="BC6798" t="n">
        <v>74960</v>
      </c>
      <c r="BD6798" t="n">
        <v>76396</v>
      </c>
      <c r="BE6798" t="n">
        <v>76978</v>
      </c>
      <c r="BF6798" t="n">
        <v>79540</v>
      </c>
      <c r="BG6798" t="n">
        <v>81244</v>
      </c>
      <c r="BH6798" t="n">
        <v>85374</v>
      </c>
      <c r="BI6798" t="n">
        <v>78800</v>
      </c>
      <c r="BJ6798" t="n">
        <v>102186</v>
      </c>
      <c r="BK6798" s="90">
        <f>INDEX('SEDS_MSN Descriptions'!$C:$C,MATCH($C6798,'SEDS_MSN Descriptions'!$B:$B,0))</f>
        <v/>
      </c>
      <c r="BL6798" s="92">
        <f>INDEX('SEDS_MSN Descriptions'!$D:$D,MATCH($C6798,'SEDS_MSN Descriptions'!$B:$B,0))</f>
        <v/>
      </c>
      <c r="BM6798" s="92">
        <f>IF(ISNUMBER(SEARCH("Transportation",BK6798)),"Transportation",IF(ISNUMBER(SEARCH("Industrial",BK6798)),"Industrial",IF(ISNUMBER(SEARCH("electric power",BK6798)),"electric power",IF(ISNUMBER(SEARCH("commercial",BK6798)),"commercial",IF(ISNUMBER(SEARCH("residential",BK6798)),"residential","other")))))</f>
        <v/>
      </c>
      <c r="BN6798" s="92">
        <f>IF(ISNUMBER(SEARCH("Aviation gasoline",BK6798)),"jet fuel",IF(ISNUMBER(SEARCH("Biodiesel",BK6798)),"biofuel diesel",IF(ISNUMBER(SEARCH("Coal",BK6798)),"NA",IF(ISNUMBER(SEARCH("Distillate fuel oil",BK6798)),"petroleum diesel",IF(ISNUMBER(SEARCH("Electricity",BK6798)),"electricity",IF(ISNUMBER(SEARCH("Fuel ethanol",BK6798)),"biofuel gasoline",IF(ISNUMBER(SEARCH("Hydrocarbon",BK6798)),"NA",IF(ISNUMBER(SEARCH("Jet fuel",BK6798)),"jet fuel",IF(ISNUMBER(SEARCH("Lubricants",BK6798)),"NA",IF(ISNUMBER(SEARCH("Motor gasoline",BK6798)),"petroleum gasoline",IF(ISNUMBER(SEARCH("Natural gas",BK6798)),"natural gas",IF(ISNUMBER(SEARCH("Propane",BK6798)),"LPG propane or butane",IF(ISNUMBER(SEARCH("Residual fuel oil",BK6798)),"heavy or residual fuel oil","other")))))))))))))</f>
        <v/>
      </c>
    </row>
    <row r="6799" hidden="1" ht="16" customHeight="1" s="107">
      <c r="A6799" t="inlineStr">
        <is>
          <t>2018P</t>
        </is>
      </c>
      <c r="B6799" t="inlineStr">
        <is>
          <t>NM</t>
        </is>
      </c>
      <c r="C6799" t="inlineStr">
        <is>
          <t>NGICB</t>
        </is>
      </c>
      <c r="D6799" t="n">
        <v>124451</v>
      </c>
      <c r="E6799" t="n">
        <v>121650</v>
      </c>
      <c r="F6799" t="n">
        <v>144252</v>
      </c>
      <c r="G6799" t="n">
        <v>132996</v>
      </c>
      <c r="H6799" t="n">
        <v>119858</v>
      </c>
      <c r="I6799" t="n">
        <v>107130</v>
      </c>
      <c r="J6799" t="n">
        <v>124454</v>
      </c>
      <c r="K6799" t="n">
        <v>134167</v>
      </c>
      <c r="L6799" t="n">
        <v>135180</v>
      </c>
      <c r="M6799" t="n">
        <v>123165</v>
      </c>
      <c r="N6799" t="n">
        <v>131169</v>
      </c>
      <c r="O6799" t="n">
        <v>135297</v>
      </c>
      <c r="P6799" t="n">
        <v>136805</v>
      </c>
      <c r="Q6799" t="n">
        <v>120169</v>
      </c>
      <c r="R6799" t="n">
        <v>114440</v>
      </c>
      <c r="S6799" t="n">
        <v>102593</v>
      </c>
      <c r="T6799" t="n">
        <v>118605</v>
      </c>
      <c r="U6799" t="n">
        <v>92483</v>
      </c>
      <c r="V6799" t="n">
        <v>80444</v>
      </c>
      <c r="W6799" t="n">
        <v>71796</v>
      </c>
      <c r="X6799" t="n">
        <v>77612</v>
      </c>
      <c r="Y6799" t="n">
        <v>60333</v>
      </c>
      <c r="Z6799" t="n">
        <v>80369</v>
      </c>
      <c r="AA6799" t="n">
        <v>71576</v>
      </c>
      <c r="AB6799" t="n">
        <v>75767</v>
      </c>
      <c r="AC6799" t="n">
        <v>63475</v>
      </c>
      <c r="AD6799" t="n">
        <v>47238</v>
      </c>
      <c r="AE6799" t="n">
        <v>66581</v>
      </c>
      <c r="AF6799" t="n">
        <v>60579</v>
      </c>
      <c r="AG6799" t="n">
        <v>64015</v>
      </c>
      <c r="AH6799" t="n">
        <v>89987</v>
      </c>
      <c r="AI6799" t="n">
        <v>66822</v>
      </c>
      <c r="AJ6799" t="n">
        <v>73802</v>
      </c>
      <c r="AK6799" t="n">
        <v>69505</v>
      </c>
      <c r="AL6799" t="n">
        <v>73452</v>
      </c>
      <c r="AM6799" t="n">
        <v>75065</v>
      </c>
      <c r="AN6799" t="n">
        <v>108232</v>
      </c>
      <c r="AO6799" t="n">
        <v>92356</v>
      </c>
      <c r="AP6799" t="n">
        <v>82913</v>
      </c>
      <c r="AQ6799" t="n">
        <v>79895</v>
      </c>
      <c r="AR6799" t="n">
        <v>107121</v>
      </c>
      <c r="AS6799" t="n">
        <v>106828</v>
      </c>
      <c r="AT6799" t="n">
        <v>94334</v>
      </c>
      <c r="AU6799" t="n">
        <v>100589</v>
      </c>
      <c r="AV6799" t="n">
        <v>108326</v>
      </c>
      <c r="AW6799" t="n">
        <v>104655</v>
      </c>
      <c r="AX6799" t="n">
        <v>98618</v>
      </c>
      <c r="AY6799" t="n">
        <v>103794</v>
      </c>
      <c r="AZ6799" t="n">
        <v>107965</v>
      </c>
      <c r="BA6799" t="n">
        <v>105043</v>
      </c>
      <c r="BB6799" t="n">
        <v>103231</v>
      </c>
      <c r="BC6799" t="n">
        <v>108748</v>
      </c>
      <c r="BD6799" t="n">
        <v>106824</v>
      </c>
      <c r="BE6799" t="n">
        <v>101949</v>
      </c>
      <c r="BF6799" t="n">
        <v>107444</v>
      </c>
      <c r="BG6799" t="n">
        <v>109244</v>
      </c>
      <c r="BH6799" t="n">
        <v>104835</v>
      </c>
      <c r="BI6799" t="n">
        <v>105443</v>
      </c>
      <c r="BJ6799" t="n">
        <v>106080</v>
      </c>
      <c r="BK6799" s="90">
        <f>INDEX('SEDS_MSN Descriptions'!$C:$C,MATCH($C6799,'SEDS_MSN Descriptions'!$B:$B,0))</f>
        <v/>
      </c>
      <c r="BL6799" s="92">
        <f>INDEX('SEDS_MSN Descriptions'!$D:$D,MATCH($C6799,'SEDS_MSN Descriptions'!$B:$B,0))</f>
        <v/>
      </c>
      <c r="BM6799" s="92">
        <f>IF(ISNUMBER(SEARCH("Transportation",BK6799)),"Transportation",IF(ISNUMBER(SEARCH("Industrial",BK6799)),"Industrial",IF(ISNUMBER(SEARCH("electric power",BK6799)),"electric power",IF(ISNUMBER(SEARCH("commercial",BK6799)),"commercial",IF(ISNUMBER(SEARCH("residential",BK6799)),"residential","other")))))</f>
        <v/>
      </c>
      <c r="BN6799" s="92">
        <f>IF(ISNUMBER(SEARCH("Aviation gasoline",BK6799)),"jet fuel",IF(ISNUMBER(SEARCH("Biodiesel",BK6799)),"biofuel diesel",IF(ISNUMBER(SEARCH("Coal",BK6799)),"NA",IF(ISNUMBER(SEARCH("Distillate fuel oil",BK6799)),"petroleum diesel",IF(ISNUMBER(SEARCH("Electricity",BK6799)),"electricity",IF(ISNUMBER(SEARCH("Fuel ethanol",BK6799)),"biofuel gasoline",IF(ISNUMBER(SEARCH("Hydrocarbon",BK6799)),"NA",IF(ISNUMBER(SEARCH("Jet fuel",BK6799)),"jet fuel",IF(ISNUMBER(SEARCH("Lubricants",BK6799)),"NA",IF(ISNUMBER(SEARCH("Motor gasoline",BK6799)),"petroleum gasoline",IF(ISNUMBER(SEARCH("Natural gas",BK6799)),"natural gas",IF(ISNUMBER(SEARCH("Propane",BK6799)),"LPG propane or butane",IF(ISNUMBER(SEARCH("Residual fuel oil",BK6799)),"heavy or residual fuel oil","other")))))))))))))</f>
        <v/>
      </c>
    </row>
    <row r="6800" hidden="1" ht="16" customHeight="1" s="107">
      <c r="A6800" t="inlineStr">
        <is>
          <t>2018P</t>
        </is>
      </c>
      <c r="B6800" t="inlineStr">
        <is>
          <t>NM</t>
        </is>
      </c>
      <c r="C6800" t="inlineStr">
        <is>
          <t>NGRCB</t>
        </is>
      </c>
      <c r="D6800" t="n">
        <v>21071</v>
      </c>
      <c r="E6800" t="n">
        <v>23308</v>
      </c>
      <c r="F6800" t="n">
        <v>24345</v>
      </c>
      <c r="G6800" t="n">
        <v>27177</v>
      </c>
      <c r="H6800" t="n">
        <v>24811</v>
      </c>
      <c r="I6800" t="n">
        <v>26855</v>
      </c>
      <c r="J6800" t="n">
        <v>32631</v>
      </c>
      <c r="K6800" t="n">
        <v>34145</v>
      </c>
      <c r="L6800" t="n">
        <v>34662</v>
      </c>
      <c r="M6800" t="n">
        <v>30811</v>
      </c>
      <c r="N6800" t="n">
        <v>33325</v>
      </c>
      <c r="O6800" t="n">
        <v>35085</v>
      </c>
      <c r="P6800" t="n">
        <v>37718</v>
      </c>
      <c r="Q6800" t="n">
        <v>25560</v>
      </c>
      <c r="R6800" t="n">
        <v>27183</v>
      </c>
      <c r="S6800" t="n">
        <v>29928</v>
      </c>
      <c r="T6800" t="n">
        <v>38895</v>
      </c>
      <c r="U6800" t="n">
        <v>27306</v>
      </c>
      <c r="V6800" t="n">
        <v>27447</v>
      </c>
      <c r="W6800" t="n">
        <v>29696</v>
      </c>
      <c r="X6800" t="n">
        <v>29944</v>
      </c>
      <c r="Y6800" t="n">
        <v>25983</v>
      </c>
      <c r="Z6800" t="n">
        <v>27796</v>
      </c>
      <c r="AA6800" t="n">
        <v>27696</v>
      </c>
      <c r="AB6800" t="n">
        <v>29078</v>
      </c>
      <c r="AC6800" t="n">
        <v>23883</v>
      </c>
      <c r="AD6800" t="n">
        <v>26021</v>
      </c>
      <c r="AE6800" t="n">
        <v>29752</v>
      </c>
      <c r="AF6800" t="n">
        <v>29901</v>
      </c>
      <c r="AG6800" t="n">
        <v>27936</v>
      </c>
      <c r="AH6800" t="n">
        <v>29733</v>
      </c>
      <c r="AI6800" t="n">
        <v>31025</v>
      </c>
      <c r="AJ6800" t="n">
        <v>32782</v>
      </c>
      <c r="AK6800" t="n">
        <v>33191</v>
      </c>
      <c r="AL6800" t="n">
        <v>30859</v>
      </c>
      <c r="AM6800" t="n">
        <v>29352</v>
      </c>
      <c r="AN6800" t="n">
        <v>34856</v>
      </c>
      <c r="AO6800" t="n">
        <v>37444</v>
      </c>
      <c r="AP6800" t="n">
        <v>35119</v>
      </c>
      <c r="AQ6800" t="n">
        <v>34667</v>
      </c>
      <c r="AR6800" t="n">
        <v>34762</v>
      </c>
      <c r="AS6800" t="n">
        <v>33825</v>
      </c>
      <c r="AT6800" t="n">
        <v>32570</v>
      </c>
      <c r="AU6800" t="n">
        <v>32342</v>
      </c>
      <c r="AV6800" t="n">
        <v>35217</v>
      </c>
      <c r="AW6800" t="n">
        <v>34059</v>
      </c>
      <c r="AX6800" t="n">
        <v>31086</v>
      </c>
      <c r="AY6800" t="n">
        <v>34346</v>
      </c>
      <c r="AZ6800" t="n">
        <v>34947</v>
      </c>
      <c r="BA6800" t="n">
        <v>33319</v>
      </c>
      <c r="BB6800" t="n">
        <v>35982</v>
      </c>
      <c r="BC6800" t="n">
        <v>35060</v>
      </c>
      <c r="BD6800" t="n">
        <v>33247</v>
      </c>
      <c r="BE6800" t="n">
        <v>37122</v>
      </c>
      <c r="BF6800" t="n">
        <v>33484</v>
      </c>
      <c r="BG6800" t="n">
        <v>34402</v>
      </c>
      <c r="BH6800" t="n">
        <v>34005</v>
      </c>
      <c r="BI6800" t="n">
        <v>31221</v>
      </c>
      <c r="BJ6800" t="n">
        <v>35637</v>
      </c>
      <c r="BK6800" s="90">
        <f>INDEX('SEDS_MSN Descriptions'!$C:$C,MATCH($C6800,'SEDS_MSN Descriptions'!$B:$B,0))</f>
        <v/>
      </c>
      <c r="BL6800" s="92">
        <f>INDEX('SEDS_MSN Descriptions'!$D:$D,MATCH($C6800,'SEDS_MSN Descriptions'!$B:$B,0))</f>
        <v/>
      </c>
      <c r="BM6800" s="92">
        <f>IF(ISNUMBER(SEARCH("Transportation",BK6800)),"Transportation",IF(ISNUMBER(SEARCH("Industrial",BK6800)),"Industrial",IF(ISNUMBER(SEARCH("electric power",BK6800)),"electric power",IF(ISNUMBER(SEARCH("commercial",BK6800)),"commercial",IF(ISNUMBER(SEARCH("residential",BK6800)),"residential","other")))))</f>
        <v/>
      </c>
      <c r="BN6800" s="92">
        <f>IF(ISNUMBER(SEARCH("Aviation gasoline",BK6800)),"jet fuel",IF(ISNUMBER(SEARCH("Biodiesel",BK6800)),"biofuel diesel",IF(ISNUMBER(SEARCH("Coal",BK6800)),"NA",IF(ISNUMBER(SEARCH("Distillate fuel oil",BK6800)),"petroleum diesel",IF(ISNUMBER(SEARCH("Electricity",BK6800)),"electricity",IF(ISNUMBER(SEARCH("Fuel ethanol",BK6800)),"biofuel gasoline",IF(ISNUMBER(SEARCH("Hydrocarbon",BK6800)),"NA",IF(ISNUMBER(SEARCH("Jet fuel",BK6800)),"jet fuel",IF(ISNUMBER(SEARCH("Lubricants",BK6800)),"NA",IF(ISNUMBER(SEARCH("Motor gasoline",BK6800)),"petroleum gasoline",IF(ISNUMBER(SEARCH("Natural gas",BK6800)),"natural gas",IF(ISNUMBER(SEARCH("Propane",BK6800)),"LPG propane or butane",IF(ISNUMBER(SEARCH("Residual fuel oil",BK6800)),"heavy or residual fuel oil","other")))))))))))))</f>
        <v/>
      </c>
    </row>
    <row r="6801" hidden="1" ht="16" customHeight="1" s="107">
      <c r="A6801" t="inlineStr">
        <is>
          <t>2018P</t>
        </is>
      </c>
      <c r="B6801" t="inlineStr">
        <is>
          <t>NM</t>
        </is>
      </c>
      <c r="C6801" t="inlineStr">
        <is>
          <t>NGTCB</t>
        </is>
      </c>
      <c r="D6801" t="n">
        <v>207301</v>
      </c>
      <c r="E6801" t="n">
        <v>218948</v>
      </c>
      <c r="F6801" t="n">
        <v>247090</v>
      </c>
      <c r="G6801" t="n">
        <v>239911</v>
      </c>
      <c r="H6801" t="n">
        <v>226697</v>
      </c>
      <c r="I6801" t="n">
        <v>224253</v>
      </c>
      <c r="J6801" t="n">
        <v>247390</v>
      </c>
      <c r="K6801" t="n">
        <v>280382</v>
      </c>
      <c r="L6801" t="n">
        <v>286329</v>
      </c>
      <c r="M6801" t="n">
        <v>276591</v>
      </c>
      <c r="N6801" t="n">
        <v>292522</v>
      </c>
      <c r="O6801" t="n">
        <v>291726</v>
      </c>
      <c r="P6801" t="n">
        <v>311897</v>
      </c>
      <c r="Q6801" t="n">
        <v>274018</v>
      </c>
      <c r="R6801" t="n">
        <v>273397</v>
      </c>
      <c r="S6801" t="n">
        <v>255637</v>
      </c>
      <c r="T6801" t="n">
        <v>294878</v>
      </c>
      <c r="U6801" t="n">
        <v>242912</v>
      </c>
      <c r="V6801" t="n">
        <v>225451</v>
      </c>
      <c r="W6801" t="n">
        <v>223092</v>
      </c>
      <c r="X6801" t="n">
        <v>231330</v>
      </c>
      <c r="Y6801" t="n">
        <v>205434</v>
      </c>
      <c r="Z6801" t="n">
        <v>213350</v>
      </c>
      <c r="AA6801" t="n">
        <v>184595</v>
      </c>
      <c r="AB6801" t="n">
        <v>169781</v>
      </c>
      <c r="AC6801" t="n">
        <v>162312</v>
      </c>
      <c r="AD6801" t="n">
        <v>144532</v>
      </c>
      <c r="AE6801" t="n">
        <v>164588</v>
      </c>
      <c r="AF6801" t="n">
        <v>185246</v>
      </c>
      <c r="AG6801" t="n">
        <v>205131</v>
      </c>
      <c r="AH6801" t="n">
        <v>251470</v>
      </c>
      <c r="AI6801" t="n">
        <v>227349</v>
      </c>
      <c r="AJ6801" t="n">
        <v>211096</v>
      </c>
      <c r="AK6801" t="n">
        <v>224999</v>
      </c>
      <c r="AL6801" t="n">
        <v>221479</v>
      </c>
      <c r="AM6801" t="n">
        <v>219476</v>
      </c>
      <c r="AN6801" t="n">
        <v>233557</v>
      </c>
      <c r="AO6801" t="n">
        <v>261881</v>
      </c>
      <c r="AP6801" t="n">
        <v>241406</v>
      </c>
      <c r="AQ6801" t="n">
        <v>231312</v>
      </c>
      <c r="AR6801" t="n">
        <v>259018</v>
      </c>
      <c r="AS6801" t="n">
        <v>259626</v>
      </c>
      <c r="AT6801" t="n">
        <v>229691</v>
      </c>
      <c r="AU6801" t="n">
        <v>225220</v>
      </c>
      <c r="AV6801" t="n">
        <v>229164</v>
      </c>
      <c r="AW6801" t="n">
        <v>225352</v>
      </c>
      <c r="AX6801" t="n">
        <v>227661</v>
      </c>
      <c r="AY6801" t="n">
        <v>239858</v>
      </c>
      <c r="AZ6801" t="n">
        <v>252831</v>
      </c>
      <c r="BA6801" t="n">
        <v>247947</v>
      </c>
      <c r="BB6801" t="n">
        <v>246201</v>
      </c>
      <c r="BC6801" t="n">
        <v>251838</v>
      </c>
      <c r="BD6801" t="n">
        <v>249815</v>
      </c>
      <c r="BE6801" t="n">
        <v>252867</v>
      </c>
      <c r="BF6801" t="n">
        <v>256056</v>
      </c>
      <c r="BG6801" t="n">
        <v>260038</v>
      </c>
      <c r="BH6801" t="n">
        <v>259158</v>
      </c>
      <c r="BI6801" t="n">
        <v>249354</v>
      </c>
      <c r="BJ6801" t="n">
        <v>281230</v>
      </c>
      <c r="BK6801" s="90">
        <f>INDEX('SEDS_MSN Descriptions'!$C:$C,MATCH($C6801,'SEDS_MSN Descriptions'!$B:$B,0))</f>
        <v/>
      </c>
      <c r="BL6801" s="92">
        <f>INDEX('SEDS_MSN Descriptions'!$D:$D,MATCH($C6801,'SEDS_MSN Descriptions'!$B:$B,0))</f>
        <v/>
      </c>
      <c r="BM6801" s="92">
        <f>IF(ISNUMBER(SEARCH("Transportation",BK6801)),"Transportation",IF(ISNUMBER(SEARCH("Industrial",BK6801)),"Industrial",IF(ISNUMBER(SEARCH("electric power",BK6801)),"electric power",IF(ISNUMBER(SEARCH("commercial",BK6801)),"commercial",IF(ISNUMBER(SEARCH("residential",BK6801)),"residential","other")))))</f>
        <v/>
      </c>
      <c r="BN6801" s="92">
        <f>IF(ISNUMBER(SEARCH("Aviation gasoline",BK6801)),"jet fuel",IF(ISNUMBER(SEARCH("Biodiesel",BK6801)),"biofuel diesel",IF(ISNUMBER(SEARCH("Coal",BK6801)),"NA",IF(ISNUMBER(SEARCH("Distillate fuel oil",BK6801)),"petroleum diesel",IF(ISNUMBER(SEARCH("Electricity",BK6801)),"electricity",IF(ISNUMBER(SEARCH("Fuel ethanol",BK6801)),"biofuel gasoline",IF(ISNUMBER(SEARCH("Hydrocarbon",BK6801)),"NA",IF(ISNUMBER(SEARCH("Jet fuel",BK6801)),"jet fuel",IF(ISNUMBER(SEARCH("Lubricants",BK6801)),"NA",IF(ISNUMBER(SEARCH("Motor gasoline",BK6801)),"petroleum gasoline",IF(ISNUMBER(SEARCH("Natural gas",BK6801)),"natural gas",IF(ISNUMBER(SEARCH("Propane",BK6801)),"LPG propane or butane",IF(ISNUMBER(SEARCH("Residual fuel oil",BK6801)),"heavy or residual fuel oil","other")))))))))))))</f>
        <v/>
      </c>
    </row>
    <row r="6802" hidden="1" ht="16" customHeight="1" s="107">
      <c r="A6802" t="inlineStr">
        <is>
          <t>2018P</t>
        </is>
      </c>
      <c r="B6802" t="inlineStr">
        <is>
          <t>NM</t>
        </is>
      </c>
      <c r="C6802" t="inlineStr">
        <is>
          <t>NGTPB</t>
        </is>
      </c>
      <c r="D6802" t="n">
        <v>217</v>
      </c>
      <c r="E6802" t="n">
        <v>227</v>
      </c>
      <c r="F6802" t="n">
        <v>252</v>
      </c>
      <c r="G6802" t="n">
        <v>243</v>
      </c>
      <c r="H6802" t="n">
        <v>225</v>
      </c>
      <c r="I6802" t="n">
        <v>222</v>
      </c>
      <c r="J6802" t="n">
        <v>246</v>
      </c>
      <c r="K6802" t="n">
        <v>280</v>
      </c>
      <c r="L6802" t="n">
        <v>288</v>
      </c>
      <c r="M6802" t="n">
        <v>274</v>
      </c>
      <c r="N6802" t="n">
        <v>286</v>
      </c>
      <c r="O6802" t="n">
        <v>277</v>
      </c>
      <c r="P6802" t="n">
        <v>289</v>
      </c>
      <c r="Q6802" t="n">
        <v>248</v>
      </c>
      <c r="R6802" t="n">
        <v>242</v>
      </c>
      <c r="S6802" t="n">
        <v>220</v>
      </c>
      <c r="T6802" t="n">
        <v>248</v>
      </c>
      <c r="U6802" t="n">
        <v>200</v>
      </c>
      <c r="V6802" t="n">
        <v>182</v>
      </c>
      <c r="W6802" t="n">
        <v>174</v>
      </c>
      <c r="X6802" t="n">
        <v>177</v>
      </c>
      <c r="Y6802" t="n">
        <v>154</v>
      </c>
      <c r="Z6802" t="n">
        <v>156</v>
      </c>
      <c r="AA6802" t="n">
        <v>132</v>
      </c>
      <c r="AB6802" t="n">
        <v>120</v>
      </c>
      <c r="AC6802" t="n">
        <v>113</v>
      </c>
      <c r="AD6802" t="n">
        <v>99</v>
      </c>
      <c r="AE6802" t="n">
        <v>111</v>
      </c>
      <c r="AF6802" t="n">
        <v>124</v>
      </c>
      <c r="AG6802" t="n">
        <v>136</v>
      </c>
      <c r="AH6802" t="n">
        <v>165</v>
      </c>
      <c r="AI6802" t="n">
        <v>146</v>
      </c>
      <c r="AJ6802" t="n">
        <v>132</v>
      </c>
      <c r="AK6802" t="n">
        <v>137</v>
      </c>
      <c r="AL6802" t="n">
        <v>132</v>
      </c>
      <c r="AM6802" t="n">
        <v>128</v>
      </c>
      <c r="AN6802" t="n">
        <v>133</v>
      </c>
      <c r="AO6802" t="n">
        <v>148</v>
      </c>
      <c r="AP6802" t="n">
        <v>135</v>
      </c>
      <c r="AQ6802" t="n">
        <v>128</v>
      </c>
      <c r="AR6802" t="n">
        <v>142</v>
      </c>
      <c r="AS6802" t="n">
        <v>142</v>
      </c>
      <c r="AT6802" t="n">
        <v>124</v>
      </c>
      <c r="AU6802" t="n">
        <v>120</v>
      </c>
      <c r="AV6802" t="n">
        <v>120</v>
      </c>
      <c r="AW6802" t="n">
        <v>117</v>
      </c>
      <c r="AX6802" t="n">
        <v>116</v>
      </c>
      <c r="AY6802" t="n">
        <v>121</v>
      </c>
      <c r="AZ6802" t="n">
        <v>126</v>
      </c>
      <c r="BA6802" t="n">
        <v>122</v>
      </c>
      <c r="BB6802" t="n">
        <v>119</v>
      </c>
      <c r="BC6802" t="n">
        <v>121</v>
      </c>
      <c r="BD6802" t="n">
        <v>120</v>
      </c>
      <c r="BE6802" t="n">
        <v>121</v>
      </c>
      <c r="BF6802" t="n">
        <v>123</v>
      </c>
      <c r="BG6802" t="n">
        <v>124</v>
      </c>
      <c r="BH6802" t="n">
        <v>124</v>
      </c>
      <c r="BI6802" t="n">
        <v>119</v>
      </c>
      <c r="BJ6802" t="n">
        <v>134</v>
      </c>
      <c r="BK6802" s="90">
        <f>INDEX('SEDS_MSN Descriptions'!$C:$C,MATCH($C6802,'SEDS_MSN Descriptions'!$B:$B,0))</f>
        <v/>
      </c>
      <c r="BL6802" s="92">
        <f>INDEX('SEDS_MSN Descriptions'!$D:$D,MATCH($C6802,'SEDS_MSN Descriptions'!$B:$B,0))</f>
        <v/>
      </c>
      <c r="BM6802" s="92">
        <f>IF(ISNUMBER(SEARCH("Transportation",BK6802)),"Transportation",IF(ISNUMBER(SEARCH("Industrial",BK6802)),"Industrial",IF(ISNUMBER(SEARCH("electric power",BK6802)),"electric power",IF(ISNUMBER(SEARCH("commercial",BK6802)),"commercial",IF(ISNUMBER(SEARCH("residential",BK6802)),"residential","other")))))</f>
        <v/>
      </c>
      <c r="BN6802" s="92">
        <f>IF(ISNUMBER(SEARCH("Aviation gasoline",BK6802)),"jet fuel",IF(ISNUMBER(SEARCH("Biodiesel",BK6802)),"biofuel diesel",IF(ISNUMBER(SEARCH("Coal",BK6802)),"NA",IF(ISNUMBER(SEARCH("Distillate fuel oil",BK6802)),"petroleum diesel",IF(ISNUMBER(SEARCH("Electricity",BK6802)),"electricity",IF(ISNUMBER(SEARCH("Fuel ethanol",BK6802)),"biofuel gasoline",IF(ISNUMBER(SEARCH("Hydrocarbon",BK6802)),"NA",IF(ISNUMBER(SEARCH("Jet fuel",BK6802)),"jet fuel",IF(ISNUMBER(SEARCH("Lubricants",BK6802)),"NA",IF(ISNUMBER(SEARCH("Motor gasoline",BK6802)),"petroleum gasoline",IF(ISNUMBER(SEARCH("Natural gas",BK6802)),"natural gas",IF(ISNUMBER(SEARCH("Propane",BK6802)),"LPG propane or butane",IF(ISNUMBER(SEARCH("Residual fuel oil",BK6802)),"heavy or residual fuel oil","other")))))))))))))</f>
        <v/>
      </c>
    </row>
    <row r="6803" hidden="1" ht="16" customHeight="1" s="107">
      <c r="A6803" t="inlineStr">
        <is>
          <t>2018P</t>
        </is>
      </c>
      <c r="B6803" t="inlineStr">
        <is>
          <t>NM</t>
        </is>
      </c>
      <c r="C6803" t="inlineStr">
        <is>
          <t>NGTXB</t>
        </is>
      </c>
      <c r="D6803" t="n">
        <v>172421</v>
      </c>
      <c r="E6803" t="n">
        <v>182239</v>
      </c>
      <c r="F6803" t="n">
        <v>208119</v>
      </c>
      <c r="G6803" t="n">
        <v>197011</v>
      </c>
      <c r="H6803" t="n">
        <v>180465</v>
      </c>
      <c r="I6803" t="n">
        <v>175505</v>
      </c>
      <c r="J6803" t="n">
        <v>195993</v>
      </c>
      <c r="K6803" t="n">
        <v>225233</v>
      </c>
      <c r="L6803" t="n">
        <v>232181</v>
      </c>
      <c r="M6803" t="n">
        <v>216753</v>
      </c>
      <c r="N6803" t="n">
        <v>233071</v>
      </c>
      <c r="O6803" t="n">
        <v>238454</v>
      </c>
      <c r="P6803" t="n">
        <v>249325</v>
      </c>
      <c r="Q6803" t="n">
        <v>205062</v>
      </c>
      <c r="R6803" t="n">
        <v>203398</v>
      </c>
      <c r="S6803" t="n">
        <v>188255</v>
      </c>
      <c r="T6803" t="n">
        <v>223195</v>
      </c>
      <c r="U6803" t="n">
        <v>170744</v>
      </c>
      <c r="V6803" t="n">
        <v>159515</v>
      </c>
      <c r="W6803" t="n">
        <v>160628</v>
      </c>
      <c r="X6803" t="n">
        <v>173418</v>
      </c>
      <c r="Y6803" t="n">
        <v>149291</v>
      </c>
      <c r="Z6803" t="n">
        <v>167685</v>
      </c>
      <c r="AA6803" t="n">
        <v>154214</v>
      </c>
      <c r="AB6803" t="n">
        <v>139094</v>
      </c>
      <c r="AC6803" t="n">
        <v>133812</v>
      </c>
      <c r="AD6803" t="n">
        <v>123523</v>
      </c>
      <c r="AE6803" t="n">
        <v>145653</v>
      </c>
      <c r="AF6803" t="n">
        <v>163635</v>
      </c>
      <c r="AG6803" t="n">
        <v>176883</v>
      </c>
      <c r="AH6803" t="n">
        <v>225135</v>
      </c>
      <c r="AI6803" t="n">
        <v>198717</v>
      </c>
      <c r="AJ6803" t="n">
        <v>188174</v>
      </c>
      <c r="AK6803" t="n">
        <v>196762</v>
      </c>
      <c r="AL6803" t="n">
        <v>188457</v>
      </c>
      <c r="AM6803" t="n">
        <v>186850</v>
      </c>
      <c r="AN6803" t="n">
        <v>198470</v>
      </c>
      <c r="AO6803" t="n">
        <v>221597</v>
      </c>
      <c r="AP6803" t="n">
        <v>196066</v>
      </c>
      <c r="AQ6803" t="n">
        <v>188467</v>
      </c>
      <c r="AR6803" t="n">
        <v>212508</v>
      </c>
      <c r="AS6803" t="n">
        <v>211517</v>
      </c>
      <c r="AT6803" t="n">
        <v>192287</v>
      </c>
      <c r="AU6803" t="n">
        <v>187358</v>
      </c>
      <c r="AV6803" t="n">
        <v>197685</v>
      </c>
      <c r="AW6803" t="n">
        <v>183920</v>
      </c>
      <c r="AX6803" t="n">
        <v>171722</v>
      </c>
      <c r="AY6803" t="n">
        <v>177717</v>
      </c>
      <c r="AZ6803" t="n">
        <v>182901</v>
      </c>
      <c r="BA6803" t="n">
        <v>175917</v>
      </c>
      <c r="BB6803" t="n">
        <v>173969</v>
      </c>
      <c r="BC6803" t="n">
        <v>176878</v>
      </c>
      <c r="BD6803" t="n">
        <v>173419</v>
      </c>
      <c r="BE6803" t="n">
        <v>175889</v>
      </c>
      <c r="BF6803" t="n">
        <v>176517</v>
      </c>
      <c r="BG6803" t="n">
        <v>178794</v>
      </c>
      <c r="BH6803" t="n">
        <v>173784</v>
      </c>
      <c r="BI6803" t="n">
        <v>170553</v>
      </c>
      <c r="BJ6803" t="n">
        <v>179045</v>
      </c>
      <c r="BK6803" s="90">
        <f>INDEX('SEDS_MSN Descriptions'!$C:$C,MATCH($C6803,'SEDS_MSN Descriptions'!$B:$B,0))</f>
        <v/>
      </c>
      <c r="BL6803" s="92">
        <f>INDEX('SEDS_MSN Descriptions'!$D:$D,MATCH($C6803,'SEDS_MSN Descriptions'!$B:$B,0))</f>
        <v/>
      </c>
      <c r="BM6803" s="92">
        <f>IF(ISNUMBER(SEARCH("Transportation",BK6803)),"Transportation",IF(ISNUMBER(SEARCH("Industrial",BK6803)),"Industrial",IF(ISNUMBER(SEARCH("electric power",BK6803)),"electric power",IF(ISNUMBER(SEARCH("commercial",BK6803)),"commercial",IF(ISNUMBER(SEARCH("residential",BK6803)),"residential","other")))))</f>
        <v/>
      </c>
      <c r="BN6803" s="92">
        <f>IF(ISNUMBER(SEARCH("Aviation gasoline",BK6803)),"jet fuel",IF(ISNUMBER(SEARCH("Biodiesel",BK6803)),"biofuel diesel",IF(ISNUMBER(SEARCH("Coal",BK6803)),"NA",IF(ISNUMBER(SEARCH("Distillate fuel oil",BK6803)),"petroleum diesel",IF(ISNUMBER(SEARCH("Electricity",BK6803)),"electricity",IF(ISNUMBER(SEARCH("Fuel ethanol",BK6803)),"biofuel gasoline",IF(ISNUMBER(SEARCH("Hydrocarbon",BK6803)),"NA",IF(ISNUMBER(SEARCH("Jet fuel",BK6803)),"jet fuel",IF(ISNUMBER(SEARCH("Lubricants",BK6803)),"NA",IF(ISNUMBER(SEARCH("Motor gasoline",BK6803)),"petroleum gasoline",IF(ISNUMBER(SEARCH("Natural gas",BK6803)),"natural gas",IF(ISNUMBER(SEARCH("Propane",BK6803)),"LPG propane or butane",IF(ISNUMBER(SEARCH("Residual fuel oil",BK6803)),"heavy or residual fuel oil","other")))))))))))))</f>
        <v/>
      </c>
    </row>
    <row r="6804" hidden="1" ht="16" customHeight="1" s="107">
      <c r="A6804" t="inlineStr">
        <is>
          <t>2018P</t>
        </is>
      </c>
      <c r="B6804" t="inlineStr">
        <is>
          <t>NM</t>
        </is>
      </c>
      <c r="C6804" t="inlineStr">
        <is>
          <t>NNTCB</t>
        </is>
      </c>
      <c r="D6804" t="n">
        <v>207301</v>
      </c>
      <c r="E6804" t="n">
        <v>218948</v>
      </c>
      <c r="F6804" t="n">
        <v>247090</v>
      </c>
      <c r="G6804" t="n">
        <v>239911</v>
      </c>
      <c r="H6804" t="n">
        <v>226697</v>
      </c>
      <c r="I6804" t="n">
        <v>224253</v>
      </c>
      <c r="J6804" t="n">
        <v>247390</v>
      </c>
      <c r="K6804" t="n">
        <v>280382</v>
      </c>
      <c r="L6804" t="n">
        <v>286329</v>
      </c>
      <c r="M6804" t="n">
        <v>276591</v>
      </c>
      <c r="N6804" t="n">
        <v>292522</v>
      </c>
      <c r="O6804" t="n">
        <v>291726</v>
      </c>
      <c r="P6804" t="n">
        <v>311897</v>
      </c>
      <c r="Q6804" t="n">
        <v>274018</v>
      </c>
      <c r="R6804" t="n">
        <v>273397</v>
      </c>
      <c r="S6804" t="n">
        <v>255637</v>
      </c>
      <c r="T6804" t="n">
        <v>294878</v>
      </c>
      <c r="U6804" t="n">
        <v>242912</v>
      </c>
      <c r="V6804" t="n">
        <v>225451</v>
      </c>
      <c r="W6804" t="n">
        <v>223092</v>
      </c>
      <c r="X6804" t="n">
        <v>231330</v>
      </c>
      <c r="Y6804" t="n">
        <v>205433</v>
      </c>
      <c r="Z6804" t="n">
        <v>213347</v>
      </c>
      <c r="AA6804" t="n">
        <v>184595</v>
      </c>
      <c r="AB6804" t="n">
        <v>169781</v>
      </c>
      <c r="AC6804" t="n">
        <v>162312</v>
      </c>
      <c r="AD6804" t="n">
        <v>144532</v>
      </c>
      <c r="AE6804" t="n">
        <v>164588</v>
      </c>
      <c r="AF6804" t="n">
        <v>185246</v>
      </c>
      <c r="AG6804" t="n">
        <v>205131</v>
      </c>
      <c r="AH6804" t="n">
        <v>251470</v>
      </c>
      <c r="AI6804" t="n">
        <v>227349</v>
      </c>
      <c r="AJ6804" t="n">
        <v>211096</v>
      </c>
      <c r="AK6804" t="n">
        <v>224999</v>
      </c>
      <c r="AL6804" t="n">
        <v>221479</v>
      </c>
      <c r="AM6804" t="n">
        <v>219476</v>
      </c>
      <c r="AN6804" t="n">
        <v>233557</v>
      </c>
      <c r="AO6804" t="n">
        <v>261881</v>
      </c>
      <c r="AP6804" t="n">
        <v>241406</v>
      </c>
      <c r="AQ6804" t="n">
        <v>231312</v>
      </c>
      <c r="AR6804" t="n">
        <v>259018</v>
      </c>
      <c r="AS6804" t="n">
        <v>259626</v>
      </c>
      <c r="AT6804" t="n">
        <v>229691</v>
      </c>
      <c r="AU6804" t="n">
        <v>225220</v>
      </c>
      <c r="AV6804" t="n">
        <v>229164</v>
      </c>
      <c r="AW6804" t="n">
        <v>225352</v>
      </c>
      <c r="AX6804" t="n">
        <v>227661</v>
      </c>
      <c r="AY6804" t="n">
        <v>239858</v>
      </c>
      <c r="AZ6804" t="n">
        <v>252831</v>
      </c>
      <c r="BA6804" t="n">
        <v>247947</v>
      </c>
      <c r="BB6804" t="n">
        <v>246201</v>
      </c>
      <c r="BC6804" t="n">
        <v>251838</v>
      </c>
      <c r="BD6804" t="n">
        <v>249815</v>
      </c>
      <c r="BE6804" t="n">
        <v>252867</v>
      </c>
      <c r="BF6804" t="n">
        <v>256056</v>
      </c>
      <c r="BG6804" t="n">
        <v>260038</v>
      </c>
      <c r="BH6804" t="n">
        <v>259158</v>
      </c>
      <c r="BI6804" t="n">
        <v>249354</v>
      </c>
      <c r="BJ6804" t="n">
        <v>281230</v>
      </c>
      <c r="BK6804" s="90">
        <f>INDEX('SEDS_MSN Descriptions'!$C:$C,MATCH($C6804,'SEDS_MSN Descriptions'!$B:$B,0))</f>
        <v/>
      </c>
      <c r="BL6804" s="92">
        <f>INDEX('SEDS_MSN Descriptions'!$D:$D,MATCH($C6804,'SEDS_MSN Descriptions'!$B:$B,0))</f>
        <v/>
      </c>
      <c r="BM6804" s="92">
        <f>IF(ISNUMBER(SEARCH("Transportation",BK6804)),"Transportation",IF(ISNUMBER(SEARCH("Industrial",BK6804)),"Industrial",IF(ISNUMBER(SEARCH("electric power",BK6804)),"electric power",IF(ISNUMBER(SEARCH("commercial",BK6804)),"commercial",IF(ISNUMBER(SEARCH("residential",BK6804)),"residential","other")))))</f>
        <v/>
      </c>
      <c r="BN6804" s="92">
        <f>IF(ISNUMBER(SEARCH("Aviation gasoline",BK6804)),"jet fuel",IF(ISNUMBER(SEARCH("Biodiesel",BK6804)),"biofuel diesel",IF(ISNUMBER(SEARCH("Coal",BK6804)),"NA",IF(ISNUMBER(SEARCH("Distillate fuel oil",BK6804)),"petroleum diesel",IF(ISNUMBER(SEARCH("Electricity",BK6804)),"electricity",IF(ISNUMBER(SEARCH("Fuel ethanol",BK6804)),"biofuel gasoline",IF(ISNUMBER(SEARCH("Hydrocarbon",BK6804)),"NA",IF(ISNUMBER(SEARCH("Jet fuel",BK6804)),"jet fuel",IF(ISNUMBER(SEARCH("Lubricants",BK6804)),"NA",IF(ISNUMBER(SEARCH("Motor gasoline",BK6804)),"petroleum gasoline",IF(ISNUMBER(SEARCH("Natural gas",BK6804)),"natural gas",IF(ISNUMBER(SEARCH("Propane",BK6804)),"LPG propane or butane",IF(ISNUMBER(SEARCH("Residual fuel oil",BK6804)),"heavy or residual fuel oil","other")))))))))))))</f>
        <v/>
      </c>
    </row>
    <row r="6805" hidden="1" ht="16" customHeight="1" s="107">
      <c r="A6805" t="inlineStr">
        <is>
          <t>2018P</t>
        </is>
      </c>
      <c r="B6805" t="inlineStr">
        <is>
          <t>NM</t>
        </is>
      </c>
      <c r="C6805" t="inlineStr">
        <is>
          <t>NUEGB</t>
        </is>
      </c>
      <c r="D6805" t="n">
        <v>0</v>
      </c>
      <c r="E6805" t="n">
        <v>0</v>
      </c>
      <c r="F6805" t="n">
        <v>0</v>
      </c>
      <c r="G6805" t="n">
        <v>0</v>
      </c>
      <c r="H6805" t="n">
        <v>0</v>
      </c>
      <c r="I6805" t="n">
        <v>0</v>
      </c>
      <c r="J6805" t="n">
        <v>0</v>
      </c>
      <c r="K6805" t="n">
        <v>0</v>
      </c>
      <c r="L6805" t="n">
        <v>0</v>
      </c>
      <c r="M6805" t="n">
        <v>0</v>
      </c>
      <c r="N6805" t="n">
        <v>0</v>
      </c>
      <c r="O6805" t="n">
        <v>0</v>
      </c>
      <c r="P6805" t="n">
        <v>0</v>
      </c>
      <c r="Q6805" t="n">
        <v>0</v>
      </c>
      <c r="R6805" t="n">
        <v>0</v>
      </c>
      <c r="S6805" t="n">
        <v>0</v>
      </c>
      <c r="T6805" t="n">
        <v>0</v>
      </c>
      <c r="U6805" t="n">
        <v>0</v>
      </c>
      <c r="V6805" t="n">
        <v>0</v>
      </c>
      <c r="W6805" t="n">
        <v>0</v>
      </c>
      <c r="X6805" t="n">
        <v>0</v>
      </c>
      <c r="Y6805" t="n">
        <v>0</v>
      </c>
      <c r="Z6805" t="n">
        <v>0</v>
      </c>
      <c r="AA6805" t="n">
        <v>0</v>
      </c>
      <c r="AB6805" t="n">
        <v>0</v>
      </c>
      <c r="AC6805" t="n">
        <v>0</v>
      </c>
      <c r="AD6805" t="n">
        <v>0</v>
      </c>
      <c r="AE6805" t="n">
        <v>0</v>
      </c>
      <c r="AF6805" t="n">
        <v>0</v>
      </c>
      <c r="AG6805" t="n">
        <v>0</v>
      </c>
      <c r="AH6805" t="n">
        <v>0</v>
      </c>
      <c r="AI6805" t="n">
        <v>0</v>
      </c>
      <c r="AJ6805" t="n">
        <v>0</v>
      </c>
      <c r="AK6805" t="n">
        <v>0</v>
      </c>
      <c r="AL6805" t="n">
        <v>0</v>
      </c>
      <c r="AM6805" t="n">
        <v>0</v>
      </c>
      <c r="AN6805" t="n">
        <v>0</v>
      </c>
      <c r="AO6805" t="n">
        <v>0</v>
      </c>
      <c r="AP6805" t="n">
        <v>0</v>
      </c>
      <c r="AQ6805" t="n">
        <v>0</v>
      </c>
      <c r="AR6805" t="n">
        <v>0</v>
      </c>
      <c r="AS6805" t="n">
        <v>0</v>
      </c>
      <c r="AT6805" t="n">
        <v>0</v>
      </c>
      <c r="AU6805" t="n">
        <v>0</v>
      </c>
      <c r="AV6805" t="n">
        <v>0</v>
      </c>
      <c r="AW6805" t="n">
        <v>0</v>
      </c>
      <c r="AX6805" t="n">
        <v>0</v>
      </c>
      <c r="AY6805" t="n">
        <v>0</v>
      </c>
      <c r="AZ6805" t="n">
        <v>0</v>
      </c>
      <c r="BA6805" t="n">
        <v>0</v>
      </c>
      <c r="BB6805" t="n">
        <v>0</v>
      </c>
      <c r="BC6805" t="n">
        <v>0</v>
      </c>
      <c r="BD6805" t="n">
        <v>0</v>
      </c>
      <c r="BE6805" t="n">
        <v>0</v>
      </c>
      <c r="BF6805" t="n">
        <v>0</v>
      </c>
      <c r="BG6805" t="n">
        <v>0</v>
      </c>
      <c r="BH6805" t="n">
        <v>0</v>
      </c>
      <c r="BI6805" t="n">
        <v>0</v>
      </c>
      <c r="BJ6805" t="n">
        <v>0</v>
      </c>
      <c r="BK6805" s="90">
        <f>INDEX('SEDS_MSN Descriptions'!$C:$C,MATCH($C6805,'SEDS_MSN Descriptions'!$B:$B,0))</f>
        <v/>
      </c>
      <c r="BL6805" s="92">
        <f>INDEX('SEDS_MSN Descriptions'!$D:$D,MATCH($C6805,'SEDS_MSN Descriptions'!$B:$B,0))</f>
        <v/>
      </c>
      <c r="BM6805" s="92">
        <f>IF(ISNUMBER(SEARCH("Transportation",BK6805)),"Transportation",IF(ISNUMBER(SEARCH("Industrial",BK6805)),"Industrial",IF(ISNUMBER(SEARCH("electric power",BK6805)),"electric power",IF(ISNUMBER(SEARCH("commercial",BK6805)),"commercial",IF(ISNUMBER(SEARCH("residential",BK6805)),"residential","other")))))</f>
        <v/>
      </c>
      <c r="BN6805" s="92">
        <f>IF(ISNUMBER(SEARCH("Aviation gasoline",BK6805)),"jet fuel",IF(ISNUMBER(SEARCH("Biodiesel",BK6805)),"biofuel diesel",IF(ISNUMBER(SEARCH("Coal",BK6805)),"NA",IF(ISNUMBER(SEARCH("Distillate fuel oil",BK6805)),"petroleum diesel",IF(ISNUMBER(SEARCH("Electricity",BK6805)),"electricity",IF(ISNUMBER(SEARCH("Fuel ethanol",BK6805)),"biofuel gasoline",IF(ISNUMBER(SEARCH("Hydrocarbon",BK6805)),"NA",IF(ISNUMBER(SEARCH("Jet fuel",BK6805)),"jet fuel",IF(ISNUMBER(SEARCH("Lubricants",BK6805)),"NA",IF(ISNUMBER(SEARCH("Motor gasoline",BK6805)),"petroleum gasoline",IF(ISNUMBER(SEARCH("Natural gas",BK6805)),"natural gas",IF(ISNUMBER(SEARCH("Propane",BK6805)),"LPG propane or butane",IF(ISNUMBER(SEARCH("Residual fuel oil",BK6805)),"heavy or residual fuel oil","other")))))))))))))</f>
        <v/>
      </c>
    </row>
    <row r="6806" hidden="1" ht="16" customHeight="1" s="107">
      <c r="A6806" t="inlineStr">
        <is>
          <t>2018P</t>
        </is>
      </c>
      <c r="B6806" t="inlineStr">
        <is>
          <t>NM</t>
        </is>
      </c>
      <c r="C6806" t="inlineStr">
        <is>
          <t>NUETB</t>
        </is>
      </c>
      <c r="D6806" t="n">
        <v>0</v>
      </c>
      <c r="E6806" t="n">
        <v>0</v>
      </c>
      <c r="F6806" t="n">
        <v>0</v>
      </c>
      <c r="G6806" t="n">
        <v>0</v>
      </c>
      <c r="H6806" t="n">
        <v>0</v>
      </c>
      <c r="I6806" t="n">
        <v>0</v>
      </c>
      <c r="J6806" t="n">
        <v>0</v>
      </c>
      <c r="K6806" t="n">
        <v>0</v>
      </c>
      <c r="L6806" t="n">
        <v>0</v>
      </c>
      <c r="M6806" t="n">
        <v>0</v>
      </c>
      <c r="N6806" t="n">
        <v>0</v>
      </c>
      <c r="O6806" t="n">
        <v>0</v>
      </c>
      <c r="P6806" t="n">
        <v>0</v>
      </c>
      <c r="Q6806" t="n">
        <v>0</v>
      </c>
      <c r="R6806" t="n">
        <v>0</v>
      </c>
      <c r="S6806" t="n">
        <v>0</v>
      </c>
      <c r="T6806" t="n">
        <v>0</v>
      </c>
      <c r="U6806" t="n">
        <v>0</v>
      </c>
      <c r="V6806" t="n">
        <v>0</v>
      </c>
      <c r="W6806" t="n">
        <v>0</v>
      </c>
      <c r="X6806" t="n">
        <v>0</v>
      </c>
      <c r="Y6806" t="n">
        <v>0</v>
      </c>
      <c r="Z6806" t="n">
        <v>0</v>
      </c>
      <c r="AA6806" t="n">
        <v>0</v>
      </c>
      <c r="AB6806" t="n">
        <v>0</v>
      </c>
      <c r="AC6806" t="n">
        <v>0</v>
      </c>
      <c r="AD6806" t="n">
        <v>0</v>
      </c>
      <c r="AE6806" t="n">
        <v>0</v>
      </c>
      <c r="AF6806" t="n">
        <v>0</v>
      </c>
      <c r="AG6806" t="n">
        <v>0</v>
      </c>
      <c r="AH6806" t="n">
        <v>0</v>
      </c>
      <c r="AI6806" t="n">
        <v>0</v>
      </c>
      <c r="AJ6806" t="n">
        <v>0</v>
      </c>
      <c r="AK6806" t="n">
        <v>0</v>
      </c>
      <c r="AL6806" t="n">
        <v>0</v>
      </c>
      <c r="AM6806" t="n">
        <v>0</v>
      </c>
      <c r="AN6806" t="n">
        <v>0</v>
      </c>
      <c r="AO6806" t="n">
        <v>0</v>
      </c>
      <c r="AP6806" t="n">
        <v>0</v>
      </c>
      <c r="AQ6806" t="n">
        <v>0</v>
      </c>
      <c r="AR6806" t="n">
        <v>0</v>
      </c>
      <c r="AS6806" t="n">
        <v>0</v>
      </c>
      <c r="AT6806" t="n">
        <v>0</v>
      </c>
      <c r="AU6806" t="n">
        <v>0</v>
      </c>
      <c r="AV6806" t="n">
        <v>0</v>
      </c>
      <c r="AW6806" t="n">
        <v>0</v>
      </c>
      <c r="AX6806" t="n">
        <v>0</v>
      </c>
      <c r="AY6806" t="n">
        <v>0</v>
      </c>
      <c r="AZ6806" t="n">
        <v>0</v>
      </c>
      <c r="BA6806" t="n">
        <v>0</v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K6806" s="90">
        <f>INDEX('SEDS_MSN Descriptions'!$C:$C,MATCH($C6806,'SEDS_MSN Descriptions'!$B:$B,0))</f>
        <v/>
      </c>
      <c r="BL6806" s="92">
        <f>INDEX('SEDS_MSN Descriptions'!$D:$D,MATCH($C6806,'SEDS_MSN Descriptions'!$B:$B,0))</f>
        <v/>
      </c>
      <c r="BM6806" s="92">
        <f>IF(ISNUMBER(SEARCH("Transportation",BK6806)),"Transportation",IF(ISNUMBER(SEARCH("Industrial",BK6806)),"Industrial",IF(ISNUMBER(SEARCH("electric power",BK6806)),"electric power",IF(ISNUMBER(SEARCH("commercial",BK6806)),"commercial",IF(ISNUMBER(SEARCH("residential",BK6806)),"residential","other")))))</f>
        <v/>
      </c>
      <c r="BN6806" s="92">
        <f>IF(ISNUMBER(SEARCH("Aviation gasoline",BK6806)),"jet fuel",IF(ISNUMBER(SEARCH("Biodiesel",BK6806)),"biofuel diesel",IF(ISNUMBER(SEARCH("Coal",BK6806)),"NA",IF(ISNUMBER(SEARCH("Distillate fuel oil",BK6806)),"petroleum diesel",IF(ISNUMBER(SEARCH("Electricity",BK6806)),"electricity",IF(ISNUMBER(SEARCH("Fuel ethanol",BK6806)),"biofuel gasoline",IF(ISNUMBER(SEARCH("Hydrocarbon",BK6806)),"NA",IF(ISNUMBER(SEARCH("Jet fuel",BK6806)),"jet fuel",IF(ISNUMBER(SEARCH("Lubricants",BK6806)),"NA",IF(ISNUMBER(SEARCH("Motor gasoline",BK6806)),"petroleum gasoline",IF(ISNUMBER(SEARCH("Natural gas",BK6806)),"natural gas",IF(ISNUMBER(SEARCH("Propane",BK6806)),"LPG propane or butane",IF(ISNUMBER(SEARCH("Residual fuel oil",BK6806)),"heavy or residual fuel oil","other")))))))))))))</f>
        <v/>
      </c>
    </row>
    <row r="6807" hidden="1" ht="16" customHeight="1" s="107">
      <c r="A6807" t="inlineStr">
        <is>
          <t>2018P</t>
        </is>
      </c>
      <c r="B6807" t="inlineStr">
        <is>
          <t>NM</t>
        </is>
      </c>
      <c r="C6807" t="inlineStr">
        <is>
          <t>OPICB</t>
        </is>
      </c>
      <c r="D6807" t="n">
        <v>2233</v>
      </c>
      <c r="E6807" t="n">
        <v>2330</v>
      </c>
      <c r="F6807" t="n">
        <v>2533</v>
      </c>
      <c r="G6807" t="n">
        <v>2571</v>
      </c>
      <c r="H6807" t="n">
        <v>2829</v>
      </c>
      <c r="I6807" t="n">
        <v>2993</v>
      </c>
      <c r="J6807" t="n">
        <v>3136</v>
      </c>
      <c r="K6807" t="n">
        <v>3189</v>
      </c>
      <c r="L6807" t="n">
        <v>3533</v>
      </c>
      <c r="M6807" t="n">
        <v>3599</v>
      </c>
      <c r="N6807" t="n">
        <v>3614</v>
      </c>
      <c r="O6807" t="n">
        <v>3530</v>
      </c>
      <c r="P6807" t="n">
        <v>4008</v>
      </c>
      <c r="Q6807" t="n">
        <v>4584</v>
      </c>
      <c r="R6807" t="n">
        <v>8084</v>
      </c>
      <c r="S6807" t="n">
        <v>7661</v>
      </c>
      <c r="T6807" t="n">
        <v>8730</v>
      </c>
      <c r="U6807" t="n">
        <v>7611</v>
      </c>
      <c r="V6807" t="n">
        <v>8170</v>
      </c>
      <c r="W6807" t="n">
        <v>9333</v>
      </c>
      <c r="X6807" t="n">
        <v>8693</v>
      </c>
      <c r="Y6807" t="n">
        <v>5075</v>
      </c>
      <c r="Z6807" t="n">
        <v>4720</v>
      </c>
      <c r="AA6807" t="n">
        <v>6253</v>
      </c>
      <c r="AB6807" t="n">
        <v>3988</v>
      </c>
      <c r="AC6807" t="n">
        <v>3677</v>
      </c>
      <c r="AD6807" t="n">
        <v>3947</v>
      </c>
      <c r="AE6807" t="n">
        <v>4675</v>
      </c>
      <c r="AF6807" t="n">
        <v>5791</v>
      </c>
      <c r="AG6807" t="n">
        <v>6085</v>
      </c>
      <c r="AH6807" t="n">
        <v>5855</v>
      </c>
      <c r="AI6807" t="n">
        <v>6377</v>
      </c>
      <c r="AJ6807" t="n">
        <v>7587</v>
      </c>
      <c r="AK6807" t="n">
        <v>6758</v>
      </c>
      <c r="AL6807" t="n">
        <v>7431</v>
      </c>
      <c r="AM6807" t="n">
        <v>7017</v>
      </c>
      <c r="AN6807" t="n">
        <v>9038</v>
      </c>
      <c r="AO6807" t="n">
        <v>9047</v>
      </c>
      <c r="AP6807" t="n">
        <v>7623</v>
      </c>
      <c r="AQ6807" t="n">
        <v>7696</v>
      </c>
      <c r="AR6807" t="n">
        <v>7141</v>
      </c>
      <c r="AS6807" t="n">
        <v>8475</v>
      </c>
      <c r="AT6807" t="n">
        <v>8003</v>
      </c>
      <c r="AU6807" t="n">
        <v>8774</v>
      </c>
      <c r="AV6807" t="n">
        <v>10037</v>
      </c>
      <c r="AW6807" t="n">
        <v>10571</v>
      </c>
      <c r="AX6807" t="n">
        <v>11673</v>
      </c>
      <c r="AY6807" t="n">
        <v>11295</v>
      </c>
      <c r="AZ6807" t="n">
        <v>10889</v>
      </c>
      <c r="BA6807" t="n">
        <v>10301</v>
      </c>
      <c r="BB6807" t="n">
        <v>11199</v>
      </c>
      <c r="BC6807" t="n">
        <v>11424</v>
      </c>
      <c r="BD6807" t="n">
        <v>11746</v>
      </c>
      <c r="BE6807" t="n">
        <v>11720</v>
      </c>
      <c r="BF6807" t="n">
        <v>10539</v>
      </c>
      <c r="BG6807" t="n">
        <v>10646</v>
      </c>
      <c r="BH6807" t="n">
        <v>11053</v>
      </c>
      <c r="BI6807" t="n">
        <v>12479</v>
      </c>
      <c r="BJ6807" t="n">
        <v>12195</v>
      </c>
      <c r="BK6807" s="90">
        <f>INDEX('SEDS_MSN Descriptions'!$C:$C,MATCH($C6807,'SEDS_MSN Descriptions'!$B:$B,0))</f>
        <v/>
      </c>
      <c r="BL6807" s="92">
        <f>INDEX('SEDS_MSN Descriptions'!$D:$D,MATCH($C6807,'SEDS_MSN Descriptions'!$B:$B,0))</f>
        <v/>
      </c>
      <c r="BM6807" s="92">
        <f>IF(ISNUMBER(SEARCH("Transportation",BK6807)),"Transportation",IF(ISNUMBER(SEARCH("Industrial",BK6807)),"Industrial",IF(ISNUMBER(SEARCH("electric power",BK6807)),"electric power",IF(ISNUMBER(SEARCH("commercial",BK6807)),"commercial",IF(ISNUMBER(SEARCH("residential",BK6807)),"residential","other")))))</f>
        <v/>
      </c>
      <c r="BN6807" s="92">
        <f>IF(ISNUMBER(SEARCH("Aviation gasoline",BK6807)),"jet fuel",IF(ISNUMBER(SEARCH("Biodiesel",BK6807)),"biofuel diesel",IF(ISNUMBER(SEARCH("Coal",BK6807)),"NA",IF(ISNUMBER(SEARCH("Distillate fuel oil",BK6807)),"petroleum diesel",IF(ISNUMBER(SEARCH("Electricity",BK6807)),"electricity",IF(ISNUMBER(SEARCH("Fuel ethanol",BK6807)),"biofuel gasoline",IF(ISNUMBER(SEARCH("Hydrocarbon",BK6807)),"NA",IF(ISNUMBER(SEARCH("Jet fuel",BK6807)),"jet fuel",IF(ISNUMBER(SEARCH("Lubricants",BK6807)),"NA",IF(ISNUMBER(SEARCH("Motor gasoline",BK6807)),"petroleum gasoline",IF(ISNUMBER(SEARCH("Natural gas",BK6807)),"natural gas",IF(ISNUMBER(SEARCH("Propane",BK6807)),"LPG propane or butane",IF(ISNUMBER(SEARCH("Residual fuel oil",BK6807)),"heavy or residual fuel oil","other")))))))))))))</f>
        <v/>
      </c>
    </row>
    <row r="6808" hidden="1" ht="16" customHeight="1" s="107">
      <c r="A6808" t="inlineStr">
        <is>
          <t>2018P</t>
        </is>
      </c>
      <c r="B6808" t="inlineStr">
        <is>
          <t>NM</t>
        </is>
      </c>
      <c r="C6808" t="inlineStr">
        <is>
          <t>OPTCB</t>
        </is>
      </c>
      <c r="D6808" t="n">
        <v>2233</v>
      </c>
      <c r="E6808" t="n">
        <v>2330</v>
      </c>
      <c r="F6808" t="n">
        <v>2533</v>
      </c>
      <c r="G6808" t="n">
        <v>2571</v>
      </c>
      <c r="H6808" t="n">
        <v>2829</v>
      </c>
      <c r="I6808" t="n">
        <v>2993</v>
      </c>
      <c r="J6808" t="n">
        <v>3136</v>
      </c>
      <c r="K6808" t="n">
        <v>3189</v>
      </c>
      <c r="L6808" t="n">
        <v>3533</v>
      </c>
      <c r="M6808" t="n">
        <v>3599</v>
      </c>
      <c r="N6808" t="n">
        <v>3614</v>
      </c>
      <c r="O6808" t="n">
        <v>3530</v>
      </c>
      <c r="P6808" t="n">
        <v>4008</v>
      </c>
      <c r="Q6808" t="n">
        <v>4584</v>
      </c>
      <c r="R6808" t="n">
        <v>8084</v>
      </c>
      <c r="S6808" t="n">
        <v>7661</v>
      </c>
      <c r="T6808" t="n">
        <v>8730</v>
      </c>
      <c r="U6808" t="n">
        <v>7611</v>
      </c>
      <c r="V6808" t="n">
        <v>8170</v>
      </c>
      <c r="W6808" t="n">
        <v>9333</v>
      </c>
      <c r="X6808" t="n">
        <v>8693</v>
      </c>
      <c r="Y6808" t="n">
        <v>5075</v>
      </c>
      <c r="Z6808" t="n">
        <v>4720</v>
      </c>
      <c r="AA6808" t="n">
        <v>6253</v>
      </c>
      <c r="AB6808" t="n">
        <v>3988</v>
      </c>
      <c r="AC6808" t="n">
        <v>3677</v>
      </c>
      <c r="AD6808" t="n">
        <v>3947</v>
      </c>
      <c r="AE6808" t="n">
        <v>4675</v>
      </c>
      <c r="AF6808" t="n">
        <v>5791</v>
      </c>
      <c r="AG6808" t="n">
        <v>6085</v>
      </c>
      <c r="AH6808" t="n">
        <v>5855</v>
      </c>
      <c r="AI6808" t="n">
        <v>6377</v>
      </c>
      <c r="AJ6808" t="n">
        <v>7587</v>
      </c>
      <c r="AK6808" t="n">
        <v>6758</v>
      </c>
      <c r="AL6808" t="n">
        <v>7431</v>
      </c>
      <c r="AM6808" t="n">
        <v>7017</v>
      </c>
      <c r="AN6808" t="n">
        <v>9038</v>
      </c>
      <c r="AO6808" t="n">
        <v>9047</v>
      </c>
      <c r="AP6808" t="n">
        <v>7623</v>
      </c>
      <c r="AQ6808" t="n">
        <v>7696</v>
      </c>
      <c r="AR6808" t="n">
        <v>7141</v>
      </c>
      <c r="AS6808" t="n">
        <v>8475</v>
      </c>
      <c r="AT6808" t="n">
        <v>8003</v>
      </c>
      <c r="AU6808" t="n">
        <v>8774</v>
      </c>
      <c r="AV6808" t="n">
        <v>10037</v>
      </c>
      <c r="AW6808" t="n">
        <v>10571</v>
      </c>
      <c r="AX6808" t="n">
        <v>11673</v>
      </c>
      <c r="AY6808" t="n">
        <v>11295</v>
      </c>
      <c r="AZ6808" t="n">
        <v>10889</v>
      </c>
      <c r="BA6808" t="n">
        <v>10301</v>
      </c>
      <c r="BB6808" t="n">
        <v>11199</v>
      </c>
      <c r="BC6808" t="n">
        <v>11424</v>
      </c>
      <c r="BD6808" t="n">
        <v>11746</v>
      </c>
      <c r="BE6808" t="n">
        <v>11720</v>
      </c>
      <c r="BF6808" t="n">
        <v>10539</v>
      </c>
      <c r="BG6808" t="n">
        <v>10646</v>
      </c>
      <c r="BH6808" t="n">
        <v>11053</v>
      </c>
      <c r="BI6808" t="n">
        <v>12479</v>
      </c>
      <c r="BJ6808" t="n">
        <v>12195</v>
      </c>
      <c r="BK6808" s="90">
        <f>INDEX('SEDS_MSN Descriptions'!$C:$C,MATCH($C6808,'SEDS_MSN Descriptions'!$B:$B,0))</f>
        <v/>
      </c>
      <c r="BL6808" s="92">
        <f>INDEX('SEDS_MSN Descriptions'!$D:$D,MATCH($C6808,'SEDS_MSN Descriptions'!$B:$B,0))</f>
        <v/>
      </c>
      <c r="BM6808" s="92">
        <f>IF(ISNUMBER(SEARCH("Transportation",BK6808)),"Transportation",IF(ISNUMBER(SEARCH("Industrial",BK6808)),"Industrial",IF(ISNUMBER(SEARCH("electric power",BK6808)),"electric power",IF(ISNUMBER(SEARCH("commercial",BK6808)),"commercial",IF(ISNUMBER(SEARCH("residential",BK6808)),"residential","other")))))</f>
        <v/>
      </c>
      <c r="BN6808" s="92">
        <f>IF(ISNUMBER(SEARCH("Aviation gasoline",BK6808)),"jet fuel",IF(ISNUMBER(SEARCH("Biodiesel",BK6808)),"biofuel diesel",IF(ISNUMBER(SEARCH("Coal",BK6808)),"NA",IF(ISNUMBER(SEARCH("Distillate fuel oil",BK6808)),"petroleum diesel",IF(ISNUMBER(SEARCH("Electricity",BK6808)),"electricity",IF(ISNUMBER(SEARCH("Fuel ethanol",BK6808)),"biofuel gasoline",IF(ISNUMBER(SEARCH("Hydrocarbon",BK6808)),"NA",IF(ISNUMBER(SEARCH("Jet fuel",BK6808)),"jet fuel",IF(ISNUMBER(SEARCH("Lubricants",BK6808)),"NA",IF(ISNUMBER(SEARCH("Motor gasoline",BK6808)),"petroleum gasoline",IF(ISNUMBER(SEARCH("Natural gas",BK6808)),"natural gas",IF(ISNUMBER(SEARCH("Propane",BK6808)),"LPG propane or butane",IF(ISNUMBER(SEARCH("Residual fuel oil",BK6808)),"heavy or residual fuel oil","other")))))))))))))</f>
        <v/>
      </c>
    </row>
    <row r="6809" hidden="1" ht="16" customHeight="1" s="107">
      <c r="A6809" t="inlineStr">
        <is>
          <t>2018P</t>
        </is>
      </c>
      <c r="B6809" t="inlineStr">
        <is>
          <t>NM</t>
        </is>
      </c>
      <c r="C6809" t="inlineStr">
        <is>
          <t>OPTXB</t>
        </is>
      </c>
      <c r="D6809" t="n">
        <v>2233</v>
      </c>
      <c r="E6809" t="n">
        <v>2330</v>
      </c>
      <c r="F6809" t="n">
        <v>2533</v>
      </c>
      <c r="G6809" t="n">
        <v>2571</v>
      </c>
      <c r="H6809" t="n">
        <v>2829</v>
      </c>
      <c r="I6809" t="n">
        <v>2993</v>
      </c>
      <c r="J6809" t="n">
        <v>3136</v>
      </c>
      <c r="K6809" t="n">
        <v>3189</v>
      </c>
      <c r="L6809" t="n">
        <v>3533</v>
      </c>
      <c r="M6809" t="n">
        <v>3599</v>
      </c>
      <c r="N6809" t="n">
        <v>3614</v>
      </c>
      <c r="O6809" t="n">
        <v>3530</v>
      </c>
      <c r="P6809" t="n">
        <v>4008</v>
      </c>
      <c r="Q6809" t="n">
        <v>4584</v>
      </c>
      <c r="R6809" t="n">
        <v>8084</v>
      </c>
      <c r="S6809" t="n">
        <v>7661</v>
      </c>
      <c r="T6809" t="n">
        <v>8730</v>
      </c>
      <c r="U6809" t="n">
        <v>7611</v>
      </c>
      <c r="V6809" t="n">
        <v>8170</v>
      </c>
      <c r="W6809" t="n">
        <v>9333</v>
      </c>
      <c r="X6809" t="n">
        <v>8693</v>
      </c>
      <c r="Y6809" t="n">
        <v>5075</v>
      </c>
      <c r="Z6809" t="n">
        <v>4720</v>
      </c>
      <c r="AA6809" t="n">
        <v>6253</v>
      </c>
      <c r="AB6809" t="n">
        <v>3988</v>
      </c>
      <c r="AC6809" t="n">
        <v>3677</v>
      </c>
      <c r="AD6809" t="n">
        <v>3947</v>
      </c>
      <c r="AE6809" t="n">
        <v>4675</v>
      </c>
      <c r="AF6809" t="n">
        <v>5791</v>
      </c>
      <c r="AG6809" t="n">
        <v>6085</v>
      </c>
      <c r="AH6809" t="n">
        <v>5855</v>
      </c>
      <c r="AI6809" t="n">
        <v>6377</v>
      </c>
      <c r="AJ6809" t="n">
        <v>7587</v>
      </c>
      <c r="AK6809" t="n">
        <v>6758</v>
      </c>
      <c r="AL6809" t="n">
        <v>7431</v>
      </c>
      <c r="AM6809" t="n">
        <v>7017</v>
      </c>
      <c r="AN6809" t="n">
        <v>9038</v>
      </c>
      <c r="AO6809" t="n">
        <v>9047</v>
      </c>
      <c r="AP6809" t="n">
        <v>7623</v>
      </c>
      <c r="AQ6809" t="n">
        <v>7696</v>
      </c>
      <c r="AR6809" t="n">
        <v>7141</v>
      </c>
      <c r="AS6809" t="n">
        <v>8475</v>
      </c>
      <c r="AT6809" t="n">
        <v>8003</v>
      </c>
      <c r="AU6809" t="n">
        <v>8774</v>
      </c>
      <c r="AV6809" t="n">
        <v>10037</v>
      </c>
      <c r="AW6809" t="n">
        <v>10571</v>
      </c>
      <c r="AX6809" t="n">
        <v>11673</v>
      </c>
      <c r="AY6809" t="n">
        <v>11295</v>
      </c>
      <c r="AZ6809" t="n">
        <v>10889</v>
      </c>
      <c r="BA6809" t="n">
        <v>10301</v>
      </c>
      <c r="BB6809" t="n">
        <v>11199</v>
      </c>
      <c r="BC6809" t="n">
        <v>11424</v>
      </c>
      <c r="BD6809" t="n">
        <v>11746</v>
      </c>
      <c r="BE6809" t="n">
        <v>11720</v>
      </c>
      <c r="BF6809" t="n">
        <v>10539</v>
      </c>
      <c r="BG6809" t="n">
        <v>10646</v>
      </c>
      <c r="BH6809" t="n">
        <v>11053</v>
      </c>
      <c r="BI6809" t="n">
        <v>12479</v>
      </c>
      <c r="BJ6809" t="n">
        <v>12195</v>
      </c>
      <c r="BK6809" s="90">
        <f>INDEX('SEDS_MSN Descriptions'!$C:$C,MATCH($C6809,'SEDS_MSN Descriptions'!$B:$B,0))</f>
        <v/>
      </c>
      <c r="BL6809" s="92">
        <f>INDEX('SEDS_MSN Descriptions'!$D:$D,MATCH($C6809,'SEDS_MSN Descriptions'!$B:$B,0))</f>
        <v/>
      </c>
      <c r="BM6809" s="92">
        <f>IF(ISNUMBER(SEARCH("Transportation",BK6809)),"Transportation",IF(ISNUMBER(SEARCH("Industrial",BK6809)),"Industrial",IF(ISNUMBER(SEARCH("electric power",BK6809)),"electric power",IF(ISNUMBER(SEARCH("commercial",BK6809)),"commercial",IF(ISNUMBER(SEARCH("residential",BK6809)),"residential","other")))))</f>
        <v/>
      </c>
      <c r="BN6809" s="92">
        <f>IF(ISNUMBER(SEARCH("Aviation gasoline",BK6809)),"jet fuel",IF(ISNUMBER(SEARCH("Biodiesel",BK6809)),"biofuel diesel",IF(ISNUMBER(SEARCH("Coal",BK6809)),"NA",IF(ISNUMBER(SEARCH("Distillate fuel oil",BK6809)),"petroleum diesel",IF(ISNUMBER(SEARCH("Electricity",BK6809)),"electricity",IF(ISNUMBER(SEARCH("Fuel ethanol",BK6809)),"biofuel gasoline",IF(ISNUMBER(SEARCH("Hydrocarbon",BK6809)),"NA",IF(ISNUMBER(SEARCH("Jet fuel",BK6809)),"jet fuel",IF(ISNUMBER(SEARCH("Lubricants",BK6809)),"NA",IF(ISNUMBER(SEARCH("Motor gasoline",BK6809)),"petroleum gasoline",IF(ISNUMBER(SEARCH("Natural gas",BK6809)),"natural gas",IF(ISNUMBER(SEARCH("Propane",BK6809)),"LPG propane or butane",IF(ISNUMBER(SEARCH("Residual fuel oil",BK6809)),"heavy or residual fuel oil","other")))))))))))))</f>
        <v/>
      </c>
    </row>
    <row r="6810" hidden="1" ht="32" customHeight="1" s="107">
      <c r="A6810" t="inlineStr">
        <is>
          <t>2018P</t>
        </is>
      </c>
      <c r="B6810" t="inlineStr">
        <is>
          <t>NM</t>
        </is>
      </c>
      <c r="C6810" t="inlineStr">
        <is>
          <t>P1ICB</t>
        </is>
      </c>
      <c r="D6810" t="n">
        <v>12055</v>
      </c>
      <c r="E6810" t="n">
        <v>10860</v>
      </c>
      <c r="F6810" t="n">
        <v>11266</v>
      </c>
      <c r="G6810" t="n">
        <v>11533</v>
      </c>
      <c r="H6810" t="n">
        <v>13341</v>
      </c>
      <c r="I6810" t="n">
        <v>15424</v>
      </c>
      <c r="J6810" t="n">
        <v>16152</v>
      </c>
      <c r="K6810" t="n">
        <v>17198</v>
      </c>
      <c r="L6810" t="n">
        <v>19610</v>
      </c>
      <c r="M6810" t="n">
        <v>17189</v>
      </c>
      <c r="N6810" t="n">
        <v>18384</v>
      </c>
      <c r="O6810" t="n">
        <v>14235</v>
      </c>
      <c r="P6810" t="n">
        <v>15931</v>
      </c>
      <c r="Q6810" t="n">
        <v>19103</v>
      </c>
      <c r="R6810" t="n">
        <v>22355</v>
      </c>
      <c r="S6810" t="n">
        <v>23971</v>
      </c>
      <c r="T6810" t="n">
        <v>23430</v>
      </c>
      <c r="U6810" t="n">
        <v>21921</v>
      </c>
      <c r="V6810" t="n">
        <v>24012</v>
      </c>
      <c r="W6810" t="n">
        <v>25729</v>
      </c>
      <c r="X6810" t="n">
        <v>21366</v>
      </c>
      <c r="Y6810" t="n">
        <v>16058</v>
      </c>
      <c r="Z6810" t="n">
        <v>18361</v>
      </c>
      <c r="AA6810" t="n">
        <v>23300</v>
      </c>
      <c r="AB6810" t="n">
        <v>19883</v>
      </c>
      <c r="AC6810" t="n">
        <v>17238</v>
      </c>
      <c r="AD6810" t="n">
        <v>17919</v>
      </c>
      <c r="AE6810" t="n">
        <v>21630</v>
      </c>
      <c r="AF6810" t="n">
        <v>23169</v>
      </c>
      <c r="AG6810" t="n">
        <v>20669</v>
      </c>
      <c r="AH6810" t="n">
        <v>19350</v>
      </c>
      <c r="AI6810" t="n">
        <v>20163</v>
      </c>
      <c r="AJ6810" t="n">
        <v>23864</v>
      </c>
      <c r="AK6810" t="n">
        <v>27180</v>
      </c>
      <c r="AL6810" t="n">
        <v>25487</v>
      </c>
      <c r="AM6810" t="n">
        <v>23312</v>
      </c>
      <c r="AN6810" t="n">
        <v>24066</v>
      </c>
      <c r="AO6810" t="n">
        <v>21339</v>
      </c>
      <c r="AP6810" t="n">
        <v>25307</v>
      </c>
      <c r="AQ6810" t="n">
        <v>24460</v>
      </c>
      <c r="AR6810" t="n">
        <v>23066</v>
      </c>
      <c r="AS6810" t="n">
        <v>17613</v>
      </c>
      <c r="AT6810" t="n">
        <v>25046</v>
      </c>
      <c r="AU6810" t="n">
        <v>26070</v>
      </c>
      <c r="AV6810" t="n">
        <v>27627</v>
      </c>
      <c r="AW6810" t="n">
        <v>26861</v>
      </c>
      <c r="AX6810" t="n">
        <v>29208</v>
      </c>
      <c r="AY6810" t="n">
        <v>31355</v>
      </c>
      <c r="AZ6810" t="n">
        <v>26715</v>
      </c>
      <c r="BA6810" t="n">
        <v>23759</v>
      </c>
      <c r="BB6810" t="n">
        <v>25688</v>
      </c>
      <c r="BC6810" t="n">
        <v>26908</v>
      </c>
      <c r="BD6810" t="n">
        <v>26384</v>
      </c>
      <c r="BE6810" t="n">
        <v>24613</v>
      </c>
      <c r="BF6810" t="n">
        <v>23158</v>
      </c>
      <c r="BG6810" t="n">
        <v>23189</v>
      </c>
      <c r="BH6810" t="n">
        <v>23077</v>
      </c>
      <c r="BI6810" t="n">
        <v>23776</v>
      </c>
      <c r="BJ6810" t="n">
        <v>24315</v>
      </c>
      <c r="BK6810" s="90">
        <f>INDEX('SEDS_MSN Descriptions'!$C:$C,MATCH($C6810,'SEDS_MSN Descriptions'!$B:$B,0))</f>
        <v/>
      </c>
      <c r="BL6810" s="92">
        <f>INDEX('SEDS_MSN Descriptions'!$D:$D,MATCH($C6810,'SEDS_MSN Descriptions'!$B:$B,0))</f>
        <v/>
      </c>
      <c r="BM6810" s="92">
        <f>IF(ISNUMBER(SEARCH("Transportation",BK6810)),"Transportation",IF(ISNUMBER(SEARCH("Industrial",BK6810)),"Industrial",IF(ISNUMBER(SEARCH("electric power",BK6810)),"electric power",IF(ISNUMBER(SEARCH("commercial",BK6810)),"commercial",IF(ISNUMBER(SEARCH("residential",BK6810)),"residential","other")))))</f>
        <v/>
      </c>
      <c r="BN6810" s="92">
        <f>IF(ISNUMBER(SEARCH("Aviation gasoline",BK6810)),"jet fuel",IF(ISNUMBER(SEARCH("Biodiesel",BK6810)),"biofuel diesel",IF(ISNUMBER(SEARCH("Coal",BK6810)),"NA",IF(ISNUMBER(SEARCH("Distillate fuel oil",BK6810)),"petroleum diesel",IF(ISNUMBER(SEARCH("Electricity",BK6810)),"electricity",IF(ISNUMBER(SEARCH("Fuel ethanol",BK6810)),"biofuel gasoline",IF(ISNUMBER(SEARCH("Hydrocarbon",BK6810)),"NA",IF(ISNUMBER(SEARCH("Jet fuel",BK6810)),"jet fuel",IF(ISNUMBER(SEARCH("Lubricants",BK6810)),"NA",IF(ISNUMBER(SEARCH("Motor gasoline",BK6810)),"petroleum gasoline",IF(ISNUMBER(SEARCH("Natural gas",BK6810)),"natural gas",IF(ISNUMBER(SEARCH("Propane",BK6810)),"LPG propane or butane",IF(ISNUMBER(SEARCH("Residual fuel oil",BK6810)),"heavy or residual fuel oil","other")))))))))))))</f>
        <v/>
      </c>
    </row>
    <row r="6811" hidden="1" ht="32" customHeight="1" s="107">
      <c r="A6811" t="inlineStr">
        <is>
          <t>2018P</t>
        </is>
      </c>
      <c r="B6811" t="inlineStr">
        <is>
          <t>NM</t>
        </is>
      </c>
      <c r="C6811" t="inlineStr">
        <is>
          <t>P1TCB</t>
        </is>
      </c>
      <c r="D6811" t="n">
        <v>14155</v>
      </c>
      <c r="E6811" t="n">
        <v>12740</v>
      </c>
      <c r="F6811" t="n">
        <v>14216</v>
      </c>
      <c r="G6811" t="n">
        <v>14481</v>
      </c>
      <c r="H6811" t="n">
        <v>16569</v>
      </c>
      <c r="I6811" t="n">
        <v>17728</v>
      </c>
      <c r="J6811" t="n">
        <v>18402</v>
      </c>
      <c r="K6811" t="n">
        <v>18865</v>
      </c>
      <c r="L6811" t="n">
        <v>21375</v>
      </c>
      <c r="M6811" t="n">
        <v>19034</v>
      </c>
      <c r="N6811" t="n">
        <v>20160</v>
      </c>
      <c r="O6811" t="n">
        <v>15979</v>
      </c>
      <c r="P6811" t="n">
        <v>17727</v>
      </c>
      <c r="Q6811" t="n">
        <v>21120</v>
      </c>
      <c r="R6811" t="n">
        <v>24230</v>
      </c>
      <c r="S6811" t="n">
        <v>25769</v>
      </c>
      <c r="T6811" t="n">
        <v>25379</v>
      </c>
      <c r="U6811" t="n">
        <v>23907</v>
      </c>
      <c r="V6811" t="n">
        <v>26082</v>
      </c>
      <c r="W6811" t="n">
        <v>27884</v>
      </c>
      <c r="X6811" t="n">
        <v>27986</v>
      </c>
      <c r="Y6811" t="n">
        <v>21450</v>
      </c>
      <c r="Z6811" t="n">
        <v>22021</v>
      </c>
      <c r="AA6811" t="n">
        <v>33368</v>
      </c>
      <c r="AB6811" t="n">
        <v>22657</v>
      </c>
      <c r="AC6811" t="n">
        <v>19470</v>
      </c>
      <c r="AD6811" t="n">
        <v>19786</v>
      </c>
      <c r="AE6811" t="n">
        <v>23580</v>
      </c>
      <c r="AF6811" t="n">
        <v>24942</v>
      </c>
      <c r="AG6811" t="n">
        <v>22581</v>
      </c>
      <c r="AH6811" t="n">
        <v>21217</v>
      </c>
      <c r="AI6811" t="n">
        <v>21970</v>
      </c>
      <c r="AJ6811" t="n">
        <v>25620</v>
      </c>
      <c r="AK6811" t="n">
        <v>28823</v>
      </c>
      <c r="AL6811" t="n">
        <v>27122</v>
      </c>
      <c r="AM6811" t="n">
        <v>24897</v>
      </c>
      <c r="AN6811" t="n">
        <v>25843</v>
      </c>
      <c r="AO6811" t="n">
        <v>23195</v>
      </c>
      <c r="AP6811" t="n">
        <v>27020</v>
      </c>
      <c r="AQ6811" t="n">
        <v>26345</v>
      </c>
      <c r="AR6811" t="n">
        <v>24865</v>
      </c>
      <c r="AS6811" t="n">
        <v>19367</v>
      </c>
      <c r="AT6811" t="n">
        <v>26703</v>
      </c>
      <c r="AU6811" t="n">
        <v>27579</v>
      </c>
      <c r="AV6811" t="n">
        <v>29270</v>
      </c>
      <c r="AW6811" t="n">
        <v>28343</v>
      </c>
      <c r="AX6811" t="n">
        <v>30601</v>
      </c>
      <c r="AY6811" t="n">
        <v>32757</v>
      </c>
      <c r="AZ6811" t="n">
        <v>28383</v>
      </c>
      <c r="BA6811" t="n">
        <v>25160</v>
      </c>
      <c r="BB6811" t="n">
        <v>27302</v>
      </c>
      <c r="BC6811" t="n">
        <v>28505</v>
      </c>
      <c r="BD6811" t="n">
        <v>27864</v>
      </c>
      <c r="BE6811" t="n">
        <v>26109</v>
      </c>
      <c r="BF6811" t="n">
        <v>24770</v>
      </c>
      <c r="BG6811" t="n">
        <v>24913</v>
      </c>
      <c r="BH6811" t="n">
        <v>24692</v>
      </c>
      <c r="BI6811" t="n">
        <v>25340</v>
      </c>
      <c r="BJ6811" t="n">
        <v>25867</v>
      </c>
      <c r="BK6811" s="90">
        <f>INDEX('SEDS_MSN Descriptions'!$C:$C,MATCH($C6811,'SEDS_MSN Descriptions'!$B:$B,0))</f>
        <v/>
      </c>
      <c r="BL6811" s="92">
        <f>INDEX('SEDS_MSN Descriptions'!$D:$D,MATCH($C6811,'SEDS_MSN Descriptions'!$B:$B,0))</f>
        <v/>
      </c>
      <c r="BM6811" s="92">
        <f>IF(ISNUMBER(SEARCH("Transportation",BK6811)),"Transportation",IF(ISNUMBER(SEARCH("Industrial",BK6811)),"Industrial",IF(ISNUMBER(SEARCH("electric power",BK6811)),"electric power",IF(ISNUMBER(SEARCH("commercial",BK6811)),"commercial",IF(ISNUMBER(SEARCH("residential",BK6811)),"residential","other")))))</f>
        <v/>
      </c>
      <c r="BN6811" s="92">
        <f>IF(ISNUMBER(SEARCH("Aviation gasoline",BK6811)),"jet fuel",IF(ISNUMBER(SEARCH("Biodiesel",BK6811)),"biofuel diesel",IF(ISNUMBER(SEARCH("Coal",BK6811)),"NA",IF(ISNUMBER(SEARCH("Distillate fuel oil",BK6811)),"petroleum diesel",IF(ISNUMBER(SEARCH("Electricity",BK6811)),"electricity",IF(ISNUMBER(SEARCH("Fuel ethanol",BK6811)),"biofuel gasoline",IF(ISNUMBER(SEARCH("Hydrocarbon",BK6811)),"NA",IF(ISNUMBER(SEARCH("Jet fuel",BK6811)),"jet fuel",IF(ISNUMBER(SEARCH("Lubricants",BK6811)),"NA",IF(ISNUMBER(SEARCH("Motor gasoline",BK6811)),"petroleum gasoline",IF(ISNUMBER(SEARCH("Natural gas",BK6811)),"natural gas",IF(ISNUMBER(SEARCH("Propane",BK6811)),"LPG propane or butane",IF(ISNUMBER(SEARCH("Residual fuel oil",BK6811)),"heavy or residual fuel oil","other")))))))))))))</f>
        <v/>
      </c>
    </row>
    <row r="6812" hidden="1" ht="32" customHeight="1" s="107">
      <c r="A6812" t="inlineStr">
        <is>
          <t>2018P</t>
        </is>
      </c>
      <c r="B6812" t="inlineStr">
        <is>
          <t>NM</t>
        </is>
      </c>
      <c r="C6812" t="inlineStr">
        <is>
          <t>P1TXB</t>
        </is>
      </c>
      <c r="D6812" t="n">
        <v>14155</v>
      </c>
      <c r="E6812" t="n">
        <v>12740</v>
      </c>
      <c r="F6812" t="n">
        <v>14216</v>
      </c>
      <c r="G6812" t="n">
        <v>14481</v>
      </c>
      <c r="H6812" t="n">
        <v>16569</v>
      </c>
      <c r="I6812" t="n">
        <v>17728</v>
      </c>
      <c r="J6812" t="n">
        <v>18402</v>
      </c>
      <c r="K6812" t="n">
        <v>18865</v>
      </c>
      <c r="L6812" t="n">
        <v>21375</v>
      </c>
      <c r="M6812" t="n">
        <v>19034</v>
      </c>
      <c r="N6812" t="n">
        <v>20160</v>
      </c>
      <c r="O6812" t="n">
        <v>15979</v>
      </c>
      <c r="P6812" t="n">
        <v>17727</v>
      </c>
      <c r="Q6812" t="n">
        <v>21120</v>
      </c>
      <c r="R6812" t="n">
        <v>24230</v>
      </c>
      <c r="S6812" t="n">
        <v>25769</v>
      </c>
      <c r="T6812" t="n">
        <v>25379</v>
      </c>
      <c r="U6812" t="n">
        <v>23907</v>
      </c>
      <c r="V6812" t="n">
        <v>26082</v>
      </c>
      <c r="W6812" t="n">
        <v>27884</v>
      </c>
      <c r="X6812" t="n">
        <v>27986</v>
      </c>
      <c r="Y6812" t="n">
        <v>21450</v>
      </c>
      <c r="Z6812" t="n">
        <v>22021</v>
      </c>
      <c r="AA6812" t="n">
        <v>33368</v>
      </c>
      <c r="AB6812" t="n">
        <v>22657</v>
      </c>
      <c r="AC6812" t="n">
        <v>19470</v>
      </c>
      <c r="AD6812" t="n">
        <v>19786</v>
      </c>
      <c r="AE6812" t="n">
        <v>23580</v>
      </c>
      <c r="AF6812" t="n">
        <v>24942</v>
      </c>
      <c r="AG6812" t="n">
        <v>22581</v>
      </c>
      <c r="AH6812" t="n">
        <v>21217</v>
      </c>
      <c r="AI6812" t="n">
        <v>21970</v>
      </c>
      <c r="AJ6812" t="n">
        <v>25620</v>
      </c>
      <c r="AK6812" t="n">
        <v>28823</v>
      </c>
      <c r="AL6812" t="n">
        <v>27122</v>
      </c>
      <c r="AM6812" t="n">
        <v>24897</v>
      </c>
      <c r="AN6812" t="n">
        <v>25843</v>
      </c>
      <c r="AO6812" t="n">
        <v>23195</v>
      </c>
      <c r="AP6812" t="n">
        <v>27020</v>
      </c>
      <c r="AQ6812" t="n">
        <v>26345</v>
      </c>
      <c r="AR6812" t="n">
        <v>24865</v>
      </c>
      <c r="AS6812" t="n">
        <v>19367</v>
      </c>
      <c r="AT6812" t="n">
        <v>26703</v>
      </c>
      <c r="AU6812" t="n">
        <v>27579</v>
      </c>
      <c r="AV6812" t="n">
        <v>29270</v>
      </c>
      <c r="AW6812" t="n">
        <v>28343</v>
      </c>
      <c r="AX6812" t="n">
        <v>30601</v>
      </c>
      <c r="AY6812" t="n">
        <v>32757</v>
      </c>
      <c r="AZ6812" t="n">
        <v>28383</v>
      </c>
      <c r="BA6812" t="n">
        <v>25160</v>
      </c>
      <c r="BB6812" t="n">
        <v>27302</v>
      </c>
      <c r="BC6812" t="n">
        <v>28505</v>
      </c>
      <c r="BD6812" t="n">
        <v>27864</v>
      </c>
      <c r="BE6812" t="n">
        <v>26109</v>
      </c>
      <c r="BF6812" t="n">
        <v>24770</v>
      </c>
      <c r="BG6812" t="n">
        <v>24913</v>
      </c>
      <c r="BH6812" t="n">
        <v>24692</v>
      </c>
      <c r="BI6812" t="n">
        <v>25340</v>
      </c>
      <c r="BJ6812" t="n">
        <v>25867</v>
      </c>
      <c r="BK6812" s="90">
        <f>INDEX('SEDS_MSN Descriptions'!$C:$C,MATCH($C6812,'SEDS_MSN Descriptions'!$B:$B,0))</f>
        <v/>
      </c>
      <c r="BL6812" s="92">
        <f>INDEX('SEDS_MSN Descriptions'!$D:$D,MATCH($C6812,'SEDS_MSN Descriptions'!$B:$B,0))</f>
        <v/>
      </c>
      <c r="BM6812" s="92">
        <f>IF(ISNUMBER(SEARCH("Transportation",BK6812)),"Transportation",IF(ISNUMBER(SEARCH("Industrial",BK6812)),"Industrial",IF(ISNUMBER(SEARCH("electric power",BK6812)),"electric power",IF(ISNUMBER(SEARCH("commercial",BK6812)),"commercial",IF(ISNUMBER(SEARCH("residential",BK6812)),"residential","other")))))</f>
        <v/>
      </c>
      <c r="BN6812" s="92">
        <f>IF(ISNUMBER(SEARCH("Aviation gasoline",BK6812)),"jet fuel",IF(ISNUMBER(SEARCH("Biodiesel",BK6812)),"biofuel diesel",IF(ISNUMBER(SEARCH("Coal",BK6812)),"NA",IF(ISNUMBER(SEARCH("Distillate fuel oil",BK6812)),"petroleum diesel",IF(ISNUMBER(SEARCH("Electricity",BK6812)),"electricity",IF(ISNUMBER(SEARCH("Fuel ethanol",BK6812)),"biofuel gasoline",IF(ISNUMBER(SEARCH("Hydrocarbon",BK6812)),"NA",IF(ISNUMBER(SEARCH("Jet fuel",BK6812)),"jet fuel",IF(ISNUMBER(SEARCH("Lubricants",BK6812)),"NA",IF(ISNUMBER(SEARCH("Motor gasoline",BK6812)),"petroleum gasoline",IF(ISNUMBER(SEARCH("Natural gas",BK6812)),"natural gas",IF(ISNUMBER(SEARCH("Propane",BK6812)),"LPG propane or butane",IF(ISNUMBER(SEARCH("Residual fuel oil",BK6812)),"heavy or residual fuel oil","other")))))))))))))</f>
        <v/>
      </c>
    </row>
    <row r="6813" hidden="1" s="107">
      <c r="A6813" t="inlineStr">
        <is>
          <t>2018P</t>
        </is>
      </c>
      <c r="B6813" t="inlineStr">
        <is>
          <t>NM</t>
        </is>
      </c>
      <c r="C6813" t="inlineStr">
        <is>
          <t>PAACB</t>
        </is>
      </c>
      <c r="D6813" t="n">
        <v>73888</v>
      </c>
      <c r="E6813" t="n">
        <v>75125</v>
      </c>
      <c r="F6813" t="n">
        <v>82432</v>
      </c>
      <c r="G6813" t="n">
        <v>86171</v>
      </c>
      <c r="H6813" t="n">
        <v>87102</v>
      </c>
      <c r="I6813" t="n">
        <v>87363</v>
      </c>
      <c r="J6813" t="n">
        <v>89548</v>
      </c>
      <c r="K6813" t="n">
        <v>90394</v>
      </c>
      <c r="L6813" t="n">
        <v>99921</v>
      </c>
      <c r="M6813" t="n">
        <v>102145</v>
      </c>
      <c r="N6813" t="n">
        <v>105675</v>
      </c>
      <c r="O6813" t="n">
        <v>111050</v>
      </c>
      <c r="P6813" t="n">
        <v>119739</v>
      </c>
      <c r="Q6813" t="n">
        <v>127086</v>
      </c>
      <c r="R6813" t="n">
        <v>125329</v>
      </c>
      <c r="S6813" t="n">
        <v>126895</v>
      </c>
      <c r="T6813" t="n">
        <v>133343</v>
      </c>
      <c r="U6813" t="n">
        <v>140520</v>
      </c>
      <c r="V6813" t="n">
        <v>149627</v>
      </c>
      <c r="W6813" t="n">
        <v>142558</v>
      </c>
      <c r="X6813" t="n">
        <v>136165</v>
      </c>
      <c r="Y6813" t="n">
        <v>151839</v>
      </c>
      <c r="Z6813" t="n">
        <v>138225</v>
      </c>
      <c r="AA6813" t="n">
        <v>126972</v>
      </c>
      <c r="AB6813" t="n">
        <v>131572</v>
      </c>
      <c r="AC6813" t="n">
        <v>134920</v>
      </c>
      <c r="AD6813" t="n">
        <v>141730</v>
      </c>
      <c r="AE6813" t="n">
        <v>149200</v>
      </c>
      <c r="AF6813" t="n">
        <v>151168</v>
      </c>
      <c r="AG6813" t="n">
        <v>149273</v>
      </c>
      <c r="AH6813" t="n">
        <v>148801</v>
      </c>
      <c r="AI6813" t="n">
        <v>149456</v>
      </c>
      <c r="AJ6813" t="n">
        <v>158217</v>
      </c>
      <c r="AK6813" t="n">
        <v>158544</v>
      </c>
      <c r="AL6813" t="n">
        <v>153919</v>
      </c>
      <c r="AM6813" t="n">
        <v>137043</v>
      </c>
      <c r="AN6813" t="n">
        <v>158615</v>
      </c>
      <c r="AO6813" t="n">
        <v>169753</v>
      </c>
      <c r="AP6813" t="n">
        <v>179583</v>
      </c>
      <c r="AQ6813" t="n">
        <v>183282</v>
      </c>
      <c r="AR6813" t="n">
        <v>181784</v>
      </c>
      <c r="AS6813" t="n">
        <v>185472</v>
      </c>
      <c r="AT6813" t="n">
        <v>184914</v>
      </c>
      <c r="AU6813" t="n">
        <v>188172</v>
      </c>
      <c r="AV6813" t="n">
        <v>197660</v>
      </c>
      <c r="AW6813" t="n">
        <v>198620</v>
      </c>
      <c r="AX6813" t="n">
        <v>208473</v>
      </c>
      <c r="AY6813" t="n">
        <v>203184</v>
      </c>
      <c r="AZ6813" t="n">
        <v>187022</v>
      </c>
      <c r="BA6813" t="n">
        <v>185703</v>
      </c>
      <c r="BB6813" t="n">
        <v>184725</v>
      </c>
      <c r="BC6813" t="n">
        <v>192329</v>
      </c>
      <c r="BD6813" t="n">
        <v>192002</v>
      </c>
      <c r="BE6813" t="n">
        <v>191577</v>
      </c>
      <c r="BF6813" t="n">
        <v>198697</v>
      </c>
      <c r="BG6813" t="n">
        <v>201827</v>
      </c>
      <c r="BH6813" t="n">
        <v>198068</v>
      </c>
      <c r="BI6813" t="n">
        <v>210882</v>
      </c>
      <c r="BJ6813" t="n">
        <v>217997</v>
      </c>
      <c r="BK6813" s="92">
        <f>INDEX('SEDS_MSN Descriptions'!$C:$C,MATCH($C6813,'SEDS_MSN Descriptions'!$B:$B,0))</f>
        <v/>
      </c>
      <c r="BL6813" s="92">
        <f>INDEX('SEDS_MSN Descriptions'!$D:$D,MATCH($C6813,'SEDS_MSN Descriptions'!$B:$B,0))</f>
        <v/>
      </c>
      <c r="BM6813" s="92">
        <f>IF(ISNUMBER(SEARCH("Transportation",BK6813)),"Transportation",IF(ISNUMBER(SEARCH("Industrial",BK6813)),"Industrial",IF(ISNUMBER(SEARCH("electric power",BK6813)),"electric power",IF(ISNUMBER(SEARCH("commercial",BK6813)),"commercial",IF(ISNUMBER(SEARCH("residential",BK6813)),"residential","other")))))</f>
        <v/>
      </c>
      <c r="BN6813" s="92">
        <f>IF(ISNUMBER(SEARCH("Aviation gasoline",BK6813)),"jet fuel",IF(ISNUMBER(SEARCH("Biodiesel",BK6813)),"biofuel diesel",IF(ISNUMBER(SEARCH("Coal",BK6813)),"NA",IF(ISNUMBER(SEARCH("Distillate fuel oil",BK6813)),"petroleum diesel",IF(ISNUMBER(SEARCH("Electricity",BK6813)),"electricity",IF(ISNUMBER(SEARCH("Fuel ethanol",BK6813)),"biofuel gasoline",IF(ISNUMBER(SEARCH("Hydrocarbon",BK6813)),"NA",IF(ISNUMBER(SEARCH("Jet fuel",BK6813)),"jet fuel",IF(ISNUMBER(SEARCH("Lubricants",BK6813)),"NA",IF(ISNUMBER(SEARCH("Motor gasoline",BK6813)),"petroleum gasoline",IF(ISNUMBER(SEARCH("Natural gas",BK6813)),"natural gas",IF(ISNUMBER(SEARCH("Propane",BK6813)),"LPG propane or butane",IF(ISNUMBER(SEARCH("Residual fuel oil",BK6813)),"heavy or residual fuel oil","other")))))))))))))</f>
        <v/>
      </c>
    </row>
    <row r="6814" hidden="1" ht="16" customHeight="1" s="107">
      <c r="A6814" t="inlineStr">
        <is>
          <t>2018P</t>
        </is>
      </c>
      <c r="B6814" t="inlineStr">
        <is>
          <t>NM</t>
        </is>
      </c>
      <c r="C6814" t="inlineStr">
        <is>
          <t>PACCB</t>
        </is>
      </c>
      <c r="D6814" t="n">
        <v>2135</v>
      </c>
      <c r="E6814" t="n">
        <v>2288</v>
      </c>
      <c r="F6814" t="n">
        <v>2116</v>
      </c>
      <c r="G6814" t="n">
        <v>2079</v>
      </c>
      <c r="H6814" t="n">
        <v>2441</v>
      </c>
      <c r="I6814" t="n">
        <v>1995</v>
      </c>
      <c r="J6814" t="n">
        <v>1762</v>
      </c>
      <c r="K6814" t="n">
        <v>1938</v>
      </c>
      <c r="L6814" t="n">
        <v>2224</v>
      </c>
      <c r="M6814" t="n">
        <v>2632</v>
      </c>
      <c r="N6814" t="n">
        <v>2802</v>
      </c>
      <c r="O6814" t="n">
        <v>2749</v>
      </c>
      <c r="P6814" t="n">
        <v>3000</v>
      </c>
      <c r="Q6814" t="n">
        <v>3177</v>
      </c>
      <c r="R6814" t="n">
        <v>2842</v>
      </c>
      <c r="S6814" t="n">
        <v>2656</v>
      </c>
      <c r="T6814" t="n">
        <v>2753</v>
      </c>
      <c r="U6814" t="n">
        <v>3487</v>
      </c>
      <c r="V6814" t="n">
        <v>3179</v>
      </c>
      <c r="W6814" t="n">
        <v>2800</v>
      </c>
      <c r="X6814" t="n">
        <v>6122</v>
      </c>
      <c r="Y6814" t="n">
        <v>8288</v>
      </c>
      <c r="Z6814" t="n">
        <v>5702</v>
      </c>
      <c r="AA6814" t="n">
        <v>15107</v>
      </c>
      <c r="AB6814" t="n">
        <v>6676</v>
      </c>
      <c r="AC6814" t="n">
        <v>4629</v>
      </c>
      <c r="AD6814" t="n">
        <v>3300</v>
      </c>
      <c r="AE6814" t="n">
        <v>4188</v>
      </c>
      <c r="AF6814" t="n">
        <v>3649</v>
      </c>
      <c r="AG6814" t="n">
        <v>3849</v>
      </c>
      <c r="AH6814" t="n">
        <v>4703</v>
      </c>
      <c r="AI6814" t="n">
        <v>3900</v>
      </c>
      <c r="AJ6814" t="n">
        <v>2578</v>
      </c>
      <c r="AK6814" t="n">
        <v>2474</v>
      </c>
      <c r="AL6814" t="n">
        <v>1858</v>
      </c>
      <c r="AM6814" t="n">
        <v>2267</v>
      </c>
      <c r="AN6814" t="n">
        <v>1858</v>
      </c>
      <c r="AO6814" t="n">
        <v>2031</v>
      </c>
      <c r="AP6814" t="n">
        <v>2290</v>
      </c>
      <c r="AQ6814" t="n">
        <v>3733</v>
      </c>
      <c r="AR6814" t="n">
        <v>3450</v>
      </c>
      <c r="AS6814" t="n">
        <v>5303</v>
      </c>
      <c r="AT6814" t="n">
        <v>6084</v>
      </c>
      <c r="AU6814" t="n">
        <v>6880</v>
      </c>
      <c r="AV6814" t="n">
        <v>4607</v>
      </c>
      <c r="AW6814" t="n">
        <v>5317</v>
      </c>
      <c r="AX6814" t="n">
        <v>4016</v>
      </c>
      <c r="AY6814" t="n">
        <v>2760</v>
      </c>
      <c r="AZ6814" t="n">
        <v>5185</v>
      </c>
      <c r="BA6814" t="n">
        <v>2967</v>
      </c>
      <c r="BB6814" t="n">
        <v>2943</v>
      </c>
      <c r="BC6814" t="n">
        <v>2752</v>
      </c>
      <c r="BD6814" t="n">
        <v>2943</v>
      </c>
      <c r="BE6814" t="n">
        <v>2798</v>
      </c>
      <c r="BF6814" t="n">
        <v>3253</v>
      </c>
      <c r="BG6814" t="n">
        <v>4789</v>
      </c>
      <c r="BH6814" t="n">
        <v>4557</v>
      </c>
      <c r="BI6814" t="n">
        <v>4157</v>
      </c>
      <c r="BJ6814" t="n">
        <v>4308</v>
      </c>
      <c r="BK6814" s="90">
        <f>INDEX('SEDS_MSN Descriptions'!$C:$C,MATCH($C6814,'SEDS_MSN Descriptions'!$B:$B,0))</f>
        <v/>
      </c>
      <c r="BL6814" s="92">
        <f>INDEX('SEDS_MSN Descriptions'!$D:$D,MATCH($C6814,'SEDS_MSN Descriptions'!$B:$B,0))</f>
        <v/>
      </c>
      <c r="BM6814" s="92">
        <f>IF(ISNUMBER(SEARCH("Transportation",BK6814)),"Transportation",IF(ISNUMBER(SEARCH("Industrial",BK6814)),"Industrial",IF(ISNUMBER(SEARCH("electric power",BK6814)),"electric power",IF(ISNUMBER(SEARCH("commercial",BK6814)),"commercial",IF(ISNUMBER(SEARCH("residential",BK6814)),"residential","other")))))</f>
        <v/>
      </c>
      <c r="BN6814" s="92">
        <f>IF(ISNUMBER(SEARCH("Aviation gasoline",BK6814)),"jet fuel",IF(ISNUMBER(SEARCH("Biodiesel",BK6814)),"biofuel diesel",IF(ISNUMBER(SEARCH("Coal",BK6814)),"NA",IF(ISNUMBER(SEARCH("Distillate fuel oil",BK6814)),"petroleum diesel",IF(ISNUMBER(SEARCH("Electricity",BK6814)),"electricity",IF(ISNUMBER(SEARCH("Fuel ethanol",BK6814)),"biofuel gasoline",IF(ISNUMBER(SEARCH("Hydrocarbon",BK6814)),"NA",IF(ISNUMBER(SEARCH("Jet fuel",BK6814)),"jet fuel",IF(ISNUMBER(SEARCH("Lubricants",BK6814)),"NA",IF(ISNUMBER(SEARCH("Motor gasoline",BK6814)),"petroleum gasoline",IF(ISNUMBER(SEARCH("Natural gas",BK6814)),"natural gas",IF(ISNUMBER(SEARCH("Propane",BK6814)),"LPG propane or butane",IF(ISNUMBER(SEARCH("Residual fuel oil",BK6814)),"heavy or residual fuel oil","other")))))))))))))</f>
        <v/>
      </c>
    </row>
    <row r="6815" hidden="1" ht="16" customHeight="1" s="107">
      <c r="A6815" t="inlineStr">
        <is>
          <t>2018P</t>
        </is>
      </c>
      <c r="B6815" t="inlineStr">
        <is>
          <t>NM</t>
        </is>
      </c>
      <c r="C6815" t="inlineStr">
        <is>
          <t>PAEIB</t>
        </is>
      </c>
      <c r="D6815" t="n">
        <v>733</v>
      </c>
      <c r="E6815" t="n">
        <v>717</v>
      </c>
      <c r="F6815" t="n">
        <v>466</v>
      </c>
      <c r="G6815" t="n">
        <v>448</v>
      </c>
      <c r="H6815" t="n">
        <v>417</v>
      </c>
      <c r="I6815" t="n">
        <v>288</v>
      </c>
      <c r="J6815" t="n">
        <v>350</v>
      </c>
      <c r="K6815" t="n">
        <v>438</v>
      </c>
      <c r="L6815" t="n">
        <v>226</v>
      </c>
      <c r="M6815" t="n">
        <v>262</v>
      </c>
      <c r="N6815" t="n">
        <v>589</v>
      </c>
      <c r="O6815" t="n">
        <v>2273</v>
      </c>
      <c r="P6815" t="n">
        <v>2759</v>
      </c>
      <c r="Q6815" t="n">
        <v>4924</v>
      </c>
      <c r="R6815" t="n">
        <v>6821</v>
      </c>
      <c r="S6815" t="n">
        <v>10910</v>
      </c>
      <c r="T6815" t="n">
        <v>6369</v>
      </c>
      <c r="U6815" t="n">
        <v>6274</v>
      </c>
      <c r="V6815" t="n">
        <v>2815</v>
      </c>
      <c r="W6815" t="n">
        <v>5112</v>
      </c>
      <c r="X6815" t="n">
        <v>2361</v>
      </c>
      <c r="Y6815" t="n">
        <v>1059</v>
      </c>
      <c r="Z6815" t="n">
        <v>1979</v>
      </c>
      <c r="AA6815" t="n">
        <v>1433</v>
      </c>
      <c r="AB6815" t="n">
        <v>764</v>
      </c>
      <c r="AC6815" t="n">
        <v>520</v>
      </c>
      <c r="AD6815" t="n">
        <v>502</v>
      </c>
      <c r="AE6815" t="n">
        <v>495</v>
      </c>
      <c r="AF6815" t="n">
        <v>566</v>
      </c>
      <c r="AG6815" t="n">
        <v>506</v>
      </c>
      <c r="AH6815" t="n">
        <v>417</v>
      </c>
      <c r="AI6815" t="n">
        <v>397</v>
      </c>
      <c r="AJ6815" t="n">
        <v>425</v>
      </c>
      <c r="AK6815" t="n">
        <v>420</v>
      </c>
      <c r="AL6815" t="n">
        <v>272</v>
      </c>
      <c r="AM6815" t="n">
        <v>259</v>
      </c>
      <c r="AN6815" t="n">
        <v>252</v>
      </c>
      <c r="AO6815" t="n">
        <v>243</v>
      </c>
      <c r="AP6815" t="n">
        <v>262</v>
      </c>
      <c r="AQ6815" t="n">
        <v>421</v>
      </c>
      <c r="AR6815" t="n">
        <v>392</v>
      </c>
      <c r="AS6815" t="n">
        <v>414</v>
      </c>
      <c r="AT6815" t="n">
        <v>315</v>
      </c>
      <c r="AU6815" t="n">
        <v>510</v>
      </c>
      <c r="AV6815" t="n">
        <v>307</v>
      </c>
      <c r="AW6815" t="n">
        <v>374</v>
      </c>
      <c r="AX6815" t="n">
        <v>425</v>
      </c>
      <c r="AY6815" t="n">
        <v>476</v>
      </c>
      <c r="AZ6815" t="n">
        <v>588</v>
      </c>
      <c r="BA6815" t="n">
        <v>493</v>
      </c>
      <c r="BB6815" t="n">
        <v>534</v>
      </c>
      <c r="BC6815" t="n">
        <v>415</v>
      </c>
      <c r="BD6815" t="n">
        <v>506</v>
      </c>
      <c r="BE6815" t="n">
        <v>636</v>
      </c>
      <c r="BF6815" t="n">
        <v>711</v>
      </c>
      <c r="BG6815" t="n">
        <v>727</v>
      </c>
      <c r="BH6815" t="n">
        <v>579</v>
      </c>
      <c r="BI6815" t="n">
        <v>464</v>
      </c>
      <c r="BJ6815" t="n">
        <v>240</v>
      </c>
      <c r="BK6815" s="90">
        <f>INDEX('SEDS_MSN Descriptions'!$C:$C,MATCH($C6815,'SEDS_MSN Descriptions'!$B:$B,0))</f>
        <v/>
      </c>
      <c r="BL6815" s="92">
        <f>INDEX('SEDS_MSN Descriptions'!$D:$D,MATCH($C6815,'SEDS_MSN Descriptions'!$B:$B,0))</f>
        <v/>
      </c>
      <c r="BM6815" s="92">
        <f>IF(ISNUMBER(SEARCH("Transportation",BK6815)),"Transportation",IF(ISNUMBER(SEARCH("Industrial",BK6815)),"Industrial",IF(ISNUMBER(SEARCH("electric power",BK6815)),"electric power",IF(ISNUMBER(SEARCH("commercial",BK6815)),"commercial",IF(ISNUMBER(SEARCH("residential",BK6815)),"residential","other")))))</f>
        <v/>
      </c>
      <c r="BN6815" s="92">
        <f>IF(ISNUMBER(SEARCH("Aviation gasoline",BK6815)),"jet fuel",IF(ISNUMBER(SEARCH("Biodiesel",BK6815)),"biofuel diesel",IF(ISNUMBER(SEARCH("Coal",BK6815)),"NA",IF(ISNUMBER(SEARCH("Distillate fuel oil",BK6815)),"petroleum diesel",IF(ISNUMBER(SEARCH("Electricity",BK6815)),"electricity",IF(ISNUMBER(SEARCH("Fuel ethanol",BK6815)),"biofuel gasoline",IF(ISNUMBER(SEARCH("Hydrocarbon",BK6815)),"NA",IF(ISNUMBER(SEARCH("Jet fuel",BK6815)),"jet fuel",IF(ISNUMBER(SEARCH("Lubricants",BK6815)),"NA",IF(ISNUMBER(SEARCH("Motor gasoline",BK6815)),"petroleum gasoline",IF(ISNUMBER(SEARCH("Natural gas",BK6815)),"natural gas",IF(ISNUMBER(SEARCH("Propane",BK6815)),"LPG propane or butane",IF(ISNUMBER(SEARCH("Residual fuel oil",BK6815)),"heavy or residual fuel oil","other")))))))))))))</f>
        <v/>
      </c>
    </row>
    <row r="6816" hidden="1" ht="16" customHeight="1" s="107">
      <c r="A6816" t="inlineStr">
        <is>
          <t>2018P</t>
        </is>
      </c>
      <c r="B6816" t="inlineStr">
        <is>
          <t>NM</t>
        </is>
      </c>
      <c r="C6816" t="inlineStr">
        <is>
          <t>PAICB</t>
        </is>
      </c>
      <c r="D6816" t="n">
        <v>24485</v>
      </c>
      <c r="E6816" t="n">
        <v>22620</v>
      </c>
      <c r="F6816" t="n">
        <v>24022</v>
      </c>
      <c r="G6816" t="n">
        <v>23435</v>
      </c>
      <c r="H6816" t="n">
        <v>28987</v>
      </c>
      <c r="I6816" t="n">
        <v>32708</v>
      </c>
      <c r="J6816" t="n">
        <v>29758</v>
      </c>
      <c r="K6816" t="n">
        <v>27269</v>
      </c>
      <c r="L6816" t="n">
        <v>34516</v>
      </c>
      <c r="M6816" t="n">
        <v>34161</v>
      </c>
      <c r="N6816" t="n">
        <v>39168</v>
      </c>
      <c r="O6816" t="n">
        <v>34026</v>
      </c>
      <c r="P6816" t="n">
        <v>40449</v>
      </c>
      <c r="Q6816" t="n">
        <v>49779</v>
      </c>
      <c r="R6816" t="n">
        <v>52112</v>
      </c>
      <c r="S6816" t="n">
        <v>54194</v>
      </c>
      <c r="T6816" t="n">
        <v>55280</v>
      </c>
      <c r="U6816" t="n">
        <v>57071</v>
      </c>
      <c r="V6816" t="n">
        <v>55114</v>
      </c>
      <c r="W6816" t="n">
        <v>59282</v>
      </c>
      <c r="X6816" t="n">
        <v>51486</v>
      </c>
      <c r="Y6816" t="n">
        <v>49000</v>
      </c>
      <c r="Z6816" t="n">
        <v>36755</v>
      </c>
      <c r="AA6816" t="n">
        <v>58605</v>
      </c>
      <c r="AB6816" t="n">
        <v>60491</v>
      </c>
      <c r="AC6816" t="n">
        <v>40686</v>
      </c>
      <c r="AD6816" t="n">
        <v>39182</v>
      </c>
      <c r="AE6816" t="n">
        <v>39339</v>
      </c>
      <c r="AF6816" t="n">
        <v>39884</v>
      </c>
      <c r="AG6816" t="n">
        <v>40920</v>
      </c>
      <c r="AH6816" t="n">
        <v>50531</v>
      </c>
      <c r="AI6816" t="n">
        <v>67761</v>
      </c>
      <c r="AJ6816" t="n">
        <v>66128</v>
      </c>
      <c r="AK6816" t="n">
        <v>67949</v>
      </c>
      <c r="AL6816" t="n">
        <v>62873</v>
      </c>
      <c r="AM6816" t="n">
        <v>63460</v>
      </c>
      <c r="AN6816" t="n">
        <v>43681</v>
      </c>
      <c r="AO6816" t="n">
        <v>42583</v>
      </c>
      <c r="AP6816" t="n">
        <v>42971</v>
      </c>
      <c r="AQ6816" t="n">
        <v>45600</v>
      </c>
      <c r="AR6816" t="n">
        <v>40429</v>
      </c>
      <c r="AS6816" t="n">
        <v>35212</v>
      </c>
      <c r="AT6816" t="n">
        <v>42362</v>
      </c>
      <c r="AU6816" t="n">
        <v>45593</v>
      </c>
      <c r="AV6816" t="n">
        <v>46867</v>
      </c>
      <c r="AW6816" t="n">
        <v>43818</v>
      </c>
      <c r="AX6816" t="n">
        <v>48520</v>
      </c>
      <c r="AY6816" t="n">
        <v>65870</v>
      </c>
      <c r="AZ6816" t="n">
        <v>44979</v>
      </c>
      <c r="BA6816" t="n">
        <v>35234</v>
      </c>
      <c r="BB6816" t="n">
        <v>38057</v>
      </c>
      <c r="BC6816" t="n">
        <v>39281</v>
      </c>
      <c r="BD6816" t="n">
        <v>40468</v>
      </c>
      <c r="BE6816" t="n">
        <v>39492</v>
      </c>
      <c r="BF6816" t="n">
        <v>40598</v>
      </c>
      <c r="BG6816" t="n">
        <v>36329</v>
      </c>
      <c r="BH6816" t="n">
        <v>38940</v>
      </c>
      <c r="BI6816" t="n">
        <v>41487</v>
      </c>
      <c r="BJ6816" t="n">
        <v>42432</v>
      </c>
      <c r="BK6816" s="90">
        <f>INDEX('SEDS_MSN Descriptions'!$C:$C,MATCH($C6816,'SEDS_MSN Descriptions'!$B:$B,0))</f>
        <v/>
      </c>
      <c r="BL6816" s="92">
        <f>INDEX('SEDS_MSN Descriptions'!$D:$D,MATCH($C6816,'SEDS_MSN Descriptions'!$B:$B,0))</f>
        <v/>
      </c>
      <c r="BM6816" s="92">
        <f>IF(ISNUMBER(SEARCH("Transportation",BK6816)),"Transportation",IF(ISNUMBER(SEARCH("Industrial",BK6816)),"Industrial",IF(ISNUMBER(SEARCH("electric power",BK6816)),"electric power",IF(ISNUMBER(SEARCH("commercial",BK6816)),"commercial",IF(ISNUMBER(SEARCH("residential",BK6816)),"residential","other")))))</f>
        <v/>
      </c>
      <c r="BN6816" s="92">
        <f>IF(ISNUMBER(SEARCH("Aviation gasoline",BK6816)),"jet fuel",IF(ISNUMBER(SEARCH("Biodiesel",BK6816)),"biofuel diesel",IF(ISNUMBER(SEARCH("Coal",BK6816)),"NA",IF(ISNUMBER(SEARCH("Distillate fuel oil",BK6816)),"petroleum diesel",IF(ISNUMBER(SEARCH("Electricity",BK6816)),"electricity",IF(ISNUMBER(SEARCH("Fuel ethanol",BK6816)),"biofuel gasoline",IF(ISNUMBER(SEARCH("Hydrocarbon",BK6816)),"NA",IF(ISNUMBER(SEARCH("Jet fuel",BK6816)),"jet fuel",IF(ISNUMBER(SEARCH("Lubricants",BK6816)),"NA",IF(ISNUMBER(SEARCH("Motor gasoline",BK6816)),"petroleum gasoline",IF(ISNUMBER(SEARCH("Natural gas",BK6816)),"natural gas",IF(ISNUMBER(SEARCH("Propane",BK6816)),"LPG propane or butane",IF(ISNUMBER(SEARCH("Residual fuel oil",BK6816)),"heavy or residual fuel oil","other")))))))))))))</f>
        <v/>
      </c>
    </row>
    <row r="6817" hidden="1" ht="16" customHeight="1" s="107">
      <c r="A6817" t="inlineStr">
        <is>
          <t>2018P</t>
        </is>
      </c>
      <c r="B6817" t="inlineStr">
        <is>
          <t>NM</t>
        </is>
      </c>
      <c r="C6817" t="inlineStr">
        <is>
          <t>PARCB</t>
        </is>
      </c>
      <c r="D6817" t="n">
        <v>5381</v>
      </c>
      <c r="E6817" t="n">
        <v>6321</v>
      </c>
      <c r="F6817" t="n">
        <v>5688</v>
      </c>
      <c r="G6817" t="n">
        <v>5779</v>
      </c>
      <c r="H6817" t="n">
        <v>6771</v>
      </c>
      <c r="I6817" t="n">
        <v>5640</v>
      </c>
      <c r="J6817" t="n">
        <v>4924</v>
      </c>
      <c r="K6817" t="n">
        <v>5910</v>
      </c>
      <c r="L6817" t="n">
        <v>6624</v>
      </c>
      <c r="M6817" t="n">
        <v>7951</v>
      </c>
      <c r="N6817" t="n">
        <v>7508</v>
      </c>
      <c r="O6817" t="n">
        <v>6970</v>
      </c>
      <c r="P6817" t="n">
        <v>7780</v>
      </c>
      <c r="Q6817" t="n">
        <v>6767</v>
      </c>
      <c r="R6817" t="n">
        <v>6037</v>
      </c>
      <c r="S6817" t="n">
        <v>4821</v>
      </c>
      <c r="T6817" t="n">
        <v>4706</v>
      </c>
      <c r="U6817" t="n">
        <v>5253</v>
      </c>
      <c r="V6817" t="n">
        <v>4368</v>
      </c>
      <c r="W6817" t="n">
        <v>4863</v>
      </c>
      <c r="X6817" t="n">
        <v>5232</v>
      </c>
      <c r="Y6817" t="n">
        <v>3585</v>
      </c>
      <c r="Z6817" t="n">
        <v>5088</v>
      </c>
      <c r="AA6817" t="n">
        <v>6409</v>
      </c>
      <c r="AB6817" t="n">
        <v>2512</v>
      </c>
      <c r="AC6817" t="n">
        <v>7962</v>
      </c>
      <c r="AD6817" t="n">
        <v>3926</v>
      </c>
      <c r="AE6817" t="n">
        <v>3888</v>
      </c>
      <c r="AF6817" t="n">
        <v>3411</v>
      </c>
      <c r="AG6817" t="n">
        <v>4571</v>
      </c>
      <c r="AH6817" t="n">
        <v>6305</v>
      </c>
      <c r="AI6817" t="n">
        <v>5006</v>
      </c>
      <c r="AJ6817" t="n">
        <v>4095</v>
      </c>
      <c r="AK6817" t="n">
        <v>3008</v>
      </c>
      <c r="AL6817" t="n">
        <v>2883</v>
      </c>
      <c r="AM6817" t="n">
        <v>3194</v>
      </c>
      <c r="AN6817" t="n">
        <v>3170</v>
      </c>
      <c r="AO6817" t="n">
        <v>4014</v>
      </c>
      <c r="AP6817" t="n">
        <v>5866</v>
      </c>
      <c r="AQ6817" t="n">
        <v>7723</v>
      </c>
      <c r="AR6817" t="n">
        <v>7527</v>
      </c>
      <c r="AS6817" t="n">
        <v>12650</v>
      </c>
      <c r="AT6817" t="n">
        <v>10088</v>
      </c>
      <c r="AU6817" t="n">
        <v>7814</v>
      </c>
      <c r="AV6817" t="n">
        <v>6982</v>
      </c>
      <c r="AW6817" t="n">
        <v>7540</v>
      </c>
      <c r="AX6817" t="n">
        <v>7835</v>
      </c>
      <c r="AY6817" t="n">
        <v>6652</v>
      </c>
      <c r="AZ6817" t="n">
        <v>6963</v>
      </c>
      <c r="BA6817" t="n">
        <v>6979</v>
      </c>
      <c r="BB6817" t="n">
        <v>6284</v>
      </c>
      <c r="BC6817" t="n">
        <v>5688</v>
      </c>
      <c r="BD6817" t="n">
        <v>4882</v>
      </c>
      <c r="BE6817" t="n">
        <v>5756</v>
      </c>
      <c r="BF6817" t="n">
        <v>4903</v>
      </c>
      <c r="BG6817" t="n">
        <v>4375</v>
      </c>
      <c r="BH6817" t="n">
        <v>4838</v>
      </c>
      <c r="BI6817" t="n">
        <v>4024</v>
      </c>
      <c r="BJ6817" t="n">
        <v>4443</v>
      </c>
      <c r="BK6817" s="90">
        <f>INDEX('SEDS_MSN Descriptions'!$C:$C,MATCH($C6817,'SEDS_MSN Descriptions'!$B:$B,0))</f>
        <v/>
      </c>
      <c r="BL6817" s="92">
        <f>INDEX('SEDS_MSN Descriptions'!$D:$D,MATCH($C6817,'SEDS_MSN Descriptions'!$B:$B,0))</f>
        <v/>
      </c>
      <c r="BM6817" s="92">
        <f>IF(ISNUMBER(SEARCH("Transportation",BK6817)),"Transportation",IF(ISNUMBER(SEARCH("Industrial",BK6817)),"Industrial",IF(ISNUMBER(SEARCH("electric power",BK6817)),"electric power",IF(ISNUMBER(SEARCH("commercial",BK6817)),"commercial",IF(ISNUMBER(SEARCH("residential",BK6817)),"residential","other")))))</f>
        <v/>
      </c>
      <c r="BN6817" s="92">
        <f>IF(ISNUMBER(SEARCH("Aviation gasoline",BK6817)),"jet fuel",IF(ISNUMBER(SEARCH("Biodiesel",BK6817)),"biofuel diesel",IF(ISNUMBER(SEARCH("Coal",BK6817)),"NA",IF(ISNUMBER(SEARCH("Distillate fuel oil",BK6817)),"petroleum diesel",IF(ISNUMBER(SEARCH("Electricity",BK6817)),"electricity",IF(ISNUMBER(SEARCH("Fuel ethanol",BK6817)),"biofuel gasoline",IF(ISNUMBER(SEARCH("Hydrocarbon",BK6817)),"NA",IF(ISNUMBER(SEARCH("Jet fuel",BK6817)),"jet fuel",IF(ISNUMBER(SEARCH("Lubricants",BK6817)),"NA",IF(ISNUMBER(SEARCH("Motor gasoline",BK6817)),"petroleum gasoline",IF(ISNUMBER(SEARCH("Natural gas",BK6817)),"natural gas",IF(ISNUMBER(SEARCH("Propane",BK6817)),"LPG propane or butane",IF(ISNUMBER(SEARCH("Residual fuel oil",BK6817)),"heavy or residual fuel oil","other")))))))))))))</f>
        <v/>
      </c>
    </row>
    <row r="6818" hidden="1" ht="16" customHeight="1" s="107">
      <c r="A6818" t="inlineStr">
        <is>
          <t>2018P</t>
        </is>
      </c>
      <c r="B6818" t="inlineStr">
        <is>
          <t>NM</t>
        </is>
      </c>
      <c r="C6818" t="inlineStr">
        <is>
          <t>PATCB</t>
        </is>
      </c>
      <c r="D6818" t="n">
        <v>106623</v>
      </c>
      <c r="E6818" t="n">
        <v>107071</v>
      </c>
      <c r="F6818" t="n">
        <v>114724</v>
      </c>
      <c r="G6818" t="n">
        <v>117912</v>
      </c>
      <c r="H6818" t="n">
        <v>125717</v>
      </c>
      <c r="I6818" t="n">
        <v>127993</v>
      </c>
      <c r="J6818" t="n">
        <v>126340</v>
      </c>
      <c r="K6818" t="n">
        <v>125949</v>
      </c>
      <c r="L6818" t="n">
        <v>143512</v>
      </c>
      <c r="M6818" t="n">
        <v>147150</v>
      </c>
      <c r="N6818" t="n">
        <v>155743</v>
      </c>
      <c r="O6818" t="n">
        <v>157066</v>
      </c>
      <c r="P6818" t="n">
        <v>173727</v>
      </c>
      <c r="Q6818" t="n">
        <v>191733</v>
      </c>
      <c r="R6818" t="n">
        <v>193141</v>
      </c>
      <c r="S6818" t="n">
        <v>199475</v>
      </c>
      <c r="T6818" t="n">
        <v>202452</v>
      </c>
      <c r="U6818" t="n">
        <v>212605</v>
      </c>
      <c r="V6818" t="n">
        <v>215103</v>
      </c>
      <c r="W6818" t="n">
        <v>214617</v>
      </c>
      <c r="X6818" t="n">
        <v>201366</v>
      </c>
      <c r="Y6818" t="n">
        <v>213772</v>
      </c>
      <c r="Z6818" t="n">
        <v>187749</v>
      </c>
      <c r="AA6818" t="n">
        <v>208526</v>
      </c>
      <c r="AB6818" t="n">
        <v>202016</v>
      </c>
      <c r="AC6818" t="n">
        <v>188716</v>
      </c>
      <c r="AD6818" t="n">
        <v>188641</v>
      </c>
      <c r="AE6818" t="n">
        <v>197109</v>
      </c>
      <c r="AF6818" t="n">
        <v>198678</v>
      </c>
      <c r="AG6818" t="n">
        <v>199118</v>
      </c>
      <c r="AH6818" t="n">
        <v>210758</v>
      </c>
      <c r="AI6818" t="n">
        <v>226518</v>
      </c>
      <c r="AJ6818" t="n">
        <v>231443</v>
      </c>
      <c r="AK6818" t="n">
        <v>232394</v>
      </c>
      <c r="AL6818" t="n">
        <v>221806</v>
      </c>
      <c r="AM6818" t="n">
        <v>206222</v>
      </c>
      <c r="AN6818" t="n">
        <v>207576</v>
      </c>
      <c r="AO6818" t="n">
        <v>218623</v>
      </c>
      <c r="AP6818" t="n">
        <v>230972</v>
      </c>
      <c r="AQ6818" t="n">
        <v>240758</v>
      </c>
      <c r="AR6818" t="n">
        <v>233581</v>
      </c>
      <c r="AS6818" t="n">
        <v>239051</v>
      </c>
      <c r="AT6818" t="n">
        <v>243763</v>
      </c>
      <c r="AU6818" t="n">
        <v>248969</v>
      </c>
      <c r="AV6818" t="n">
        <v>256422</v>
      </c>
      <c r="AW6818" t="n">
        <v>255668</v>
      </c>
      <c r="AX6818" t="n">
        <v>269268</v>
      </c>
      <c r="AY6818" t="n">
        <v>278942</v>
      </c>
      <c r="AZ6818" t="n">
        <v>244738</v>
      </c>
      <c r="BA6818" t="n">
        <v>231376</v>
      </c>
      <c r="BB6818" t="n">
        <v>232542</v>
      </c>
      <c r="BC6818" t="n">
        <v>240464</v>
      </c>
      <c r="BD6818" t="n">
        <v>240800</v>
      </c>
      <c r="BE6818" t="n">
        <v>240259</v>
      </c>
      <c r="BF6818" t="n">
        <v>248163</v>
      </c>
      <c r="BG6818" t="n">
        <v>248047</v>
      </c>
      <c r="BH6818" t="n">
        <v>246982</v>
      </c>
      <c r="BI6818" t="n">
        <v>261013</v>
      </c>
      <c r="BJ6818" t="n">
        <v>269420</v>
      </c>
      <c r="BK6818" s="90">
        <f>INDEX('SEDS_MSN Descriptions'!$C:$C,MATCH($C6818,'SEDS_MSN Descriptions'!$B:$B,0))</f>
        <v/>
      </c>
      <c r="BL6818" s="92">
        <f>INDEX('SEDS_MSN Descriptions'!$D:$D,MATCH($C6818,'SEDS_MSN Descriptions'!$B:$B,0))</f>
        <v/>
      </c>
      <c r="BM6818" s="92">
        <f>IF(ISNUMBER(SEARCH("Transportation",BK6818)),"Transportation",IF(ISNUMBER(SEARCH("Industrial",BK6818)),"Industrial",IF(ISNUMBER(SEARCH("electric power",BK6818)),"electric power",IF(ISNUMBER(SEARCH("commercial",BK6818)),"commercial",IF(ISNUMBER(SEARCH("residential",BK6818)),"residential","other")))))</f>
        <v/>
      </c>
      <c r="BN6818" s="92">
        <f>IF(ISNUMBER(SEARCH("Aviation gasoline",BK6818)),"jet fuel",IF(ISNUMBER(SEARCH("Biodiesel",BK6818)),"biofuel diesel",IF(ISNUMBER(SEARCH("Coal",BK6818)),"NA",IF(ISNUMBER(SEARCH("Distillate fuel oil",BK6818)),"petroleum diesel",IF(ISNUMBER(SEARCH("Electricity",BK6818)),"electricity",IF(ISNUMBER(SEARCH("Fuel ethanol",BK6818)),"biofuel gasoline",IF(ISNUMBER(SEARCH("Hydrocarbon",BK6818)),"NA",IF(ISNUMBER(SEARCH("Jet fuel",BK6818)),"jet fuel",IF(ISNUMBER(SEARCH("Lubricants",BK6818)),"NA",IF(ISNUMBER(SEARCH("Motor gasoline",BK6818)),"petroleum gasoline",IF(ISNUMBER(SEARCH("Natural gas",BK6818)),"natural gas",IF(ISNUMBER(SEARCH("Propane",BK6818)),"LPG propane or butane",IF(ISNUMBER(SEARCH("Residual fuel oil",BK6818)),"heavy or residual fuel oil","other")))))))))))))</f>
        <v/>
      </c>
    </row>
    <row r="6819" hidden="1" ht="16" customHeight="1" s="107">
      <c r="A6819" t="inlineStr">
        <is>
          <t>2018P</t>
        </is>
      </c>
      <c r="B6819" t="inlineStr">
        <is>
          <t>NM</t>
        </is>
      </c>
      <c r="C6819" t="inlineStr">
        <is>
          <t>PATPB</t>
        </is>
      </c>
      <c r="D6819" t="n">
        <v>112</v>
      </c>
      <c r="E6819" t="n">
        <v>111</v>
      </c>
      <c r="F6819" t="n">
        <v>117</v>
      </c>
      <c r="G6819" t="n">
        <v>119</v>
      </c>
      <c r="H6819" t="n">
        <v>125</v>
      </c>
      <c r="I6819" t="n">
        <v>126</v>
      </c>
      <c r="J6819" t="n">
        <v>125</v>
      </c>
      <c r="K6819" t="n">
        <v>126</v>
      </c>
      <c r="L6819" t="n">
        <v>144</v>
      </c>
      <c r="M6819" t="n">
        <v>146</v>
      </c>
      <c r="N6819" t="n">
        <v>152</v>
      </c>
      <c r="O6819" t="n">
        <v>149</v>
      </c>
      <c r="P6819" t="n">
        <v>161</v>
      </c>
      <c r="Q6819" t="n">
        <v>173</v>
      </c>
      <c r="R6819" t="n">
        <v>171</v>
      </c>
      <c r="S6819" t="n">
        <v>172</v>
      </c>
      <c r="T6819" t="n">
        <v>170</v>
      </c>
      <c r="U6819" t="n">
        <v>175</v>
      </c>
      <c r="V6819" t="n">
        <v>174</v>
      </c>
      <c r="W6819" t="n">
        <v>167</v>
      </c>
      <c r="X6819" t="n">
        <v>154</v>
      </c>
      <c r="Y6819" t="n">
        <v>160</v>
      </c>
      <c r="Z6819" t="n">
        <v>138</v>
      </c>
      <c r="AA6819" t="n">
        <v>150</v>
      </c>
      <c r="AB6819" t="n">
        <v>143</v>
      </c>
      <c r="AC6819" t="n">
        <v>131</v>
      </c>
      <c r="AD6819" t="n">
        <v>129</v>
      </c>
      <c r="AE6819" t="n">
        <v>133</v>
      </c>
      <c r="AF6819" t="n">
        <v>133</v>
      </c>
      <c r="AG6819" t="n">
        <v>132</v>
      </c>
      <c r="AH6819" t="n">
        <v>139</v>
      </c>
      <c r="AI6819" t="n">
        <v>146</v>
      </c>
      <c r="AJ6819" t="n">
        <v>145</v>
      </c>
      <c r="AK6819" t="n">
        <v>142</v>
      </c>
      <c r="AL6819" t="n">
        <v>132</v>
      </c>
      <c r="AM6819" t="n">
        <v>120</v>
      </c>
      <c r="AN6819" t="n">
        <v>118</v>
      </c>
      <c r="AO6819" t="n">
        <v>123</v>
      </c>
      <c r="AP6819" t="n">
        <v>129</v>
      </c>
      <c r="AQ6819" t="n">
        <v>133</v>
      </c>
      <c r="AR6819" t="n">
        <v>128</v>
      </c>
      <c r="AS6819" t="n">
        <v>131</v>
      </c>
      <c r="AT6819" t="n">
        <v>131</v>
      </c>
      <c r="AU6819" t="n">
        <v>133</v>
      </c>
      <c r="AV6819" t="n">
        <v>135</v>
      </c>
      <c r="AW6819" t="n">
        <v>132</v>
      </c>
      <c r="AX6819" t="n">
        <v>137</v>
      </c>
      <c r="AY6819" t="n">
        <v>140</v>
      </c>
      <c r="AZ6819" t="n">
        <v>122</v>
      </c>
      <c r="BA6819" t="n">
        <v>114</v>
      </c>
      <c r="BB6819" t="n">
        <v>113</v>
      </c>
      <c r="BC6819" t="n">
        <v>116</v>
      </c>
      <c r="BD6819" t="n">
        <v>115</v>
      </c>
      <c r="BE6819" t="n">
        <v>115</v>
      </c>
      <c r="BF6819" t="n">
        <v>119</v>
      </c>
      <c r="BG6819" t="n">
        <v>119</v>
      </c>
      <c r="BH6819" t="n">
        <v>118</v>
      </c>
      <c r="BI6819" t="n">
        <v>125</v>
      </c>
      <c r="BJ6819" t="n">
        <v>129</v>
      </c>
      <c r="BK6819" s="90">
        <f>INDEX('SEDS_MSN Descriptions'!$C:$C,MATCH($C6819,'SEDS_MSN Descriptions'!$B:$B,0))</f>
        <v/>
      </c>
      <c r="BL6819" s="92">
        <f>INDEX('SEDS_MSN Descriptions'!$D:$D,MATCH($C6819,'SEDS_MSN Descriptions'!$B:$B,0))</f>
        <v/>
      </c>
      <c r="BM6819" s="92">
        <f>IF(ISNUMBER(SEARCH("Transportation",BK6819)),"Transportation",IF(ISNUMBER(SEARCH("Industrial",BK6819)),"Industrial",IF(ISNUMBER(SEARCH("electric power",BK6819)),"electric power",IF(ISNUMBER(SEARCH("commercial",BK6819)),"commercial",IF(ISNUMBER(SEARCH("residential",BK6819)),"residential","other")))))</f>
        <v/>
      </c>
      <c r="BN6819" s="92">
        <f>IF(ISNUMBER(SEARCH("Aviation gasoline",BK6819)),"jet fuel",IF(ISNUMBER(SEARCH("Biodiesel",BK6819)),"biofuel diesel",IF(ISNUMBER(SEARCH("Coal",BK6819)),"NA",IF(ISNUMBER(SEARCH("Distillate fuel oil",BK6819)),"petroleum diesel",IF(ISNUMBER(SEARCH("Electricity",BK6819)),"electricity",IF(ISNUMBER(SEARCH("Fuel ethanol",BK6819)),"biofuel gasoline",IF(ISNUMBER(SEARCH("Hydrocarbon",BK6819)),"NA",IF(ISNUMBER(SEARCH("Jet fuel",BK6819)),"jet fuel",IF(ISNUMBER(SEARCH("Lubricants",BK6819)),"NA",IF(ISNUMBER(SEARCH("Motor gasoline",BK6819)),"petroleum gasoline",IF(ISNUMBER(SEARCH("Natural gas",BK6819)),"natural gas",IF(ISNUMBER(SEARCH("Propane",BK6819)),"LPG propane or butane",IF(ISNUMBER(SEARCH("Residual fuel oil",BK6819)),"heavy or residual fuel oil","other")))))))))))))</f>
        <v/>
      </c>
    </row>
    <row r="6820" hidden="1" ht="16" customHeight="1" s="107">
      <c r="A6820" t="inlineStr">
        <is>
          <t>2018P</t>
        </is>
      </c>
      <c r="B6820" t="inlineStr">
        <is>
          <t>NM</t>
        </is>
      </c>
      <c r="C6820" t="inlineStr">
        <is>
          <t>PATXB</t>
        </is>
      </c>
      <c r="D6820" t="n">
        <v>105890</v>
      </c>
      <c r="E6820" t="n">
        <v>106354</v>
      </c>
      <c r="F6820" t="n">
        <v>114258</v>
      </c>
      <c r="G6820" t="n">
        <v>117464</v>
      </c>
      <c r="H6820" t="n">
        <v>125301</v>
      </c>
      <c r="I6820" t="n">
        <v>127705</v>
      </c>
      <c r="J6820" t="n">
        <v>125991</v>
      </c>
      <c r="K6820" t="n">
        <v>125511</v>
      </c>
      <c r="L6820" t="n">
        <v>143286</v>
      </c>
      <c r="M6820" t="n">
        <v>146888</v>
      </c>
      <c r="N6820" t="n">
        <v>155154</v>
      </c>
      <c r="O6820" t="n">
        <v>154793</v>
      </c>
      <c r="P6820" t="n">
        <v>170969</v>
      </c>
      <c r="Q6820" t="n">
        <v>186809</v>
      </c>
      <c r="R6820" t="n">
        <v>186320</v>
      </c>
      <c r="S6820" t="n">
        <v>188565</v>
      </c>
      <c r="T6820" t="n">
        <v>196083</v>
      </c>
      <c r="U6820" t="n">
        <v>206331</v>
      </c>
      <c r="V6820" t="n">
        <v>212288</v>
      </c>
      <c r="W6820" t="n">
        <v>209504</v>
      </c>
      <c r="X6820" t="n">
        <v>199005</v>
      </c>
      <c r="Y6820" t="n">
        <v>212713</v>
      </c>
      <c r="Z6820" t="n">
        <v>185770</v>
      </c>
      <c r="AA6820" t="n">
        <v>207092</v>
      </c>
      <c r="AB6820" t="n">
        <v>201251</v>
      </c>
      <c r="AC6820" t="n">
        <v>188196</v>
      </c>
      <c r="AD6820" t="n">
        <v>188138</v>
      </c>
      <c r="AE6820" t="n">
        <v>196614</v>
      </c>
      <c r="AF6820" t="n">
        <v>198112</v>
      </c>
      <c r="AG6820" t="n">
        <v>198612</v>
      </c>
      <c r="AH6820" t="n">
        <v>210340</v>
      </c>
      <c r="AI6820" t="n">
        <v>226121</v>
      </c>
      <c r="AJ6820" t="n">
        <v>231018</v>
      </c>
      <c r="AK6820" t="n">
        <v>231975</v>
      </c>
      <c r="AL6820" t="n">
        <v>221534</v>
      </c>
      <c r="AM6820" t="n">
        <v>205963</v>
      </c>
      <c r="AN6820" t="n">
        <v>207324</v>
      </c>
      <c r="AO6820" t="n">
        <v>218380</v>
      </c>
      <c r="AP6820" t="n">
        <v>230710</v>
      </c>
      <c r="AQ6820" t="n">
        <v>240337</v>
      </c>
      <c r="AR6820" t="n">
        <v>233189</v>
      </c>
      <c r="AS6820" t="n">
        <v>238637</v>
      </c>
      <c r="AT6820" t="n">
        <v>243447</v>
      </c>
      <c r="AU6820" t="n">
        <v>248458</v>
      </c>
      <c r="AV6820" t="n">
        <v>256115</v>
      </c>
      <c r="AW6820" t="n">
        <v>255294</v>
      </c>
      <c r="AX6820" t="n">
        <v>268843</v>
      </c>
      <c r="AY6820" t="n">
        <v>278467</v>
      </c>
      <c r="AZ6820" t="n">
        <v>244150</v>
      </c>
      <c r="BA6820" t="n">
        <v>230883</v>
      </c>
      <c r="BB6820" t="n">
        <v>232008</v>
      </c>
      <c r="BC6820" t="n">
        <v>240049</v>
      </c>
      <c r="BD6820" t="n">
        <v>240295</v>
      </c>
      <c r="BE6820" t="n">
        <v>239623</v>
      </c>
      <c r="BF6820" t="n">
        <v>247452</v>
      </c>
      <c r="BG6820" t="n">
        <v>247320</v>
      </c>
      <c r="BH6820" t="n">
        <v>246403</v>
      </c>
      <c r="BI6820" t="n">
        <v>260549</v>
      </c>
      <c r="BJ6820" t="n">
        <v>269180</v>
      </c>
      <c r="BK6820" s="90">
        <f>INDEX('SEDS_MSN Descriptions'!$C:$C,MATCH($C6820,'SEDS_MSN Descriptions'!$B:$B,0))</f>
        <v/>
      </c>
      <c r="BL6820" s="92">
        <f>INDEX('SEDS_MSN Descriptions'!$D:$D,MATCH($C6820,'SEDS_MSN Descriptions'!$B:$B,0))</f>
        <v/>
      </c>
      <c r="BM6820" s="92">
        <f>IF(ISNUMBER(SEARCH("Transportation",BK6820)),"Transportation",IF(ISNUMBER(SEARCH("Industrial",BK6820)),"Industrial",IF(ISNUMBER(SEARCH("electric power",BK6820)),"electric power",IF(ISNUMBER(SEARCH("commercial",BK6820)),"commercial",IF(ISNUMBER(SEARCH("residential",BK6820)),"residential","other")))))</f>
        <v/>
      </c>
      <c r="BN6820" s="92">
        <f>IF(ISNUMBER(SEARCH("Aviation gasoline",BK6820)),"jet fuel",IF(ISNUMBER(SEARCH("Biodiesel",BK6820)),"biofuel diesel",IF(ISNUMBER(SEARCH("Coal",BK6820)),"NA",IF(ISNUMBER(SEARCH("Distillate fuel oil",BK6820)),"petroleum diesel",IF(ISNUMBER(SEARCH("Electricity",BK6820)),"electricity",IF(ISNUMBER(SEARCH("Fuel ethanol",BK6820)),"biofuel gasoline",IF(ISNUMBER(SEARCH("Hydrocarbon",BK6820)),"NA",IF(ISNUMBER(SEARCH("Jet fuel",BK6820)),"jet fuel",IF(ISNUMBER(SEARCH("Lubricants",BK6820)),"NA",IF(ISNUMBER(SEARCH("Motor gasoline",BK6820)),"petroleum gasoline",IF(ISNUMBER(SEARCH("Natural gas",BK6820)),"natural gas",IF(ISNUMBER(SEARCH("Propane",BK6820)),"LPG propane or butane",IF(ISNUMBER(SEARCH("Residual fuel oil",BK6820)),"heavy or residual fuel oil","other")))))))))))))</f>
        <v/>
      </c>
    </row>
    <row r="6821" hidden="1" ht="16" customHeight="1" s="107">
      <c r="A6821" t="inlineStr">
        <is>
          <t>2018P</t>
        </is>
      </c>
      <c r="B6821" t="inlineStr">
        <is>
          <t>NM</t>
        </is>
      </c>
      <c r="C6821" t="inlineStr">
        <is>
          <t>PCCCB</t>
        </is>
      </c>
      <c r="D6821" t="n">
        <v>0</v>
      </c>
      <c r="E6821" t="n">
        <v>0</v>
      </c>
      <c r="F6821" t="n">
        <v>0</v>
      </c>
      <c r="G6821" t="n">
        <v>0</v>
      </c>
      <c r="H6821" t="n">
        <v>0</v>
      </c>
      <c r="I6821" t="n">
        <v>0</v>
      </c>
      <c r="J6821" t="n">
        <v>0</v>
      </c>
      <c r="K6821" t="n">
        <v>0</v>
      </c>
      <c r="L6821" t="n">
        <v>0</v>
      </c>
      <c r="M6821" t="n">
        <v>0</v>
      </c>
      <c r="N6821" t="n">
        <v>0</v>
      </c>
      <c r="O6821" t="n">
        <v>0</v>
      </c>
      <c r="P6821" t="n">
        <v>0</v>
      </c>
      <c r="Q6821" t="n">
        <v>0</v>
      </c>
      <c r="R6821" t="n">
        <v>0</v>
      </c>
      <c r="S6821" t="n">
        <v>0</v>
      </c>
      <c r="T6821" t="n">
        <v>0</v>
      </c>
      <c r="U6821" t="n">
        <v>0</v>
      </c>
      <c r="V6821" t="n">
        <v>0</v>
      </c>
      <c r="W6821" t="n">
        <v>0</v>
      </c>
      <c r="X6821" t="n">
        <v>0</v>
      </c>
      <c r="Y6821" t="n">
        <v>0</v>
      </c>
      <c r="Z6821" t="n">
        <v>0</v>
      </c>
      <c r="AA6821" t="n">
        <v>0</v>
      </c>
      <c r="AB6821" t="n">
        <v>0</v>
      </c>
      <c r="AC6821" t="n">
        <v>0</v>
      </c>
      <c r="AD6821" t="n">
        <v>0</v>
      </c>
      <c r="AE6821" t="n">
        <v>0</v>
      </c>
      <c r="AF6821" t="n">
        <v>0</v>
      </c>
      <c r="AG6821" t="n">
        <v>0</v>
      </c>
      <c r="AH6821" t="n">
        <v>0</v>
      </c>
      <c r="AI6821" t="n">
        <v>0</v>
      </c>
      <c r="AJ6821" t="n">
        <v>0</v>
      </c>
      <c r="AK6821" t="n">
        <v>0</v>
      </c>
      <c r="AL6821" t="n">
        <v>0</v>
      </c>
      <c r="AM6821" t="n">
        <v>0</v>
      </c>
      <c r="AN6821" t="n">
        <v>0</v>
      </c>
      <c r="AO6821" t="n">
        <v>0</v>
      </c>
      <c r="AP6821" t="n">
        <v>0</v>
      </c>
      <c r="AQ6821" t="n">
        <v>0</v>
      </c>
      <c r="AR6821" t="n">
        <v>0</v>
      </c>
      <c r="AS6821" t="n">
        <v>0</v>
      </c>
      <c r="AT6821" t="n">
        <v>0</v>
      </c>
      <c r="AU6821" t="n">
        <v>0</v>
      </c>
      <c r="AV6821" t="n">
        <v>0</v>
      </c>
      <c r="AW6821" t="n">
        <v>0</v>
      </c>
      <c r="AX6821" t="n">
        <v>0</v>
      </c>
      <c r="AY6821" t="n">
        <v>0</v>
      </c>
      <c r="AZ6821" t="n">
        <v>0</v>
      </c>
      <c r="BA6821" t="n">
        <v>0</v>
      </c>
      <c r="BB6821" t="n">
        <v>0</v>
      </c>
      <c r="BC6821" t="n">
        <v>0</v>
      </c>
      <c r="BD6821" t="n">
        <v>0</v>
      </c>
      <c r="BE6821" t="n">
        <v>0</v>
      </c>
      <c r="BF6821" t="n">
        <v>0</v>
      </c>
      <c r="BG6821" t="n">
        <v>0</v>
      </c>
      <c r="BH6821" t="n">
        <v>0</v>
      </c>
      <c r="BI6821" t="n">
        <v>0</v>
      </c>
      <c r="BJ6821" t="n">
        <v>0</v>
      </c>
      <c r="BK6821" s="90">
        <f>INDEX('SEDS_MSN Descriptions'!$C:$C,MATCH($C6821,'SEDS_MSN Descriptions'!$B:$B,0))</f>
        <v/>
      </c>
      <c r="BL6821" s="92">
        <f>INDEX('SEDS_MSN Descriptions'!$D:$D,MATCH($C6821,'SEDS_MSN Descriptions'!$B:$B,0))</f>
        <v/>
      </c>
      <c r="BM6821" s="92">
        <f>IF(ISNUMBER(SEARCH("Transportation",BK6821)),"Transportation",IF(ISNUMBER(SEARCH("Industrial",BK6821)),"Industrial",IF(ISNUMBER(SEARCH("electric power",BK6821)),"electric power",IF(ISNUMBER(SEARCH("commercial",BK6821)),"commercial",IF(ISNUMBER(SEARCH("residential",BK6821)),"residential","other")))))</f>
        <v/>
      </c>
      <c r="BN6821" s="92">
        <f>IF(ISNUMBER(SEARCH("Aviation gasoline",BK6821)),"jet fuel",IF(ISNUMBER(SEARCH("Biodiesel",BK6821)),"biofuel diesel",IF(ISNUMBER(SEARCH("Coal",BK6821)),"NA",IF(ISNUMBER(SEARCH("Distillate fuel oil",BK6821)),"petroleum diesel",IF(ISNUMBER(SEARCH("Electricity",BK6821)),"electricity",IF(ISNUMBER(SEARCH("Fuel ethanol",BK6821)),"biofuel gasoline",IF(ISNUMBER(SEARCH("Hydrocarbon",BK6821)),"NA",IF(ISNUMBER(SEARCH("Jet fuel",BK6821)),"jet fuel",IF(ISNUMBER(SEARCH("Lubricants",BK6821)),"NA",IF(ISNUMBER(SEARCH("Motor gasoline",BK6821)),"petroleum gasoline",IF(ISNUMBER(SEARCH("Natural gas",BK6821)),"natural gas",IF(ISNUMBER(SEARCH("Propane",BK6821)),"LPG propane or butane",IF(ISNUMBER(SEARCH("Residual fuel oil",BK6821)),"heavy or residual fuel oil","other")))))))))))))</f>
        <v/>
      </c>
    </row>
    <row r="6822" hidden="1" ht="16" customHeight="1" s="107">
      <c r="A6822" t="inlineStr">
        <is>
          <t>2018P</t>
        </is>
      </c>
      <c r="B6822" t="inlineStr">
        <is>
          <t>NM</t>
        </is>
      </c>
      <c r="C6822" t="inlineStr">
        <is>
          <t>PCEIB</t>
        </is>
      </c>
      <c r="D6822" t="n">
        <v>0</v>
      </c>
      <c r="E6822" t="n">
        <v>0</v>
      </c>
      <c r="F6822" t="n">
        <v>0</v>
      </c>
      <c r="G6822" t="n">
        <v>0</v>
      </c>
      <c r="H6822" t="n">
        <v>0</v>
      </c>
      <c r="I6822" t="n">
        <v>0</v>
      </c>
      <c r="J6822" t="n">
        <v>0</v>
      </c>
      <c r="K6822" t="n">
        <v>0</v>
      </c>
      <c r="L6822" t="n">
        <v>0</v>
      </c>
      <c r="M6822" t="n">
        <v>0</v>
      </c>
      <c r="N6822" t="n">
        <v>0</v>
      </c>
      <c r="O6822" t="n">
        <v>0</v>
      </c>
      <c r="P6822" t="n">
        <v>0</v>
      </c>
      <c r="Q6822" t="n">
        <v>0</v>
      </c>
      <c r="R6822" t="n">
        <v>0</v>
      </c>
      <c r="S6822" t="n">
        <v>0</v>
      </c>
      <c r="T6822" t="n">
        <v>0</v>
      </c>
      <c r="U6822" t="n">
        <v>0</v>
      </c>
      <c r="V6822" t="n">
        <v>0</v>
      </c>
      <c r="W6822" t="n">
        <v>0</v>
      </c>
      <c r="X6822" t="n">
        <v>0</v>
      </c>
      <c r="Y6822" t="n">
        <v>0</v>
      </c>
      <c r="Z6822" t="n">
        <v>0</v>
      </c>
      <c r="AA6822" t="n">
        <v>0</v>
      </c>
      <c r="AB6822" t="n">
        <v>0</v>
      </c>
      <c r="AC6822" t="n">
        <v>0</v>
      </c>
      <c r="AD6822" t="n">
        <v>0</v>
      </c>
      <c r="AE6822" t="n">
        <v>0</v>
      </c>
      <c r="AF6822" t="n">
        <v>0</v>
      </c>
      <c r="AG6822" t="n">
        <v>0</v>
      </c>
      <c r="AH6822" t="n">
        <v>0</v>
      </c>
      <c r="AI6822" t="n">
        <v>0</v>
      </c>
      <c r="AJ6822" t="n">
        <v>0</v>
      </c>
      <c r="AK6822" t="n">
        <v>0</v>
      </c>
      <c r="AL6822" t="n">
        <v>0</v>
      </c>
      <c r="AM6822" t="n">
        <v>0</v>
      </c>
      <c r="AN6822" t="n">
        <v>0</v>
      </c>
      <c r="AO6822" t="n">
        <v>0</v>
      </c>
      <c r="AP6822" t="n">
        <v>0</v>
      </c>
      <c r="AQ6822" t="n">
        <v>0</v>
      </c>
      <c r="AR6822" t="n">
        <v>0</v>
      </c>
      <c r="AS6822" t="n">
        <v>0</v>
      </c>
      <c r="AT6822" t="n">
        <v>0</v>
      </c>
      <c r="AU6822" t="n">
        <v>0</v>
      </c>
      <c r="AV6822" t="n">
        <v>0</v>
      </c>
      <c r="AW6822" t="n">
        <v>0</v>
      </c>
      <c r="AX6822" t="n">
        <v>0</v>
      </c>
      <c r="AY6822" t="n">
        <v>0</v>
      </c>
      <c r="AZ6822" t="n">
        <v>0</v>
      </c>
      <c r="BA6822" t="n">
        <v>0</v>
      </c>
      <c r="BB6822" t="n">
        <v>0</v>
      </c>
      <c r="BC6822" t="n">
        <v>0</v>
      </c>
      <c r="BD6822" t="n">
        <v>0</v>
      </c>
      <c r="BE6822" t="n">
        <v>0</v>
      </c>
      <c r="BF6822" t="n">
        <v>0</v>
      </c>
      <c r="BG6822" t="n">
        <v>0</v>
      </c>
      <c r="BH6822" t="n">
        <v>0</v>
      </c>
      <c r="BI6822" t="n">
        <v>0</v>
      </c>
      <c r="BJ6822" t="n">
        <v>0</v>
      </c>
      <c r="BK6822" s="90">
        <f>INDEX('SEDS_MSN Descriptions'!$C:$C,MATCH($C6822,'SEDS_MSN Descriptions'!$B:$B,0))</f>
        <v/>
      </c>
      <c r="BL6822" s="92">
        <f>INDEX('SEDS_MSN Descriptions'!$D:$D,MATCH($C6822,'SEDS_MSN Descriptions'!$B:$B,0))</f>
        <v/>
      </c>
      <c r="BM6822" s="92">
        <f>IF(ISNUMBER(SEARCH("Transportation",BK6822)),"Transportation",IF(ISNUMBER(SEARCH("Industrial",BK6822)),"Industrial",IF(ISNUMBER(SEARCH("electric power",BK6822)),"electric power",IF(ISNUMBER(SEARCH("commercial",BK6822)),"commercial",IF(ISNUMBER(SEARCH("residential",BK6822)),"residential","other")))))</f>
        <v/>
      </c>
      <c r="BN6822" s="92">
        <f>IF(ISNUMBER(SEARCH("Aviation gasoline",BK6822)),"jet fuel",IF(ISNUMBER(SEARCH("Biodiesel",BK6822)),"biofuel diesel",IF(ISNUMBER(SEARCH("Coal",BK6822)),"NA",IF(ISNUMBER(SEARCH("Distillate fuel oil",BK6822)),"petroleum diesel",IF(ISNUMBER(SEARCH("Electricity",BK6822)),"electricity",IF(ISNUMBER(SEARCH("Fuel ethanol",BK6822)),"biofuel gasoline",IF(ISNUMBER(SEARCH("Hydrocarbon",BK6822)),"NA",IF(ISNUMBER(SEARCH("Jet fuel",BK6822)),"jet fuel",IF(ISNUMBER(SEARCH("Lubricants",BK6822)),"NA",IF(ISNUMBER(SEARCH("Motor gasoline",BK6822)),"petroleum gasoline",IF(ISNUMBER(SEARCH("Natural gas",BK6822)),"natural gas",IF(ISNUMBER(SEARCH("Propane",BK6822)),"LPG propane or butane",IF(ISNUMBER(SEARCH("Residual fuel oil",BK6822)),"heavy or residual fuel oil","other")))))))))))))</f>
        <v/>
      </c>
    </row>
    <row r="6823" hidden="1" ht="16" customHeight="1" s="107">
      <c r="A6823" t="inlineStr">
        <is>
          <t>2018P</t>
        </is>
      </c>
      <c r="B6823" t="inlineStr">
        <is>
          <t>NM</t>
        </is>
      </c>
      <c r="C6823" t="inlineStr">
        <is>
          <t>PCICB</t>
        </is>
      </c>
      <c r="D6823" t="n">
        <v>392</v>
      </c>
      <c r="E6823" t="n">
        <v>392</v>
      </c>
      <c r="F6823" t="n">
        <v>934</v>
      </c>
      <c r="G6823" t="n">
        <v>843</v>
      </c>
      <c r="H6823" t="n">
        <v>301</v>
      </c>
      <c r="I6823" t="n">
        <v>753</v>
      </c>
      <c r="J6823" t="n">
        <v>1114</v>
      </c>
      <c r="K6823" t="n">
        <v>1145</v>
      </c>
      <c r="L6823" t="n">
        <v>1175</v>
      </c>
      <c r="M6823" t="n">
        <v>663</v>
      </c>
      <c r="N6823" t="n">
        <v>693</v>
      </c>
      <c r="O6823" t="n">
        <v>1175</v>
      </c>
      <c r="P6823" t="n">
        <v>1205</v>
      </c>
      <c r="Q6823" t="n">
        <v>1175</v>
      </c>
      <c r="R6823" t="n">
        <v>1265</v>
      </c>
      <c r="S6823" t="n">
        <v>1235</v>
      </c>
      <c r="T6823" t="n">
        <v>1205</v>
      </c>
      <c r="U6823" t="n">
        <v>1205</v>
      </c>
      <c r="V6823" t="n">
        <v>1355</v>
      </c>
      <c r="W6823" t="n">
        <v>1386</v>
      </c>
      <c r="X6823" t="n">
        <v>1295</v>
      </c>
      <c r="Y6823" t="n">
        <v>1689</v>
      </c>
      <c r="Z6823" t="n">
        <v>1963</v>
      </c>
      <c r="AA6823" t="n">
        <v>1981</v>
      </c>
      <c r="AB6823" t="n">
        <v>2200</v>
      </c>
      <c r="AC6823" t="n">
        <v>2443</v>
      </c>
      <c r="AD6823" t="n">
        <v>2415</v>
      </c>
      <c r="AE6823" t="n">
        <v>2375</v>
      </c>
      <c r="AF6823" t="n">
        <v>2616</v>
      </c>
      <c r="AG6823" t="n">
        <v>2556</v>
      </c>
      <c r="AH6823" t="n">
        <v>2923</v>
      </c>
      <c r="AI6823" t="n">
        <v>2792</v>
      </c>
      <c r="AJ6823" t="n">
        <v>3119</v>
      </c>
      <c r="AK6823" t="n">
        <v>3518</v>
      </c>
      <c r="AL6823" t="n">
        <v>3286</v>
      </c>
      <c r="AM6823" t="n">
        <v>3217</v>
      </c>
      <c r="AN6823" t="n">
        <v>3357</v>
      </c>
      <c r="AO6823" t="n">
        <v>3358</v>
      </c>
      <c r="AP6823" t="n">
        <v>3289</v>
      </c>
      <c r="AQ6823" t="n">
        <v>3276</v>
      </c>
      <c r="AR6823" t="n">
        <v>3313</v>
      </c>
      <c r="AS6823" t="n">
        <v>3160</v>
      </c>
      <c r="AT6823" t="n">
        <v>3096</v>
      </c>
      <c r="AU6823" t="n">
        <v>3531</v>
      </c>
      <c r="AV6823" t="n">
        <v>3742</v>
      </c>
      <c r="AW6823" t="n">
        <v>3709</v>
      </c>
      <c r="AX6823" t="n">
        <v>4078</v>
      </c>
      <c r="AY6823" t="n">
        <v>3817</v>
      </c>
      <c r="AZ6823" t="n">
        <v>3505</v>
      </c>
      <c r="BA6823" t="n">
        <v>3645</v>
      </c>
      <c r="BB6823" t="n">
        <v>3875</v>
      </c>
      <c r="BC6823" t="n">
        <v>3777</v>
      </c>
      <c r="BD6823" t="n">
        <v>3255</v>
      </c>
      <c r="BE6823" t="n">
        <v>2967</v>
      </c>
      <c r="BF6823" t="n">
        <v>2773</v>
      </c>
      <c r="BG6823" t="n">
        <v>2823</v>
      </c>
      <c r="BH6823" t="n">
        <v>2905</v>
      </c>
      <c r="BI6823" t="n">
        <v>3131</v>
      </c>
      <c r="BJ6823" t="n">
        <v>2697</v>
      </c>
      <c r="BK6823" s="90">
        <f>INDEX('SEDS_MSN Descriptions'!$C:$C,MATCH($C6823,'SEDS_MSN Descriptions'!$B:$B,0))</f>
        <v/>
      </c>
      <c r="BL6823" s="92">
        <f>INDEX('SEDS_MSN Descriptions'!$D:$D,MATCH($C6823,'SEDS_MSN Descriptions'!$B:$B,0))</f>
        <v/>
      </c>
      <c r="BM6823" s="92">
        <f>IF(ISNUMBER(SEARCH("Transportation",BK6823)),"Transportation",IF(ISNUMBER(SEARCH("Industrial",BK6823)),"Industrial",IF(ISNUMBER(SEARCH("electric power",BK6823)),"electric power",IF(ISNUMBER(SEARCH("commercial",BK6823)),"commercial",IF(ISNUMBER(SEARCH("residential",BK6823)),"residential","other")))))</f>
        <v/>
      </c>
      <c r="BN6823" s="92">
        <f>IF(ISNUMBER(SEARCH("Aviation gasoline",BK6823)),"jet fuel",IF(ISNUMBER(SEARCH("Biodiesel",BK6823)),"biofuel diesel",IF(ISNUMBER(SEARCH("Coal",BK6823)),"NA",IF(ISNUMBER(SEARCH("Distillate fuel oil",BK6823)),"petroleum diesel",IF(ISNUMBER(SEARCH("Electricity",BK6823)),"electricity",IF(ISNUMBER(SEARCH("Fuel ethanol",BK6823)),"biofuel gasoline",IF(ISNUMBER(SEARCH("Hydrocarbon",BK6823)),"NA",IF(ISNUMBER(SEARCH("Jet fuel",BK6823)),"jet fuel",IF(ISNUMBER(SEARCH("Lubricants",BK6823)),"NA",IF(ISNUMBER(SEARCH("Motor gasoline",BK6823)),"petroleum gasoline",IF(ISNUMBER(SEARCH("Natural gas",BK6823)),"natural gas",IF(ISNUMBER(SEARCH("Propane",BK6823)),"LPG propane or butane",IF(ISNUMBER(SEARCH("Residual fuel oil",BK6823)),"heavy or residual fuel oil","other")))))))))))))</f>
        <v/>
      </c>
    </row>
    <row r="6824" hidden="1" ht="16" customHeight="1" s="107">
      <c r="A6824" t="inlineStr">
        <is>
          <t>2018P</t>
        </is>
      </c>
      <c r="B6824" t="inlineStr">
        <is>
          <t>NM</t>
        </is>
      </c>
      <c r="C6824" t="inlineStr">
        <is>
          <t>PCTCB</t>
        </is>
      </c>
      <c r="D6824" t="n">
        <v>392</v>
      </c>
      <c r="E6824" t="n">
        <v>392</v>
      </c>
      <c r="F6824" t="n">
        <v>934</v>
      </c>
      <c r="G6824" t="n">
        <v>843</v>
      </c>
      <c r="H6824" t="n">
        <v>301</v>
      </c>
      <c r="I6824" t="n">
        <v>753</v>
      </c>
      <c r="J6824" t="n">
        <v>1114</v>
      </c>
      <c r="K6824" t="n">
        <v>1145</v>
      </c>
      <c r="L6824" t="n">
        <v>1175</v>
      </c>
      <c r="M6824" t="n">
        <v>663</v>
      </c>
      <c r="N6824" t="n">
        <v>693</v>
      </c>
      <c r="O6824" t="n">
        <v>1175</v>
      </c>
      <c r="P6824" t="n">
        <v>1205</v>
      </c>
      <c r="Q6824" t="n">
        <v>1175</v>
      </c>
      <c r="R6824" t="n">
        <v>1265</v>
      </c>
      <c r="S6824" t="n">
        <v>1235</v>
      </c>
      <c r="T6824" t="n">
        <v>1205</v>
      </c>
      <c r="U6824" t="n">
        <v>1205</v>
      </c>
      <c r="V6824" t="n">
        <v>1355</v>
      </c>
      <c r="W6824" t="n">
        <v>1386</v>
      </c>
      <c r="X6824" t="n">
        <v>1295</v>
      </c>
      <c r="Y6824" t="n">
        <v>1689</v>
      </c>
      <c r="Z6824" t="n">
        <v>1963</v>
      </c>
      <c r="AA6824" t="n">
        <v>1981</v>
      </c>
      <c r="AB6824" t="n">
        <v>2200</v>
      </c>
      <c r="AC6824" t="n">
        <v>2443</v>
      </c>
      <c r="AD6824" t="n">
        <v>2415</v>
      </c>
      <c r="AE6824" t="n">
        <v>2375</v>
      </c>
      <c r="AF6824" t="n">
        <v>2616</v>
      </c>
      <c r="AG6824" t="n">
        <v>2556</v>
      </c>
      <c r="AH6824" t="n">
        <v>2923</v>
      </c>
      <c r="AI6824" t="n">
        <v>2792</v>
      </c>
      <c r="AJ6824" t="n">
        <v>3119</v>
      </c>
      <c r="AK6824" t="n">
        <v>3518</v>
      </c>
      <c r="AL6824" t="n">
        <v>3286</v>
      </c>
      <c r="AM6824" t="n">
        <v>3217</v>
      </c>
      <c r="AN6824" t="n">
        <v>3357</v>
      </c>
      <c r="AO6824" t="n">
        <v>3358</v>
      </c>
      <c r="AP6824" t="n">
        <v>3289</v>
      </c>
      <c r="AQ6824" t="n">
        <v>3276</v>
      </c>
      <c r="AR6824" t="n">
        <v>3313</v>
      </c>
      <c r="AS6824" t="n">
        <v>3160</v>
      </c>
      <c r="AT6824" t="n">
        <v>3096</v>
      </c>
      <c r="AU6824" t="n">
        <v>3531</v>
      </c>
      <c r="AV6824" t="n">
        <v>3742</v>
      </c>
      <c r="AW6824" t="n">
        <v>3709</v>
      </c>
      <c r="AX6824" t="n">
        <v>4078</v>
      </c>
      <c r="AY6824" t="n">
        <v>3817</v>
      </c>
      <c r="AZ6824" t="n">
        <v>3505</v>
      </c>
      <c r="BA6824" t="n">
        <v>3645</v>
      </c>
      <c r="BB6824" t="n">
        <v>3875</v>
      </c>
      <c r="BC6824" t="n">
        <v>3777</v>
      </c>
      <c r="BD6824" t="n">
        <v>3255</v>
      </c>
      <c r="BE6824" t="n">
        <v>2967</v>
      </c>
      <c r="BF6824" t="n">
        <v>2773</v>
      </c>
      <c r="BG6824" t="n">
        <v>2823</v>
      </c>
      <c r="BH6824" t="n">
        <v>2905</v>
      </c>
      <c r="BI6824" t="n">
        <v>3131</v>
      </c>
      <c r="BJ6824" t="n">
        <v>2697</v>
      </c>
      <c r="BK6824" s="90">
        <f>INDEX('SEDS_MSN Descriptions'!$C:$C,MATCH($C6824,'SEDS_MSN Descriptions'!$B:$B,0))</f>
        <v/>
      </c>
      <c r="BL6824" s="92">
        <f>INDEX('SEDS_MSN Descriptions'!$D:$D,MATCH($C6824,'SEDS_MSN Descriptions'!$B:$B,0))</f>
        <v/>
      </c>
      <c r="BM6824" s="92">
        <f>IF(ISNUMBER(SEARCH("Transportation",BK6824)),"Transportation",IF(ISNUMBER(SEARCH("Industrial",BK6824)),"Industrial",IF(ISNUMBER(SEARCH("electric power",BK6824)),"electric power",IF(ISNUMBER(SEARCH("commercial",BK6824)),"commercial",IF(ISNUMBER(SEARCH("residential",BK6824)),"residential","other")))))</f>
        <v/>
      </c>
      <c r="BN6824" s="92">
        <f>IF(ISNUMBER(SEARCH("Aviation gasoline",BK6824)),"jet fuel",IF(ISNUMBER(SEARCH("Biodiesel",BK6824)),"biofuel diesel",IF(ISNUMBER(SEARCH("Coal",BK6824)),"NA",IF(ISNUMBER(SEARCH("Distillate fuel oil",BK6824)),"petroleum diesel",IF(ISNUMBER(SEARCH("Electricity",BK6824)),"electricity",IF(ISNUMBER(SEARCH("Fuel ethanol",BK6824)),"biofuel gasoline",IF(ISNUMBER(SEARCH("Hydrocarbon",BK6824)),"NA",IF(ISNUMBER(SEARCH("Jet fuel",BK6824)),"jet fuel",IF(ISNUMBER(SEARCH("Lubricants",BK6824)),"NA",IF(ISNUMBER(SEARCH("Motor gasoline",BK6824)),"petroleum gasoline",IF(ISNUMBER(SEARCH("Natural gas",BK6824)),"natural gas",IF(ISNUMBER(SEARCH("Propane",BK6824)),"LPG propane or butane",IF(ISNUMBER(SEARCH("Residual fuel oil",BK6824)),"heavy or residual fuel oil","other")))))))))))))</f>
        <v/>
      </c>
    </row>
    <row r="6825" hidden="1" ht="16" customHeight="1" s="107">
      <c r="A6825" t="inlineStr">
        <is>
          <t>2018P</t>
        </is>
      </c>
      <c r="B6825" t="inlineStr">
        <is>
          <t>NM</t>
        </is>
      </c>
      <c r="C6825" t="inlineStr">
        <is>
          <t>PCTXB</t>
        </is>
      </c>
      <c r="D6825" t="n">
        <v>392</v>
      </c>
      <c r="E6825" t="n">
        <v>392</v>
      </c>
      <c r="F6825" t="n">
        <v>934</v>
      </c>
      <c r="G6825" t="n">
        <v>843</v>
      </c>
      <c r="H6825" t="n">
        <v>301</v>
      </c>
      <c r="I6825" t="n">
        <v>753</v>
      </c>
      <c r="J6825" t="n">
        <v>1114</v>
      </c>
      <c r="K6825" t="n">
        <v>1145</v>
      </c>
      <c r="L6825" t="n">
        <v>1175</v>
      </c>
      <c r="M6825" t="n">
        <v>663</v>
      </c>
      <c r="N6825" t="n">
        <v>693</v>
      </c>
      <c r="O6825" t="n">
        <v>1175</v>
      </c>
      <c r="P6825" t="n">
        <v>1205</v>
      </c>
      <c r="Q6825" t="n">
        <v>1175</v>
      </c>
      <c r="R6825" t="n">
        <v>1265</v>
      </c>
      <c r="S6825" t="n">
        <v>1235</v>
      </c>
      <c r="T6825" t="n">
        <v>1205</v>
      </c>
      <c r="U6825" t="n">
        <v>1205</v>
      </c>
      <c r="V6825" t="n">
        <v>1355</v>
      </c>
      <c r="W6825" t="n">
        <v>1386</v>
      </c>
      <c r="X6825" t="n">
        <v>1295</v>
      </c>
      <c r="Y6825" t="n">
        <v>1689</v>
      </c>
      <c r="Z6825" t="n">
        <v>1963</v>
      </c>
      <c r="AA6825" t="n">
        <v>1981</v>
      </c>
      <c r="AB6825" t="n">
        <v>2200</v>
      </c>
      <c r="AC6825" t="n">
        <v>2443</v>
      </c>
      <c r="AD6825" t="n">
        <v>2415</v>
      </c>
      <c r="AE6825" t="n">
        <v>2375</v>
      </c>
      <c r="AF6825" t="n">
        <v>2616</v>
      </c>
      <c r="AG6825" t="n">
        <v>2556</v>
      </c>
      <c r="AH6825" t="n">
        <v>2923</v>
      </c>
      <c r="AI6825" t="n">
        <v>2792</v>
      </c>
      <c r="AJ6825" t="n">
        <v>3119</v>
      </c>
      <c r="AK6825" t="n">
        <v>3518</v>
      </c>
      <c r="AL6825" t="n">
        <v>3286</v>
      </c>
      <c r="AM6825" t="n">
        <v>3217</v>
      </c>
      <c r="AN6825" t="n">
        <v>3357</v>
      </c>
      <c r="AO6825" t="n">
        <v>3358</v>
      </c>
      <c r="AP6825" t="n">
        <v>3289</v>
      </c>
      <c r="AQ6825" t="n">
        <v>3276</v>
      </c>
      <c r="AR6825" t="n">
        <v>3313</v>
      </c>
      <c r="AS6825" t="n">
        <v>3160</v>
      </c>
      <c r="AT6825" t="n">
        <v>3096</v>
      </c>
      <c r="AU6825" t="n">
        <v>3531</v>
      </c>
      <c r="AV6825" t="n">
        <v>3742</v>
      </c>
      <c r="AW6825" t="n">
        <v>3709</v>
      </c>
      <c r="AX6825" t="n">
        <v>4078</v>
      </c>
      <c r="AY6825" t="n">
        <v>3817</v>
      </c>
      <c r="AZ6825" t="n">
        <v>3505</v>
      </c>
      <c r="BA6825" t="n">
        <v>3645</v>
      </c>
      <c r="BB6825" t="n">
        <v>3875</v>
      </c>
      <c r="BC6825" t="n">
        <v>3777</v>
      </c>
      <c r="BD6825" t="n">
        <v>3255</v>
      </c>
      <c r="BE6825" t="n">
        <v>2967</v>
      </c>
      <c r="BF6825" t="n">
        <v>2773</v>
      </c>
      <c r="BG6825" t="n">
        <v>2823</v>
      </c>
      <c r="BH6825" t="n">
        <v>2905</v>
      </c>
      <c r="BI6825" t="n">
        <v>3131</v>
      </c>
      <c r="BJ6825" t="n">
        <v>2697</v>
      </c>
      <c r="BK6825" s="90">
        <f>INDEX('SEDS_MSN Descriptions'!$C:$C,MATCH($C6825,'SEDS_MSN Descriptions'!$B:$B,0))</f>
        <v/>
      </c>
      <c r="BL6825" s="92">
        <f>INDEX('SEDS_MSN Descriptions'!$D:$D,MATCH($C6825,'SEDS_MSN Descriptions'!$B:$B,0))</f>
        <v/>
      </c>
      <c r="BM6825" s="92">
        <f>IF(ISNUMBER(SEARCH("Transportation",BK6825)),"Transportation",IF(ISNUMBER(SEARCH("Industrial",BK6825)),"Industrial",IF(ISNUMBER(SEARCH("electric power",BK6825)),"electric power",IF(ISNUMBER(SEARCH("commercial",BK6825)),"commercial",IF(ISNUMBER(SEARCH("residential",BK6825)),"residential","other")))))</f>
        <v/>
      </c>
      <c r="BN6825" s="92">
        <f>IF(ISNUMBER(SEARCH("Aviation gasoline",BK6825)),"jet fuel",IF(ISNUMBER(SEARCH("Biodiesel",BK6825)),"biofuel diesel",IF(ISNUMBER(SEARCH("Coal",BK6825)),"NA",IF(ISNUMBER(SEARCH("Distillate fuel oil",BK6825)),"petroleum diesel",IF(ISNUMBER(SEARCH("Electricity",BK6825)),"electricity",IF(ISNUMBER(SEARCH("Fuel ethanol",BK6825)),"biofuel gasoline",IF(ISNUMBER(SEARCH("Hydrocarbon",BK6825)),"NA",IF(ISNUMBER(SEARCH("Jet fuel",BK6825)),"jet fuel",IF(ISNUMBER(SEARCH("Lubricants",BK6825)),"NA",IF(ISNUMBER(SEARCH("Motor gasoline",BK6825)),"petroleum gasoline",IF(ISNUMBER(SEARCH("Natural gas",BK6825)),"natural gas",IF(ISNUMBER(SEARCH("Propane",BK6825)),"LPG propane or butane",IF(ISNUMBER(SEARCH("Residual fuel oil",BK6825)),"heavy or residual fuel oil","other")))))))))))))</f>
        <v/>
      </c>
    </row>
    <row r="6826" hidden="1" ht="16" customHeight="1" s="107">
      <c r="A6826" t="inlineStr">
        <is>
          <t>2018P</t>
        </is>
      </c>
      <c r="B6826" t="inlineStr">
        <is>
          <t>NM</t>
        </is>
      </c>
      <c r="C6826" t="inlineStr">
        <is>
          <t>PLICB</t>
        </is>
      </c>
      <c r="D6826" t="n">
        <v>0</v>
      </c>
      <c r="E6826" t="n">
        <v>0</v>
      </c>
      <c r="F6826" t="n">
        <v>0</v>
      </c>
      <c r="G6826" t="n">
        <v>0</v>
      </c>
      <c r="H6826" t="n">
        <v>0</v>
      </c>
      <c r="I6826" t="n">
        <v>0</v>
      </c>
      <c r="J6826" t="n">
        <v>0</v>
      </c>
      <c r="K6826" t="n">
        <v>0</v>
      </c>
      <c r="L6826" t="n">
        <v>0</v>
      </c>
      <c r="M6826" t="n">
        <v>0</v>
      </c>
      <c r="N6826" t="n">
        <v>0</v>
      </c>
      <c r="O6826" t="n">
        <v>0</v>
      </c>
      <c r="P6826" t="n">
        <v>0</v>
      </c>
      <c r="Q6826" t="n">
        <v>0</v>
      </c>
      <c r="R6826" t="n">
        <v>0</v>
      </c>
      <c r="S6826" t="n">
        <v>0</v>
      </c>
      <c r="T6826" t="n">
        <v>0</v>
      </c>
      <c r="U6826" t="n">
        <v>0</v>
      </c>
      <c r="V6826" t="n">
        <v>0</v>
      </c>
      <c r="W6826" t="n">
        <v>0</v>
      </c>
      <c r="X6826" t="n">
        <v>0</v>
      </c>
      <c r="Y6826" t="n">
        <v>0</v>
      </c>
      <c r="Z6826" t="n">
        <v>0</v>
      </c>
      <c r="AA6826" t="n">
        <v>0</v>
      </c>
      <c r="AB6826" t="n">
        <v>0</v>
      </c>
      <c r="AC6826" t="n">
        <v>0</v>
      </c>
      <c r="AD6826" t="n">
        <v>0</v>
      </c>
      <c r="AE6826" t="n">
        <v>0</v>
      </c>
      <c r="AF6826" t="n">
        <v>0</v>
      </c>
      <c r="AG6826" t="n">
        <v>0</v>
      </c>
      <c r="AH6826" t="n">
        <v>0</v>
      </c>
      <c r="AI6826" t="n">
        <v>0</v>
      </c>
      <c r="AJ6826" t="n">
        <v>0</v>
      </c>
      <c r="AK6826" t="n">
        <v>0</v>
      </c>
      <c r="AL6826" t="n">
        <v>0</v>
      </c>
      <c r="AM6826" t="n">
        <v>0</v>
      </c>
      <c r="AN6826" t="n">
        <v>0</v>
      </c>
      <c r="AO6826" t="n">
        <v>0</v>
      </c>
      <c r="AP6826" t="n">
        <v>0</v>
      </c>
      <c r="AQ6826" t="n">
        <v>0</v>
      </c>
      <c r="AR6826" t="n">
        <v>0</v>
      </c>
      <c r="AS6826" t="n">
        <v>0</v>
      </c>
      <c r="AT6826" t="n">
        <v>0</v>
      </c>
      <c r="AU6826" t="n">
        <v>0</v>
      </c>
      <c r="AV6826" t="n">
        <v>0</v>
      </c>
      <c r="AW6826" t="n">
        <v>0</v>
      </c>
      <c r="AX6826" t="n">
        <v>0</v>
      </c>
      <c r="AY6826" t="n">
        <v>0</v>
      </c>
      <c r="AZ6826" t="n">
        <v>0</v>
      </c>
      <c r="BA6826" t="n">
        <v>0</v>
      </c>
      <c r="BB6826" t="n">
        <v>0</v>
      </c>
      <c r="BC6826" t="n">
        <v>0</v>
      </c>
      <c r="BD6826" t="n">
        <v>0</v>
      </c>
      <c r="BE6826" t="n">
        <v>0</v>
      </c>
      <c r="BF6826" t="n">
        <v>0</v>
      </c>
      <c r="BG6826" t="n">
        <v>0</v>
      </c>
      <c r="BH6826" t="n">
        <v>0</v>
      </c>
      <c r="BI6826" t="n">
        <v>0</v>
      </c>
      <c r="BJ6826" t="n">
        <v>0</v>
      </c>
      <c r="BK6826" s="90">
        <f>INDEX('SEDS_MSN Descriptions'!$C:$C,MATCH($C6826,'SEDS_MSN Descriptions'!$B:$B,0))</f>
        <v/>
      </c>
      <c r="BL6826" s="92">
        <f>INDEX('SEDS_MSN Descriptions'!$D:$D,MATCH($C6826,'SEDS_MSN Descriptions'!$B:$B,0))</f>
        <v/>
      </c>
      <c r="BM6826" s="92">
        <f>IF(ISNUMBER(SEARCH("Transportation",BK6826)),"Transportation",IF(ISNUMBER(SEARCH("Industrial",BK6826)),"Industrial",IF(ISNUMBER(SEARCH("electric power",BK6826)),"electric power",IF(ISNUMBER(SEARCH("commercial",BK6826)),"commercial",IF(ISNUMBER(SEARCH("residential",BK6826)),"residential","other")))))</f>
        <v/>
      </c>
      <c r="BN6826" s="92">
        <f>IF(ISNUMBER(SEARCH("Aviation gasoline",BK6826)),"jet fuel",IF(ISNUMBER(SEARCH("Biodiesel",BK6826)),"biofuel diesel",IF(ISNUMBER(SEARCH("Coal",BK6826)),"NA",IF(ISNUMBER(SEARCH("Distillate fuel oil",BK6826)),"petroleum diesel",IF(ISNUMBER(SEARCH("Electricity",BK6826)),"electricity",IF(ISNUMBER(SEARCH("Fuel ethanol",BK6826)),"biofuel gasoline",IF(ISNUMBER(SEARCH("Hydrocarbon",BK6826)),"NA",IF(ISNUMBER(SEARCH("Jet fuel",BK6826)),"jet fuel",IF(ISNUMBER(SEARCH("Lubricants",BK6826)),"NA",IF(ISNUMBER(SEARCH("Motor gasoline",BK6826)),"petroleum gasoline",IF(ISNUMBER(SEARCH("Natural gas",BK6826)),"natural gas",IF(ISNUMBER(SEARCH("Propane",BK6826)),"LPG propane or butane",IF(ISNUMBER(SEARCH("Residual fuel oil",BK6826)),"heavy or residual fuel oil","other")))))))))))))</f>
        <v/>
      </c>
    </row>
    <row r="6827" hidden="1" ht="16" customHeight="1" s="107">
      <c r="A6827" t="inlineStr">
        <is>
          <t>2018P</t>
        </is>
      </c>
      <c r="B6827" t="inlineStr">
        <is>
          <t>NM</t>
        </is>
      </c>
      <c r="C6827" t="inlineStr">
        <is>
          <t>PMTCB</t>
        </is>
      </c>
      <c r="D6827" t="n">
        <v>106623</v>
      </c>
      <c r="E6827" t="n">
        <v>107071</v>
      </c>
      <c r="F6827" t="n">
        <v>114724</v>
      </c>
      <c r="G6827" t="n">
        <v>117912</v>
      </c>
      <c r="H6827" t="n">
        <v>125717</v>
      </c>
      <c r="I6827" t="n">
        <v>127993</v>
      </c>
      <c r="J6827" t="n">
        <v>126340</v>
      </c>
      <c r="K6827" t="n">
        <v>125949</v>
      </c>
      <c r="L6827" t="n">
        <v>143512</v>
      </c>
      <c r="M6827" t="n">
        <v>147150</v>
      </c>
      <c r="N6827" t="n">
        <v>155743</v>
      </c>
      <c r="O6827" t="n">
        <v>157066</v>
      </c>
      <c r="P6827" t="n">
        <v>173727</v>
      </c>
      <c r="Q6827" t="n">
        <v>191733</v>
      </c>
      <c r="R6827" t="n">
        <v>193141</v>
      </c>
      <c r="S6827" t="n">
        <v>199475</v>
      </c>
      <c r="T6827" t="n">
        <v>202452</v>
      </c>
      <c r="U6827" t="n">
        <v>212605</v>
      </c>
      <c r="V6827" t="n">
        <v>215103</v>
      </c>
      <c r="W6827" t="n">
        <v>214617</v>
      </c>
      <c r="X6827" t="n">
        <v>201366</v>
      </c>
      <c r="Y6827" t="n">
        <v>213772</v>
      </c>
      <c r="Z6827" t="n">
        <v>187749</v>
      </c>
      <c r="AA6827" t="n">
        <v>208526</v>
      </c>
      <c r="AB6827" t="n">
        <v>202016</v>
      </c>
      <c r="AC6827" t="n">
        <v>188716</v>
      </c>
      <c r="AD6827" t="n">
        <v>188641</v>
      </c>
      <c r="AE6827" t="n">
        <v>197109</v>
      </c>
      <c r="AF6827" t="n">
        <v>198678</v>
      </c>
      <c r="AG6827" t="n">
        <v>199118</v>
      </c>
      <c r="AH6827" t="n">
        <v>210758</v>
      </c>
      <c r="AI6827" t="n">
        <v>226518</v>
      </c>
      <c r="AJ6827" t="n">
        <v>231443</v>
      </c>
      <c r="AK6827" t="n">
        <v>232189</v>
      </c>
      <c r="AL6827" t="n">
        <v>221276</v>
      </c>
      <c r="AM6827" t="n">
        <v>204586</v>
      </c>
      <c r="AN6827" t="n">
        <v>206197</v>
      </c>
      <c r="AO6827" t="n">
        <v>217240</v>
      </c>
      <c r="AP6827" t="n">
        <v>228647</v>
      </c>
      <c r="AQ6827" t="n">
        <v>238816</v>
      </c>
      <c r="AR6827" t="n">
        <v>231369</v>
      </c>
      <c r="AS6827" t="n">
        <v>238316</v>
      </c>
      <c r="AT6827" t="n">
        <v>243128</v>
      </c>
      <c r="AU6827" t="n">
        <v>248457</v>
      </c>
      <c r="AV6827" t="n">
        <v>255866</v>
      </c>
      <c r="AW6827" t="n">
        <v>254624</v>
      </c>
      <c r="AX6827" t="n">
        <v>268257</v>
      </c>
      <c r="AY6827" t="n">
        <v>277635</v>
      </c>
      <c r="AZ6827" t="n">
        <v>241949</v>
      </c>
      <c r="BA6827" t="n">
        <v>226849</v>
      </c>
      <c r="BB6827" t="n">
        <v>224217</v>
      </c>
      <c r="BC6827" t="n">
        <v>231260</v>
      </c>
      <c r="BD6827" t="n">
        <v>231450</v>
      </c>
      <c r="BE6827" t="n">
        <v>231412</v>
      </c>
      <c r="BF6827" t="n">
        <v>239831</v>
      </c>
      <c r="BG6827" t="n">
        <v>237934</v>
      </c>
      <c r="BH6827" t="n">
        <v>237015</v>
      </c>
      <c r="BI6827" t="n">
        <v>250310</v>
      </c>
      <c r="BJ6827" t="n">
        <v>259370</v>
      </c>
      <c r="BK6827" s="90">
        <f>INDEX('SEDS_MSN Descriptions'!$C:$C,MATCH($C6827,'SEDS_MSN Descriptions'!$B:$B,0))</f>
        <v/>
      </c>
      <c r="BL6827" s="92">
        <f>INDEX('SEDS_MSN Descriptions'!$D:$D,MATCH($C6827,'SEDS_MSN Descriptions'!$B:$B,0))</f>
        <v/>
      </c>
      <c r="BM6827" s="92">
        <f>IF(ISNUMBER(SEARCH("Transportation",BK6827)),"Transportation",IF(ISNUMBER(SEARCH("Industrial",BK6827)),"Industrial",IF(ISNUMBER(SEARCH("electric power",BK6827)),"electric power",IF(ISNUMBER(SEARCH("commercial",BK6827)),"commercial",IF(ISNUMBER(SEARCH("residential",BK6827)),"residential","other")))))</f>
        <v/>
      </c>
      <c r="BN6827" s="92">
        <f>IF(ISNUMBER(SEARCH("Aviation gasoline",BK6827)),"jet fuel",IF(ISNUMBER(SEARCH("Biodiesel",BK6827)),"biofuel diesel",IF(ISNUMBER(SEARCH("Coal",BK6827)),"NA",IF(ISNUMBER(SEARCH("Distillate fuel oil",BK6827)),"petroleum diesel",IF(ISNUMBER(SEARCH("Electricity",BK6827)),"electricity",IF(ISNUMBER(SEARCH("Fuel ethanol",BK6827)),"biofuel gasoline",IF(ISNUMBER(SEARCH("Hydrocarbon",BK6827)),"NA",IF(ISNUMBER(SEARCH("Jet fuel",BK6827)),"jet fuel",IF(ISNUMBER(SEARCH("Lubricants",BK6827)),"NA",IF(ISNUMBER(SEARCH("Motor gasoline",BK6827)),"petroleum gasoline",IF(ISNUMBER(SEARCH("Natural gas",BK6827)),"natural gas",IF(ISNUMBER(SEARCH("Propane",BK6827)),"LPG propane or butane",IF(ISNUMBER(SEARCH("Residual fuel oil",BK6827)),"heavy or residual fuel oil","other")))))))))))))</f>
        <v/>
      </c>
    </row>
    <row r="6828" hidden="1" ht="16" customHeight="1" s="107">
      <c r="A6828" t="inlineStr">
        <is>
          <t>2018P</t>
        </is>
      </c>
      <c r="B6828" t="inlineStr">
        <is>
          <t>NM</t>
        </is>
      </c>
      <c r="C6828" t="inlineStr">
        <is>
          <t>PPICB</t>
        </is>
      </c>
      <c r="D6828" t="n">
        <v>0</v>
      </c>
      <c r="E6828" t="n">
        <v>0</v>
      </c>
      <c r="F6828" t="n">
        <v>0</v>
      </c>
      <c r="G6828" t="n">
        <v>0</v>
      </c>
      <c r="H6828" t="n">
        <v>0</v>
      </c>
      <c r="I6828" t="n">
        <v>0</v>
      </c>
      <c r="J6828" t="n">
        <v>0</v>
      </c>
      <c r="K6828" t="n">
        <v>0</v>
      </c>
      <c r="L6828" t="n">
        <v>0</v>
      </c>
      <c r="M6828" t="n">
        <v>0</v>
      </c>
      <c r="N6828" t="n">
        <v>0</v>
      </c>
      <c r="O6828" t="n">
        <v>0</v>
      </c>
      <c r="P6828" t="n">
        <v>0</v>
      </c>
      <c r="Q6828" t="n">
        <v>0</v>
      </c>
      <c r="R6828" t="n">
        <v>0</v>
      </c>
      <c r="S6828" t="n">
        <v>0</v>
      </c>
      <c r="T6828" t="n">
        <v>0</v>
      </c>
      <c r="U6828" t="n">
        <v>0</v>
      </c>
      <c r="V6828" t="n">
        <v>0</v>
      </c>
      <c r="W6828" t="n">
        <v>0</v>
      </c>
      <c r="X6828" t="n">
        <v>0</v>
      </c>
      <c r="Y6828" t="n">
        <v>0</v>
      </c>
      <c r="Z6828" t="n">
        <v>0</v>
      </c>
      <c r="AA6828" t="n">
        <v>0</v>
      </c>
      <c r="AB6828" t="n">
        <v>0</v>
      </c>
      <c r="AC6828" t="n">
        <v>0</v>
      </c>
      <c r="AD6828" t="n">
        <v>0</v>
      </c>
      <c r="AE6828" t="n">
        <v>0</v>
      </c>
      <c r="AF6828" t="n">
        <v>0</v>
      </c>
      <c r="AG6828" t="n">
        <v>0</v>
      </c>
      <c r="AH6828" t="n">
        <v>0</v>
      </c>
      <c r="AI6828" t="n">
        <v>0</v>
      </c>
      <c r="AJ6828" t="n">
        <v>0</v>
      </c>
      <c r="AK6828" t="n">
        <v>0</v>
      </c>
      <c r="AL6828" t="n">
        <v>0</v>
      </c>
      <c r="AM6828" t="n">
        <v>0</v>
      </c>
      <c r="AN6828" t="n">
        <v>0</v>
      </c>
      <c r="AO6828" t="n">
        <v>0</v>
      </c>
      <c r="AP6828" t="n">
        <v>0</v>
      </c>
      <c r="AQ6828" t="n">
        <v>0</v>
      </c>
      <c r="AR6828" t="n">
        <v>0</v>
      </c>
      <c r="AS6828" t="n">
        <v>0</v>
      </c>
      <c r="AT6828" t="n">
        <v>0</v>
      </c>
      <c r="AU6828" t="n">
        <v>0</v>
      </c>
      <c r="AV6828" t="n">
        <v>0</v>
      </c>
      <c r="AW6828" t="n">
        <v>0</v>
      </c>
      <c r="AX6828" t="n">
        <v>0</v>
      </c>
      <c r="AY6828" t="n">
        <v>0</v>
      </c>
      <c r="AZ6828" t="n">
        <v>0</v>
      </c>
      <c r="BA6828" t="n">
        <v>0</v>
      </c>
      <c r="BB6828" t="n">
        <v>0</v>
      </c>
      <c r="BC6828" t="n">
        <v>0</v>
      </c>
      <c r="BD6828" t="n">
        <v>0</v>
      </c>
      <c r="BE6828" t="n">
        <v>0</v>
      </c>
      <c r="BF6828" t="n">
        <v>0</v>
      </c>
      <c r="BG6828" t="n">
        <v>0</v>
      </c>
      <c r="BH6828" t="n">
        <v>0</v>
      </c>
      <c r="BI6828" t="n">
        <v>0</v>
      </c>
      <c r="BJ6828" t="n">
        <v>0</v>
      </c>
      <c r="BK6828" s="90">
        <f>INDEX('SEDS_MSN Descriptions'!$C:$C,MATCH($C6828,'SEDS_MSN Descriptions'!$B:$B,0))</f>
        <v/>
      </c>
      <c r="BL6828" s="92">
        <f>INDEX('SEDS_MSN Descriptions'!$D:$D,MATCH($C6828,'SEDS_MSN Descriptions'!$B:$B,0))</f>
        <v/>
      </c>
      <c r="BM6828" s="92">
        <f>IF(ISNUMBER(SEARCH("Transportation",BK6828)),"Transportation",IF(ISNUMBER(SEARCH("Industrial",BK6828)),"Industrial",IF(ISNUMBER(SEARCH("electric power",BK6828)),"electric power",IF(ISNUMBER(SEARCH("commercial",BK6828)),"commercial",IF(ISNUMBER(SEARCH("residential",BK6828)),"residential","other")))))</f>
        <v/>
      </c>
      <c r="BN6828" s="92">
        <f>IF(ISNUMBER(SEARCH("Aviation gasoline",BK6828)),"jet fuel",IF(ISNUMBER(SEARCH("Biodiesel",BK6828)),"biofuel diesel",IF(ISNUMBER(SEARCH("Coal",BK6828)),"NA",IF(ISNUMBER(SEARCH("Distillate fuel oil",BK6828)),"petroleum diesel",IF(ISNUMBER(SEARCH("Electricity",BK6828)),"electricity",IF(ISNUMBER(SEARCH("Fuel ethanol",BK6828)),"biofuel gasoline",IF(ISNUMBER(SEARCH("Hydrocarbon",BK6828)),"NA",IF(ISNUMBER(SEARCH("Jet fuel",BK6828)),"jet fuel",IF(ISNUMBER(SEARCH("Lubricants",BK6828)),"NA",IF(ISNUMBER(SEARCH("Motor gasoline",BK6828)),"petroleum gasoline",IF(ISNUMBER(SEARCH("Natural gas",BK6828)),"natural gas",IF(ISNUMBER(SEARCH("Propane",BK6828)),"LPG propane or butane",IF(ISNUMBER(SEARCH("Residual fuel oil",BK6828)),"heavy or residual fuel oil","other")))))))))))))</f>
        <v/>
      </c>
    </row>
    <row r="6829" hidden="1" ht="16" customHeight="1" s="107">
      <c r="A6829" t="inlineStr">
        <is>
          <t>2018P</t>
        </is>
      </c>
      <c r="B6829" t="inlineStr">
        <is>
          <t>NM</t>
        </is>
      </c>
      <c r="C6829" t="inlineStr">
        <is>
          <t>PPTC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K6829" s="90">
        <f>INDEX('SEDS_MSN Descriptions'!$C:$C,MATCH($C6829,'SEDS_MSN Descriptions'!$B:$B,0))</f>
        <v/>
      </c>
      <c r="BL6829" s="92">
        <f>INDEX('SEDS_MSN Descriptions'!$D:$D,MATCH($C6829,'SEDS_MSN Descriptions'!$B:$B,0))</f>
        <v/>
      </c>
      <c r="BM6829" s="92">
        <f>IF(ISNUMBER(SEARCH("Transportation",BK6829)),"Transportation",IF(ISNUMBER(SEARCH("Industrial",BK6829)),"Industrial",IF(ISNUMBER(SEARCH("electric power",BK6829)),"electric power",IF(ISNUMBER(SEARCH("commercial",BK6829)),"commercial",IF(ISNUMBER(SEARCH("residential",BK6829)),"residential","other")))))</f>
        <v/>
      </c>
      <c r="BN6829" s="92">
        <f>IF(ISNUMBER(SEARCH("Aviation gasoline",BK6829)),"jet fuel",IF(ISNUMBER(SEARCH("Biodiesel",BK6829)),"biofuel diesel",IF(ISNUMBER(SEARCH("Coal",BK6829)),"NA",IF(ISNUMBER(SEARCH("Distillate fuel oil",BK6829)),"petroleum diesel",IF(ISNUMBER(SEARCH("Electricity",BK6829)),"electricity",IF(ISNUMBER(SEARCH("Fuel ethanol",BK6829)),"biofuel gasoline",IF(ISNUMBER(SEARCH("Hydrocarbon",BK6829)),"NA",IF(ISNUMBER(SEARCH("Jet fuel",BK6829)),"jet fuel",IF(ISNUMBER(SEARCH("Lubricants",BK6829)),"NA",IF(ISNUMBER(SEARCH("Motor gasoline",BK6829)),"petroleum gasoline",IF(ISNUMBER(SEARCH("Natural gas",BK6829)),"natural gas",IF(ISNUMBER(SEARCH("Propane",BK6829)),"LPG propane or butane",IF(ISNUMBER(SEARCH("Residual fuel oil",BK6829)),"heavy or residual fuel oil","other")))))))))))))</f>
        <v/>
      </c>
    </row>
    <row r="6830" hidden="1" s="107">
      <c r="A6830" t="inlineStr">
        <is>
          <t>2018P</t>
        </is>
      </c>
      <c r="B6830" t="inlineStr">
        <is>
          <t>NM</t>
        </is>
      </c>
      <c r="C6830" t="inlineStr">
        <is>
          <t>PQACB</t>
        </is>
      </c>
      <c r="BB6830" t="n">
        <v>89</v>
      </c>
      <c r="BC6830" t="n">
        <v>89</v>
      </c>
      <c r="BD6830" t="n">
        <v>77</v>
      </c>
      <c r="BE6830" t="n">
        <v>73</v>
      </c>
      <c r="BF6830" t="n">
        <v>63</v>
      </c>
      <c r="BG6830" t="n">
        <v>54</v>
      </c>
      <c r="BH6830" t="n">
        <v>60</v>
      </c>
      <c r="BI6830" t="n">
        <v>21</v>
      </c>
      <c r="BJ6830" t="n">
        <v>79</v>
      </c>
      <c r="BK6830" s="92">
        <f>INDEX('SEDS_MSN Descriptions'!$C:$C,MATCH($C6830,'SEDS_MSN Descriptions'!$B:$B,0))</f>
        <v/>
      </c>
      <c r="BL6830" s="92">
        <f>INDEX('SEDS_MSN Descriptions'!$D:$D,MATCH($C6830,'SEDS_MSN Descriptions'!$B:$B,0))</f>
        <v/>
      </c>
      <c r="BM6830" s="92">
        <f>IF(ISNUMBER(SEARCH("Transportation",BK6830)),"Transportation",IF(ISNUMBER(SEARCH("Industrial",BK6830)),"Industrial",IF(ISNUMBER(SEARCH("electric power",BK6830)),"electric power",IF(ISNUMBER(SEARCH("commercial",BK6830)),"commercial",IF(ISNUMBER(SEARCH("residential",BK6830)),"residential","other")))))</f>
        <v/>
      </c>
      <c r="BN6830" s="92">
        <f>IF(ISNUMBER(SEARCH("Aviation gasoline",BK6830)),"jet fuel",IF(ISNUMBER(SEARCH("Biodiesel",BK6830)),"biofuel diesel",IF(ISNUMBER(SEARCH("Coal",BK6830)),"NA",IF(ISNUMBER(SEARCH("Distillate fuel oil",BK6830)),"petroleum diesel",IF(ISNUMBER(SEARCH("Electricity",BK6830)),"electricity",IF(ISNUMBER(SEARCH("Fuel ethanol",BK6830)),"biofuel gasoline",IF(ISNUMBER(SEARCH("Hydrocarbon",BK6830)),"NA",IF(ISNUMBER(SEARCH("Jet fuel",BK6830)),"jet fuel",IF(ISNUMBER(SEARCH("Lubricants",BK6830)),"NA",IF(ISNUMBER(SEARCH("Motor gasoline",BK6830)),"petroleum gasoline",IF(ISNUMBER(SEARCH("Natural gas",BK6830)),"natural gas",IF(ISNUMBER(SEARCH("Propane",BK6830)),"LPG propane or butane",IF(ISNUMBER(SEARCH("Residual fuel oil",BK6830)),"heavy or residual fuel oil","other")))))))))))))</f>
        <v/>
      </c>
    </row>
    <row r="6831" hidden="1" ht="16" customHeight="1" s="107">
      <c r="A6831" t="inlineStr">
        <is>
          <t>2018P</t>
        </is>
      </c>
      <c r="B6831" t="inlineStr">
        <is>
          <t>NM</t>
        </is>
      </c>
      <c r="C6831" t="inlineStr">
        <is>
          <t>PQCCB</t>
        </is>
      </c>
      <c r="BB6831" t="n">
        <v>1491</v>
      </c>
      <c r="BC6831" t="n">
        <v>1258</v>
      </c>
      <c r="BD6831" t="n">
        <v>1566</v>
      </c>
      <c r="BE6831" t="n">
        <v>1419</v>
      </c>
      <c r="BF6831" t="n">
        <v>1454</v>
      </c>
      <c r="BG6831" t="n">
        <v>1149</v>
      </c>
      <c r="BH6831" t="n">
        <v>1136</v>
      </c>
      <c r="BI6831" t="n">
        <v>1209</v>
      </c>
      <c r="BJ6831" t="n">
        <v>1601</v>
      </c>
      <c r="BK6831" s="90">
        <f>INDEX('SEDS_MSN Descriptions'!$C:$C,MATCH($C6831,'SEDS_MSN Descriptions'!$B:$B,0))</f>
        <v/>
      </c>
      <c r="BL6831" s="92">
        <f>INDEX('SEDS_MSN Descriptions'!$D:$D,MATCH($C6831,'SEDS_MSN Descriptions'!$B:$B,0))</f>
        <v/>
      </c>
      <c r="BM6831" s="92">
        <f>IF(ISNUMBER(SEARCH("Transportation",BK6831)),"Transportation",IF(ISNUMBER(SEARCH("Industrial",BK6831)),"Industrial",IF(ISNUMBER(SEARCH("electric power",BK6831)),"electric power",IF(ISNUMBER(SEARCH("commercial",BK6831)),"commercial",IF(ISNUMBER(SEARCH("residential",BK6831)),"residential","other")))))</f>
        <v/>
      </c>
      <c r="BN6831" s="92">
        <f>IF(ISNUMBER(SEARCH("Aviation gasoline",BK6831)),"jet fuel",IF(ISNUMBER(SEARCH("Biodiesel",BK6831)),"biofuel diesel",IF(ISNUMBER(SEARCH("Coal",BK6831)),"NA",IF(ISNUMBER(SEARCH("Distillate fuel oil",BK6831)),"petroleum diesel",IF(ISNUMBER(SEARCH("Electricity",BK6831)),"electricity",IF(ISNUMBER(SEARCH("Fuel ethanol",BK6831)),"biofuel gasoline",IF(ISNUMBER(SEARCH("Hydrocarbon",BK6831)),"NA",IF(ISNUMBER(SEARCH("Jet fuel",BK6831)),"jet fuel",IF(ISNUMBER(SEARCH("Lubricants",BK6831)),"NA",IF(ISNUMBER(SEARCH("Motor gasoline",BK6831)),"petroleum gasoline",IF(ISNUMBER(SEARCH("Natural gas",BK6831)),"natural gas",IF(ISNUMBER(SEARCH("Propane",BK6831)),"LPG propane or butane",IF(ISNUMBER(SEARCH("Residual fuel oil",BK6831)),"heavy or residual fuel oil","other")))))))))))))</f>
        <v/>
      </c>
    </row>
    <row r="6832" hidden="1" ht="16" customHeight="1" s="107">
      <c r="A6832" t="inlineStr">
        <is>
          <t>2018P</t>
        </is>
      </c>
      <c r="B6832" t="inlineStr">
        <is>
          <t>NM</t>
        </is>
      </c>
      <c r="C6832" t="inlineStr">
        <is>
          <t>PQICB</t>
        </is>
      </c>
      <c r="BB6832" t="n">
        <v>703</v>
      </c>
      <c r="BC6832" t="n">
        <v>950</v>
      </c>
      <c r="BD6832" t="n">
        <v>1127</v>
      </c>
      <c r="BE6832" t="n">
        <v>1220</v>
      </c>
      <c r="BF6832" t="n">
        <v>1270</v>
      </c>
      <c r="BG6832" t="n">
        <v>1466</v>
      </c>
      <c r="BH6832" t="n">
        <v>944</v>
      </c>
      <c r="BI6832" t="n">
        <v>1192</v>
      </c>
      <c r="BJ6832" t="n">
        <v>1232</v>
      </c>
      <c r="BK6832" s="90">
        <f>INDEX('SEDS_MSN Descriptions'!$C:$C,MATCH($C6832,'SEDS_MSN Descriptions'!$B:$B,0))</f>
        <v/>
      </c>
      <c r="BL6832" s="92">
        <f>INDEX('SEDS_MSN Descriptions'!$D:$D,MATCH($C6832,'SEDS_MSN Descriptions'!$B:$B,0))</f>
        <v/>
      </c>
      <c r="BM6832" s="92">
        <f>IF(ISNUMBER(SEARCH("Transportation",BK6832)),"Transportation",IF(ISNUMBER(SEARCH("Industrial",BK6832)),"Industrial",IF(ISNUMBER(SEARCH("electric power",BK6832)),"electric power",IF(ISNUMBER(SEARCH("commercial",BK6832)),"commercial",IF(ISNUMBER(SEARCH("residential",BK6832)),"residential","other")))))</f>
        <v/>
      </c>
      <c r="BN6832" s="92">
        <f>IF(ISNUMBER(SEARCH("Aviation gasoline",BK6832)),"jet fuel",IF(ISNUMBER(SEARCH("Biodiesel",BK6832)),"biofuel diesel",IF(ISNUMBER(SEARCH("Coal",BK6832)),"NA",IF(ISNUMBER(SEARCH("Distillate fuel oil",BK6832)),"petroleum diesel",IF(ISNUMBER(SEARCH("Electricity",BK6832)),"electricity",IF(ISNUMBER(SEARCH("Fuel ethanol",BK6832)),"biofuel gasoline",IF(ISNUMBER(SEARCH("Hydrocarbon",BK6832)),"NA",IF(ISNUMBER(SEARCH("Jet fuel",BK6832)),"jet fuel",IF(ISNUMBER(SEARCH("Lubricants",BK6832)),"NA",IF(ISNUMBER(SEARCH("Motor gasoline",BK6832)),"petroleum gasoline",IF(ISNUMBER(SEARCH("Natural gas",BK6832)),"natural gas",IF(ISNUMBER(SEARCH("Propane",BK6832)),"LPG propane or butane",IF(ISNUMBER(SEARCH("Residual fuel oil",BK6832)),"heavy or residual fuel oil","other")))))))))))))</f>
        <v/>
      </c>
    </row>
    <row r="6833" hidden="1" ht="16" customHeight="1" s="107">
      <c r="A6833" t="inlineStr">
        <is>
          <t>2018P</t>
        </is>
      </c>
      <c r="B6833" t="inlineStr">
        <is>
          <t>NM</t>
        </is>
      </c>
      <c r="C6833" t="inlineStr">
        <is>
          <t>PQRCB</t>
        </is>
      </c>
      <c r="BB6833" t="n">
        <v>6274</v>
      </c>
      <c r="BC6833" t="n">
        <v>5681</v>
      </c>
      <c r="BD6833" t="n">
        <v>4878</v>
      </c>
      <c r="BE6833" t="n">
        <v>5746</v>
      </c>
      <c r="BF6833" t="n">
        <v>4895</v>
      </c>
      <c r="BG6833" t="n">
        <v>4365</v>
      </c>
      <c r="BH6833" t="n">
        <v>4831</v>
      </c>
      <c r="BI6833" t="n">
        <v>4020</v>
      </c>
      <c r="BJ6833" t="n">
        <v>4438</v>
      </c>
      <c r="BK6833" s="90">
        <f>INDEX('SEDS_MSN Descriptions'!$C:$C,MATCH($C6833,'SEDS_MSN Descriptions'!$B:$B,0))</f>
        <v/>
      </c>
      <c r="BL6833" s="92">
        <f>INDEX('SEDS_MSN Descriptions'!$D:$D,MATCH($C6833,'SEDS_MSN Descriptions'!$B:$B,0))</f>
        <v/>
      </c>
      <c r="BM6833" s="92">
        <f>IF(ISNUMBER(SEARCH("Transportation",BK6833)),"Transportation",IF(ISNUMBER(SEARCH("Industrial",BK6833)),"Industrial",IF(ISNUMBER(SEARCH("electric power",BK6833)),"electric power",IF(ISNUMBER(SEARCH("commercial",BK6833)),"commercial",IF(ISNUMBER(SEARCH("residential",BK6833)),"residential","other")))))</f>
        <v/>
      </c>
      <c r="BN6833" s="92">
        <f>IF(ISNUMBER(SEARCH("Aviation gasoline",BK6833)),"jet fuel",IF(ISNUMBER(SEARCH("Biodiesel",BK6833)),"biofuel diesel",IF(ISNUMBER(SEARCH("Coal",BK6833)),"NA",IF(ISNUMBER(SEARCH("Distillate fuel oil",BK6833)),"petroleum diesel",IF(ISNUMBER(SEARCH("Electricity",BK6833)),"electricity",IF(ISNUMBER(SEARCH("Fuel ethanol",BK6833)),"biofuel gasoline",IF(ISNUMBER(SEARCH("Hydrocarbon",BK6833)),"NA",IF(ISNUMBER(SEARCH("Jet fuel",BK6833)),"jet fuel",IF(ISNUMBER(SEARCH("Lubricants",BK6833)),"NA",IF(ISNUMBER(SEARCH("Motor gasoline",BK6833)),"petroleum gasoline",IF(ISNUMBER(SEARCH("Natural gas",BK6833)),"natural gas",IF(ISNUMBER(SEARCH("Propane",BK6833)),"LPG propane or butane",IF(ISNUMBER(SEARCH("Residual fuel oil",BK6833)),"heavy or residual fuel oil","other")))))))))))))</f>
        <v/>
      </c>
    </row>
    <row r="6834" hidden="1" ht="16" customHeight="1" s="107">
      <c r="A6834" t="inlineStr">
        <is>
          <t>2018P</t>
        </is>
      </c>
      <c r="B6834" t="inlineStr">
        <is>
          <t>NM</t>
        </is>
      </c>
      <c r="C6834" t="inlineStr">
        <is>
          <t>PQTCB</t>
        </is>
      </c>
      <c r="BB6834" t="n">
        <v>8557</v>
      </c>
      <c r="BC6834" t="n">
        <v>7978</v>
      </c>
      <c r="BD6834" t="n">
        <v>7647</v>
      </c>
      <c r="BE6834" t="n">
        <v>8459</v>
      </c>
      <c r="BF6834" t="n">
        <v>7682</v>
      </c>
      <c r="BG6834" t="n">
        <v>7034</v>
      </c>
      <c r="BH6834" t="n">
        <v>6970</v>
      </c>
      <c r="BI6834" t="n">
        <v>6442</v>
      </c>
      <c r="BJ6834" t="n">
        <v>7350</v>
      </c>
      <c r="BK6834" s="90">
        <f>INDEX('SEDS_MSN Descriptions'!$C:$C,MATCH($C6834,'SEDS_MSN Descriptions'!$B:$B,0))</f>
        <v/>
      </c>
      <c r="BL6834" s="92">
        <f>INDEX('SEDS_MSN Descriptions'!$D:$D,MATCH($C6834,'SEDS_MSN Descriptions'!$B:$B,0))</f>
        <v/>
      </c>
      <c r="BM6834" s="92">
        <f>IF(ISNUMBER(SEARCH("Transportation",BK6834)),"Transportation",IF(ISNUMBER(SEARCH("Industrial",BK6834)),"Industrial",IF(ISNUMBER(SEARCH("electric power",BK6834)),"electric power",IF(ISNUMBER(SEARCH("commercial",BK6834)),"commercial",IF(ISNUMBER(SEARCH("residential",BK6834)),"residential","other")))))</f>
        <v/>
      </c>
      <c r="BN6834" s="92">
        <f>IF(ISNUMBER(SEARCH("Aviation gasoline",BK6834)),"jet fuel",IF(ISNUMBER(SEARCH("Biodiesel",BK6834)),"biofuel diesel",IF(ISNUMBER(SEARCH("Coal",BK6834)),"NA",IF(ISNUMBER(SEARCH("Distillate fuel oil",BK6834)),"petroleum diesel",IF(ISNUMBER(SEARCH("Electricity",BK6834)),"electricity",IF(ISNUMBER(SEARCH("Fuel ethanol",BK6834)),"biofuel gasoline",IF(ISNUMBER(SEARCH("Hydrocarbon",BK6834)),"NA",IF(ISNUMBER(SEARCH("Jet fuel",BK6834)),"jet fuel",IF(ISNUMBER(SEARCH("Lubricants",BK6834)),"NA",IF(ISNUMBER(SEARCH("Motor gasoline",BK6834)),"petroleum gasoline",IF(ISNUMBER(SEARCH("Natural gas",BK6834)),"natural gas",IF(ISNUMBER(SEARCH("Propane",BK6834)),"LPG propane or butane",IF(ISNUMBER(SEARCH("Residual fuel oil",BK6834)),"heavy or residual fuel oil","other")))))))))))))</f>
        <v/>
      </c>
    </row>
    <row r="6835" hidden="1" ht="16" customHeight="1" s="107">
      <c r="A6835" t="inlineStr">
        <is>
          <t>2018P</t>
        </is>
      </c>
      <c r="B6835" t="inlineStr">
        <is>
          <t>NM</t>
        </is>
      </c>
      <c r="C6835" t="inlineStr">
        <is>
          <t>PQTXB</t>
        </is>
      </c>
      <c r="BB6835" t="n">
        <v>8557</v>
      </c>
      <c r="BC6835" t="n">
        <v>7978</v>
      </c>
      <c r="BD6835" t="n">
        <v>7647</v>
      </c>
      <c r="BE6835" t="n">
        <v>8459</v>
      </c>
      <c r="BF6835" t="n">
        <v>7682</v>
      </c>
      <c r="BG6835" t="n">
        <v>7034</v>
      </c>
      <c r="BH6835" t="n">
        <v>6970</v>
      </c>
      <c r="BI6835" t="n">
        <v>6442</v>
      </c>
      <c r="BJ6835" t="n">
        <v>7350</v>
      </c>
      <c r="BK6835" s="90">
        <f>INDEX('SEDS_MSN Descriptions'!$C:$C,MATCH($C6835,'SEDS_MSN Descriptions'!$B:$B,0))</f>
        <v/>
      </c>
      <c r="BL6835" s="92">
        <f>INDEX('SEDS_MSN Descriptions'!$D:$D,MATCH($C6835,'SEDS_MSN Descriptions'!$B:$B,0))</f>
        <v/>
      </c>
      <c r="BM6835" s="92">
        <f>IF(ISNUMBER(SEARCH("Transportation",BK6835)),"Transportation",IF(ISNUMBER(SEARCH("Industrial",BK6835)),"Industrial",IF(ISNUMBER(SEARCH("electric power",BK6835)),"electric power",IF(ISNUMBER(SEARCH("commercial",BK6835)),"commercial",IF(ISNUMBER(SEARCH("residential",BK6835)),"residential","other")))))</f>
        <v/>
      </c>
      <c r="BN6835" s="92">
        <f>IF(ISNUMBER(SEARCH("Aviation gasoline",BK6835)),"jet fuel",IF(ISNUMBER(SEARCH("Biodiesel",BK6835)),"biofuel diesel",IF(ISNUMBER(SEARCH("Coal",BK6835)),"NA",IF(ISNUMBER(SEARCH("Distillate fuel oil",BK6835)),"petroleum diesel",IF(ISNUMBER(SEARCH("Electricity",BK6835)),"electricity",IF(ISNUMBER(SEARCH("Fuel ethanol",BK6835)),"biofuel gasoline",IF(ISNUMBER(SEARCH("Hydrocarbon",BK6835)),"NA",IF(ISNUMBER(SEARCH("Jet fuel",BK6835)),"jet fuel",IF(ISNUMBER(SEARCH("Lubricants",BK6835)),"NA",IF(ISNUMBER(SEARCH("Motor gasoline",BK6835)),"petroleum gasoline",IF(ISNUMBER(SEARCH("Natural gas",BK6835)),"natural gas",IF(ISNUMBER(SEARCH("Propane",BK6835)),"LPG propane or butane",IF(ISNUMBER(SEARCH("Residual fuel oil",BK6835)),"heavy or residual fuel oil","other")))))))))))))</f>
        <v/>
      </c>
    </row>
    <row r="6836" hidden="1" ht="16" customHeight="1" s="107">
      <c r="A6836" t="inlineStr">
        <is>
          <t>2018P</t>
        </is>
      </c>
      <c r="B6836" t="inlineStr">
        <is>
          <t>NM</t>
        </is>
      </c>
      <c r="C6836" t="inlineStr">
        <is>
          <t>PYICB</t>
        </is>
      </c>
      <c r="BB6836" t="n">
        <v>0</v>
      </c>
      <c r="BC6836" t="n">
        <v>0</v>
      </c>
      <c r="BD6836" t="n">
        <v>0</v>
      </c>
      <c r="BE6836" t="n">
        <v>0</v>
      </c>
      <c r="BF6836" t="n">
        <v>0</v>
      </c>
      <c r="BG6836" t="n">
        <v>0</v>
      </c>
      <c r="BH6836" t="n">
        <v>0</v>
      </c>
      <c r="BI6836" t="n">
        <v>0</v>
      </c>
      <c r="BJ6836" t="n">
        <v>0</v>
      </c>
      <c r="BK6836" s="90">
        <f>INDEX('SEDS_MSN Descriptions'!$C:$C,MATCH($C6836,'SEDS_MSN Descriptions'!$B:$B,0))</f>
        <v/>
      </c>
      <c r="BL6836" s="92">
        <f>INDEX('SEDS_MSN Descriptions'!$D:$D,MATCH($C6836,'SEDS_MSN Descriptions'!$B:$B,0))</f>
        <v/>
      </c>
      <c r="BM6836" s="92">
        <f>IF(ISNUMBER(SEARCH("Transportation",BK6836)),"Transportation",IF(ISNUMBER(SEARCH("Industrial",BK6836)),"Industrial",IF(ISNUMBER(SEARCH("electric power",BK6836)),"electric power",IF(ISNUMBER(SEARCH("commercial",BK6836)),"commercial",IF(ISNUMBER(SEARCH("residential",BK6836)),"residential","other")))))</f>
        <v/>
      </c>
      <c r="BN6836" s="92">
        <f>IF(ISNUMBER(SEARCH("Aviation gasoline",BK6836)),"jet fuel",IF(ISNUMBER(SEARCH("Biodiesel",BK6836)),"biofuel diesel",IF(ISNUMBER(SEARCH("Coal",BK6836)),"NA",IF(ISNUMBER(SEARCH("Distillate fuel oil",BK6836)),"petroleum diesel",IF(ISNUMBER(SEARCH("Electricity",BK6836)),"electricity",IF(ISNUMBER(SEARCH("Fuel ethanol",BK6836)),"biofuel gasoline",IF(ISNUMBER(SEARCH("Hydrocarbon",BK6836)),"NA",IF(ISNUMBER(SEARCH("Jet fuel",BK6836)),"jet fuel",IF(ISNUMBER(SEARCH("Lubricants",BK6836)),"NA",IF(ISNUMBER(SEARCH("Motor gasoline",BK6836)),"petroleum gasoline",IF(ISNUMBER(SEARCH("Natural gas",BK6836)),"natural gas",IF(ISNUMBER(SEARCH("Propane",BK6836)),"LPG propane or butane",IF(ISNUMBER(SEARCH("Residual fuel oil",BK6836)),"heavy or residual fuel oil","other")))))))))))))</f>
        <v/>
      </c>
    </row>
    <row r="6837" hidden="1" ht="16" customHeight="1" s="107">
      <c r="A6837" t="inlineStr">
        <is>
          <t>2018P</t>
        </is>
      </c>
      <c r="B6837" t="inlineStr">
        <is>
          <t>NM</t>
        </is>
      </c>
      <c r="C6837" t="inlineStr">
        <is>
          <t>PYTCB</t>
        </is>
      </c>
      <c r="BB6837" t="n">
        <v>0</v>
      </c>
      <c r="BC6837" t="n">
        <v>0</v>
      </c>
      <c r="BD6837" t="n">
        <v>0</v>
      </c>
      <c r="BE6837" t="n">
        <v>0</v>
      </c>
      <c r="BF6837" t="n">
        <v>0</v>
      </c>
      <c r="BG6837" t="n">
        <v>0</v>
      </c>
      <c r="BH6837" t="n">
        <v>0</v>
      </c>
      <c r="BI6837" t="n">
        <v>0</v>
      </c>
      <c r="BJ6837" t="n">
        <v>0</v>
      </c>
      <c r="BK6837" s="90">
        <f>INDEX('SEDS_MSN Descriptions'!$C:$C,MATCH($C6837,'SEDS_MSN Descriptions'!$B:$B,0))</f>
        <v/>
      </c>
      <c r="BL6837" s="92">
        <f>INDEX('SEDS_MSN Descriptions'!$D:$D,MATCH($C6837,'SEDS_MSN Descriptions'!$B:$B,0))</f>
        <v/>
      </c>
      <c r="BM6837" s="92">
        <f>IF(ISNUMBER(SEARCH("Transportation",BK6837)),"Transportation",IF(ISNUMBER(SEARCH("Industrial",BK6837)),"Industrial",IF(ISNUMBER(SEARCH("electric power",BK6837)),"electric power",IF(ISNUMBER(SEARCH("commercial",BK6837)),"commercial",IF(ISNUMBER(SEARCH("residential",BK6837)),"residential","other")))))</f>
        <v/>
      </c>
      <c r="BN6837" s="92">
        <f>IF(ISNUMBER(SEARCH("Aviation gasoline",BK6837)),"jet fuel",IF(ISNUMBER(SEARCH("Biodiesel",BK6837)),"biofuel diesel",IF(ISNUMBER(SEARCH("Coal",BK6837)),"NA",IF(ISNUMBER(SEARCH("Distillate fuel oil",BK6837)),"petroleum diesel",IF(ISNUMBER(SEARCH("Electricity",BK6837)),"electricity",IF(ISNUMBER(SEARCH("Fuel ethanol",BK6837)),"biofuel gasoline",IF(ISNUMBER(SEARCH("Hydrocarbon",BK6837)),"NA",IF(ISNUMBER(SEARCH("Jet fuel",BK6837)),"jet fuel",IF(ISNUMBER(SEARCH("Lubricants",BK6837)),"NA",IF(ISNUMBER(SEARCH("Motor gasoline",BK6837)),"petroleum gasoline",IF(ISNUMBER(SEARCH("Natural gas",BK6837)),"natural gas",IF(ISNUMBER(SEARCH("Propane",BK6837)),"LPG propane or butane",IF(ISNUMBER(SEARCH("Residual fuel oil",BK6837)),"heavy or residual fuel oil","other")))))))))))))</f>
        <v/>
      </c>
    </row>
    <row r="6838" hidden="1" ht="16" customHeight="1" s="107">
      <c r="A6838" t="inlineStr">
        <is>
          <t>2018P</t>
        </is>
      </c>
      <c r="B6838" t="inlineStr">
        <is>
          <t>NM</t>
        </is>
      </c>
      <c r="C6838" t="inlineStr">
        <is>
          <t>RETCB</t>
        </is>
      </c>
      <c r="D6838" t="n">
        <v>7373</v>
      </c>
      <c r="E6838" t="n">
        <v>6937</v>
      </c>
      <c r="F6838" t="n">
        <v>6791</v>
      </c>
      <c r="G6838" t="n">
        <v>6469</v>
      </c>
      <c r="H6838" t="n">
        <v>6300</v>
      </c>
      <c r="I6838" t="n">
        <v>6075</v>
      </c>
      <c r="J6838" t="n">
        <v>6210</v>
      </c>
      <c r="K6838" t="n">
        <v>5678</v>
      </c>
      <c r="L6838" t="n">
        <v>5706</v>
      </c>
      <c r="M6838" t="n">
        <v>5682</v>
      </c>
      <c r="N6838" t="n">
        <v>5548</v>
      </c>
      <c r="O6838" t="n">
        <v>4965</v>
      </c>
      <c r="P6838" t="n">
        <v>4746</v>
      </c>
      <c r="Q6838" t="n">
        <v>4896</v>
      </c>
      <c r="R6838" t="n">
        <v>4919</v>
      </c>
      <c r="S6838" t="n">
        <v>6002</v>
      </c>
      <c r="T6838" t="n">
        <v>6781</v>
      </c>
      <c r="U6838" t="n">
        <v>7328</v>
      </c>
      <c r="V6838" t="n">
        <v>7989</v>
      </c>
      <c r="W6838" t="n">
        <v>9922</v>
      </c>
      <c r="X6838" t="n">
        <v>6223</v>
      </c>
      <c r="Y6838" t="n">
        <v>7731</v>
      </c>
      <c r="Z6838" t="n">
        <v>8035</v>
      </c>
      <c r="AA6838" t="n">
        <v>9201</v>
      </c>
      <c r="AB6838" t="n">
        <v>9926</v>
      </c>
      <c r="AC6838" t="n">
        <v>10521</v>
      </c>
      <c r="AD6838" t="n">
        <v>11126</v>
      </c>
      <c r="AE6838" t="n">
        <v>8592</v>
      </c>
      <c r="AF6838" t="n">
        <v>8594</v>
      </c>
      <c r="AG6838" t="n">
        <v>9918</v>
      </c>
      <c r="AH6838" t="n">
        <v>8718</v>
      </c>
      <c r="AI6838" t="n">
        <v>9344</v>
      </c>
      <c r="AJ6838" t="n">
        <v>9308</v>
      </c>
      <c r="AK6838" t="n">
        <v>8838</v>
      </c>
      <c r="AL6838" t="n">
        <v>8156</v>
      </c>
      <c r="AM6838" t="n">
        <v>9787</v>
      </c>
      <c r="AN6838" t="n">
        <v>8595</v>
      </c>
      <c r="AO6838" t="n">
        <v>9762</v>
      </c>
      <c r="AP6838" t="n">
        <v>10043</v>
      </c>
      <c r="AQ6838" t="n">
        <v>10226</v>
      </c>
      <c r="AR6838" t="n">
        <v>10611</v>
      </c>
      <c r="AS6838" t="n">
        <v>7911</v>
      </c>
      <c r="AT6838" t="n">
        <v>8188</v>
      </c>
      <c r="AU6838" t="n">
        <v>8743</v>
      </c>
      <c r="AV6838" t="n">
        <v>11715</v>
      </c>
      <c r="AW6838" t="n">
        <v>23592</v>
      </c>
      <c r="AX6838" t="n">
        <v>28385</v>
      </c>
      <c r="AY6838" t="n">
        <v>32004</v>
      </c>
      <c r="AZ6838" t="n">
        <v>36695</v>
      </c>
      <c r="BA6838" t="n">
        <v>33262</v>
      </c>
      <c r="BB6838" t="n">
        <v>40278</v>
      </c>
      <c r="BC6838" t="n">
        <v>43726</v>
      </c>
      <c r="BD6838" t="n">
        <v>45404</v>
      </c>
      <c r="BE6838" t="n">
        <v>46394</v>
      </c>
      <c r="BF6838" t="n">
        <v>48195</v>
      </c>
      <c r="BG6838" t="n">
        <v>48924</v>
      </c>
      <c r="BH6838" t="n">
        <v>64739</v>
      </c>
      <c r="BI6838" t="n">
        <v>78052</v>
      </c>
      <c r="BJ6838" t="n">
        <v>95157</v>
      </c>
      <c r="BK6838" s="90">
        <f>INDEX('SEDS_MSN Descriptions'!$C:$C,MATCH($C6838,'SEDS_MSN Descriptions'!$B:$B,0))</f>
        <v/>
      </c>
      <c r="BL6838" s="92">
        <f>INDEX('SEDS_MSN Descriptions'!$D:$D,MATCH($C6838,'SEDS_MSN Descriptions'!$B:$B,0))</f>
        <v/>
      </c>
      <c r="BM6838" s="92">
        <f>IF(ISNUMBER(SEARCH("Transportation",BK6838)),"Transportation",IF(ISNUMBER(SEARCH("Industrial",BK6838)),"Industrial",IF(ISNUMBER(SEARCH("electric power",BK6838)),"electric power",IF(ISNUMBER(SEARCH("commercial",BK6838)),"commercial",IF(ISNUMBER(SEARCH("residential",BK6838)),"residential","other")))))</f>
        <v/>
      </c>
      <c r="BN6838" s="92">
        <f>IF(ISNUMBER(SEARCH("Aviation gasoline",BK6838)),"jet fuel",IF(ISNUMBER(SEARCH("Biodiesel",BK6838)),"biofuel diesel",IF(ISNUMBER(SEARCH("Coal",BK6838)),"NA",IF(ISNUMBER(SEARCH("Distillate fuel oil",BK6838)),"petroleum diesel",IF(ISNUMBER(SEARCH("Electricity",BK6838)),"electricity",IF(ISNUMBER(SEARCH("Fuel ethanol",BK6838)),"biofuel gasoline",IF(ISNUMBER(SEARCH("Hydrocarbon",BK6838)),"NA",IF(ISNUMBER(SEARCH("Jet fuel",BK6838)),"jet fuel",IF(ISNUMBER(SEARCH("Lubricants",BK6838)),"NA",IF(ISNUMBER(SEARCH("Motor gasoline",BK6838)),"petroleum gasoline",IF(ISNUMBER(SEARCH("Natural gas",BK6838)),"natural gas",IF(ISNUMBER(SEARCH("Propane",BK6838)),"LPG propane or butane",IF(ISNUMBER(SEARCH("Residual fuel oil",BK6838)),"heavy or residual fuel oil","other")))))))))))))</f>
        <v/>
      </c>
    </row>
    <row r="6839" hidden="1" s="107">
      <c r="A6839" t="inlineStr">
        <is>
          <t>2018P</t>
        </is>
      </c>
      <c r="B6839" t="inlineStr">
        <is>
          <t>NM</t>
        </is>
      </c>
      <c r="C6839" t="inlineStr">
        <is>
          <t>RFACB</t>
        </is>
      </c>
      <c r="D6839" t="n">
        <v>154</v>
      </c>
      <c r="E6839" t="n">
        <v>391</v>
      </c>
      <c r="F6839" t="n">
        <v>233</v>
      </c>
      <c r="G6839" t="n">
        <v>221</v>
      </c>
      <c r="H6839" t="n">
        <v>6</v>
      </c>
      <c r="I6839" t="n">
        <v>228</v>
      </c>
      <c r="J6839" t="n">
        <v>255</v>
      </c>
      <c r="K6839" t="n">
        <v>78</v>
      </c>
      <c r="L6839" t="n">
        <v>32</v>
      </c>
      <c r="M6839" t="n">
        <v>13</v>
      </c>
      <c r="N6839" t="n">
        <v>69</v>
      </c>
      <c r="O6839" t="n">
        <v>45</v>
      </c>
      <c r="P6839" t="n">
        <v>0</v>
      </c>
      <c r="Q6839" t="n">
        <v>0</v>
      </c>
      <c r="R6839" t="n">
        <v>0</v>
      </c>
      <c r="S6839" t="n">
        <v>0</v>
      </c>
      <c r="T6839" t="n">
        <v>0</v>
      </c>
      <c r="U6839" t="n">
        <v>0</v>
      </c>
      <c r="V6839" t="n">
        <v>0</v>
      </c>
      <c r="W6839" t="n">
        <v>0</v>
      </c>
      <c r="X6839" t="n">
        <v>0</v>
      </c>
      <c r="Y6839" t="n">
        <v>0</v>
      </c>
      <c r="Z6839" t="n">
        <v>0</v>
      </c>
      <c r="AA6839" t="n">
        <v>2</v>
      </c>
      <c r="AB6839" t="n">
        <v>1</v>
      </c>
      <c r="AC6839" t="n">
        <v>0</v>
      </c>
      <c r="AD6839" t="n">
        <v>0</v>
      </c>
      <c r="AE6839" t="n">
        <v>0</v>
      </c>
      <c r="AF6839" t="n">
        <v>0</v>
      </c>
      <c r="AG6839" t="n">
        <v>0</v>
      </c>
      <c r="AH6839" t="n">
        <v>0</v>
      </c>
      <c r="AI6839" t="n">
        <v>0</v>
      </c>
      <c r="AJ6839" t="n">
        <v>0</v>
      </c>
      <c r="AK6839" t="n">
        <v>0</v>
      </c>
      <c r="AL6839" t="n">
        <v>0</v>
      </c>
      <c r="AM6839" t="n">
        <v>0</v>
      </c>
      <c r="AN6839" t="n">
        <v>0</v>
      </c>
      <c r="AO6839" t="n">
        <v>0</v>
      </c>
      <c r="AP6839" t="n">
        <v>0</v>
      </c>
      <c r="AQ6839" t="n">
        <v>0</v>
      </c>
      <c r="AR6839" t="n">
        <v>0</v>
      </c>
      <c r="AS6839" t="n">
        <v>0</v>
      </c>
      <c r="AT6839" t="n">
        <v>0</v>
      </c>
      <c r="AU6839" t="n">
        <v>0</v>
      </c>
      <c r="AV6839" t="n">
        <v>0</v>
      </c>
      <c r="AW6839" t="n">
        <v>0</v>
      </c>
      <c r="AX6839" t="n">
        <v>0</v>
      </c>
      <c r="AY6839" t="n">
        <v>0</v>
      </c>
      <c r="AZ6839" t="n">
        <v>0</v>
      </c>
      <c r="BA6839" t="n">
        <v>0</v>
      </c>
      <c r="BB6839" t="n">
        <v>0</v>
      </c>
      <c r="BC6839" t="n">
        <v>0</v>
      </c>
      <c r="BD6839" t="n">
        <v>0</v>
      </c>
      <c r="BE6839" t="n">
        <v>0</v>
      </c>
      <c r="BF6839" t="n">
        <v>0</v>
      </c>
      <c r="BG6839" t="n">
        <v>0</v>
      </c>
      <c r="BH6839" t="n">
        <v>0</v>
      </c>
      <c r="BI6839" t="n">
        <v>0</v>
      </c>
      <c r="BJ6839" t="n">
        <v>0</v>
      </c>
      <c r="BK6839" s="92">
        <f>INDEX('SEDS_MSN Descriptions'!$C:$C,MATCH($C6839,'SEDS_MSN Descriptions'!$B:$B,0))</f>
        <v/>
      </c>
      <c r="BL6839" s="92">
        <f>INDEX('SEDS_MSN Descriptions'!$D:$D,MATCH($C6839,'SEDS_MSN Descriptions'!$B:$B,0))</f>
        <v/>
      </c>
      <c r="BM6839" s="92">
        <f>IF(ISNUMBER(SEARCH("Transportation",BK6839)),"Transportation",IF(ISNUMBER(SEARCH("Industrial",BK6839)),"Industrial",IF(ISNUMBER(SEARCH("electric power",BK6839)),"electric power",IF(ISNUMBER(SEARCH("commercial",BK6839)),"commercial",IF(ISNUMBER(SEARCH("residential",BK6839)),"residential","other")))))</f>
        <v/>
      </c>
      <c r="BN6839" s="92">
        <f>IF(ISNUMBER(SEARCH("Aviation gasoline",BK6839)),"jet fuel",IF(ISNUMBER(SEARCH("Biodiesel",BK6839)),"biofuel diesel",IF(ISNUMBER(SEARCH("Coal",BK6839)),"NA",IF(ISNUMBER(SEARCH("Distillate fuel oil",BK6839)),"petroleum diesel",IF(ISNUMBER(SEARCH("Electricity",BK6839)),"electricity",IF(ISNUMBER(SEARCH("Fuel ethanol",BK6839)),"biofuel gasoline",IF(ISNUMBER(SEARCH("Hydrocarbon",BK6839)),"NA",IF(ISNUMBER(SEARCH("Jet fuel",BK6839)),"jet fuel",IF(ISNUMBER(SEARCH("Lubricants",BK6839)),"NA",IF(ISNUMBER(SEARCH("Motor gasoline",BK6839)),"petroleum gasoline",IF(ISNUMBER(SEARCH("Natural gas",BK6839)),"natural gas",IF(ISNUMBER(SEARCH("Propane",BK6839)),"LPG propane or butane",IF(ISNUMBER(SEARCH("Residual fuel oil",BK6839)),"heavy or residual fuel oil","other")))))))))))))</f>
        <v/>
      </c>
    </row>
    <row r="6840" hidden="1" ht="16" customHeight="1" s="107">
      <c r="A6840" t="inlineStr">
        <is>
          <t>2018P</t>
        </is>
      </c>
      <c r="B6840" t="inlineStr">
        <is>
          <t>NM</t>
        </is>
      </c>
      <c r="C6840" t="inlineStr">
        <is>
          <t>RFCCB</t>
        </is>
      </c>
      <c r="D6840" t="n">
        <v>0</v>
      </c>
      <c r="E6840" t="n">
        <v>0</v>
      </c>
      <c r="F6840" t="n">
        <v>0</v>
      </c>
      <c r="G6840" t="n">
        <v>0</v>
      </c>
      <c r="H6840" t="n">
        <v>0</v>
      </c>
      <c r="I6840" t="n">
        <v>0</v>
      </c>
      <c r="J6840" t="n">
        <v>0</v>
      </c>
      <c r="K6840" t="n">
        <v>0</v>
      </c>
      <c r="L6840" t="n">
        <v>0</v>
      </c>
      <c r="M6840" t="n">
        <v>0</v>
      </c>
      <c r="N6840" t="n">
        <v>0</v>
      </c>
      <c r="O6840" t="n">
        <v>0</v>
      </c>
      <c r="P6840" t="n">
        <v>0</v>
      </c>
      <c r="Q6840" t="n">
        <v>0</v>
      </c>
      <c r="R6840" t="n">
        <v>0</v>
      </c>
      <c r="S6840" t="n">
        <v>0</v>
      </c>
      <c r="T6840" t="n">
        <v>0</v>
      </c>
      <c r="U6840" t="n">
        <v>0</v>
      </c>
      <c r="V6840" t="n">
        <v>0</v>
      </c>
      <c r="W6840" t="n">
        <v>0</v>
      </c>
      <c r="X6840" t="n">
        <v>0</v>
      </c>
      <c r="Y6840" t="n">
        <v>0</v>
      </c>
      <c r="Z6840" t="n">
        <v>0</v>
      </c>
      <c r="AA6840" t="n">
        <v>3887</v>
      </c>
      <c r="AB6840" t="n">
        <v>2598</v>
      </c>
      <c r="AC6840" t="n">
        <v>23</v>
      </c>
      <c r="AD6840" t="n">
        <v>0</v>
      </c>
      <c r="AE6840" t="n">
        <v>0</v>
      </c>
      <c r="AF6840" t="n">
        <v>0</v>
      </c>
      <c r="AG6840" t="n">
        <v>0</v>
      </c>
      <c r="AH6840" t="n">
        <v>0</v>
      </c>
      <c r="AI6840" t="n">
        <v>0</v>
      </c>
      <c r="AJ6840" t="n">
        <v>0</v>
      </c>
      <c r="AK6840" t="n">
        <v>0</v>
      </c>
      <c r="AL6840" t="n">
        <v>0</v>
      </c>
      <c r="AM6840" t="n">
        <v>0</v>
      </c>
      <c r="AN6840" t="n">
        <v>0</v>
      </c>
      <c r="AO6840" t="n">
        <v>0</v>
      </c>
      <c r="AP6840" t="n">
        <v>0</v>
      </c>
      <c r="AQ6840" t="n">
        <v>0</v>
      </c>
      <c r="AR6840" t="n">
        <v>0</v>
      </c>
      <c r="AS6840" t="n">
        <v>0</v>
      </c>
      <c r="AT6840" t="n">
        <v>0</v>
      </c>
      <c r="AU6840" t="n">
        <v>0</v>
      </c>
      <c r="AV6840" t="n">
        <v>0</v>
      </c>
      <c r="AW6840" t="n">
        <v>0</v>
      </c>
      <c r="AX6840" t="n">
        <v>0</v>
      </c>
      <c r="AY6840" t="n">
        <v>0</v>
      </c>
      <c r="AZ6840" t="n">
        <v>0</v>
      </c>
      <c r="BA6840" t="n">
        <v>0</v>
      </c>
      <c r="BB6840" t="n">
        <v>0</v>
      </c>
      <c r="BC6840" t="n">
        <v>0</v>
      </c>
      <c r="BD6840" t="n">
        <v>0</v>
      </c>
      <c r="BE6840" t="n">
        <v>0</v>
      </c>
      <c r="BF6840" t="n">
        <v>0</v>
      </c>
      <c r="BG6840" t="n">
        <v>0</v>
      </c>
      <c r="BH6840" t="n">
        <v>0</v>
      </c>
      <c r="BI6840" t="n">
        <v>0</v>
      </c>
      <c r="BJ6840" t="n">
        <v>0</v>
      </c>
      <c r="BK6840" s="90">
        <f>INDEX('SEDS_MSN Descriptions'!$C:$C,MATCH($C6840,'SEDS_MSN Descriptions'!$B:$B,0))</f>
        <v/>
      </c>
      <c r="BL6840" s="92">
        <f>INDEX('SEDS_MSN Descriptions'!$D:$D,MATCH($C6840,'SEDS_MSN Descriptions'!$B:$B,0))</f>
        <v/>
      </c>
      <c r="BM6840" s="92">
        <f>IF(ISNUMBER(SEARCH("Transportation",BK6840)),"Transportation",IF(ISNUMBER(SEARCH("Industrial",BK6840)),"Industrial",IF(ISNUMBER(SEARCH("electric power",BK6840)),"electric power",IF(ISNUMBER(SEARCH("commercial",BK6840)),"commercial",IF(ISNUMBER(SEARCH("residential",BK6840)),"residential","other")))))</f>
        <v/>
      </c>
      <c r="BN6840" s="92">
        <f>IF(ISNUMBER(SEARCH("Aviation gasoline",BK6840)),"jet fuel",IF(ISNUMBER(SEARCH("Biodiesel",BK6840)),"biofuel diesel",IF(ISNUMBER(SEARCH("Coal",BK6840)),"NA",IF(ISNUMBER(SEARCH("Distillate fuel oil",BK6840)),"petroleum diesel",IF(ISNUMBER(SEARCH("Electricity",BK6840)),"electricity",IF(ISNUMBER(SEARCH("Fuel ethanol",BK6840)),"biofuel gasoline",IF(ISNUMBER(SEARCH("Hydrocarbon",BK6840)),"NA",IF(ISNUMBER(SEARCH("Jet fuel",BK6840)),"jet fuel",IF(ISNUMBER(SEARCH("Lubricants",BK6840)),"NA",IF(ISNUMBER(SEARCH("Motor gasoline",BK6840)),"petroleum gasoline",IF(ISNUMBER(SEARCH("Natural gas",BK6840)),"natural gas",IF(ISNUMBER(SEARCH("Propane",BK6840)),"LPG propane or butane",IF(ISNUMBER(SEARCH("Residual fuel oil",BK6840)),"heavy or residual fuel oil","other")))))))))))))</f>
        <v/>
      </c>
    </row>
    <row r="6841" hidden="1" ht="16" customHeight="1" s="107">
      <c r="A6841" t="inlineStr">
        <is>
          <t>2018P</t>
        </is>
      </c>
      <c r="B6841" t="inlineStr">
        <is>
          <t>NM</t>
        </is>
      </c>
      <c r="C6841" t="inlineStr">
        <is>
          <t>RFEIB</t>
        </is>
      </c>
      <c r="D6841" t="n">
        <v>673</v>
      </c>
      <c r="E6841" t="n">
        <v>658</v>
      </c>
      <c r="F6841" t="n">
        <v>427</v>
      </c>
      <c r="G6841" t="n">
        <v>411</v>
      </c>
      <c r="H6841" t="n">
        <v>382</v>
      </c>
      <c r="I6841" t="n">
        <v>264</v>
      </c>
      <c r="J6841" t="n">
        <v>321</v>
      </c>
      <c r="K6841" t="n">
        <v>401</v>
      </c>
      <c r="L6841" t="n">
        <v>207</v>
      </c>
      <c r="M6841" t="n">
        <v>240</v>
      </c>
      <c r="N6841" t="n">
        <v>540</v>
      </c>
      <c r="O6841" t="n">
        <v>2193</v>
      </c>
      <c r="P6841" t="n">
        <v>2687</v>
      </c>
      <c r="Q6841" t="n">
        <v>4797</v>
      </c>
      <c r="R6841" t="n">
        <v>6633</v>
      </c>
      <c r="S6841" t="n">
        <v>10712</v>
      </c>
      <c r="T6841" t="n">
        <v>6142</v>
      </c>
      <c r="U6841" t="n">
        <v>6095</v>
      </c>
      <c r="V6841" t="n">
        <v>2675</v>
      </c>
      <c r="W6841" t="n">
        <v>5003</v>
      </c>
      <c r="X6841" t="n">
        <v>1102</v>
      </c>
      <c r="Y6841" t="n">
        <v>334</v>
      </c>
      <c r="Z6841" t="n">
        <v>1055</v>
      </c>
      <c r="AA6841" t="n">
        <v>952</v>
      </c>
      <c r="AB6841" t="n">
        <v>556</v>
      </c>
      <c r="AC6841" t="n">
        <v>255</v>
      </c>
      <c r="AD6841" t="n">
        <v>258</v>
      </c>
      <c r="AE6841" t="n">
        <v>190</v>
      </c>
      <c r="AF6841" t="n">
        <v>264</v>
      </c>
      <c r="AG6841" t="n">
        <v>223</v>
      </c>
      <c r="AH6841" t="n">
        <v>203</v>
      </c>
      <c r="AI6841" t="n">
        <v>65</v>
      </c>
      <c r="AJ6841" t="n">
        <v>12</v>
      </c>
      <c r="AK6841" t="n">
        <v>9</v>
      </c>
      <c r="AL6841" t="n">
        <v>3</v>
      </c>
      <c r="AM6841" t="n">
        <v>4</v>
      </c>
      <c r="AN6841" t="n">
        <v>2</v>
      </c>
      <c r="AO6841" t="n">
        <v>2</v>
      </c>
      <c r="AP6841" t="n">
        <v>0</v>
      </c>
      <c r="AQ6841" t="n">
        <v>0</v>
      </c>
      <c r="AR6841" t="n">
        <v>0</v>
      </c>
      <c r="AS6841" t="n">
        <v>59</v>
      </c>
      <c r="AT6841" t="n">
        <v>0</v>
      </c>
      <c r="AU6841" t="n">
        <v>0</v>
      </c>
      <c r="AV6841" t="n">
        <v>0</v>
      </c>
      <c r="AW6841" t="n">
        <v>0</v>
      </c>
      <c r="AX6841" t="n">
        <v>0</v>
      </c>
      <c r="AY6841" t="n">
        <v>0</v>
      </c>
      <c r="AZ6841" t="n">
        <v>0</v>
      </c>
      <c r="BA6841" t="n">
        <v>0</v>
      </c>
      <c r="BB6841" t="n">
        <v>0</v>
      </c>
      <c r="BC6841" t="n">
        <v>0</v>
      </c>
      <c r="BD6841" t="n">
        <v>0</v>
      </c>
      <c r="BE6841" t="n">
        <v>0</v>
      </c>
      <c r="BF6841" t="n">
        <v>0</v>
      </c>
      <c r="BG6841" t="n">
        <v>0</v>
      </c>
      <c r="BH6841" t="n">
        <v>0</v>
      </c>
      <c r="BI6841" t="n">
        <v>0</v>
      </c>
      <c r="BJ6841" t="n">
        <v>0</v>
      </c>
      <c r="BK6841" s="90">
        <f>INDEX('SEDS_MSN Descriptions'!$C:$C,MATCH($C6841,'SEDS_MSN Descriptions'!$B:$B,0))</f>
        <v/>
      </c>
      <c r="BL6841" s="92">
        <f>INDEX('SEDS_MSN Descriptions'!$D:$D,MATCH($C6841,'SEDS_MSN Descriptions'!$B:$B,0))</f>
        <v/>
      </c>
      <c r="BM6841" s="92">
        <f>IF(ISNUMBER(SEARCH("Transportation",BK6841)),"Transportation",IF(ISNUMBER(SEARCH("Industrial",BK6841)),"Industrial",IF(ISNUMBER(SEARCH("electric power",BK6841)),"electric power",IF(ISNUMBER(SEARCH("commercial",BK6841)),"commercial",IF(ISNUMBER(SEARCH("residential",BK6841)),"residential","other")))))</f>
        <v/>
      </c>
      <c r="BN6841" s="92">
        <f>IF(ISNUMBER(SEARCH("Aviation gasoline",BK6841)),"jet fuel",IF(ISNUMBER(SEARCH("Biodiesel",BK6841)),"biofuel diesel",IF(ISNUMBER(SEARCH("Coal",BK6841)),"NA",IF(ISNUMBER(SEARCH("Distillate fuel oil",BK6841)),"petroleum diesel",IF(ISNUMBER(SEARCH("Electricity",BK6841)),"electricity",IF(ISNUMBER(SEARCH("Fuel ethanol",BK6841)),"biofuel gasoline",IF(ISNUMBER(SEARCH("Hydrocarbon",BK6841)),"NA",IF(ISNUMBER(SEARCH("Jet fuel",BK6841)),"jet fuel",IF(ISNUMBER(SEARCH("Lubricants",BK6841)),"NA",IF(ISNUMBER(SEARCH("Motor gasoline",BK6841)),"petroleum gasoline",IF(ISNUMBER(SEARCH("Natural gas",BK6841)),"natural gas",IF(ISNUMBER(SEARCH("Propane",BK6841)),"LPG propane or butane",IF(ISNUMBER(SEARCH("Residual fuel oil",BK6841)),"heavy or residual fuel oil","other")))))))))))))</f>
        <v/>
      </c>
    </row>
    <row r="6842" hidden="1" ht="16" customHeight="1" s="107">
      <c r="A6842" t="inlineStr">
        <is>
          <t>2018P</t>
        </is>
      </c>
      <c r="B6842" t="inlineStr">
        <is>
          <t>NM</t>
        </is>
      </c>
      <c r="C6842" t="inlineStr">
        <is>
          <t>RFICB</t>
        </is>
      </c>
      <c r="D6842" t="n">
        <v>372</v>
      </c>
      <c r="E6842" t="n">
        <v>980</v>
      </c>
      <c r="F6842" t="n">
        <v>1126</v>
      </c>
      <c r="G6842" t="n">
        <v>778</v>
      </c>
      <c r="H6842" t="n">
        <v>702</v>
      </c>
      <c r="I6842" t="n">
        <v>3903</v>
      </c>
      <c r="J6842" t="n">
        <v>1947</v>
      </c>
      <c r="K6842" t="n">
        <v>247</v>
      </c>
      <c r="L6842" t="n">
        <v>375</v>
      </c>
      <c r="M6842" t="n">
        <v>386</v>
      </c>
      <c r="N6842" t="n">
        <v>775</v>
      </c>
      <c r="O6842" t="n">
        <v>468</v>
      </c>
      <c r="P6842" t="n">
        <v>1400</v>
      </c>
      <c r="Q6842" t="n">
        <v>5187</v>
      </c>
      <c r="R6842" t="n">
        <v>8294</v>
      </c>
      <c r="S6842" t="n">
        <v>8436</v>
      </c>
      <c r="T6842" t="n">
        <v>9286</v>
      </c>
      <c r="U6842" t="n">
        <v>8198</v>
      </c>
      <c r="V6842" t="n">
        <v>5707</v>
      </c>
      <c r="W6842" t="n">
        <v>1542</v>
      </c>
      <c r="X6842" t="n">
        <v>5396</v>
      </c>
      <c r="Y6842" t="n">
        <v>5036</v>
      </c>
      <c r="Z6842" t="n">
        <v>3926</v>
      </c>
      <c r="AA6842" t="n">
        <v>16792</v>
      </c>
      <c r="AB6842" t="n">
        <v>11224</v>
      </c>
      <c r="AC6842" t="n">
        <v>4908</v>
      </c>
      <c r="AD6842" t="n">
        <v>1393</v>
      </c>
      <c r="AE6842" t="n">
        <v>358</v>
      </c>
      <c r="AF6842" t="n">
        <v>492</v>
      </c>
      <c r="AG6842" t="n">
        <v>921</v>
      </c>
      <c r="AH6842" t="n">
        <v>725</v>
      </c>
      <c r="AI6842" t="n">
        <v>741</v>
      </c>
      <c r="AJ6842" t="n">
        <v>795</v>
      </c>
      <c r="AK6842" t="n">
        <v>1132</v>
      </c>
      <c r="AL6842" t="n">
        <v>1106</v>
      </c>
      <c r="AM6842" t="n">
        <v>1123</v>
      </c>
      <c r="AN6842" t="n">
        <v>1223</v>
      </c>
      <c r="AO6842" t="n">
        <v>993</v>
      </c>
      <c r="AP6842" t="n">
        <v>854</v>
      </c>
      <c r="AQ6842" t="n">
        <v>887</v>
      </c>
      <c r="AR6842" t="n">
        <v>853</v>
      </c>
      <c r="AS6842" t="n">
        <v>542</v>
      </c>
      <c r="AT6842" t="n">
        <v>826</v>
      </c>
      <c r="AU6842" t="n">
        <v>987</v>
      </c>
      <c r="AV6842" t="n">
        <v>660</v>
      </c>
      <c r="AW6842" t="n">
        <v>544</v>
      </c>
      <c r="AX6842" t="n">
        <v>868</v>
      </c>
      <c r="AY6842" t="n">
        <v>994</v>
      </c>
      <c r="AZ6842" t="n">
        <v>1437</v>
      </c>
      <c r="BA6842" t="n">
        <v>61</v>
      </c>
      <c r="BB6842" t="n">
        <v>214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K6842" s="90">
        <f>INDEX('SEDS_MSN Descriptions'!$C:$C,MATCH($C6842,'SEDS_MSN Descriptions'!$B:$B,0))</f>
        <v/>
      </c>
      <c r="BL6842" s="92">
        <f>INDEX('SEDS_MSN Descriptions'!$D:$D,MATCH($C6842,'SEDS_MSN Descriptions'!$B:$B,0))</f>
        <v/>
      </c>
      <c r="BM6842" s="92">
        <f>IF(ISNUMBER(SEARCH("Transportation",BK6842)),"Transportation",IF(ISNUMBER(SEARCH("Industrial",BK6842)),"Industrial",IF(ISNUMBER(SEARCH("electric power",BK6842)),"electric power",IF(ISNUMBER(SEARCH("commercial",BK6842)),"commercial",IF(ISNUMBER(SEARCH("residential",BK6842)),"residential","other")))))</f>
        <v/>
      </c>
      <c r="BN6842" s="92">
        <f>IF(ISNUMBER(SEARCH("Aviation gasoline",BK6842)),"jet fuel",IF(ISNUMBER(SEARCH("Biodiesel",BK6842)),"biofuel diesel",IF(ISNUMBER(SEARCH("Coal",BK6842)),"NA",IF(ISNUMBER(SEARCH("Distillate fuel oil",BK6842)),"petroleum diesel",IF(ISNUMBER(SEARCH("Electricity",BK6842)),"electricity",IF(ISNUMBER(SEARCH("Fuel ethanol",BK6842)),"biofuel gasoline",IF(ISNUMBER(SEARCH("Hydrocarbon",BK6842)),"NA",IF(ISNUMBER(SEARCH("Jet fuel",BK6842)),"jet fuel",IF(ISNUMBER(SEARCH("Lubricants",BK6842)),"NA",IF(ISNUMBER(SEARCH("Motor gasoline",BK6842)),"petroleum gasoline",IF(ISNUMBER(SEARCH("Natural gas",BK6842)),"natural gas",IF(ISNUMBER(SEARCH("Propane",BK6842)),"LPG propane or butane",IF(ISNUMBER(SEARCH("Residual fuel oil",BK6842)),"heavy or residual fuel oil","other")))))))))))))</f>
        <v/>
      </c>
    </row>
    <row r="6843" hidden="1" ht="16" customHeight="1" s="107">
      <c r="A6843" t="inlineStr">
        <is>
          <t>2018P</t>
        </is>
      </c>
      <c r="B6843" t="inlineStr">
        <is>
          <t>NM</t>
        </is>
      </c>
      <c r="C6843" t="inlineStr">
        <is>
          <t>RFTCB</t>
        </is>
      </c>
      <c r="D6843" t="n">
        <v>1199</v>
      </c>
      <c r="E6843" t="n">
        <v>2028</v>
      </c>
      <c r="F6843" t="n">
        <v>1786</v>
      </c>
      <c r="G6843" t="n">
        <v>1411</v>
      </c>
      <c r="H6843" t="n">
        <v>1091</v>
      </c>
      <c r="I6843" t="n">
        <v>4395</v>
      </c>
      <c r="J6843" t="n">
        <v>2522</v>
      </c>
      <c r="K6843" t="n">
        <v>727</v>
      </c>
      <c r="L6843" t="n">
        <v>614</v>
      </c>
      <c r="M6843" t="n">
        <v>639</v>
      </c>
      <c r="N6843" t="n">
        <v>1384</v>
      </c>
      <c r="O6843" t="n">
        <v>2706</v>
      </c>
      <c r="P6843" t="n">
        <v>4088</v>
      </c>
      <c r="Q6843" t="n">
        <v>9984</v>
      </c>
      <c r="R6843" t="n">
        <v>14926</v>
      </c>
      <c r="S6843" t="n">
        <v>19148</v>
      </c>
      <c r="T6843" t="n">
        <v>15428</v>
      </c>
      <c r="U6843" t="n">
        <v>14294</v>
      </c>
      <c r="V6843" t="n">
        <v>8383</v>
      </c>
      <c r="W6843" t="n">
        <v>6545</v>
      </c>
      <c r="X6843" t="n">
        <v>6498</v>
      </c>
      <c r="Y6843" t="n">
        <v>5370</v>
      </c>
      <c r="Z6843" t="n">
        <v>4981</v>
      </c>
      <c r="AA6843" t="n">
        <v>21634</v>
      </c>
      <c r="AB6843" t="n">
        <v>14379</v>
      </c>
      <c r="AC6843" t="n">
        <v>5185</v>
      </c>
      <c r="AD6843" t="n">
        <v>1651</v>
      </c>
      <c r="AE6843" t="n">
        <v>548</v>
      </c>
      <c r="AF6843" t="n">
        <v>755</v>
      </c>
      <c r="AG6843" t="n">
        <v>1145</v>
      </c>
      <c r="AH6843" t="n">
        <v>929</v>
      </c>
      <c r="AI6843" t="n">
        <v>806</v>
      </c>
      <c r="AJ6843" t="n">
        <v>807</v>
      </c>
      <c r="AK6843" t="n">
        <v>1141</v>
      </c>
      <c r="AL6843" t="n">
        <v>1109</v>
      </c>
      <c r="AM6843" t="n">
        <v>1127</v>
      </c>
      <c r="AN6843" t="n">
        <v>1225</v>
      </c>
      <c r="AO6843" t="n">
        <v>995</v>
      </c>
      <c r="AP6843" t="n">
        <v>854</v>
      </c>
      <c r="AQ6843" t="n">
        <v>887</v>
      </c>
      <c r="AR6843" t="n">
        <v>853</v>
      </c>
      <c r="AS6843" t="n">
        <v>601</v>
      </c>
      <c r="AT6843" t="n">
        <v>826</v>
      </c>
      <c r="AU6843" t="n">
        <v>987</v>
      </c>
      <c r="AV6843" t="n">
        <v>660</v>
      </c>
      <c r="AW6843" t="n">
        <v>544</v>
      </c>
      <c r="AX6843" t="n">
        <v>868</v>
      </c>
      <c r="AY6843" t="n">
        <v>994</v>
      </c>
      <c r="AZ6843" t="n">
        <v>1437</v>
      </c>
      <c r="BA6843" t="n">
        <v>61</v>
      </c>
      <c r="BB6843" t="n">
        <v>214</v>
      </c>
      <c r="BC6843" t="n">
        <v>0</v>
      </c>
      <c r="BD6843" t="n">
        <v>0</v>
      </c>
      <c r="BE6843" t="n">
        <v>0</v>
      </c>
      <c r="BF6843" t="n">
        <v>0</v>
      </c>
      <c r="BG6843" t="n">
        <v>0</v>
      </c>
      <c r="BH6843" t="n">
        <v>0</v>
      </c>
      <c r="BI6843" t="n">
        <v>0</v>
      </c>
      <c r="BJ6843" t="n">
        <v>0</v>
      </c>
      <c r="BK6843" s="90">
        <f>INDEX('SEDS_MSN Descriptions'!$C:$C,MATCH($C6843,'SEDS_MSN Descriptions'!$B:$B,0))</f>
        <v/>
      </c>
      <c r="BL6843" s="92">
        <f>INDEX('SEDS_MSN Descriptions'!$D:$D,MATCH($C6843,'SEDS_MSN Descriptions'!$B:$B,0))</f>
        <v/>
      </c>
      <c r="BM6843" s="92">
        <f>IF(ISNUMBER(SEARCH("Transportation",BK6843)),"Transportation",IF(ISNUMBER(SEARCH("Industrial",BK6843)),"Industrial",IF(ISNUMBER(SEARCH("electric power",BK6843)),"electric power",IF(ISNUMBER(SEARCH("commercial",BK6843)),"commercial",IF(ISNUMBER(SEARCH("residential",BK6843)),"residential","other")))))</f>
        <v/>
      </c>
      <c r="BN6843" s="92">
        <f>IF(ISNUMBER(SEARCH("Aviation gasoline",BK6843)),"jet fuel",IF(ISNUMBER(SEARCH("Biodiesel",BK6843)),"biofuel diesel",IF(ISNUMBER(SEARCH("Coal",BK6843)),"NA",IF(ISNUMBER(SEARCH("Distillate fuel oil",BK6843)),"petroleum diesel",IF(ISNUMBER(SEARCH("Electricity",BK6843)),"electricity",IF(ISNUMBER(SEARCH("Fuel ethanol",BK6843)),"biofuel gasoline",IF(ISNUMBER(SEARCH("Hydrocarbon",BK6843)),"NA",IF(ISNUMBER(SEARCH("Jet fuel",BK6843)),"jet fuel",IF(ISNUMBER(SEARCH("Lubricants",BK6843)),"NA",IF(ISNUMBER(SEARCH("Motor gasoline",BK6843)),"petroleum gasoline",IF(ISNUMBER(SEARCH("Natural gas",BK6843)),"natural gas",IF(ISNUMBER(SEARCH("Propane",BK6843)),"LPG propane or butane",IF(ISNUMBER(SEARCH("Residual fuel oil",BK6843)),"heavy or residual fuel oil","other")))))))))))))</f>
        <v/>
      </c>
    </row>
    <row r="6844" hidden="1" ht="16" customHeight="1" s="107">
      <c r="A6844" t="inlineStr">
        <is>
          <t>2018P</t>
        </is>
      </c>
      <c r="B6844" t="inlineStr">
        <is>
          <t>NM</t>
        </is>
      </c>
      <c r="C6844" t="inlineStr">
        <is>
          <t>RFTXB</t>
        </is>
      </c>
      <c r="D6844" t="n">
        <v>527</v>
      </c>
      <c r="E6844" t="n">
        <v>1370</v>
      </c>
      <c r="F6844" t="n">
        <v>1359</v>
      </c>
      <c r="G6844" t="n">
        <v>1000</v>
      </c>
      <c r="H6844" t="n">
        <v>708</v>
      </c>
      <c r="I6844" t="n">
        <v>4131</v>
      </c>
      <c r="J6844" t="n">
        <v>2201</v>
      </c>
      <c r="K6844" t="n">
        <v>325</v>
      </c>
      <c r="L6844" t="n">
        <v>406</v>
      </c>
      <c r="M6844" t="n">
        <v>399</v>
      </c>
      <c r="N6844" t="n">
        <v>844</v>
      </c>
      <c r="O6844" t="n">
        <v>513</v>
      </c>
      <c r="P6844" t="n">
        <v>1400</v>
      </c>
      <c r="Q6844" t="n">
        <v>5187</v>
      </c>
      <c r="R6844" t="n">
        <v>8294</v>
      </c>
      <c r="S6844" t="n">
        <v>8436</v>
      </c>
      <c r="T6844" t="n">
        <v>9286</v>
      </c>
      <c r="U6844" t="n">
        <v>8198</v>
      </c>
      <c r="V6844" t="n">
        <v>5707</v>
      </c>
      <c r="W6844" t="n">
        <v>1542</v>
      </c>
      <c r="X6844" t="n">
        <v>5396</v>
      </c>
      <c r="Y6844" t="n">
        <v>5036</v>
      </c>
      <c r="Z6844" t="n">
        <v>3926</v>
      </c>
      <c r="AA6844" t="n">
        <v>20681</v>
      </c>
      <c r="AB6844" t="n">
        <v>13823</v>
      </c>
      <c r="AC6844" t="n">
        <v>4930</v>
      </c>
      <c r="AD6844" t="n">
        <v>1393</v>
      </c>
      <c r="AE6844" t="n">
        <v>358</v>
      </c>
      <c r="AF6844" t="n">
        <v>492</v>
      </c>
      <c r="AG6844" t="n">
        <v>921</v>
      </c>
      <c r="AH6844" t="n">
        <v>725</v>
      </c>
      <c r="AI6844" t="n">
        <v>741</v>
      </c>
      <c r="AJ6844" t="n">
        <v>795</v>
      </c>
      <c r="AK6844" t="n">
        <v>1132</v>
      </c>
      <c r="AL6844" t="n">
        <v>1106</v>
      </c>
      <c r="AM6844" t="n">
        <v>1123</v>
      </c>
      <c r="AN6844" t="n">
        <v>1223</v>
      </c>
      <c r="AO6844" t="n">
        <v>993</v>
      </c>
      <c r="AP6844" t="n">
        <v>854</v>
      </c>
      <c r="AQ6844" t="n">
        <v>887</v>
      </c>
      <c r="AR6844" t="n">
        <v>853</v>
      </c>
      <c r="AS6844" t="n">
        <v>542</v>
      </c>
      <c r="AT6844" t="n">
        <v>826</v>
      </c>
      <c r="AU6844" t="n">
        <v>987</v>
      </c>
      <c r="AV6844" t="n">
        <v>660</v>
      </c>
      <c r="AW6844" t="n">
        <v>544</v>
      </c>
      <c r="AX6844" t="n">
        <v>868</v>
      </c>
      <c r="AY6844" t="n">
        <v>994</v>
      </c>
      <c r="AZ6844" t="n">
        <v>1437</v>
      </c>
      <c r="BA6844" t="n">
        <v>61</v>
      </c>
      <c r="BB6844" t="n">
        <v>214</v>
      </c>
      <c r="BC6844" t="n">
        <v>0</v>
      </c>
      <c r="BD6844" t="n">
        <v>0</v>
      </c>
      <c r="BE6844" t="n">
        <v>0</v>
      </c>
      <c r="BF6844" t="n">
        <v>0</v>
      </c>
      <c r="BG6844" t="n">
        <v>0</v>
      </c>
      <c r="BH6844" t="n">
        <v>0</v>
      </c>
      <c r="BI6844" t="n">
        <v>0</v>
      </c>
      <c r="BJ6844" t="n">
        <v>0</v>
      </c>
      <c r="BK6844" s="90">
        <f>INDEX('SEDS_MSN Descriptions'!$C:$C,MATCH($C6844,'SEDS_MSN Descriptions'!$B:$B,0))</f>
        <v/>
      </c>
      <c r="BL6844" s="92">
        <f>INDEX('SEDS_MSN Descriptions'!$D:$D,MATCH($C6844,'SEDS_MSN Descriptions'!$B:$B,0))</f>
        <v/>
      </c>
      <c r="BM6844" s="92">
        <f>IF(ISNUMBER(SEARCH("Transportation",BK6844)),"Transportation",IF(ISNUMBER(SEARCH("Industrial",BK6844)),"Industrial",IF(ISNUMBER(SEARCH("electric power",BK6844)),"electric power",IF(ISNUMBER(SEARCH("commercial",BK6844)),"commercial",IF(ISNUMBER(SEARCH("residential",BK6844)),"residential","other")))))</f>
        <v/>
      </c>
      <c r="BN6844" s="92">
        <f>IF(ISNUMBER(SEARCH("Aviation gasoline",BK6844)),"jet fuel",IF(ISNUMBER(SEARCH("Biodiesel",BK6844)),"biofuel diesel",IF(ISNUMBER(SEARCH("Coal",BK6844)),"NA",IF(ISNUMBER(SEARCH("Distillate fuel oil",BK6844)),"petroleum diesel",IF(ISNUMBER(SEARCH("Electricity",BK6844)),"electricity",IF(ISNUMBER(SEARCH("Fuel ethanol",BK6844)),"biofuel gasoline",IF(ISNUMBER(SEARCH("Hydrocarbon",BK6844)),"NA",IF(ISNUMBER(SEARCH("Jet fuel",BK6844)),"jet fuel",IF(ISNUMBER(SEARCH("Lubricants",BK6844)),"NA",IF(ISNUMBER(SEARCH("Motor gasoline",BK6844)),"petroleum gasoline",IF(ISNUMBER(SEARCH("Natural gas",BK6844)),"natural gas",IF(ISNUMBER(SEARCH("Propane",BK6844)),"LPG propane or butane",IF(ISNUMBER(SEARCH("Residual fuel oil",BK6844)),"heavy or residual fuel oil","other")))))))))))))</f>
        <v/>
      </c>
    </row>
    <row r="6845" hidden="1" ht="16" customHeight="1" s="107">
      <c r="A6845" t="inlineStr">
        <is>
          <t>2018P</t>
        </is>
      </c>
      <c r="B6845" t="inlineStr">
        <is>
          <t>NM</t>
        </is>
      </c>
      <c r="C6845" t="inlineStr">
        <is>
          <t>SFCCB</t>
        </is>
      </c>
      <c r="X6845" t="n">
        <v>0</v>
      </c>
      <c r="Y6845" t="n">
        <v>0</v>
      </c>
      <c r="Z6845" t="n">
        <v>1</v>
      </c>
      <c r="AA6845" t="n">
        <v>0</v>
      </c>
      <c r="AB6845" t="n">
        <v>0</v>
      </c>
      <c r="AC6845" t="n">
        <v>0</v>
      </c>
      <c r="AD6845" t="n">
        <v>0</v>
      </c>
      <c r="AE6845" t="n">
        <v>0</v>
      </c>
      <c r="AF6845" t="n">
        <v>0</v>
      </c>
      <c r="AG6845" t="n">
        <v>0</v>
      </c>
      <c r="AH6845" t="n">
        <v>0</v>
      </c>
      <c r="AI6845" t="n">
        <v>0</v>
      </c>
      <c r="AJ6845" t="n">
        <v>0</v>
      </c>
      <c r="AK6845" t="n">
        <v>0</v>
      </c>
      <c r="AL6845" t="n">
        <v>0</v>
      </c>
      <c r="AM6845" t="n">
        <v>0</v>
      </c>
      <c r="AN6845" t="n">
        <v>0</v>
      </c>
      <c r="AO6845" t="n">
        <v>0</v>
      </c>
      <c r="AP6845" t="n">
        <v>0</v>
      </c>
      <c r="AQ6845" t="n">
        <v>0</v>
      </c>
      <c r="AR6845" t="n">
        <v>0</v>
      </c>
      <c r="AS6845" t="n">
        <v>0</v>
      </c>
      <c r="AT6845" t="n">
        <v>0</v>
      </c>
      <c r="AU6845" t="n">
        <v>0</v>
      </c>
      <c r="AV6845" t="n">
        <v>0</v>
      </c>
      <c r="AW6845" t="n">
        <v>0</v>
      </c>
      <c r="AX6845" t="n">
        <v>0</v>
      </c>
      <c r="AY6845" t="n">
        <v>0</v>
      </c>
      <c r="AZ6845" t="n">
        <v>0</v>
      </c>
      <c r="BA6845" t="n">
        <v>0</v>
      </c>
      <c r="BB6845" t="n">
        <v>0</v>
      </c>
      <c r="BC6845" t="n">
        <v>0</v>
      </c>
      <c r="BD6845" t="n">
        <v>0</v>
      </c>
      <c r="BE6845" t="n">
        <v>0</v>
      </c>
      <c r="BF6845" t="n">
        <v>0</v>
      </c>
      <c r="BG6845" t="n">
        <v>0</v>
      </c>
      <c r="BH6845" t="n">
        <v>0</v>
      </c>
      <c r="BI6845" t="n">
        <v>0</v>
      </c>
      <c r="BJ6845" t="n">
        <v>0</v>
      </c>
      <c r="BK6845" s="90">
        <f>INDEX('SEDS_MSN Descriptions'!$C:$C,MATCH($C6845,'SEDS_MSN Descriptions'!$B:$B,0))</f>
        <v/>
      </c>
      <c r="BL6845" s="92">
        <f>INDEX('SEDS_MSN Descriptions'!$D:$D,MATCH($C6845,'SEDS_MSN Descriptions'!$B:$B,0))</f>
        <v/>
      </c>
      <c r="BM6845" s="92">
        <f>IF(ISNUMBER(SEARCH("Transportation",BK6845)),"Transportation",IF(ISNUMBER(SEARCH("Industrial",BK6845)),"Industrial",IF(ISNUMBER(SEARCH("electric power",BK6845)),"electric power",IF(ISNUMBER(SEARCH("commercial",BK6845)),"commercial",IF(ISNUMBER(SEARCH("residential",BK6845)),"residential","other")))))</f>
        <v/>
      </c>
      <c r="BN6845" s="92">
        <f>IF(ISNUMBER(SEARCH("Aviation gasoline",BK6845)),"jet fuel",IF(ISNUMBER(SEARCH("Biodiesel",BK6845)),"biofuel diesel",IF(ISNUMBER(SEARCH("Coal",BK6845)),"NA",IF(ISNUMBER(SEARCH("Distillate fuel oil",BK6845)),"petroleum diesel",IF(ISNUMBER(SEARCH("Electricity",BK6845)),"electricity",IF(ISNUMBER(SEARCH("Fuel ethanol",BK6845)),"biofuel gasoline",IF(ISNUMBER(SEARCH("Hydrocarbon",BK6845)),"NA",IF(ISNUMBER(SEARCH("Jet fuel",BK6845)),"jet fuel",IF(ISNUMBER(SEARCH("Lubricants",BK6845)),"NA",IF(ISNUMBER(SEARCH("Motor gasoline",BK6845)),"petroleum gasoline",IF(ISNUMBER(SEARCH("Natural gas",BK6845)),"natural gas",IF(ISNUMBER(SEARCH("Propane",BK6845)),"LPG propane or butane",IF(ISNUMBER(SEARCH("Residual fuel oil",BK6845)),"heavy or residual fuel oil","other")))))))))))))</f>
        <v/>
      </c>
    </row>
    <row r="6846" hidden="1" ht="16" customHeight="1" s="107">
      <c r="A6846" t="inlineStr">
        <is>
          <t>2018P</t>
        </is>
      </c>
      <c r="B6846" t="inlineStr">
        <is>
          <t>NM</t>
        </is>
      </c>
      <c r="C6846" t="inlineStr">
        <is>
          <t>SFEIB</t>
        </is>
      </c>
      <c r="X6846" t="n">
        <v>0</v>
      </c>
      <c r="Y6846" t="n">
        <v>0</v>
      </c>
      <c r="Z6846" t="n">
        <v>1</v>
      </c>
      <c r="AA6846" t="n">
        <v>0</v>
      </c>
      <c r="AB6846" t="n">
        <v>0</v>
      </c>
      <c r="AC6846" t="n">
        <v>0</v>
      </c>
      <c r="AD6846" t="n">
        <v>0</v>
      </c>
      <c r="AE6846" t="n">
        <v>0</v>
      </c>
      <c r="AF6846" t="n">
        <v>0</v>
      </c>
      <c r="AG6846" t="n">
        <v>0</v>
      </c>
      <c r="AH6846" t="n">
        <v>0</v>
      </c>
      <c r="AI6846" t="n">
        <v>0</v>
      </c>
      <c r="AJ6846" t="n">
        <v>0</v>
      </c>
      <c r="AK6846" t="n">
        <v>0</v>
      </c>
      <c r="AL6846" t="n">
        <v>0</v>
      </c>
      <c r="AM6846" t="n">
        <v>0</v>
      </c>
      <c r="AN6846" t="n">
        <v>0</v>
      </c>
      <c r="AO6846" t="n">
        <v>0</v>
      </c>
      <c r="AP6846" t="n">
        <v>0</v>
      </c>
      <c r="AQ6846" t="n">
        <v>0</v>
      </c>
      <c r="AR6846" t="n">
        <v>0</v>
      </c>
      <c r="AS6846" t="n">
        <v>0</v>
      </c>
      <c r="AT6846" t="n">
        <v>0</v>
      </c>
      <c r="AU6846" t="n">
        <v>0</v>
      </c>
      <c r="AV6846" t="n">
        <v>0</v>
      </c>
      <c r="AW6846" t="n">
        <v>0</v>
      </c>
      <c r="AX6846" t="n">
        <v>0</v>
      </c>
      <c r="AY6846" t="n">
        <v>0</v>
      </c>
      <c r="AZ6846" t="n">
        <v>0</v>
      </c>
      <c r="BA6846" t="n">
        <v>0</v>
      </c>
      <c r="BB6846" t="n">
        <v>0</v>
      </c>
      <c r="BC6846" t="n">
        <v>0</v>
      </c>
      <c r="BD6846" t="n">
        <v>0</v>
      </c>
      <c r="BE6846" t="n">
        <v>0</v>
      </c>
      <c r="BF6846" t="n">
        <v>0</v>
      </c>
      <c r="BG6846" t="n">
        <v>0</v>
      </c>
      <c r="BH6846" t="n">
        <v>0</v>
      </c>
      <c r="BI6846" t="n">
        <v>0</v>
      </c>
      <c r="BJ6846" t="n">
        <v>0</v>
      </c>
      <c r="BK6846" s="90">
        <f>INDEX('SEDS_MSN Descriptions'!$C:$C,MATCH($C6846,'SEDS_MSN Descriptions'!$B:$B,0))</f>
        <v/>
      </c>
      <c r="BL6846" s="92">
        <f>INDEX('SEDS_MSN Descriptions'!$D:$D,MATCH($C6846,'SEDS_MSN Descriptions'!$B:$B,0))</f>
        <v/>
      </c>
      <c r="BM6846" s="92">
        <f>IF(ISNUMBER(SEARCH("Transportation",BK6846)),"Transportation",IF(ISNUMBER(SEARCH("Industrial",BK6846)),"Industrial",IF(ISNUMBER(SEARCH("electric power",BK6846)),"electric power",IF(ISNUMBER(SEARCH("commercial",BK6846)),"commercial",IF(ISNUMBER(SEARCH("residential",BK6846)),"residential","other")))))</f>
        <v/>
      </c>
      <c r="BN6846" s="92">
        <f>IF(ISNUMBER(SEARCH("Aviation gasoline",BK6846)),"jet fuel",IF(ISNUMBER(SEARCH("Biodiesel",BK6846)),"biofuel diesel",IF(ISNUMBER(SEARCH("Coal",BK6846)),"NA",IF(ISNUMBER(SEARCH("Distillate fuel oil",BK6846)),"petroleum diesel",IF(ISNUMBER(SEARCH("Electricity",BK6846)),"electricity",IF(ISNUMBER(SEARCH("Fuel ethanol",BK6846)),"biofuel gasoline",IF(ISNUMBER(SEARCH("Hydrocarbon",BK6846)),"NA",IF(ISNUMBER(SEARCH("Jet fuel",BK6846)),"jet fuel",IF(ISNUMBER(SEARCH("Lubricants",BK6846)),"NA",IF(ISNUMBER(SEARCH("Motor gasoline",BK6846)),"petroleum gasoline",IF(ISNUMBER(SEARCH("Natural gas",BK6846)),"natural gas",IF(ISNUMBER(SEARCH("Propane",BK6846)),"LPG propane or butane",IF(ISNUMBER(SEARCH("Residual fuel oil",BK6846)),"heavy or residual fuel oil","other")))))))))))))</f>
        <v/>
      </c>
    </row>
    <row r="6847" hidden="1" ht="16" customHeight="1" s="107">
      <c r="A6847" t="inlineStr">
        <is>
          <t>2018P</t>
        </is>
      </c>
      <c r="B6847" t="inlineStr">
        <is>
          <t>NM</t>
        </is>
      </c>
      <c r="C6847" t="inlineStr">
        <is>
          <t>SFINB</t>
        </is>
      </c>
      <c r="X6847" t="n">
        <v>0</v>
      </c>
      <c r="Y6847" t="n">
        <v>0</v>
      </c>
      <c r="Z6847" t="n">
        <v>1</v>
      </c>
      <c r="AA6847" t="n">
        <v>0</v>
      </c>
      <c r="AB6847" t="n">
        <v>0</v>
      </c>
      <c r="AC6847" t="n">
        <v>0</v>
      </c>
      <c r="AD6847" t="n">
        <v>0</v>
      </c>
      <c r="AE6847" t="n">
        <v>0</v>
      </c>
      <c r="AF6847" t="n">
        <v>0</v>
      </c>
      <c r="AG6847" t="n">
        <v>0</v>
      </c>
      <c r="AH6847" t="n">
        <v>0</v>
      </c>
      <c r="AI6847" t="n">
        <v>0</v>
      </c>
      <c r="AJ6847" t="n">
        <v>0</v>
      </c>
      <c r="AK6847" t="n">
        <v>0</v>
      </c>
      <c r="AL6847" t="n">
        <v>0</v>
      </c>
      <c r="AM6847" t="n">
        <v>0</v>
      </c>
      <c r="AN6847" t="n">
        <v>0</v>
      </c>
      <c r="AO6847" t="n">
        <v>0</v>
      </c>
      <c r="AP6847" t="n">
        <v>0</v>
      </c>
      <c r="AQ6847" t="n">
        <v>0</v>
      </c>
      <c r="AR6847" t="n">
        <v>0</v>
      </c>
      <c r="AS6847" t="n">
        <v>0</v>
      </c>
      <c r="AT6847" t="n">
        <v>0</v>
      </c>
      <c r="AU6847" t="n">
        <v>0</v>
      </c>
      <c r="AV6847" t="n">
        <v>0</v>
      </c>
      <c r="AW6847" t="n">
        <v>0</v>
      </c>
      <c r="AX6847" t="n">
        <v>0</v>
      </c>
      <c r="AY6847" t="n">
        <v>0</v>
      </c>
      <c r="AZ6847" t="n">
        <v>0</v>
      </c>
      <c r="BA6847" t="n">
        <v>0</v>
      </c>
      <c r="BB6847" t="n">
        <v>0</v>
      </c>
      <c r="BC6847" t="n">
        <v>0</v>
      </c>
      <c r="BD6847" t="n">
        <v>0</v>
      </c>
      <c r="BE6847" t="n">
        <v>0</v>
      </c>
      <c r="BF6847" t="n">
        <v>0</v>
      </c>
      <c r="BG6847" t="n">
        <v>0</v>
      </c>
      <c r="BH6847" t="n">
        <v>0</v>
      </c>
      <c r="BI6847" t="n">
        <v>0</v>
      </c>
      <c r="BJ6847" t="n">
        <v>0</v>
      </c>
      <c r="BK6847" s="90">
        <f>INDEX('SEDS_MSN Descriptions'!$C:$C,MATCH($C6847,'SEDS_MSN Descriptions'!$B:$B,0))</f>
        <v/>
      </c>
      <c r="BL6847" s="92">
        <f>INDEX('SEDS_MSN Descriptions'!$D:$D,MATCH($C6847,'SEDS_MSN Descriptions'!$B:$B,0))</f>
        <v/>
      </c>
      <c r="BM6847" s="92">
        <f>IF(ISNUMBER(SEARCH("Transportation",BK6847)),"Transportation",IF(ISNUMBER(SEARCH("Industrial",BK6847)),"Industrial",IF(ISNUMBER(SEARCH("electric power",BK6847)),"electric power",IF(ISNUMBER(SEARCH("commercial",BK6847)),"commercial",IF(ISNUMBER(SEARCH("residential",BK6847)),"residential","other")))))</f>
        <v/>
      </c>
      <c r="BN6847" s="92">
        <f>IF(ISNUMBER(SEARCH("Aviation gasoline",BK6847)),"jet fuel",IF(ISNUMBER(SEARCH("Biodiesel",BK6847)),"biofuel diesel",IF(ISNUMBER(SEARCH("Coal",BK6847)),"NA",IF(ISNUMBER(SEARCH("Distillate fuel oil",BK6847)),"petroleum diesel",IF(ISNUMBER(SEARCH("Electricity",BK6847)),"electricity",IF(ISNUMBER(SEARCH("Fuel ethanol",BK6847)),"biofuel gasoline",IF(ISNUMBER(SEARCH("Hydrocarbon",BK6847)),"NA",IF(ISNUMBER(SEARCH("Jet fuel",BK6847)),"jet fuel",IF(ISNUMBER(SEARCH("Lubricants",BK6847)),"NA",IF(ISNUMBER(SEARCH("Motor gasoline",BK6847)),"petroleum gasoline",IF(ISNUMBER(SEARCH("Natural gas",BK6847)),"natural gas",IF(ISNUMBER(SEARCH("Propane",BK6847)),"LPG propane or butane",IF(ISNUMBER(SEARCH("Residual fuel oil",BK6847)),"heavy or residual fuel oil","other")))))))))))))</f>
        <v/>
      </c>
    </row>
    <row r="6848" hidden="1" ht="16" customHeight="1" s="107">
      <c r="A6848" t="inlineStr">
        <is>
          <t>2018P</t>
        </is>
      </c>
      <c r="B6848" t="inlineStr">
        <is>
          <t>NM</t>
        </is>
      </c>
      <c r="C6848" t="inlineStr">
        <is>
          <t>SFRCB</t>
        </is>
      </c>
      <c r="X6848" t="n">
        <v>0</v>
      </c>
      <c r="Y6848" t="n">
        <v>0</v>
      </c>
      <c r="Z6848" t="n">
        <v>1</v>
      </c>
      <c r="AA6848" t="n">
        <v>0</v>
      </c>
      <c r="AB6848" t="n">
        <v>0</v>
      </c>
      <c r="AC6848" t="n">
        <v>0</v>
      </c>
      <c r="AD6848" t="n">
        <v>0</v>
      </c>
      <c r="AE6848" t="n">
        <v>0</v>
      </c>
      <c r="AF6848" t="n">
        <v>0</v>
      </c>
      <c r="AG6848" t="n">
        <v>0</v>
      </c>
      <c r="AH6848" t="n">
        <v>0</v>
      </c>
      <c r="AI6848" t="n">
        <v>0</v>
      </c>
      <c r="AJ6848" t="n">
        <v>0</v>
      </c>
      <c r="AK6848" t="n">
        <v>0</v>
      </c>
      <c r="AL6848" t="n">
        <v>0</v>
      </c>
      <c r="AM6848" t="n">
        <v>0</v>
      </c>
      <c r="AN6848" t="n">
        <v>0</v>
      </c>
      <c r="AO6848" t="n">
        <v>0</v>
      </c>
      <c r="AP6848" t="n">
        <v>0</v>
      </c>
      <c r="AQ6848" t="n">
        <v>0</v>
      </c>
      <c r="AR6848" t="n">
        <v>0</v>
      </c>
      <c r="AS6848" t="n">
        <v>0</v>
      </c>
      <c r="AT6848" t="n">
        <v>0</v>
      </c>
      <c r="AU6848" t="n">
        <v>0</v>
      </c>
      <c r="AV6848" t="n">
        <v>0</v>
      </c>
      <c r="AW6848" t="n">
        <v>0</v>
      </c>
      <c r="AX6848" t="n">
        <v>0</v>
      </c>
      <c r="AY6848" t="n">
        <v>0</v>
      </c>
      <c r="AZ6848" t="n">
        <v>0</v>
      </c>
      <c r="BA6848" t="n">
        <v>0</v>
      </c>
      <c r="BB6848" t="n">
        <v>0</v>
      </c>
      <c r="BC6848" t="n">
        <v>0</v>
      </c>
      <c r="BD6848" t="n">
        <v>0</v>
      </c>
      <c r="BE6848" t="n">
        <v>0</v>
      </c>
      <c r="BF6848" t="n">
        <v>0</v>
      </c>
      <c r="BG6848" t="n">
        <v>0</v>
      </c>
      <c r="BH6848" t="n">
        <v>0</v>
      </c>
      <c r="BI6848" t="n">
        <v>0</v>
      </c>
      <c r="BJ6848" t="n">
        <v>0</v>
      </c>
      <c r="BK6848" s="90">
        <f>INDEX('SEDS_MSN Descriptions'!$C:$C,MATCH($C6848,'SEDS_MSN Descriptions'!$B:$B,0))</f>
        <v/>
      </c>
      <c r="BL6848" s="92">
        <f>INDEX('SEDS_MSN Descriptions'!$D:$D,MATCH($C6848,'SEDS_MSN Descriptions'!$B:$B,0))</f>
        <v/>
      </c>
      <c r="BM6848" s="92">
        <f>IF(ISNUMBER(SEARCH("Transportation",BK6848)),"Transportation",IF(ISNUMBER(SEARCH("Industrial",BK6848)),"Industrial",IF(ISNUMBER(SEARCH("electric power",BK6848)),"electric power",IF(ISNUMBER(SEARCH("commercial",BK6848)),"commercial",IF(ISNUMBER(SEARCH("residential",BK6848)),"residential","other")))))</f>
        <v/>
      </c>
      <c r="BN6848" s="92">
        <f>IF(ISNUMBER(SEARCH("Aviation gasoline",BK6848)),"jet fuel",IF(ISNUMBER(SEARCH("Biodiesel",BK6848)),"biofuel diesel",IF(ISNUMBER(SEARCH("Coal",BK6848)),"NA",IF(ISNUMBER(SEARCH("Distillate fuel oil",BK6848)),"petroleum diesel",IF(ISNUMBER(SEARCH("Electricity",BK6848)),"electricity",IF(ISNUMBER(SEARCH("Fuel ethanol",BK6848)),"biofuel gasoline",IF(ISNUMBER(SEARCH("Hydrocarbon",BK6848)),"NA",IF(ISNUMBER(SEARCH("Jet fuel",BK6848)),"jet fuel",IF(ISNUMBER(SEARCH("Lubricants",BK6848)),"NA",IF(ISNUMBER(SEARCH("Motor gasoline",BK6848)),"petroleum gasoline",IF(ISNUMBER(SEARCH("Natural gas",BK6848)),"natural gas",IF(ISNUMBER(SEARCH("Propane",BK6848)),"LPG propane or butane",IF(ISNUMBER(SEARCH("Residual fuel oil",BK6848)),"heavy or residual fuel oil","other")))))))))))))</f>
        <v/>
      </c>
    </row>
    <row r="6849" hidden="1" ht="16" customHeight="1" s="107">
      <c r="A6849" t="inlineStr">
        <is>
          <t>2018P</t>
        </is>
      </c>
      <c r="B6849" t="inlineStr">
        <is>
          <t>NM</t>
        </is>
      </c>
      <c r="C6849" t="inlineStr">
        <is>
          <t>SFTCB</t>
        </is>
      </c>
      <c r="X6849" t="n">
        <v>0</v>
      </c>
      <c r="Y6849" t="n">
        <v>1</v>
      </c>
      <c r="Z6849" t="n">
        <v>3</v>
      </c>
      <c r="AA6849" t="n">
        <v>0</v>
      </c>
      <c r="AB6849" t="n">
        <v>0</v>
      </c>
      <c r="AC6849" t="n">
        <v>0</v>
      </c>
      <c r="AD6849" t="n">
        <v>0</v>
      </c>
      <c r="AE6849" t="n">
        <v>0</v>
      </c>
      <c r="AF6849" t="n">
        <v>0</v>
      </c>
      <c r="AG6849" t="n">
        <v>0</v>
      </c>
      <c r="AH6849" t="n">
        <v>0</v>
      </c>
      <c r="AI6849" t="n">
        <v>0</v>
      </c>
      <c r="AJ6849" t="n">
        <v>0</v>
      </c>
      <c r="AK6849" t="n">
        <v>0</v>
      </c>
      <c r="AL6849" t="n">
        <v>0</v>
      </c>
      <c r="AM6849" t="n">
        <v>0</v>
      </c>
      <c r="AN6849" t="n">
        <v>0</v>
      </c>
      <c r="AO6849" t="n">
        <v>0</v>
      </c>
      <c r="AP6849" t="n">
        <v>0</v>
      </c>
      <c r="AQ6849" t="n">
        <v>0</v>
      </c>
      <c r="AR6849" t="n">
        <v>0</v>
      </c>
      <c r="AS6849" t="n">
        <v>0</v>
      </c>
      <c r="AT6849" t="n">
        <v>0</v>
      </c>
      <c r="AU6849" t="n">
        <v>0</v>
      </c>
      <c r="AV6849" t="n">
        <v>0</v>
      </c>
      <c r="AW6849" t="n">
        <v>0</v>
      </c>
      <c r="AX6849" t="n">
        <v>0</v>
      </c>
      <c r="AY6849" t="n">
        <v>0</v>
      </c>
      <c r="AZ6849" t="n">
        <v>0</v>
      </c>
      <c r="BA6849" t="n">
        <v>0</v>
      </c>
      <c r="BB6849" t="n">
        <v>0</v>
      </c>
      <c r="BC6849" t="n">
        <v>0</v>
      </c>
      <c r="BD6849" t="n">
        <v>0</v>
      </c>
      <c r="BE6849" t="n">
        <v>0</v>
      </c>
      <c r="BF6849" t="n">
        <v>0</v>
      </c>
      <c r="BG6849" t="n">
        <v>0</v>
      </c>
      <c r="BH6849" t="n">
        <v>0</v>
      </c>
      <c r="BI6849" t="n">
        <v>0</v>
      </c>
      <c r="BJ6849" t="n">
        <v>0</v>
      </c>
      <c r="BK6849" s="90">
        <f>INDEX('SEDS_MSN Descriptions'!$C:$C,MATCH($C6849,'SEDS_MSN Descriptions'!$B:$B,0))</f>
        <v/>
      </c>
      <c r="BL6849" s="92">
        <f>INDEX('SEDS_MSN Descriptions'!$D:$D,MATCH($C6849,'SEDS_MSN Descriptions'!$B:$B,0))</f>
        <v/>
      </c>
      <c r="BM6849" s="92">
        <f>IF(ISNUMBER(SEARCH("Transportation",BK6849)),"Transportation",IF(ISNUMBER(SEARCH("Industrial",BK6849)),"Industrial",IF(ISNUMBER(SEARCH("electric power",BK6849)),"electric power",IF(ISNUMBER(SEARCH("commercial",BK6849)),"commercial",IF(ISNUMBER(SEARCH("residential",BK6849)),"residential","other")))))</f>
        <v/>
      </c>
      <c r="BN6849" s="92">
        <f>IF(ISNUMBER(SEARCH("Aviation gasoline",BK6849)),"jet fuel",IF(ISNUMBER(SEARCH("Biodiesel",BK6849)),"biofuel diesel",IF(ISNUMBER(SEARCH("Coal",BK6849)),"NA",IF(ISNUMBER(SEARCH("Distillate fuel oil",BK6849)),"petroleum diesel",IF(ISNUMBER(SEARCH("Electricity",BK6849)),"electricity",IF(ISNUMBER(SEARCH("Fuel ethanol",BK6849)),"biofuel gasoline",IF(ISNUMBER(SEARCH("Hydrocarbon",BK6849)),"NA",IF(ISNUMBER(SEARCH("Jet fuel",BK6849)),"jet fuel",IF(ISNUMBER(SEARCH("Lubricants",BK6849)),"NA",IF(ISNUMBER(SEARCH("Motor gasoline",BK6849)),"petroleum gasoline",IF(ISNUMBER(SEARCH("Natural gas",BK6849)),"natural gas",IF(ISNUMBER(SEARCH("Propane",BK6849)),"LPG propane or butane",IF(ISNUMBER(SEARCH("Residual fuel oil",BK6849)),"heavy or residual fuel oil","other")))))))))))))</f>
        <v/>
      </c>
    </row>
    <row r="6850" hidden="1" ht="16" customHeight="1" s="107">
      <c r="A6850" t="inlineStr">
        <is>
          <t>2018P</t>
        </is>
      </c>
      <c r="B6850" t="inlineStr">
        <is>
          <t>NM</t>
        </is>
      </c>
      <c r="C6850" t="inlineStr">
        <is>
          <t>SGICB</t>
        </is>
      </c>
      <c r="D6850" t="n">
        <v>2233</v>
      </c>
      <c r="E6850" t="n">
        <v>2330</v>
      </c>
      <c r="F6850" t="n">
        <v>2533</v>
      </c>
      <c r="G6850" t="n">
        <v>2424</v>
      </c>
      <c r="H6850" t="n">
        <v>2672</v>
      </c>
      <c r="I6850" t="n">
        <v>2807</v>
      </c>
      <c r="J6850" t="n">
        <v>2919</v>
      </c>
      <c r="K6850" t="n">
        <v>2986</v>
      </c>
      <c r="L6850" t="n">
        <v>3315</v>
      </c>
      <c r="M6850" t="n">
        <v>3388</v>
      </c>
      <c r="N6850" t="n">
        <v>3356</v>
      </c>
      <c r="O6850" t="n">
        <v>3201</v>
      </c>
      <c r="P6850" t="n">
        <v>3691</v>
      </c>
      <c r="Q6850" t="n">
        <v>4283</v>
      </c>
      <c r="R6850" t="n">
        <v>7473</v>
      </c>
      <c r="S6850" t="n">
        <v>7031</v>
      </c>
      <c r="T6850" t="n">
        <v>7961</v>
      </c>
      <c r="U6850" t="n">
        <v>6969</v>
      </c>
      <c r="V6850" t="n">
        <v>7428</v>
      </c>
      <c r="W6850" t="n">
        <v>8771</v>
      </c>
      <c r="X6850" t="n">
        <v>8067</v>
      </c>
      <c r="Y6850" t="n">
        <v>8755</v>
      </c>
      <c r="Z6850" t="n">
        <v>8133</v>
      </c>
      <c r="AA6850" t="n">
        <v>8283</v>
      </c>
      <c r="AB6850" t="n">
        <v>5504</v>
      </c>
      <c r="AC6850" t="n">
        <v>5960</v>
      </c>
      <c r="AD6850" t="n">
        <v>7103</v>
      </c>
      <c r="AE6850" t="n">
        <v>7084</v>
      </c>
      <c r="AF6850" t="n">
        <v>7414</v>
      </c>
      <c r="AG6850" t="n">
        <v>7706</v>
      </c>
      <c r="AH6850" t="n">
        <v>7367</v>
      </c>
      <c r="AI6850" t="n">
        <v>9323</v>
      </c>
      <c r="AJ6850" t="n">
        <v>9263</v>
      </c>
      <c r="AK6850" t="n">
        <v>9201</v>
      </c>
      <c r="AL6850" t="n">
        <v>9029</v>
      </c>
      <c r="AM6850" t="n">
        <v>8890</v>
      </c>
      <c r="AN6850" t="n">
        <v>8963</v>
      </c>
      <c r="AO6850" t="n">
        <v>8810</v>
      </c>
      <c r="AP6850" t="n">
        <v>8465</v>
      </c>
      <c r="AQ6850" t="n">
        <v>8421</v>
      </c>
      <c r="AR6850" t="n">
        <v>8483</v>
      </c>
      <c r="AS6850" t="n">
        <v>8630</v>
      </c>
      <c r="AT6850" t="n">
        <v>8474</v>
      </c>
      <c r="AU6850" t="n">
        <v>8764</v>
      </c>
      <c r="AV6850" t="n">
        <v>10237</v>
      </c>
      <c r="AW6850" t="n">
        <v>10266</v>
      </c>
      <c r="AX6850" t="n">
        <v>11113</v>
      </c>
      <c r="AY6850" t="n">
        <v>10778</v>
      </c>
      <c r="AZ6850" t="n">
        <v>11261</v>
      </c>
      <c r="BA6850" t="n">
        <v>10863</v>
      </c>
      <c r="BB6850" t="n">
        <v>10958</v>
      </c>
      <c r="BC6850" t="n">
        <v>10979</v>
      </c>
      <c r="BD6850" t="n">
        <v>11258</v>
      </c>
      <c r="BE6850" t="n">
        <v>11332</v>
      </c>
      <c r="BF6850" t="n">
        <v>10834</v>
      </c>
      <c r="BG6850" t="n">
        <v>10505</v>
      </c>
      <c r="BH6850" t="n">
        <v>10737</v>
      </c>
      <c r="BI6850" t="n">
        <v>11645</v>
      </c>
      <c r="BJ6850" t="n">
        <v>11721</v>
      </c>
      <c r="BK6850" s="90">
        <f>INDEX('SEDS_MSN Descriptions'!$C:$C,MATCH($C6850,'SEDS_MSN Descriptions'!$B:$B,0))</f>
        <v/>
      </c>
      <c r="BL6850" s="92">
        <f>INDEX('SEDS_MSN Descriptions'!$D:$D,MATCH($C6850,'SEDS_MSN Descriptions'!$B:$B,0))</f>
        <v/>
      </c>
      <c r="BM6850" s="92">
        <f>IF(ISNUMBER(SEARCH("Transportation",BK6850)),"Transportation",IF(ISNUMBER(SEARCH("Industrial",BK6850)),"Industrial",IF(ISNUMBER(SEARCH("electric power",BK6850)),"electric power",IF(ISNUMBER(SEARCH("commercial",BK6850)),"commercial",IF(ISNUMBER(SEARCH("residential",BK6850)),"residential","other")))))</f>
        <v/>
      </c>
      <c r="BN6850" s="92">
        <f>IF(ISNUMBER(SEARCH("Aviation gasoline",BK6850)),"jet fuel",IF(ISNUMBER(SEARCH("Biodiesel",BK6850)),"biofuel diesel",IF(ISNUMBER(SEARCH("Coal",BK6850)),"NA",IF(ISNUMBER(SEARCH("Distillate fuel oil",BK6850)),"petroleum diesel",IF(ISNUMBER(SEARCH("Electricity",BK6850)),"electricity",IF(ISNUMBER(SEARCH("Fuel ethanol",BK6850)),"biofuel gasoline",IF(ISNUMBER(SEARCH("Hydrocarbon",BK6850)),"NA",IF(ISNUMBER(SEARCH("Jet fuel",BK6850)),"jet fuel",IF(ISNUMBER(SEARCH("Lubricants",BK6850)),"NA",IF(ISNUMBER(SEARCH("Motor gasoline",BK6850)),"petroleum gasoline",IF(ISNUMBER(SEARCH("Natural gas",BK6850)),"natural gas",IF(ISNUMBER(SEARCH("Propane",BK6850)),"LPG propane or butane",IF(ISNUMBER(SEARCH("Residual fuel oil",BK6850)),"heavy or residual fuel oil","other")))))))))))))</f>
        <v/>
      </c>
    </row>
    <row r="6851" hidden="1" ht="16" customHeight="1" s="107">
      <c r="A6851" t="inlineStr">
        <is>
          <t>2018P</t>
        </is>
      </c>
      <c r="B6851" t="inlineStr">
        <is>
          <t>NM</t>
        </is>
      </c>
      <c r="C6851" t="inlineStr">
        <is>
          <t>SNICB</t>
        </is>
      </c>
      <c r="D6851" t="n">
        <v>0</v>
      </c>
      <c r="E6851" t="n">
        <v>0</v>
      </c>
      <c r="F6851" t="n">
        <v>0</v>
      </c>
      <c r="G6851" t="n">
        <v>0</v>
      </c>
      <c r="H6851" t="n">
        <v>0</v>
      </c>
      <c r="I6851" t="n">
        <v>0</v>
      </c>
      <c r="J6851" t="n">
        <v>0</v>
      </c>
      <c r="K6851" t="n">
        <v>0</v>
      </c>
      <c r="L6851" t="n">
        <v>0</v>
      </c>
      <c r="M6851" t="n">
        <v>0</v>
      </c>
      <c r="N6851" t="n">
        <v>0</v>
      </c>
      <c r="O6851" t="n">
        <v>0</v>
      </c>
      <c r="P6851" t="n">
        <v>0</v>
      </c>
      <c r="Q6851" t="n">
        <v>0</v>
      </c>
      <c r="R6851" t="n">
        <v>0</v>
      </c>
      <c r="S6851" t="n">
        <v>0</v>
      </c>
      <c r="T6851" t="n">
        <v>0</v>
      </c>
      <c r="U6851" t="n">
        <v>0</v>
      </c>
      <c r="V6851" t="n">
        <v>0</v>
      </c>
      <c r="W6851" t="n">
        <v>0</v>
      </c>
      <c r="X6851" t="n">
        <v>0</v>
      </c>
      <c r="Y6851" t="n">
        <v>0</v>
      </c>
      <c r="Z6851" t="n">
        <v>0</v>
      </c>
      <c r="AA6851" t="n">
        <v>0</v>
      </c>
      <c r="AB6851" t="n">
        <v>0</v>
      </c>
      <c r="AC6851" t="n">
        <v>0</v>
      </c>
      <c r="AD6851" t="n">
        <v>0</v>
      </c>
      <c r="AE6851" t="n">
        <v>0</v>
      </c>
      <c r="AF6851" t="n">
        <v>0</v>
      </c>
      <c r="AG6851" t="n">
        <v>0</v>
      </c>
      <c r="AH6851" t="n">
        <v>0</v>
      </c>
      <c r="AI6851" t="n">
        <v>0</v>
      </c>
      <c r="AJ6851" t="n">
        <v>0</v>
      </c>
      <c r="AK6851" t="n">
        <v>0</v>
      </c>
      <c r="AL6851" t="n">
        <v>0</v>
      </c>
      <c r="AM6851" t="n">
        <v>0</v>
      </c>
      <c r="AN6851" t="n">
        <v>0</v>
      </c>
      <c r="AO6851" t="n">
        <v>0</v>
      </c>
      <c r="AP6851" t="n">
        <v>0</v>
      </c>
      <c r="AQ6851" t="n">
        <v>0</v>
      </c>
      <c r="AR6851" t="n">
        <v>0</v>
      </c>
      <c r="AS6851" t="n">
        <v>0</v>
      </c>
      <c r="AT6851" t="n">
        <v>0</v>
      </c>
      <c r="AU6851" t="n">
        <v>0</v>
      </c>
      <c r="AV6851" t="n">
        <v>0</v>
      </c>
      <c r="AW6851" t="n">
        <v>0</v>
      </c>
      <c r="AX6851" t="n">
        <v>0</v>
      </c>
      <c r="AY6851" t="n">
        <v>0</v>
      </c>
      <c r="AZ6851" t="n">
        <v>0</v>
      </c>
      <c r="BA6851" t="n">
        <v>0</v>
      </c>
      <c r="BB6851" t="n">
        <v>0</v>
      </c>
      <c r="BC6851" t="n">
        <v>0</v>
      </c>
      <c r="BD6851" t="n">
        <v>0</v>
      </c>
      <c r="BE6851" t="n">
        <v>178</v>
      </c>
      <c r="BF6851" t="n">
        <v>189</v>
      </c>
      <c r="BG6851" t="n">
        <v>177</v>
      </c>
      <c r="BH6851" t="n">
        <v>167</v>
      </c>
      <c r="BI6851" t="n">
        <v>179</v>
      </c>
      <c r="BJ6851" t="n">
        <v>164</v>
      </c>
      <c r="BK6851" s="90">
        <f>INDEX('SEDS_MSN Descriptions'!$C:$C,MATCH($C6851,'SEDS_MSN Descriptions'!$B:$B,0))</f>
        <v/>
      </c>
      <c r="BL6851" s="92">
        <f>INDEX('SEDS_MSN Descriptions'!$D:$D,MATCH($C6851,'SEDS_MSN Descriptions'!$B:$B,0))</f>
        <v/>
      </c>
      <c r="BM6851" s="92">
        <f>IF(ISNUMBER(SEARCH("Transportation",BK6851)),"Transportation",IF(ISNUMBER(SEARCH("Industrial",BK6851)),"Industrial",IF(ISNUMBER(SEARCH("electric power",BK6851)),"electric power",IF(ISNUMBER(SEARCH("commercial",BK6851)),"commercial",IF(ISNUMBER(SEARCH("residential",BK6851)),"residential","other")))))</f>
        <v/>
      </c>
      <c r="BN6851" s="92">
        <f>IF(ISNUMBER(SEARCH("Aviation gasoline",BK6851)),"jet fuel",IF(ISNUMBER(SEARCH("Biodiesel",BK6851)),"biofuel diesel",IF(ISNUMBER(SEARCH("Coal",BK6851)),"NA",IF(ISNUMBER(SEARCH("Distillate fuel oil",BK6851)),"petroleum diesel",IF(ISNUMBER(SEARCH("Electricity",BK6851)),"electricity",IF(ISNUMBER(SEARCH("Fuel ethanol",BK6851)),"biofuel gasoline",IF(ISNUMBER(SEARCH("Hydrocarbon",BK6851)),"NA",IF(ISNUMBER(SEARCH("Jet fuel",BK6851)),"jet fuel",IF(ISNUMBER(SEARCH("Lubricants",BK6851)),"NA",IF(ISNUMBER(SEARCH("Motor gasoline",BK6851)),"petroleum gasoline",IF(ISNUMBER(SEARCH("Natural gas",BK6851)),"natural gas",IF(ISNUMBER(SEARCH("Propane",BK6851)),"LPG propane or butane",IF(ISNUMBER(SEARCH("Residual fuel oil",BK6851)),"heavy or residual fuel oil","other")))))))))))))</f>
        <v/>
      </c>
    </row>
    <row r="6852" hidden="1" ht="16" customHeight="1" s="107">
      <c r="A6852" t="inlineStr">
        <is>
          <t>2018P</t>
        </is>
      </c>
      <c r="B6852" t="inlineStr">
        <is>
          <t>NM</t>
        </is>
      </c>
      <c r="C6852" t="inlineStr">
        <is>
          <t>SOC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0</v>
      </c>
      <c r="Z6852" t="n">
        <v>0</v>
      </c>
      <c r="AA6852" t="n">
        <v>0</v>
      </c>
      <c r="AB6852" t="n">
        <v>0</v>
      </c>
      <c r="AC6852" t="n">
        <v>0</v>
      </c>
      <c r="AD6852" t="n">
        <v>0</v>
      </c>
      <c r="AE6852" t="n">
        <v>0</v>
      </c>
      <c r="AF6852" t="n">
        <v>0</v>
      </c>
      <c r="AG6852" t="n">
        <v>0</v>
      </c>
      <c r="AH6852" t="n">
        <v>0</v>
      </c>
      <c r="AI6852" t="n">
        <v>0</v>
      </c>
      <c r="AJ6852" t="n">
        <v>0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1</v>
      </c>
      <c r="AX6852" t="n">
        <v>1</v>
      </c>
      <c r="AY6852" t="n">
        <v>1</v>
      </c>
      <c r="AZ6852" t="n">
        <v>2</v>
      </c>
      <c r="BA6852" t="n">
        <v>9</v>
      </c>
      <c r="BB6852" t="n">
        <v>59</v>
      </c>
      <c r="BC6852" t="n">
        <v>158</v>
      </c>
      <c r="BD6852" t="n">
        <v>285</v>
      </c>
      <c r="BE6852" t="n">
        <v>419</v>
      </c>
      <c r="BF6852" t="n">
        <v>634</v>
      </c>
      <c r="BG6852" t="n">
        <v>677</v>
      </c>
      <c r="BH6852" t="n">
        <v>591</v>
      </c>
      <c r="BI6852" t="n">
        <v>696</v>
      </c>
      <c r="BJ6852" t="n">
        <v>739</v>
      </c>
      <c r="BK6852" s="90">
        <f>INDEX('SEDS_MSN Descriptions'!$C:$C,MATCH($C6852,'SEDS_MSN Descriptions'!$B:$B,0))</f>
        <v/>
      </c>
      <c r="BL6852" s="92">
        <f>INDEX('SEDS_MSN Descriptions'!$D:$D,MATCH($C6852,'SEDS_MSN Descriptions'!$B:$B,0))</f>
        <v/>
      </c>
      <c r="BM6852" s="92">
        <f>IF(ISNUMBER(SEARCH("Transportation",BK6852)),"Transportation",IF(ISNUMBER(SEARCH("Industrial",BK6852)),"Industrial",IF(ISNUMBER(SEARCH("electric power",BK6852)),"electric power",IF(ISNUMBER(SEARCH("commercial",BK6852)),"commercial",IF(ISNUMBER(SEARCH("residential",BK6852)),"residential","other")))))</f>
        <v/>
      </c>
      <c r="BN6852" s="92">
        <f>IF(ISNUMBER(SEARCH("Aviation gasoline",BK6852)),"jet fuel",IF(ISNUMBER(SEARCH("Biodiesel",BK6852)),"biofuel diesel",IF(ISNUMBER(SEARCH("Coal",BK6852)),"NA",IF(ISNUMBER(SEARCH("Distillate fuel oil",BK6852)),"petroleum diesel",IF(ISNUMBER(SEARCH("Electricity",BK6852)),"electricity",IF(ISNUMBER(SEARCH("Fuel ethanol",BK6852)),"biofuel gasoline",IF(ISNUMBER(SEARCH("Hydrocarbon",BK6852)),"NA",IF(ISNUMBER(SEARCH("Jet fuel",BK6852)),"jet fuel",IF(ISNUMBER(SEARCH("Lubricants",BK6852)),"NA",IF(ISNUMBER(SEARCH("Motor gasoline",BK6852)),"petroleum gasoline",IF(ISNUMBER(SEARCH("Natural gas",BK6852)),"natural gas",IF(ISNUMBER(SEARCH("Propane",BK6852)),"LPG propane or butane",IF(ISNUMBER(SEARCH("Residual fuel oil",BK6852)),"heavy or residual fuel oil","other")))))))))))))</f>
        <v/>
      </c>
    </row>
    <row r="6853" hidden="1" ht="16" customHeight="1" s="107">
      <c r="A6853" t="inlineStr">
        <is>
          <t>2018P</t>
        </is>
      </c>
      <c r="B6853" t="inlineStr">
        <is>
          <t>NM</t>
        </is>
      </c>
      <c r="C6853" t="inlineStr">
        <is>
          <t>SOEGB</t>
        </is>
      </c>
      <c r="D6853" t="n">
        <v>0</v>
      </c>
      <c r="E6853" t="n">
        <v>0</v>
      </c>
      <c r="F6853" t="n">
        <v>0</v>
      </c>
      <c r="G6853" t="n">
        <v>0</v>
      </c>
      <c r="H6853" t="n">
        <v>0</v>
      </c>
      <c r="I6853" t="n">
        <v>0</v>
      </c>
      <c r="J6853" t="n">
        <v>0</v>
      </c>
      <c r="K6853" t="n">
        <v>0</v>
      </c>
      <c r="L6853" t="n">
        <v>0</v>
      </c>
      <c r="M6853" t="n">
        <v>0</v>
      </c>
      <c r="N6853" t="n">
        <v>0</v>
      </c>
      <c r="O6853" t="n">
        <v>0</v>
      </c>
      <c r="P6853" t="n">
        <v>0</v>
      </c>
      <c r="Q6853" t="n">
        <v>0</v>
      </c>
      <c r="R6853" t="n">
        <v>0</v>
      </c>
      <c r="S6853" t="n">
        <v>0</v>
      </c>
      <c r="T6853" t="n">
        <v>0</v>
      </c>
      <c r="U6853" t="n">
        <v>0</v>
      </c>
      <c r="V6853" t="n">
        <v>0</v>
      </c>
      <c r="W6853" t="n">
        <v>0</v>
      </c>
      <c r="X6853" t="n">
        <v>0</v>
      </c>
      <c r="Y6853" t="n">
        <v>0</v>
      </c>
      <c r="Z6853" t="n">
        <v>0</v>
      </c>
      <c r="AA6853" t="n">
        <v>0</v>
      </c>
      <c r="AB6853" t="n">
        <v>0</v>
      </c>
      <c r="AC6853" t="n">
        <v>0</v>
      </c>
      <c r="AD6853" t="n">
        <v>0</v>
      </c>
      <c r="AE6853" t="n">
        <v>0</v>
      </c>
      <c r="AF6853" t="n">
        <v>0</v>
      </c>
      <c r="AG6853" t="n">
        <v>0</v>
      </c>
      <c r="AH6853" t="n">
        <v>0</v>
      </c>
      <c r="AI6853" t="n">
        <v>0</v>
      </c>
      <c r="AJ6853" t="n">
        <v>0</v>
      </c>
      <c r="AK6853" t="n">
        <v>0</v>
      </c>
      <c r="AL6853" t="n">
        <v>0</v>
      </c>
      <c r="AM6853" t="n">
        <v>0</v>
      </c>
      <c r="AN6853" t="n">
        <v>0</v>
      </c>
      <c r="AO6853" t="n">
        <v>0</v>
      </c>
      <c r="AP6853" t="n">
        <v>0</v>
      </c>
      <c r="AQ6853" t="n">
        <v>0</v>
      </c>
      <c r="AR6853" t="n">
        <v>0</v>
      </c>
      <c r="AS6853" t="n">
        <v>0</v>
      </c>
      <c r="AT6853" t="n">
        <v>0</v>
      </c>
      <c r="AU6853" t="n">
        <v>0</v>
      </c>
      <c r="AV6853" t="n">
        <v>0</v>
      </c>
      <c r="AW6853" t="n">
        <v>0</v>
      </c>
      <c r="AX6853" t="n">
        <v>0</v>
      </c>
      <c r="AY6853" t="n">
        <v>0</v>
      </c>
      <c r="AZ6853" t="n">
        <v>0</v>
      </c>
      <c r="BA6853" t="n">
        <v>0</v>
      </c>
      <c r="BB6853" t="n">
        <v>87</v>
      </c>
      <c r="BC6853" t="n">
        <v>1242</v>
      </c>
      <c r="BD6853" t="n">
        <v>3176</v>
      </c>
      <c r="BE6853" t="n">
        <v>3702</v>
      </c>
      <c r="BF6853" t="n">
        <v>4898</v>
      </c>
      <c r="BG6853" t="n">
        <v>5730</v>
      </c>
      <c r="BH6853" t="n">
        <v>6941</v>
      </c>
      <c r="BI6853" t="n">
        <v>10988</v>
      </c>
      <c r="BJ6853" t="n">
        <v>12277</v>
      </c>
      <c r="BK6853" s="90">
        <f>INDEX('SEDS_MSN Descriptions'!$C:$C,MATCH($C6853,'SEDS_MSN Descriptions'!$B:$B,0))</f>
        <v/>
      </c>
      <c r="BL6853" s="92">
        <f>INDEX('SEDS_MSN Descriptions'!$D:$D,MATCH($C6853,'SEDS_MSN Descriptions'!$B:$B,0))</f>
        <v/>
      </c>
      <c r="BM6853" s="92">
        <f>IF(ISNUMBER(SEARCH("Transportation",BK6853)),"Transportation",IF(ISNUMBER(SEARCH("Industrial",BK6853)),"Industrial",IF(ISNUMBER(SEARCH("electric power",BK6853)),"electric power",IF(ISNUMBER(SEARCH("commercial",BK6853)),"commercial",IF(ISNUMBER(SEARCH("residential",BK6853)),"residential","other")))))</f>
        <v/>
      </c>
      <c r="BN6853" s="92">
        <f>IF(ISNUMBER(SEARCH("Aviation gasoline",BK6853)),"jet fuel",IF(ISNUMBER(SEARCH("Biodiesel",BK6853)),"biofuel diesel",IF(ISNUMBER(SEARCH("Coal",BK6853)),"NA",IF(ISNUMBER(SEARCH("Distillate fuel oil",BK6853)),"petroleum diesel",IF(ISNUMBER(SEARCH("Electricity",BK6853)),"electricity",IF(ISNUMBER(SEARCH("Fuel ethanol",BK6853)),"biofuel gasoline",IF(ISNUMBER(SEARCH("Hydrocarbon",BK6853)),"NA",IF(ISNUMBER(SEARCH("Jet fuel",BK6853)),"jet fuel",IF(ISNUMBER(SEARCH("Lubricants",BK6853)),"NA",IF(ISNUMBER(SEARCH("Motor gasoline",BK6853)),"petroleum gasoline",IF(ISNUMBER(SEARCH("Natural gas",BK6853)),"natural gas",IF(ISNUMBER(SEARCH("Propane",BK6853)),"LPG propane or butane",IF(ISNUMBER(SEARCH("Residual fuel oil",BK6853)),"heavy or residual fuel oil","other")))))))))))))</f>
        <v/>
      </c>
    </row>
    <row r="6854" hidden="1" ht="16" customHeight="1" s="107">
      <c r="A6854" t="inlineStr">
        <is>
          <t>2018P</t>
        </is>
      </c>
      <c r="B6854" t="inlineStr">
        <is>
          <t>NM</t>
        </is>
      </c>
      <c r="C6854" t="inlineStr">
        <is>
          <t>SOICB</t>
        </is>
      </c>
      <c r="D6854" t="n">
        <v>0</v>
      </c>
      <c r="E6854" t="n">
        <v>0</v>
      </c>
      <c r="F6854" t="n">
        <v>0</v>
      </c>
      <c r="G6854" t="n">
        <v>0</v>
      </c>
      <c r="H6854" t="n">
        <v>0</v>
      </c>
      <c r="I6854" t="n">
        <v>0</v>
      </c>
      <c r="J6854" t="n">
        <v>0</v>
      </c>
      <c r="K6854" t="n">
        <v>0</v>
      </c>
      <c r="L6854" t="n">
        <v>0</v>
      </c>
      <c r="M6854" t="n">
        <v>0</v>
      </c>
      <c r="N6854" t="n">
        <v>0</v>
      </c>
      <c r="O6854" t="n">
        <v>0</v>
      </c>
      <c r="P6854" t="n">
        <v>0</v>
      </c>
      <c r="Q6854" t="n">
        <v>0</v>
      </c>
      <c r="R6854" t="n">
        <v>0</v>
      </c>
      <c r="S6854" t="n">
        <v>0</v>
      </c>
      <c r="T6854" t="n">
        <v>0</v>
      </c>
      <c r="U6854" t="n">
        <v>0</v>
      </c>
      <c r="V6854" t="n">
        <v>0</v>
      </c>
      <c r="W6854" t="n">
        <v>0</v>
      </c>
      <c r="X6854" t="n">
        <v>0</v>
      </c>
      <c r="Y6854" t="n">
        <v>0</v>
      </c>
      <c r="Z6854" t="n">
        <v>0</v>
      </c>
      <c r="AA6854" t="n">
        <v>0</v>
      </c>
      <c r="AB6854" t="n">
        <v>0</v>
      </c>
      <c r="AC6854" t="n">
        <v>0</v>
      </c>
      <c r="AD6854" t="n">
        <v>0</v>
      </c>
      <c r="AE6854" t="n">
        <v>0</v>
      </c>
      <c r="AF6854" t="n">
        <v>0</v>
      </c>
      <c r="AG6854" t="n">
        <v>0</v>
      </c>
      <c r="AH6854" t="n">
        <v>0</v>
      </c>
      <c r="AI6854" t="n">
        <v>0</v>
      </c>
      <c r="AJ6854" t="n">
        <v>0</v>
      </c>
      <c r="AK6854" t="n">
        <v>0</v>
      </c>
      <c r="AL6854" t="n">
        <v>0</v>
      </c>
      <c r="AM6854" t="n">
        <v>0</v>
      </c>
      <c r="AN6854" t="n">
        <v>0</v>
      </c>
      <c r="AO6854" t="n">
        <v>0</v>
      </c>
      <c r="AP6854" t="n">
        <v>0</v>
      </c>
      <c r="AQ6854" t="n">
        <v>0</v>
      </c>
      <c r="AR6854" t="n">
        <v>0</v>
      </c>
      <c r="AS6854" t="n">
        <v>0</v>
      </c>
      <c r="AT6854" t="n">
        <v>0</v>
      </c>
      <c r="AU6854" t="n">
        <v>0</v>
      </c>
      <c r="AV6854" t="n">
        <v>0</v>
      </c>
      <c r="AW6854" t="n">
        <v>0</v>
      </c>
      <c r="AX6854" t="n">
        <v>0</v>
      </c>
      <c r="AY6854" t="n">
        <v>0</v>
      </c>
      <c r="AZ6854" t="n">
        <v>0</v>
      </c>
      <c r="BA6854" t="n">
        <v>0</v>
      </c>
      <c r="BB6854" t="n">
        <v>1</v>
      </c>
      <c r="BC6854" t="n">
        <v>2</v>
      </c>
      <c r="BD6854" t="n">
        <v>4</v>
      </c>
      <c r="BE6854" t="n">
        <v>6</v>
      </c>
      <c r="BF6854" t="n">
        <v>9</v>
      </c>
      <c r="BG6854" t="n">
        <v>9</v>
      </c>
      <c r="BH6854" t="n">
        <v>8</v>
      </c>
      <c r="BI6854" t="n">
        <v>8</v>
      </c>
      <c r="BJ6854" t="n">
        <v>8</v>
      </c>
      <c r="BK6854" s="90">
        <f>INDEX('SEDS_MSN Descriptions'!$C:$C,MATCH($C6854,'SEDS_MSN Descriptions'!$B:$B,0))</f>
        <v/>
      </c>
      <c r="BL6854" s="92">
        <f>INDEX('SEDS_MSN Descriptions'!$D:$D,MATCH($C6854,'SEDS_MSN Descriptions'!$B:$B,0))</f>
        <v/>
      </c>
      <c r="BM6854" s="92">
        <f>IF(ISNUMBER(SEARCH("Transportation",BK6854)),"Transportation",IF(ISNUMBER(SEARCH("Industrial",BK6854)),"Industrial",IF(ISNUMBER(SEARCH("electric power",BK6854)),"electric power",IF(ISNUMBER(SEARCH("commercial",BK6854)),"commercial",IF(ISNUMBER(SEARCH("residential",BK6854)),"residential","other")))))</f>
        <v/>
      </c>
      <c r="BN6854" s="92">
        <f>IF(ISNUMBER(SEARCH("Aviation gasoline",BK6854)),"jet fuel",IF(ISNUMBER(SEARCH("Biodiesel",BK6854)),"biofuel diesel",IF(ISNUMBER(SEARCH("Coal",BK6854)),"NA",IF(ISNUMBER(SEARCH("Distillate fuel oil",BK6854)),"petroleum diesel",IF(ISNUMBER(SEARCH("Electricity",BK6854)),"electricity",IF(ISNUMBER(SEARCH("Fuel ethanol",BK6854)),"biofuel gasoline",IF(ISNUMBER(SEARCH("Hydrocarbon",BK6854)),"NA",IF(ISNUMBER(SEARCH("Jet fuel",BK6854)),"jet fuel",IF(ISNUMBER(SEARCH("Lubricants",BK6854)),"NA",IF(ISNUMBER(SEARCH("Motor gasoline",BK6854)),"petroleum gasoline",IF(ISNUMBER(SEARCH("Natural gas",BK6854)),"natural gas",IF(ISNUMBER(SEARCH("Propane",BK6854)),"LPG propane or butane",IF(ISNUMBER(SEARCH("Residual fuel oil",BK6854)),"heavy or residual fuel oil","other")))))))))))))</f>
        <v/>
      </c>
    </row>
    <row r="6855" hidden="1" ht="16" customHeight="1" s="107">
      <c r="A6855" t="inlineStr">
        <is>
          <t>2018P</t>
        </is>
      </c>
      <c r="B6855" t="inlineStr">
        <is>
          <t>NM</t>
        </is>
      </c>
      <c r="C6855" t="inlineStr">
        <is>
          <t>SORCB</t>
        </is>
      </c>
      <c r="D6855" t="n">
        <v>0</v>
      </c>
      <c r="E6855" t="n">
        <v>0</v>
      </c>
      <c r="F6855" t="n">
        <v>0</v>
      </c>
      <c r="G6855" t="n">
        <v>0</v>
      </c>
      <c r="H6855" t="n">
        <v>0</v>
      </c>
      <c r="I6855" t="n">
        <v>0</v>
      </c>
      <c r="J6855" t="n">
        <v>0</v>
      </c>
      <c r="K6855" t="n">
        <v>0</v>
      </c>
      <c r="L6855" t="n">
        <v>0</v>
      </c>
      <c r="M6855" t="n">
        <v>0</v>
      </c>
      <c r="N6855" t="n">
        <v>0</v>
      </c>
      <c r="O6855" t="n">
        <v>0</v>
      </c>
      <c r="P6855" t="n">
        <v>0</v>
      </c>
      <c r="Q6855" t="n">
        <v>0</v>
      </c>
      <c r="R6855" t="n">
        <v>0</v>
      </c>
      <c r="S6855" t="n">
        <v>0</v>
      </c>
      <c r="T6855" t="n">
        <v>0</v>
      </c>
      <c r="U6855" t="n">
        <v>0</v>
      </c>
      <c r="V6855" t="n">
        <v>0</v>
      </c>
      <c r="W6855" t="n">
        <v>0</v>
      </c>
      <c r="X6855" t="n">
        <v>0</v>
      </c>
      <c r="Y6855" t="n">
        <v>0</v>
      </c>
      <c r="Z6855" t="n">
        <v>0</v>
      </c>
      <c r="AA6855" t="n">
        <v>0</v>
      </c>
      <c r="AB6855" t="n">
        <v>0</v>
      </c>
      <c r="AC6855" t="n">
        <v>0</v>
      </c>
      <c r="AD6855" t="n">
        <v>0</v>
      </c>
      <c r="AE6855" t="n">
        <v>0</v>
      </c>
      <c r="AF6855" t="n">
        <v>0</v>
      </c>
      <c r="AG6855" t="n">
        <v>554</v>
      </c>
      <c r="AH6855" t="n">
        <v>573</v>
      </c>
      <c r="AI6855" t="n">
        <v>581</v>
      </c>
      <c r="AJ6855" t="n">
        <v>584</v>
      </c>
      <c r="AK6855" t="n">
        <v>584</v>
      </c>
      <c r="AL6855" t="n">
        <v>590</v>
      </c>
      <c r="AM6855" t="n">
        <v>585</v>
      </c>
      <c r="AN6855" t="n">
        <v>575</v>
      </c>
      <c r="AO6855" t="n">
        <v>542</v>
      </c>
      <c r="AP6855" t="n">
        <v>519</v>
      </c>
      <c r="AQ6855" t="n">
        <v>486</v>
      </c>
      <c r="AR6855" t="n">
        <v>429</v>
      </c>
      <c r="AS6855" t="n">
        <v>371</v>
      </c>
      <c r="AT6855" t="n">
        <v>326</v>
      </c>
      <c r="AU6855" t="n">
        <v>286</v>
      </c>
      <c r="AV6855" t="n">
        <v>238</v>
      </c>
      <c r="AW6855" t="n">
        <v>177</v>
      </c>
      <c r="AX6855" t="n">
        <v>173</v>
      </c>
      <c r="AY6855" t="n">
        <v>163</v>
      </c>
      <c r="AZ6855" t="n">
        <v>183</v>
      </c>
      <c r="BA6855" t="n">
        <v>199</v>
      </c>
      <c r="BB6855" t="n">
        <v>236</v>
      </c>
      <c r="BC6855" t="n">
        <v>311</v>
      </c>
      <c r="BD6855" t="n">
        <v>404</v>
      </c>
      <c r="BE6855" t="n">
        <v>587</v>
      </c>
      <c r="BF6855" t="n">
        <v>693</v>
      </c>
      <c r="BG6855" t="n">
        <v>842</v>
      </c>
      <c r="BH6855" t="n">
        <v>1051</v>
      </c>
      <c r="BI6855" t="n">
        <v>1385</v>
      </c>
      <c r="BJ6855" t="n">
        <v>1741</v>
      </c>
      <c r="BK6855" s="90">
        <f>INDEX('SEDS_MSN Descriptions'!$C:$C,MATCH($C6855,'SEDS_MSN Descriptions'!$B:$B,0))</f>
        <v/>
      </c>
      <c r="BL6855" s="92">
        <f>INDEX('SEDS_MSN Descriptions'!$D:$D,MATCH($C6855,'SEDS_MSN Descriptions'!$B:$B,0))</f>
        <v/>
      </c>
      <c r="BM6855" s="92">
        <f>IF(ISNUMBER(SEARCH("Transportation",BK6855)),"Transportation",IF(ISNUMBER(SEARCH("Industrial",BK6855)),"Industrial",IF(ISNUMBER(SEARCH("electric power",BK6855)),"electric power",IF(ISNUMBER(SEARCH("commercial",BK6855)),"commercial",IF(ISNUMBER(SEARCH("residential",BK6855)),"residential","other")))))</f>
        <v/>
      </c>
      <c r="BN6855" s="92">
        <f>IF(ISNUMBER(SEARCH("Aviation gasoline",BK6855)),"jet fuel",IF(ISNUMBER(SEARCH("Biodiesel",BK6855)),"biofuel diesel",IF(ISNUMBER(SEARCH("Coal",BK6855)),"NA",IF(ISNUMBER(SEARCH("Distillate fuel oil",BK6855)),"petroleum diesel",IF(ISNUMBER(SEARCH("Electricity",BK6855)),"electricity",IF(ISNUMBER(SEARCH("Fuel ethanol",BK6855)),"biofuel gasoline",IF(ISNUMBER(SEARCH("Hydrocarbon",BK6855)),"NA",IF(ISNUMBER(SEARCH("Jet fuel",BK6855)),"jet fuel",IF(ISNUMBER(SEARCH("Lubricants",BK6855)),"NA",IF(ISNUMBER(SEARCH("Motor gasoline",BK6855)),"petroleum gasoline",IF(ISNUMBER(SEARCH("Natural gas",BK6855)),"natural gas",IF(ISNUMBER(SEARCH("Propane",BK6855)),"LPG propane or butane",IF(ISNUMBER(SEARCH("Residual fuel oil",BK6855)),"heavy or residual fuel oil","other")))))))))))))</f>
        <v/>
      </c>
    </row>
    <row r="6856" hidden="1" ht="16" customHeight="1" s="107">
      <c r="A6856" t="inlineStr">
        <is>
          <t>2018P</t>
        </is>
      </c>
      <c r="B6856" t="inlineStr">
        <is>
          <t>NM</t>
        </is>
      </c>
      <c r="C6856" t="inlineStr">
        <is>
          <t>SOTCB</t>
        </is>
      </c>
      <c r="D6856" t="n">
        <v>0</v>
      </c>
      <c r="E6856" t="n">
        <v>0</v>
      </c>
      <c r="F6856" t="n">
        <v>0</v>
      </c>
      <c r="G6856" t="n">
        <v>0</v>
      </c>
      <c r="H6856" t="n">
        <v>0</v>
      </c>
      <c r="I6856" t="n">
        <v>0</v>
      </c>
      <c r="J6856" t="n">
        <v>0</v>
      </c>
      <c r="K6856" t="n">
        <v>0</v>
      </c>
      <c r="L6856" t="n">
        <v>0</v>
      </c>
      <c r="M6856" t="n">
        <v>0</v>
      </c>
      <c r="N6856" t="n">
        <v>0</v>
      </c>
      <c r="O6856" t="n">
        <v>0</v>
      </c>
      <c r="P6856" t="n">
        <v>0</v>
      </c>
      <c r="Q6856" t="n">
        <v>0</v>
      </c>
      <c r="R6856" t="n">
        <v>0</v>
      </c>
      <c r="S6856" t="n">
        <v>0</v>
      </c>
      <c r="T6856" t="n">
        <v>0</v>
      </c>
      <c r="U6856" t="n">
        <v>0</v>
      </c>
      <c r="V6856" t="n">
        <v>0</v>
      </c>
      <c r="W6856" t="n">
        <v>0</v>
      </c>
      <c r="X6856" t="n">
        <v>0</v>
      </c>
      <c r="Y6856" t="n">
        <v>0</v>
      </c>
      <c r="Z6856" t="n">
        <v>0</v>
      </c>
      <c r="AA6856" t="n">
        <v>0</v>
      </c>
      <c r="AB6856" t="n">
        <v>0</v>
      </c>
      <c r="AC6856" t="n">
        <v>0</v>
      </c>
      <c r="AD6856" t="n">
        <v>0</v>
      </c>
      <c r="AE6856" t="n">
        <v>0</v>
      </c>
      <c r="AF6856" t="n">
        <v>0</v>
      </c>
      <c r="AG6856" t="n">
        <v>554</v>
      </c>
      <c r="AH6856" t="n">
        <v>573</v>
      </c>
      <c r="AI6856" t="n">
        <v>581</v>
      </c>
      <c r="AJ6856" t="n">
        <v>584</v>
      </c>
      <c r="AK6856" t="n">
        <v>584</v>
      </c>
      <c r="AL6856" t="n">
        <v>590</v>
      </c>
      <c r="AM6856" t="n">
        <v>585</v>
      </c>
      <c r="AN6856" t="n">
        <v>575</v>
      </c>
      <c r="AO6856" t="n">
        <v>542</v>
      </c>
      <c r="AP6856" t="n">
        <v>519</v>
      </c>
      <c r="AQ6856" t="n">
        <v>487</v>
      </c>
      <c r="AR6856" t="n">
        <v>430</v>
      </c>
      <c r="AS6856" t="n">
        <v>371</v>
      </c>
      <c r="AT6856" t="n">
        <v>327</v>
      </c>
      <c r="AU6856" t="n">
        <v>286</v>
      </c>
      <c r="AV6856" t="n">
        <v>239</v>
      </c>
      <c r="AW6856" t="n">
        <v>177</v>
      </c>
      <c r="AX6856" t="n">
        <v>174</v>
      </c>
      <c r="AY6856" t="n">
        <v>165</v>
      </c>
      <c r="AZ6856" t="n">
        <v>185</v>
      </c>
      <c r="BA6856" t="n">
        <v>208</v>
      </c>
      <c r="BB6856" t="n">
        <v>383</v>
      </c>
      <c r="BC6856" t="n">
        <v>1712</v>
      </c>
      <c r="BD6856" t="n">
        <v>3869</v>
      </c>
      <c r="BE6856" t="n">
        <v>4715</v>
      </c>
      <c r="BF6856" t="n">
        <v>6235</v>
      </c>
      <c r="BG6856" t="n">
        <v>7258</v>
      </c>
      <c r="BH6856" t="n">
        <v>8591</v>
      </c>
      <c r="BI6856" t="n">
        <v>13077</v>
      </c>
      <c r="BJ6856" t="n">
        <v>14765</v>
      </c>
      <c r="BK6856" s="90">
        <f>INDEX('SEDS_MSN Descriptions'!$C:$C,MATCH($C6856,'SEDS_MSN Descriptions'!$B:$B,0))</f>
        <v/>
      </c>
      <c r="BL6856" s="92">
        <f>INDEX('SEDS_MSN Descriptions'!$D:$D,MATCH($C6856,'SEDS_MSN Descriptions'!$B:$B,0))</f>
        <v/>
      </c>
      <c r="BM6856" s="92">
        <f>IF(ISNUMBER(SEARCH("Transportation",BK6856)),"Transportation",IF(ISNUMBER(SEARCH("Industrial",BK6856)),"Industrial",IF(ISNUMBER(SEARCH("electric power",BK6856)),"electric power",IF(ISNUMBER(SEARCH("commercial",BK6856)),"commercial",IF(ISNUMBER(SEARCH("residential",BK6856)),"residential","other")))))</f>
        <v/>
      </c>
      <c r="BN6856" s="92">
        <f>IF(ISNUMBER(SEARCH("Aviation gasoline",BK6856)),"jet fuel",IF(ISNUMBER(SEARCH("Biodiesel",BK6856)),"biofuel diesel",IF(ISNUMBER(SEARCH("Coal",BK6856)),"NA",IF(ISNUMBER(SEARCH("Distillate fuel oil",BK6856)),"petroleum diesel",IF(ISNUMBER(SEARCH("Electricity",BK6856)),"electricity",IF(ISNUMBER(SEARCH("Fuel ethanol",BK6856)),"biofuel gasoline",IF(ISNUMBER(SEARCH("Hydrocarbon",BK6856)),"NA",IF(ISNUMBER(SEARCH("Jet fuel",BK6856)),"jet fuel",IF(ISNUMBER(SEARCH("Lubricants",BK6856)),"NA",IF(ISNUMBER(SEARCH("Motor gasoline",BK6856)),"petroleum gasoline",IF(ISNUMBER(SEARCH("Natural gas",BK6856)),"natural gas",IF(ISNUMBER(SEARCH("Propane",BK6856)),"LPG propane or butane",IF(ISNUMBER(SEARCH("Residual fuel oil",BK6856)),"heavy or residual fuel oil","other")))))))))))))</f>
        <v/>
      </c>
    </row>
    <row r="6857" hidden="1" ht="16" customHeight="1" s="107">
      <c r="A6857" t="inlineStr">
        <is>
          <t>2018P</t>
        </is>
      </c>
      <c r="B6857" t="inlineStr">
        <is>
          <t>NM</t>
        </is>
      </c>
      <c r="C6857" t="inlineStr">
        <is>
          <t>SOTXB</t>
        </is>
      </c>
      <c r="D6857" t="n">
        <v>0</v>
      </c>
      <c r="E6857" t="n">
        <v>0</v>
      </c>
      <c r="F6857" t="n">
        <v>0</v>
      </c>
      <c r="G6857" t="n">
        <v>0</v>
      </c>
      <c r="H6857" t="n">
        <v>0</v>
      </c>
      <c r="I6857" t="n">
        <v>0</v>
      </c>
      <c r="J6857" t="n">
        <v>0</v>
      </c>
      <c r="K6857" t="n">
        <v>0</v>
      </c>
      <c r="L6857" t="n">
        <v>0</v>
      </c>
      <c r="M6857" t="n">
        <v>0</v>
      </c>
      <c r="N6857" t="n">
        <v>0</v>
      </c>
      <c r="O6857" t="n">
        <v>0</v>
      </c>
      <c r="P6857" t="n">
        <v>0</v>
      </c>
      <c r="Q6857" t="n">
        <v>0</v>
      </c>
      <c r="R6857" t="n">
        <v>0</v>
      </c>
      <c r="S6857" t="n">
        <v>0</v>
      </c>
      <c r="T6857" t="n">
        <v>0</v>
      </c>
      <c r="U6857" t="n">
        <v>0</v>
      </c>
      <c r="V6857" t="n">
        <v>0</v>
      </c>
      <c r="W6857" t="n">
        <v>0</v>
      </c>
      <c r="X6857" t="n">
        <v>0</v>
      </c>
      <c r="Y6857" t="n">
        <v>0</v>
      </c>
      <c r="Z6857" t="n">
        <v>0</v>
      </c>
      <c r="AA6857" t="n">
        <v>0</v>
      </c>
      <c r="AB6857" t="n">
        <v>0</v>
      </c>
      <c r="AC6857" t="n">
        <v>0</v>
      </c>
      <c r="AD6857" t="n">
        <v>0</v>
      </c>
      <c r="AE6857" t="n">
        <v>0</v>
      </c>
      <c r="AF6857" t="n">
        <v>0</v>
      </c>
      <c r="AG6857" t="n">
        <v>554</v>
      </c>
      <c r="AH6857" t="n">
        <v>573</v>
      </c>
      <c r="AI6857" t="n">
        <v>581</v>
      </c>
      <c r="AJ6857" t="n">
        <v>584</v>
      </c>
      <c r="AK6857" t="n">
        <v>584</v>
      </c>
      <c r="AL6857" t="n">
        <v>590</v>
      </c>
      <c r="AM6857" t="n">
        <v>585</v>
      </c>
      <c r="AN6857" t="n">
        <v>575</v>
      </c>
      <c r="AO6857" t="n">
        <v>542</v>
      </c>
      <c r="AP6857" t="n">
        <v>519</v>
      </c>
      <c r="AQ6857" t="n">
        <v>487</v>
      </c>
      <c r="AR6857" t="n">
        <v>430</v>
      </c>
      <c r="AS6857" t="n">
        <v>371</v>
      </c>
      <c r="AT6857" t="n">
        <v>327</v>
      </c>
      <c r="AU6857" t="n">
        <v>286</v>
      </c>
      <c r="AV6857" t="n">
        <v>239</v>
      </c>
      <c r="AW6857" t="n">
        <v>177</v>
      </c>
      <c r="AX6857" t="n">
        <v>174</v>
      </c>
      <c r="AY6857" t="n">
        <v>165</v>
      </c>
      <c r="AZ6857" t="n">
        <v>185</v>
      </c>
      <c r="BA6857" t="n">
        <v>208</v>
      </c>
      <c r="BB6857" t="n">
        <v>296</v>
      </c>
      <c r="BC6857" t="n">
        <v>470</v>
      </c>
      <c r="BD6857" t="n">
        <v>693</v>
      </c>
      <c r="BE6857" t="n">
        <v>1013</v>
      </c>
      <c r="BF6857" t="n">
        <v>1336</v>
      </c>
      <c r="BG6857" t="n">
        <v>1527</v>
      </c>
      <c r="BH6857" t="n">
        <v>1651</v>
      </c>
      <c r="BI6857" t="n">
        <v>2089</v>
      </c>
      <c r="BJ6857" t="n">
        <v>2488</v>
      </c>
      <c r="BK6857" s="90">
        <f>INDEX('SEDS_MSN Descriptions'!$C:$C,MATCH($C6857,'SEDS_MSN Descriptions'!$B:$B,0))</f>
        <v/>
      </c>
      <c r="BL6857" s="92">
        <f>INDEX('SEDS_MSN Descriptions'!$D:$D,MATCH($C6857,'SEDS_MSN Descriptions'!$B:$B,0))</f>
        <v/>
      </c>
      <c r="BM6857" s="92">
        <f>IF(ISNUMBER(SEARCH("Transportation",BK6857)),"Transportation",IF(ISNUMBER(SEARCH("Industrial",BK6857)),"Industrial",IF(ISNUMBER(SEARCH("electric power",BK6857)),"electric power",IF(ISNUMBER(SEARCH("commercial",BK6857)),"commercial",IF(ISNUMBER(SEARCH("residential",BK6857)),"residential","other")))))</f>
        <v/>
      </c>
      <c r="BN6857" s="92">
        <f>IF(ISNUMBER(SEARCH("Aviation gasoline",BK6857)),"jet fuel",IF(ISNUMBER(SEARCH("Biodiesel",BK6857)),"biofuel diesel",IF(ISNUMBER(SEARCH("Coal",BK6857)),"NA",IF(ISNUMBER(SEARCH("Distillate fuel oil",BK6857)),"petroleum diesel",IF(ISNUMBER(SEARCH("Electricity",BK6857)),"electricity",IF(ISNUMBER(SEARCH("Fuel ethanol",BK6857)),"biofuel gasoline",IF(ISNUMBER(SEARCH("Hydrocarbon",BK6857)),"NA",IF(ISNUMBER(SEARCH("Jet fuel",BK6857)),"jet fuel",IF(ISNUMBER(SEARCH("Lubricants",BK6857)),"NA",IF(ISNUMBER(SEARCH("Motor gasoline",BK6857)),"petroleum gasoline",IF(ISNUMBER(SEARCH("Natural gas",BK6857)),"natural gas",IF(ISNUMBER(SEARCH("Propane",BK6857)),"LPG propane or butane",IF(ISNUMBER(SEARCH("Residual fuel oil",BK6857)),"heavy or residual fuel oil","other")))))))))))))</f>
        <v/>
      </c>
    </row>
    <row r="6858" hidden="1" s="107">
      <c r="A6858" t="inlineStr">
        <is>
          <t>2018P</t>
        </is>
      </c>
      <c r="B6858" t="inlineStr">
        <is>
          <t>NM</t>
        </is>
      </c>
      <c r="C6858" t="inlineStr">
        <is>
          <t>TEACB</t>
        </is>
      </c>
      <c r="D6858" t="n">
        <v>91495</v>
      </c>
      <c r="E6858" t="n">
        <v>101786</v>
      </c>
      <c r="F6858" t="n">
        <v>108739</v>
      </c>
      <c r="G6858" t="n">
        <v>111915</v>
      </c>
      <c r="H6858" t="n">
        <v>109081</v>
      </c>
      <c r="I6858" t="n">
        <v>114959</v>
      </c>
      <c r="J6858" t="n">
        <v>112959</v>
      </c>
      <c r="K6858" t="n">
        <v>117206</v>
      </c>
      <c r="L6858" t="n">
        <v>128538</v>
      </c>
      <c r="M6858" t="n">
        <v>133432</v>
      </c>
      <c r="N6858" t="n">
        <v>138476</v>
      </c>
      <c r="O6858" t="n">
        <v>142560</v>
      </c>
      <c r="P6858" t="n">
        <v>159294</v>
      </c>
      <c r="Q6858" t="n">
        <v>158879</v>
      </c>
      <c r="R6858" t="n">
        <v>160039</v>
      </c>
      <c r="S6858" t="n">
        <v>158105</v>
      </c>
      <c r="T6858" t="n">
        <v>163095</v>
      </c>
      <c r="U6858" t="n">
        <v>164222</v>
      </c>
      <c r="V6858" t="n">
        <v>173990</v>
      </c>
      <c r="W6858" t="n">
        <v>173599</v>
      </c>
      <c r="X6858" t="n">
        <v>176352</v>
      </c>
      <c r="Y6858" t="n">
        <v>193266</v>
      </c>
      <c r="Z6858" t="n">
        <v>174915</v>
      </c>
      <c r="AA6858" t="n">
        <v>158784</v>
      </c>
      <c r="AB6858" t="n">
        <v>141950</v>
      </c>
      <c r="AC6858" t="n">
        <v>163649</v>
      </c>
      <c r="AD6858" t="n">
        <v>170061</v>
      </c>
      <c r="AE6858" t="n">
        <v>177792</v>
      </c>
      <c r="AF6858" t="n">
        <v>192216</v>
      </c>
      <c r="AG6858" t="n">
        <v>205982</v>
      </c>
      <c r="AH6858" t="n">
        <v>230438</v>
      </c>
      <c r="AI6858" t="n">
        <v>225511</v>
      </c>
      <c r="AJ6858" t="n">
        <v>211705</v>
      </c>
      <c r="AK6858" t="n">
        <v>223530</v>
      </c>
      <c r="AL6858" t="n">
        <v>213109</v>
      </c>
      <c r="AM6858" t="n">
        <v>195058</v>
      </c>
      <c r="AN6858" t="n">
        <v>186613</v>
      </c>
      <c r="AO6858" t="n">
        <v>233533</v>
      </c>
      <c r="AP6858" t="n">
        <v>230985</v>
      </c>
      <c r="AQ6858" t="n">
        <v>230756</v>
      </c>
      <c r="AR6858" t="n">
        <v>226271</v>
      </c>
      <c r="AS6858" t="n">
        <v>229939</v>
      </c>
      <c r="AT6858" t="n">
        <v>225549</v>
      </c>
      <c r="AU6858" t="n">
        <v>218329</v>
      </c>
      <c r="AV6858" t="n">
        <v>225728</v>
      </c>
      <c r="AW6858" t="n">
        <v>219163</v>
      </c>
      <c r="AX6858" t="n">
        <v>226922</v>
      </c>
      <c r="AY6858" t="n">
        <v>217687</v>
      </c>
      <c r="AZ6858" t="n">
        <v>201513</v>
      </c>
      <c r="BA6858" t="n">
        <v>197860</v>
      </c>
      <c r="BB6858" t="n">
        <v>193806</v>
      </c>
      <c r="BC6858" t="n">
        <v>199808</v>
      </c>
      <c r="BD6858" t="n">
        <v>199892</v>
      </c>
      <c r="BE6858" t="n">
        <v>200788</v>
      </c>
      <c r="BF6858" t="n">
        <v>207711</v>
      </c>
      <c r="BG6858" t="n">
        <v>210975</v>
      </c>
      <c r="BH6858" t="n">
        <v>206965</v>
      </c>
      <c r="BI6858" t="n">
        <v>220179</v>
      </c>
      <c r="BJ6858" t="n">
        <v>228473</v>
      </c>
      <c r="BK6858" s="92">
        <f>INDEX('SEDS_MSN Descriptions'!$C:$C,MATCH($C6858,'SEDS_MSN Descriptions'!$B:$B,0))</f>
        <v/>
      </c>
      <c r="BL6858" s="92">
        <f>INDEX('SEDS_MSN Descriptions'!$D:$D,MATCH($C6858,'SEDS_MSN Descriptions'!$B:$B,0))</f>
        <v/>
      </c>
      <c r="BM6858" s="92">
        <f>IF(ISNUMBER(SEARCH("Transportation",BK6858)),"Transportation",IF(ISNUMBER(SEARCH("Industrial",BK6858)),"Industrial",IF(ISNUMBER(SEARCH("electric power",BK6858)),"electric power",IF(ISNUMBER(SEARCH("commercial",BK6858)),"commercial",IF(ISNUMBER(SEARCH("residential",BK6858)),"residential","other")))))</f>
        <v/>
      </c>
      <c r="BN6858" s="92">
        <f>IF(ISNUMBER(SEARCH("Aviation gasoline",BK6858)),"jet fuel",IF(ISNUMBER(SEARCH("Biodiesel",BK6858)),"biofuel diesel",IF(ISNUMBER(SEARCH("Coal",BK6858)),"NA",IF(ISNUMBER(SEARCH("Distillate fuel oil",BK6858)),"petroleum diesel",IF(ISNUMBER(SEARCH("Electricity",BK6858)),"electricity",IF(ISNUMBER(SEARCH("Fuel ethanol",BK6858)),"biofuel gasoline",IF(ISNUMBER(SEARCH("Hydrocarbon",BK6858)),"NA",IF(ISNUMBER(SEARCH("Jet fuel",BK6858)),"jet fuel",IF(ISNUMBER(SEARCH("Lubricants",BK6858)),"NA",IF(ISNUMBER(SEARCH("Motor gasoline",BK6858)),"petroleum gasoline",IF(ISNUMBER(SEARCH("Natural gas",BK6858)),"natural gas",IF(ISNUMBER(SEARCH("Propane",BK6858)),"LPG propane or butane",IF(ISNUMBER(SEARCH("Residual fuel oil",BK6858)),"heavy or residual fuel oil","other")))))))))))))</f>
        <v/>
      </c>
    </row>
    <row r="6859" hidden="1" s="107">
      <c r="A6859" t="inlineStr">
        <is>
          <t>2018P</t>
        </is>
      </c>
      <c r="B6859" t="inlineStr">
        <is>
          <t>NM</t>
        </is>
      </c>
      <c r="C6859" t="inlineStr">
        <is>
          <t>TEAPB</t>
        </is>
      </c>
      <c r="D6859" t="n">
        <v>95.90000000000001</v>
      </c>
      <c r="E6859" t="n">
        <v>105.5</v>
      </c>
      <c r="F6859" t="n">
        <v>111.1</v>
      </c>
      <c r="G6859" t="n">
        <v>113.2</v>
      </c>
      <c r="H6859" t="n">
        <v>108.4</v>
      </c>
      <c r="I6859" t="n">
        <v>113.6</v>
      </c>
      <c r="J6859" t="n">
        <v>112.2</v>
      </c>
      <c r="K6859" t="n">
        <v>117.2</v>
      </c>
      <c r="L6859" t="n">
        <v>129.3</v>
      </c>
      <c r="M6859" t="n">
        <v>132</v>
      </c>
      <c r="N6859" t="n">
        <v>135.4</v>
      </c>
      <c r="O6859" t="n">
        <v>135.3</v>
      </c>
      <c r="P6859" t="n">
        <v>147.7</v>
      </c>
      <c r="Q6859" t="n">
        <v>143.7</v>
      </c>
      <c r="R6859" t="n">
        <v>141.5</v>
      </c>
      <c r="S6859" t="n">
        <v>136.3</v>
      </c>
      <c r="T6859" t="n">
        <v>137.1</v>
      </c>
      <c r="U6859" t="n">
        <v>135.1</v>
      </c>
      <c r="V6859" t="n">
        <v>140.5</v>
      </c>
      <c r="W6859" t="n">
        <v>135.1</v>
      </c>
      <c r="X6859" t="n">
        <v>134.7</v>
      </c>
      <c r="Y6859" t="n">
        <v>145</v>
      </c>
      <c r="Z6859" t="n">
        <v>128.3</v>
      </c>
      <c r="AA6859" t="n">
        <v>113.9</v>
      </c>
      <c r="AB6859" t="n">
        <v>100.2</v>
      </c>
      <c r="AC6859" t="n">
        <v>113.8</v>
      </c>
      <c r="AD6859" t="n">
        <v>116.3</v>
      </c>
      <c r="AE6859" t="n">
        <v>120.3</v>
      </c>
      <c r="AF6859" t="n">
        <v>129</v>
      </c>
      <c r="AG6859" t="n">
        <v>137</v>
      </c>
      <c r="AH6859" t="n">
        <v>151.4</v>
      </c>
      <c r="AI6859" t="n">
        <v>145</v>
      </c>
      <c r="AJ6859" t="n">
        <v>132.7</v>
      </c>
      <c r="AK6859" t="n">
        <v>136.6</v>
      </c>
      <c r="AL6859" t="n">
        <v>126.7</v>
      </c>
      <c r="AM6859" t="n">
        <v>113.4</v>
      </c>
      <c r="AN6859" t="n">
        <v>106.5</v>
      </c>
      <c r="AO6859" t="n">
        <v>131.6</v>
      </c>
      <c r="AP6859" t="n">
        <v>128.8</v>
      </c>
      <c r="AQ6859" t="n">
        <v>127.6</v>
      </c>
      <c r="AR6859" t="n">
        <v>124.2</v>
      </c>
      <c r="AS6859" t="n">
        <v>125.5</v>
      </c>
      <c r="AT6859" t="n">
        <v>121.6</v>
      </c>
      <c r="AU6859" t="n">
        <v>116.3</v>
      </c>
      <c r="AV6859" t="n">
        <v>118.6</v>
      </c>
      <c r="AW6859" t="n">
        <v>113.4</v>
      </c>
      <c r="AX6859" t="n">
        <v>115.7</v>
      </c>
      <c r="AY6859" t="n">
        <v>109.4</v>
      </c>
      <c r="AZ6859" t="n">
        <v>100.2</v>
      </c>
      <c r="BA6859" t="n">
        <v>97.09999999999999</v>
      </c>
      <c r="BB6859" t="n">
        <v>93.90000000000001</v>
      </c>
      <c r="BC6859" t="n">
        <v>96</v>
      </c>
      <c r="BD6859" t="n">
        <v>95.8</v>
      </c>
      <c r="BE6859" t="n">
        <v>96</v>
      </c>
      <c r="BF6859" t="n">
        <v>99.40000000000001</v>
      </c>
      <c r="BG6859" t="n">
        <v>101</v>
      </c>
      <c r="BH6859" t="n">
        <v>98.90000000000001</v>
      </c>
      <c r="BI6859" t="n">
        <v>105.3</v>
      </c>
      <c r="BJ6859" t="n">
        <v>109.2</v>
      </c>
      <c r="BK6859" s="92">
        <f>INDEX('SEDS_MSN Descriptions'!$C:$C,MATCH($C6859,'SEDS_MSN Descriptions'!$B:$B,0))</f>
        <v/>
      </c>
      <c r="BL6859" s="92">
        <f>INDEX('SEDS_MSN Descriptions'!$D:$D,MATCH($C6859,'SEDS_MSN Descriptions'!$B:$B,0))</f>
        <v/>
      </c>
      <c r="BM6859" s="92">
        <f>IF(ISNUMBER(SEARCH("Transportation",BK6859)),"Transportation",IF(ISNUMBER(SEARCH("Industrial",BK6859)),"Industrial",IF(ISNUMBER(SEARCH("electric power",BK6859)),"electric power",IF(ISNUMBER(SEARCH("commercial",BK6859)),"commercial",IF(ISNUMBER(SEARCH("residential",BK6859)),"residential","other")))))</f>
        <v/>
      </c>
      <c r="BN6859" s="92">
        <f>IF(ISNUMBER(SEARCH("Aviation gasoline",BK6859)),"jet fuel",IF(ISNUMBER(SEARCH("Biodiesel",BK6859)),"biofuel diesel",IF(ISNUMBER(SEARCH("Coal",BK6859)),"NA",IF(ISNUMBER(SEARCH("Distillate fuel oil",BK6859)),"petroleum diesel",IF(ISNUMBER(SEARCH("Electricity",BK6859)),"electricity",IF(ISNUMBER(SEARCH("Fuel ethanol",BK6859)),"biofuel gasoline",IF(ISNUMBER(SEARCH("Hydrocarbon",BK6859)),"NA",IF(ISNUMBER(SEARCH("Jet fuel",BK6859)),"jet fuel",IF(ISNUMBER(SEARCH("Lubricants",BK6859)),"NA",IF(ISNUMBER(SEARCH("Motor gasoline",BK6859)),"petroleum gasoline",IF(ISNUMBER(SEARCH("Natural gas",BK6859)),"natural gas",IF(ISNUMBER(SEARCH("Propane",BK6859)),"LPG propane or butane",IF(ISNUMBER(SEARCH("Residual fuel oil",BK6859)),"heavy or residual fuel oil","other")))))))))))))</f>
        <v/>
      </c>
    </row>
    <row r="6860" hidden="1" ht="16" customHeight="1" s="107">
      <c r="A6860" t="inlineStr">
        <is>
          <t>2018P</t>
        </is>
      </c>
      <c r="B6860" t="inlineStr">
        <is>
          <t>NM</t>
        </is>
      </c>
      <c r="C6860" t="inlineStr">
        <is>
          <t>TECCB</t>
        </is>
      </c>
      <c r="D6860" t="n">
        <v>23378</v>
      </c>
      <c r="E6860" t="n">
        <v>25756</v>
      </c>
      <c r="F6860" t="n">
        <v>29177</v>
      </c>
      <c r="G6860" t="n">
        <v>28055</v>
      </c>
      <c r="H6860" t="n">
        <v>32602</v>
      </c>
      <c r="I6860" t="n">
        <v>33288</v>
      </c>
      <c r="J6860" t="n">
        <v>36662</v>
      </c>
      <c r="K6860" t="n">
        <v>52742</v>
      </c>
      <c r="L6860" t="n">
        <v>57726</v>
      </c>
      <c r="M6860" t="n">
        <v>58052</v>
      </c>
      <c r="N6860" t="n">
        <v>64518</v>
      </c>
      <c r="O6860" t="n">
        <v>67795</v>
      </c>
      <c r="P6860" t="n">
        <v>69393</v>
      </c>
      <c r="Q6860" t="n">
        <v>64444</v>
      </c>
      <c r="R6860" t="n">
        <v>64692</v>
      </c>
      <c r="S6860" t="n">
        <v>59072</v>
      </c>
      <c r="T6860" t="n">
        <v>73378</v>
      </c>
      <c r="U6860" t="n">
        <v>67200</v>
      </c>
      <c r="V6860" t="n">
        <v>67394</v>
      </c>
      <c r="W6860" t="n">
        <v>68803</v>
      </c>
      <c r="X6860" t="n">
        <v>71819</v>
      </c>
      <c r="Y6860" t="n">
        <v>67666</v>
      </c>
      <c r="Z6860" t="n">
        <v>68971</v>
      </c>
      <c r="AA6860" t="n">
        <v>78449</v>
      </c>
      <c r="AB6860" t="n">
        <v>82851</v>
      </c>
      <c r="AC6860" t="n">
        <v>75471</v>
      </c>
      <c r="AD6860" t="n">
        <v>79639</v>
      </c>
      <c r="AE6860" t="n">
        <v>82615</v>
      </c>
      <c r="AF6860" t="n">
        <v>95580</v>
      </c>
      <c r="AG6860" t="n">
        <v>98536</v>
      </c>
      <c r="AH6860" t="n">
        <v>95545</v>
      </c>
      <c r="AI6860" t="n">
        <v>96440</v>
      </c>
      <c r="AJ6860" t="n">
        <v>99399</v>
      </c>
      <c r="AK6860" t="n">
        <v>101895</v>
      </c>
      <c r="AL6860" t="n">
        <v>99797</v>
      </c>
      <c r="AM6860" t="n">
        <v>101208</v>
      </c>
      <c r="AN6860" t="n">
        <v>107647</v>
      </c>
      <c r="AO6860" t="n">
        <v>107725</v>
      </c>
      <c r="AP6860" t="n">
        <v>111597</v>
      </c>
      <c r="AQ6860" t="n">
        <v>114966</v>
      </c>
      <c r="AR6860" t="n">
        <v>123410</v>
      </c>
      <c r="AS6860" t="n">
        <v>124883</v>
      </c>
      <c r="AT6860" t="n">
        <v>129406</v>
      </c>
      <c r="AU6860" t="n">
        <v>122862</v>
      </c>
      <c r="AV6860" t="n">
        <v>124480</v>
      </c>
      <c r="AW6860" t="n">
        <v>126015</v>
      </c>
      <c r="AX6860" t="n">
        <v>124580</v>
      </c>
      <c r="AY6860" t="n">
        <v>127619</v>
      </c>
      <c r="AZ6860" t="n">
        <v>126755</v>
      </c>
      <c r="BA6860" t="n">
        <v>120498</v>
      </c>
      <c r="BB6860" t="n">
        <v>123544</v>
      </c>
      <c r="BC6860" t="n">
        <v>126817</v>
      </c>
      <c r="BD6860" t="n">
        <v>125840</v>
      </c>
      <c r="BE6860" t="n">
        <v>126204</v>
      </c>
      <c r="BF6860" t="n">
        <v>125903</v>
      </c>
      <c r="BG6860" t="n">
        <v>125176</v>
      </c>
      <c r="BH6860" t="n">
        <v>123849</v>
      </c>
      <c r="BI6860" t="n">
        <v>122084</v>
      </c>
      <c r="BJ6860" t="n">
        <v>122801</v>
      </c>
      <c r="BK6860" s="90">
        <f>INDEX('SEDS_MSN Descriptions'!$C:$C,MATCH($C6860,'SEDS_MSN Descriptions'!$B:$B,0))</f>
        <v/>
      </c>
      <c r="BL6860" s="92">
        <f>INDEX('SEDS_MSN Descriptions'!$D:$D,MATCH($C6860,'SEDS_MSN Descriptions'!$B:$B,0))</f>
        <v/>
      </c>
      <c r="BM6860" s="92">
        <f>IF(ISNUMBER(SEARCH("Transportation",BK6860)),"Transportation",IF(ISNUMBER(SEARCH("Industrial",BK6860)),"Industrial",IF(ISNUMBER(SEARCH("electric power",BK6860)),"electric power",IF(ISNUMBER(SEARCH("commercial",BK6860)),"commercial",IF(ISNUMBER(SEARCH("residential",BK6860)),"residential","other")))))</f>
        <v/>
      </c>
      <c r="BN6860" s="92">
        <f>IF(ISNUMBER(SEARCH("Aviation gasoline",BK6860)),"jet fuel",IF(ISNUMBER(SEARCH("Biodiesel",BK6860)),"biofuel diesel",IF(ISNUMBER(SEARCH("Coal",BK6860)),"NA",IF(ISNUMBER(SEARCH("Distillate fuel oil",BK6860)),"petroleum diesel",IF(ISNUMBER(SEARCH("Electricity",BK6860)),"electricity",IF(ISNUMBER(SEARCH("Fuel ethanol",BK6860)),"biofuel gasoline",IF(ISNUMBER(SEARCH("Hydrocarbon",BK6860)),"NA",IF(ISNUMBER(SEARCH("Jet fuel",BK6860)),"jet fuel",IF(ISNUMBER(SEARCH("Lubricants",BK6860)),"NA",IF(ISNUMBER(SEARCH("Motor gasoline",BK6860)),"petroleum gasoline",IF(ISNUMBER(SEARCH("Natural gas",BK6860)),"natural gas",IF(ISNUMBER(SEARCH("Propane",BK6860)),"LPG propane or butane",IF(ISNUMBER(SEARCH("Residual fuel oil",BK6860)),"heavy or residual fuel oil","other")))))))))))))</f>
        <v/>
      </c>
    </row>
    <row r="6861" hidden="1" ht="16" customHeight="1" s="107">
      <c r="A6861" t="inlineStr">
        <is>
          <t>2018P</t>
        </is>
      </c>
      <c r="B6861" t="inlineStr">
        <is>
          <t>NM</t>
        </is>
      </c>
      <c r="C6861" t="inlineStr">
        <is>
          <t>TECPB</t>
        </is>
      </c>
      <c r="D6861" t="n">
        <v>24.5</v>
      </c>
      <c r="E6861" t="n">
        <v>26.7</v>
      </c>
      <c r="F6861" t="n">
        <v>29.8</v>
      </c>
      <c r="G6861" t="n">
        <v>28.4</v>
      </c>
      <c r="H6861" t="n">
        <v>32.4</v>
      </c>
      <c r="I6861" t="n">
        <v>32.9</v>
      </c>
      <c r="J6861" t="n">
        <v>36.4</v>
      </c>
      <c r="K6861" t="n">
        <v>52.7</v>
      </c>
      <c r="L6861" t="n">
        <v>58.1</v>
      </c>
      <c r="M6861" t="n">
        <v>57.4</v>
      </c>
      <c r="N6861" t="n">
        <v>63.1</v>
      </c>
      <c r="O6861" t="n">
        <v>64.3</v>
      </c>
      <c r="P6861" t="n">
        <v>64.3</v>
      </c>
      <c r="Q6861" t="n">
        <v>58.3</v>
      </c>
      <c r="R6861" t="n">
        <v>57.2</v>
      </c>
      <c r="S6861" t="n">
        <v>50.9</v>
      </c>
      <c r="T6861" t="n">
        <v>61.7</v>
      </c>
      <c r="U6861" t="n">
        <v>55.3</v>
      </c>
      <c r="V6861" t="n">
        <v>54.4</v>
      </c>
      <c r="W6861" t="n">
        <v>53.6</v>
      </c>
      <c r="X6861" t="n">
        <v>54.8</v>
      </c>
      <c r="Y6861" t="n">
        <v>50.8</v>
      </c>
      <c r="Z6861" t="n">
        <v>50.6</v>
      </c>
      <c r="AA6861" t="n">
        <v>56.3</v>
      </c>
      <c r="AB6861" t="n">
        <v>58.5</v>
      </c>
      <c r="AC6861" t="n">
        <v>52.5</v>
      </c>
      <c r="AD6861" t="n">
        <v>54.4</v>
      </c>
      <c r="AE6861" t="n">
        <v>55.9</v>
      </c>
      <c r="AF6861" t="n">
        <v>64.09999999999999</v>
      </c>
      <c r="AG6861" t="n">
        <v>65.5</v>
      </c>
      <c r="AH6861" t="n">
        <v>62.8</v>
      </c>
      <c r="AI6861" t="n">
        <v>62</v>
      </c>
      <c r="AJ6861" t="n">
        <v>62.3</v>
      </c>
      <c r="AK6861" t="n">
        <v>62.3</v>
      </c>
      <c r="AL6861" t="n">
        <v>59.3</v>
      </c>
      <c r="AM6861" t="n">
        <v>58.8</v>
      </c>
      <c r="AN6861" t="n">
        <v>61.4</v>
      </c>
      <c r="AO6861" t="n">
        <v>60.7</v>
      </c>
      <c r="AP6861" t="n">
        <v>62.2</v>
      </c>
      <c r="AQ6861" t="n">
        <v>63.6</v>
      </c>
      <c r="AR6861" t="n">
        <v>67.8</v>
      </c>
      <c r="AS6861" t="n">
        <v>68.2</v>
      </c>
      <c r="AT6861" t="n">
        <v>69.7</v>
      </c>
      <c r="AU6861" t="n">
        <v>65.40000000000001</v>
      </c>
      <c r="AV6861" t="n">
        <v>65.40000000000001</v>
      </c>
      <c r="AW6861" t="n">
        <v>65.2</v>
      </c>
      <c r="AX6861" t="n">
        <v>63.5</v>
      </c>
      <c r="AY6861" t="n">
        <v>64.09999999999999</v>
      </c>
      <c r="AZ6861" t="n">
        <v>63</v>
      </c>
      <c r="BA6861" t="n">
        <v>59.2</v>
      </c>
      <c r="BB6861" t="n">
        <v>59.8</v>
      </c>
      <c r="BC6861" t="n">
        <v>61</v>
      </c>
      <c r="BD6861" t="n">
        <v>60.3</v>
      </c>
      <c r="BE6861" t="n">
        <v>60.3</v>
      </c>
      <c r="BF6861" t="n">
        <v>60.3</v>
      </c>
      <c r="BG6861" t="n">
        <v>59.9</v>
      </c>
      <c r="BH6861" t="n">
        <v>59.2</v>
      </c>
      <c r="BI6861" t="n">
        <v>58.4</v>
      </c>
      <c r="BJ6861" t="n">
        <v>58.7</v>
      </c>
      <c r="BK6861" s="90">
        <f>INDEX('SEDS_MSN Descriptions'!$C:$C,MATCH($C6861,'SEDS_MSN Descriptions'!$B:$B,0))</f>
        <v/>
      </c>
      <c r="BL6861" s="92">
        <f>INDEX('SEDS_MSN Descriptions'!$D:$D,MATCH($C6861,'SEDS_MSN Descriptions'!$B:$B,0))</f>
        <v/>
      </c>
      <c r="BM6861" s="92">
        <f>IF(ISNUMBER(SEARCH("Transportation",BK6861)),"Transportation",IF(ISNUMBER(SEARCH("Industrial",BK6861)),"Industrial",IF(ISNUMBER(SEARCH("electric power",BK6861)),"electric power",IF(ISNUMBER(SEARCH("commercial",BK6861)),"commercial",IF(ISNUMBER(SEARCH("residential",BK6861)),"residential","other")))))</f>
        <v/>
      </c>
      <c r="BN6861" s="92">
        <f>IF(ISNUMBER(SEARCH("Aviation gasoline",BK6861)),"jet fuel",IF(ISNUMBER(SEARCH("Biodiesel",BK6861)),"biofuel diesel",IF(ISNUMBER(SEARCH("Coal",BK6861)),"NA",IF(ISNUMBER(SEARCH("Distillate fuel oil",BK6861)),"petroleum diesel",IF(ISNUMBER(SEARCH("Electricity",BK6861)),"electricity",IF(ISNUMBER(SEARCH("Fuel ethanol",BK6861)),"biofuel gasoline",IF(ISNUMBER(SEARCH("Hydrocarbon",BK6861)),"NA",IF(ISNUMBER(SEARCH("Jet fuel",BK6861)),"jet fuel",IF(ISNUMBER(SEARCH("Lubricants",BK6861)),"NA",IF(ISNUMBER(SEARCH("Motor gasoline",BK6861)),"petroleum gasoline",IF(ISNUMBER(SEARCH("Natural gas",BK6861)),"natural gas",IF(ISNUMBER(SEARCH("Propane",BK6861)),"LPG propane or butane",IF(ISNUMBER(SEARCH("Residual fuel oil",BK6861)),"heavy or residual fuel oil","other")))))))))))))</f>
        <v/>
      </c>
    </row>
    <row r="6862" hidden="1" ht="16" customHeight="1" s="107">
      <c r="A6862" t="inlineStr">
        <is>
          <t>2018P</t>
        </is>
      </c>
      <c r="B6862" t="inlineStr">
        <is>
          <t>NM</t>
        </is>
      </c>
      <c r="C6862" t="inlineStr">
        <is>
          <t>TEEIB</t>
        </is>
      </c>
      <c r="D6862" t="n">
        <v>37008</v>
      </c>
      <c r="E6862" t="n">
        <v>38756</v>
      </c>
      <c r="F6862" t="n">
        <v>40731</v>
      </c>
      <c r="G6862" t="n">
        <v>58487</v>
      </c>
      <c r="H6862" t="n">
        <v>76813</v>
      </c>
      <c r="I6862" t="n">
        <v>93010</v>
      </c>
      <c r="J6862" t="n">
        <v>88996</v>
      </c>
      <c r="K6862" t="n">
        <v>99590</v>
      </c>
      <c r="L6862" t="n">
        <v>97329</v>
      </c>
      <c r="M6862" t="n">
        <v>110670</v>
      </c>
      <c r="N6862" t="n">
        <v>159859</v>
      </c>
      <c r="O6862" t="n">
        <v>176251</v>
      </c>
      <c r="P6862" t="n">
        <v>189188</v>
      </c>
      <c r="Q6862" t="n">
        <v>208635</v>
      </c>
      <c r="R6862" t="n">
        <v>218382</v>
      </c>
      <c r="S6862" t="n">
        <v>211487</v>
      </c>
      <c r="T6862" t="n">
        <v>216175</v>
      </c>
      <c r="U6862" t="n">
        <v>232287</v>
      </c>
      <c r="V6862" t="n">
        <v>213089</v>
      </c>
      <c r="W6862" t="n">
        <v>219138</v>
      </c>
      <c r="X6862" t="n">
        <v>263076</v>
      </c>
      <c r="Y6862" t="n">
        <v>252231</v>
      </c>
      <c r="Z6862" t="n">
        <v>271012</v>
      </c>
      <c r="AA6862" t="n">
        <v>294059</v>
      </c>
      <c r="AB6862" t="n">
        <v>283517</v>
      </c>
      <c r="AC6862" t="n">
        <v>296776</v>
      </c>
      <c r="AD6862" t="n">
        <v>262720</v>
      </c>
      <c r="AE6862" t="n">
        <v>280661</v>
      </c>
      <c r="AF6862" t="n">
        <v>288161</v>
      </c>
      <c r="AG6862" t="n">
        <v>309924</v>
      </c>
      <c r="AH6862" t="n">
        <v>303736</v>
      </c>
      <c r="AI6862" t="n">
        <v>264929</v>
      </c>
      <c r="AJ6862" t="n">
        <v>292452</v>
      </c>
      <c r="AK6862" t="n">
        <v>300592</v>
      </c>
      <c r="AL6862" t="n">
        <v>312329</v>
      </c>
      <c r="AM6862" t="n">
        <v>309106</v>
      </c>
      <c r="AN6862" t="n">
        <v>315047</v>
      </c>
      <c r="AO6862" t="n">
        <v>329943</v>
      </c>
      <c r="AP6862" t="n">
        <v>336689</v>
      </c>
      <c r="AQ6862" t="n">
        <v>342203</v>
      </c>
      <c r="AR6862" t="n">
        <v>352700</v>
      </c>
      <c r="AS6862" t="n">
        <v>346407</v>
      </c>
      <c r="AT6862" t="n">
        <v>322919</v>
      </c>
      <c r="AU6862" t="n">
        <v>345590</v>
      </c>
      <c r="AV6862" t="n">
        <v>345876</v>
      </c>
      <c r="AW6862" t="n">
        <v>367307</v>
      </c>
      <c r="AX6862" t="n">
        <v>385085</v>
      </c>
      <c r="AY6862" t="n">
        <v>373400</v>
      </c>
      <c r="AZ6862" t="n">
        <v>372783</v>
      </c>
      <c r="BA6862" t="n">
        <v>395140</v>
      </c>
      <c r="BB6862" t="n">
        <v>359487</v>
      </c>
      <c r="BC6862" t="n">
        <v>383371</v>
      </c>
      <c r="BD6862" t="n">
        <v>366177</v>
      </c>
      <c r="BE6862" t="n">
        <v>358726</v>
      </c>
      <c r="BF6862" t="n">
        <v>322064</v>
      </c>
      <c r="BG6862" t="n">
        <v>322701</v>
      </c>
      <c r="BH6862" t="n">
        <v>323288</v>
      </c>
      <c r="BI6862" t="n">
        <v>332166</v>
      </c>
      <c r="BJ6862" t="n">
        <v>307045</v>
      </c>
      <c r="BK6862" s="90">
        <f>INDEX('SEDS_MSN Descriptions'!$C:$C,MATCH($C6862,'SEDS_MSN Descriptions'!$B:$B,0))</f>
        <v/>
      </c>
      <c r="BL6862" s="92">
        <f>INDEX('SEDS_MSN Descriptions'!$D:$D,MATCH($C6862,'SEDS_MSN Descriptions'!$B:$B,0))</f>
        <v/>
      </c>
      <c r="BM6862" s="92">
        <f>IF(ISNUMBER(SEARCH("Transportation",BK6862)),"Transportation",IF(ISNUMBER(SEARCH("Industrial",BK6862)),"Industrial",IF(ISNUMBER(SEARCH("electric power",BK6862)),"electric power",IF(ISNUMBER(SEARCH("commercial",BK6862)),"commercial",IF(ISNUMBER(SEARCH("residential",BK6862)),"residential","other")))))</f>
        <v/>
      </c>
      <c r="BN6862" s="92">
        <f>IF(ISNUMBER(SEARCH("Aviation gasoline",BK6862)),"jet fuel",IF(ISNUMBER(SEARCH("Biodiesel",BK6862)),"biofuel diesel",IF(ISNUMBER(SEARCH("Coal",BK6862)),"NA",IF(ISNUMBER(SEARCH("Distillate fuel oil",BK6862)),"petroleum diesel",IF(ISNUMBER(SEARCH("Electricity",BK6862)),"electricity",IF(ISNUMBER(SEARCH("Fuel ethanol",BK6862)),"biofuel gasoline",IF(ISNUMBER(SEARCH("Hydrocarbon",BK6862)),"NA",IF(ISNUMBER(SEARCH("Jet fuel",BK6862)),"jet fuel",IF(ISNUMBER(SEARCH("Lubricants",BK6862)),"NA",IF(ISNUMBER(SEARCH("Motor gasoline",BK6862)),"petroleum gasoline",IF(ISNUMBER(SEARCH("Natural gas",BK6862)),"natural gas",IF(ISNUMBER(SEARCH("Propane",BK6862)),"LPG propane or butane",IF(ISNUMBER(SEARCH("Residual fuel oil",BK6862)),"heavy or residual fuel oil","other")))))))))))))</f>
        <v/>
      </c>
    </row>
    <row r="6863" hidden="1" ht="16" customHeight="1" s="107">
      <c r="A6863" t="inlineStr">
        <is>
          <t>2018P</t>
        </is>
      </c>
      <c r="B6863" t="inlineStr">
        <is>
          <t>NM</t>
        </is>
      </c>
      <c r="C6863" t="inlineStr">
        <is>
          <t>TEICB</t>
        </is>
      </c>
      <c r="D6863" t="n">
        <v>170471</v>
      </c>
      <c r="E6863" t="n">
        <v>166032</v>
      </c>
      <c r="F6863" t="n">
        <v>190747</v>
      </c>
      <c r="G6863" t="n">
        <v>179212</v>
      </c>
      <c r="H6863" t="n">
        <v>172906</v>
      </c>
      <c r="I6863" t="n">
        <v>156207</v>
      </c>
      <c r="J6863" t="n">
        <v>171776</v>
      </c>
      <c r="K6863" t="n">
        <v>180302</v>
      </c>
      <c r="L6863" t="n">
        <v>190186</v>
      </c>
      <c r="M6863" t="n">
        <v>179152</v>
      </c>
      <c r="N6863" t="n">
        <v>193607</v>
      </c>
      <c r="O6863" t="n">
        <v>194428</v>
      </c>
      <c r="P6863" t="n">
        <v>203623</v>
      </c>
      <c r="Q6863" t="n">
        <v>196531</v>
      </c>
      <c r="R6863" t="n">
        <v>191573</v>
      </c>
      <c r="S6863" t="n">
        <v>180582</v>
      </c>
      <c r="T6863" t="n">
        <v>200208</v>
      </c>
      <c r="U6863" t="n">
        <v>178903</v>
      </c>
      <c r="V6863" t="n">
        <v>169974</v>
      </c>
      <c r="W6863" t="n">
        <v>168658</v>
      </c>
      <c r="X6863" t="n">
        <v>164698</v>
      </c>
      <c r="Y6863" t="n">
        <v>150091</v>
      </c>
      <c r="Z6863" t="n">
        <v>155171</v>
      </c>
      <c r="AA6863" t="n">
        <v>166132</v>
      </c>
      <c r="AB6863" t="n">
        <v>178103</v>
      </c>
      <c r="AC6863" t="n">
        <v>154370</v>
      </c>
      <c r="AD6863" t="n">
        <v>134690</v>
      </c>
      <c r="AE6863" t="n">
        <v>152317</v>
      </c>
      <c r="AF6863" t="n">
        <v>148966</v>
      </c>
      <c r="AG6863" t="n">
        <v>155203</v>
      </c>
      <c r="AH6863" t="n">
        <v>191818</v>
      </c>
      <c r="AI6863" t="n">
        <v>187735</v>
      </c>
      <c r="AJ6863" t="n">
        <v>193313</v>
      </c>
      <c r="AK6863" t="n">
        <v>193802</v>
      </c>
      <c r="AL6863" t="n">
        <v>195850</v>
      </c>
      <c r="AM6863" t="n">
        <v>204259</v>
      </c>
      <c r="AN6863" t="n">
        <v>220645</v>
      </c>
      <c r="AO6863" t="n">
        <v>206993</v>
      </c>
      <c r="AP6863" t="n">
        <v>197292</v>
      </c>
      <c r="AQ6863" t="n">
        <v>195684</v>
      </c>
      <c r="AR6863" t="n">
        <v>211854</v>
      </c>
      <c r="AS6863" t="n">
        <v>203276</v>
      </c>
      <c r="AT6863" t="n">
        <v>200533</v>
      </c>
      <c r="AU6863" t="n">
        <v>216061</v>
      </c>
      <c r="AV6863" t="n">
        <v>226458</v>
      </c>
      <c r="AW6863" t="n">
        <v>223823</v>
      </c>
      <c r="AX6863" t="n">
        <v>227343</v>
      </c>
      <c r="AY6863" t="n">
        <v>250591</v>
      </c>
      <c r="AZ6863" t="n">
        <v>229467</v>
      </c>
      <c r="BA6863" t="n">
        <v>210928</v>
      </c>
      <c r="BB6863" t="n">
        <v>214491</v>
      </c>
      <c r="BC6863" t="n">
        <v>223188</v>
      </c>
      <c r="BD6863" t="n">
        <v>226028</v>
      </c>
      <c r="BE6863" t="n">
        <v>220821</v>
      </c>
      <c r="BF6863" t="n">
        <v>230243</v>
      </c>
      <c r="BG6863" t="n">
        <v>226406</v>
      </c>
      <c r="BH6863" t="n">
        <v>224357</v>
      </c>
      <c r="BI6863" t="n">
        <v>229218</v>
      </c>
      <c r="BJ6863" t="n">
        <v>231452</v>
      </c>
      <c r="BK6863" s="90">
        <f>INDEX('SEDS_MSN Descriptions'!$C:$C,MATCH($C6863,'SEDS_MSN Descriptions'!$B:$B,0))</f>
        <v/>
      </c>
      <c r="BL6863" s="92">
        <f>INDEX('SEDS_MSN Descriptions'!$D:$D,MATCH($C6863,'SEDS_MSN Descriptions'!$B:$B,0))</f>
        <v/>
      </c>
      <c r="BM6863" s="92">
        <f>IF(ISNUMBER(SEARCH("Transportation",BK6863)),"Transportation",IF(ISNUMBER(SEARCH("Industrial",BK6863)),"Industrial",IF(ISNUMBER(SEARCH("electric power",BK6863)),"electric power",IF(ISNUMBER(SEARCH("commercial",BK6863)),"commercial",IF(ISNUMBER(SEARCH("residential",BK6863)),"residential","other")))))</f>
        <v/>
      </c>
      <c r="BN6863" s="92">
        <f>IF(ISNUMBER(SEARCH("Aviation gasoline",BK6863)),"jet fuel",IF(ISNUMBER(SEARCH("Biodiesel",BK6863)),"biofuel diesel",IF(ISNUMBER(SEARCH("Coal",BK6863)),"NA",IF(ISNUMBER(SEARCH("Distillate fuel oil",BK6863)),"petroleum diesel",IF(ISNUMBER(SEARCH("Electricity",BK6863)),"electricity",IF(ISNUMBER(SEARCH("Fuel ethanol",BK6863)),"biofuel gasoline",IF(ISNUMBER(SEARCH("Hydrocarbon",BK6863)),"NA",IF(ISNUMBER(SEARCH("Jet fuel",BK6863)),"jet fuel",IF(ISNUMBER(SEARCH("Lubricants",BK6863)),"NA",IF(ISNUMBER(SEARCH("Motor gasoline",BK6863)),"petroleum gasoline",IF(ISNUMBER(SEARCH("Natural gas",BK6863)),"natural gas",IF(ISNUMBER(SEARCH("Propane",BK6863)),"LPG propane or butane",IF(ISNUMBER(SEARCH("Residual fuel oil",BK6863)),"heavy or residual fuel oil","other")))))))))))))</f>
        <v/>
      </c>
    </row>
    <row r="6864" hidden="1" ht="16" customHeight="1" s="107">
      <c r="A6864" t="inlineStr">
        <is>
          <t>2018P</t>
        </is>
      </c>
      <c r="B6864" t="inlineStr">
        <is>
          <t>NM</t>
        </is>
      </c>
      <c r="C6864" t="inlineStr">
        <is>
          <t>TEIPB</t>
        </is>
      </c>
      <c r="D6864" t="n">
        <v>178.7</v>
      </c>
      <c r="E6864" t="n">
        <v>172.1</v>
      </c>
      <c r="F6864" t="n">
        <v>194.8</v>
      </c>
      <c r="G6864" t="n">
        <v>181.2</v>
      </c>
      <c r="H6864" t="n">
        <v>171.9</v>
      </c>
      <c r="I6864" t="n">
        <v>154.4</v>
      </c>
      <c r="J6864" t="n">
        <v>170.6</v>
      </c>
      <c r="K6864" t="n">
        <v>180.3</v>
      </c>
      <c r="L6864" t="n">
        <v>191.3</v>
      </c>
      <c r="M6864" t="n">
        <v>177.2</v>
      </c>
      <c r="N6864" t="n">
        <v>189.3</v>
      </c>
      <c r="O6864" t="n">
        <v>184.5</v>
      </c>
      <c r="P6864" t="n">
        <v>188.8</v>
      </c>
      <c r="Q6864" t="n">
        <v>177.8</v>
      </c>
      <c r="R6864" t="n">
        <v>169.3</v>
      </c>
      <c r="S6864" t="n">
        <v>155.7</v>
      </c>
      <c r="T6864" t="n">
        <v>168.3</v>
      </c>
      <c r="U6864" t="n">
        <v>147.2</v>
      </c>
      <c r="V6864" t="n">
        <v>137.3</v>
      </c>
      <c r="W6864" t="n">
        <v>131.3</v>
      </c>
      <c r="X6864" t="n">
        <v>125.8</v>
      </c>
      <c r="Y6864" t="n">
        <v>112.6</v>
      </c>
      <c r="Z6864" t="n">
        <v>113.8</v>
      </c>
      <c r="AA6864" t="n">
        <v>119.1</v>
      </c>
      <c r="AB6864" t="n">
        <v>125.7</v>
      </c>
      <c r="AC6864" t="n">
        <v>107.3</v>
      </c>
      <c r="AD6864" t="n">
        <v>92.09999999999999</v>
      </c>
      <c r="AE6864" t="n">
        <v>103</v>
      </c>
      <c r="AF6864" t="n">
        <v>100</v>
      </c>
      <c r="AG6864" t="n">
        <v>103.2</v>
      </c>
      <c r="AH6864" t="n">
        <v>126.1</v>
      </c>
      <c r="AI6864" t="n">
        <v>120.7</v>
      </c>
      <c r="AJ6864" t="n">
        <v>121.2</v>
      </c>
      <c r="AK6864" t="n">
        <v>118.4</v>
      </c>
      <c r="AL6864" t="n">
        <v>116.4</v>
      </c>
      <c r="AM6864" t="n">
        <v>118.7</v>
      </c>
      <c r="AN6864" t="n">
        <v>125.9</v>
      </c>
      <c r="AO6864" t="n">
        <v>116.6</v>
      </c>
      <c r="AP6864" t="n">
        <v>110</v>
      </c>
      <c r="AQ6864" t="n">
        <v>108.2</v>
      </c>
      <c r="AR6864" t="n">
        <v>116.3</v>
      </c>
      <c r="AS6864" t="n">
        <v>111</v>
      </c>
      <c r="AT6864" t="n">
        <v>108.1</v>
      </c>
      <c r="AU6864" t="n">
        <v>115.1</v>
      </c>
      <c r="AV6864" t="n">
        <v>118.9</v>
      </c>
      <c r="AW6864" t="n">
        <v>115.8</v>
      </c>
      <c r="AX6864" t="n">
        <v>115.9</v>
      </c>
      <c r="AY6864" t="n">
        <v>125.9</v>
      </c>
      <c r="AZ6864" t="n">
        <v>114.1</v>
      </c>
      <c r="BA6864" t="n">
        <v>103.6</v>
      </c>
      <c r="BB6864" t="n">
        <v>103.9</v>
      </c>
      <c r="BC6864" t="n">
        <v>107.3</v>
      </c>
      <c r="BD6864" t="n">
        <v>108.3</v>
      </c>
      <c r="BE6864" t="n">
        <v>105.5</v>
      </c>
      <c r="BF6864" t="n">
        <v>110.2</v>
      </c>
      <c r="BG6864" t="n">
        <v>108.4</v>
      </c>
      <c r="BH6864" t="n">
        <v>107.3</v>
      </c>
      <c r="BI6864" t="n">
        <v>109.6</v>
      </c>
      <c r="BJ6864" t="n">
        <v>110.6</v>
      </c>
      <c r="BK6864" s="90">
        <f>INDEX('SEDS_MSN Descriptions'!$C:$C,MATCH($C6864,'SEDS_MSN Descriptions'!$B:$B,0))</f>
        <v/>
      </c>
      <c r="BL6864" s="92">
        <f>INDEX('SEDS_MSN Descriptions'!$D:$D,MATCH($C6864,'SEDS_MSN Descriptions'!$B:$B,0))</f>
        <v/>
      </c>
      <c r="BM6864" s="92">
        <f>IF(ISNUMBER(SEARCH("Transportation",BK6864)),"Transportation",IF(ISNUMBER(SEARCH("Industrial",BK6864)),"Industrial",IF(ISNUMBER(SEARCH("electric power",BK6864)),"electric power",IF(ISNUMBER(SEARCH("commercial",BK6864)),"commercial",IF(ISNUMBER(SEARCH("residential",BK6864)),"residential","other")))))</f>
        <v/>
      </c>
      <c r="BN6864" s="92">
        <f>IF(ISNUMBER(SEARCH("Aviation gasoline",BK6864)),"jet fuel",IF(ISNUMBER(SEARCH("Biodiesel",BK6864)),"biofuel diesel",IF(ISNUMBER(SEARCH("Coal",BK6864)),"NA",IF(ISNUMBER(SEARCH("Distillate fuel oil",BK6864)),"petroleum diesel",IF(ISNUMBER(SEARCH("Electricity",BK6864)),"electricity",IF(ISNUMBER(SEARCH("Fuel ethanol",BK6864)),"biofuel gasoline",IF(ISNUMBER(SEARCH("Hydrocarbon",BK6864)),"NA",IF(ISNUMBER(SEARCH("Jet fuel",BK6864)),"jet fuel",IF(ISNUMBER(SEARCH("Lubricants",BK6864)),"NA",IF(ISNUMBER(SEARCH("Motor gasoline",BK6864)),"petroleum gasoline",IF(ISNUMBER(SEARCH("Natural gas",BK6864)),"natural gas",IF(ISNUMBER(SEARCH("Propane",BK6864)),"LPG propane or butane",IF(ISNUMBER(SEARCH("Residual fuel oil",BK6864)),"heavy or residual fuel oil","other")))))))))))))</f>
        <v/>
      </c>
    </row>
    <row r="6865" hidden="1" ht="16" customHeight="1" s="107">
      <c r="A6865" t="inlineStr">
        <is>
          <t>2018P</t>
        </is>
      </c>
      <c r="B6865" t="inlineStr">
        <is>
          <t>NM</t>
        </is>
      </c>
      <c r="C6865" t="inlineStr">
        <is>
          <t>TERCB</t>
        </is>
      </c>
      <c r="D6865" t="n">
        <v>43094</v>
      </c>
      <c r="E6865" t="n">
        <v>46511</v>
      </c>
      <c r="F6865" t="n">
        <v>47429</v>
      </c>
      <c r="G6865" t="n">
        <v>51286</v>
      </c>
      <c r="H6865" t="n">
        <v>51185</v>
      </c>
      <c r="I6865" t="n">
        <v>48744</v>
      </c>
      <c r="J6865" t="n">
        <v>54578</v>
      </c>
      <c r="K6865" t="n">
        <v>57481</v>
      </c>
      <c r="L6865" t="n">
        <v>59855</v>
      </c>
      <c r="M6865" t="n">
        <v>58499</v>
      </c>
      <c r="N6865" t="n">
        <v>62092</v>
      </c>
      <c r="O6865" t="n">
        <v>64729</v>
      </c>
      <c r="P6865" t="n">
        <v>69427</v>
      </c>
      <c r="Q6865" t="n">
        <v>57931</v>
      </c>
      <c r="R6865" t="n">
        <v>60183</v>
      </c>
      <c r="S6865" t="n">
        <v>61636</v>
      </c>
      <c r="T6865" t="n">
        <v>72179</v>
      </c>
      <c r="U6865" t="n">
        <v>62981</v>
      </c>
      <c r="V6865" t="n">
        <v>63815</v>
      </c>
      <c r="W6865" t="n">
        <v>69551</v>
      </c>
      <c r="X6865" t="n">
        <v>67745</v>
      </c>
      <c r="Y6865" t="n">
        <v>61718</v>
      </c>
      <c r="Z6865" t="n">
        <v>66169</v>
      </c>
      <c r="AA6865" t="n">
        <v>69380</v>
      </c>
      <c r="AB6865" t="n">
        <v>71744</v>
      </c>
      <c r="AC6865" t="n">
        <v>72954</v>
      </c>
      <c r="AD6865" t="n">
        <v>70490</v>
      </c>
      <c r="AE6865" t="n">
        <v>72780</v>
      </c>
      <c r="AF6865" t="n">
        <v>73602</v>
      </c>
      <c r="AG6865" t="n">
        <v>75287</v>
      </c>
      <c r="AH6865" t="n">
        <v>79643</v>
      </c>
      <c r="AI6865" t="n">
        <v>81093</v>
      </c>
      <c r="AJ6865" t="n">
        <v>83163</v>
      </c>
      <c r="AK6865" t="n">
        <v>83570</v>
      </c>
      <c r="AL6865" t="n">
        <v>82234</v>
      </c>
      <c r="AM6865" t="n">
        <v>82164</v>
      </c>
      <c r="AN6865" t="n">
        <v>90472</v>
      </c>
      <c r="AO6865" t="n">
        <v>96271</v>
      </c>
      <c r="AP6865" t="n">
        <v>96515</v>
      </c>
      <c r="AQ6865" t="n">
        <v>98753</v>
      </c>
      <c r="AR6865" t="n">
        <v>101161</v>
      </c>
      <c r="AS6865" t="n">
        <v>103644</v>
      </c>
      <c r="AT6865" t="n">
        <v>104371</v>
      </c>
      <c r="AU6865" t="n">
        <v>103851</v>
      </c>
      <c r="AV6865" t="n">
        <v>108410</v>
      </c>
      <c r="AW6865" t="n">
        <v>116555</v>
      </c>
      <c r="AX6865" t="n">
        <v>113558</v>
      </c>
      <c r="AY6865" t="n">
        <v>119914</v>
      </c>
      <c r="AZ6865" t="n">
        <v>119981</v>
      </c>
      <c r="BA6865" t="n">
        <v>115246</v>
      </c>
      <c r="BB6865" t="n">
        <v>120211</v>
      </c>
      <c r="BC6865" t="n">
        <v>120598</v>
      </c>
      <c r="BD6865" t="n">
        <v>115608</v>
      </c>
      <c r="BE6865" t="n">
        <v>122811</v>
      </c>
      <c r="BF6865" t="n">
        <v>116568</v>
      </c>
      <c r="BG6865" t="n">
        <v>117554</v>
      </c>
      <c r="BH6865" t="n">
        <v>117546</v>
      </c>
      <c r="BI6865" t="n">
        <v>111840</v>
      </c>
      <c r="BJ6865" t="n">
        <v>120102</v>
      </c>
      <c r="BK6865" s="90">
        <f>INDEX('SEDS_MSN Descriptions'!$C:$C,MATCH($C6865,'SEDS_MSN Descriptions'!$B:$B,0))</f>
        <v/>
      </c>
      <c r="BL6865" s="92">
        <f>INDEX('SEDS_MSN Descriptions'!$D:$D,MATCH($C6865,'SEDS_MSN Descriptions'!$B:$B,0))</f>
        <v/>
      </c>
      <c r="BM6865" s="92">
        <f>IF(ISNUMBER(SEARCH("Transportation",BK6865)),"Transportation",IF(ISNUMBER(SEARCH("Industrial",BK6865)),"Industrial",IF(ISNUMBER(SEARCH("electric power",BK6865)),"electric power",IF(ISNUMBER(SEARCH("commercial",BK6865)),"commercial",IF(ISNUMBER(SEARCH("residential",BK6865)),"residential","other")))))</f>
        <v/>
      </c>
      <c r="BN6865" s="92">
        <f>IF(ISNUMBER(SEARCH("Aviation gasoline",BK6865)),"jet fuel",IF(ISNUMBER(SEARCH("Biodiesel",BK6865)),"biofuel diesel",IF(ISNUMBER(SEARCH("Coal",BK6865)),"NA",IF(ISNUMBER(SEARCH("Distillate fuel oil",BK6865)),"petroleum diesel",IF(ISNUMBER(SEARCH("Electricity",BK6865)),"electricity",IF(ISNUMBER(SEARCH("Fuel ethanol",BK6865)),"biofuel gasoline",IF(ISNUMBER(SEARCH("Hydrocarbon",BK6865)),"NA",IF(ISNUMBER(SEARCH("Jet fuel",BK6865)),"jet fuel",IF(ISNUMBER(SEARCH("Lubricants",BK6865)),"NA",IF(ISNUMBER(SEARCH("Motor gasoline",BK6865)),"petroleum gasoline",IF(ISNUMBER(SEARCH("Natural gas",BK6865)),"natural gas",IF(ISNUMBER(SEARCH("Propane",BK6865)),"LPG propane or butane",IF(ISNUMBER(SEARCH("Residual fuel oil",BK6865)),"heavy or residual fuel oil","other")))))))))))))</f>
        <v/>
      </c>
    </row>
    <row r="6866" hidden="1" ht="16" customHeight="1" s="107">
      <c r="A6866" t="inlineStr">
        <is>
          <t>2018P</t>
        </is>
      </c>
      <c r="B6866" t="inlineStr">
        <is>
          <t>NM</t>
        </is>
      </c>
      <c r="C6866" t="inlineStr">
        <is>
          <t>TERPB</t>
        </is>
      </c>
      <c r="D6866" t="n">
        <v>45.2</v>
      </c>
      <c r="E6866" t="n">
        <v>48.2</v>
      </c>
      <c r="F6866" t="n">
        <v>48.4</v>
      </c>
      <c r="G6866" t="n">
        <v>51.9</v>
      </c>
      <c r="H6866" t="n">
        <v>50.9</v>
      </c>
      <c r="I6866" t="n">
        <v>48.2</v>
      </c>
      <c r="J6866" t="n">
        <v>54.2</v>
      </c>
      <c r="K6866" t="n">
        <v>57.5</v>
      </c>
      <c r="L6866" t="n">
        <v>60.2</v>
      </c>
      <c r="M6866" t="n">
        <v>57.9</v>
      </c>
      <c r="N6866" t="n">
        <v>60.7</v>
      </c>
      <c r="O6866" t="n">
        <v>61.4</v>
      </c>
      <c r="P6866" t="n">
        <v>64.40000000000001</v>
      </c>
      <c r="Q6866" t="n">
        <v>52.4</v>
      </c>
      <c r="R6866" t="n">
        <v>53.2</v>
      </c>
      <c r="S6866" t="n">
        <v>53.1</v>
      </c>
      <c r="T6866" t="n">
        <v>60.7</v>
      </c>
      <c r="U6866" t="n">
        <v>51.8</v>
      </c>
      <c r="V6866" t="n">
        <v>51.5</v>
      </c>
      <c r="W6866" t="n">
        <v>54.1</v>
      </c>
      <c r="X6866" t="n">
        <v>51.7</v>
      </c>
      <c r="Y6866" t="n">
        <v>46.3</v>
      </c>
      <c r="Z6866" t="n">
        <v>48.5</v>
      </c>
      <c r="AA6866" t="n">
        <v>49.8</v>
      </c>
      <c r="AB6866" t="n">
        <v>50.6</v>
      </c>
      <c r="AC6866" t="n">
        <v>50.7</v>
      </c>
      <c r="AD6866" t="n">
        <v>48.2</v>
      </c>
      <c r="AE6866" t="n">
        <v>49.2</v>
      </c>
      <c r="AF6866" t="n">
        <v>49.4</v>
      </c>
      <c r="AG6866" t="n">
        <v>50.1</v>
      </c>
      <c r="AH6866" t="n">
        <v>52.3</v>
      </c>
      <c r="AI6866" t="n">
        <v>52.1</v>
      </c>
      <c r="AJ6866" t="n">
        <v>52.1</v>
      </c>
      <c r="AK6866" t="n">
        <v>51.1</v>
      </c>
      <c r="AL6866" t="n">
        <v>48.9</v>
      </c>
      <c r="AM6866" t="n">
        <v>47.8</v>
      </c>
      <c r="AN6866" t="n">
        <v>51.6</v>
      </c>
      <c r="AO6866" t="n">
        <v>54.2</v>
      </c>
      <c r="AP6866" t="n">
        <v>53.8</v>
      </c>
      <c r="AQ6866" t="n">
        <v>54.6</v>
      </c>
      <c r="AR6866" t="n">
        <v>55.5</v>
      </c>
      <c r="AS6866" t="n">
        <v>56.6</v>
      </c>
      <c r="AT6866" t="n">
        <v>56.3</v>
      </c>
      <c r="AU6866" t="n">
        <v>55.3</v>
      </c>
      <c r="AV6866" t="n">
        <v>56.9</v>
      </c>
      <c r="AW6866" t="n">
        <v>60.3</v>
      </c>
      <c r="AX6866" t="n">
        <v>57.9</v>
      </c>
      <c r="AY6866" t="n">
        <v>60.3</v>
      </c>
      <c r="AZ6866" t="n">
        <v>59.7</v>
      </c>
      <c r="BA6866" t="n">
        <v>56.6</v>
      </c>
      <c r="BB6866" t="n">
        <v>58.2</v>
      </c>
      <c r="BC6866" t="n">
        <v>58</v>
      </c>
      <c r="BD6866" t="n">
        <v>55.4</v>
      </c>
      <c r="BE6866" t="n">
        <v>58.7</v>
      </c>
      <c r="BF6866" t="n">
        <v>55.8</v>
      </c>
      <c r="BG6866" t="n">
        <v>56.3</v>
      </c>
      <c r="BH6866" t="n">
        <v>56.2</v>
      </c>
      <c r="BI6866" t="n">
        <v>53.5</v>
      </c>
      <c r="BJ6866" t="n">
        <v>57.4</v>
      </c>
      <c r="BK6866" s="90">
        <f>INDEX('SEDS_MSN Descriptions'!$C:$C,MATCH($C6866,'SEDS_MSN Descriptions'!$B:$B,0))</f>
        <v/>
      </c>
      <c r="BL6866" s="92">
        <f>INDEX('SEDS_MSN Descriptions'!$D:$D,MATCH($C6866,'SEDS_MSN Descriptions'!$B:$B,0))</f>
        <v/>
      </c>
      <c r="BM6866" s="92">
        <f>IF(ISNUMBER(SEARCH("Transportation",BK6866)),"Transportation",IF(ISNUMBER(SEARCH("Industrial",BK6866)),"Industrial",IF(ISNUMBER(SEARCH("electric power",BK6866)),"electric power",IF(ISNUMBER(SEARCH("commercial",BK6866)),"commercial",IF(ISNUMBER(SEARCH("residential",BK6866)),"residential","other")))))</f>
        <v/>
      </c>
      <c r="BN6866" s="92">
        <f>IF(ISNUMBER(SEARCH("Aviation gasoline",BK6866)),"jet fuel",IF(ISNUMBER(SEARCH("Biodiesel",BK6866)),"biofuel diesel",IF(ISNUMBER(SEARCH("Coal",BK6866)),"NA",IF(ISNUMBER(SEARCH("Distillate fuel oil",BK6866)),"petroleum diesel",IF(ISNUMBER(SEARCH("Electricity",BK6866)),"electricity",IF(ISNUMBER(SEARCH("Fuel ethanol",BK6866)),"biofuel gasoline",IF(ISNUMBER(SEARCH("Hydrocarbon",BK6866)),"NA",IF(ISNUMBER(SEARCH("Jet fuel",BK6866)),"jet fuel",IF(ISNUMBER(SEARCH("Lubricants",BK6866)),"NA",IF(ISNUMBER(SEARCH("Motor gasoline",BK6866)),"petroleum gasoline",IF(ISNUMBER(SEARCH("Natural gas",BK6866)),"natural gas",IF(ISNUMBER(SEARCH("Propane",BK6866)),"LPG propane or butane",IF(ISNUMBER(SEARCH("Residual fuel oil",BK6866)),"heavy or residual fuel oil","other")))))))))))))</f>
        <v/>
      </c>
    </row>
    <row r="6867" hidden="1" ht="16" customHeight="1" s="107">
      <c r="A6867" t="inlineStr">
        <is>
          <t>2018P</t>
        </is>
      </c>
      <c r="B6867" t="inlineStr">
        <is>
          <t>NM</t>
        </is>
      </c>
      <c r="C6867" t="inlineStr">
        <is>
          <t>TETCB</t>
        </is>
      </c>
      <c r="D6867" t="n">
        <v>328439</v>
      </c>
      <c r="E6867" t="n">
        <v>340085</v>
      </c>
      <c r="F6867" t="n">
        <v>376092</v>
      </c>
      <c r="G6867" t="n">
        <v>370467</v>
      </c>
      <c r="H6867" t="n">
        <v>365774</v>
      </c>
      <c r="I6867" t="n">
        <v>353197</v>
      </c>
      <c r="J6867" t="n">
        <v>375974</v>
      </c>
      <c r="K6867" t="n">
        <v>407731</v>
      </c>
      <c r="L6867" t="n">
        <v>436306</v>
      </c>
      <c r="M6867" t="n">
        <v>429135</v>
      </c>
      <c r="N6867" t="n">
        <v>458694</v>
      </c>
      <c r="O6867" t="n">
        <v>469511</v>
      </c>
      <c r="P6867" t="n">
        <v>501736</v>
      </c>
      <c r="Q6867" t="n">
        <v>477784</v>
      </c>
      <c r="R6867" t="n">
        <v>476488</v>
      </c>
      <c r="S6867" t="n">
        <v>459396</v>
      </c>
      <c r="T6867" t="n">
        <v>508860</v>
      </c>
      <c r="U6867" t="n">
        <v>473306</v>
      </c>
      <c r="V6867" t="n">
        <v>475173</v>
      </c>
      <c r="W6867" t="n">
        <v>480612</v>
      </c>
      <c r="X6867" t="n">
        <v>480615</v>
      </c>
      <c r="Y6867" t="n">
        <v>472741</v>
      </c>
      <c r="Z6867" t="n">
        <v>465226</v>
      </c>
      <c r="AA6867" t="n">
        <v>472744</v>
      </c>
      <c r="AB6867" t="n">
        <v>474648</v>
      </c>
      <c r="AC6867" t="n">
        <v>466444</v>
      </c>
      <c r="AD6867" t="n">
        <v>454881</v>
      </c>
      <c r="AE6867" t="n">
        <v>485504</v>
      </c>
      <c r="AF6867" t="n">
        <v>510363</v>
      </c>
      <c r="AG6867" t="n">
        <v>535009</v>
      </c>
      <c r="AH6867" t="n">
        <v>597445</v>
      </c>
      <c r="AI6867" t="n">
        <v>590778</v>
      </c>
      <c r="AJ6867" t="n">
        <v>587579</v>
      </c>
      <c r="AK6867" t="n">
        <v>602796</v>
      </c>
      <c r="AL6867" t="n">
        <v>590989</v>
      </c>
      <c r="AM6867" t="n">
        <v>582688</v>
      </c>
      <c r="AN6867" t="n">
        <v>605377</v>
      </c>
      <c r="AO6867" t="n">
        <v>644523</v>
      </c>
      <c r="AP6867" t="n">
        <v>636391</v>
      </c>
      <c r="AQ6867" t="n">
        <v>640158</v>
      </c>
      <c r="AR6867" t="n">
        <v>662696</v>
      </c>
      <c r="AS6867" t="n">
        <v>661741</v>
      </c>
      <c r="AT6867" t="n">
        <v>659860</v>
      </c>
      <c r="AU6867" t="n">
        <v>661104</v>
      </c>
      <c r="AV6867" t="n">
        <v>685076</v>
      </c>
      <c r="AW6867" t="n">
        <v>685556</v>
      </c>
      <c r="AX6867" t="n">
        <v>692403</v>
      </c>
      <c r="AY6867" t="n">
        <v>715812</v>
      </c>
      <c r="AZ6867" t="n">
        <v>677716</v>
      </c>
      <c r="BA6867" t="n">
        <v>644532</v>
      </c>
      <c r="BB6867" t="n">
        <v>652051</v>
      </c>
      <c r="BC6867" t="n">
        <v>670413</v>
      </c>
      <c r="BD6867" t="n">
        <v>667368</v>
      </c>
      <c r="BE6867" t="n">
        <v>670625</v>
      </c>
      <c r="BF6867" t="n">
        <v>680425</v>
      </c>
      <c r="BG6867" t="n">
        <v>680112</v>
      </c>
      <c r="BH6867" t="n">
        <v>672717</v>
      </c>
      <c r="BI6867" t="n">
        <v>683321</v>
      </c>
      <c r="BJ6867" t="n">
        <v>702827</v>
      </c>
      <c r="BK6867" s="90">
        <f>INDEX('SEDS_MSN Descriptions'!$C:$C,MATCH($C6867,'SEDS_MSN Descriptions'!$B:$B,0))</f>
        <v/>
      </c>
      <c r="BL6867" s="92">
        <f>INDEX('SEDS_MSN Descriptions'!$D:$D,MATCH($C6867,'SEDS_MSN Descriptions'!$B:$B,0))</f>
        <v/>
      </c>
      <c r="BM6867" s="92">
        <f>IF(ISNUMBER(SEARCH("Transportation",BK6867)),"Transportation",IF(ISNUMBER(SEARCH("Industrial",BK6867)),"Industrial",IF(ISNUMBER(SEARCH("electric power",BK6867)),"electric power",IF(ISNUMBER(SEARCH("commercial",BK6867)),"commercial",IF(ISNUMBER(SEARCH("residential",BK6867)),"residential","other")))))</f>
        <v/>
      </c>
      <c r="BN6867" s="92">
        <f>IF(ISNUMBER(SEARCH("Aviation gasoline",BK6867)),"jet fuel",IF(ISNUMBER(SEARCH("Biodiesel",BK6867)),"biofuel diesel",IF(ISNUMBER(SEARCH("Coal",BK6867)),"NA",IF(ISNUMBER(SEARCH("Distillate fuel oil",BK6867)),"petroleum diesel",IF(ISNUMBER(SEARCH("Electricity",BK6867)),"electricity",IF(ISNUMBER(SEARCH("Fuel ethanol",BK6867)),"biofuel gasoline",IF(ISNUMBER(SEARCH("Hydrocarbon",BK6867)),"NA",IF(ISNUMBER(SEARCH("Jet fuel",BK6867)),"jet fuel",IF(ISNUMBER(SEARCH("Lubricants",BK6867)),"NA",IF(ISNUMBER(SEARCH("Motor gasoline",BK6867)),"petroleum gasoline",IF(ISNUMBER(SEARCH("Natural gas",BK6867)),"natural gas",IF(ISNUMBER(SEARCH("Propane",BK6867)),"LPG propane or butane",IF(ISNUMBER(SEARCH("Residual fuel oil",BK6867)),"heavy or residual fuel oil","other")))))))))))))</f>
        <v/>
      </c>
    </row>
    <row r="6868" hidden="1" ht="16" customHeight="1" s="107">
      <c r="A6868" t="inlineStr">
        <is>
          <t>2018P</t>
        </is>
      </c>
      <c r="B6868" t="inlineStr">
        <is>
          <t>NM</t>
        </is>
      </c>
      <c r="C6868" t="inlineStr">
        <is>
          <t>TETGR</t>
        </is>
      </c>
      <c r="AO6868" t="n">
        <v>9.56</v>
      </c>
      <c r="AP6868" t="n">
        <v>9.49</v>
      </c>
      <c r="AQ6868" t="n">
        <v>9.050000000000001</v>
      </c>
      <c r="AR6868" t="n">
        <v>9.210000000000001</v>
      </c>
      <c r="AS6868" t="n">
        <v>9.18</v>
      </c>
      <c r="AT6868" t="n">
        <v>8.880000000000001</v>
      </c>
      <c r="AU6868" t="n">
        <v>8.57</v>
      </c>
      <c r="AV6868" t="n">
        <v>8.27</v>
      </c>
      <c r="AW6868" t="n">
        <v>8.18</v>
      </c>
      <c r="AX6868" t="n">
        <v>8.06</v>
      </c>
      <c r="AY6868" t="n">
        <v>8.27</v>
      </c>
      <c r="AZ6868" t="n">
        <v>7.88</v>
      </c>
      <c r="BA6868" t="n">
        <v>7.35</v>
      </c>
      <c r="BB6868" t="n">
        <v>7.49</v>
      </c>
      <c r="BC6868" t="n">
        <v>7.69</v>
      </c>
      <c r="BD6868" t="n">
        <v>7.62</v>
      </c>
      <c r="BE6868" t="n">
        <v>7.75</v>
      </c>
      <c r="BF6868" t="n">
        <v>7.62</v>
      </c>
      <c r="BG6868" t="n">
        <v>7.46</v>
      </c>
      <c r="BH6868" t="n">
        <v>7.37</v>
      </c>
      <c r="BI6868" t="n">
        <v>7.48</v>
      </c>
      <c r="BJ6868" t="n">
        <v>7.51</v>
      </c>
      <c r="BK6868" s="90">
        <f>INDEX('SEDS_MSN Descriptions'!$C:$C,MATCH($C6868,'SEDS_MSN Descriptions'!$B:$B,0))</f>
        <v/>
      </c>
      <c r="BL6868" s="92">
        <f>INDEX('SEDS_MSN Descriptions'!$D:$D,MATCH($C6868,'SEDS_MSN Descriptions'!$B:$B,0))</f>
        <v/>
      </c>
      <c r="BM6868" s="92">
        <f>IF(ISNUMBER(SEARCH("Transportation",BK6868)),"Transportation",IF(ISNUMBER(SEARCH("Industrial",BK6868)),"Industrial",IF(ISNUMBER(SEARCH("electric power",BK6868)),"electric power",IF(ISNUMBER(SEARCH("commercial",BK6868)),"commercial",IF(ISNUMBER(SEARCH("residential",BK6868)),"residential","other")))))</f>
        <v/>
      </c>
      <c r="BN6868" s="92">
        <f>IF(ISNUMBER(SEARCH("Aviation gasoline",BK6868)),"jet fuel",IF(ISNUMBER(SEARCH("Biodiesel",BK6868)),"biofuel diesel",IF(ISNUMBER(SEARCH("Coal",BK6868)),"NA",IF(ISNUMBER(SEARCH("Distillate fuel oil",BK6868)),"petroleum diesel",IF(ISNUMBER(SEARCH("Electricity",BK6868)),"electricity",IF(ISNUMBER(SEARCH("Fuel ethanol",BK6868)),"biofuel gasoline",IF(ISNUMBER(SEARCH("Hydrocarbon",BK6868)),"NA",IF(ISNUMBER(SEARCH("Jet fuel",BK6868)),"jet fuel",IF(ISNUMBER(SEARCH("Lubricants",BK6868)),"NA",IF(ISNUMBER(SEARCH("Motor gasoline",BK6868)),"petroleum gasoline",IF(ISNUMBER(SEARCH("Natural gas",BK6868)),"natural gas",IF(ISNUMBER(SEARCH("Propane",BK6868)),"LPG propane or butane",IF(ISNUMBER(SEARCH("Residual fuel oil",BK6868)),"heavy or residual fuel oil","other")))))))))))))</f>
        <v/>
      </c>
    </row>
    <row r="6869" hidden="1" ht="16" customHeight="1" s="107">
      <c r="A6869" t="inlineStr">
        <is>
          <t>2018P</t>
        </is>
      </c>
      <c r="B6869" t="inlineStr">
        <is>
          <t>NM</t>
        </is>
      </c>
      <c r="C6869" t="inlineStr">
        <is>
          <t>TETPB</t>
        </is>
      </c>
      <c r="D6869" t="n">
        <v>344.3</v>
      </c>
      <c r="E6869" t="n">
        <v>352.4</v>
      </c>
      <c r="F6869" t="n">
        <v>384.2</v>
      </c>
      <c r="G6869" t="n">
        <v>374.6</v>
      </c>
      <c r="H6869" t="n">
        <v>363.6</v>
      </c>
      <c r="I6869" t="n">
        <v>349</v>
      </c>
      <c r="J6869" t="n">
        <v>373.4</v>
      </c>
      <c r="K6869" t="n">
        <v>407.7</v>
      </c>
      <c r="L6869" t="n">
        <v>438.9</v>
      </c>
      <c r="M6869" t="n">
        <v>424.5</v>
      </c>
      <c r="N6869" t="n">
        <v>448.4</v>
      </c>
      <c r="O6869" t="n">
        <v>445.6</v>
      </c>
      <c r="P6869" t="n">
        <v>465.1</v>
      </c>
      <c r="Q6869" t="n">
        <v>432.2</v>
      </c>
      <c r="R6869" t="n">
        <v>421.2</v>
      </c>
      <c r="S6869" t="n">
        <v>396</v>
      </c>
      <c r="T6869" t="n">
        <v>427.9</v>
      </c>
      <c r="U6869" t="n">
        <v>389.3</v>
      </c>
      <c r="V6869" t="n">
        <v>383.8</v>
      </c>
      <c r="W6869" t="n">
        <v>374.1</v>
      </c>
      <c r="X6869" t="n">
        <v>367</v>
      </c>
      <c r="Y6869" t="n">
        <v>354.7</v>
      </c>
      <c r="Z6869" t="n">
        <v>341.1</v>
      </c>
      <c r="AA6869" t="n">
        <v>339</v>
      </c>
      <c r="AB6869" t="n">
        <v>335</v>
      </c>
      <c r="AC6869" t="n">
        <v>324.3</v>
      </c>
      <c r="AD6869" t="n">
        <v>311</v>
      </c>
      <c r="AE6869" t="n">
        <v>328.4</v>
      </c>
      <c r="AF6869" t="n">
        <v>342.4</v>
      </c>
      <c r="AG6869" t="n">
        <v>355.7</v>
      </c>
      <c r="AH6869" t="n">
        <v>392.6</v>
      </c>
      <c r="AI6869" t="n">
        <v>379.8</v>
      </c>
      <c r="AJ6869" t="n">
        <v>368.3</v>
      </c>
      <c r="AK6869" t="n">
        <v>368.4</v>
      </c>
      <c r="AL6869" t="n">
        <v>351.3</v>
      </c>
      <c r="AM6869" t="n">
        <v>338.7</v>
      </c>
      <c r="AN6869" t="n">
        <v>345.5</v>
      </c>
      <c r="AO6869" t="n">
        <v>363.1</v>
      </c>
      <c r="AP6869" t="n">
        <v>354.8</v>
      </c>
      <c r="AQ6869" t="n">
        <v>354.1</v>
      </c>
      <c r="AR6869" t="n">
        <v>363.9</v>
      </c>
      <c r="AS6869" t="n">
        <v>361.3</v>
      </c>
      <c r="AT6869" t="n">
        <v>355.7</v>
      </c>
      <c r="AU6869" t="n">
        <v>352.1</v>
      </c>
      <c r="AV6869" t="n">
        <v>359.8</v>
      </c>
      <c r="AW6869" t="n">
        <v>354.8</v>
      </c>
      <c r="AX6869" t="n">
        <v>352.9</v>
      </c>
      <c r="AY6869" t="n">
        <v>359.7</v>
      </c>
      <c r="AZ6869" t="n">
        <v>337.1</v>
      </c>
      <c r="BA6869" t="n">
        <v>316.4</v>
      </c>
      <c r="BB6869" t="n">
        <v>315.8</v>
      </c>
      <c r="BC6869" t="n">
        <v>322.3</v>
      </c>
      <c r="BD6869" t="n">
        <v>319.7</v>
      </c>
      <c r="BE6869" t="n">
        <v>320.5</v>
      </c>
      <c r="BF6869" t="n">
        <v>325.6</v>
      </c>
      <c r="BG6869" t="n">
        <v>325.5</v>
      </c>
      <c r="BH6869" t="n">
        <v>321.6</v>
      </c>
      <c r="BI6869" t="n">
        <v>326.7</v>
      </c>
      <c r="BJ6869" t="n">
        <v>335.8</v>
      </c>
      <c r="BK6869" s="90">
        <f>INDEX('SEDS_MSN Descriptions'!$C:$C,MATCH($C6869,'SEDS_MSN Descriptions'!$B:$B,0))</f>
        <v/>
      </c>
      <c r="BL6869" s="92">
        <f>INDEX('SEDS_MSN Descriptions'!$D:$D,MATCH($C6869,'SEDS_MSN Descriptions'!$B:$B,0))</f>
        <v/>
      </c>
      <c r="BM6869" s="92">
        <f>IF(ISNUMBER(SEARCH("Transportation",BK6869)),"Transportation",IF(ISNUMBER(SEARCH("Industrial",BK6869)),"Industrial",IF(ISNUMBER(SEARCH("electric power",BK6869)),"electric power",IF(ISNUMBER(SEARCH("commercial",BK6869)),"commercial",IF(ISNUMBER(SEARCH("residential",BK6869)),"residential","other")))))</f>
        <v/>
      </c>
      <c r="BN6869" s="92">
        <f>IF(ISNUMBER(SEARCH("Aviation gasoline",BK6869)),"jet fuel",IF(ISNUMBER(SEARCH("Biodiesel",BK6869)),"biofuel diesel",IF(ISNUMBER(SEARCH("Coal",BK6869)),"NA",IF(ISNUMBER(SEARCH("Distillate fuel oil",BK6869)),"petroleum diesel",IF(ISNUMBER(SEARCH("Electricity",BK6869)),"electricity",IF(ISNUMBER(SEARCH("Fuel ethanol",BK6869)),"biofuel gasoline",IF(ISNUMBER(SEARCH("Hydrocarbon",BK6869)),"NA",IF(ISNUMBER(SEARCH("Jet fuel",BK6869)),"jet fuel",IF(ISNUMBER(SEARCH("Lubricants",BK6869)),"NA",IF(ISNUMBER(SEARCH("Motor gasoline",BK6869)),"petroleum gasoline",IF(ISNUMBER(SEARCH("Natural gas",BK6869)),"natural gas",IF(ISNUMBER(SEARCH("Propane",BK6869)),"LPG propane or butane",IF(ISNUMBER(SEARCH("Residual fuel oil",BK6869)),"heavy or residual fuel oil","other")))))))))))))</f>
        <v/>
      </c>
    </row>
    <row r="6870" hidden="1" ht="16" customHeight="1" s="107">
      <c r="A6870" t="inlineStr">
        <is>
          <t>2018P</t>
        </is>
      </c>
      <c r="B6870" t="inlineStr">
        <is>
          <t>NM</t>
        </is>
      </c>
      <c r="C6870" t="inlineStr">
        <is>
          <t>TETXB</t>
        </is>
      </c>
      <c r="D6870" t="n">
        <v>328439</v>
      </c>
      <c r="E6870" t="n">
        <v>340085</v>
      </c>
      <c r="F6870" t="n">
        <v>376092</v>
      </c>
      <c r="G6870" t="n">
        <v>370467</v>
      </c>
      <c r="H6870" t="n">
        <v>365774</v>
      </c>
      <c r="I6870" t="n">
        <v>353197</v>
      </c>
      <c r="J6870" t="n">
        <v>375974</v>
      </c>
      <c r="K6870" t="n">
        <v>407731</v>
      </c>
      <c r="L6870" t="n">
        <v>436306</v>
      </c>
      <c r="M6870" t="n">
        <v>429135</v>
      </c>
      <c r="N6870" t="n">
        <v>458694</v>
      </c>
      <c r="O6870" t="n">
        <v>469511</v>
      </c>
      <c r="P6870" t="n">
        <v>501736</v>
      </c>
      <c r="Q6870" t="n">
        <v>477784</v>
      </c>
      <c r="R6870" t="n">
        <v>476487</v>
      </c>
      <c r="S6870" t="n">
        <v>459395</v>
      </c>
      <c r="T6870" t="n">
        <v>508860</v>
      </c>
      <c r="U6870" t="n">
        <v>473307</v>
      </c>
      <c r="V6870" t="n">
        <v>475173</v>
      </c>
      <c r="W6870" t="n">
        <v>480611</v>
      </c>
      <c r="X6870" t="n">
        <v>480615</v>
      </c>
      <c r="Y6870" t="n">
        <v>472741</v>
      </c>
      <c r="Z6870" t="n">
        <v>465226</v>
      </c>
      <c r="AA6870" t="n">
        <v>472744</v>
      </c>
      <c r="AB6870" t="n">
        <v>474648</v>
      </c>
      <c r="AC6870" t="n">
        <v>466443</v>
      </c>
      <c r="AD6870" t="n">
        <v>454880</v>
      </c>
      <c r="AE6870" t="n">
        <v>485504</v>
      </c>
      <c r="AF6870" t="n">
        <v>510363</v>
      </c>
      <c r="AG6870" t="n">
        <v>535009</v>
      </c>
      <c r="AH6870" t="n">
        <v>597445</v>
      </c>
      <c r="AI6870" t="n">
        <v>590779</v>
      </c>
      <c r="AJ6870" t="n">
        <v>587580</v>
      </c>
      <c r="AK6870" t="n">
        <v>602796</v>
      </c>
      <c r="AL6870" t="n">
        <v>590989</v>
      </c>
      <c r="AM6870" t="n">
        <v>582689</v>
      </c>
      <c r="AN6870" t="n">
        <v>605377</v>
      </c>
      <c r="AO6870" t="n">
        <v>644523</v>
      </c>
      <c r="AP6870" t="n">
        <v>636390</v>
      </c>
      <c r="AQ6870" t="n">
        <v>640159</v>
      </c>
      <c r="AR6870" t="n">
        <v>662695</v>
      </c>
      <c r="AS6870" t="n">
        <v>661741</v>
      </c>
      <c r="AT6870" t="n">
        <v>659860</v>
      </c>
      <c r="AU6870" t="n">
        <v>661103</v>
      </c>
      <c r="AV6870" t="n">
        <v>685076</v>
      </c>
      <c r="AW6870" t="n">
        <v>685556</v>
      </c>
      <c r="AX6870" t="n">
        <v>692403</v>
      </c>
      <c r="AY6870" t="n">
        <v>715811</v>
      </c>
      <c r="AZ6870" t="n">
        <v>677716</v>
      </c>
      <c r="BA6870" t="n">
        <v>644532</v>
      </c>
      <c r="BB6870" t="n">
        <v>652052</v>
      </c>
      <c r="BC6870" t="n">
        <v>670412</v>
      </c>
      <c r="BD6870" t="n">
        <v>667368</v>
      </c>
      <c r="BE6870" t="n">
        <v>670624</v>
      </c>
      <c r="BF6870" t="n">
        <v>680426</v>
      </c>
      <c r="BG6870" t="n">
        <v>680111</v>
      </c>
      <c r="BH6870" t="n">
        <v>672716</v>
      </c>
      <c r="BI6870" t="n">
        <v>683321</v>
      </c>
      <c r="BJ6870" t="n">
        <v>702828</v>
      </c>
      <c r="BK6870" s="90">
        <f>INDEX('SEDS_MSN Descriptions'!$C:$C,MATCH($C6870,'SEDS_MSN Descriptions'!$B:$B,0))</f>
        <v/>
      </c>
      <c r="BL6870" s="92">
        <f>INDEX('SEDS_MSN Descriptions'!$D:$D,MATCH($C6870,'SEDS_MSN Descriptions'!$B:$B,0))</f>
        <v/>
      </c>
      <c r="BM6870" s="92">
        <f>IF(ISNUMBER(SEARCH("Transportation",BK6870)),"Transportation",IF(ISNUMBER(SEARCH("Industrial",BK6870)),"Industrial",IF(ISNUMBER(SEARCH("electric power",BK6870)),"electric power",IF(ISNUMBER(SEARCH("commercial",BK6870)),"commercial",IF(ISNUMBER(SEARCH("residential",BK6870)),"residential","other")))))</f>
        <v/>
      </c>
      <c r="BN6870" s="92">
        <f>IF(ISNUMBER(SEARCH("Aviation gasoline",BK6870)),"jet fuel",IF(ISNUMBER(SEARCH("Biodiesel",BK6870)),"biofuel diesel",IF(ISNUMBER(SEARCH("Coal",BK6870)),"NA",IF(ISNUMBER(SEARCH("Distillate fuel oil",BK6870)),"petroleum diesel",IF(ISNUMBER(SEARCH("Electricity",BK6870)),"electricity",IF(ISNUMBER(SEARCH("Fuel ethanol",BK6870)),"biofuel gasoline",IF(ISNUMBER(SEARCH("Hydrocarbon",BK6870)),"NA",IF(ISNUMBER(SEARCH("Jet fuel",BK6870)),"jet fuel",IF(ISNUMBER(SEARCH("Lubricants",BK6870)),"NA",IF(ISNUMBER(SEARCH("Motor gasoline",BK6870)),"petroleum gasoline",IF(ISNUMBER(SEARCH("Natural gas",BK6870)),"natural gas",IF(ISNUMBER(SEARCH("Propane",BK6870)),"LPG propane or butane",IF(ISNUMBER(SEARCH("Residual fuel oil",BK6870)),"heavy or residual fuel oil","other")))))))))))))</f>
        <v/>
      </c>
    </row>
    <row r="6871" hidden="1" s="107">
      <c r="A6871" t="inlineStr">
        <is>
          <t>2018P</t>
        </is>
      </c>
      <c r="B6871" t="inlineStr">
        <is>
          <t>NM</t>
        </is>
      </c>
      <c r="C6871" t="inlineStr">
        <is>
          <t>TNACB</t>
        </is>
      </c>
      <c r="D6871" t="n">
        <v>91495</v>
      </c>
      <c r="E6871" t="n">
        <v>101786</v>
      </c>
      <c r="F6871" t="n">
        <v>108739</v>
      </c>
      <c r="G6871" t="n">
        <v>111915</v>
      </c>
      <c r="H6871" t="n">
        <v>109081</v>
      </c>
      <c r="I6871" t="n">
        <v>114959</v>
      </c>
      <c r="J6871" t="n">
        <v>112959</v>
      </c>
      <c r="K6871" t="n">
        <v>117206</v>
      </c>
      <c r="L6871" t="n">
        <v>128538</v>
      </c>
      <c r="M6871" t="n">
        <v>133432</v>
      </c>
      <c r="N6871" t="n">
        <v>138476</v>
      </c>
      <c r="O6871" t="n">
        <v>142560</v>
      </c>
      <c r="P6871" t="n">
        <v>159294</v>
      </c>
      <c r="Q6871" t="n">
        <v>158879</v>
      </c>
      <c r="R6871" t="n">
        <v>160039</v>
      </c>
      <c r="S6871" t="n">
        <v>158105</v>
      </c>
      <c r="T6871" t="n">
        <v>163095</v>
      </c>
      <c r="U6871" t="n">
        <v>164222</v>
      </c>
      <c r="V6871" t="n">
        <v>173990</v>
      </c>
      <c r="W6871" t="n">
        <v>173599</v>
      </c>
      <c r="X6871" t="n">
        <v>176352</v>
      </c>
      <c r="Y6871" t="n">
        <v>193266</v>
      </c>
      <c r="Z6871" t="n">
        <v>174915</v>
      </c>
      <c r="AA6871" t="n">
        <v>158784</v>
      </c>
      <c r="AB6871" t="n">
        <v>141950</v>
      </c>
      <c r="AC6871" t="n">
        <v>163649</v>
      </c>
      <c r="AD6871" t="n">
        <v>170061</v>
      </c>
      <c r="AE6871" t="n">
        <v>177792</v>
      </c>
      <c r="AF6871" t="n">
        <v>192216</v>
      </c>
      <c r="AG6871" t="n">
        <v>205982</v>
      </c>
      <c r="AH6871" t="n">
        <v>230438</v>
      </c>
      <c r="AI6871" t="n">
        <v>225511</v>
      </c>
      <c r="AJ6871" t="n">
        <v>211705</v>
      </c>
      <c r="AK6871" t="n">
        <v>223530</v>
      </c>
      <c r="AL6871" t="n">
        <v>213109</v>
      </c>
      <c r="AM6871" t="n">
        <v>195058</v>
      </c>
      <c r="AN6871" t="n">
        <v>186613</v>
      </c>
      <c r="AO6871" t="n">
        <v>233533</v>
      </c>
      <c r="AP6871" t="n">
        <v>230985</v>
      </c>
      <c r="AQ6871" t="n">
        <v>230756</v>
      </c>
      <c r="AR6871" t="n">
        <v>226271</v>
      </c>
      <c r="AS6871" t="n">
        <v>229939</v>
      </c>
      <c r="AT6871" t="n">
        <v>225549</v>
      </c>
      <c r="AU6871" t="n">
        <v>218329</v>
      </c>
      <c r="AV6871" t="n">
        <v>225728</v>
      </c>
      <c r="AW6871" t="n">
        <v>219163</v>
      </c>
      <c r="AX6871" t="n">
        <v>226922</v>
      </c>
      <c r="AY6871" t="n">
        <v>217687</v>
      </c>
      <c r="AZ6871" t="n">
        <v>201513</v>
      </c>
      <c r="BA6871" t="n">
        <v>197860</v>
      </c>
      <c r="BB6871" t="n">
        <v>193806</v>
      </c>
      <c r="BC6871" t="n">
        <v>199808</v>
      </c>
      <c r="BD6871" t="n">
        <v>199892</v>
      </c>
      <c r="BE6871" t="n">
        <v>200788</v>
      </c>
      <c r="BF6871" t="n">
        <v>207711</v>
      </c>
      <c r="BG6871" t="n">
        <v>210975</v>
      </c>
      <c r="BH6871" t="n">
        <v>206965</v>
      </c>
      <c r="BI6871" t="n">
        <v>220179</v>
      </c>
      <c r="BJ6871" t="n">
        <v>228473</v>
      </c>
      <c r="BK6871" s="92">
        <f>INDEX('SEDS_MSN Descriptions'!$C:$C,MATCH($C6871,'SEDS_MSN Descriptions'!$B:$B,0))</f>
        <v/>
      </c>
      <c r="BL6871" s="92">
        <f>INDEX('SEDS_MSN Descriptions'!$D:$D,MATCH($C6871,'SEDS_MSN Descriptions'!$B:$B,0))</f>
        <v/>
      </c>
      <c r="BM6871" s="92">
        <f>IF(ISNUMBER(SEARCH("Transportation",BK6871)),"Transportation",IF(ISNUMBER(SEARCH("Industrial",BK6871)),"Industrial",IF(ISNUMBER(SEARCH("electric power",BK6871)),"electric power",IF(ISNUMBER(SEARCH("commercial",BK6871)),"commercial",IF(ISNUMBER(SEARCH("residential",BK6871)),"residential","other")))))</f>
        <v/>
      </c>
      <c r="BN6871" s="92">
        <f>IF(ISNUMBER(SEARCH("Aviation gasoline",BK6871)),"jet fuel",IF(ISNUMBER(SEARCH("Biodiesel",BK6871)),"biofuel diesel",IF(ISNUMBER(SEARCH("Coal",BK6871)),"NA",IF(ISNUMBER(SEARCH("Distillate fuel oil",BK6871)),"petroleum diesel",IF(ISNUMBER(SEARCH("Electricity",BK6871)),"electricity",IF(ISNUMBER(SEARCH("Fuel ethanol",BK6871)),"biofuel gasoline",IF(ISNUMBER(SEARCH("Hydrocarbon",BK6871)),"NA",IF(ISNUMBER(SEARCH("Jet fuel",BK6871)),"jet fuel",IF(ISNUMBER(SEARCH("Lubricants",BK6871)),"NA",IF(ISNUMBER(SEARCH("Motor gasoline",BK6871)),"petroleum gasoline",IF(ISNUMBER(SEARCH("Natural gas",BK6871)),"natural gas",IF(ISNUMBER(SEARCH("Propane",BK6871)),"LPG propane or butane",IF(ISNUMBER(SEARCH("Residual fuel oil",BK6871)),"heavy or residual fuel oil","other")))))))))))))</f>
        <v/>
      </c>
    </row>
    <row r="6872" hidden="1" ht="32" customHeight="1" s="107">
      <c r="A6872" t="inlineStr">
        <is>
          <t>2018P</t>
        </is>
      </c>
      <c r="B6872" t="inlineStr">
        <is>
          <t>NM</t>
        </is>
      </c>
      <c r="C6872" t="inlineStr">
        <is>
          <t>TNCCB</t>
        </is>
      </c>
      <c r="D6872" t="n">
        <v>15256</v>
      </c>
      <c r="E6872" t="n">
        <v>16961</v>
      </c>
      <c r="F6872" t="n">
        <v>19676</v>
      </c>
      <c r="G6872" t="n">
        <v>17772</v>
      </c>
      <c r="H6872" t="n">
        <v>21275</v>
      </c>
      <c r="I6872" t="n">
        <v>21188</v>
      </c>
      <c r="J6872" t="n">
        <v>23081</v>
      </c>
      <c r="K6872" t="n">
        <v>38245</v>
      </c>
      <c r="L6872" t="n">
        <v>42462</v>
      </c>
      <c r="M6872" t="n">
        <v>41259</v>
      </c>
      <c r="N6872" t="n">
        <v>46225</v>
      </c>
      <c r="O6872" t="n">
        <v>47718</v>
      </c>
      <c r="P6872" t="n">
        <v>47469</v>
      </c>
      <c r="Q6872" t="n">
        <v>40758</v>
      </c>
      <c r="R6872" t="n">
        <v>40126</v>
      </c>
      <c r="S6872" t="n">
        <v>36619</v>
      </c>
      <c r="T6872" t="n">
        <v>48983</v>
      </c>
      <c r="U6872" t="n">
        <v>41568</v>
      </c>
      <c r="V6872" t="n">
        <v>41317</v>
      </c>
      <c r="W6872" t="n">
        <v>42226</v>
      </c>
      <c r="X6872" t="n">
        <v>44114</v>
      </c>
      <c r="Y6872" t="n">
        <v>41304</v>
      </c>
      <c r="Z6872" t="n">
        <v>40785</v>
      </c>
      <c r="AA6872" t="n">
        <v>50606</v>
      </c>
      <c r="AB6872" t="n">
        <v>47016</v>
      </c>
      <c r="AC6872" t="n">
        <v>39023</v>
      </c>
      <c r="AD6872" t="n">
        <v>42476</v>
      </c>
      <c r="AE6872" t="n">
        <v>43563</v>
      </c>
      <c r="AF6872" t="n">
        <v>55318</v>
      </c>
      <c r="AG6872" t="n">
        <v>53644</v>
      </c>
      <c r="AH6872" t="n">
        <v>50138</v>
      </c>
      <c r="AI6872" t="n">
        <v>50516</v>
      </c>
      <c r="AJ6872" t="n">
        <v>52810</v>
      </c>
      <c r="AK6872" t="n">
        <v>53442</v>
      </c>
      <c r="AL6872" t="n">
        <v>49931</v>
      </c>
      <c r="AM6872" t="n">
        <v>49944</v>
      </c>
      <c r="AN6872" t="n">
        <v>53487</v>
      </c>
      <c r="AO6872" t="n">
        <v>54165</v>
      </c>
      <c r="AP6872" t="n">
        <v>54763</v>
      </c>
      <c r="AQ6872" t="n">
        <v>56305</v>
      </c>
      <c r="AR6872" t="n">
        <v>58964</v>
      </c>
      <c r="AS6872" t="n">
        <v>61082</v>
      </c>
      <c r="AT6872" t="n">
        <v>60903</v>
      </c>
      <c r="AU6872" t="n">
        <v>59209</v>
      </c>
      <c r="AV6872" t="n">
        <v>59352</v>
      </c>
      <c r="AW6872" t="n">
        <v>60401</v>
      </c>
      <c r="AX6872" t="n">
        <v>58775</v>
      </c>
      <c r="AY6872" t="n">
        <v>60331</v>
      </c>
      <c r="AZ6872" t="n">
        <v>62759</v>
      </c>
      <c r="BA6872" t="n">
        <v>59212</v>
      </c>
      <c r="BB6872" t="n">
        <v>60465</v>
      </c>
      <c r="BC6872" t="n">
        <v>61123</v>
      </c>
      <c r="BD6872" t="n">
        <v>60877</v>
      </c>
      <c r="BE6872" t="n">
        <v>62516</v>
      </c>
      <c r="BF6872" t="n">
        <v>62171</v>
      </c>
      <c r="BG6872" t="n">
        <v>63142</v>
      </c>
      <c r="BH6872" t="n">
        <v>62939</v>
      </c>
      <c r="BI6872" t="n">
        <v>60954</v>
      </c>
      <c r="BJ6872" t="n">
        <v>64481</v>
      </c>
      <c r="BK6872" s="90">
        <f>INDEX('SEDS_MSN Descriptions'!$C:$C,MATCH($C6872,'SEDS_MSN Descriptions'!$B:$B,0))</f>
        <v/>
      </c>
      <c r="BL6872" s="92">
        <f>INDEX('SEDS_MSN Descriptions'!$D:$D,MATCH($C6872,'SEDS_MSN Descriptions'!$B:$B,0))</f>
        <v/>
      </c>
      <c r="BM6872" s="92">
        <f>IF(ISNUMBER(SEARCH("Transportation",BK6872)),"Transportation",IF(ISNUMBER(SEARCH("Industrial",BK6872)),"Industrial",IF(ISNUMBER(SEARCH("electric power",BK6872)),"electric power",IF(ISNUMBER(SEARCH("commercial",BK6872)),"commercial",IF(ISNUMBER(SEARCH("residential",BK6872)),"residential","other")))))</f>
        <v/>
      </c>
      <c r="BN6872" s="92">
        <f>IF(ISNUMBER(SEARCH("Aviation gasoline",BK6872)),"jet fuel",IF(ISNUMBER(SEARCH("Biodiesel",BK6872)),"biofuel diesel",IF(ISNUMBER(SEARCH("Coal",BK6872)),"NA",IF(ISNUMBER(SEARCH("Distillate fuel oil",BK6872)),"petroleum diesel",IF(ISNUMBER(SEARCH("Electricity",BK6872)),"electricity",IF(ISNUMBER(SEARCH("Fuel ethanol",BK6872)),"biofuel gasoline",IF(ISNUMBER(SEARCH("Hydrocarbon",BK6872)),"NA",IF(ISNUMBER(SEARCH("Jet fuel",BK6872)),"jet fuel",IF(ISNUMBER(SEARCH("Lubricants",BK6872)),"NA",IF(ISNUMBER(SEARCH("Motor gasoline",BK6872)),"petroleum gasoline",IF(ISNUMBER(SEARCH("Natural gas",BK6872)),"natural gas",IF(ISNUMBER(SEARCH("Propane",BK6872)),"LPG propane or butane",IF(ISNUMBER(SEARCH("Residual fuel oil",BK6872)),"heavy or residual fuel oil","other")))))))))))))</f>
        <v/>
      </c>
    </row>
    <row r="6873" hidden="1" ht="32" customHeight="1" s="107">
      <c r="A6873" t="inlineStr">
        <is>
          <t>2018P</t>
        </is>
      </c>
      <c r="B6873" t="inlineStr">
        <is>
          <t>NM</t>
        </is>
      </c>
      <c r="C6873" t="inlineStr">
        <is>
          <t>TNICB</t>
        </is>
      </c>
      <c r="D6873" t="n">
        <v>157408</v>
      </c>
      <c r="E6873" t="n">
        <v>152370</v>
      </c>
      <c r="F6873" t="n">
        <v>176235</v>
      </c>
      <c r="G6873" t="n">
        <v>164196</v>
      </c>
      <c r="H6873" t="n">
        <v>157338</v>
      </c>
      <c r="I6873" t="n">
        <v>145623</v>
      </c>
      <c r="J6873" t="n">
        <v>160243</v>
      </c>
      <c r="K6873" t="n">
        <v>167916</v>
      </c>
      <c r="L6873" t="n">
        <v>176648</v>
      </c>
      <c r="M6873" t="n">
        <v>164551</v>
      </c>
      <c r="N6873" t="n">
        <v>177830</v>
      </c>
      <c r="O6873" t="n">
        <v>177504</v>
      </c>
      <c r="P6873" t="n">
        <v>185912</v>
      </c>
      <c r="Q6873" t="n">
        <v>178867</v>
      </c>
      <c r="R6873" t="n">
        <v>174660</v>
      </c>
      <c r="S6873" t="n">
        <v>164541</v>
      </c>
      <c r="T6873" t="n">
        <v>182521</v>
      </c>
      <c r="U6873" t="n">
        <v>159477</v>
      </c>
      <c r="V6873" t="n">
        <v>148119</v>
      </c>
      <c r="W6873" t="n">
        <v>144859</v>
      </c>
      <c r="X6873" t="n">
        <v>140559</v>
      </c>
      <c r="Y6873" t="n">
        <v>124424</v>
      </c>
      <c r="Z6873" t="n">
        <v>131498</v>
      </c>
      <c r="AA6873" t="n">
        <v>143843</v>
      </c>
      <c r="AB6873" t="n">
        <v>151682</v>
      </c>
      <c r="AC6873" t="n">
        <v>122245</v>
      </c>
      <c r="AD6873" t="n">
        <v>104820</v>
      </c>
      <c r="AE6873" t="n">
        <v>123206</v>
      </c>
      <c r="AF6873" t="n">
        <v>118505</v>
      </c>
      <c r="AG6873" t="n">
        <v>122058</v>
      </c>
      <c r="AH6873" t="n">
        <v>157520</v>
      </c>
      <c r="AI6873" t="n">
        <v>152181</v>
      </c>
      <c r="AJ6873" t="n">
        <v>157713</v>
      </c>
      <c r="AK6873" t="n">
        <v>156324</v>
      </c>
      <c r="AL6873" t="n">
        <v>156651</v>
      </c>
      <c r="AM6873" t="n">
        <v>160640</v>
      </c>
      <c r="AN6873" t="n">
        <v>174333</v>
      </c>
      <c r="AO6873" t="n">
        <v>158539</v>
      </c>
      <c r="AP6873" t="n">
        <v>149433</v>
      </c>
      <c r="AQ6873" t="n">
        <v>148682</v>
      </c>
      <c r="AR6873" t="n">
        <v>169570</v>
      </c>
      <c r="AS6873" t="n">
        <v>163496</v>
      </c>
      <c r="AT6873" t="n">
        <v>158451</v>
      </c>
      <c r="AU6873" t="n">
        <v>169885</v>
      </c>
      <c r="AV6873" t="n">
        <v>179247</v>
      </c>
      <c r="AW6873" t="n">
        <v>174179</v>
      </c>
      <c r="AX6873" t="n">
        <v>175166</v>
      </c>
      <c r="AY6873" t="n">
        <v>198244</v>
      </c>
      <c r="AZ6873" t="n">
        <v>179949</v>
      </c>
      <c r="BA6873" t="n">
        <v>165956</v>
      </c>
      <c r="BB6873" t="n">
        <v>167893</v>
      </c>
      <c r="BC6873" t="n">
        <v>174151</v>
      </c>
      <c r="BD6873" t="n">
        <v>174648</v>
      </c>
      <c r="BE6873" t="n">
        <v>169215</v>
      </c>
      <c r="BF6873" t="n">
        <v>176803</v>
      </c>
      <c r="BG6873" t="n">
        <v>173472</v>
      </c>
      <c r="BH6873" t="n">
        <v>171849</v>
      </c>
      <c r="BI6873" t="n">
        <v>175439</v>
      </c>
      <c r="BJ6873" t="n">
        <v>178608</v>
      </c>
      <c r="BK6873" s="90">
        <f>INDEX('SEDS_MSN Descriptions'!$C:$C,MATCH($C6873,'SEDS_MSN Descriptions'!$B:$B,0))</f>
        <v/>
      </c>
      <c r="BL6873" s="92">
        <f>INDEX('SEDS_MSN Descriptions'!$D:$D,MATCH($C6873,'SEDS_MSN Descriptions'!$B:$B,0))</f>
        <v/>
      </c>
      <c r="BM6873" s="92">
        <f>IF(ISNUMBER(SEARCH("Transportation",BK6873)),"Transportation",IF(ISNUMBER(SEARCH("Industrial",BK6873)),"Industrial",IF(ISNUMBER(SEARCH("electric power",BK6873)),"electric power",IF(ISNUMBER(SEARCH("commercial",BK6873)),"commercial",IF(ISNUMBER(SEARCH("residential",BK6873)),"residential","other")))))</f>
        <v/>
      </c>
      <c r="BN6873" s="92">
        <f>IF(ISNUMBER(SEARCH("Aviation gasoline",BK6873)),"jet fuel",IF(ISNUMBER(SEARCH("Biodiesel",BK6873)),"biofuel diesel",IF(ISNUMBER(SEARCH("Coal",BK6873)),"NA",IF(ISNUMBER(SEARCH("Distillate fuel oil",BK6873)),"petroleum diesel",IF(ISNUMBER(SEARCH("Electricity",BK6873)),"electricity",IF(ISNUMBER(SEARCH("Fuel ethanol",BK6873)),"biofuel gasoline",IF(ISNUMBER(SEARCH("Hydrocarbon",BK6873)),"NA",IF(ISNUMBER(SEARCH("Jet fuel",BK6873)),"jet fuel",IF(ISNUMBER(SEARCH("Lubricants",BK6873)),"NA",IF(ISNUMBER(SEARCH("Motor gasoline",BK6873)),"petroleum gasoline",IF(ISNUMBER(SEARCH("Natural gas",BK6873)),"natural gas",IF(ISNUMBER(SEARCH("Propane",BK6873)),"LPG propane or butane",IF(ISNUMBER(SEARCH("Residual fuel oil",BK6873)),"heavy or residual fuel oil","other")))))))))))))</f>
        <v/>
      </c>
    </row>
    <row r="6874" hidden="1" ht="32" customHeight="1" s="107">
      <c r="A6874" t="inlineStr">
        <is>
          <t>2018P</t>
        </is>
      </c>
      <c r="B6874" t="inlineStr">
        <is>
          <t>NM</t>
        </is>
      </c>
      <c r="C6874" t="inlineStr">
        <is>
          <t>TNRCB</t>
        </is>
      </c>
      <c r="D6874" t="n">
        <v>35737</v>
      </c>
      <c r="E6874" t="n">
        <v>38800</v>
      </c>
      <c r="F6874" t="n">
        <v>39128</v>
      </c>
      <c r="G6874" t="n">
        <v>42108</v>
      </c>
      <c r="H6874" t="n">
        <v>41058</v>
      </c>
      <c r="I6874" t="n">
        <v>40692</v>
      </c>
      <c r="J6874" t="n">
        <v>45822</v>
      </c>
      <c r="K6874" t="n">
        <v>48296</v>
      </c>
      <c r="L6874" t="n">
        <v>49820</v>
      </c>
      <c r="M6874" t="n">
        <v>47505</v>
      </c>
      <c r="N6874" t="n">
        <v>49918</v>
      </c>
      <c r="O6874" t="n">
        <v>51323</v>
      </c>
      <c r="P6874" t="n">
        <v>54926</v>
      </c>
      <c r="Q6874" t="n">
        <v>42096</v>
      </c>
      <c r="R6874" t="n">
        <v>43323</v>
      </c>
      <c r="S6874" t="n">
        <v>45622</v>
      </c>
      <c r="T6874" t="n">
        <v>55421</v>
      </c>
      <c r="U6874" t="n">
        <v>45413</v>
      </c>
      <c r="V6874" t="n">
        <v>45233</v>
      </c>
      <c r="W6874" t="n">
        <v>50028</v>
      </c>
      <c r="X6874" t="n">
        <v>47639</v>
      </c>
      <c r="Y6874" t="n">
        <v>42899</v>
      </c>
      <c r="Z6874" t="n">
        <v>46656</v>
      </c>
      <c r="AA6874" t="n">
        <v>48765</v>
      </c>
      <c r="AB6874" t="n">
        <v>48096</v>
      </c>
      <c r="AC6874" t="n">
        <v>48741</v>
      </c>
      <c r="AD6874" t="n">
        <v>46427</v>
      </c>
      <c r="AE6874" t="n">
        <v>47812</v>
      </c>
      <c r="AF6874" t="n">
        <v>47964</v>
      </c>
      <c r="AG6874" t="n">
        <v>48012</v>
      </c>
      <c r="AH6874" t="n">
        <v>51931</v>
      </c>
      <c r="AI6874" t="n">
        <v>52431</v>
      </c>
      <c r="AJ6874" t="n">
        <v>53877</v>
      </c>
      <c r="AK6874" t="n">
        <v>53343</v>
      </c>
      <c r="AL6874" t="n">
        <v>51386</v>
      </c>
      <c r="AM6874" t="n">
        <v>50329</v>
      </c>
      <c r="AN6874" t="n">
        <v>56615</v>
      </c>
      <c r="AO6874" t="n">
        <v>61014</v>
      </c>
      <c r="AP6874" t="n">
        <v>60600</v>
      </c>
      <c r="AQ6874" t="n">
        <v>62071</v>
      </c>
      <c r="AR6874" t="n">
        <v>63152</v>
      </c>
      <c r="AS6874" t="n">
        <v>65919</v>
      </c>
      <c r="AT6874" t="n">
        <v>62903</v>
      </c>
      <c r="AU6874" t="n">
        <v>61080</v>
      </c>
      <c r="AV6874" t="n">
        <v>63866</v>
      </c>
      <c r="AW6874" t="n">
        <v>70801</v>
      </c>
      <c r="AX6874" t="n">
        <v>67595</v>
      </c>
      <c r="AY6874" t="n">
        <v>71794</v>
      </c>
      <c r="AZ6874" t="n">
        <v>73741</v>
      </c>
      <c r="BA6874" t="n">
        <v>69610</v>
      </c>
      <c r="BB6874" t="n">
        <v>72966</v>
      </c>
      <c r="BC6874" t="n">
        <v>71820</v>
      </c>
      <c r="BD6874" t="n">
        <v>67668</v>
      </c>
      <c r="BE6874" t="n">
        <v>74569</v>
      </c>
      <c r="BF6874" t="n">
        <v>69623</v>
      </c>
      <c r="BG6874" t="n">
        <v>71141</v>
      </c>
      <c r="BH6874" t="n">
        <v>71599</v>
      </c>
      <c r="BI6874" t="n">
        <v>66626</v>
      </c>
      <c r="BJ6874" t="n">
        <v>76039</v>
      </c>
      <c r="BK6874" s="90">
        <f>INDEX('SEDS_MSN Descriptions'!$C:$C,MATCH($C6874,'SEDS_MSN Descriptions'!$B:$B,0))</f>
        <v/>
      </c>
      <c r="BL6874" s="92">
        <f>INDEX('SEDS_MSN Descriptions'!$D:$D,MATCH($C6874,'SEDS_MSN Descriptions'!$B:$B,0))</f>
        <v/>
      </c>
      <c r="BM6874" s="92">
        <f>IF(ISNUMBER(SEARCH("Transportation",BK6874)),"Transportation",IF(ISNUMBER(SEARCH("Industrial",BK6874)),"Industrial",IF(ISNUMBER(SEARCH("electric power",BK6874)),"electric power",IF(ISNUMBER(SEARCH("commercial",BK6874)),"commercial",IF(ISNUMBER(SEARCH("residential",BK6874)),"residential","other")))))</f>
        <v/>
      </c>
      <c r="BN6874" s="92">
        <f>IF(ISNUMBER(SEARCH("Aviation gasoline",BK6874)),"jet fuel",IF(ISNUMBER(SEARCH("Biodiesel",BK6874)),"biofuel diesel",IF(ISNUMBER(SEARCH("Coal",BK6874)),"NA",IF(ISNUMBER(SEARCH("Distillate fuel oil",BK6874)),"petroleum diesel",IF(ISNUMBER(SEARCH("Electricity",BK6874)),"electricity",IF(ISNUMBER(SEARCH("Fuel ethanol",BK6874)),"biofuel gasoline",IF(ISNUMBER(SEARCH("Hydrocarbon",BK6874)),"NA",IF(ISNUMBER(SEARCH("Jet fuel",BK6874)),"jet fuel",IF(ISNUMBER(SEARCH("Lubricants",BK6874)),"NA",IF(ISNUMBER(SEARCH("Motor gasoline",BK6874)),"petroleum gasoline",IF(ISNUMBER(SEARCH("Natural gas",BK6874)),"natural gas",IF(ISNUMBER(SEARCH("Propane",BK6874)),"LPG propane or butane",IF(ISNUMBER(SEARCH("Residual fuel oil",BK6874)),"heavy or residual fuel oil","other")))))))))))))</f>
        <v/>
      </c>
    </row>
    <row r="6875" hidden="1" ht="16" customHeight="1" s="107">
      <c r="A6875" t="inlineStr">
        <is>
          <t>2018P</t>
        </is>
      </c>
      <c r="B6875" t="inlineStr">
        <is>
          <t>NM</t>
        </is>
      </c>
      <c r="C6875" t="inlineStr">
        <is>
          <t>TNTXB</t>
        </is>
      </c>
      <c r="D6875" t="n">
        <v>299896</v>
      </c>
      <c r="E6875" t="n">
        <v>309916</v>
      </c>
      <c r="F6875" t="n">
        <v>343777</v>
      </c>
      <c r="G6875" t="n">
        <v>335991</v>
      </c>
      <c r="H6875" t="n">
        <v>328752</v>
      </c>
      <c r="I6875" t="n">
        <v>322462</v>
      </c>
      <c r="J6875" t="n">
        <v>342104</v>
      </c>
      <c r="K6875" t="n">
        <v>371662</v>
      </c>
      <c r="L6875" t="n">
        <v>397468</v>
      </c>
      <c r="M6875" t="n">
        <v>386748</v>
      </c>
      <c r="N6875" t="n">
        <v>412449</v>
      </c>
      <c r="O6875" t="n">
        <v>419105</v>
      </c>
      <c r="P6875" t="n">
        <v>447601</v>
      </c>
      <c r="Q6875" t="n">
        <v>420599</v>
      </c>
      <c r="R6875" t="n">
        <v>418148</v>
      </c>
      <c r="S6875" t="n">
        <v>404887</v>
      </c>
      <c r="T6875" t="n">
        <v>450019</v>
      </c>
      <c r="U6875" t="n">
        <v>410681</v>
      </c>
      <c r="V6875" t="n">
        <v>408660</v>
      </c>
      <c r="W6875" t="n">
        <v>410713</v>
      </c>
      <c r="X6875" t="n">
        <v>408664</v>
      </c>
      <c r="Y6875" t="n">
        <v>401893</v>
      </c>
      <c r="Z6875" t="n">
        <v>393854</v>
      </c>
      <c r="AA6875" t="n">
        <v>401998</v>
      </c>
      <c r="AB6875" t="n">
        <v>388744</v>
      </c>
      <c r="AC6875" t="n">
        <v>373658</v>
      </c>
      <c r="AD6875" t="n">
        <v>363784</v>
      </c>
      <c r="AE6875" t="n">
        <v>392373</v>
      </c>
      <c r="AF6875" t="n">
        <v>414002</v>
      </c>
      <c r="AG6875" t="n">
        <v>429696</v>
      </c>
      <c r="AH6875" t="n">
        <v>490027</v>
      </c>
      <c r="AI6875" t="n">
        <v>480639</v>
      </c>
      <c r="AJ6875" t="n">
        <v>476104</v>
      </c>
      <c r="AK6875" t="n">
        <v>486639</v>
      </c>
      <c r="AL6875" t="n">
        <v>471077</v>
      </c>
      <c r="AM6875" t="n">
        <v>455970</v>
      </c>
      <c r="AN6875" t="n">
        <v>471047</v>
      </c>
      <c r="AO6875" t="n">
        <v>507251</v>
      </c>
      <c r="AP6875" t="n">
        <v>495780</v>
      </c>
      <c r="AQ6875" t="n">
        <v>497813</v>
      </c>
      <c r="AR6875" t="n">
        <v>517958</v>
      </c>
      <c r="AS6875" t="n">
        <v>520436</v>
      </c>
      <c r="AT6875" t="n">
        <v>507806</v>
      </c>
      <c r="AU6875" t="n">
        <v>508504</v>
      </c>
      <c r="AV6875" t="n">
        <v>528193</v>
      </c>
      <c r="AW6875" t="n">
        <v>524544</v>
      </c>
      <c r="AX6875" t="n">
        <v>528458</v>
      </c>
      <c r="AY6875" t="n">
        <v>548055</v>
      </c>
      <c r="AZ6875" t="n">
        <v>517962</v>
      </c>
      <c r="BA6875" t="n">
        <v>492639</v>
      </c>
      <c r="BB6875" t="n">
        <v>495130</v>
      </c>
      <c r="BC6875" t="n">
        <v>506902</v>
      </c>
      <c r="BD6875" t="n">
        <v>503086</v>
      </c>
      <c r="BE6875" t="n">
        <v>507088</v>
      </c>
      <c r="BF6875" t="n">
        <v>516308</v>
      </c>
      <c r="BG6875" t="n">
        <v>518730</v>
      </c>
      <c r="BH6875" t="n">
        <v>513352</v>
      </c>
      <c r="BI6875" t="n">
        <v>523199</v>
      </c>
      <c r="BJ6875" t="n">
        <v>547600</v>
      </c>
      <c r="BK6875" s="90">
        <f>INDEX('SEDS_MSN Descriptions'!$C:$C,MATCH($C6875,'SEDS_MSN Descriptions'!$B:$B,0))</f>
        <v/>
      </c>
      <c r="BL6875" s="92">
        <f>INDEX('SEDS_MSN Descriptions'!$D:$D,MATCH($C6875,'SEDS_MSN Descriptions'!$B:$B,0))</f>
        <v/>
      </c>
      <c r="BM6875" s="92">
        <f>IF(ISNUMBER(SEARCH("Transportation",BK6875)),"Transportation",IF(ISNUMBER(SEARCH("Industrial",BK6875)),"Industrial",IF(ISNUMBER(SEARCH("electric power",BK6875)),"electric power",IF(ISNUMBER(SEARCH("commercial",BK6875)),"commercial",IF(ISNUMBER(SEARCH("residential",BK6875)),"residential","other")))))</f>
        <v/>
      </c>
      <c r="BN6875" s="92">
        <f>IF(ISNUMBER(SEARCH("Aviation gasoline",BK6875)),"jet fuel",IF(ISNUMBER(SEARCH("Biodiesel",BK6875)),"biofuel diesel",IF(ISNUMBER(SEARCH("Coal",BK6875)),"NA",IF(ISNUMBER(SEARCH("Distillate fuel oil",BK6875)),"petroleum diesel",IF(ISNUMBER(SEARCH("Electricity",BK6875)),"electricity",IF(ISNUMBER(SEARCH("Fuel ethanol",BK6875)),"biofuel gasoline",IF(ISNUMBER(SEARCH("Hydrocarbon",BK6875)),"NA",IF(ISNUMBER(SEARCH("Jet fuel",BK6875)),"jet fuel",IF(ISNUMBER(SEARCH("Lubricants",BK6875)),"NA",IF(ISNUMBER(SEARCH("Motor gasoline",BK6875)),"petroleum gasoline",IF(ISNUMBER(SEARCH("Natural gas",BK6875)),"natural gas",IF(ISNUMBER(SEARCH("Propane",BK6875)),"LPG propane or butane",IF(ISNUMBER(SEARCH("Residual fuel oil",BK6875)),"heavy or residual fuel oil","other")))))))))))))</f>
        <v/>
      </c>
    </row>
    <row r="6876" hidden="1" ht="16" customHeight="1" s="107">
      <c r="A6876" t="inlineStr">
        <is>
          <t>2018P</t>
        </is>
      </c>
      <c r="B6876" t="inlineStr">
        <is>
          <t>NM</t>
        </is>
      </c>
      <c r="C6876" t="inlineStr">
        <is>
          <t>TPOPP</t>
        </is>
      </c>
      <c r="D6876" t="n">
        <v>954</v>
      </c>
      <c r="E6876" t="n">
        <v>965</v>
      </c>
      <c r="F6876" t="n">
        <v>979</v>
      </c>
      <c r="G6876" t="n">
        <v>989</v>
      </c>
      <c r="H6876" t="n">
        <v>1006</v>
      </c>
      <c r="I6876" t="n">
        <v>1012</v>
      </c>
      <c r="J6876" t="n">
        <v>1007</v>
      </c>
      <c r="K6876" t="n">
        <v>1000</v>
      </c>
      <c r="L6876" t="n">
        <v>994</v>
      </c>
      <c r="M6876" t="n">
        <v>1011</v>
      </c>
      <c r="N6876" t="n">
        <v>1023</v>
      </c>
      <c r="O6876" t="n">
        <v>1054</v>
      </c>
      <c r="P6876" t="n">
        <v>1079</v>
      </c>
      <c r="Q6876" t="n">
        <v>1106</v>
      </c>
      <c r="R6876" t="n">
        <v>1131</v>
      </c>
      <c r="S6876" t="n">
        <v>1160</v>
      </c>
      <c r="T6876" t="n">
        <v>1189</v>
      </c>
      <c r="U6876" t="n">
        <v>1216</v>
      </c>
      <c r="V6876" t="n">
        <v>1238</v>
      </c>
      <c r="W6876" t="n">
        <v>1285</v>
      </c>
      <c r="X6876" t="n">
        <v>1309</v>
      </c>
      <c r="Y6876" t="n">
        <v>1333</v>
      </c>
      <c r="Z6876" t="n">
        <v>1364</v>
      </c>
      <c r="AA6876" t="n">
        <v>1394</v>
      </c>
      <c r="AB6876" t="n">
        <v>1417</v>
      </c>
      <c r="AC6876" t="n">
        <v>1438</v>
      </c>
      <c r="AD6876" t="n">
        <v>1463</v>
      </c>
      <c r="AE6876" t="n">
        <v>1479</v>
      </c>
      <c r="AF6876" t="n">
        <v>1490</v>
      </c>
      <c r="AG6876" t="n">
        <v>1504</v>
      </c>
      <c r="AH6876" t="n">
        <v>1522</v>
      </c>
      <c r="AI6876" t="n">
        <v>1555</v>
      </c>
      <c r="AJ6876" t="n">
        <v>1595</v>
      </c>
      <c r="AK6876" t="n">
        <v>1636</v>
      </c>
      <c r="AL6876" t="n">
        <v>1682</v>
      </c>
      <c r="AM6876" t="n">
        <v>1720</v>
      </c>
      <c r="AN6876" t="n">
        <v>1752</v>
      </c>
      <c r="AO6876" t="n">
        <v>1775</v>
      </c>
      <c r="AP6876" t="n">
        <v>1793</v>
      </c>
      <c r="AQ6876" t="n">
        <v>1808</v>
      </c>
      <c r="AR6876" t="n">
        <v>1821</v>
      </c>
      <c r="AS6876" t="n">
        <v>1832</v>
      </c>
      <c r="AT6876" t="n">
        <v>1855</v>
      </c>
      <c r="AU6876" t="n">
        <v>1878</v>
      </c>
      <c r="AV6876" t="n">
        <v>1904</v>
      </c>
      <c r="AW6876" t="n">
        <v>1932</v>
      </c>
      <c r="AX6876" t="n">
        <v>1962</v>
      </c>
      <c r="AY6876" t="n">
        <v>1990</v>
      </c>
      <c r="AZ6876" t="n">
        <v>2011</v>
      </c>
      <c r="BA6876" t="n">
        <v>2037</v>
      </c>
      <c r="BB6876" t="n">
        <v>2065</v>
      </c>
      <c r="BC6876" t="n">
        <v>2080</v>
      </c>
      <c r="BD6876" t="n">
        <v>2087</v>
      </c>
      <c r="BE6876" t="n">
        <v>2092</v>
      </c>
      <c r="BF6876" t="n">
        <v>2090</v>
      </c>
      <c r="BG6876" t="n">
        <v>2089</v>
      </c>
      <c r="BH6876" t="n">
        <v>2092</v>
      </c>
      <c r="BI6876" t="n">
        <v>2092</v>
      </c>
      <c r="BJ6876" t="n">
        <v>2093</v>
      </c>
      <c r="BK6876" s="90">
        <f>INDEX('SEDS_MSN Descriptions'!$C:$C,MATCH($C6876,'SEDS_MSN Descriptions'!$B:$B,0))</f>
        <v/>
      </c>
      <c r="BL6876" s="92">
        <f>INDEX('SEDS_MSN Descriptions'!$D:$D,MATCH($C6876,'SEDS_MSN Descriptions'!$B:$B,0))</f>
        <v/>
      </c>
      <c r="BM6876" s="92">
        <f>IF(ISNUMBER(SEARCH("Transportation",BK6876)),"Transportation",IF(ISNUMBER(SEARCH("Industrial",BK6876)),"Industrial",IF(ISNUMBER(SEARCH("electric power",BK6876)),"electric power",IF(ISNUMBER(SEARCH("commercial",BK6876)),"commercial",IF(ISNUMBER(SEARCH("residential",BK6876)),"residential","other")))))</f>
        <v/>
      </c>
      <c r="BN6876" s="92">
        <f>IF(ISNUMBER(SEARCH("Aviation gasoline",BK6876)),"jet fuel",IF(ISNUMBER(SEARCH("Biodiesel",BK6876)),"biofuel diesel",IF(ISNUMBER(SEARCH("Coal",BK6876)),"NA",IF(ISNUMBER(SEARCH("Distillate fuel oil",BK6876)),"petroleum diesel",IF(ISNUMBER(SEARCH("Electricity",BK6876)),"electricity",IF(ISNUMBER(SEARCH("Fuel ethanol",BK6876)),"biofuel gasoline",IF(ISNUMBER(SEARCH("Hydrocarbon",BK6876)),"NA",IF(ISNUMBER(SEARCH("Jet fuel",BK6876)),"jet fuel",IF(ISNUMBER(SEARCH("Lubricants",BK6876)),"NA",IF(ISNUMBER(SEARCH("Motor gasoline",BK6876)),"petroleum gasoline",IF(ISNUMBER(SEARCH("Natural gas",BK6876)),"natural gas",IF(ISNUMBER(SEARCH("Propane",BK6876)),"LPG propane or butane",IF(ISNUMBER(SEARCH("Residual fuel oil",BK6876)),"heavy or residual fuel oil","other")))))))))))))</f>
        <v/>
      </c>
    </row>
    <row r="6877" hidden="1" ht="16" customHeight="1" s="107">
      <c r="A6877" t="inlineStr">
        <is>
          <t>2018P</t>
        </is>
      </c>
      <c r="B6877" t="inlineStr">
        <is>
          <t>NM</t>
        </is>
      </c>
      <c r="C6877" t="inlineStr">
        <is>
          <t>UOICB</t>
        </is>
      </c>
      <c r="D6877" t="n">
        <v>0</v>
      </c>
      <c r="E6877" t="n">
        <v>0</v>
      </c>
      <c r="F6877" t="n">
        <v>0</v>
      </c>
      <c r="G6877" t="n">
        <v>0</v>
      </c>
      <c r="H6877" t="n">
        <v>0</v>
      </c>
      <c r="I6877" t="n">
        <v>0</v>
      </c>
      <c r="J6877" t="n">
        <v>0</v>
      </c>
      <c r="K6877" t="n">
        <v>0</v>
      </c>
      <c r="L6877" t="n">
        <v>0</v>
      </c>
      <c r="M6877" t="n">
        <v>0</v>
      </c>
      <c r="N6877" t="n">
        <v>0</v>
      </c>
      <c r="O6877" t="n">
        <v>0</v>
      </c>
      <c r="P6877" t="n">
        <v>0</v>
      </c>
      <c r="Q6877" t="n">
        <v>0</v>
      </c>
      <c r="R6877" t="n">
        <v>0</v>
      </c>
      <c r="S6877" t="n">
        <v>0</v>
      </c>
      <c r="T6877" t="n">
        <v>0</v>
      </c>
      <c r="U6877" t="n">
        <v>0</v>
      </c>
      <c r="V6877" t="n">
        <v>0</v>
      </c>
      <c r="W6877" t="n">
        <v>0</v>
      </c>
      <c r="X6877" t="n">
        <v>0</v>
      </c>
      <c r="Y6877" t="n">
        <v>-2180</v>
      </c>
      <c r="Z6877" t="n">
        <v>-2339</v>
      </c>
      <c r="AA6877" t="n">
        <v>-1393</v>
      </c>
      <c r="AB6877" t="n">
        <v>-1526</v>
      </c>
      <c r="AC6877" t="n">
        <v>-1676</v>
      </c>
      <c r="AD6877" t="n">
        <v>-1785</v>
      </c>
      <c r="AE6877" t="n">
        <v>-1825</v>
      </c>
      <c r="AF6877" t="n">
        <v>-1398</v>
      </c>
      <c r="AG6877" t="n">
        <v>-1987</v>
      </c>
      <c r="AH6877" t="n">
        <v>-1845</v>
      </c>
      <c r="AI6877" t="n">
        <v>-2942</v>
      </c>
      <c r="AJ6877" t="n">
        <v>-2272</v>
      </c>
      <c r="AK6877" t="n">
        <v>-2548</v>
      </c>
      <c r="AL6877" t="n">
        <v>-1751</v>
      </c>
      <c r="AM6877" t="n">
        <v>-2013</v>
      </c>
      <c r="AN6877" t="n">
        <v>-704</v>
      </c>
      <c r="AO6877" t="n">
        <v>-626</v>
      </c>
      <c r="AP6877" t="n">
        <v>-1849</v>
      </c>
      <c r="AQ6877" t="n">
        <v>-1687</v>
      </c>
      <c r="AR6877" t="n">
        <v>-2350</v>
      </c>
      <c r="AS6877" t="n">
        <v>-444</v>
      </c>
      <c r="AT6877" t="n">
        <v>-787</v>
      </c>
      <c r="AU6877" t="n">
        <v>-287</v>
      </c>
      <c r="AV6877" t="n">
        <v>-500</v>
      </c>
      <c r="AW6877" t="n">
        <v>19</v>
      </c>
      <c r="AX6877" t="n">
        <v>503</v>
      </c>
      <c r="AY6877" t="n">
        <v>460</v>
      </c>
      <c r="AZ6877" t="n">
        <v>-411</v>
      </c>
      <c r="BA6877" t="n">
        <v>-581</v>
      </c>
      <c r="BB6877" t="n">
        <v>208</v>
      </c>
      <c r="BC6877" t="n">
        <v>414</v>
      </c>
      <c r="BD6877" t="n">
        <v>457</v>
      </c>
      <c r="BE6877" t="n">
        <v>123</v>
      </c>
      <c r="BF6877" t="n">
        <v>-576</v>
      </c>
      <c r="BG6877" t="n">
        <v>-125</v>
      </c>
      <c r="BH6877" t="n">
        <v>57</v>
      </c>
      <c r="BI6877" t="n">
        <v>562</v>
      </c>
      <c r="BJ6877" t="n">
        <v>224</v>
      </c>
      <c r="BK6877" s="90">
        <f>INDEX('SEDS_MSN Descriptions'!$C:$C,MATCH($C6877,'SEDS_MSN Descriptions'!$B:$B,0))</f>
        <v/>
      </c>
      <c r="BL6877" s="92">
        <f>INDEX('SEDS_MSN Descriptions'!$D:$D,MATCH($C6877,'SEDS_MSN Descriptions'!$B:$B,0))</f>
        <v/>
      </c>
      <c r="BM6877" s="92">
        <f>IF(ISNUMBER(SEARCH("Transportation",BK6877)),"Transportation",IF(ISNUMBER(SEARCH("Industrial",BK6877)),"Industrial",IF(ISNUMBER(SEARCH("electric power",BK6877)),"electric power",IF(ISNUMBER(SEARCH("commercial",BK6877)),"commercial",IF(ISNUMBER(SEARCH("residential",BK6877)),"residential","other")))))</f>
        <v/>
      </c>
      <c r="BN6877" s="92">
        <f>IF(ISNUMBER(SEARCH("Aviation gasoline",BK6877)),"jet fuel",IF(ISNUMBER(SEARCH("Biodiesel",BK6877)),"biofuel diesel",IF(ISNUMBER(SEARCH("Coal",BK6877)),"NA",IF(ISNUMBER(SEARCH("Distillate fuel oil",BK6877)),"petroleum diesel",IF(ISNUMBER(SEARCH("Electricity",BK6877)),"electricity",IF(ISNUMBER(SEARCH("Fuel ethanol",BK6877)),"biofuel gasoline",IF(ISNUMBER(SEARCH("Hydrocarbon",BK6877)),"NA",IF(ISNUMBER(SEARCH("Jet fuel",BK6877)),"jet fuel",IF(ISNUMBER(SEARCH("Lubricants",BK6877)),"NA",IF(ISNUMBER(SEARCH("Motor gasoline",BK6877)),"petroleum gasoline",IF(ISNUMBER(SEARCH("Natural gas",BK6877)),"natural gas",IF(ISNUMBER(SEARCH("Propane",BK6877)),"LPG propane or butane",IF(ISNUMBER(SEARCH("Residual fuel oil",BK6877)),"heavy or residual fuel oil","other")))))))))))))</f>
        <v/>
      </c>
    </row>
    <row r="6878" hidden="1" ht="16" customHeight="1" s="107">
      <c r="A6878" t="inlineStr">
        <is>
          <t>2018P</t>
        </is>
      </c>
      <c r="B6878" t="inlineStr">
        <is>
          <t>NM</t>
        </is>
      </c>
      <c r="C6878" t="inlineStr">
        <is>
          <t>USICB</t>
        </is>
      </c>
      <c r="D6878" t="n">
        <v>0</v>
      </c>
      <c r="E6878" t="n">
        <v>0</v>
      </c>
      <c r="F6878" t="n">
        <v>0</v>
      </c>
      <c r="G6878" t="n">
        <v>0</v>
      </c>
      <c r="H6878" t="n">
        <v>0</v>
      </c>
      <c r="I6878" t="n">
        <v>0</v>
      </c>
      <c r="J6878" t="n">
        <v>0</v>
      </c>
      <c r="K6878" t="n">
        <v>0</v>
      </c>
      <c r="L6878" t="n">
        <v>0</v>
      </c>
      <c r="M6878" t="n">
        <v>0</v>
      </c>
      <c r="N6878" t="n">
        <v>0</v>
      </c>
      <c r="O6878" t="n">
        <v>0</v>
      </c>
      <c r="P6878" t="n">
        <v>0</v>
      </c>
      <c r="Q6878" t="n">
        <v>0</v>
      </c>
      <c r="R6878" t="n">
        <v>0</v>
      </c>
      <c r="S6878" t="n">
        <v>0</v>
      </c>
      <c r="T6878" t="n">
        <v>0</v>
      </c>
      <c r="U6878" t="n">
        <v>0</v>
      </c>
      <c r="V6878" t="n">
        <v>0</v>
      </c>
      <c r="W6878" t="n">
        <v>0</v>
      </c>
      <c r="X6878" t="n">
        <v>0</v>
      </c>
      <c r="Y6878" t="n">
        <v>0</v>
      </c>
      <c r="Z6878" t="n">
        <v>0</v>
      </c>
      <c r="AA6878" t="n">
        <v>0</v>
      </c>
      <c r="AB6878" t="n">
        <v>0</v>
      </c>
      <c r="AC6878" t="n">
        <v>0</v>
      </c>
      <c r="AD6878" t="n">
        <v>0</v>
      </c>
      <c r="AE6878" t="n">
        <v>0</v>
      </c>
      <c r="AF6878" t="n">
        <v>0</v>
      </c>
      <c r="AG6878" t="n">
        <v>0</v>
      </c>
      <c r="AH6878" t="n">
        <v>0</v>
      </c>
      <c r="AI6878" t="n">
        <v>0</v>
      </c>
      <c r="AJ6878" t="n">
        <v>0</v>
      </c>
      <c r="AK6878" t="n">
        <v>0</v>
      </c>
      <c r="AL6878" t="n">
        <v>0</v>
      </c>
      <c r="AM6878" t="n">
        <v>0</v>
      </c>
      <c r="AN6878" t="n">
        <v>0</v>
      </c>
      <c r="AO6878" t="n">
        <v>0</v>
      </c>
      <c r="AP6878" t="n">
        <v>0</v>
      </c>
      <c r="AQ6878" t="n">
        <v>0</v>
      </c>
      <c r="AR6878" t="n">
        <v>0</v>
      </c>
      <c r="AS6878" t="n">
        <v>0</v>
      </c>
      <c r="AT6878" t="n">
        <v>0</v>
      </c>
      <c r="AU6878" t="n">
        <v>0</v>
      </c>
      <c r="AV6878" t="n">
        <v>0</v>
      </c>
      <c r="AW6878" t="n">
        <v>0</v>
      </c>
      <c r="AX6878" t="n">
        <v>0</v>
      </c>
      <c r="AY6878" t="n">
        <v>0</v>
      </c>
      <c r="AZ6878" t="n">
        <v>0</v>
      </c>
      <c r="BA6878" t="n">
        <v>0</v>
      </c>
      <c r="BB6878" t="n">
        <v>0</v>
      </c>
      <c r="BC6878" t="n">
        <v>0</v>
      </c>
      <c r="BD6878" t="n">
        <v>0</v>
      </c>
      <c r="BE6878" t="n">
        <v>0</v>
      </c>
      <c r="BF6878" t="n">
        <v>0</v>
      </c>
      <c r="BG6878" t="n">
        <v>0</v>
      </c>
      <c r="BH6878" t="n">
        <v>0</v>
      </c>
      <c r="BI6878" t="n">
        <v>0</v>
      </c>
      <c r="BJ6878" t="n">
        <v>0</v>
      </c>
      <c r="BK6878" s="90">
        <f>INDEX('SEDS_MSN Descriptions'!$C:$C,MATCH($C6878,'SEDS_MSN Descriptions'!$B:$B,0))</f>
        <v/>
      </c>
      <c r="BL6878" s="92">
        <f>INDEX('SEDS_MSN Descriptions'!$D:$D,MATCH($C6878,'SEDS_MSN Descriptions'!$B:$B,0))</f>
        <v/>
      </c>
      <c r="BM6878" s="92">
        <f>IF(ISNUMBER(SEARCH("Transportation",BK6878)),"Transportation",IF(ISNUMBER(SEARCH("Industrial",BK6878)),"Industrial",IF(ISNUMBER(SEARCH("electric power",BK6878)),"electric power",IF(ISNUMBER(SEARCH("commercial",BK6878)),"commercial",IF(ISNUMBER(SEARCH("residential",BK6878)),"residential","other")))))</f>
        <v/>
      </c>
      <c r="BN6878" s="92">
        <f>IF(ISNUMBER(SEARCH("Aviation gasoline",BK6878)),"jet fuel",IF(ISNUMBER(SEARCH("Biodiesel",BK6878)),"biofuel diesel",IF(ISNUMBER(SEARCH("Coal",BK6878)),"NA",IF(ISNUMBER(SEARCH("Distillate fuel oil",BK6878)),"petroleum diesel",IF(ISNUMBER(SEARCH("Electricity",BK6878)),"electricity",IF(ISNUMBER(SEARCH("Fuel ethanol",BK6878)),"biofuel gasoline",IF(ISNUMBER(SEARCH("Hydrocarbon",BK6878)),"NA",IF(ISNUMBER(SEARCH("Jet fuel",BK6878)),"jet fuel",IF(ISNUMBER(SEARCH("Lubricants",BK6878)),"NA",IF(ISNUMBER(SEARCH("Motor gasoline",BK6878)),"petroleum gasoline",IF(ISNUMBER(SEARCH("Natural gas",BK6878)),"natural gas",IF(ISNUMBER(SEARCH("Propane",BK6878)),"LPG propane or butane",IF(ISNUMBER(SEARCH("Residual fuel oil",BK6878)),"heavy or residual fuel oil","other")))))))))))))</f>
        <v/>
      </c>
    </row>
    <row r="6879" hidden="1" ht="16" customHeight="1" s="107">
      <c r="A6879" t="inlineStr">
        <is>
          <t>2018P</t>
        </is>
      </c>
      <c r="B6879" t="inlineStr">
        <is>
          <t>NM</t>
        </is>
      </c>
      <c r="C6879" t="inlineStr">
        <is>
          <t>WDCCB</t>
        </is>
      </c>
      <c r="D6879" t="n">
        <v>109</v>
      </c>
      <c r="E6879" t="n">
        <v>105</v>
      </c>
      <c r="F6879" t="n">
        <v>99</v>
      </c>
      <c r="G6879" t="n">
        <v>95</v>
      </c>
      <c r="H6879" t="n">
        <v>95</v>
      </c>
      <c r="I6879" t="n">
        <v>89</v>
      </c>
      <c r="J6879" t="n">
        <v>86</v>
      </c>
      <c r="K6879" t="n">
        <v>83</v>
      </c>
      <c r="L6879" t="n">
        <v>82</v>
      </c>
      <c r="M6879" t="n">
        <v>78</v>
      </c>
      <c r="N6879" t="n">
        <v>76</v>
      </c>
      <c r="O6879" t="n">
        <v>70</v>
      </c>
      <c r="P6879" t="n">
        <v>64</v>
      </c>
      <c r="Q6879" t="n">
        <v>59</v>
      </c>
      <c r="R6879" t="n">
        <v>59</v>
      </c>
      <c r="S6879" t="n">
        <v>80</v>
      </c>
      <c r="T6879" t="n">
        <v>91</v>
      </c>
      <c r="U6879" t="n">
        <v>104</v>
      </c>
      <c r="V6879" t="n">
        <v>109</v>
      </c>
      <c r="W6879" t="n">
        <v>138</v>
      </c>
      <c r="X6879" t="n">
        <v>97</v>
      </c>
      <c r="Y6879" t="n">
        <v>127</v>
      </c>
      <c r="Z6879" t="n">
        <v>124</v>
      </c>
      <c r="AA6879" t="n">
        <v>133</v>
      </c>
      <c r="AB6879" t="n">
        <v>137</v>
      </c>
      <c r="AC6879" t="n">
        <v>149</v>
      </c>
      <c r="AD6879" t="n">
        <v>168</v>
      </c>
      <c r="AE6879" t="n">
        <v>98</v>
      </c>
      <c r="AF6879" t="n">
        <v>108</v>
      </c>
      <c r="AG6879" t="n">
        <v>251</v>
      </c>
      <c r="AH6879" t="n">
        <v>342</v>
      </c>
      <c r="AI6879" t="n">
        <v>357</v>
      </c>
      <c r="AJ6879" t="n">
        <v>377</v>
      </c>
      <c r="AK6879" t="n">
        <v>440</v>
      </c>
      <c r="AL6879" t="n">
        <v>421</v>
      </c>
      <c r="AM6879" t="n">
        <v>425</v>
      </c>
      <c r="AN6879" t="n">
        <v>442</v>
      </c>
      <c r="AO6879" t="n">
        <v>607</v>
      </c>
      <c r="AP6879" t="n">
        <v>530</v>
      </c>
      <c r="AQ6879" t="n">
        <v>557</v>
      </c>
      <c r="AR6879" t="n">
        <v>596</v>
      </c>
      <c r="AS6879" t="n">
        <v>352</v>
      </c>
      <c r="AT6879" t="n">
        <v>360</v>
      </c>
      <c r="AU6879" t="n">
        <v>375</v>
      </c>
      <c r="AV6879" t="n">
        <v>367</v>
      </c>
      <c r="AW6879" t="n">
        <v>1445</v>
      </c>
      <c r="AX6879" t="n">
        <v>1341</v>
      </c>
      <c r="AY6879" t="n">
        <v>1424</v>
      </c>
      <c r="AZ6879" t="n">
        <v>1502</v>
      </c>
      <c r="BA6879" t="n">
        <v>975</v>
      </c>
      <c r="BB6879" t="n">
        <v>963</v>
      </c>
      <c r="BC6879" t="n">
        <v>927</v>
      </c>
      <c r="BD6879" t="n">
        <v>812</v>
      </c>
      <c r="BE6879" t="n">
        <v>941</v>
      </c>
      <c r="BF6879" t="n">
        <v>981</v>
      </c>
      <c r="BG6879" t="n">
        <v>1289</v>
      </c>
      <c r="BH6879" t="n">
        <v>1600</v>
      </c>
      <c r="BI6879" t="n">
        <v>1440</v>
      </c>
      <c r="BJ6879" t="n">
        <v>1655</v>
      </c>
      <c r="BK6879" s="90">
        <f>INDEX('SEDS_MSN Descriptions'!$C:$C,MATCH($C6879,'SEDS_MSN Descriptions'!$B:$B,0))</f>
        <v/>
      </c>
      <c r="BL6879" s="92">
        <f>INDEX('SEDS_MSN Descriptions'!$D:$D,MATCH($C6879,'SEDS_MSN Descriptions'!$B:$B,0))</f>
        <v/>
      </c>
      <c r="BM6879" s="92">
        <f>IF(ISNUMBER(SEARCH("Transportation",BK6879)),"Transportation",IF(ISNUMBER(SEARCH("Industrial",BK6879)),"Industrial",IF(ISNUMBER(SEARCH("electric power",BK6879)),"electric power",IF(ISNUMBER(SEARCH("commercial",BK6879)),"commercial",IF(ISNUMBER(SEARCH("residential",BK6879)),"residential","other")))))</f>
        <v/>
      </c>
      <c r="BN6879" s="92">
        <f>IF(ISNUMBER(SEARCH("Aviation gasoline",BK6879)),"jet fuel",IF(ISNUMBER(SEARCH("Biodiesel",BK6879)),"biofuel diesel",IF(ISNUMBER(SEARCH("Coal",BK6879)),"NA",IF(ISNUMBER(SEARCH("Distillate fuel oil",BK6879)),"petroleum diesel",IF(ISNUMBER(SEARCH("Electricity",BK6879)),"electricity",IF(ISNUMBER(SEARCH("Fuel ethanol",BK6879)),"biofuel gasoline",IF(ISNUMBER(SEARCH("Hydrocarbon",BK6879)),"NA",IF(ISNUMBER(SEARCH("Jet fuel",BK6879)),"jet fuel",IF(ISNUMBER(SEARCH("Lubricants",BK6879)),"NA",IF(ISNUMBER(SEARCH("Motor gasoline",BK6879)),"petroleum gasoline",IF(ISNUMBER(SEARCH("Natural gas",BK6879)),"natural gas",IF(ISNUMBER(SEARCH("Propane",BK6879)),"LPG propane or butane",IF(ISNUMBER(SEARCH("Residual fuel oil",BK6879)),"heavy or residual fuel oil","other")))))))))))))</f>
        <v/>
      </c>
    </row>
    <row r="6880" hidden="1" ht="16" customHeight="1" s="107">
      <c r="A6880" t="inlineStr">
        <is>
          <t>2018P</t>
        </is>
      </c>
      <c r="B6880" t="inlineStr">
        <is>
          <t>NM</t>
        </is>
      </c>
      <c r="C6880" t="inlineStr">
        <is>
          <t>WDEIB</t>
        </is>
      </c>
      <c r="D6880" t="n">
        <v>0</v>
      </c>
      <c r="E6880" t="n">
        <v>0</v>
      </c>
      <c r="F6880" t="n">
        <v>0</v>
      </c>
      <c r="G6880" t="n">
        <v>0</v>
      </c>
      <c r="H6880" t="n">
        <v>0</v>
      </c>
      <c r="I6880" t="n">
        <v>0</v>
      </c>
      <c r="J6880" t="n">
        <v>0</v>
      </c>
      <c r="K6880" t="n">
        <v>0</v>
      </c>
      <c r="L6880" t="n">
        <v>0</v>
      </c>
      <c r="M6880" t="n">
        <v>0</v>
      </c>
      <c r="N6880" t="n">
        <v>0</v>
      </c>
      <c r="O6880" t="n">
        <v>0</v>
      </c>
      <c r="P6880" t="n">
        <v>0</v>
      </c>
      <c r="Q6880" t="n">
        <v>0</v>
      </c>
      <c r="R6880" t="n">
        <v>0</v>
      </c>
      <c r="S6880" t="n">
        <v>0</v>
      </c>
      <c r="T6880" t="n">
        <v>0</v>
      </c>
      <c r="U6880" t="n">
        <v>0</v>
      </c>
      <c r="V6880" t="n">
        <v>0</v>
      </c>
      <c r="W6880" t="n">
        <v>0</v>
      </c>
      <c r="X6880" t="n">
        <v>0</v>
      </c>
      <c r="Y6880" t="n">
        <v>0</v>
      </c>
      <c r="Z6880" t="n">
        <v>0</v>
      </c>
      <c r="AA6880" t="n">
        <v>0</v>
      </c>
      <c r="AB6880" t="n">
        <v>0</v>
      </c>
      <c r="AC6880" t="n">
        <v>0</v>
      </c>
      <c r="AD6880" t="n">
        <v>0</v>
      </c>
      <c r="AE6880" t="n">
        <v>0</v>
      </c>
      <c r="AF6880" t="n">
        <v>0</v>
      </c>
      <c r="AG6880" t="n">
        <v>0</v>
      </c>
      <c r="AH6880" t="n">
        <v>0</v>
      </c>
      <c r="AI6880" t="n">
        <v>0</v>
      </c>
      <c r="AJ6880" t="n">
        <v>0</v>
      </c>
      <c r="AK6880" t="n">
        <v>0</v>
      </c>
      <c r="AL6880" t="n">
        <v>0</v>
      </c>
      <c r="AM6880" t="n">
        <v>0</v>
      </c>
      <c r="AN6880" t="n">
        <v>0</v>
      </c>
      <c r="AO6880" t="n">
        <v>0</v>
      </c>
      <c r="AP6880" t="n">
        <v>0</v>
      </c>
      <c r="AQ6880" t="n">
        <v>0</v>
      </c>
      <c r="AR6880" t="n">
        <v>0</v>
      </c>
      <c r="AS6880" t="n">
        <v>0</v>
      </c>
      <c r="AT6880" t="n">
        <v>0</v>
      </c>
      <c r="AU6880" t="n">
        <v>0</v>
      </c>
      <c r="AV6880" t="n">
        <v>0</v>
      </c>
      <c r="AW6880" t="n">
        <v>0</v>
      </c>
      <c r="AX6880" t="n">
        <v>0</v>
      </c>
      <c r="AY6880" t="n">
        <v>0</v>
      </c>
      <c r="AZ6880" t="n">
        <v>0</v>
      </c>
      <c r="BA6880" t="n">
        <v>0</v>
      </c>
      <c r="BB6880" t="n">
        <v>0</v>
      </c>
      <c r="BC6880" t="n">
        <v>0</v>
      </c>
      <c r="BD6880" t="n">
        <v>0</v>
      </c>
      <c r="BE6880" t="n">
        <v>0</v>
      </c>
      <c r="BF6880" t="n">
        <v>0</v>
      </c>
      <c r="BG6880" t="n">
        <v>0</v>
      </c>
      <c r="BH6880" t="n">
        <v>0</v>
      </c>
      <c r="BI6880" t="n">
        <v>0</v>
      </c>
      <c r="BJ6880" t="n">
        <v>0</v>
      </c>
      <c r="BK6880" s="90">
        <f>INDEX('SEDS_MSN Descriptions'!$C:$C,MATCH($C6880,'SEDS_MSN Descriptions'!$B:$B,0))</f>
        <v/>
      </c>
      <c r="BL6880" s="92">
        <f>INDEX('SEDS_MSN Descriptions'!$D:$D,MATCH($C6880,'SEDS_MSN Descriptions'!$B:$B,0))</f>
        <v/>
      </c>
      <c r="BM6880" s="92">
        <f>IF(ISNUMBER(SEARCH("Transportation",BK6880)),"Transportation",IF(ISNUMBER(SEARCH("Industrial",BK6880)),"Industrial",IF(ISNUMBER(SEARCH("electric power",BK6880)),"electric power",IF(ISNUMBER(SEARCH("commercial",BK6880)),"commercial",IF(ISNUMBER(SEARCH("residential",BK6880)),"residential","other")))))</f>
        <v/>
      </c>
      <c r="BN6880" s="92">
        <f>IF(ISNUMBER(SEARCH("Aviation gasoline",BK6880)),"jet fuel",IF(ISNUMBER(SEARCH("Biodiesel",BK6880)),"biofuel diesel",IF(ISNUMBER(SEARCH("Coal",BK6880)),"NA",IF(ISNUMBER(SEARCH("Distillate fuel oil",BK6880)),"petroleum diesel",IF(ISNUMBER(SEARCH("Electricity",BK6880)),"electricity",IF(ISNUMBER(SEARCH("Fuel ethanol",BK6880)),"biofuel gasoline",IF(ISNUMBER(SEARCH("Hydrocarbon",BK6880)),"NA",IF(ISNUMBER(SEARCH("Jet fuel",BK6880)),"jet fuel",IF(ISNUMBER(SEARCH("Lubricants",BK6880)),"NA",IF(ISNUMBER(SEARCH("Motor gasoline",BK6880)),"petroleum gasoline",IF(ISNUMBER(SEARCH("Natural gas",BK6880)),"natural gas",IF(ISNUMBER(SEARCH("Propane",BK6880)),"LPG propane or butane",IF(ISNUMBER(SEARCH("Residual fuel oil",BK6880)),"heavy or residual fuel oil","other")))))))))))))</f>
        <v/>
      </c>
    </row>
    <row r="6881" hidden="1" ht="16" customHeight="1" s="107">
      <c r="A6881" t="inlineStr">
        <is>
          <t>2018P</t>
        </is>
      </c>
      <c r="B6881" t="inlineStr">
        <is>
          <t>NM</t>
        </is>
      </c>
      <c r="C6881" t="inlineStr">
        <is>
          <t>WDICB</t>
        </is>
      </c>
      <c r="D6881" t="n">
        <v>774</v>
      </c>
      <c r="E6881" t="n">
        <v>740</v>
      </c>
      <c r="F6881" t="n">
        <v>791</v>
      </c>
      <c r="G6881" t="n">
        <v>877</v>
      </c>
      <c r="H6881" t="n">
        <v>1101</v>
      </c>
      <c r="I6881" t="n">
        <v>860</v>
      </c>
      <c r="J6881" t="n">
        <v>894</v>
      </c>
      <c r="K6881" t="n">
        <v>894</v>
      </c>
      <c r="L6881" t="n">
        <v>894</v>
      </c>
      <c r="M6881" t="n">
        <v>826</v>
      </c>
      <c r="N6881" t="n">
        <v>740</v>
      </c>
      <c r="O6881" t="n">
        <v>912</v>
      </c>
      <c r="P6881" t="n">
        <v>1101</v>
      </c>
      <c r="Q6881" t="n">
        <v>1066</v>
      </c>
      <c r="R6881" t="n">
        <v>963</v>
      </c>
      <c r="S6881" t="n">
        <v>1066</v>
      </c>
      <c r="T6881" t="n">
        <v>1084</v>
      </c>
      <c r="U6881" t="n">
        <v>1428</v>
      </c>
      <c r="V6881" t="n">
        <v>1823</v>
      </c>
      <c r="W6881" t="n">
        <v>1806</v>
      </c>
      <c r="X6881" t="n">
        <v>1237</v>
      </c>
      <c r="Y6881" t="n">
        <v>1239</v>
      </c>
      <c r="Z6881" t="n">
        <v>1172</v>
      </c>
      <c r="AA6881" t="n">
        <v>1307</v>
      </c>
      <c r="AB6881" t="n">
        <v>1298</v>
      </c>
      <c r="AC6881" t="n">
        <v>1272</v>
      </c>
      <c r="AD6881" t="n">
        <v>2190</v>
      </c>
      <c r="AE6881" t="n">
        <v>2144</v>
      </c>
      <c r="AF6881" t="n">
        <v>2210</v>
      </c>
      <c r="AG6881" t="n">
        <v>894</v>
      </c>
      <c r="AH6881" t="n">
        <v>238</v>
      </c>
      <c r="AI6881" t="n">
        <v>251</v>
      </c>
      <c r="AJ6881" t="n">
        <v>226</v>
      </c>
      <c r="AK6881" t="n">
        <v>236</v>
      </c>
      <c r="AL6881" t="n">
        <v>239</v>
      </c>
      <c r="AM6881" t="n">
        <v>286</v>
      </c>
      <c r="AN6881" t="n">
        <v>193</v>
      </c>
      <c r="AO6881" t="n">
        <v>210</v>
      </c>
      <c r="AP6881" t="n">
        <v>178</v>
      </c>
      <c r="AQ6881" t="n">
        <v>185</v>
      </c>
      <c r="AR6881" t="n">
        <v>178</v>
      </c>
      <c r="AS6881" t="n">
        <v>348</v>
      </c>
      <c r="AT6881" t="n">
        <v>238</v>
      </c>
      <c r="AU6881" t="n">
        <v>243</v>
      </c>
      <c r="AV6881" t="n">
        <v>258</v>
      </c>
      <c r="AW6881" t="n">
        <v>260</v>
      </c>
      <c r="AX6881" t="n">
        <v>362</v>
      </c>
      <c r="AY6881" t="n">
        <v>375</v>
      </c>
      <c r="AZ6881" t="n">
        <v>360</v>
      </c>
      <c r="BA6881" t="n">
        <v>315</v>
      </c>
      <c r="BB6881" t="n">
        <v>538</v>
      </c>
      <c r="BC6881" t="n">
        <v>35</v>
      </c>
      <c r="BD6881" t="n">
        <v>35</v>
      </c>
      <c r="BE6881" t="n">
        <v>35</v>
      </c>
      <c r="BF6881" t="n">
        <v>36</v>
      </c>
      <c r="BG6881" t="n">
        <v>36</v>
      </c>
      <c r="BH6881" t="n">
        <v>36</v>
      </c>
      <c r="BI6881" t="n">
        <v>36</v>
      </c>
      <c r="BJ6881" t="n">
        <v>36</v>
      </c>
      <c r="BK6881" s="90">
        <f>INDEX('SEDS_MSN Descriptions'!$C:$C,MATCH($C6881,'SEDS_MSN Descriptions'!$B:$B,0))</f>
        <v/>
      </c>
      <c r="BL6881" s="92">
        <f>INDEX('SEDS_MSN Descriptions'!$D:$D,MATCH($C6881,'SEDS_MSN Descriptions'!$B:$B,0))</f>
        <v/>
      </c>
      <c r="BM6881" s="92">
        <f>IF(ISNUMBER(SEARCH("Transportation",BK6881)),"Transportation",IF(ISNUMBER(SEARCH("Industrial",BK6881)),"Industrial",IF(ISNUMBER(SEARCH("electric power",BK6881)),"electric power",IF(ISNUMBER(SEARCH("commercial",BK6881)),"commercial",IF(ISNUMBER(SEARCH("residential",BK6881)),"residential","other")))))</f>
        <v/>
      </c>
      <c r="BN6881" s="92">
        <f>IF(ISNUMBER(SEARCH("Aviation gasoline",BK6881)),"jet fuel",IF(ISNUMBER(SEARCH("Biodiesel",BK6881)),"biofuel diesel",IF(ISNUMBER(SEARCH("Coal",BK6881)),"NA",IF(ISNUMBER(SEARCH("Distillate fuel oil",BK6881)),"petroleum diesel",IF(ISNUMBER(SEARCH("Electricity",BK6881)),"electricity",IF(ISNUMBER(SEARCH("Fuel ethanol",BK6881)),"biofuel gasoline",IF(ISNUMBER(SEARCH("Hydrocarbon",BK6881)),"NA",IF(ISNUMBER(SEARCH("Jet fuel",BK6881)),"jet fuel",IF(ISNUMBER(SEARCH("Lubricants",BK6881)),"NA",IF(ISNUMBER(SEARCH("Motor gasoline",BK6881)),"petroleum gasoline",IF(ISNUMBER(SEARCH("Natural gas",BK6881)),"natural gas",IF(ISNUMBER(SEARCH("Propane",BK6881)),"LPG propane or butane",IF(ISNUMBER(SEARCH("Residual fuel oil",BK6881)),"heavy or residual fuel oil","other")))))))))))))</f>
        <v/>
      </c>
    </row>
    <row r="6882" hidden="1" ht="16" customHeight="1" s="107">
      <c r="A6882" t="inlineStr">
        <is>
          <t>2018P</t>
        </is>
      </c>
      <c r="B6882" t="inlineStr">
        <is>
          <t>NM</t>
        </is>
      </c>
      <c r="C6882" t="inlineStr">
        <is>
          <t>WDRCB</t>
        </is>
      </c>
      <c r="D6882" t="n">
        <v>5745</v>
      </c>
      <c r="E6882" t="n">
        <v>5538</v>
      </c>
      <c r="F6882" t="n">
        <v>5229</v>
      </c>
      <c r="G6882" t="n">
        <v>5040</v>
      </c>
      <c r="H6882" t="n">
        <v>5005</v>
      </c>
      <c r="I6882" t="n">
        <v>4678</v>
      </c>
      <c r="J6882" t="n">
        <v>4524</v>
      </c>
      <c r="K6882" t="n">
        <v>4334</v>
      </c>
      <c r="L6882" t="n">
        <v>4283</v>
      </c>
      <c r="M6882" t="n">
        <v>4111</v>
      </c>
      <c r="N6882" t="n">
        <v>4042</v>
      </c>
      <c r="O6882" t="n">
        <v>3698</v>
      </c>
      <c r="P6882" t="n">
        <v>3371</v>
      </c>
      <c r="Q6882" t="n">
        <v>3096</v>
      </c>
      <c r="R6882" t="n">
        <v>3130</v>
      </c>
      <c r="S6882" t="n">
        <v>4197</v>
      </c>
      <c r="T6882" t="n">
        <v>4816</v>
      </c>
      <c r="U6882" t="n">
        <v>5504</v>
      </c>
      <c r="V6882" t="n">
        <v>5745</v>
      </c>
      <c r="W6882" t="n">
        <v>7276</v>
      </c>
      <c r="X6882" t="n">
        <v>3911</v>
      </c>
      <c r="Y6882" t="n">
        <v>5277</v>
      </c>
      <c r="Z6882" t="n">
        <v>5479</v>
      </c>
      <c r="AA6882" t="n">
        <v>5860</v>
      </c>
      <c r="AB6882" t="n">
        <v>6106</v>
      </c>
      <c r="AC6882" t="n">
        <v>6290</v>
      </c>
      <c r="AD6882" t="n">
        <v>5730</v>
      </c>
      <c r="AE6882" t="n">
        <v>2867</v>
      </c>
      <c r="AF6882" t="n">
        <v>3060</v>
      </c>
      <c r="AG6882" t="n">
        <v>3093</v>
      </c>
      <c r="AH6882" t="n">
        <v>3131</v>
      </c>
      <c r="AI6882" t="n">
        <v>3282</v>
      </c>
      <c r="AJ6882" t="n">
        <v>3443</v>
      </c>
      <c r="AK6882" t="n">
        <v>3268</v>
      </c>
      <c r="AL6882" t="n">
        <v>3102</v>
      </c>
      <c r="AM6882" t="n">
        <v>3102</v>
      </c>
      <c r="AN6882" t="n">
        <v>3221</v>
      </c>
      <c r="AO6882" t="n">
        <v>3632</v>
      </c>
      <c r="AP6882" t="n">
        <v>3228</v>
      </c>
      <c r="AQ6882" t="n">
        <v>3313</v>
      </c>
      <c r="AR6882" t="n">
        <v>3567</v>
      </c>
      <c r="AS6882" t="n">
        <v>2000</v>
      </c>
      <c r="AT6882" t="n">
        <v>2030</v>
      </c>
      <c r="AU6882" t="n">
        <v>2137</v>
      </c>
      <c r="AV6882" t="n">
        <v>2190</v>
      </c>
      <c r="AW6882" t="n">
        <v>9004</v>
      </c>
      <c r="AX6882" t="n">
        <v>7986</v>
      </c>
      <c r="AY6882" t="n">
        <v>8826</v>
      </c>
      <c r="AZ6882" t="n">
        <v>9877</v>
      </c>
      <c r="BA6882" t="n">
        <v>6906</v>
      </c>
      <c r="BB6882" t="n">
        <v>7407</v>
      </c>
      <c r="BC6882" t="n">
        <v>7184</v>
      </c>
      <c r="BD6882" t="n">
        <v>6003</v>
      </c>
      <c r="BE6882" t="n">
        <v>7833</v>
      </c>
      <c r="BF6882" t="n">
        <v>7927</v>
      </c>
      <c r="BG6882" t="n">
        <v>8806</v>
      </c>
      <c r="BH6882" t="n">
        <v>8987</v>
      </c>
      <c r="BI6882" t="n">
        <v>7774</v>
      </c>
      <c r="BJ6882" t="n">
        <v>10872</v>
      </c>
      <c r="BK6882" s="90">
        <f>INDEX('SEDS_MSN Descriptions'!$C:$C,MATCH($C6882,'SEDS_MSN Descriptions'!$B:$B,0))</f>
        <v/>
      </c>
      <c r="BL6882" s="92">
        <f>INDEX('SEDS_MSN Descriptions'!$D:$D,MATCH($C6882,'SEDS_MSN Descriptions'!$B:$B,0))</f>
        <v/>
      </c>
      <c r="BM6882" s="92">
        <f>IF(ISNUMBER(SEARCH("Transportation",BK6882)),"Transportation",IF(ISNUMBER(SEARCH("Industrial",BK6882)),"Industrial",IF(ISNUMBER(SEARCH("electric power",BK6882)),"electric power",IF(ISNUMBER(SEARCH("commercial",BK6882)),"commercial",IF(ISNUMBER(SEARCH("residential",BK6882)),"residential","other")))))</f>
        <v/>
      </c>
      <c r="BN6882" s="92">
        <f>IF(ISNUMBER(SEARCH("Aviation gasoline",BK6882)),"jet fuel",IF(ISNUMBER(SEARCH("Biodiesel",BK6882)),"biofuel diesel",IF(ISNUMBER(SEARCH("Coal",BK6882)),"NA",IF(ISNUMBER(SEARCH("Distillate fuel oil",BK6882)),"petroleum diesel",IF(ISNUMBER(SEARCH("Electricity",BK6882)),"electricity",IF(ISNUMBER(SEARCH("Fuel ethanol",BK6882)),"biofuel gasoline",IF(ISNUMBER(SEARCH("Hydrocarbon",BK6882)),"NA",IF(ISNUMBER(SEARCH("Jet fuel",BK6882)),"jet fuel",IF(ISNUMBER(SEARCH("Lubricants",BK6882)),"NA",IF(ISNUMBER(SEARCH("Motor gasoline",BK6882)),"petroleum gasoline",IF(ISNUMBER(SEARCH("Natural gas",BK6882)),"natural gas",IF(ISNUMBER(SEARCH("Propane",BK6882)),"LPG propane or butane",IF(ISNUMBER(SEARCH("Residual fuel oil",BK6882)),"heavy or residual fuel oil","other")))))))))))))</f>
        <v/>
      </c>
    </row>
    <row r="6883" hidden="1" ht="16" customHeight="1" s="107">
      <c r="A6883" t="inlineStr">
        <is>
          <t>2018P</t>
        </is>
      </c>
      <c r="B6883" t="inlineStr">
        <is>
          <t>NM</t>
        </is>
      </c>
      <c r="C6883" t="inlineStr">
        <is>
          <t>WDTCB</t>
        </is>
      </c>
      <c r="D6883" t="n">
        <v>6628</v>
      </c>
      <c r="E6883" t="n">
        <v>6383</v>
      </c>
      <c r="F6883" t="n">
        <v>6119</v>
      </c>
      <c r="G6883" t="n">
        <v>6012</v>
      </c>
      <c r="H6883" t="n">
        <v>6201</v>
      </c>
      <c r="I6883" t="n">
        <v>5627</v>
      </c>
      <c r="J6883" t="n">
        <v>5504</v>
      </c>
      <c r="K6883" t="n">
        <v>5312</v>
      </c>
      <c r="L6883" t="n">
        <v>5259</v>
      </c>
      <c r="M6883" t="n">
        <v>5014</v>
      </c>
      <c r="N6883" t="n">
        <v>4858</v>
      </c>
      <c r="O6883" t="n">
        <v>4679</v>
      </c>
      <c r="P6883" t="n">
        <v>4536</v>
      </c>
      <c r="Q6883" t="n">
        <v>4221</v>
      </c>
      <c r="R6883" t="n">
        <v>4153</v>
      </c>
      <c r="S6883" t="n">
        <v>5343</v>
      </c>
      <c r="T6883" t="n">
        <v>5991</v>
      </c>
      <c r="U6883" t="n">
        <v>7036</v>
      </c>
      <c r="V6883" t="n">
        <v>7677</v>
      </c>
      <c r="W6883" t="n">
        <v>9220</v>
      </c>
      <c r="X6883" t="n">
        <v>5245</v>
      </c>
      <c r="Y6883" t="n">
        <v>6643</v>
      </c>
      <c r="Z6883" t="n">
        <v>6776</v>
      </c>
      <c r="AA6883" t="n">
        <v>7300</v>
      </c>
      <c r="AB6883" t="n">
        <v>7542</v>
      </c>
      <c r="AC6883" t="n">
        <v>7712</v>
      </c>
      <c r="AD6883" t="n">
        <v>8088</v>
      </c>
      <c r="AE6883" t="n">
        <v>5108</v>
      </c>
      <c r="AF6883" t="n">
        <v>5377</v>
      </c>
      <c r="AG6883" t="n">
        <v>4238</v>
      </c>
      <c r="AH6883" t="n">
        <v>3711</v>
      </c>
      <c r="AI6883" t="n">
        <v>3890</v>
      </c>
      <c r="AJ6883" t="n">
        <v>4046</v>
      </c>
      <c r="AK6883" t="n">
        <v>3944</v>
      </c>
      <c r="AL6883" t="n">
        <v>3763</v>
      </c>
      <c r="AM6883" t="n">
        <v>3813</v>
      </c>
      <c r="AN6883" t="n">
        <v>3856</v>
      </c>
      <c r="AO6883" t="n">
        <v>4449</v>
      </c>
      <c r="AP6883" t="n">
        <v>3936</v>
      </c>
      <c r="AQ6883" t="n">
        <v>4055</v>
      </c>
      <c r="AR6883" t="n">
        <v>4342</v>
      </c>
      <c r="AS6883" t="n">
        <v>2699</v>
      </c>
      <c r="AT6883" t="n">
        <v>2628</v>
      </c>
      <c r="AU6883" t="n">
        <v>2755</v>
      </c>
      <c r="AV6883" t="n">
        <v>2815</v>
      </c>
      <c r="AW6883" t="n">
        <v>10709</v>
      </c>
      <c r="AX6883" t="n">
        <v>9688</v>
      </c>
      <c r="AY6883" t="n">
        <v>10625</v>
      </c>
      <c r="AZ6883" t="n">
        <v>11740</v>
      </c>
      <c r="BA6883" t="n">
        <v>8197</v>
      </c>
      <c r="BB6883" t="n">
        <v>8907</v>
      </c>
      <c r="BC6883" t="n">
        <v>8146</v>
      </c>
      <c r="BD6883" t="n">
        <v>6850</v>
      </c>
      <c r="BE6883" t="n">
        <v>8810</v>
      </c>
      <c r="BF6883" t="n">
        <v>8944</v>
      </c>
      <c r="BG6883" t="n">
        <v>10131</v>
      </c>
      <c r="BH6883" t="n">
        <v>10623</v>
      </c>
      <c r="BI6883" t="n">
        <v>9249</v>
      </c>
      <c r="BJ6883" t="n">
        <v>12562</v>
      </c>
      <c r="BK6883" s="90">
        <f>INDEX('SEDS_MSN Descriptions'!$C:$C,MATCH($C6883,'SEDS_MSN Descriptions'!$B:$B,0))</f>
        <v/>
      </c>
      <c r="BL6883" s="92">
        <f>INDEX('SEDS_MSN Descriptions'!$D:$D,MATCH($C6883,'SEDS_MSN Descriptions'!$B:$B,0))</f>
        <v/>
      </c>
      <c r="BM6883" s="92">
        <f>IF(ISNUMBER(SEARCH("Transportation",BK6883)),"Transportation",IF(ISNUMBER(SEARCH("Industrial",BK6883)),"Industrial",IF(ISNUMBER(SEARCH("electric power",BK6883)),"electric power",IF(ISNUMBER(SEARCH("commercial",BK6883)),"commercial",IF(ISNUMBER(SEARCH("residential",BK6883)),"residential","other")))))</f>
        <v/>
      </c>
      <c r="BN6883" s="92">
        <f>IF(ISNUMBER(SEARCH("Aviation gasoline",BK6883)),"jet fuel",IF(ISNUMBER(SEARCH("Biodiesel",BK6883)),"biofuel diesel",IF(ISNUMBER(SEARCH("Coal",BK6883)),"NA",IF(ISNUMBER(SEARCH("Distillate fuel oil",BK6883)),"petroleum diesel",IF(ISNUMBER(SEARCH("Electricity",BK6883)),"electricity",IF(ISNUMBER(SEARCH("Fuel ethanol",BK6883)),"biofuel gasoline",IF(ISNUMBER(SEARCH("Hydrocarbon",BK6883)),"NA",IF(ISNUMBER(SEARCH("Jet fuel",BK6883)),"jet fuel",IF(ISNUMBER(SEARCH("Lubricants",BK6883)),"NA",IF(ISNUMBER(SEARCH("Motor gasoline",BK6883)),"petroleum gasoline",IF(ISNUMBER(SEARCH("Natural gas",BK6883)),"natural gas",IF(ISNUMBER(SEARCH("Propane",BK6883)),"LPG propane or butane",IF(ISNUMBER(SEARCH("Residual fuel oil",BK6883)),"heavy or residual fuel oil","other")))))))))))))</f>
        <v/>
      </c>
    </row>
    <row r="6884" hidden="1" ht="16" customHeight="1" s="107">
      <c r="A6884" t="inlineStr">
        <is>
          <t>2018P</t>
        </is>
      </c>
      <c r="B6884" t="inlineStr">
        <is>
          <t>NM</t>
        </is>
      </c>
      <c r="C6884" t="inlineStr">
        <is>
          <t>WSCCB</t>
        </is>
      </c>
      <c r="D6884" t="n">
        <v>0</v>
      </c>
      <c r="E6884" t="n">
        <v>0</v>
      </c>
      <c r="F6884" t="n">
        <v>0</v>
      </c>
      <c r="G6884" t="n">
        <v>0</v>
      </c>
      <c r="H6884" t="n">
        <v>0</v>
      </c>
      <c r="I6884" t="n">
        <v>0</v>
      </c>
      <c r="J6884" t="n">
        <v>0</v>
      </c>
      <c r="K6884" t="n">
        <v>0</v>
      </c>
      <c r="L6884" t="n">
        <v>0</v>
      </c>
      <c r="M6884" t="n">
        <v>0</v>
      </c>
      <c r="N6884" t="n">
        <v>0</v>
      </c>
      <c r="O6884" t="n">
        <v>0</v>
      </c>
      <c r="P6884" t="n">
        <v>0</v>
      </c>
      <c r="Q6884" t="n">
        <v>0</v>
      </c>
      <c r="R6884" t="n">
        <v>0</v>
      </c>
      <c r="S6884" t="n">
        <v>0</v>
      </c>
      <c r="T6884" t="n">
        <v>0</v>
      </c>
      <c r="U6884" t="n">
        <v>0</v>
      </c>
      <c r="V6884" t="n">
        <v>0</v>
      </c>
      <c r="W6884" t="n">
        <v>0</v>
      </c>
      <c r="X6884" t="n">
        <v>0</v>
      </c>
      <c r="Y6884" t="n">
        <v>0</v>
      </c>
      <c r="Z6884" t="n">
        <v>0</v>
      </c>
      <c r="AA6884" t="n">
        <v>0</v>
      </c>
      <c r="AB6884" t="n">
        <v>0</v>
      </c>
      <c r="AC6884" t="n">
        <v>0</v>
      </c>
      <c r="AD6884" t="n">
        <v>0</v>
      </c>
      <c r="AE6884" t="n">
        <v>0</v>
      </c>
      <c r="AF6884" t="n">
        <v>0</v>
      </c>
      <c r="AG6884" t="n">
        <v>0</v>
      </c>
      <c r="AH6884" t="n">
        <v>0</v>
      </c>
      <c r="AI6884" t="n">
        <v>0</v>
      </c>
      <c r="AJ6884" t="n">
        <v>0</v>
      </c>
      <c r="AK6884" t="n">
        <v>0</v>
      </c>
      <c r="AL6884" t="n">
        <v>0</v>
      </c>
      <c r="AM6884" t="n">
        <v>0</v>
      </c>
      <c r="AN6884" t="n">
        <v>0</v>
      </c>
      <c r="AO6884" t="n">
        <v>0</v>
      </c>
      <c r="AP6884" t="n">
        <v>0</v>
      </c>
      <c r="AQ6884" t="n">
        <v>0</v>
      </c>
      <c r="AR6884" t="n">
        <v>0</v>
      </c>
      <c r="AS6884" t="n">
        <v>0</v>
      </c>
      <c r="AT6884" t="n">
        <v>0</v>
      </c>
      <c r="AU6884" t="n">
        <v>0</v>
      </c>
      <c r="AV6884" t="n">
        <v>0</v>
      </c>
      <c r="AW6884" t="n">
        <v>0</v>
      </c>
      <c r="AX6884" t="n">
        <v>0</v>
      </c>
      <c r="AY6884" t="n">
        <v>0</v>
      </c>
      <c r="AZ6884" t="n">
        <v>0</v>
      </c>
      <c r="BA6884" t="n">
        <v>0</v>
      </c>
      <c r="BB6884" t="n">
        <v>0</v>
      </c>
      <c r="BC6884" t="n">
        <v>0</v>
      </c>
      <c r="BD6884" t="n">
        <v>0</v>
      </c>
      <c r="BE6884" t="n">
        <v>0</v>
      </c>
      <c r="BF6884" t="n">
        <v>0</v>
      </c>
      <c r="BG6884" t="n">
        <v>0</v>
      </c>
      <c r="BH6884" t="n">
        <v>0</v>
      </c>
      <c r="BI6884" t="n">
        <v>0</v>
      </c>
      <c r="BJ6884" t="n">
        <v>0</v>
      </c>
      <c r="BK6884" s="90">
        <f>INDEX('SEDS_MSN Descriptions'!$C:$C,MATCH($C6884,'SEDS_MSN Descriptions'!$B:$B,0))</f>
        <v/>
      </c>
      <c r="BL6884" s="92">
        <f>INDEX('SEDS_MSN Descriptions'!$D:$D,MATCH($C6884,'SEDS_MSN Descriptions'!$B:$B,0))</f>
        <v/>
      </c>
      <c r="BM6884" s="92">
        <f>IF(ISNUMBER(SEARCH("Transportation",BK6884)),"Transportation",IF(ISNUMBER(SEARCH("Industrial",BK6884)),"Industrial",IF(ISNUMBER(SEARCH("electric power",BK6884)),"electric power",IF(ISNUMBER(SEARCH("commercial",BK6884)),"commercial",IF(ISNUMBER(SEARCH("residential",BK6884)),"residential","other")))))</f>
        <v/>
      </c>
      <c r="BN6884" s="92">
        <f>IF(ISNUMBER(SEARCH("Aviation gasoline",BK6884)),"jet fuel",IF(ISNUMBER(SEARCH("Biodiesel",BK6884)),"biofuel diesel",IF(ISNUMBER(SEARCH("Coal",BK6884)),"NA",IF(ISNUMBER(SEARCH("Distillate fuel oil",BK6884)),"petroleum diesel",IF(ISNUMBER(SEARCH("Electricity",BK6884)),"electricity",IF(ISNUMBER(SEARCH("Fuel ethanol",BK6884)),"biofuel gasoline",IF(ISNUMBER(SEARCH("Hydrocarbon",BK6884)),"NA",IF(ISNUMBER(SEARCH("Jet fuel",BK6884)),"jet fuel",IF(ISNUMBER(SEARCH("Lubricants",BK6884)),"NA",IF(ISNUMBER(SEARCH("Motor gasoline",BK6884)),"petroleum gasoline",IF(ISNUMBER(SEARCH("Natural gas",BK6884)),"natural gas",IF(ISNUMBER(SEARCH("Propane",BK6884)),"LPG propane or butane",IF(ISNUMBER(SEARCH("Residual fuel oil",BK6884)),"heavy or residual fuel oil","other")))))))))))))</f>
        <v/>
      </c>
    </row>
    <row r="6885" hidden="1" ht="16" customHeight="1" s="107">
      <c r="A6885" t="inlineStr">
        <is>
          <t>2018P</t>
        </is>
      </c>
      <c r="B6885" t="inlineStr">
        <is>
          <t>NM</t>
        </is>
      </c>
      <c r="C6885" t="inlineStr">
        <is>
          <t>WSEIB</t>
        </is>
      </c>
      <c r="D6885" t="n">
        <v>0</v>
      </c>
      <c r="E6885" t="n">
        <v>0</v>
      </c>
      <c r="F6885" t="n">
        <v>0</v>
      </c>
      <c r="G6885" t="n">
        <v>0</v>
      </c>
      <c r="H6885" t="n">
        <v>0</v>
      </c>
      <c r="I6885" t="n">
        <v>0</v>
      </c>
      <c r="J6885" t="n">
        <v>0</v>
      </c>
      <c r="K6885" t="n">
        <v>0</v>
      </c>
      <c r="L6885" t="n">
        <v>0</v>
      </c>
      <c r="M6885" t="n">
        <v>0</v>
      </c>
      <c r="N6885" t="n">
        <v>0</v>
      </c>
      <c r="O6885" t="n">
        <v>0</v>
      </c>
      <c r="P6885" t="n">
        <v>0</v>
      </c>
      <c r="Q6885" t="n">
        <v>0</v>
      </c>
      <c r="R6885" t="n">
        <v>0</v>
      </c>
      <c r="S6885" t="n">
        <v>0</v>
      </c>
      <c r="T6885" t="n">
        <v>0</v>
      </c>
      <c r="U6885" t="n">
        <v>0</v>
      </c>
      <c r="V6885" t="n">
        <v>0</v>
      </c>
      <c r="W6885" t="n">
        <v>0</v>
      </c>
      <c r="X6885" t="n">
        <v>0</v>
      </c>
      <c r="Y6885" t="n">
        <v>0</v>
      </c>
      <c r="Z6885" t="n">
        <v>0</v>
      </c>
      <c r="AA6885" t="n">
        <v>0</v>
      </c>
      <c r="AB6885" t="n">
        <v>0</v>
      </c>
      <c r="AC6885" t="n">
        <v>0</v>
      </c>
      <c r="AD6885" t="n">
        <v>0</v>
      </c>
      <c r="AE6885" t="n">
        <v>0</v>
      </c>
      <c r="AF6885" t="n">
        <v>0</v>
      </c>
      <c r="AG6885" t="n">
        <v>0</v>
      </c>
      <c r="AH6885" t="n">
        <v>156</v>
      </c>
      <c r="AI6885" t="n">
        <v>156</v>
      </c>
      <c r="AJ6885" t="n">
        <v>156</v>
      </c>
      <c r="AK6885" t="n">
        <v>128</v>
      </c>
      <c r="AL6885" t="n">
        <v>121</v>
      </c>
      <c r="AM6885" t="n">
        <v>110</v>
      </c>
      <c r="AN6885" t="n">
        <v>154</v>
      </c>
      <c r="AO6885" t="n">
        <v>84</v>
      </c>
      <c r="AP6885" t="n">
        <v>107</v>
      </c>
      <c r="AQ6885" t="n">
        <v>108</v>
      </c>
      <c r="AR6885" t="n">
        <v>87</v>
      </c>
      <c r="AS6885" t="n">
        <v>209</v>
      </c>
      <c r="AT6885" t="n">
        <v>224</v>
      </c>
      <c r="AU6885" t="n">
        <v>0</v>
      </c>
      <c r="AV6885" t="n">
        <v>0</v>
      </c>
      <c r="AW6885" t="n">
        <v>44</v>
      </c>
      <c r="AX6885" t="n">
        <v>212</v>
      </c>
      <c r="AY6885" t="n">
        <v>336</v>
      </c>
      <c r="AZ6885" t="n">
        <v>488</v>
      </c>
      <c r="BA6885" t="n">
        <v>476</v>
      </c>
      <c r="BB6885" t="n">
        <v>339</v>
      </c>
      <c r="BC6885" t="n">
        <v>189</v>
      </c>
      <c r="BD6885" t="n">
        <v>338</v>
      </c>
      <c r="BE6885" t="n">
        <v>433</v>
      </c>
      <c r="BF6885" t="n">
        <v>322</v>
      </c>
      <c r="BG6885" t="n">
        <v>483</v>
      </c>
      <c r="BH6885" t="n">
        <v>328</v>
      </c>
      <c r="BI6885" t="n">
        <v>347</v>
      </c>
      <c r="BJ6885" t="n">
        <v>388</v>
      </c>
      <c r="BK6885" s="90">
        <f>INDEX('SEDS_MSN Descriptions'!$C:$C,MATCH($C6885,'SEDS_MSN Descriptions'!$B:$B,0))</f>
        <v/>
      </c>
      <c r="BL6885" s="92">
        <f>INDEX('SEDS_MSN Descriptions'!$D:$D,MATCH($C6885,'SEDS_MSN Descriptions'!$B:$B,0))</f>
        <v/>
      </c>
      <c r="BM6885" s="92">
        <f>IF(ISNUMBER(SEARCH("Transportation",BK6885)),"Transportation",IF(ISNUMBER(SEARCH("Industrial",BK6885)),"Industrial",IF(ISNUMBER(SEARCH("electric power",BK6885)),"electric power",IF(ISNUMBER(SEARCH("commercial",BK6885)),"commercial",IF(ISNUMBER(SEARCH("residential",BK6885)),"residential","other")))))</f>
        <v/>
      </c>
      <c r="BN6885" s="92">
        <f>IF(ISNUMBER(SEARCH("Aviation gasoline",BK6885)),"jet fuel",IF(ISNUMBER(SEARCH("Biodiesel",BK6885)),"biofuel diesel",IF(ISNUMBER(SEARCH("Coal",BK6885)),"NA",IF(ISNUMBER(SEARCH("Distillate fuel oil",BK6885)),"petroleum diesel",IF(ISNUMBER(SEARCH("Electricity",BK6885)),"electricity",IF(ISNUMBER(SEARCH("Fuel ethanol",BK6885)),"biofuel gasoline",IF(ISNUMBER(SEARCH("Hydrocarbon",BK6885)),"NA",IF(ISNUMBER(SEARCH("Jet fuel",BK6885)),"jet fuel",IF(ISNUMBER(SEARCH("Lubricants",BK6885)),"NA",IF(ISNUMBER(SEARCH("Motor gasoline",BK6885)),"petroleum gasoline",IF(ISNUMBER(SEARCH("Natural gas",BK6885)),"natural gas",IF(ISNUMBER(SEARCH("Propane",BK6885)),"LPG propane or butane",IF(ISNUMBER(SEARCH("Residual fuel oil",BK6885)),"heavy or residual fuel oil","other")))))))))))))</f>
        <v/>
      </c>
    </row>
    <row r="6886" hidden="1" ht="16" customHeight="1" s="107">
      <c r="A6886" t="inlineStr">
        <is>
          <t>2018P</t>
        </is>
      </c>
      <c r="B6886" t="inlineStr">
        <is>
          <t>NM</t>
        </is>
      </c>
      <c r="C6886" t="inlineStr">
        <is>
          <t>WSICB</t>
        </is>
      </c>
      <c r="D6886" t="n">
        <v>0</v>
      </c>
      <c r="E6886" t="n">
        <v>0</v>
      </c>
      <c r="F6886" t="n">
        <v>0</v>
      </c>
      <c r="G6886" t="n">
        <v>0</v>
      </c>
      <c r="H6886" t="n">
        <v>0</v>
      </c>
      <c r="I6886" t="n">
        <v>0</v>
      </c>
      <c r="J6886" t="n">
        <v>0</v>
      </c>
      <c r="K6886" t="n">
        <v>0</v>
      </c>
      <c r="L6886" t="n">
        <v>0</v>
      </c>
      <c r="M6886" t="n">
        <v>0</v>
      </c>
      <c r="N6886" t="n">
        <v>0</v>
      </c>
      <c r="O6886" t="n">
        <v>0</v>
      </c>
      <c r="P6886" t="n">
        <v>0</v>
      </c>
      <c r="Q6886" t="n">
        <v>0</v>
      </c>
      <c r="R6886" t="n">
        <v>0</v>
      </c>
      <c r="S6886" t="n">
        <v>0</v>
      </c>
      <c r="T6886" t="n">
        <v>0</v>
      </c>
      <c r="U6886" t="n">
        <v>0</v>
      </c>
      <c r="V6886" t="n">
        <v>0</v>
      </c>
      <c r="W6886" t="n">
        <v>0</v>
      </c>
      <c r="X6886" t="n">
        <v>0</v>
      </c>
      <c r="Y6886" t="n">
        <v>67</v>
      </c>
      <c r="Z6886" t="n">
        <v>91</v>
      </c>
      <c r="AA6886" t="n">
        <v>120</v>
      </c>
      <c r="AB6886" t="n">
        <v>157</v>
      </c>
      <c r="AC6886" t="n">
        <v>178</v>
      </c>
      <c r="AD6886" t="n">
        <v>14</v>
      </c>
      <c r="AE6886" t="n">
        <v>15</v>
      </c>
      <c r="AF6886" t="n">
        <v>17</v>
      </c>
      <c r="AG6886" t="n">
        <v>9</v>
      </c>
      <c r="AH6886" t="n">
        <v>20</v>
      </c>
      <c r="AI6886" t="n">
        <v>20</v>
      </c>
      <c r="AJ6886" t="n">
        <v>19</v>
      </c>
      <c r="AK6886" t="n">
        <v>18</v>
      </c>
      <c r="AL6886" t="n">
        <v>60</v>
      </c>
      <c r="AM6886" t="n">
        <v>60</v>
      </c>
      <c r="AN6886" t="n">
        <v>1</v>
      </c>
      <c r="AO6886" t="n">
        <v>1</v>
      </c>
      <c r="AP6886" t="n">
        <v>3</v>
      </c>
      <c r="AQ6886" t="n">
        <v>3</v>
      </c>
      <c r="AR6886" t="n">
        <v>2</v>
      </c>
      <c r="AS6886" t="n">
        <v>54</v>
      </c>
      <c r="AT6886" t="n">
        <v>62</v>
      </c>
      <c r="AU6886" t="n">
        <v>59</v>
      </c>
      <c r="AV6886" t="n">
        <v>59</v>
      </c>
      <c r="AW6886" t="n">
        <v>62</v>
      </c>
      <c r="AX6886" t="n">
        <v>230</v>
      </c>
      <c r="AY6886" t="n">
        <v>261</v>
      </c>
      <c r="AZ6886" t="n">
        <v>257</v>
      </c>
      <c r="BA6886" t="n">
        <v>285</v>
      </c>
      <c r="BB6886" t="n">
        <v>291</v>
      </c>
      <c r="BC6886" t="n">
        <v>25</v>
      </c>
      <c r="BD6886" t="n">
        <v>23</v>
      </c>
      <c r="BE6886" t="n">
        <v>59</v>
      </c>
      <c r="BF6886" t="n">
        <v>78</v>
      </c>
      <c r="BG6886" t="n">
        <v>77</v>
      </c>
      <c r="BH6886" t="n">
        <v>79</v>
      </c>
      <c r="BI6886" t="n">
        <v>79</v>
      </c>
      <c r="BJ6886" t="n">
        <v>84</v>
      </c>
      <c r="BK6886" s="90">
        <f>INDEX('SEDS_MSN Descriptions'!$C:$C,MATCH($C6886,'SEDS_MSN Descriptions'!$B:$B,0))</f>
        <v/>
      </c>
      <c r="BL6886" s="92">
        <f>INDEX('SEDS_MSN Descriptions'!$D:$D,MATCH($C6886,'SEDS_MSN Descriptions'!$B:$B,0))</f>
        <v/>
      </c>
      <c r="BM6886" s="92">
        <f>IF(ISNUMBER(SEARCH("Transportation",BK6886)),"Transportation",IF(ISNUMBER(SEARCH("Industrial",BK6886)),"Industrial",IF(ISNUMBER(SEARCH("electric power",BK6886)),"electric power",IF(ISNUMBER(SEARCH("commercial",BK6886)),"commercial",IF(ISNUMBER(SEARCH("residential",BK6886)),"residential","other")))))</f>
        <v/>
      </c>
      <c r="BN6886" s="92">
        <f>IF(ISNUMBER(SEARCH("Aviation gasoline",BK6886)),"jet fuel",IF(ISNUMBER(SEARCH("Biodiesel",BK6886)),"biofuel diesel",IF(ISNUMBER(SEARCH("Coal",BK6886)),"NA",IF(ISNUMBER(SEARCH("Distillate fuel oil",BK6886)),"petroleum diesel",IF(ISNUMBER(SEARCH("Electricity",BK6886)),"electricity",IF(ISNUMBER(SEARCH("Fuel ethanol",BK6886)),"biofuel gasoline",IF(ISNUMBER(SEARCH("Hydrocarbon",BK6886)),"NA",IF(ISNUMBER(SEARCH("Jet fuel",BK6886)),"jet fuel",IF(ISNUMBER(SEARCH("Lubricants",BK6886)),"NA",IF(ISNUMBER(SEARCH("Motor gasoline",BK6886)),"petroleum gasoline",IF(ISNUMBER(SEARCH("Natural gas",BK6886)),"natural gas",IF(ISNUMBER(SEARCH("Propane",BK6886)),"LPG propane or butane",IF(ISNUMBER(SEARCH("Residual fuel oil",BK6886)),"heavy or residual fuel oil","other")))))))))))))</f>
        <v/>
      </c>
    </row>
    <row r="6887" hidden="1" ht="16" customHeight="1" s="107">
      <c r="A6887" t="inlineStr">
        <is>
          <t>2018P</t>
        </is>
      </c>
      <c r="B6887" t="inlineStr">
        <is>
          <t>NM</t>
        </is>
      </c>
      <c r="C6887" t="inlineStr">
        <is>
          <t>WST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67</v>
      </c>
      <c r="Z6887" t="n">
        <v>91</v>
      </c>
      <c r="AA6887" t="n">
        <v>120</v>
      </c>
      <c r="AB6887" t="n">
        <v>157</v>
      </c>
      <c r="AC6887" t="n">
        <v>178</v>
      </c>
      <c r="AD6887" t="n">
        <v>14</v>
      </c>
      <c r="AE6887" t="n">
        <v>15</v>
      </c>
      <c r="AF6887" t="n">
        <v>17</v>
      </c>
      <c r="AG6887" t="n">
        <v>9</v>
      </c>
      <c r="AH6887" t="n">
        <v>176</v>
      </c>
      <c r="AI6887" t="n">
        <v>176</v>
      </c>
      <c r="AJ6887" t="n">
        <v>175</v>
      </c>
      <c r="AK6887" t="n">
        <v>146</v>
      </c>
      <c r="AL6887" t="n">
        <v>181</v>
      </c>
      <c r="AM6887" t="n">
        <v>170</v>
      </c>
      <c r="AN6887" t="n">
        <v>155</v>
      </c>
      <c r="AO6887" t="n">
        <v>85</v>
      </c>
      <c r="AP6887" t="n">
        <v>110</v>
      </c>
      <c r="AQ6887" t="n">
        <v>111</v>
      </c>
      <c r="AR6887" t="n">
        <v>89</v>
      </c>
      <c r="AS6887" t="n">
        <v>263</v>
      </c>
      <c r="AT6887" t="n">
        <v>286</v>
      </c>
      <c r="AU6887" t="n">
        <v>59</v>
      </c>
      <c r="AV6887" t="n">
        <v>59</v>
      </c>
      <c r="AW6887" t="n">
        <v>106</v>
      </c>
      <c r="AX6887" t="n">
        <v>442</v>
      </c>
      <c r="AY6887" t="n">
        <v>597</v>
      </c>
      <c r="AZ6887" t="n">
        <v>746</v>
      </c>
      <c r="BA6887" t="n">
        <v>761</v>
      </c>
      <c r="BB6887" t="n">
        <v>630</v>
      </c>
      <c r="BC6887" t="n">
        <v>213</v>
      </c>
      <c r="BD6887" t="n">
        <v>360</v>
      </c>
      <c r="BE6887" t="n">
        <v>492</v>
      </c>
      <c r="BF6887" t="n">
        <v>401</v>
      </c>
      <c r="BG6887" t="n">
        <v>561</v>
      </c>
      <c r="BH6887" t="n">
        <v>407</v>
      </c>
      <c r="BI6887" t="n">
        <v>426</v>
      </c>
      <c r="BJ6887" t="n">
        <v>472</v>
      </c>
      <c r="BK6887" s="90">
        <f>INDEX('SEDS_MSN Descriptions'!$C:$C,MATCH($C6887,'SEDS_MSN Descriptions'!$B:$B,0))</f>
        <v/>
      </c>
      <c r="BL6887" s="92">
        <f>INDEX('SEDS_MSN Descriptions'!$D:$D,MATCH($C6887,'SEDS_MSN Descriptions'!$B:$B,0))</f>
        <v/>
      </c>
      <c r="BM6887" s="92">
        <f>IF(ISNUMBER(SEARCH("Transportation",BK6887)),"Transportation",IF(ISNUMBER(SEARCH("Industrial",BK6887)),"Industrial",IF(ISNUMBER(SEARCH("electric power",BK6887)),"electric power",IF(ISNUMBER(SEARCH("commercial",BK6887)),"commercial",IF(ISNUMBER(SEARCH("residential",BK6887)),"residential","other")))))</f>
        <v/>
      </c>
      <c r="BN6887" s="92">
        <f>IF(ISNUMBER(SEARCH("Aviation gasoline",BK6887)),"jet fuel",IF(ISNUMBER(SEARCH("Biodiesel",BK6887)),"biofuel diesel",IF(ISNUMBER(SEARCH("Coal",BK6887)),"NA",IF(ISNUMBER(SEARCH("Distillate fuel oil",BK6887)),"petroleum diesel",IF(ISNUMBER(SEARCH("Electricity",BK6887)),"electricity",IF(ISNUMBER(SEARCH("Fuel ethanol",BK6887)),"biofuel gasoline",IF(ISNUMBER(SEARCH("Hydrocarbon",BK6887)),"NA",IF(ISNUMBER(SEARCH("Jet fuel",BK6887)),"jet fuel",IF(ISNUMBER(SEARCH("Lubricants",BK6887)),"NA",IF(ISNUMBER(SEARCH("Motor gasoline",BK6887)),"petroleum gasoline",IF(ISNUMBER(SEARCH("Natural gas",BK6887)),"natural gas",IF(ISNUMBER(SEARCH("Propane",BK6887)),"LPG propane or butane",IF(ISNUMBER(SEARCH("Residual fuel oil",BK6887)),"heavy or residual fuel oil","other")))))))))))))</f>
        <v/>
      </c>
    </row>
    <row r="6888" hidden="1" ht="16" customHeight="1" s="107">
      <c r="A6888" t="inlineStr">
        <is>
          <t>2018P</t>
        </is>
      </c>
      <c r="B6888" t="inlineStr">
        <is>
          <t>NM</t>
        </is>
      </c>
      <c r="C6888" t="inlineStr">
        <is>
          <t>WWCCB</t>
        </is>
      </c>
      <c r="D6888" t="n">
        <v>109</v>
      </c>
      <c r="E6888" t="n">
        <v>105</v>
      </c>
      <c r="F6888" t="n">
        <v>99</v>
      </c>
      <c r="G6888" t="n">
        <v>95</v>
      </c>
      <c r="H6888" t="n">
        <v>95</v>
      </c>
      <c r="I6888" t="n">
        <v>89</v>
      </c>
      <c r="J6888" t="n">
        <v>86</v>
      </c>
      <c r="K6888" t="n">
        <v>83</v>
      </c>
      <c r="L6888" t="n">
        <v>82</v>
      </c>
      <c r="M6888" t="n">
        <v>78</v>
      </c>
      <c r="N6888" t="n">
        <v>76</v>
      </c>
      <c r="O6888" t="n">
        <v>70</v>
      </c>
      <c r="P6888" t="n">
        <v>64</v>
      </c>
      <c r="Q6888" t="n">
        <v>59</v>
      </c>
      <c r="R6888" t="n">
        <v>59</v>
      </c>
      <c r="S6888" t="n">
        <v>80</v>
      </c>
      <c r="T6888" t="n">
        <v>91</v>
      </c>
      <c r="U6888" t="n">
        <v>104</v>
      </c>
      <c r="V6888" t="n">
        <v>109</v>
      </c>
      <c r="W6888" t="n">
        <v>138</v>
      </c>
      <c r="X6888" t="n">
        <v>97</v>
      </c>
      <c r="Y6888" t="n">
        <v>127</v>
      </c>
      <c r="Z6888" t="n">
        <v>124</v>
      </c>
      <c r="AA6888" t="n">
        <v>133</v>
      </c>
      <c r="AB6888" t="n">
        <v>137</v>
      </c>
      <c r="AC6888" t="n">
        <v>149</v>
      </c>
      <c r="AD6888" t="n">
        <v>168</v>
      </c>
      <c r="AE6888" t="n">
        <v>98</v>
      </c>
      <c r="AF6888" t="n">
        <v>108</v>
      </c>
      <c r="AG6888" t="n">
        <v>251</v>
      </c>
      <c r="AH6888" t="n">
        <v>342</v>
      </c>
      <c r="AI6888" t="n">
        <v>357</v>
      </c>
      <c r="AJ6888" t="n">
        <v>377</v>
      </c>
      <c r="AK6888" t="n">
        <v>440</v>
      </c>
      <c r="AL6888" t="n">
        <v>421</v>
      </c>
      <c r="AM6888" t="n">
        <v>425</v>
      </c>
      <c r="AN6888" t="n">
        <v>442</v>
      </c>
      <c r="AO6888" t="n">
        <v>607</v>
      </c>
      <c r="AP6888" t="n">
        <v>530</v>
      </c>
      <c r="AQ6888" t="n">
        <v>557</v>
      </c>
      <c r="AR6888" t="n">
        <v>596</v>
      </c>
      <c r="AS6888" t="n">
        <v>352</v>
      </c>
      <c r="AT6888" t="n">
        <v>360</v>
      </c>
      <c r="AU6888" t="n">
        <v>375</v>
      </c>
      <c r="AV6888" t="n">
        <v>367</v>
      </c>
      <c r="AW6888" t="n">
        <v>1445</v>
      </c>
      <c r="AX6888" t="n">
        <v>1341</v>
      </c>
      <c r="AY6888" t="n">
        <v>1424</v>
      </c>
      <c r="AZ6888" t="n">
        <v>1502</v>
      </c>
      <c r="BA6888" t="n">
        <v>975</v>
      </c>
      <c r="BB6888" t="n">
        <v>963</v>
      </c>
      <c r="BC6888" t="n">
        <v>927</v>
      </c>
      <c r="BD6888" t="n">
        <v>812</v>
      </c>
      <c r="BE6888" t="n">
        <v>941</v>
      </c>
      <c r="BF6888" t="n">
        <v>981</v>
      </c>
      <c r="BG6888" t="n">
        <v>1289</v>
      </c>
      <c r="BH6888" t="n">
        <v>1600</v>
      </c>
      <c r="BI6888" t="n">
        <v>1440</v>
      </c>
      <c r="BJ6888" t="n">
        <v>1655</v>
      </c>
      <c r="BK6888" s="90">
        <f>INDEX('SEDS_MSN Descriptions'!$C:$C,MATCH($C6888,'SEDS_MSN Descriptions'!$B:$B,0))</f>
        <v/>
      </c>
      <c r="BL6888" s="92">
        <f>INDEX('SEDS_MSN Descriptions'!$D:$D,MATCH($C6888,'SEDS_MSN Descriptions'!$B:$B,0))</f>
        <v/>
      </c>
      <c r="BM6888" s="92">
        <f>IF(ISNUMBER(SEARCH("Transportation",BK6888)),"Transportation",IF(ISNUMBER(SEARCH("Industrial",BK6888)),"Industrial",IF(ISNUMBER(SEARCH("electric power",BK6888)),"electric power",IF(ISNUMBER(SEARCH("commercial",BK6888)),"commercial",IF(ISNUMBER(SEARCH("residential",BK6888)),"residential","other")))))</f>
        <v/>
      </c>
      <c r="BN6888" s="92">
        <f>IF(ISNUMBER(SEARCH("Aviation gasoline",BK6888)),"jet fuel",IF(ISNUMBER(SEARCH("Biodiesel",BK6888)),"biofuel diesel",IF(ISNUMBER(SEARCH("Coal",BK6888)),"NA",IF(ISNUMBER(SEARCH("Distillate fuel oil",BK6888)),"petroleum diesel",IF(ISNUMBER(SEARCH("Electricity",BK6888)),"electricity",IF(ISNUMBER(SEARCH("Fuel ethanol",BK6888)),"biofuel gasoline",IF(ISNUMBER(SEARCH("Hydrocarbon",BK6888)),"NA",IF(ISNUMBER(SEARCH("Jet fuel",BK6888)),"jet fuel",IF(ISNUMBER(SEARCH("Lubricants",BK6888)),"NA",IF(ISNUMBER(SEARCH("Motor gasoline",BK6888)),"petroleum gasoline",IF(ISNUMBER(SEARCH("Natural gas",BK6888)),"natural gas",IF(ISNUMBER(SEARCH("Propane",BK6888)),"LPG propane or butane",IF(ISNUMBER(SEARCH("Residual fuel oil",BK6888)),"heavy or residual fuel oil","other")))))))))))))</f>
        <v/>
      </c>
    </row>
    <row r="6889" hidden="1" ht="16" customHeight="1" s="107">
      <c r="A6889" t="inlineStr">
        <is>
          <t>2018P</t>
        </is>
      </c>
      <c r="B6889" t="inlineStr">
        <is>
          <t>NM</t>
        </is>
      </c>
      <c r="C6889" t="inlineStr">
        <is>
          <t>WWEIB</t>
        </is>
      </c>
      <c r="D6889" t="n">
        <v>0</v>
      </c>
      <c r="E6889" t="n">
        <v>0</v>
      </c>
      <c r="F6889" t="n">
        <v>0</v>
      </c>
      <c r="G6889" t="n">
        <v>0</v>
      </c>
      <c r="H6889" t="n">
        <v>0</v>
      </c>
      <c r="I6889" t="n">
        <v>0</v>
      </c>
      <c r="J6889" t="n">
        <v>0</v>
      </c>
      <c r="K6889" t="n">
        <v>0</v>
      </c>
      <c r="L6889" t="n">
        <v>0</v>
      </c>
      <c r="M6889" t="n">
        <v>0</v>
      </c>
      <c r="N6889" t="n">
        <v>0</v>
      </c>
      <c r="O6889" t="n">
        <v>0</v>
      </c>
      <c r="P6889" t="n">
        <v>0</v>
      </c>
      <c r="Q6889" t="n">
        <v>0</v>
      </c>
      <c r="R6889" t="n">
        <v>0</v>
      </c>
      <c r="S6889" t="n">
        <v>0</v>
      </c>
      <c r="T6889" t="n">
        <v>0</v>
      </c>
      <c r="U6889" t="n">
        <v>0</v>
      </c>
      <c r="V6889" t="n">
        <v>0</v>
      </c>
      <c r="W6889" t="n">
        <v>0</v>
      </c>
      <c r="X6889" t="n">
        <v>0</v>
      </c>
      <c r="Y6889" t="n">
        <v>0</v>
      </c>
      <c r="Z6889" t="n">
        <v>0</v>
      </c>
      <c r="AA6889" t="n">
        <v>0</v>
      </c>
      <c r="AB6889" t="n">
        <v>0</v>
      </c>
      <c r="AC6889" t="n">
        <v>0</v>
      </c>
      <c r="AD6889" t="n">
        <v>0</v>
      </c>
      <c r="AE6889" t="n">
        <v>0</v>
      </c>
      <c r="AF6889" t="n">
        <v>0</v>
      </c>
      <c r="AG6889" t="n">
        <v>0</v>
      </c>
      <c r="AH6889" t="n">
        <v>156</v>
      </c>
      <c r="AI6889" t="n">
        <v>156</v>
      </c>
      <c r="AJ6889" t="n">
        <v>156</v>
      </c>
      <c r="AK6889" t="n">
        <v>128</v>
      </c>
      <c r="AL6889" t="n">
        <v>121</v>
      </c>
      <c r="AM6889" t="n">
        <v>110</v>
      </c>
      <c r="AN6889" t="n">
        <v>154</v>
      </c>
      <c r="AO6889" t="n">
        <v>84</v>
      </c>
      <c r="AP6889" t="n">
        <v>107</v>
      </c>
      <c r="AQ6889" t="n">
        <v>108</v>
      </c>
      <c r="AR6889" t="n">
        <v>87</v>
      </c>
      <c r="AS6889" t="n">
        <v>209</v>
      </c>
      <c r="AT6889" t="n">
        <v>224</v>
      </c>
      <c r="AU6889" t="n">
        <v>0</v>
      </c>
      <c r="AV6889" t="n">
        <v>0</v>
      </c>
      <c r="AW6889" t="n">
        <v>44</v>
      </c>
      <c r="AX6889" t="n">
        <v>212</v>
      </c>
      <c r="AY6889" t="n">
        <v>336</v>
      </c>
      <c r="AZ6889" t="n">
        <v>488</v>
      </c>
      <c r="BA6889" t="n">
        <v>476</v>
      </c>
      <c r="BB6889" t="n">
        <v>339</v>
      </c>
      <c r="BC6889" t="n">
        <v>189</v>
      </c>
      <c r="BD6889" t="n">
        <v>338</v>
      </c>
      <c r="BE6889" t="n">
        <v>433</v>
      </c>
      <c r="BF6889" t="n">
        <v>322</v>
      </c>
      <c r="BG6889" t="n">
        <v>483</v>
      </c>
      <c r="BH6889" t="n">
        <v>328</v>
      </c>
      <c r="BI6889" t="n">
        <v>347</v>
      </c>
      <c r="BJ6889" t="n">
        <v>388</v>
      </c>
      <c r="BK6889" s="90">
        <f>INDEX('SEDS_MSN Descriptions'!$C:$C,MATCH($C6889,'SEDS_MSN Descriptions'!$B:$B,0))</f>
        <v/>
      </c>
      <c r="BL6889" s="92">
        <f>INDEX('SEDS_MSN Descriptions'!$D:$D,MATCH($C6889,'SEDS_MSN Descriptions'!$B:$B,0))</f>
        <v/>
      </c>
      <c r="BM6889" s="92">
        <f>IF(ISNUMBER(SEARCH("Transportation",BK6889)),"Transportation",IF(ISNUMBER(SEARCH("Industrial",BK6889)),"Industrial",IF(ISNUMBER(SEARCH("electric power",BK6889)),"electric power",IF(ISNUMBER(SEARCH("commercial",BK6889)),"commercial",IF(ISNUMBER(SEARCH("residential",BK6889)),"residential","other")))))</f>
        <v/>
      </c>
      <c r="BN6889" s="92">
        <f>IF(ISNUMBER(SEARCH("Aviation gasoline",BK6889)),"jet fuel",IF(ISNUMBER(SEARCH("Biodiesel",BK6889)),"biofuel diesel",IF(ISNUMBER(SEARCH("Coal",BK6889)),"NA",IF(ISNUMBER(SEARCH("Distillate fuel oil",BK6889)),"petroleum diesel",IF(ISNUMBER(SEARCH("Electricity",BK6889)),"electricity",IF(ISNUMBER(SEARCH("Fuel ethanol",BK6889)),"biofuel gasoline",IF(ISNUMBER(SEARCH("Hydrocarbon",BK6889)),"NA",IF(ISNUMBER(SEARCH("Jet fuel",BK6889)),"jet fuel",IF(ISNUMBER(SEARCH("Lubricants",BK6889)),"NA",IF(ISNUMBER(SEARCH("Motor gasoline",BK6889)),"petroleum gasoline",IF(ISNUMBER(SEARCH("Natural gas",BK6889)),"natural gas",IF(ISNUMBER(SEARCH("Propane",BK6889)),"LPG propane or butane",IF(ISNUMBER(SEARCH("Residual fuel oil",BK6889)),"heavy or residual fuel oil","other")))))))))))))</f>
        <v/>
      </c>
    </row>
    <row r="6890" hidden="1" ht="16" customHeight="1" s="107">
      <c r="A6890" t="inlineStr">
        <is>
          <t>2018P</t>
        </is>
      </c>
      <c r="B6890" t="inlineStr">
        <is>
          <t>NM</t>
        </is>
      </c>
      <c r="C6890" t="inlineStr">
        <is>
          <t>WWICB</t>
        </is>
      </c>
      <c r="D6890" t="n">
        <v>774</v>
      </c>
      <c r="E6890" t="n">
        <v>740</v>
      </c>
      <c r="F6890" t="n">
        <v>791</v>
      </c>
      <c r="G6890" t="n">
        <v>877</v>
      </c>
      <c r="H6890" t="n">
        <v>1101</v>
      </c>
      <c r="I6890" t="n">
        <v>860</v>
      </c>
      <c r="J6890" t="n">
        <v>894</v>
      </c>
      <c r="K6890" t="n">
        <v>894</v>
      </c>
      <c r="L6890" t="n">
        <v>894</v>
      </c>
      <c r="M6890" t="n">
        <v>826</v>
      </c>
      <c r="N6890" t="n">
        <v>740</v>
      </c>
      <c r="O6890" t="n">
        <v>912</v>
      </c>
      <c r="P6890" t="n">
        <v>1101</v>
      </c>
      <c r="Q6890" t="n">
        <v>1066</v>
      </c>
      <c r="R6890" t="n">
        <v>963</v>
      </c>
      <c r="S6890" t="n">
        <v>1066</v>
      </c>
      <c r="T6890" t="n">
        <v>1084</v>
      </c>
      <c r="U6890" t="n">
        <v>1428</v>
      </c>
      <c r="V6890" t="n">
        <v>1823</v>
      </c>
      <c r="W6890" t="n">
        <v>1806</v>
      </c>
      <c r="X6890" t="n">
        <v>1237</v>
      </c>
      <c r="Y6890" t="n">
        <v>1306</v>
      </c>
      <c r="Z6890" t="n">
        <v>1263</v>
      </c>
      <c r="AA6890" t="n">
        <v>1427</v>
      </c>
      <c r="AB6890" t="n">
        <v>1456</v>
      </c>
      <c r="AC6890" t="n">
        <v>1450</v>
      </c>
      <c r="AD6890" t="n">
        <v>2204</v>
      </c>
      <c r="AE6890" t="n">
        <v>2159</v>
      </c>
      <c r="AF6890" t="n">
        <v>2227</v>
      </c>
      <c r="AG6890" t="n">
        <v>903</v>
      </c>
      <c r="AH6890" t="n">
        <v>259</v>
      </c>
      <c r="AI6890" t="n">
        <v>271</v>
      </c>
      <c r="AJ6890" t="n">
        <v>245</v>
      </c>
      <c r="AK6890" t="n">
        <v>254</v>
      </c>
      <c r="AL6890" t="n">
        <v>299</v>
      </c>
      <c r="AM6890" t="n">
        <v>346</v>
      </c>
      <c r="AN6890" t="n">
        <v>194</v>
      </c>
      <c r="AO6890" t="n">
        <v>211</v>
      </c>
      <c r="AP6890" t="n">
        <v>181</v>
      </c>
      <c r="AQ6890" t="n">
        <v>187</v>
      </c>
      <c r="AR6890" t="n">
        <v>180</v>
      </c>
      <c r="AS6890" t="n">
        <v>402</v>
      </c>
      <c r="AT6890" t="n">
        <v>299</v>
      </c>
      <c r="AU6890" t="n">
        <v>302</v>
      </c>
      <c r="AV6890" t="n">
        <v>316</v>
      </c>
      <c r="AW6890" t="n">
        <v>323</v>
      </c>
      <c r="AX6890" t="n">
        <v>592</v>
      </c>
      <c r="AY6890" t="n">
        <v>636</v>
      </c>
      <c r="AZ6890" t="n">
        <v>617</v>
      </c>
      <c r="BA6890" t="n">
        <v>600</v>
      </c>
      <c r="BB6890" t="n">
        <v>828</v>
      </c>
      <c r="BC6890" t="n">
        <v>60</v>
      </c>
      <c r="BD6890" t="n">
        <v>58</v>
      </c>
      <c r="BE6890" t="n">
        <v>94</v>
      </c>
      <c r="BF6890" t="n">
        <v>114</v>
      </c>
      <c r="BG6890" t="n">
        <v>113</v>
      </c>
      <c r="BH6890" t="n">
        <v>115</v>
      </c>
      <c r="BI6890" t="n">
        <v>115</v>
      </c>
      <c r="BJ6890" t="n">
        <v>120</v>
      </c>
      <c r="BK6890" s="90">
        <f>INDEX('SEDS_MSN Descriptions'!$C:$C,MATCH($C6890,'SEDS_MSN Descriptions'!$B:$B,0))</f>
        <v/>
      </c>
      <c r="BL6890" s="92">
        <f>INDEX('SEDS_MSN Descriptions'!$D:$D,MATCH($C6890,'SEDS_MSN Descriptions'!$B:$B,0))</f>
        <v/>
      </c>
      <c r="BM6890" s="92">
        <f>IF(ISNUMBER(SEARCH("Transportation",BK6890)),"Transportation",IF(ISNUMBER(SEARCH("Industrial",BK6890)),"Industrial",IF(ISNUMBER(SEARCH("electric power",BK6890)),"electric power",IF(ISNUMBER(SEARCH("commercial",BK6890)),"commercial",IF(ISNUMBER(SEARCH("residential",BK6890)),"residential","other")))))</f>
        <v/>
      </c>
      <c r="BN6890" s="92">
        <f>IF(ISNUMBER(SEARCH("Aviation gasoline",BK6890)),"jet fuel",IF(ISNUMBER(SEARCH("Biodiesel",BK6890)),"biofuel diesel",IF(ISNUMBER(SEARCH("Coal",BK6890)),"NA",IF(ISNUMBER(SEARCH("Distillate fuel oil",BK6890)),"petroleum diesel",IF(ISNUMBER(SEARCH("Electricity",BK6890)),"electricity",IF(ISNUMBER(SEARCH("Fuel ethanol",BK6890)),"biofuel gasoline",IF(ISNUMBER(SEARCH("Hydrocarbon",BK6890)),"NA",IF(ISNUMBER(SEARCH("Jet fuel",BK6890)),"jet fuel",IF(ISNUMBER(SEARCH("Lubricants",BK6890)),"NA",IF(ISNUMBER(SEARCH("Motor gasoline",BK6890)),"petroleum gasoline",IF(ISNUMBER(SEARCH("Natural gas",BK6890)),"natural gas",IF(ISNUMBER(SEARCH("Propane",BK6890)),"LPG propane or butane",IF(ISNUMBER(SEARCH("Residual fuel oil",BK6890)),"heavy or residual fuel oil","other")))))))))))))</f>
        <v/>
      </c>
    </row>
    <row r="6891" hidden="1" ht="16" customHeight="1" s="107">
      <c r="A6891" t="inlineStr">
        <is>
          <t>2018P</t>
        </is>
      </c>
      <c r="B6891" t="inlineStr">
        <is>
          <t>NM</t>
        </is>
      </c>
      <c r="C6891" t="inlineStr">
        <is>
          <t>WWTCB</t>
        </is>
      </c>
      <c r="D6891" t="n">
        <v>6628</v>
      </c>
      <c r="E6891" t="n">
        <v>6383</v>
      </c>
      <c r="F6891" t="n">
        <v>6119</v>
      </c>
      <c r="G6891" t="n">
        <v>6012</v>
      </c>
      <c r="H6891" t="n">
        <v>6201</v>
      </c>
      <c r="I6891" t="n">
        <v>5627</v>
      </c>
      <c r="J6891" t="n">
        <v>5504</v>
      </c>
      <c r="K6891" t="n">
        <v>5312</v>
      </c>
      <c r="L6891" t="n">
        <v>5259</v>
      </c>
      <c r="M6891" t="n">
        <v>5014</v>
      </c>
      <c r="N6891" t="n">
        <v>4858</v>
      </c>
      <c r="O6891" t="n">
        <v>4679</v>
      </c>
      <c r="P6891" t="n">
        <v>4536</v>
      </c>
      <c r="Q6891" t="n">
        <v>4221</v>
      </c>
      <c r="R6891" t="n">
        <v>4153</v>
      </c>
      <c r="S6891" t="n">
        <v>5343</v>
      </c>
      <c r="T6891" t="n">
        <v>5991</v>
      </c>
      <c r="U6891" t="n">
        <v>7036</v>
      </c>
      <c r="V6891" t="n">
        <v>7677</v>
      </c>
      <c r="W6891" t="n">
        <v>9220</v>
      </c>
      <c r="X6891" t="n">
        <v>5245</v>
      </c>
      <c r="Y6891" t="n">
        <v>6710</v>
      </c>
      <c r="Z6891" t="n">
        <v>6867</v>
      </c>
      <c r="AA6891" t="n">
        <v>7420</v>
      </c>
      <c r="AB6891" t="n">
        <v>7699</v>
      </c>
      <c r="AC6891" t="n">
        <v>7889</v>
      </c>
      <c r="AD6891" t="n">
        <v>8101</v>
      </c>
      <c r="AE6891" t="n">
        <v>5123</v>
      </c>
      <c r="AF6891" t="n">
        <v>5394</v>
      </c>
      <c r="AG6891" t="n">
        <v>4247</v>
      </c>
      <c r="AH6891" t="n">
        <v>3888</v>
      </c>
      <c r="AI6891" t="n">
        <v>4066</v>
      </c>
      <c r="AJ6891" t="n">
        <v>4221</v>
      </c>
      <c r="AK6891" t="n">
        <v>4090</v>
      </c>
      <c r="AL6891" t="n">
        <v>3944</v>
      </c>
      <c r="AM6891" t="n">
        <v>3983</v>
      </c>
      <c r="AN6891" t="n">
        <v>4011</v>
      </c>
      <c r="AO6891" t="n">
        <v>4534</v>
      </c>
      <c r="AP6891" t="n">
        <v>4046</v>
      </c>
      <c r="AQ6891" t="n">
        <v>4165</v>
      </c>
      <c r="AR6891" t="n">
        <v>4431</v>
      </c>
      <c r="AS6891" t="n">
        <v>2962</v>
      </c>
      <c r="AT6891" t="n">
        <v>2914</v>
      </c>
      <c r="AU6891" t="n">
        <v>2814</v>
      </c>
      <c r="AV6891" t="n">
        <v>2873</v>
      </c>
      <c r="AW6891" t="n">
        <v>10815</v>
      </c>
      <c r="AX6891" t="n">
        <v>10131</v>
      </c>
      <c r="AY6891" t="n">
        <v>11222</v>
      </c>
      <c r="AZ6891" t="n">
        <v>12485</v>
      </c>
      <c r="BA6891" t="n">
        <v>8957</v>
      </c>
      <c r="BB6891" t="n">
        <v>9537</v>
      </c>
      <c r="BC6891" t="n">
        <v>8360</v>
      </c>
      <c r="BD6891" t="n">
        <v>7211</v>
      </c>
      <c r="BE6891" t="n">
        <v>9301</v>
      </c>
      <c r="BF6891" t="n">
        <v>9345</v>
      </c>
      <c r="BG6891" t="n">
        <v>10692</v>
      </c>
      <c r="BH6891" t="n">
        <v>11030</v>
      </c>
      <c r="BI6891" t="n">
        <v>9675</v>
      </c>
      <c r="BJ6891" t="n">
        <v>13035</v>
      </c>
      <c r="BK6891" s="90">
        <f>INDEX('SEDS_MSN Descriptions'!$C:$C,MATCH($C6891,'SEDS_MSN Descriptions'!$B:$B,0))</f>
        <v/>
      </c>
      <c r="BL6891" s="92">
        <f>INDEX('SEDS_MSN Descriptions'!$D:$D,MATCH($C6891,'SEDS_MSN Descriptions'!$B:$B,0))</f>
        <v/>
      </c>
      <c r="BM6891" s="92">
        <f>IF(ISNUMBER(SEARCH("Transportation",BK6891)),"Transportation",IF(ISNUMBER(SEARCH("Industrial",BK6891)),"Industrial",IF(ISNUMBER(SEARCH("electric power",BK6891)),"electric power",IF(ISNUMBER(SEARCH("commercial",BK6891)),"commercial",IF(ISNUMBER(SEARCH("residential",BK6891)),"residential","other")))))</f>
        <v/>
      </c>
      <c r="BN6891" s="92">
        <f>IF(ISNUMBER(SEARCH("Aviation gasoline",BK6891)),"jet fuel",IF(ISNUMBER(SEARCH("Biodiesel",BK6891)),"biofuel diesel",IF(ISNUMBER(SEARCH("Coal",BK6891)),"NA",IF(ISNUMBER(SEARCH("Distillate fuel oil",BK6891)),"petroleum diesel",IF(ISNUMBER(SEARCH("Electricity",BK6891)),"electricity",IF(ISNUMBER(SEARCH("Fuel ethanol",BK6891)),"biofuel gasoline",IF(ISNUMBER(SEARCH("Hydrocarbon",BK6891)),"NA",IF(ISNUMBER(SEARCH("Jet fuel",BK6891)),"jet fuel",IF(ISNUMBER(SEARCH("Lubricants",BK6891)),"NA",IF(ISNUMBER(SEARCH("Motor gasoline",BK6891)),"petroleum gasoline",IF(ISNUMBER(SEARCH("Natural gas",BK6891)),"natural gas",IF(ISNUMBER(SEARCH("Propane",BK6891)),"LPG propane or butane",IF(ISNUMBER(SEARCH("Residual fuel oil",BK6891)),"heavy or residual fuel oil","other")))))))))))))</f>
        <v/>
      </c>
    </row>
    <row r="6892" hidden="1" ht="16" customHeight="1" s="107">
      <c r="A6892" t="inlineStr">
        <is>
          <t>2018P</t>
        </is>
      </c>
      <c r="B6892" t="inlineStr">
        <is>
          <t>NM</t>
        </is>
      </c>
      <c r="C6892" t="inlineStr">
        <is>
          <t>WWTXB</t>
        </is>
      </c>
      <c r="D6892" t="n">
        <v>6628</v>
      </c>
      <c r="E6892" t="n">
        <v>6383</v>
      </c>
      <c r="F6892" t="n">
        <v>6119</v>
      </c>
      <c r="G6892" t="n">
        <v>6012</v>
      </c>
      <c r="H6892" t="n">
        <v>6201</v>
      </c>
      <c r="I6892" t="n">
        <v>5627</v>
      </c>
      <c r="J6892" t="n">
        <v>5504</v>
      </c>
      <c r="K6892" t="n">
        <v>5312</v>
      </c>
      <c r="L6892" t="n">
        <v>5259</v>
      </c>
      <c r="M6892" t="n">
        <v>5014</v>
      </c>
      <c r="N6892" t="n">
        <v>4858</v>
      </c>
      <c r="O6892" t="n">
        <v>4679</v>
      </c>
      <c r="P6892" t="n">
        <v>4536</v>
      </c>
      <c r="Q6892" t="n">
        <v>4221</v>
      </c>
      <c r="R6892" t="n">
        <v>4153</v>
      </c>
      <c r="S6892" t="n">
        <v>5343</v>
      </c>
      <c r="T6892" t="n">
        <v>5991</v>
      </c>
      <c r="U6892" t="n">
        <v>7036</v>
      </c>
      <c r="V6892" t="n">
        <v>7677</v>
      </c>
      <c r="W6892" t="n">
        <v>9220</v>
      </c>
      <c r="X6892" t="n">
        <v>5245</v>
      </c>
      <c r="Y6892" t="n">
        <v>6710</v>
      </c>
      <c r="Z6892" t="n">
        <v>6867</v>
      </c>
      <c r="AA6892" t="n">
        <v>7420</v>
      </c>
      <c r="AB6892" t="n">
        <v>7699</v>
      </c>
      <c r="AC6892" t="n">
        <v>7889</v>
      </c>
      <c r="AD6892" t="n">
        <v>8101</v>
      </c>
      <c r="AE6892" t="n">
        <v>5123</v>
      </c>
      <c r="AF6892" t="n">
        <v>5394</v>
      </c>
      <c r="AG6892" t="n">
        <v>4247</v>
      </c>
      <c r="AH6892" t="n">
        <v>3732</v>
      </c>
      <c r="AI6892" t="n">
        <v>3910</v>
      </c>
      <c r="AJ6892" t="n">
        <v>4065</v>
      </c>
      <c r="AK6892" t="n">
        <v>3962</v>
      </c>
      <c r="AL6892" t="n">
        <v>3823</v>
      </c>
      <c r="AM6892" t="n">
        <v>3873</v>
      </c>
      <c r="AN6892" t="n">
        <v>3857</v>
      </c>
      <c r="AO6892" t="n">
        <v>4450</v>
      </c>
      <c r="AP6892" t="n">
        <v>3939</v>
      </c>
      <c r="AQ6892" t="n">
        <v>4057</v>
      </c>
      <c r="AR6892" t="n">
        <v>4344</v>
      </c>
      <c r="AS6892" t="n">
        <v>2753</v>
      </c>
      <c r="AT6892" t="n">
        <v>2690</v>
      </c>
      <c r="AU6892" t="n">
        <v>2814</v>
      </c>
      <c r="AV6892" t="n">
        <v>2873</v>
      </c>
      <c r="AW6892" t="n">
        <v>10772</v>
      </c>
      <c r="AX6892" t="n">
        <v>9918</v>
      </c>
      <c r="AY6892" t="n">
        <v>10887</v>
      </c>
      <c r="AZ6892" t="n">
        <v>11997</v>
      </c>
      <c r="BA6892" t="n">
        <v>8481</v>
      </c>
      <c r="BB6892" t="n">
        <v>9198</v>
      </c>
      <c r="BC6892" t="n">
        <v>8171</v>
      </c>
      <c r="BD6892" t="n">
        <v>6873</v>
      </c>
      <c r="BE6892" t="n">
        <v>8869</v>
      </c>
      <c r="BF6892" t="n">
        <v>9022</v>
      </c>
      <c r="BG6892" t="n">
        <v>10209</v>
      </c>
      <c r="BH6892" t="n">
        <v>10702</v>
      </c>
      <c r="BI6892" t="n">
        <v>9328</v>
      </c>
      <c r="BJ6892" t="n">
        <v>12646</v>
      </c>
      <c r="BK6892" s="90">
        <f>INDEX('SEDS_MSN Descriptions'!$C:$C,MATCH($C6892,'SEDS_MSN Descriptions'!$B:$B,0))</f>
        <v/>
      </c>
      <c r="BL6892" s="92">
        <f>INDEX('SEDS_MSN Descriptions'!$D:$D,MATCH($C6892,'SEDS_MSN Descriptions'!$B:$B,0))</f>
        <v/>
      </c>
      <c r="BM6892" s="92">
        <f>IF(ISNUMBER(SEARCH("Transportation",BK6892)),"Transportation",IF(ISNUMBER(SEARCH("Industrial",BK6892)),"Industrial",IF(ISNUMBER(SEARCH("electric power",BK6892)),"electric power",IF(ISNUMBER(SEARCH("commercial",BK6892)),"commercial",IF(ISNUMBER(SEARCH("residential",BK6892)),"residential","other")))))</f>
        <v/>
      </c>
      <c r="BN6892" s="92">
        <f>IF(ISNUMBER(SEARCH("Aviation gasoline",BK6892)),"jet fuel",IF(ISNUMBER(SEARCH("Biodiesel",BK6892)),"biofuel diesel",IF(ISNUMBER(SEARCH("Coal",BK6892)),"NA",IF(ISNUMBER(SEARCH("Distillate fuel oil",BK6892)),"petroleum diesel",IF(ISNUMBER(SEARCH("Electricity",BK6892)),"electricity",IF(ISNUMBER(SEARCH("Fuel ethanol",BK6892)),"biofuel gasoline",IF(ISNUMBER(SEARCH("Hydrocarbon",BK6892)),"NA",IF(ISNUMBER(SEARCH("Jet fuel",BK6892)),"jet fuel",IF(ISNUMBER(SEARCH("Lubricants",BK6892)),"NA",IF(ISNUMBER(SEARCH("Motor gasoline",BK6892)),"petroleum gasoline",IF(ISNUMBER(SEARCH("Natural gas",BK6892)),"natural gas",IF(ISNUMBER(SEARCH("Propane",BK6892)),"LPG propane or butane",IF(ISNUMBER(SEARCH("Residual fuel oil",BK6892)),"heavy or residual fuel oil","other")))))))))))))</f>
        <v/>
      </c>
    </row>
    <row r="6893" hidden="1" ht="16" customHeight="1" s="107">
      <c r="A6893" t="inlineStr">
        <is>
          <t>2018P</t>
        </is>
      </c>
      <c r="B6893" t="inlineStr">
        <is>
          <t>NM</t>
        </is>
      </c>
      <c r="C6893" t="inlineStr">
        <is>
          <t>WXICB</t>
        </is>
      </c>
      <c r="D6893" t="n">
        <v>0</v>
      </c>
      <c r="E6893" t="n">
        <v>0</v>
      </c>
      <c r="F6893" t="n">
        <v>0</v>
      </c>
      <c r="G6893" t="n">
        <v>0</v>
      </c>
      <c r="H6893" t="n">
        <v>0</v>
      </c>
      <c r="I6893" t="n">
        <v>0</v>
      </c>
      <c r="J6893" t="n">
        <v>0</v>
      </c>
      <c r="K6893" t="n">
        <v>0</v>
      </c>
      <c r="L6893" t="n">
        <v>0</v>
      </c>
      <c r="M6893" t="n">
        <v>0</v>
      </c>
      <c r="N6893" t="n">
        <v>0</v>
      </c>
      <c r="O6893" t="n">
        <v>0</v>
      </c>
      <c r="P6893" t="n">
        <v>0</v>
      </c>
      <c r="Q6893" t="n">
        <v>0</v>
      </c>
      <c r="R6893" t="n">
        <v>0</v>
      </c>
      <c r="S6893" t="n">
        <v>0</v>
      </c>
      <c r="T6893" t="n">
        <v>0</v>
      </c>
      <c r="U6893" t="n">
        <v>0</v>
      </c>
      <c r="V6893" t="n">
        <v>0</v>
      </c>
      <c r="W6893" t="n">
        <v>0</v>
      </c>
      <c r="X6893" t="n">
        <v>0</v>
      </c>
      <c r="Y6893" t="n">
        <v>0</v>
      </c>
      <c r="Z6893" t="n">
        <v>0</v>
      </c>
      <c r="AA6893" t="n">
        <v>0</v>
      </c>
      <c r="AB6893" t="n">
        <v>0</v>
      </c>
      <c r="AC6893" t="n">
        <v>0</v>
      </c>
      <c r="AD6893" t="n">
        <v>0</v>
      </c>
      <c r="AE6893" t="n">
        <v>0</v>
      </c>
      <c r="AF6893" t="n">
        <v>0</v>
      </c>
      <c r="AG6893" t="n">
        <v>0</v>
      </c>
      <c r="AH6893" t="n">
        <v>0</v>
      </c>
      <c r="AI6893" t="n">
        <v>0</v>
      </c>
      <c r="AJ6893" t="n">
        <v>0</v>
      </c>
      <c r="AK6893" t="n">
        <v>0</v>
      </c>
      <c r="AL6893" t="n">
        <v>0</v>
      </c>
      <c r="AM6893" t="n">
        <v>0</v>
      </c>
      <c r="AN6893" t="n">
        <v>0</v>
      </c>
      <c r="AO6893" t="n">
        <v>0</v>
      </c>
      <c r="AP6893" t="n">
        <v>0</v>
      </c>
      <c r="AQ6893" t="n">
        <v>0</v>
      </c>
      <c r="AR6893" t="n">
        <v>0</v>
      </c>
      <c r="AS6893" t="n">
        <v>0</v>
      </c>
      <c r="AT6893" t="n">
        <v>0</v>
      </c>
      <c r="AU6893" t="n">
        <v>0</v>
      </c>
      <c r="AV6893" t="n">
        <v>0</v>
      </c>
      <c r="AW6893" t="n">
        <v>0</v>
      </c>
      <c r="AX6893" t="n">
        <v>53</v>
      </c>
      <c r="AY6893" t="n">
        <v>44</v>
      </c>
      <c r="AZ6893" t="n">
        <v>39</v>
      </c>
      <c r="BA6893" t="n">
        <v>25</v>
      </c>
      <c r="BB6893" t="n">
        <v>34</v>
      </c>
      <c r="BC6893" t="n">
        <v>30</v>
      </c>
      <c r="BD6893" t="n">
        <v>31</v>
      </c>
      <c r="BE6893" t="n">
        <v>18</v>
      </c>
      <c r="BF6893" t="n">
        <v>16</v>
      </c>
      <c r="BG6893" t="n">
        <v>13</v>
      </c>
      <c r="BH6893" t="n">
        <v>14</v>
      </c>
      <c r="BI6893" t="n">
        <v>11</v>
      </c>
      <c r="BJ6893" t="n">
        <v>13</v>
      </c>
      <c r="BK6893" s="90">
        <f>INDEX('SEDS_MSN Descriptions'!$C:$C,MATCH($C6893,'SEDS_MSN Descriptions'!$B:$B,0))</f>
        <v/>
      </c>
      <c r="BL6893" s="92">
        <f>INDEX('SEDS_MSN Descriptions'!$D:$D,MATCH($C6893,'SEDS_MSN Descriptions'!$B:$B,0))</f>
        <v/>
      </c>
      <c r="BM6893" s="92">
        <f>IF(ISNUMBER(SEARCH("Transportation",BK6893)),"Transportation",IF(ISNUMBER(SEARCH("Industrial",BK6893)),"Industrial",IF(ISNUMBER(SEARCH("electric power",BK6893)),"electric power",IF(ISNUMBER(SEARCH("commercial",BK6893)),"commercial",IF(ISNUMBER(SEARCH("residential",BK6893)),"residential","other")))))</f>
        <v/>
      </c>
      <c r="BN6893" s="92">
        <f>IF(ISNUMBER(SEARCH("Aviation gasoline",BK6893)),"jet fuel",IF(ISNUMBER(SEARCH("Biodiesel",BK6893)),"biofuel diesel",IF(ISNUMBER(SEARCH("Coal",BK6893)),"NA",IF(ISNUMBER(SEARCH("Distillate fuel oil",BK6893)),"petroleum diesel",IF(ISNUMBER(SEARCH("Electricity",BK6893)),"electricity",IF(ISNUMBER(SEARCH("Fuel ethanol",BK6893)),"biofuel gasoline",IF(ISNUMBER(SEARCH("Hydrocarbon",BK6893)),"NA",IF(ISNUMBER(SEARCH("Jet fuel",BK6893)),"jet fuel",IF(ISNUMBER(SEARCH("Lubricants",BK6893)),"NA",IF(ISNUMBER(SEARCH("Motor gasoline",BK6893)),"petroleum gasoline",IF(ISNUMBER(SEARCH("Natural gas",BK6893)),"natural gas",IF(ISNUMBER(SEARCH("Propane",BK6893)),"LPG propane or butane",IF(ISNUMBER(SEARCH("Residual fuel oil",BK6893)),"heavy or residual fuel oil","other")))))))))))))</f>
        <v/>
      </c>
    </row>
    <row r="6894" hidden="1" ht="16" customHeight="1" s="107">
      <c r="A6894" t="inlineStr">
        <is>
          <t>2018P</t>
        </is>
      </c>
      <c r="B6894" t="inlineStr">
        <is>
          <t>NM</t>
        </is>
      </c>
      <c r="C6894" t="inlineStr">
        <is>
          <t>WYC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33</v>
      </c>
      <c r="BD6894" t="n">
        <v>34</v>
      </c>
      <c r="BE6894" t="n">
        <v>30</v>
      </c>
      <c r="BF6894" t="n">
        <v>30</v>
      </c>
      <c r="BG6894" t="n">
        <v>26</v>
      </c>
      <c r="BH6894" t="n">
        <v>26</v>
      </c>
      <c r="BI6894" t="n">
        <v>25</v>
      </c>
      <c r="BJ6894" t="n">
        <v>27</v>
      </c>
      <c r="BK6894" s="90">
        <f>INDEX('SEDS_MSN Descriptions'!$C:$C,MATCH($C6894,'SEDS_MSN Descriptions'!$B:$B,0))</f>
        <v/>
      </c>
      <c r="BL6894" s="92">
        <f>INDEX('SEDS_MSN Descriptions'!$D:$D,MATCH($C6894,'SEDS_MSN Descriptions'!$B:$B,0))</f>
        <v/>
      </c>
      <c r="BM6894" s="92">
        <f>IF(ISNUMBER(SEARCH("Transportation",BK6894)),"Transportation",IF(ISNUMBER(SEARCH("Industrial",BK6894)),"Industrial",IF(ISNUMBER(SEARCH("electric power",BK6894)),"electric power",IF(ISNUMBER(SEARCH("commercial",BK6894)),"commercial",IF(ISNUMBER(SEARCH("residential",BK6894)),"residential","other")))))</f>
        <v/>
      </c>
      <c r="BN6894" s="92">
        <f>IF(ISNUMBER(SEARCH("Aviation gasoline",BK6894)),"jet fuel",IF(ISNUMBER(SEARCH("Biodiesel",BK6894)),"biofuel diesel",IF(ISNUMBER(SEARCH("Coal",BK6894)),"NA",IF(ISNUMBER(SEARCH("Distillate fuel oil",BK6894)),"petroleum diesel",IF(ISNUMBER(SEARCH("Electricity",BK6894)),"electricity",IF(ISNUMBER(SEARCH("Fuel ethanol",BK6894)),"biofuel gasoline",IF(ISNUMBER(SEARCH("Hydrocarbon",BK6894)),"NA",IF(ISNUMBER(SEARCH("Jet fuel",BK6894)),"jet fuel",IF(ISNUMBER(SEARCH("Lubricants",BK6894)),"NA",IF(ISNUMBER(SEARCH("Motor gasoline",BK6894)),"petroleum gasoline",IF(ISNUMBER(SEARCH("Natural gas",BK6894)),"natural gas",IF(ISNUMBER(SEARCH("Propane",BK6894)),"LPG propane or butane",IF(ISNUMBER(SEARCH("Residual fuel oil",BK6894)),"heavy or residual fuel oil","other")))))))))))))</f>
        <v/>
      </c>
    </row>
    <row r="6895" hidden="1" ht="16" customHeight="1" s="107">
      <c r="A6895" t="inlineStr">
        <is>
          <t>2018P</t>
        </is>
      </c>
      <c r="B6895" t="inlineStr">
        <is>
          <t>NM</t>
        </is>
      </c>
      <c r="C6895" t="inlineStr">
        <is>
          <t>WYEG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1850</v>
      </c>
      <c r="AV6895" t="n">
        <v>5143</v>
      </c>
      <c r="AW6895" t="n">
        <v>7946</v>
      </c>
      <c r="AX6895" t="n">
        <v>12453</v>
      </c>
      <c r="AY6895" t="n">
        <v>13771</v>
      </c>
      <c r="AZ6895" t="n">
        <v>16188</v>
      </c>
      <c r="BA6895" t="n">
        <v>15096</v>
      </c>
      <c r="BB6895" t="n">
        <v>17875</v>
      </c>
      <c r="BC6895" t="n">
        <v>20414</v>
      </c>
      <c r="BD6895" t="n">
        <v>21147</v>
      </c>
      <c r="BE6895" t="n">
        <v>20897</v>
      </c>
      <c r="BF6895" t="n">
        <v>21603</v>
      </c>
      <c r="BG6895" t="n">
        <v>19450</v>
      </c>
      <c r="BH6895" t="n">
        <v>33260</v>
      </c>
      <c r="BI6895" t="n">
        <v>42304</v>
      </c>
      <c r="BJ6895" t="n">
        <v>55430</v>
      </c>
      <c r="BK6895" s="90">
        <f>INDEX('SEDS_MSN Descriptions'!$C:$C,MATCH($C6895,'SEDS_MSN Descriptions'!$B:$B,0))</f>
        <v/>
      </c>
      <c r="BL6895" s="92">
        <f>INDEX('SEDS_MSN Descriptions'!$D:$D,MATCH($C6895,'SEDS_MSN Descriptions'!$B:$B,0))</f>
        <v/>
      </c>
      <c r="BM6895" s="92">
        <f>IF(ISNUMBER(SEARCH("Transportation",BK6895)),"Transportation",IF(ISNUMBER(SEARCH("Industrial",BK6895)),"Industrial",IF(ISNUMBER(SEARCH("electric power",BK6895)),"electric power",IF(ISNUMBER(SEARCH("commercial",BK6895)),"commercial",IF(ISNUMBER(SEARCH("residential",BK6895)),"residential","other")))))</f>
        <v/>
      </c>
      <c r="BN6895" s="92">
        <f>IF(ISNUMBER(SEARCH("Aviation gasoline",BK6895)),"jet fuel",IF(ISNUMBER(SEARCH("Biodiesel",BK6895)),"biofuel diesel",IF(ISNUMBER(SEARCH("Coal",BK6895)),"NA",IF(ISNUMBER(SEARCH("Distillate fuel oil",BK6895)),"petroleum diesel",IF(ISNUMBER(SEARCH("Electricity",BK6895)),"electricity",IF(ISNUMBER(SEARCH("Fuel ethanol",BK6895)),"biofuel gasoline",IF(ISNUMBER(SEARCH("Hydrocarbon",BK6895)),"NA",IF(ISNUMBER(SEARCH("Jet fuel",BK6895)),"jet fuel",IF(ISNUMBER(SEARCH("Lubricants",BK6895)),"NA",IF(ISNUMBER(SEARCH("Motor gasoline",BK6895)),"petroleum gasoline",IF(ISNUMBER(SEARCH("Natural gas",BK6895)),"natural gas",IF(ISNUMBER(SEARCH("Propane",BK6895)),"LPG propane or butane",IF(ISNUMBER(SEARCH("Residual fuel oil",BK6895)),"heavy or residual fuel oil","other")))))))))))))</f>
        <v/>
      </c>
    </row>
    <row r="6896" hidden="1" ht="16" customHeight="1" s="107">
      <c r="A6896" t="inlineStr">
        <is>
          <t>2018P</t>
        </is>
      </c>
      <c r="B6896" t="inlineStr">
        <is>
          <t>NM</t>
        </is>
      </c>
      <c r="C6896" t="inlineStr">
        <is>
          <t>WYICB</t>
        </is>
      </c>
      <c r="D6896" t="n">
        <v>0</v>
      </c>
      <c r="E6896" t="n">
        <v>0</v>
      </c>
      <c r="F6896" t="n">
        <v>0</v>
      </c>
      <c r="G6896" t="n">
        <v>0</v>
      </c>
      <c r="H6896" t="n">
        <v>0</v>
      </c>
      <c r="I6896" t="n">
        <v>0</v>
      </c>
      <c r="J6896" t="n">
        <v>0</v>
      </c>
      <c r="K6896" t="n">
        <v>0</v>
      </c>
      <c r="L6896" t="n">
        <v>0</v>
      </c>
      <c r="M6896" t="n">
        <v>0</v>
      </c>
      <c r="N6896" t="n">
        <v>0</v>
      </c>
      <c r="O6896" t="n">
        <v>0</v>
      </c>
      <c r="P6896" t="n">
        <v>0</v>
      </c>
      <c r="Q6896" t="n">
        <v>0</v>
      </c>
      <c r="R6896" t="n">
        <v>0</v>
      </c>
      <c r="S6896" t="n">
        <v>0</v>
      </c>
      <c r="T6896" t="n">
        <v>0</v>
      </c>
      <c r="U6896" t="n">
        <v>0</v>
      </c>
      <c r="V6896" t="n">
        <v>0</v>
      </c>
      <c r="W6896" t="n">
        <v>0</v>
      </c>
      <c r="X6896" t="n">
        <v>0</v>
      </c>
      <c r="Y6896" t="n">
        <v>0</v>
      </c>
      <c r="Z6896" t="n">
        <v>0</v>
      </c>
      <c r="AA6896" t="n">
        <v>0</v>
      </c>
      <c r="AB6896" t="n">
        <v>0</v>
      </c>
      <c r="AC6896" t="n">
        <v>0</v>
      </c>
      <c r="AD6896" t="n">
        <v>0</v>
      </c>
      <c r="AE6896" t="n">
        <v>0</v>
      </c>
      <c r="AF6896" t="n">
        <v>0</v>
      </c>
      <c r="AG6896" t="n">
        <v>0</v>
      </c>
      <c r="AH6896" t="n">
        <v>0</v>
      </c>
      <c r="AI6896" t="n">
        <v>0</v>
      </c>
      <c r="AJ6896" t="n">
        <v>0</v>
      </c>
      <c r="AK6896" t="n">
        <v>0</v>
      </c>
      <c r="AL6896" t="n">
        <v>0</v>
      </c>
      <c r="AM6896" t="n">
        <v>0</v>
      </c>
      <c r="AN6896" t="n">
        <v>0</v>
      </c>
      <c r="AO6896" t="n">
        <v>0</v>
      </c>
      <c r="AP6896" t="n">
        <v>0</v>
      </c>
      <c r="AQ6896" t="n">
        <v>0</v>
      </c>
      <c r="AR6896" t="n">
        <v>0</v>
      </c>
      <c r="AS6896" t="n">
        <v>0</v>
      </c>
      <c r="AT6896" t="n">
        <v>0</v>
      </c>
      <c r="AU6896" t="n">
        <v>0</v>
      </c>
      <c r="AV6896" t="n">
        <v>0</v>
      </c>
      <c r="AW6896" t="n">
        <v>0</v>
      </c>
      <c r="AX6896" t="n">
        <v>0</v>
      </c>
      <c r="AY6896" t="n">
        <v>0</v>
      </c>
      <c r="AZ6896" t="n">
        <v>0</v>
      </c>
      <c r="BA6896" t="n">
        <v>0</v>
      </c>
      <c r="BB6896" t="n">
        <v>0</v>
      </c>
      <c r="BC6896" t="n">
        <v>0</v>
      </c>
      <c r="BD6896" t="n">
        <v>0</v>
      </c>
      <c r="BE6896" t="n">
        <v>0</v>
      </c>
      <c r="BF6896" t="n">
        <v>0</v>
      </c>
      <c r="BG6896" t="n">
        <v>0</v>
      </c>
      <c r="BH6896" t="n">
        <v>0</v>
      </c>
      <c r="BI6896" t="n">
        <v>0</v>
      </c>
      <c r="BJ6896" t="n">
        <v>0</v>
      </c>
      <c r="BK6896" s="90">
        <f>INDEX('SEDS_MSN Descriptions'!$C:$C,MATCH($C6896,'SEDS_MSN Descriptions'!$B:$B,0))</f>
        <v/>
      </c>
      <c r="BL6896" s="92">
        <f>INDEX('SEDS_MSN Descriptions'!$D:$D,MATCH($C6896,'SEDS_MSN Descriptions'!$B:$B,0))</f>
        <v/>
      </c>
      <c r="BM6896" s="92">
        <f>IF(ISNUMBER(SEARCH("Transportation",BK6896)),"Transportation",IF(ISNUMBER(SEARCH("Industrial",BK6896)),"Industrial",IF(ISNUMBER(SEARCH("electric power",BK6896)),"electric power",IF(ISNUMBER(SEARCH("commercial",BK6896)),"commercial",IF(ISNUMBER(SEARCH("residential",BK6896)),"residential","other")))))</f>
        <v/>
      </c>
      <c r="BN6896" s="92">
        <f>IF(ISNUMBER(SEARCH("Aviation gasoline",BK6896)),"jet fuel",IF(ISNUMBER(SEARCH("Biodiesel",BK6896)),"biofuel diesel",IF(ISNUMBER(SEARCH("Coal",BK6896)),"NA",IF(ISNUMBER(SEARCH("Distillate fuel oil",BK6896)),"petroleum diesel",IF(ISNUMBER(SEARCH("Electricity",BK6896)),"electricity",IF(ISNUMBER(SEARCH("Fuel ethanol",BK6896)),"biofuel gasoline",IF(ISNUMBER(SEARCH("Hydrocarbon",BK6896)),"NA",IF(ISNUMBER(SEARCH("Jet fuel",BK6896)),"jet fuel",IF(ISNUMBER(SEARCH("Lubricants",BK6896)),"NA",IF(ISNUMBER(SEARCH("Motor gasoline",BK6896)),"petroleum gasoline",IF(ISNUMBER(SEARCH("Natural gas",BK6896)),"natural gas",IF(ISNUMBER(SEARCH("Propane",BK6896)),"LPG propane or butane",IF(ISNUMBER(SEARCH("Residual fuel oil",BK6896)),"heavy or residual fuel oil","other")))))))))))))</f>
        <v/>
      </c>
    </row>
    <row r="6897" hidden="1" ht="16" customHeight="1" s="107">
      <c r="A6897" t="inlineStr">
        <is>
          <t>2018P</t>
        </is>
      </c>
      <c r="B6897" t="inlineStr">
        <is>
          <t>NM</t>
        </is>
      </c>
      <c r="C6897" t="inlineStr">
        <is>
          <t>WYTCB</t>
        </is>
      </c>
      <c r="D6897" t="n">
        <v>0</v>
      </c>
      <c r="E6897" t="n">
        <v>0</v>
      </c>
      <c r="F6897" t="n">
        <v>0</v>
      </c>
      <c r="G6897" t="n">
        <v>0</v>
      </c>
      <c r="H6897" t="n">
        <v>0</v>
      </c>
      <c r="I6897" t="n">
        <v>0</v>
      </c>
      <c r="J6897" t="n">
        <v>0</v>
      </c>
      <c r="K6897" t="n">
        <v>0</v>
      </c>
      <c r="L6897" t="n">
        <v>0</v>
      </c>
      <c r="M6897" t="n">
        <v>0</v>
      </c>
      <c r="N6897" t="n">
        <v>0</v>
      </c>
      <c r="O6897" t="n">
        <v>0</v>
      </c>
      <c r="P6897" t="n">
        <v>0</v>
      </c>
      <c r="Q6897" t="n">
        <v>0</v>
      </c>
      <c r="R6897" t="n">
        <v>0</v>
      </c>
      <c r="S6897" t="n">
        <v>0</v>
      </c>
      <c r="T6897" t="n">
        <v>0</v>
      </c>
      <c r="U6897" t="n">
        <v>0</v>
      </c>
      <c r="V6897" t="n">
        <v>0</v>
      </c>
      <c r="W6897" t="n">
        <v>0</v>
      </c>
      <c r="X6897" t="n">
        <v>0</v>
      </c>
      <c r="Y6897" t="n">
        <v>0</v>
      </c>
      <c r="Z6897" t="n">
        <v>0</v>
      </c>
      <c r="AA6897" t="n">
        <v>0</v>
      </c>
      <c r="AB6897" t="n">
        <v>0</v>
      </c>
      <c r="AC6897" t="n">
        <v>0</v>
      </c>
      <c r="AD6897" t="n">
        <v>0</v>
      </c>
      <c r="AE6897" t="n">
        <v>0</v>
      </c>
      <c r="AF6897" t="n">
        <v>0</v>
      </c>
      <c r="AG6897" t="n">
        <v>0</v>
      </c>
      <c r="AH6897" t="n">
        <v>0</v>
      </c>
      <c r="AI6897" t="n">
        <v>0</v>
      </c>
      <c r="AJ6897" t="n">
        <v>0</v>
      </c>
      <c r="AK6897" t="n">
        <v>0</v>
      </c>
      <c r="AL6897" t="n">
        <v>0</v>
      </c>
      <c r="AM6897" t="n">
        <v>0</v>
      </c>
      <c r="AN6897" t="n">
        <v>0</v>
      </c>
      <c r="AO6897" t="n">
        <v>0</v>
      </c>
      <c r="AP6897" t="n">
        <v>0</v>
      </c>
      <c r="AQ6897" t="n">
        <v>0</v>
      </c>
      <c r="AR6897" t="n">
        <v>0</v>
      </c>
      <c r="AS6897" t="n">
        <v>0</v>
      </c>
      <c r="AT6897" t="n">
        <v>0</v>
      </c>
      <c r="AU6897" t="n">
        <v>1850</v>
      </c>
      <c r="AV6897" t="n">
        <v>5143</v>
      </c>
      <c r="AW6897" t="n">
        <v>7946</v>
      </c>
      <c r="AX6897" t="n">
        <v>12453</v>
      </c>
      <c r="AY6897" t="n">
        <v>13771</v>
      </c>
      <c r="AZ6897" t="n">
        <v>16188</v>
      </c>
      <c r="BA6897" t="n">
        <v>15096</v>
      </c>
      <c r="BB6897" t="n">
        <v>17875</v>
      </c>
      <c r="BC6897" t="n">
        <v>20447</v>
      </c>
      <c r="BD6897" t="n">
        <v>21181</v>
      </c>
      <c r="BE6897" t="n">
        <v>20927</v>
      </c>
      <c r="BF6897" t="n">
        <v>21633</v>
      </c>
      <c r="BG6897" t="n">
        <v>19477</v>
      </c>
      <c r="BH6897" t="n">
        <v>33285</v>
      </c>
      <c r="BI6897" t="n">
        <v>42330</v>
      </c>
      <c r="BJ6897" t="n">
        <v>55457</v>
      </c>
      <c r="BK6897" s="90">
        <f>INDEX('SEDS_MSN Descriptions'!$C:$C,MATCH($C6897,'SEDS_MSN Descriptions'!$B:$B,0))</f>
        <v/>
      </c>
      <c r="BL6897" s="92">
        <f>INDEX('SEDS_MSN Descriptions'!$D:$D,MATCH($C6897,'SEDS_MSN Descriptions'!$B:$B,0))</f>
        <v/>
      </c>
      <c r="BM6897" s="92">
        <f>IF(ISNUMBER(SEARCH("Transportation",BK6897)),"Transportation",IF(ISNUMBER(SEARCH("Industrial",BK6897)),"Industrial",IF(ISNUMBER(SEARCH("electric power",BK6897)),"electric power",IF(ISNUMBER(SEARCH("commercial",BK6897)),"commercial",IF(ISNUMBER(SEARCH("residential",BK6897)),"residential","other")))))</f>
        <v/>
      </c>
      <c r="BN6897" s="92">
        <f>IF(ISNUMBER(SEARCH("Aviation gasoline",BK6897)),"jet fuel",IF(ISNUMBER(SEARCH("Biodiesel",BK6897)),"biofuel diesel",IF(ISNUMBER(SEARCH("Coal",BK6897)),"NA",IF(ISNUMBER(SEARCH("Distillate fuel oil",BK6897)),"petroleum diesel",IF(ISNUMBER(SEARCH("Electricity",BK6897)),"electricity",IF(ISNUMBER(SEARCH("Fuel ethanol",BK6897)),"biofuel gasoline",IF(ISNUMBER(SEARCH("Hydrocarbon",BK6897)),"NA",IF(ISNUMBER(SEARCH("Jet fuel",BK6897)),"jet fuel",IF(ISNUMBER(SEARCH("Lubricants",BK6897)),"NA",IF(ISNUMBER(SEARCH("Motor gasoline",BK6897)),"petroleum gasoline",IF(ISNUMBER(SEARCH("Natural gas",BK6897)),"natural gas",IF(ISNUMBER(SEARCH("Propane",BK6897)),"LPG propane or butane",IF(ISNUMBER(SEARCH("Residual fuel oil",BK6897)),"heavy or residual fuel oil","other")))))))))))))</f>
        <v/>
      </c>
    </row>
    <row r="6898" hidden="1" ht="16" customHeight="1" s="107">
      <c r="A6898" t="inlineStr">
        <is>
          <t>2018P</t>
        </is>
      </c>
      <c r="B6898" t="inlineStr">
        <is>
          <t>NM</t>
        </is>
      </c>
      <c r="C6898" t="inlineStr">
        <is>
          <t>WYTXB</t>
        </is>
      </c>
      <c r="D6898" t="n">
        <v>0</v>
      </c>
      <c r="E6898" t="n">
        <v>0</v>
      </c>
      <c r="F6898" t="n">
        <v>0</v>
      </c>
      <c r="G6898" t="n">
        <v>0</v>
      </c>
      <c r="H6898" t="n">
        <v>0</v>
      </c>
      <c r="I6898" t="n">
        <v>0</v>
      </c>
      <c r="J6898" t="n">
        <v>0</v>
      </c>
      <c r="K6898" t="n">
        <v>0</v>
      </c>
      <c r="L6898" t="n">
        <v>0</v>
      </c>
      <c r="M6898" t="n">
        <v>0</v>
      </c>
      <c r="N6898" t="n">
        <v>0</v>
      </c>
      <c r="O6898" t="n">
        <v>0</v>
      </c>
      <c r="P6898" t="n">
        <v>0</v>
      </c>
      <c r="Q6898" t="n">
        <v>0</v>
      </c>
      <c r="R6898" t="n">
        <v>0</v>
      </c>
      <c r="S6898" t="n">
        <v>0</v>
      </c>
      <c r="T6898" t="n">
        <v>0</v>
      </c>
      <c r="U6898" t="n">
        <v>0</v>
      </c>
      <c r="V6898" t="n">
        <v>0</v>
      </c>
      <c r="W6898" t="n">
        <v>0</v>
      </c>
      <c r="X6898" t="n">
        <v>0</v>
      </c>
      <c r="Y6898" t="n">
        <v>0</v>
      </c>
      <c r="Z6898" t="n">
        <v>0</v>
      </c>
      <c r="AA6898" t="n">
        <v>0</v>
      </c>
      <c r="AB6898" t="n">
        <v>0</v>
      </c>
      <c r="AC6898" t="n">
        <v>0</v>
      </c>
      <c r="AD6898" t="n">
        <v>0</v>
      </c>
      <c r="AE6898" t="n">
        <v>0</v>
      </c>
      <c r="AF6898" t="n">
        <v>0</v>
      </c>
      <c r="AG6898" t="n">
        <v>0</v>
      </c>
      <c r="AH6898" t="n">
        <v>0</v>
      </c>
      <c r="AI6898" t="n">
        <v>0</v>
      </c>
      <c r="AJ6898" t="n">
        <v>0</v>
      </c>
      <c r="AK6898" t="n">
        <v>0</v>
      </c>
      <c r="AL6898" t="n">
        <v>0</v>
      </c>
      <c r="AM6898" t="n">
        <v>0</v>
      </c>
      <c r="AN6898" t="n">
        <v>0</v>
      </c>
      <c r="AO6898" t="n">
        <v>0</v>
      </c>
      <c r="AP6898" t="n">
        <v>0</v>
      </c>
      <c r="AQ6898" t="n">
        <v>0</v>
      </c>
      <c r="AR6898" t="n">
        <v>0</v>
      </c>
      <c r="AS6898" t="n">
        <v>0</v>
      </c>
      <c r="AT6898" t="n">
        <v>0</v>
      </c>
      <c r="AU6898" t="n">
        <v>0</v>
      </c>
      <c r="AV6898" t="n">
        <v>0</v>
      </c>
      <c r="AW6898" t="n">
        <v>0</v>
      </c>
      <c r="AX6898" t="n">
        <v>0</v>
      </c>
      <c r="AY6898" t="n">
        <v>0</v>
      </c>
      <c r="AZ6898" t="n">
        <v>0</v>
      </c>
      <c r="BA6898" t="n">
        <v>0</v>
      </c>
      <c r="BB6898" t="n">
        <v>0</v>
      </c>
      <c r="BC6898" t="n">
        <v>33</v>
      </c>
      <c r="BD6898" t="n">
        <v>34</v>
      </c>
      <c r="BE6898" t="n">
        <v>30</v>
      </c>
      <c r="BF6898" t="n">
        <v>30</v>
      </c>
      <c r="BG6898" t="n">
        <v>26</v>
      </c>
      <c r="BH6898" t="n">
        <v>26</v>
      </c>
      <c r="BI6898" t="n">
        <v>25</v>
      </c>
      <c r="BJ6898" t="n">
        <v>27</v>
      </c>
      <c r="BK6898" s="90">
        <f>INDEX('SEDS_MSN Descriptions'!$C:$C,MATCH($C6898,'SEDS_MSN Descriptions'!$B:$B,0))</f>
        <v/>
      </c>
      <c r="BL6898" s="92">
        <f>INDEX('SEDS_MSN Descriptions'!$D:$D,MATCH($C6898,'SEDS_MSN Descriptions'!$B:$B,0))</f>
        <v/>
      </c>
      <c r="BM6898" s="92">
        <f>IF(ISNUMBER(SEARCH("Transportation",BK6898)),"Transportation",IF(ISNUMBER(SEARCH("Industrial",BK6898)),"Industrial",IF(ISNUMBER(SEARCH("electric power",BK6898)),"electric power",IF(ISNUMBER(SEARCH("commercial",BK6898)),"commercial",IF(ISNUMBER(SEARCH("residential",BK6898)),"residential","other")))))</f>
        <v/>
      </c>
      <c r="BN6898" s="92">
        <f>IF(ISNUMBER(SEARCH("Aviation gasoline",BK6898)),"jet fuel",IF(ISNUMBER(SEARCH("Biodiesel",BK6898)),"biofuel diesel",IF(ISNUMBER(SEARCH("Coal",BK6898)),"NA",IF(ISNUMBER(SEARCH("Distillate fuel oil",BK6898)),"petroleum diesel",IF(ISNUMBER(SEARCH("Electricity",BK6898)),"electricity",IF(ISNUMBER(SEARCH("Fuel ethanol",BK6898)),"biofuel gasoline",IF(ISNUMBER(SEARCH("Hydrocarbon",BK6898)),"NA",IF(ISNUMBER(SEARCH("Jet fuel",BK6898)),"jet fuel",IF(ISNUMBER(SEARCH("Lubricants",BK6898)),"NA",IF(ISNUMBER(SEARCH("Motor gasoline",BK6898)),"petroleum gasoline",IF(ISNUMBER(SEARCH("Natural gas",BK6898)),"natural gas",IF(ISNUMBER(SEARCH("Propane",BK6898)),"LPG propane or butane",IF(ISNUMBER(SEARCH("Residual fuel oil",BK6898)),"heavy or residual fuel oil","other")))))))))))))</f>
        <v/>
      </c>
    </row>
    <row r="6899" hidden="1" ht="16" customHeight="1" s="107">
      <c r="A6899" t="inlineStr">
        <is>
          <t>2018P</t>
        </is>
      </c>
      <c r="B6899" t="inlineStr">
        <is>
          <t>NV</t>
        </is>
      </c>
      <c r="C6899" t="inlineStr">
        <is>
          <t>ABICB</t>
        </is>
      </c>
      <c r="D6899" t="n">
        <v>0</v>
      </c>
      <c r="E6899" t="n">
        <v>0</v>
      </c>
      <c r="F6899" t="n">
        <v>0</v>
      </c>
      <c r="G6899" t="n">
        <v>0</v>
      </c>
      <c r="H6899" t="n">
        <v>0</v>
      </c>
      <c r="I6899" t="n">
        <v>0</v>
      </c>
      <c r="J6899" t="n">
        <v>0</v>
      </c>
      <c r="K6899" t="n">
        <v>0</v>
      </c>
      <c r="L6899" t="n">
        <v>0</v>
      </c>
      <c r="M6899" t="n">
        <v>0</v>
      </c>
      <c r="N6899" t="n">
        <v>0</v>
      </c>
      <c r="O6899" t="n">
        <v>0</v>
      </c>
      <c r="P6899" t="n">
        <v>0</v>
      </c>
      <c r="Q6899" t="n">
        <v>0</v>
      </c>
      <c r="R6899" t="n">
        <v>0</v>
      </c>
      <c r="S6899" t="n">
        <v>0</v>
      </c>
      <c r="T6899" t="n">
        <v>0</v>
      </c>
      <c r="U6899" t="n">
        <v>0</v>
      </c>
      <c r="V6899" t="n">
        <v>0</v>
      </c>
      <c r="W6899" t="n">
        <v>0</v>
      </c>
      <c r="X6899" t="n">
        <v>0</v>
      </c>
      <c r="Y6899" t="n">
        <v>1</v>
      </c>
      <c r="Z6899" t="n">
        <v>1</v>
      </c>
      <c r="AA6899" t="n">
        <v>0</v>
      </c>
      <c r="AB6899" t="n">
        <v>0</v>
      </c>
      <c r="AC6899" t="n">
        <v>1</v>
      </c>
      <c r="AD6899" t="n">
        <v>0</v>
      </c>
      <c r="AE6899" t="n">
        <v>0</v>
      </c>
      <c r="AF6899" t="n">
        <v>0</v>
      </c>
      <c r="AG6899" t="n">
        <v>0</v>
      </c>
      <c r="AH6899" t="n">
        <v>0</v>
      </c>
      <c r="AI6899" t="n">
        <v>0</v>
      </c>
      <c r="AJ6899" t="n">
        <v>0</v>
      </c>
      <c r="AK6899" t="n">
        <v>0</v>
      </c>
      <c r="AL6899" t="n">
        <v>3</v>
      </c>
      <c r="AM6899" t="n">
        <v>2</v>
      </c>
      <c r="AN6899" t="n">
        <v>3</v>
      </c>
      <c r="AO6899" t="n">
        <v>4</v>
      </c>
      <c r="AP6899" t="n">
        <v>2</v>
      </c>
      <c r="AQ6899" t="n">
        <v>2</v>
      </c>
      <c r="AR6899" t="n">
        <v>1</v>
      </c>
      <c r="AS6899" t="n">
        <v>2</v>
      </c>
      <c r="AT6899" t="n">
        <v>2</v>
      </c>
      <c r="AU6899" t="n">
        <v>1</v>
      </c>
      <c r="AV6899" t="n">
        <v>1</v>
      </c>
      <c r="AW6899" t="n">
        <v>1</v>
      </c>
      <c r="AX6899" t="n">
        <v>0</v>
      </c>
      <c r="AY6899" t="n">
        <v>0</v>
      </c>
      <c r="AZ6899" t="n">
        <v>0</v>
      </c>
      <c r="BA6899" t="n">
        <v>0</v>
      </c>
      <c r="BB6899" t="n">
        <v>0</v>
      </c>
      <c r="BC6899" t="n">
        <v>0</v>
      </c>
      <c r="BD6899" t="n">
        <v>0</v>
      </c>
      <c r="BE6899" t="n">
        <v>0</v>
      </c>
      <c r="BF6899" t="n">
        <v>0</v>
      </c>
      <c r="BG6899" t="n">
        <v>0</v>
      </c>
      <c r="BH6899" t="n">
        <v>0</v>
      </c>
      <c r="BI6899" t="n">
        <v>0</v>
      </c>
      <c r="BJ6899" t="n">
        <v>0</v>
      </c>
      <c r="BK6899" s="90">
        <f>INDEX('SEDS_MSN Descriptions'!$C:$C,MATCH($C6899,'SEDS_MSN Descriptions'!$B:$B,0))</f>
        <v/>
      </c>
      <c r="BL6899" s="92">
        <f>INDEX('SEDS_MSN Descriptions'!$D:$D,MATCH($C6899,'SEDS_MSN Descriptions'!$B:$B,0))</f>
        <v/>
      </c>
      <c r="BM6899" s="92">
        <f>IF(ISNUMBER(SEARCH("Transportation",BK6899)),"Transportation",IF(ISNUMBER(SEARCH("Industrial",BK6899)),"Industrial",IF(ISNUMBER(SEARCH("electric power",BK6899)),"electric power",IF(ISNUMBER(SEARCH("commercial",BK6899)),"commercial",IF(ISNUMBER(SEARCH("residential",BK6899)),"residential","other")))))</f>
        <v/>
      </c>
      <c r="BN6899" s="92">
        <f>IF(ISNUMBER(SEARCH("Aviation gasoline",BK6899)),"jet fuel",IF(ISNUMBER(SEARCH("Biodiesel",BK6899)),"biofuel diesel",IF(ISNUMBER(SEARCH("Coal",BK6899)),"NA",IF(ISNUMBER(SEARCH("Distillate fuel oil",BK6899)),"petroleum diesel",IF(ISNUMBER(SEARCH("Electricity",BK6899)),"electricity",IF(ISNUMBER(SEARCH("Fuel ethanol",BK6899)),"biofuel gasoline",IF(ISNUMBER(SEARCH("Hydrocarbon",BK6899)),"NA",IF(ISNUMBER(SEARCH("Jet fuel",BK6899)),"jet fuel",IF(ISNUMBER(SEARCH("Lubricants",BK6899)),"NA",IF(ISNUMBER(SEARCH("Motor gasoline",BK6899)),"petroleum gasoline",IF(ISNUMBER(SEARCH("Natural gas",BK6899)),"natural gas",IF(ISNUMBER(SEARCH("Propane",BK6899)),"LPG propane or butane",IF(ISNUMBER(SEARCH("Residual fuel oil",BK6899)),"heavy or residual fuel oil","other")))))))))))))</f>
        <v/>
      </c>
    </row>
    <row r="6900" hidden="1" ht="16" customHeight="1" s="107">
      <c r="A6900" t="inlineStr">
        <is>
          <t>2018P</t>
        </is>
      </c>
      <c r="B6900" t="inlineStr">
        <is>
          <t>NV</t>
        </is>
      </c>
      <c r="C6900" t="inlineStr">
        <is>
          <t>ARICB</t>
        </is>
      </c>
      <c r="D6900" t="n">
        <v>1640</v>
      </c>
      <c r="E6900" t="n">
        <v>2806</v>
      </c>
      <c r="F6900" t="n">
        <v>2993</v>
      </c>
      <c r="G6900" t="n">
        <v>4438</v>
      </c>
      <c r="H6900" t="n">
        <v>4212</v>
      </c>
      <c r="I6900" t="n">
        <v>2432</v>
      </c>
      <c r="J6900" t="n">
        <v>5407</v>
      </c>
      <c r="K6900" t="n">
        <v>4985</v>
      </c>
      <c r="L6900" t="n">
        <v>3533</v>
      </c>
      <c r="M6900" t="n">
        <v>4004</v>
      </c>
      <c r="N6900" t="n">
        <v>4039</v>
      </c>
      <c r="O6900" t="n">
        <v>4118</v>
      </c>
      <c r="P6900" t="n">
        <v>5693</v>
      </c>
      <c r="Q6900" t="n">
        <v>6401</v>
      </c>
      <c r="R6900" t="n">
        <v>6812</v>
      </c>
      <c r="S6900" t="n">
        <v>5554</v>
      </c>
      <c r="T6900" t="n">
        <v>4639</v>
      </c>
      <c r="U6900" t="n">
        <v>4523</v>
      </c>
      <c r="V6900" t="n">
        <v>4977</v>
      </c>
      <c r="W6900" t="n">
        <v>5269</v>
      </c>
      <c r="X6900" t="n">
        <v>4076</v>
      </c>
      <c r="Y6900" t="n">
        <v>3305</v>
      </c>
      <c r="Z6900" t="n">
        <v>4398</v>
      </c>
      <c r="AA6900" t="n">
        <v>4984</v>
      </c>
      <c r="AB6900" t="n">
        <v>4980</v>
      </c>
      <c r="AC6900" t="n">
        <v>5599</v>
      </c>
      <c r="AD6900" t="n">
        <v>3760</v>
      </c>
      <c r="AE6900" t="n">
        <v>5736</v>
      </c>
      <c r="AF6900" t="n">
        <v>6178</v>
      </c>
      <c r="AG6900" t="n">
        <v>9279</v>
      </c>
      <c r="AH6900" t="n">
        <v>7189</v>
      </c>
      <c r="AI6900" t="n">
        <v>7112</v>
      </c>
      <c r="AJ6900" t="n">
        <v>5581</v>
      </c>
      <c r="AK6900" t="n">
        <v>7610</v>
      </c>
      <c r="AL6900" t="n">
        <v>8350</v>
      </c>
      <c r="AM6900" t="n">
        <v>9861</v>
      </c>
      <c r="AN6900" t="n">
        <v>9505</v>
      </c>
      <c r="AO6900" t="n">
        <v>2953</v>
      </c>
      <c r="AP6900" t="n">
        <v>9211</v>
      </c>
      <c r="AQ6900" t="n">
        <v>5360</v>
      </c>
      <c r="AR6900" t="n">
        <v>5274</v>
      </c>
      <c r="AS6900" t="n">
        <v>6749</v>
      </c>
      <c r="AT6900" t="n">
        <v>6359</v>
      </c>
      <c r="AU6900" t="n">
        <v>12153</v>
      </c>
      <c r="AV6900" t="n">
        <v>12686</v>
      </c>
      <c r="AW6900" t="n">
        <v>14379</v>
      </c>
      <c r="AX6900" t="n">
        <v>14013</v>
      </c>
      <c r="AY6900" t="n">
        <v>8727</v>
      </c>
      <c r="AZ6900" t="n">
        <v>8865</v>
      </c>
      <c r="BA6900" t="n">
        <v>8530</v>
      </c>
      <c r="BB6900" t="n">
        <v>9777</v>
      </c>
      <c r="BC6900" t="n">
        <v>11001</v>
      </c>
      <c r="BD6900" t="n">
        <v>10561</v>
      </c>
      <c r="BE6900" t="n">
        <v>9069</v>
      </c>
      <c r="BF6900" t="n">
        <v>8668</v>
      </c>
      <c r="BG6900" t="n">
        <v>8673</v>
      </c>
      <c r="BH6900" t="n">
        <v>7407</v>
      </c>
      <c r="BI6900" t="n">
        <v>8435</v>
      </c>
      <c r="BJ6900" t="n">
        <v>7845</v>
      </c>
      <c r="BK6900" s="90">
        <f>INDEX('SEDS_MSN Descriptions'!$C:$C,MATCH($C6900,'SEDS_MSN Descriptions'!$B:$B,0))</f>
        <v/>
      </c>
      <c r="BL6900" s="92">
        <f>INDEX('SEDS_MSN Descriptions'!$D:$D,MATCH($C6900,'SEDS_MSN Descriptions'!$B:$B,0))</f>
        <v/>
      </c>
      <c r="BM6900" s="92">
        <f>IF(ISNUMBER(SEARCH("Transportation",BK6900)),"Transportation",IF(ISNUMBER(SEARCH("Industrial",BK6900)),"Industrial",IF(ISNUMBER(SEARCH("electric power",BK6900)),"electric power",IF(ISNUMBER(SEARCH("commercial",BK6900)),"commercial",IF(ISNUMBER(SEARCH("residential",BK6900)),"residential","other")))))</f>
        <v/>
      </c>
      <c r="BN6900" s="92">
        <f>IF(ISNUMBER(SEARCH("Aviation gasoline",BK6900)),"jet fuel",IF(ISNUMBER(SEARCH("Biodiesel",BK6900)),"biofuel diesel",IF(ISNUMBER(SEARCH("Coal",BK6900)),"NA",IF(ISNUMBER(SEARCH("Distillate fuel oil",BK6900)),"petroleum diesel",IF(ISNUMBER(SEARCH("Electricity",BK6900)),"electricity",IF(ISNUMBER(SEARCH("Fuel ethanol",BK6900)),"biofuel gasoline",IF(ISNUMBER(SEARCH("Hydrocarbon",BK6900)),"NA",IF(ISNUMBER(SEARCH("Jet fuel",BK6900)),"jet fuel",IF(ISNUMBER(SEARCH("Lubricants",BK6900)),"NA",IF(ISNUMBER(SEARCH("Motor gasoline",BK6900)),"petroleum gasoline",IF(ISNUMBER(SEARCH("Natural gas",BK6900)),"natural gas",IF(ISNUMBER(SEARCH("Propane",BK6900)),"LPG propane or butane",IF(ISNUMBER(SEARCH("Residual fuel oil",BK6900)),"heavy or residual fuel oil","other")))))))))))))</f>
        <v/>
      </c>
    </row>
    <row r="6901" hidden="1" ht="16" customHeight="1" s="107">
      <c r="A6901" t="inlineStr">
        <is>
          <t>2018P</t>
        </is>
      </c>
      <c r="B6901" t="inlineStr">
        <is>
          <t>NV</t>
        </is>
      </c>
      <c r="C6901" t="inlineStr">
        <is>
          <t>ARTCB</t>
        </is>
      </c>
      <c r="D6901" t="n">
        <v>1640</v>
      </c>
      <c r="E6901" t="n">
        <v>2806</v>
      </c>
      <c r="F6901" t="n">
        <v>2993</v>
      </c>
      <c r="G6901" t="n">
        <v>4438</v>
      </c>
      <c r="H6901" t="n">
        <v>4212</v>
      </c>
      <c r="I6901" t="n">
        <v>2432</v>
      </c>
      <c r="J6901" t="n">
        <v>5407</v>
      </c>
      <c r="K6901" t="n">
        <v>4985</v>
      </c>
      <c r="L6901" t="n">
        <v>3533</v>
      </c>
      <c r="M6901" t="n">
        <v>4004</v>
      </c>
      <c r="N6901" t="n">
        <v>4039</v>
      </c>
      <c r="O6901" t="n">
        <v>4118</v>
      </c>
      <c r="P6901" t="n">
        <v>5693</v>
      </c>
      <c r="Q6901" t="n">
        <v>6401</v>
      </c>
      <c r="R6901" t="n">
        <v>6812</v>
      </c>
      <c r="S6901" t="n">
        <v>5554</v>
      </c>
      <c r="T6901" t="n">
        <v>4639</v>
      </c>
      <c r="U6901" t="n">
        <v>4523</v>
      </c>
      <c r="V6901" t="n">
        <v>4977</v>
      </c>
      <c r="W6901" t="n">
        <v>5269</v>
      </c>
      <c r="X6901" t="n">
        <v>4076</v>
      </c>
      <c r="Y6901" t="n">
        <v>3305</v>
      </c>
      <c r="Z6901" t="n">
        <v>4398</v>
      </c>
      <c r="AA6901" t="n">
        <v>4984</v>
      </c>
      <c r="AB6901" t="n">
        <v>4980</v>
      </c>
      <c r="AC6901" t="n">
        <v>5599</v>
      </c>
      <c r="AD6901" t="n">
        <v>3760</v>
      </c>
      <c r="AE6901" t="n">
        <v>5736</v>
      </c>
      <c r="AF6901" t="n">
        <v>6178</v>
      </c>
      <c r="AG6901" t="n">
        <v>9279</v>
      </c>
      <c r="AH6901" t="n">
        <v>7189</v>
      </c>
      <c r="AI6901" t="n">
        <v>7112</v>
      </c>
      <c r="AJ6901" t="n">
        <v>5581</v>
      </c>
      <c r="AK6901" t="n">
        <v>7610</v>
      </c>
      <c r="AL6901" t="n">
        <v>8350</v>
      </c>
      <c r="AM6901" t="n">
        <v>9861</v>
      </c>
      <c r="AN6901" t="n">
        <v>9505</v>
      </c>
      <c r="AO6901" t="n">
        <v>2953</v>
      </c>
      <c r="AP6901" t="n">
        <v>9211</v>
      </c>
      <c r="AQ6901" t="n">
        <v>5360</v>
      </c>
      <c r="AR6901" t="n">
        <v>5274</v>
      </c>
      <c r="AS6901" t="n">
        <v>6749</v>
      </c>
      <c r="AT6901" t="n">
        <v>6359</v>
      </c>
      <c r="AU6901" t="n">
        <v>12153</v>
      </c>
      <c r="AV6901" t="n">
        <v>12686</v>
      </c>
      <c r="AW6901" t="n">
        <v>14379</v>
      </c>
      <c r="AX6901" t="n">
        <v>14013</v>
      </c>
      <c r="AY6901" t="n">
        <v>8727</v>
      </c>
      <c r="AZ6901" t="n">
        <v>8865</v>
      </c>
      <c r="BA6901" t="n">
        <v>8530</v>
      </c>
      <c r="BB6901" t="n">
        <v>9777</v>
      </c>
      <c r="BC6901" t="n">
        <v>11001</v>
      </c>
      <c r="BD6901" t="n">
        <v>10561</v>
      </c>
      <c r="BE6901" t="n">
        <v>9069</v>
      </c>
      <c r="BF6901" t="n">
        <v>8668</v>
      </c>
      <c r="BG6901" t="n">
        <v>8673</v>
      </c>
      <c r="BH6901" t="n">
        <v>7407</v>
      </c>
      <c r="BI6901" t="n">
        <v>8435</v>
      </c>
      <c r="BJ6901" t="n">
        <v>7845</v>
      </c>
      <c r="BK6901" s="90">
        <f>INDEX('SEDS_MSN Descriptions'!$C:$C,MATCH($C6901,'SEDS_MSN Descriptions'!$B:$B,0))</f>
        <v/>
      </c>
      <c r="BL6901" s="92">
        <f>INDEX('SEDS_MSN Descriptions'!$D:$D,MATCH($C6901,'SEDS_MSN Descriptions'!$B:$B,0))</f>
        <v/>
      </c>
      <c r="BM6901" s="92">
        <f>IF(ISNUMBER(SEARCH("Transportation",BK6901)),"Transportation",IF(ISNUMBER(SEARCH("Industrial",BK6901)),"Industrial",IF(ISNUMBER(SEARCH("electric power",BK6901)),"electric power",IF(ISNUMBER(SEARCH("commercial",BK6901)),"commercial",IF(ISNUMBER(SEARCH("residential",BK6901)),"residential","other")))))</f>
        <v/>
      </c>
      <c r="BN6901" s="92">
        <f>IF(ISNUMBER(SEARCH("Aviation gasoline",BK6901)),"jet fuel",IF(ISNUMBER(SEARCH("Biodiesel",BK6901)),"biofuel diesel",IF(ISNUMBER(SEARCH("Coal",BK6901)),"NA",IF(ISNUMBER(SEARCH("Distillate fuel oil",BK6901)),"petroleum diesel",IF(ISNUMBER(SEARCH("Electricity",BK6901)),"electricity",IF(ISNUMBER(SEARCH("Fuel ethanol",BK6901)),"biofuel gasoline",IF(ISNUMBER(SEARCH("Hydrocarbon",BK6901)),"NA",IF(ISNUMBER(SEARCH("Jet fuel",BK6901)),"jet fuel",IF(ISNUMBER(SEARCH("Lubricants",BK6901)),"NA",IF(ISNUMBER(SEARCH("Motor gasoline",BK6901)),"petroleum gasoline",IF(ISNUMBER(SEARCH("Natural gas",BK6901)),"natural gas",IF(ISNUMBER(SEARCH("Propane",BK6901)),"LPG propane or butane",IF(ISNUMBER(SEARCH("Residual fuel oil",BK6901)),"heavy or residual fuel oil","other")))))))))))))</f>
        <v/>
      </c>
    </row>
    <row r="6902" hidden="1" ht="16" customHeight="1" s="107">
      <c r="A6902" t="inlineStr">
        <is>
          <t>2018P</t>
        </is>
      </c>
      <c r="B6902" t="inlineStr">
        <is>
          <t>NV</t>
        </is>
      </c>
      <c r="C6902" t="inlineStr">
        <is>
          <t>ARTXB</t>
        </is>
      </c>
      <c r="D6902" t="n">
        <v>1640</v>
      </c>
      <c r="E6902" t="n">
        <v>2806</v>
      </c>
      <c r="F6902" t="n">
        <v>2993</v>
      </c>
      <c r="G6902" t="n">
        <v>4438</v>
      </c>
      <c r="H6902" t="n">
        <v>4212</v>
      </c>
      <c r="I6902" t="n">
        <v>2432</v>
      </c>
      <c r="J6902" t="n">
        <v>5407</v>
      </c>
      <c r="K6902" t="n">
        <v>4985</v>
      </c>
      <c r="L6902" t="n">
        <v>3533</v>
      </c>
      <c r="M6902" t="n">
        <v>4004</v>
      </c>
      <c r="N6902" t="n">
        <v>4039</v>
      </c>
      <c r="O6902" t="n">
        <v>4118</v>
      </c>
      <c r="P6902" t="n">
        <v>5693</v>
      </c>
      <c r="Q6902" t="n">
        <v>6401</v>
      </c>
      <c r="R6902" t="n">
        <v>6812</v>
      </c>
      <c r="S6902" t="n">
        <v>5554</v>
      </c>
      <c r="T6902" t="n">
        <v>4639</v>
      </c>
      <c r="U6902" t="n">
        <v>4523</v>
      </c>
      <c r="V6902" t="n">
        <v>4977</v>
      </c>
      <c r="W6902" t="n">
        <v>5269</v>
      </c>
      <c r="X6902" t="n">
        <v>4076</v>
      </c>
      <c r="Y6902" t="n">
        <v>3305</v>
      </c>
      <c r="Z6902" t="n">
        <v>4398</v>
      </c>
      <c r="AA6902" t="n">
        <v>4984</v>
      </c>
      <c r="AB6902" t="n">
        <v>4980</v>
      </c>
      <c r="AC6902" t="n">
        <v>5599</v>
      </c>
      <c r="AD6902" t="n">
        <v>3760</v>
      </c>
      <c r="AE6902" t="n">
        <v>5736</v>
      </c>
      <c r="AF6902" t="n">
        <v>6178</v>
      </c>
      <c r="AG6902" t="n">
        <v>9279</v>
      </c>
      <c r="AH6902" t="n">
        <v>7189</v>
      </c>
      <c r="AI6902" t="n">
        <v>7112</v>
      </c>
      <c r="AJ6902" t="n">
        <v>5581</v>
      </c>
      <c r="AK6902" t="n">
        <v>7610</v>
      </c>
      <c r="AL6902" t="n">
        <v>8350</v>
      </c>
      <c r="AM6902" t="n">
        <v>9861</v>
      </c>
      <c r="AN6902" t="n">
        <v>9505</v>
      </c>
      <c r="AO6902" t="n">
        <v>2953</v>
      </c>
      <c r="AP6902" t="n">
        <v>9211</v>
      </c>
      <c r="AQ6902" t="n">
        <v>5360</v>
      </c>
      <c r="AR6902" t="n">
        <v>5274</v>
      </c>
      <c r="AS6902" t="n">
        <v>6749</v>
      </c>
      <c r="AT6902" t="n">
        <v>6359</v>
      </c>
      <c r="AU6902" t="n">
        <v>12153</v>
      </c>
      <c r="AV6902" t="n">
        <v>12686</v>
      </c>
      <c r="AW6902" t="n">
        <v>14379</v>
      </c>
      <c r="AX6902" t="n">
        <v>14013</v>
      </c>
      <c r="AY6902" t="n">
        <v>8727</v>
      </c>
      <c r="AZ6902" t="n">
        <v>8865</v>
      </c>
      <c r="BA6902" t="n">
        <v>8530</v>
      </c>
      <c r="BB6902" t="n">
        <v>9777</v>
      </c>
      <c r="BC6902" t="n">
        <v>11001</v>
      </c>
      <c r="BD6902" t="n">
        <v>10561</v>
      </c>
      <c r="BE6902" t="n">
        <v>9069</v>
      </c>
      <c r="BF6902" t="n">
        <v>8668</v>
      </c>
      <c r="BG6902" t="n">
        <v>8673</v>
      </c>
      <c r="BH6902" t="n">
        <v>7407</v>
      </c>
      <c r="BI6902" t="n">
        <v>8435</v>
      </c>
      <c r="BJ6902" t="n">
        <v>7845</v>
      </c>
      <c r="BK6902" s="90">
        <f>INDEX('SEDS_MSN Descriptions'!$C:$C,MATCH($C6902,'SEDS_MSN Descriptions'!$B:$B,0))</f>
        <v/>
      </c>
      <c r="BL6902" s="92">
        <f>INDEX('SEDS_MSN Descriptions'!$D:$D,MATCH($C6902,'SEDS_MSN Descriptions'!$B:$B,0))</f>
        <v/>
      </c>
      <c r="BM6902" s="92">
        <f>IF(ISNUMBER(SEARCH("Transportation",BK6902)),"Transportation",IF(ISNUMBER(SEARCH("Industrial",BK6902)),"Industrial",IF(ISNUMBER(SEARCH("electric power",BK6902)),"electric power",IF(ISNUMBER(SEARCH("commercial",BK6902)),"commercial",IF(ISNUMBER(SEARCH("residential",BK6902)),"residential","other")))))</f>
        <v/>
      </c>
      <c r="BN6902" s="92">
        <f>IF(ISNUMBER(SEARCH("Aviation gasoline",BK6902)),"jet fuel",IF(ISNUMBER(SEARCH("Biodiesel",BK6902)),"biofuel diesel",IF(ISNUMBER(SEARCH("Coal",BK6902)),"NA",IF(ISNUMBER(SEARCH("Distillate fuel oil",BK6902)),"petroleum diesel",IF(ISNUMBER(SEARCH("Electricity",BK6902)),"electricity",IF(ISNUMBER(SEARCH("Fuel ethanol",BK6902)),"biofuel gasoline",IF(ISNUMBER(SEARCH("Hydrocarbon",BK6902)),"NA",IF(ISNUMBER(SEARCH("Jet fuel",BK6902)),"jet fuel",IF(ISNUMBER(SEARCH("Lubricants",BK6902)),"NA",IF(ISNUMBER(SEARCH("Motor gasoline",BK6902)),"petroleum gasoline",IF(ISNUMBER(SEARCH("Natural gas",BK6902)),"natural gas",IF(ISNUMBER(SEARCH("Propane",BK6902)),"LPG propane or butane",IF(ISNUMBER(SEARCH("Residual fuel oil",BK6902)),"heavy or residual fuel oil","other")))))))))))))</f>
        <v/>
      </c>
    </row>
    <row r="6903" hidden="1" s="107">
      <c r="A6903" t="inlineStr">
        <is>
          <t>2018P</t>
        </is>
      </c>
      <c r="B6903" t="inlineStr">
        <is>
          <t>NV</t>
        </is>
      </c>
      <c r="C6903" t="inlineStr">
        <is>
          <t>AVACB</t>
        </is>
      </c>
      <c r="D6903" t="n">
        <v>1418</v>
      </c>
      <c r="E6903" t="n">
        <v>1397</v>
      </c>
      <c r="F6903" t="n">
        <v>2331</v>
      </c>
      <c r="G6903" t="n">
        <v>2114</v>
      </c>
      <c r="H6903" t="n">
        <v>1815</v>
      </c>
      <c r="I6903" t="n">
        <v>1692</v>
      </c>
      <c r="J6903" t="n">
        <v>1885</v>
      </c>
      <c r="K6903" t="n">
        <v>1639</v>
      </c>
      <c r="L6903" t="n">
        <v>1533</v>
      </c>
      <c r="M6903" t="n">
        <v>1147</v>
      </c>
      <c r="N6903" t="n">
        <v>936</v>
      </c>
      <c r="O6903" t="n">
        <v>857</v>
      </c>
      <c r="P6903" t="n">
        <v>840</v>
      </c>
      <c r="Q6903" t="n">
        <v>839</v>
      </c>
      <c r="R6903" t="n">
        <v>907</v>
      </c>
      <c r="S6903" t="n">
        <v>992</v>
      </c>
      <c r="T6903" t="n">
        <v>723</v>
      </c>
      <c r="U6903" t="n">
        <v>822</v>
      </c>
      <c r="V6903" t="n">
        <v>940</v>
      </c>
      <c r="W6903" t="n">
        <v>912</v>
      </c>
      <c r="X6903" t="n">
        <v>1040</v>
      </c>
      <c r="Y6903" t="n">
        <v>937</v>
      </c>
      <c r="Z6903" t="n">
        <v>617</v>
      </c>
      <c r="AA6903" t="n">
        <v>554</v>
      </c>
      <c r="AB6903" t="n">
        <v>497</v>
      </c>
      <c r="AC6903" t="n">
        <v>528</v>
      </c>
      <c r="AD6903" t="n">
        <v>623</v>
      </c>
      <c r="AE6903" t="n">
        <v>510</v>
      </c>
      <c r="AF6903" t="n">
        <v>604</v>
      </c>
      <c r="AG6903" t="n">
        <v>597</v>
      </c>
      <c r="AH6903" t="n">
        <v>559</v>
      </c>
      <c r="AI6903" t="n">
        <v>559</v>
      </c>
      <c r="AJ6903" t="n">
        <v>531</v>
      </c>
      <c r="AK6903" t="n">
        <v>573</v>
      </c>
      <c r="AL6903" t="n">
        <v>544</v>
      </c>
      <c r="AM6903" t="n">
        <v>319</v>
      </c>
      <c r="AN6903" t="n">
        <v>468</v>
      </c>
      <c r="AO6903" t="n">
        <v>386</v>
      </c>
      <c r="AP6903" t="n">
        <v>329</v>
      </c>
      <c r="AQ6903" t="n">
        <v>395</v>
      </c>
      <c r="AR6903" t="n">
        <v>411</v>
      </c>
      <c r="AS6903" t="n">
        <v>443</v>
      </c>
      <c r="AT6903" t="n">
        <v>426</v>
      </c>
      <c r="AU6903" t="n">
        <v>372</v>
      </c>
      <c r="AV6903" t="n">
        <v>421</v>
      </c>
      <c r="AW6903" t="n">
        <v>697</v>
      </c>
      <c r="AX6903" t="n">
        <v>698</v>
      </c>
      <c r="AY6903" t="n">
        <v>691</v>
      </c>
      <c r="AZ6903" t="n">
        <v>741</v>
      </c>
      <c r="BA6903" t="n">
        <v>594</v>
      </c>
      <c r="BB6903" t="n">
        <v>347</v>
      </c>
      <c r="BC6903" t="n">
        <v>325</v>
      </c>
      <c r="BD6903" t="n">
        <v>287</v>
      </c>
      <c r="BE6903" t="n">
        <v>266</v>
      </c>
      <c r="BF6903" t="n">
        <v>326</v>
      </c>
      <c r="BG6903" t="n">
        <v>195</v>
      </c>
      <c r="BH6903" t="n">
        <v>188</v>
      </c>
      <c r="BI6903" t="n">
        <v>188</v>
      </c>
      <c r="BJ6903" t="n">
        <v>221</v>
      </c>
      <c r="BK6903" s="92">
        <f>INDEX('SEDS_MSN Descriptions'!$C:$C,MATCH($C6903,'SEDS_MSN Descriptions'!$B:$B,0))</f>
        <v/>
      </c>
      <c r="BL6903" s="92">
        <f>INDEX('SEDS_MSN Descriptions'!$D:$D,MATCH($C6903,'SEDS_MSN Descriptions'!$B:$B,0))</f>
        <v/>
      </c>
      <c r="BM6903" s="92">
        <f>IF(ISNUMBER(SEARCH("Transportation",BK6903)),"Transportation",IF(ISNUMBER(SEARCH("Industrial",BK6903)),"Industrial",IF(ISNUMBER(SEARCH("electric power",BK6903)),"electric power",IF(ISNUMBER(SEARCH("commercial",BK6903)),"commercial",IF(ISNUMBER(SEARCH("residential",BK6903)),"residential","other")))))</f>
        <v/>
      </c>
      <c r="BN6903" s="92">
        <f>IF(ISNUMBER(SEARCH("Aviation gasoline",BK6903)),"jet fuel",IF(ISNUMBER(SEARCH("Biodiesel",BK6903)),"biofuel diesel",IF(ISNUMBER(SEARCH("Coal",BK6903)),"NA",IF(ISNUMBER(SEARCH("Distillate fuel oil",BK6903)),"petroleum diesel",IF(ISNUMBER(SEARCH("Electricity",BK6903)),"electricity",IF(ISNUMBER(SEARCH("Fuel ethanol",BK6903)),"biofuel gasoline",IF(ISNUMBER(SEARCH("Hydrocarbon",BK6903)),"NA",IF(ISNUMBER(SEARCH("Jet fuel",BK6903)),"jet fuel",IF(ISNUMBER(SEARCH("Lubricants",BK6903)),"NA",IF(ISNUMBER(SEARCH("Motor gasoline",BK6903)),"petroleum gasoline",IF(ISNUMBER(SEARCH("Natural gas",BK6903)),"natural gas",IF(ISNUMBER(SEARCH("Propane",BK6903)),"LPG propane or butane",IF(ISNUMBER(SEARCH("Residual fuel oil",BK6903)),"heavy or residual fuel oil","other")))))))))))))</f>
        <v/>
      </c>
    </row>
    <row r="6904" hidden="1" ht="16" customHeight="1" s="107">
      <c r="A6904" t="inlineStr">
        <is>
          <t>2018P</t>
        </is>
      </c>
      <c r="B6904" t="inlineStr">
        <is>
          <t>NV</t>
        </is>
      </c>
      <c r="C6904" t="inlineStr">
        <is>
          <t>AVTCB</t>
        </is>
      </c>
      <c r="D6904" t="n">
        <v>1418</v>
      </c>
      <c r="E6904" t="n">
        <v>1397</v>
      </c>
      <c r="F6904" t="n">
        <v>2331</v>
      </c>
      <c r="G6904" t="n">
        <v>2114</v>
      </c>
      <c r="H6904" t="n">
        <v>1815</v>
      </c>
      <c r="I6904" t="n">
        <v>1692</v>
      </c>
      <c r="J6904" t="n">
        <v>1885</v>
      </c>
      <c r="K6904" t="n">
        <v>1639</v>
      </c>
      <c r="L6904" t="n">
        <v>1533</v>
      </c>
      <c r="M6904" t="n">
        <v>1147</v>
      </c>
      <c r="N6904" t="n">
        <v>936</v>
      </c>
      <c r="O6904" t="n">
        <v>857</v>
      </c>
      <c r="P6904" t="n">
        <v>840</v>
      </c>
      <c r="Q6904" t="n">
        <v>839</v>
      </c>
      <c r="R6904" t="n">
        <v>907</v>
      </c>
      <c r="S6904" t="n">
        <v>992</v>
      </c>
      <c r="T6904" t="n">
        <v>723</v>
      </c>
      <c r="U6904" t="n">
        <v>822</v>
      </c>
      <c r="V6904" t="n">
        <v>940</v>
      </c>
      <c r="W6904" t="n">
        <v>912</v>
      </c>
      <c r="X6904" t="n">
        <v>1040</v>
      </c>
      <c r="Y6904" t="n">
        <v>937</v>
      </c>
      <c r="Z6904" t="n">
        <v>617</v>
      </c>
      <c r="AA6904" t="n">
        <v>554</v>
      </c>
      <c r="AB6904" t="n">
        <v>497</v>
      </c>
      <c r="AC6904" t="n">
        <v>528</v>
      </c>
      <c r="AD6904" t="n">
        <v>623</v>
      </c>
      <c r="AE6904" t="n">
        <v>510</v>
      </c>
      <c r="AF6904" t="n">
        <v>604</v>
      </c>
      <c r="AG6904" t="n">
        <v>597</v>
      </c>
      <c r="AH6904" t="n">
        <v>559</v>
      </c>
      <c r="AI6904" t="n">
        <v>559</v>
      </c>
      <c r="AJ6904" t="n">
        <v>531</v>
      </c>
      <c r="AK6904" t="n">
        <v>573</v>
      </c>
      <c r="AL6904" t="n">
        <v>544</v>
      </c>
      <c r="AM6904" t="n">
        <v>319</v>
      </c>
      <c r="AN6904" t="n">
        <v>468</v>
      </c>
      <c r="AO6904" t="n">
        <v>386</v>
      </c>
      <c r="AP6904" t="n">
        <v>329</v>
      </c>
      <c r="AQ6904" t="n">
        <v>395</v>
      </c>
      <c r="AR6904" t="n">
        <v>411</v>
      </c>
      <c r="AS6904" t="n">
        <v>443</v>
      </c>
      <c r="AT6904" t="n">
        <v>426</v>
      </c>
      <c r="AU6904" t="n">
        <v>372</v>
      </c>
      <c r="AV6904" t="n">
        <v>421</v>
      </c>
      <c r="AW6904" t="n">
        <v>697</v>
      </c>
      <c r="AX6904" t="n">
        <v>698</v>
      </c>
      <c r="AY6904" t="n">
        <v>691</v>
      </c>
      <c r="AZ6904" t="n">
        <v>741</v>
      </c>
      <c r="BA6904" t="n">
        <v>594</v>
      </c>
      <c r="BB6904" t="n">
        <v>347</v>
      </c>
      <c r="BC6904" t="n">
        <v>325</v>
      </c>
      <c r="BD6904" t="n">
        <v>287</v>
      </c>
      <c r="BE6904" t="n">
        <v>266</v>
      </c>
      <c r="BF6904" t="n">
        <v>326</v>
      </c>
      <c r="BG6904" t="n">
        <v>195</v>
      </c>
      <c r="BH6904" t="n">
        <v>188</v>
      </c>
      <c r="BI6904" t="n">
        <v>188</v>
      </c>
      <c r="BJ6904" t="n">
        <v>221</v>
      </c>
      <c r="BK6904" s="90">
        <f>INDEX('SEDS_MSN Descriptions'!$C:$C,MATCH($C6904,'SEDS_MSN Descriptions'!$B:$B,0))</f>
        <v/>
      </c>
      <c r="BL6904" s="92">
        <f>INDEX('SEDS_MSN Descriptions'!$D:$D,MATCH($C6904,'SEDS_MSN Descriptions'!$B:$B,0))</f>
        <v/>
      </c>
      <c r="BM6904" s="92">
        <f>IF(ISNUMBER(SEARCH("Transportation",BK6904)),"Transportation",IF(ISNUMBER(SEARCH("Industrial",BK6904)),"Industrial",IF(ISNUMBER(SEARCH("electric power",BK6904)),"electric power",IF(ISNUMBER(SEARCH("commercial",BK6904)),"commercial",IF(ISNUMBER(SEARCH("residential",BK6904)),"residential","other")))))</f>
        <v/>
      </c>
      <c r="BN6904" s="92">
        <f>IF(ISNUMBER(SEARCH("Aviation gasoline",BK6904)),"jet fuel",IF(ISNUMBER(SEARCH("Biodiesel",BK6904)),"biofuel diesel",IF(ISNUMBER(SEARCH("Coal",BK6904)),"NA",IF(ISNUMBER(SEARCH("Distillate fuel oil",BK6904)),"petroleum diesel",IF(ISNUMBER(SEARCH("Electricity",BK6904)),"electricity",IF(ISNUMBER(SEARCH("Fuel ethanol",BK6904)),"biofuel gasoline",IF(ISNUMBER(SEARCH("Hydrocarbon",BK6904)),"NA",IF(ISNUMBER(SEARCH("Jet fuel",BK6904)),"jet fuel",IF(ISNUMBER(SEARCH("Lubricants",BK6904)),"NA",IF(ISNUMBER(SEARCH("Motor gasoline",BK6904)),"petroleum gasoline",IF(ISNUMBER(SEARCH("Natural gas",BK6904)),"natural gas",IF(ISNUMBER(SEARCH("Propane",BK6904)),"LPG propane or butane",IF(ISNUMBER(SEARCH("Residual fuel oil",BK6904)),"heavy or residual fuel oil","other")))))))))))))</f>
        <v/>
      </c>
    </row>
    <row r="6905" hidden="1" ht="16" customHeight="1" s="107">
      <c r="A6905" t="inlineStr">
        <is>
          <t>2018P</t>
        </is>
      </c>
      <c r="B6905" t="inlineStr">
        <is>
          <t>NV</t>
        </is>
      </c>
      <c r="C6905" t="inlineStr">
        <is>
          <t>AVTXB</t>
        </is>
      </c>
      <c r="D6905" t="n">
        <v>1418</v>
      </c>
      <c r="E6905" t="n">
        <v>1397</v>
      </c>
      <c r="F6905" t="n">
        <v>2331</v>
      </c>
      <c r="G6905" t="n">
        <v>2114</v>
      </c>
      <c r="H6905" t="n">
        <v>1815</v>
      </c>
      <c r="I6905" t="n">
        <v>1692</v>
      </c>
      <c r="J6905" t="n">
        <v>1885</v>
      </c>
      <c r="K6905" t="n">
        <v>1639</v>
      </c>
      <c r="L6905" t="n">
        <v>1533</v>
      </c>
      <c r="M6905" t="n">
        <v>1147</v>
      </c>
      <c r="N6905" t="n">
        <v>936</v>
      </c>
      <c r="O6905" t="n">
        <v>857</v>
      </c>
      <c r="P6905" t="n">
        <v>840</v>
      </c>
      <c r="Q6905" t="n">
        <v>839</v>
      </c>
      <c r="R6905" t="n">
        <v>907</v>
      </c>
      <c r="S6905" t="n">
        <v>992</v>
      </c>
      <c r="T6905" t="n">
        <v>723</v>
      </c>
      <c r="U6905" t="n">
        <v>822</v>
      </c>
      <c r="V6905" t="n">
        <v>940</v>
      </c>
      <c r="W6905" t="n">
        <v>912</v>
      </c>
      <c r="X6905" t="n">
        <v>1040</v>
      </c>
      <c r="Y6905" t="n">
        <v>937</v>
      </c>
      <c r="Z6905" t="n">
        <v>617</v>
      </c>
      <c r="AA6905" t="n">
        <v>554</v>
      </c>
      <c r="AB6905" t="n">
        <v>497</v>
      </c>
      <c r="AC6905" t="n">
        <v>528</v>
      </c>
      <c r="AD6905" t="n">
        <v>623</v>
      </c>
      <c r="AE6905" t="n">
        <v>510</v>
      </c>
      <c r="AF6905" t="n">
        <v>604</v>
      </c>
      <c r="AG6905" t="n">
        <v>597</v>
      </c>
      <c r="AH6905" t="n">
        <v>559</v>
      </c>
      <c r="AI6905" t="n">
        <v>559</v>
      </c>
      <c r="AJ6905" t="n">
        <v>531</v>
      </c>
      <c r="AK6905" t="n">
        <v>573</v>
      </c>
      <c r="AL6905" t="n">
        <v>544</v>
      </c>
      <c r="AM6905" t="n">
        <v>319</v>
      </c>
      <c r="AN6905" t="n">
        <v>468</v>
      </c>
      <c r="AO6905" t="n">
        <v>386</v>
      </c>
      <c r="AP6905" t="n">
        <v>329</v>
      </c>
      <c r="AQ6905" t="n">
        <v>395</v>
      </c>
      <c r="AR6905" t="n">
        <v>411</v>
      </c>
      <c r="AS6905" t="n">
        <v>443</v>
      </c>
      <c r="AT6905" t="n">
        <v>426</v>
      </c>
      <c r="AU6905" t="n">
        <v>372</v>
      </c>
      <c r="AV6905" t="n">
        <v>421</v>
      </c>
      <c r="AW6905" t="n">
        <v>697</v>
      </c>
      <c r="AX6905" t="n">
        <v>698</v>
      </c>
      <c r="AY6905" t="n">
        <v>691</v>
      </c>
      <c r="AZ6905" t="n">
        <v>741</v>
      </c>
      <c r="BA6905" t="n">
        <v>594</v>
      </c>
      <c r="BB6905" t="n">
        <v>347</v>
      </c>
      <c r="BC6905" t="n">
        <v>325</v>
      </c>
      <c r="BD6905" t="n">
        <v>287</v>
      </c>
      <c r="BE6905" t="n">
        <v>266</v>
      </c>
      <c r="BF6905" t="n">
        <v>326</v>
      </c>
      <c r="BG6905" t="n">
        <v>195</v>
      </c>
      <c r="BH6905" t="n">
        <v>188</v>
      </c>
      <c r="BI6905" t="n">
        <v>188</v>
      </c>
      <c r="BJ6905" t="n">
        <v>221</v>
      </c>
      <c r="BK6905" s="90">
        <f>INDEX('SEDS_MSN Descriptions'!$C:$C,MATCH($C6905,'SEDS_MSN Descriptions'!$B:$B,0))</f>
        <v/>
      </c>
      <c r="BL6905" s="92">
        <f>INDEX('SEDS_MSN Descriptions'!$D:$D,MATCH($C6905,'SEDS_MSN Descriptions'!$B:$B,0))</f>
        <v/>
      </c>
      <c r="BM6905" s="92">
        <f>IF(ISNUMBER(SEARCH("Transportation",BK6905)),"Transportation",IF(ISNUMBER(SEARCH("Industrial",BK6905)),"Industrial",IF(ISNUMBER(SEARCH("electric power",BK6905)),"electric power",IF(ISNUMBER(SEARCH("commercial",BK6905)),"commercial",IF(ISNUMBER(SEARCH("residential",BK6905)),"residential","other")))))</f>
        <v/>
      </c>
      <c r="BN6905" s="92">
        <f>IF(ISNUMBER(SEARCH("Aviation gasoline",BK6905)),"jet fuel",IF(ISNUMBER(SEARCH("Biodiesel",BK6905)),"biofuel diesel",IF(ISNUMBER(SEARCH("Coal",BK6905)),"NA",IF(ISNUMBER(SEARCH("Distillate fuel oil",BK6905)),"petroleum diesel",IF(ISNUMBER(SEARCH("Electricity",BK6905)),"electricity",IF(ISNUMBER(SEARCH("Fuel ethanol",BK6905)),"biofuel gasoline",IF(ISNUMBER(SEARCH("Hydrocarbon",BK6905)),"NA",IF(ISNUMBER(SEARCH("Jet fuel",BK6905)),"jet fuel",IF(ISNUMBER(SEARCH("Lubricants",BK6905)),"NA",IF(ISNUMBER(SEARCH("Motor gasoline",BK6905)),"petroleum gasoline",IF(ISNUMBER(SEARCH("Natural gas",BK6905)),"natural gas",IF(ISNUMBER(SEARCH("Propane",BK6905)),"LPG propane or butane",IF(ISNUMBER(SEARCH("Residual fuel oil",BK6905)),"heavy or residual fuel oil","other")))))))))))))</f>
        <v/>
      </c>
    </row>
    <row r="6906" hidden="1" s="107">
      <c r="A6906" t="inlineStr">
        <is>
          <t>2018P</t>
        </is>
      </c>
      <c r="B6906" t="inlineStr">
        <is>
          <t>NV</t>
        </is>
      </c>
      <c r="C6906" t="inlineStr">
        <is>
          <t>BDA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0</v>
      </c>
      <c r="AB6906" t="n">
        <v>0</v>
      </c>
      <c r="AC6906" t="n">
        <v>0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5</v>
      </c>
      <c r="AT6906" t="n">
        <v>7</v>
      </c>
      <c r="AU6906" t="n">
        <v>6</v>
      </c>
      <c r="AV6906" t="n">
        <v>12</v>
      </c>
      <c r="AW6906" t="n">
        <v>41</v>
      </c>
      <c r="AX6906" t="n">
        <v>119</v>
      </c>
      <c r="AY6906" t="n">
        <v>161</v>
      </c>
      <c r="AZ6906" t="n">
        <v>139</v>
      </c>
      <c r="BA6906" t="n">
        <v>147</v>
      </c>
      <c r="BB6906" t="n">
        <v>119</v>
      </c>
      <c r="BC6906" t="n">
        <v>405</v>
      </c>
      <c r="BD6906" t="n">
        <v>23</v>
      </c>
      <c r="BE6906" t="n">
        <v>230</v>
      </c>
      <c r="BF6906" t="n">
        <v>778</v>
      </c>
      <c r="BG6906" t="n">
        <v>25</v>
      </c>
      <c r="BH6906" t="n">
        <v>1131</v>
      </c>
      <c r="BI6906" t="n">
        <v>1055</v>
      </c>
      <c r="BJ6906" t="n">
        <v>1055</v>
      </c>
      <c r="BK6906" s="92">
        <f>INDEX('SEDS_MSN Descriptions'!$C:$C,MATCH($C6906,'SEDS_MSN Descriptions'!$B:$B,0))</f>
        <v/>
      </c>
      <c r="BL6906" s="92">
        <f>INDEX('SEDS_MSN Descriptions'!$D:$D,MATCH($C6906,'SEDS_MSN Descriptions'!$B:$B,0))</f>
        <v/>
      </c>
      <c r="BM6906" s="92">
        <f>IF(ISNUMBER(SEARCH("Transportation",BK6906)),"Transportation",IF(ISNUMBER(SEARCH("Industrial",BK6906)),"Industrial",IF(ISNUMBER(SEARCH("electric power",BK6906)),"electric power",IF(ISNUMBER(SEARCH("commercial",BK6906)),"commercial",IF(ISNUMBER(SEARCH("residential",BK6906)),"residential","other")))))</f>
        <v/>
      </c>
      <c r="BN6906" s="92">
        <f>IF(ISNUMBER(SEARCH("Aviation gasoline",BK6906)),"jet fuel",IF(ISNUMBER(SEARCH("Biodiesel",BK6906)),"biofuel diesel",IF(ISNUMBER(SEARCH("Coal",BK6906)),"NA",IF(ISNUMBER(SEARCH("Distillate fuel oil",BK6906)),"petroleum diesel",IF(ISNUMBER(SEARCH("Electricity",BK6906)),"electricity",IF(ISNUMBER(SEARCH("Fuel ethanol",BK6906)),"biofuel gasoline",IF(ISNUMBER(SEARCH("Hydrocarbon",BK6906)),"NA",IF(ISNUMBER(SEARCH("Jet fuel",BK6906)),"jet fuel",IF(ISNUMBER(SEARCH("Lubricants",BK6906)),"NA",IF(ISNUMBER(SEARCH("Motor gasoline",BK6906)),"petroleum gasoline",IF(ISNUMBER(SEARCH("Natural gas",BK6906)),"natural gas",IF(ISNUMBER(SEARCH("Propane",BK6906)),"LPG propane or butane",IF(ISNUMBER(SEARCH("Residual fuel oil",BK6906)),"heavy or residual fuel oil","other")))))))))))))</f>
        <v/>
      </c>
    </row>
    <row r="6907" hidden="1" ht="16" customHeight="1" s="107">
      <c r="A6907" t="inlineStr">
        <is>
          <t>2018P</t>
        </is>
      </c>
      <c r="B6907" t="inlineStr">
        <is>
          <t>NV</t>
        </is>
      </c>
      <c r="C6907" t="inlineStr">
        <is>
          <t>BDLCB</t>
        </is>
      </c>
      <c r="D6907" t="n">
        <v>0</v>
      </c>
      <c r="E6907" t="n">
        <v>0</v>
      </c>
      <c r="F6907" t="n">
        <v>0</v>
      </c>
      <c r="G6907" t="n">
        <v>0</v>
      </c>
      <c r="H6907" t="n">
        <v>0</v>
      </c>
      <c r="I6907" t="n">
        <v>0</v>
      </c>
      <c r="J6907" t="n">
        <v>0</v>
      </c>
      <c r="K6907" t="n">
        <v>0</v>
      </c>
      <c r="L6907" t="n">
        <v>0</v>
      </c>
      <c r="M6907" t="n">
        <v>0</v>
      </c>
      <c r="N6907" t="n">
        <v>0</v>
      </c>
      <c r="O6907" t="n">
        <v>0</v>
      </c>
      <c r="P6907" t="n">
        <v>0</v>
      </c>
      <c r="Q6907" t="n">
        <v>0</v>
      </c>
      <c r="R6907" t="n">
        <v>0</v>
      </c>
      <c r="S6907" t="n">
        <v>0</v>
      </c>
      <c r="T6907" t="n">
        <v>0</v>
      </c>
      <c r="U6907" t="n">
        <v>0</v>
      </c>
      <c r="V6907" t="n">
        <v>0</v>
      </c>
      <c r="W6907" t="n">
        <v>0</v>
      </c>
      <c r="X6907" t="n">
        <v>0</v>
      </c>
      <c r="Y6907" t="n">
        <v>0</v>
      </c>
      <c r="Z6907" t="n">
        <v>0</v>
      </c>
      <c r="AA6907" t="n">
        <v>0</v>
      </c>
      <c r="AB6907" t="n">
        <v>0</v>
      </c>
      <c r="AC6907" t="n">
        <v>0</v>
      </c>
      <c r="AD6907" t="n">
        <v>0</v>
      </c>
      <c r="AE6907" t="n">
        <v>0</v>
      </c>
      <c r="AF6907" t="n">
        <v>0</v>
      </c>
      <c r="AG6907" t="n">
        <v>0</v>
      </c>
      <c r="AH6907" t="n">
        <v>0</v>
      </c>
      <c r="AI6907" t="n">
        <v>0</v>
      </c>
      <c r="AJ6907" t="n">
        <v>0</v>
      </c>
      <c r="AK6907" t="n">
        <v>0</v>
      </c>
      <c r="AL6907" t="n">
        <v>0</v>
      </c>
      <c r="AM6907" t="n">
        <v>0</v>
      </c>
      <c r="AN6907" t="n">
        <v>0</v>
      </c>
      <c r="AO6907" t="n">
        <v>0</v>
      </c>
      <c r="AP6907" t="n">
        <v>0</v>
      </c>
      <c r="AQ6907" t="n">
        <v>0</v>
      </c>
      <c r="AR6907" t="n">
        <v>0</v>
      </c>
      <c r="AS6907" t="n">
        <v>0</v>
      </c>
      <c r="AT6907" t="n">
        <v>0</v>
      </c>
      <c r="AU6907" t="n">
        <v>0</v>
      </c>
      <c r="AV6907" t="n">
        <v>0</v>
      </c>
      <c r="AW6907" t="n">
        <v>0</v>
      </c>
      <c r="AX6907" t="n">
        <v>1</v>
      </c>
      <c r="AY6907" t="n">
        <v>1</v>
      </c>
      <c r="AZ6907" t="n">
        <v>0</v>
      </c>
      <c r="BA6907" t="n">
        <v>0</v>
      </c>
      <c r="BB6907" t="n">
        <v>0</v>
      </c>
      <c r="BC6907" t="n">
        <v>1</v>
      </c>
      <c r="BD6907" t="n">
        <v>0</v>
      </c>
      <c r="BE6907" t="n">
        <v>1</v>
      </c>
      <c r="BF6907" t="n">
        <v>1</v>
      </c>
      <c r="BG6907" t="n">
        <v>0</v>
      </c>
      <c r="BH6907" t="n">
        <v>0</v>
      </c>
      <c r="BI6907" t="n">
        <v>0</v>
      </c>
      <c r="BJ6907" t="n">
        <v>0</v>
      </c>
      <c r="BK6907" s="90">
        <f>INDEX('SEDS_MSN Descriptions'!$C:$C,MATCH($C6907,'SEDS_MSN Descriptions'!$B:$B,0))</f>
        <v/>
      </c>
      <c r="BL6907" s="92">
        <f>INDEX('SEDS_MSN Descriptions'!$D:$D,MATCH($C6907,'SEDS_MSN Descriptions'!$B:$B,0))</f>
        <v/>
      </c>
      <c r="BM6907" s="92">
        <f>IF(ISNUMBER(SEARCH("Transportation",BK6907)),"Transportation",IF(ISNUMBER(SEARCH("Industrial",BK6907)),"Industrial",IF(ISNUMBER(SEARCH("electric power",BK6907)),"electric power",IF(ISNUMBER(SEARCH("commercial",BK6907)),"commercial",IF(ISNUMBER(SEARCH("residential",BK6907)),"residential","other")))))</f>
        <v/>
      </c>
      <c r="BN6907" s="92">
        <f>IF(ISNUMBER(SEARCH("Aviation gasoline",BK6907)),"jet fuel",IF(ISNUMBER(SEARCH("Biodiesel",BK6907)),"biofuel diesel",IF(ISNUMBER(SEARCH("Coal",BK6907)),"NA",IF(ISNUMBER(SEARCH("Distillate fuel oil",BK6907)),"petroleum diesel",IF(ISNUMBER(SEARCH("Electricity",BK6907)),"electricity",IF(ISNUMBER(SEARCH("Fuel ethanol",BK6907)),"biofuel gasoline",IF(ISNUMBER(SEARCH("Hydrocarbon",BK6907)),"NA",IF(ISNUMBER(SEARCH("Jet fuel",BK6907)),"jet fuel",IF(ISNUMBER(SEARCH("Lubricants",BK6907)),"NA",IF(ISNUMBER(SEARCH("Motor gasoline",BK6907)),"petroleum gasoline",IF(ISNUMBER(SEARCH("Natural gas",BK6907)),"natural gas",IF(ISNUMBER(SEARCH("Propane",BK6907)),"LPG propane or butane",IF(ISNUMBER(SEARCH("Residual fuel oil",BK6907)),"heavy or residual fuel oil","other")))))))))))))</f>
        <v/>
      </c>
    </row>
    <row r="6908" hidden="1" ht="16" customHeight="1" s="107">
      <c r="A6908" t="inlineStr">
        <is>
          <t>2018P</t>
        </is>
      </c>
      <c r="B6908" t="inlineStr">
        <is>
          <t>NV</t>
        </is>
      </c>
      <c r="C6908" t="inlineStr">
        <is>
          <t>BDTCB</t>
        </is>
      </c>
      <c r="D6908" t="n">
        <v>0</v>
      </c>
      <c r="E6908" t="n">
        <v>0</v>
      </c>
      <c r="F6908" t="n">
        <v>0</v>
      </c>
      <c r="G6908" t="n">
        <v>0</v>
      </c>
      <c r="H6908" t="n">
        <v>0</v>
      </c>
      <c r="I6908" t="n">
        <v>0</v>
      </c>
      <c r="J6908" t="n">
        <v>0</v>
      </c>
      <c r="K6908" t="n">
        <v>0</v>
      </c>
      <c r="L6908" t="n">
        <v>0</v>
      </c>
      <c r="M6908" t="n">
        <v>0</v>
      </c>
      <c r="N6908" t="n">
        <v>0</v>
      </c>
      <c r="O6908" t="n">
        <v>0</v>
      </c>
      <c r="P6908" t="n">
        <v>0</v>
      </c>
      <c r="Q6908" t="n">
        <v>0</v>
      </c>
      <c r="R6908" t="n">
        <v>0</v>
      </c>
      <c r="S6908" t="n">
        <v>0</v>
      </c>
      <c r="T6908" t="n">
        <v>0</v>
      </c>
      <c r="U6908" t="n">
        <v>0</v>
      </c>
      <c r="V6908" t="n">
        <v>0</v>
      </c>
      <c r="W6908" t="n">
        <v>0</v>
      </c>
      <c r="X6908" t="n">
        <v>0</v>
      </c>
      <c r="Y6908" t="n">
        <v>0</v>
      </c>
      <c r="Z6908" t="n">
        <v>0</v>
      </c>
      <c r="AA6908" t="n">
        <v>0</v>
      </c>
      <c r="AB6908" t="n">
        <v>0</v>
      </c>
      <c r="AC6908" t="n">
        <v>0</v>
      </c>
      <c r="AD6908" t="n">
        <v>0</v>
      </c>
      <c r="AE6908" t="n">
        <v>0</v>
      </c>
      <c r="AF6908" t="n">
        <v>0</v>
      </c>
      <c r="AG6908" t="n">
        <v>0</v>
      </c>
      <c r="AH6908" t="n">
        <v>0</v>
      </c>
      <c r="AI6908" t="n">
        <v>0</v>
      </c>
      <c r="AJ6908" t="n">
        <v>0</v>
      </c>
      <c r="AK6908" t="n">
        <v>0</v>
      </c>
      <c r="AL6908" t="n">
        <v>0</v>
      </c>
      <c r="AM6908" t="n">
        <v>0</v>
      </c>
      <c r="AN6908" t="n">
        <v>0</v>
      </c>
      <c r="AO6908" t="n">
        <v>0</v>
      </c>
      <c r="AP6908" t="n">
        <v>0</v>
      </c>
      <c r="AQ6908" t="n">
        <v>0</v>
      </c>
      <c r="AR6908" t="n">
        <v>0</v>
      </c>
      <c r="AS6908" t="n">
        <v>5</v>
      </c>
      <c r="AT6908" t="n">
        <v>7</v>
      </c>
      <c r="AU6908" t="n">
        <v>6</v>
      </c>
      <c r="AV6908" t="n">
        <v>12</v>
      </c>
      <c r="AW6908" t="n">
        <v>41</v>
      </c>
      <c r="AX6908" t="n">
        <v>119</v>
      </c>
      <c r="AY6908" t="n">
        <v>161</v>
      </c>
      <c r="AZ6908" t="n">
        <v>139</v>
      </c>
      <c r="BA6908" t="n">
        <v>147</v>
      </c>
      <c r="BB6908" t="n">
        <v>119</v>
      </c>
      <c r="BC6908" t="n">
        <v>405</v>
      </c>
      <c r="BD6908" t="n">
        <v>23</v>
      </c>
      <c r="BE6908" t="n">
        <v>230</v>
      </c>
      <c r="BF6908" t="n">
        <v>778</v>
      </c>
      <c r="BG6908" t="n">
        <v>25</v>
      </c>
      <c r="BH6908" t="n">
        <v>1131</v>
      </c>
      <c r="BI6908" t="n">
        <v>1055</v>
      </c>
      <c r="BJ6908" t="n">
        <v>1055</v>
      </c>
      <c r="BK6908" s="90">
        <f>INDEX('SEDS_MSN Descriptions'!$C:$C,MATCH($C6908,'SEDS_MSN Descriptions'!$B:$B,0))</f>
        <v/>
      </c>
      <c r="BL6908" s="92">
        <f>INDEX('SEDS_MSN Descriptions'!$D:$D,MATCH($C6908,'SEDS_MSN Descriptions'!$B:$B,0))</f>
        <v/>
      </c>
      <c r="BM6908" s="92">
        <f>IF(ISNUMBER(SEARCH("Transportation",BK6908)),"Transportation",IF(ISNUMBER(SEARCH("Industrial",BK6908)),"Industrial",IF(ISNUMBER(SEARCH("electric power",BK6908)),"electric power",IF(ISNUMBER(SEARCH("commercial",BK6908)),"commercial",IF(ISNUMBER(SEARCH("residential",BK6908)),"residential","other")))))</f>
        <v/>
      </c>
      <c r="BN6908" s="92">
        <f>IF(ISNUMBER(SEARCH("Aviation gasoline",BK6908)),"jet fuel",IF(ISNUMBER(SEARCH("Biodiesel",BK6908)),"biofuel diesel",IF(ISNUMBER(SEARCH("Coal",BK6908)),"NA",IF(ISNUMBER(SEARCH("Distillate fuel oil",BK6908)),"petroleum diesel",IF(ISNUMBER(SEARCH("Electricity",BK6908)),"electricity",IF(ISNUMBER(SEARCH("Fuel ethanol",BK6908)),"biofuel gasoline",IF(ISNUMBER(SEARCH("Hydrocarbon",BK6908)),"NA",IF(ISNUMBER(SEARCH("Jet fuel",BK6908)),"jet fuel",IF(ISNUMBER(SEARCH("Lubricants",BK6908)),"NA",IF(ISNUMBER(SEARCH("Motor gasoline",BK6908)),"petroleum gasoline",IF(ISNUMBER(SEARCH("Natural gas",BK6908)),"natural gas",IF(ISNUMBER(SEARCH("Propane",BK6908)),"LPG propane or butane",IF(ISNUMBER(SEARCH("Residual fuel oil",BK6908)),"heavy or residual fuel oil","other")))))))))))))</f>
        <v/>
      </c>
    </row>
    <row r="6909" hidden="1" ht="16" customHeight="1" s="107">
      <c r="A6909" t="inlineStr">
        <is>
          <t>2018P</t>
        </is>
      </c>
      <c r="B6909" t="inlineStr">
        <is>
          <t>NV</t>
        </is>
      </c>
      <c r="C6909" t="inlineStr">
        <is>
          <t>BFLCB</t>
        </is>
      </c>
      <c r="D6909" t="n">
        <v>0</v>
      </c>
      <c r="E6909" t="n">
        <v>0</v>
      </c>
      <c r="F6909" t="n">
        <v>0</v>
      </c>
      <c r="G6909" t="n">
        <v>0</v>
      </c>
      <c r="H6909" t="n">
        <v>0</v>
      </c>
      <c r="I6909" t="n">
        <v>0</v>
      </c>
      <c r="J6909" t="n">
        <v>0</v>
      </c>
      <c r="K6909" t="n">
        <v>0</v>
      </c>
      <c r="L6909" t="n">
        <v>0</v>
      </c>
      <c r="M6909" t="n">
        <v>0</v>
      </c>
      <c r="N6909" t="n">
        <v>0</v>
      </c>
      <c r="O6909" t="n">
        <v>0</v>
      </c>
      <c r="P6909" t="n">
        <v>0</v>
      </c>
      <c r="Q6909" t="n">
        <v>0</v>
      </c>
      <c r="R6909" t="n">
        <v>0</v>
      </c>
      <c r="S6909" t="n">
        <v>0</v>
      </c>
      <c r="T6909" t="n">
        <v>0</v>
      </c>
      <c r="U6909" t="n">
        <v>0</v>
      </c>
      <c r="V6909" t="n">
        <v>0</v>
      </c>
      <c r="W6909" t="n">
        <v>0</v>
      </c>
      <c r="X6909" t="n">
        <v>0</v>
      </c>
      <c r="Y6909" t="n">
        <v>0</v>
      </c>
      <c r="Z6909" t="n">
        <v>0</v>
      </c>
      <c r="AA6909" t="n">
        <v>0</v>
      </c>
      <c r="AB6909" t="n">
        <v>0</v>
      </c>
      <c r="AC6909" t="n">
        <v>0</v>
      </c>
      <c r="AD6909" t="n">
        <v>0</v>
      </c>
      <c r="AE6909" t="n">
        <v>0</v>
      </c>
      <c r="AF6909" t="n">
        <v>0</v>
      </c>
      <c r="AG6909" t="n">
        <v>0</v>
      </c>
      <c r="AH6909" t="n">
        <v>0</v>
      </c>
      <c r="AI6909" t="n">
        <v>0</v>
      </c>
      <c r="AJ6909" t="n">
        <v>0</v>
      </c>
      <c r="AK6909" t="n">
        <v>0</v>
      </c>
      <c r="AL6909" t="n">
        <v>0</v>
      </c>
      <c r="AM6909" t="n">
        <v>0</v>
      </c>
      <c r="AN6909" t="n">
        <v>0</v>
      </c>
      <c r="AO6909" t="n">
        <v>0</v>
      </c>
      <c r="AP6909" t="n">
        <v>0</v>
      </c>
      <c r="AQ6909" t="n">
        <v>0</v>
      </c>
      <c r="AR6909" t="n">
        <v>0</v>
      </c>
      <c r="AS6909" t="n">
        <v>0</v>
      </c>
      <c r="AT6909" t="n">
        <v>0</v>
      </c>
      <c r="AU6909" t="n">
        <v>0</v>
      </c>
      <c r="AV6909" t="n">
        <v>0</v>
      </c>
      <c r="AW6909" t="n">
        <v>0</v>
      </c>
      <c r="AX6909" t="n">
        <v>1</v>
      </c>
      <c r="AY6909" t="n">
        <v>1</v>
      </c>
      <c r="AZ6909" t="n">
        <v>0</v>
      </c>
      <c r="BA6909" t="n">
        <v>0</v>
      </c>
      <c r="BB6909" t="n">
        <v>0</v>
      </c>
      <c r="BC6909" t="n">
        <v>1</v>
      </c>
      <c r="BD6909" t="n">
        <v>0</v>
      </c>
      <c r="BE6909" t="n">
        <v>1</v>
      </c>
      <c r="BF6909" t="n">
        <v>1</v>
      </c>
      <c r="BG6909" t="n">
        <v>0</v>
      </c>
      <c r="BH6909" t="n">
        <v>0</v>
      </c>
      <c r="BI6909" t="n">
        <v>0</v>
      </c>
      <c r="BJ6909" t="n">
        <v>0</v>
      </c>
      <c r="BK6909" s="90">
        <f>INDEX('SEDS_MSN Descriptions'!$C:$C,MATCH($C6909,'SEDS_MSN Descriptions'!$B:$B,0))</f>
        <v/>
      </c>
      <c r="BL6909" s="92">
        <f>INDEX('SEDS_MSN Descriptions'!$D:$D,MATCH($C6909,'SEDS_MSN Descriptions'!$B:$B,0))</f>
        <v/>
      </c>
      <c r="BM6909" s="92">
        <f>IF(ISNUMBER(SEARCH("Transportation",BK6909)),"Transportation",IF(ISNUMBER(SEARCH("Industrial",BK6909)),"Industrial",IF(ISNUMBER(SEARCH("electric power",BK6909)),"electric power",IF(ISNUMBER(SEARCH("commercial",BK6909)),"commercial",IF(ISNUMBER(SEARCH("residential",BK6909)),"residential","other")))))</f>
        <v/>
      </c>
      <c r="BN6909" s="92">
        <f>IF(ISNUMBER(SEARCH("Aviation gasoline",BK6909)),"jet fuel",IF(ISNUMBER(SEARCH("Biodiesel",BK6909)),"biofuel diesel",IF(ISNUMBER(SEARCH("Coal",BK6909)),"NA",IF(ISNUMBER(SEARCH("Distillate fuel oil",BK6909)),"petroleum diesel",IF(ISNUMBER(SEARCH("Electricity",BK6909)),"electricity",IF(ISNUMBER(SEARCH("Fuel ethanol",BK6909)),"biofuel gasoline",IF(ISNUMBER(SEARCH("Hydrocarbon",BK6909)),"NA",IF(ISNUMBER(SEARCH("Jet fuel",BK6909)),"jet fuel",IF(ISNUMBER(SEARCH("Lubricants",BK6909)),"NA",IF(ISNUMBER(SEARCH("Motor gasoline",BK6909)),"petroleum gasoline",IF(ISNUMBER(SEARCH("Natural gas",BK6909)),"natural gas",IF(ISNUMBER(SEARCH("Propane",BK6909)),"LPG propane or butane",IF(ISNUMBER(SEARCH("Residual fuel oil",BK6909)),"heavy or residual fuel oil","other")))))))))))))</f>
        <v/>
      </c>
    </row>
    <row r="6910" hidden="1" ht="16" customHeight="1" s="107">
      <c r="A6910" t="inlineStr">
        <is>
          <t>2018P</t>
        </is>
      </c>
      <c r="B6910" t="inlineStr">
        <is>
          <t>NV</t>
        </is>
      </c>
      <c r="C6910" t="inlineStr">
        <is>
          <t>BMTCB</t>
        </is>
      </c>
      <c r="D6910" t="n">
        <v>946</v>
      </c>
      <c r="E6910" t="n">
        <v>929</v>
      </c>
      <c r="F6910" t="n">
        <v>911</v>
      </c>
      <c r="G6910" t="n">
        <v>894</v>
      </c>
      <c r="H6910" t="n">
        <v>929</v>
      </c>
      <c r="I6910" t="n">
        <v>876</v>
      </c>
      <c r="J6910" t="n">
        <v>876</v>
      </c>
      <c r="K6910" t="n">
        <v>912</v>
      </c>
      <c r="L6910" t="n">
        <v>947</v>
      </c>
      <c r="M6910" t="n">
        <v>999</v>
      </c>
      <c r="N6910" t="n">
        <v>1051</v>
      </c>
      <c r="O6910" t="n">
        <v>1069</v>
      </c>
      <c r="P6910" t="n">
        <v>1052</v>
      </c>
      <c r="Q6910" t="n">
        <v>1016</v>
      </c>
      <c r="R6910" t="n">
        <v>1052</v>
      </c>
      <c r="S6910" t="n">
        <v>1244</v>
      </c>
      <c r="T6910" t="n">
        <v>1332</v>
      </c>
      <c r="U6910" t="n">
        <v>1507</v>
      </c>
      <c r="V6910" t="n">
        <v>1718</v>
      </c>
      <c r="W6910" t="n">
        <v>2033</v>
      </c>
      <c r="X6910" t="n">
        <v>2760</v>
      </c>
      <c r="Y6910" t="n">
        <v>3728</v>
      </c>
      <c r="Z6910" t="n">
        <v>3867</v>
      </c>
      <c r="AA6910" t="n">
        <v>4130</v>
      </c>
      <c r="AB6910" t="n">
        <v>4456</v>
      </c>
      <c r="AC6910" t="n">
        <v>4603</v>
      </c>
      <c r="AD6910" t="n">
        <v>4349</v>
      </c>
      <c r="AE6910" t="n">
        <v>2680</v>
      </c>
      <c r="AF6910" t="n">
        <v>2810</v>
      </c>
      <c r="AG6910" t="n">
        <v>2836</v>
      </c>
      <c r="AH6910" t="n">
        <v>3253</v>
      </c>
      <c r="AI6910" t="n">
        <v>3535</v>
      </c>
      <c r="AJ6910" t="n">
        <v>3796</v>
      </c>
      <c r="AK6910" t="n">
        <v>4159</v>
      </c>
      <c r="AL6910" t="n">
        <v>3201</v>
      </c>
      <c r="AM6910" t="n">
        <v>4257</v>
      </c>
      <c r="AN6910" t="n">
        <v>3555</v>
      </c>
      <c r="AO6910" t="n">
        <v>4488</v>
      </c>
      <c r="AP6910" t="n">
        <v>5185</v>
      </c>
      <c r="AQ6910" t="n">
        <v>6290</v>
      </c>
      <c r="AR6910" t="n">
        <v>6761</v>
      </c>
      <c r="AS6910" t="n">
        <v>5926</v>
      </c>
      <c r="AT6910" t="n">
        <v>6199</v>
      </c>
      <c r="AU6910" t="n">
        <v>6856</v>
      </c>
      <c r="AV6910" t="n">
        <v>7035</v>
      </c>
      <c r="AW6910" t="n">
        <v>6555</v>
      </c>
      <c r="AX6910" t="n">
        <v>6173</v>
      </c>
      <c r="AY6910" t="n">
        <v>7190</v>
      </c>
      <c r="AZ6910" t="n">
        <v>9605</v>
      </c>
      <c r="BA6910" t="n">
        <v>10066</v>
      </c>
      <c r="BB6910" t="n">
        <v>10413</v>
      </c>
      <c r="BC6910" t="n">
        <v>10111</v>
      </c>
      <c r="BD6910" t="n">
        <v>9303</v>
      </c>
      <c r="BE6910" t="n">
        <v>10305</v>
      </c>
      <c r="BF6910" t="n">
        <v>11481</v>
      </c>
      <c r="BG6910" t="n">
        <v>12513</v>
      </c>
      <c r="BH6910" t="n">
        <v>14177</v>
      </c>
      <c r="BI6910" t="n">
        <v>14642</v>
      </c>
      <c r="BJ6910" t="n">
        <v>15710</v>
      </c>
      <c r="BK6910" s="90">
        <f>INDEX('SEDS_MSN Descriptions'!$C:$C,MATCH($C6910,'SEDS_MSN Descriptions'!$B:$B,0))</f>
        <v/>
      </c>
      <c r="BL6910" s="92">
        <f>INDEX('SEDS_MSN Descriptions'!$D:$D,MATCH($C6910,'SEDS_MSN Descriptions'!$B:$B,0))</f>
        <v/>
      </c>
      <c r="BM6910" s="92">
        <f>IF(ISNUMBER(SEARCH("Transportation",BK6910)),"Transportation",IF(ISNUMBER(SEARCH("Industrial",BK6910)),"Industrial",IF(ISNUMBER(SEARCH("electric power",BK6910)),"electric power",IF(ISNUMBER(SEARCH("commercial",BK6910)),"commercial",IF(ISNUMBER(SEARCH("residential",BK6910)),"residential","other")))))</f>
        <v/>
      </c>
      <c r="BN6910" s="92">
        <f>IF(ISNUMBER(SEARCH("Aviation gasoline",BK6910)),"jet fuel",IF(ISNUMBER(SEARCH("Biodiesel",BK6910)),"biofuel diesel",IF(ISNUMBER(SEARCH("Coal",BK6910)),"NA",IF(ISNUMBER(SEARCH("Distillate fuel oil",BK6910)),"petroleum diesel",IF(ISNUMBER(SEARCH("Electricity",BK6910)),"electricity",IF(ISNUMBER(SEARCH("Fuel ethanol",BK6910)),"biofuel gasoline",IF(ISNUMBER(SEARCH("Hydrocarbon",BK6910)),"NA",IF(ISNUMBER(SEARCH("Jet fuel",BK6910)),"jet fuel",IF(ISNUMBER(SEARCH("Lubricants",BK6910)),"NA",IF(ISNUMBER(SEARCH("Motor gasoline",BK6910)),"petroleum gasoline",IF(ISNUMBER(SEARCH("Natural gas",BK6910)),"natural gas",IF(ISNUMBER(SEARCH("Propane",BK6910)),"LPG propane or butane",IF(ISNUMBER(SEARCH("Residual fuel oil",BK6910)),"heavy or residual fuel oil","other")))))))))))))</f>
        <v/>
      </c>
    </row>
    <row r="6911" hidden="1" ht="16" customHeight="1" s="107">
      <c r="A6911" t="inlineStr">
        <is>
          <t>2018P</t>
        </is>
      </c>
      <c r="B6911" t="inlineStr">
        <is>
          <t>NV</t>
        </is>
      </c>
      <c r="C6911" t="inlineStr">
        <is>
          <t>BQICB</t>
        </is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K6911" s="90">
        <f>INDEX('SEDS_MSN Descriptions'!$C:$C,MATCH($C6911,'SEDS_MSN Descriptions'!$B:$B,0))</f>
        <v/>
      </c>
      <c r="BL6911" s="92">
        <f>INDEX('SEDS_MSN Descriptions'!$D:$D,MATCH($C6911,'SEDS_MSN Descriptions'!$B:$B,0))</f>
        <v/>
      </c>
      <c r="BM6911" s="92">
        <f>IF(ISNUMBER(SEARCH("Transportation",BK6911)),"Transportation",IF(ISNUMBER(SEARCH("Industrial",BK6911)),"Industrial",IF(ISNUMBER(SEARCH("electric power",BK6911)),"electric power",IF(ISNUMBER(SEARCH("commercial",BK6911)),"commercial",IF(ISNUMBER(SEARCH("residential",BK6911)),"residential","other")))))</f>
        <v/>
      </c>
      <c r="BN6911" s="92">
        <f>IF(ISNUMBER(SEARCH("Aviation gasoline",BK6911)),"jet fuel",IF(ISNUMBER(SEARCH("Biodiesel",BK6911)),"biofuel diesel",IF(ISNUMBER(SEARCH("Coal",BK6911)),"NA",IF(ISNUMBER(SEARCH("Distillate fuel oil",BK6911)),"petroleum diesel",IF(ISNUMBER(SEARCH("Electricity",BK6911)),"electricity",IF(ISNUMBER(SEARCH("Fuel ethanol",BK6911)),"biofuel gasoline",IF(ISNUMBER(SEARCH("Hydrocarbon",BK6911)),"NA",IF(ISNUMBER(SEARCH("Jet fuel",BK6911)),"jet fuel",IF(ISNUMBER(SEARCH("Lubricants",BK6911)),"NA",IF(ISNUMBER(SEARCH("Motor gasoline",BK6911)),"petroleum gasoline",IF(ISNUMBER(SEARCH("Natural gas",BK6911)),"natural gas",IF(ISNUMBER(SEARCH("Propane",BK6911)),"LPG propane or butane",IF(ISNUMBER(SEARCH("Residual fuel oil",BK6911)),"heavy or residual fuel oil","other")))))))))))))</f>
        <v/>
      </c>
    </row>
    <row r="6912" hidden="1" ht="16" customHeight="1" s="107">
      <c r="A6912" t="inlineStr">
        <is>
          <t>2018P</t>
        </is>
      </c>
      <c r="B6912" t="inlineStr">
        <is>
          <t>NV</t>
        </is>
      </c>
      <c r="C6912" t="inlineStr">
        <is>
          <t>BQTCB</t>
        </is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K6912" s="90">
        <f>INDEX('SEDS_MSN Descriptions'!$C:$C,MATCH($C6912,'SEDS_MSN Descriptions'!$B:$B,0))</f>
        <v/>
      </c>
      <c r="BL6912" s="92">
        <f>INDEX('SEDS_MSN Descriptions'!$D:$D,MATCH($C6912,'SEDS_MSN Descriptions'!$B:$B,0))</f>
        <v/>
      </c>
      <c r="BM6912" s="92">
        <f>IF(ISNUMBER(SEARCH("Transportation",BK6912)),"Transportation",IF(ISNUMBER(SEARCH("Industrial",BK6912)),"Industrial",IF(ISNUMBER(SEARCH("electric power",BK6912)),"electric power",IF(ISNUMBER(SEARCH("commercial",BK6912)),"commercial",IF(ISNUMBER(SEARCH("residential",BK6912)),"residential","other")))))</f>
        <v/>
      </c>
      <c r="BN6912" s="92">
        <f>IF(ISNUMBER(SEARCH("Aviation gasoline",BK6912)),"jet fuel",IF(ISNUMBER(SEARCH("Biodiesel",BK6912)),"biofuel diesel",IF(ISNUMBER(SEARCH("Coal",BK6912)),"NA",IF(ISNUMBER(SEARCH("Distillate fuel oil",BK6912)),"petroleum diesel",IF(ISNUMBER(SEARCH("Electricity",BK6912)),"electricity",IF(ISNUMBER(SEARCH("Fuel ethanol",BK6912)),"biofuel gasoline",IF(ISNUMBER(SEARCH("Hydrocarbon",BK6912)),"NA",IF(ISNUMBER(SEARCH("Jet fuel",BK6912)),"jet fuel",IF(ISNUMBER(SEARCH("Lubricants",BK6912)),"NA",IF(ISNUMBER(SEARCH("Motor gasoline",BK6912)),"petroleum gasoline",IF(ISNUMBER(SEARCH("Natural gas",BK6912)),"natural gas",IF(ISNUMBER(SEARCH("Propane",BK6912)),"LPG propane or butane",IF(ISNUMBER(SEARCH("Residual fuel oil",BK6912)),"heavy or residual fuel oil","other")))))))))))))</f>
        <v/>
      </c>
    </row>
    <row r="6913" hidden="1" ht="16" customHeight="1" s="107">
      <c r="A6913" t="inlineStr">
        <is>
          <t>2018P</t>
        </is>
      </c>
      <c r="B6913" t="inlineStr">
        <is>
          <t>NV</t>
        </is>
      </c>
      <c r="C6913" t="inlineStr">
        <is>
          <t>BYICB</t>
        </is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K6913" s="90">
        <f>INDEX('SEDS_MSN Descriptions'!$C:$C,MATCH($C6913,'SEDS_MSN Descriptions'!$B:$B,0))</f>
        <v/>
      </c>
      <c r="BL6913" s="92">
        <f>INDEX('SEDS_MSN Descriptions'!$D:$D,MATCH($C6913,'SEDS_MSN Descriptions'!$B:$B,0))</f>
        <v/>
      </c>
      <c r="BM6913" s="92">
        <f>IF(ISNUMBER(SEARCH("Transportation",BK6913)),"Transportation",IF(ISNUMBER(SEARCH("Industrial",BK6913)),"Industrial",IF(ISNUMBER(SEARCH("electric power",BK6913)),"electric power",IF(ISNUMBER(SEARCH("commercial",BK6913)),"commercial",IF(ISNUMBER(SEARCH("residential",BK6913)),"residential","other")))))</f>
        <v/>
      </c>
      <c r="BN6913" s="92">
        <f>IF(ISNUMBER(SEARCH("Aviation gasoline",BK6913)),"jet fuel",IF(ISNUMBER(SEARCH("Biodiesel",BK6913)),"biofuel diesel",IF(ISNUMBER(SEARCH("Coal",BK6913)),"NA",IF(ISNUMBER(SEARCH("Distillate fuel oil",BK6913)),"petroleum diesel",IF(ISNUMBER(SEARCH("Electricity",BK6913)),"electricity",IF(ISNUMBER(SEARCH("Fuel ethanol",BK6913)),"biofuel gasoline",IF(ISNUMBER(SEARCH("Hydrocarbon",BK6913)),"NA",IF(ISNUMBER(SEARCH("Jet fuel",BK6913)),"jet fuel",IF(ISNUMBER(SEARCH("Lubricants",BK6913)),"NA",IF(ISNUMBER(SEARCH("Motor gasoline",BK6913)),"petroleum gasoline",IF(ISNUMBER(SEARCH("Natural gas",BK6913)),"natural gas",IF(ISNUMBER(SEARCH("Propane",BK6913)),"LPG propane or butane",IF(ISNUMBER(SEARCH("Residual fuel oil",BK6913)),"heavy or residual fuel oil","other")))))))))))))</f>
        <v/>
      </c>
    </row>
    <row r="6914" hidden="1" ht="16" customHeight="1" s="107">
      <c r="A6914" t="inlineStr">
        <is>
          <t>2018P</t>
        </is>
      </c>
      <c r="B6914" t="inlineStr">
        <is>
          <t>NV</t>
        </is>
      </c>
      <c r="C6914" t="inlineStr">
        <is>
          <t>BYTCB</t>
        </is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K6914" s="90">
        <f>INDEX('SEDS_MSN Descriptions'!$C:$C,MATCH($C6914,'SEDS_MSN Descriptions'!$B:$B,0))</f>
        <v/>
      </c>
      <c r="BL6914" s="92">
        <f>INDEX('SEDS_MSN Descriptions'!$D:$D,MATCH($C6914,'SEDS_MSN Descriptions'!$B:$B,0))</f>
        <v/>
      </c>
      <c r="BM6914" s="92">
        <f>IF(ISNUMBER(SEARCH("Transportation",BK6914)),"Transportation",IF(ISNUMBER(SEARCH("Industrial",BK6914)),"Industrial",IF(ISNUMBER(SEARCH("electric power",BK6914)),"electric power",IF(ISNUMBER(SEARCH("commercial",BK6914)),"commercial",IF(ISNUMBER(SEARCH("residential",BK6914)),"residential","other")))))</f>
        <v/>
      </c>
      <c r="BN6914" s="92">
        <f>IF(ISNUMBER(SEARCH("Aviation gasoline",BK6914)),"jet fuel",IF(ISNUMBER(SEARCH("Biodiesel",BK6914)),"biofuel diesel",IF(ISNUMBER(SEARCH("Coal",BK6914)),"NA",IF(ISNUMBER(SEARCH("Distillate fuel oil",BK6914)),"petroleum diesel",IF(ISNUMBER(SEARCH("Electricity",BK6914)),"electricity",IF(ISNUMBER(SEARCH("Fuel ethanol",BK6914)),"biofuel gasoline",IF(ISNUMBER(SEARCH("Hydrocarbon",BK6914)),"NA",IF(ISNUMBER(SEARCH("Jet fuel",BK6914)),"jet fuel",IF(ISNUMBER(SEARCH("Lubricants",BK6914)),"NA",IF(ISNUMBER(SEARCH("Motor gasoline",BK6914)),"petroleum gasoline",IF(ISNUMBER(SEARCH("Natural gas",BK6914)),"natural gas",IF(ISNUMBER(SEARCH("Propane",BK6914)),"LPG propane or butane",IF(ISNUMBER(SEARCH("Residual fuel oil",BK6914)),"heavy or residual fuel oil","other")))))))))))))</f>
        <v/>
      </c>
    </row>
    <row r="6915" hidden="1" s="107">
      <c r="A6915" t="inlineStr">
        <is>
          <t>2018P</t>
        </is>
      </c>
      <c r="B6915" t="inlineStr">
        <is>
          <t>NV</t>
        </is>
      </c>
      <c r="C6915" t="inlineStr">
        <is>
          <t>CLACB</t>
        </is>
      </c>
      <c r="D6915" t="n">
        <v>54</v>
      </c>
      <c r="E6915" t="n">
        <v>14</v>
      </c>
      <c r="F6915" t="n">
        <v>14</v>
      </c>
      <c r="G6915" t="n">
        <v>9</v>
      </c>
      <c r="H6915" t="n">
        <v>7</v>
      </c>
      <c r="I6915" t="n">
        <v>5</v>
      </c>
      <c r="J6915" t="n">
        <v>2</v>
      </c>
      <c r="K6915" t="n">
        <v>1</v>
      </c>
      <c r="L6915" t="n">
        <v>1</v>
      </c>
      <c r="M6915" t="n">
        <v>1</v>
      </c>
      <c r="N6915" t="n">
        <v>3</v>
      </c>
      <c r="O6915" t="n">
        <v>4</v>
      </c>
      <c r="P6915" t="n">
        <v>4</v>
      </c>
      <c r="Q6915" t="n">
        <v>2</v>
      </c>
      <c r="R6915" t="n">
        <v>2</v>
      </c>
      <c r="S6915" t="n">
        <v>0</v>
      </c>
      <c r="T6915" t="n">
        <v>0</v>
      </c>
      <c r="U6915" t="n">
        <v>0</v>
      </c>
      <c r="V6915" t="n">
        <v>0</v>
      </c>
      <c r="W6915" t="n">
        <v>0</v>
      </c>
      <c r="X6915" t="n">
        <v>0</v>
      </c>
      <c r="Y6915" t="n">
        <v>0</v>
      </c>
      <c r="Z6915" t="n">
        <v>0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K6915" s="92">
        <f>INDEX('SEDS_MSN Descriptions'!$C:$C,MATCH($C6915,'SEDS_MSN Descriptions'!$B:$B,0))</f>
        <v/>
      </c>
      <c r="BL6915" s="92">
        <f>INDEX('SEDS_MSN Descriptions'!$D:$D,MATCH($C6915,'SEDS_MSN Descriptions'!$B:$B,0))</f>
        <v/>
      </c>
      <c r="BM6915" s="92">
        <f>IF(ISNUMBER(SEARCH("Transportation",BK6915)),"Transportation",IF(ISNUMBER(SEARCH("Industrial",BK6915)),"Industrial",IF(ISNUMBER(SEARCH("electric power",BK6915)),"electric power",IF(ISNUMBER(SEARCH("commercial",BK6915)),"commercial",IF(ISNUMBER(SEARCH("residential",BK6915)),"residential","other")))))</f>
        <v/>
      </c>
      <c r="BN6915" s="92">
        <f>IF(ISNUMBER(SEARCH("Aviation gasoline",BK6915)),"jet fuel",IF(ISNUMBER(SEARCH("Biodiesel",BK6915)),"biofuel diesel",IF(ISNUMBER(SEARCH("Coal",BK6915)),"NA",IF(ISNUMBER(SEARCH("Distillate fuel oil",BK6915)),"petroleum diesel",IF(ISNUMBER(SEARCH("Electricity",BK6915)),"electricity",IF(ISNUMBER(SEARCH("Fuel ethanol",BK6915)),"biofuel gasoline",IF(ISNUMBER(SEARCH("Hydrocarbon",BK6915)),"NA",IF(ISNUMBER(SEARCH("Jet fuel",BK6915)),"jet fuel",IF(ISNUMBER(SEARCH("Lubricants",BK6915)),"NA",IF(ISNUMBER(SEARCH("Motor gasoline",BK6915)),"petroleum gasoline",IF(ISNUMBER(SEARCH("Natural gas",BK6915)),"natural gas",IF(ISNUMBER(SEARCH("Propane",BK6915)),"LPG propane or butane",IF(ISNUMBER(SEARCH("Residual fuel oil",BK6915)),"heavy or residual fuel oil","other")))))))))))))</f>
        <v/>
      </c>
    </row>
    <row r="6916" hidden="1" ht="16" customHeight="1" s="107">
      <c r="A6916" t="inlineStr">
        <is>
          <t>2018P</t>
        </is>
      </c>
      <c r="B6916" t="inlineStr">
        <is>
          <t>NV</t>
        </is>
      </c>
      <c r="C6916" t="inlineStr">
        <is>
          <t>CLCCB</t>
        </is>
      </c>
      <c r="D6916" t="n">
        <v>311</v>
      </c>
      <c r="E6916" t="n">
        <v>234</v>
      </c>
      <c r="F6916" t="n">
        <v>305</v>
      </c>
      <c r="G6916" t="n">
        <v>428</v>
      </c>
      <c r="H6916" t="n">
        <v>552</v>
      </c>
      <c r="I6916" t="n">
        <v>736</v>
      </c>
      <c r="J6916" t="n">
        <v>1024</v>
      </c>
      <c r="K6916" t="n">
        <v>283</v>
      </c>
      <c r="L6916" t="n">
        <v>207</v>
      </c>
      <c r="M6916" t="n">
        <v>134</v>
      </c>
      <c r="N6916" t="n">
        <v>696</v>
      </c>
      <c r="O6916" t="n">
        <v>379</v>
      </c>
      <c r="P6916" t="n">
        <v>39</v>
      </c>
      <c r="Q6916" t="n">
        <v>43</v>
      </c>
      <c r="R6916" t="n">
        <v>69</v>
      </c>
      <c r="S6916" t="n">
        <v>146</v>
      </c>
      <c r="T6916" t="n">
        <v>213</v>
      </c>
      <c r="U6916" t="n">
        <v>829</v>
      </c>
      <c r="V6916" t="n">
        <v>76</v>
      </c>
      <c r="W6916" t="n">
        <v>69</v>
      </c>
      <c r="X6916" t="n">
        <v>71</v>
      </c>
      <c r="Y6916" t="n">
        <v>131</v>
      </c>
      <c r="Z6916" t="n">
        <v>96</v>
      </c>
      <c r="AA6916" t="n">
        <v>58</v>
      </c>
      <c r="AB6916" t="n">
        <v>494</v>
      </c>
      <c r="AC6916" t="n">
        <v>37</v>
      </c>
      <c r="AD6916" t="n">
        <v>36</v>
      </c>
      <c r="AE6916" t="n">
        <v>36</v>
      </c>
      <c r="AF6916" t="n">
        <v>36</v>
      </c>
      <c r="AG6916" t="n">
        <v>36</v>
      </c>
      <c r="AH6916" t="n">
        <v>58</v>
      </c>
      <c r="AI6916" t="n">
        <v>38</v>
      </c>
      <c r="AJ6916" t="n">
        <v>19</v>
      </c>
      <c r="AK6916" t="n">
        <v>38</v>
      </c>
      <c r="AL6916" t="n">
        <v>20</v>
      </c>
      <c r="AM6916" t="n">
        <v>20</v>
      </c>
      <c r="AN6916" t="n">
        <v>20</v>
      </c>
      <c r="AO6916" t="n">
        <v>21</v>
      </c>
      <c r="AP6916" t="n">
        <v>20</v>
      </c>
      <c r="AQ6916" t="n">
        <v>4</v>
      </c>
      <c r="AR6916" t="n">
        <v>0</v>
      </c>
      <c r="AS6916" t="n">
        <v>17</v>
      </c>
      <c r="AT6916" t="n">
        <v>16</v>
      </c>
      <c r="AU6916" t="n">
        <v>16</v>
      </c>
      <c r="AV6916" t="n">
        <v>16</v>
      </c>
      <c r="AW6916" t="n">
        <v>17</v>
      </c>
      <c r="AX6916" t="n">
        <v>37</v>
      </c>
      <c r="AY6916" t="n">
        <v>4</v>
      </c>
      <c r="AZ6916" t="n">
        <v>0</v>
      </c>
      <c r="BA6916" t="n">
        <v>0</v>
      </c>
      <c r="BB6916" t="n">
        <v>0</v>
      </c>
      <c r="BC6916" t="n">
        <v>0</v>
      </c>
      <c r="BD6916" t="n">
        <v>0</v>
      </c>
      <c r="BE6916" t="n">
        <v>0</v>
      </c>
      <c r="BF6916" t="n">
        <v>0</v>
      </c>
      <c r="BG6916" t="n">
        <v>0</v>
      </c>
      <c r="BH6916" t="n">
        <v>0</v>
      </c>
      <c r="BI6916" t="n">
        <v>0</v>
      </c>
      <c r="BJ6916" t="n">
        <v>0</v>
      </c>
      <c r="BK6916" s="90">
        <f>INDEX('SEDS_MSN Descriptions'!$C:$C,MATCH($C6916,'SEDS_MSN Descriptions'!$B:$B,0))</f>
        <v/>
      </c>
      <c r="BL6916" s="92">
        <f>INDEX('SEDS_MSN Descriptions'!$D:$D,MATCH($C6916,'SEDS_MSN Descriptions'!$B:$B,0))</f>
        <v/>
      </c>
      <c r="BM6916" s="92">
        <f>IF(ISNUMBER(SEARCH("Transportation",BK6916)),"Transportation",IF(ISNUMBER(SEARCH("Industrial",BK6916)),"Industrial",IF(ISNUMBER(SEARCH("electric power",BK6916)),"electric power",IF(ISNUMBER(SEARCH("commercial",BK6916)),"commercial",IF(ISNUMBER(SEARCH("residential",BK6916)),"residential","other")))))</f>
        <v/>
      </c>
      <c r="BN6916" s="92">
        <f>IF(ISNUMBER(SEARCH("Aviation gasoline",BK6916)),"jet fuel",IF(ISNUMBER(SEARCH("Biodiesel",BK6916)),"biofuel diesel",IF(ISNUMBER(SEARCH("Coal",BK6916)),"NA",IF(ISNUMBER(SEARCH("Distillate fuel oil",BK6916)),"petroleum diesel",IF(ISNUMBER(SEARCH("Electricity",BK6916)),"electricity",IF(ISNUMBER(SEARCH("Fuel ethanol",BK6916)),"biofuel gasoline",IF(ISNUMBER(SEARCH("Hydrocarbon",BK6916)),"NA",IF(ISNUMBER(SEARCH("Jet fuel",BK6916)),"jet fuel",IF(ISNUMBER(SEARCH("Lubricants",BK6916)),"NA",IF(ISNUMBER(SEARCH("Motor gasoline",BK6916)),"petroleum gasoline",IF(ISNUMBER(SEARCH("Natural gas",BK6916)),"natural gas",IF(ISNUMBER(SEARCH("Propane",BK6916)),"LPG propane or butane",IF(ISNUMBER(SEARCH("Residual fuel oil",BK6916)),"heavy or residual fuel oil","other")))))))))))))</f>
        <v/>
      </c>
    </row>
    <row r="6917" hidden="1" ht="16" customHeight="1" s="107">
      <c r="A6917" t="inlineStr">
        <is>
          <t>2018P</t>
        </is>
      </c>
      <c r="B6917" t="inlineStr">
        <is>
          <t>NV</t>
        </is>
      </c>
      <c r="C6917" t="inlineStr">
        <is>
          <t>CLEI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4585</v>
      </c>
      <c r="J6917" t="n">
        <v>7726</v>
      </c>
      <c r="K6917" t="n">
        <v>8225</v>
      </c>
      <c r="L6917" t="n">
        <v>13574</v>
      </c>
      <c r="M6917" t="n">
        <v>15764</v>
      </c>
      <c r="N6917" t="n">
        <v>13961</v>
      </c>
      <c r="O6917" t="n">
        <v>32879</v>
      </c>
      <c r="P6917" t="n">
        <v>80437</v>
      </c>
      <c r="Q6917" t="n">
        <v>86662</v>
      </c>
      <c r="R6917" t="n">
        <v>97207</v>
      </c>
      <c r="S6917" t="n">
        <v>99283</v>
      </c>
      <c r="T6917" t="n">
        <v>107846</v>
      </c>
      <c r="U6917" t="n">
        <v>111815</v>
      </c>
      <c r="V6917" t="n">
        <v>89191</v>
      </c>
      <c r="W6917" t="n">
        <v>96776</v>
      </c>
      <c r="X6917" t="n">
        <v>89721</v>
      </c>
      <c r="Y6917" t="n">
        <v>107593</v>
      </c>
      <c r="Z6917" t="n">
        <v>141497</v>
      </c>
      <c r="AA6917" t="n">
        <v>136229</v>
      </c>
      <c r="AB6917" t="n">
        <v>152448</v>
      </c>
      <c r="AC6917" t="n">
        <v>123571</v>
      </c>
      <c r="AD6917" t="n">
        <v>159050</v>
      </c>
      <c r="AE6917" t="n">
        <v>152229</v>
      </c>
      <c r="AF6917" t="n">
        <v>180665</v>
      </c>
      <c r="AG6917" t="n">
        <v>166405</v>
      </c>
      <c r="AH6917" t="n">
        <v>161316</v>
      </c>
      <c r="AI6917" t="n">
        <v>175653</v>
      </c>
      <c r="AJ6917" t="n">
        <v>174817</v>
      </c>
      <c r="AK6917" t="n">
        <v>167777</v>
      </c>
      <c r="AL6917" t="n">
        <v>175716</v>
      </c>
      <c r="AM6917" t="n">
        <v>156705</v>
      </c>
      <c r="AN6917" t="n">
        <v>165397</v>
      </c>
      <c r="AO6917" t="n">
        <v>162386</v>
      </c>
      <c r="AP6917" t="n">
        <v>178348</v>
      </c>
      <c r="AQ6917" t="n">
        <v>174588</v>
      </c>
      <c r="AR6917" t="n">
        <v>193961</v>
      </c>
      <c r="AS6917" t="n">
        <v>183682</v>
      </c>
      <c r="AT6917" t="n">
        <v>160496</v>
      </c>
      <c r="AU6917" t="n">
        <v>177308</v>
      </c>
      <c r="AV6917" t="n">
        <v>188733</v>
      </c>
      <c r="AW6917" t="n">
        <v>193187</v>
      </c>
      <c r="AX6917" t="n">
        <v>79521</v>
      </c>
      <c r="AY6917" t="n">
        <v>78201</v>
      </c>
      <c r="AZ6917" t="n">
        <v>84239</v>
      </c>
      <c r="BA6917" t="n">
        <v>80419</v>
      </c>
      <c r="BB6917" t="n">
        <v>76036</v>
      </c>
      <c r="BC6917" t="n">
        <v>60202</v>
      </c>
      <c r="BD6917" t="n">
        <v>45928</v>
      </c>
      <c r="BE6917" t="n">
        <v>57255</v>
      </c>
      <c r="BF6917" t="n">
        <v>71910</v>
      </c>
      <c r="BG6917" t="n">
        <v>29816</v>
      </c>
      <c r="BH6917" t="n">
        <v>24320</v>
      </c>
      <c r="BI6917" t="n">
        <v>21495</v>
      </c>
      <c r="BJ6917" t="n">
        <v>28149</v>
      </c>
      <c r="BK6917" s="90">
        <f>INDEX('SEDS_MSN Descriptions'!$C:$C,MATCH($C6917,'SEDS_MSN Descriptions'!$B:$B,0))</f>
        <v/>
      </c>
      <c r="BL6917" s="92">
        <f>INDEX('SEDS_MSN Descriptions'!$D:$D,MATCH($C6917,'SEDS_MSN Descriptions'!$B:$B,0))</f>
        <v/>
      </c>
      <c r="BM6917" s="92">
        <f>IF(ISNUMBER(SEARCH("Transportation",BK6917)),"Transportation",IF(ISNUMBER(SEARCH("Industrial",BK6917)),"Industrial",IF(ISNUMBER(SEARCH("electric power",BK6917)),"electric power",IF(ISNUMBER(SEARCH("commercial",BK6917)),"commercial",IF(ISNUMBER(SEARCH("residential",BK6917)),"residential","other")))))</f>
        <v/>
      </c>
      <c r="BN6917" s="92">
        <f>IF(ISNUMBER(SEARCH("Aviation gasoline",BK6917)),"jet fuel",IF(ISNUMBER(SEARCH("Biodiesel",BK6917)),"biofuel diesel",IF(ISNUMBER(SEARCH("Coal",BK6917)),"NA",IF(ISNUMBER(SEARCH("Distillate fuel oil",BK6917)),"petroleum diesel",IF(ISNUMBER(SEARCH("Electricity",BK6917)),"electricity",IF(ISNUMBER(SEARCH("Fuel ethanol",BK6917)),"biofuel gasoline",IF(ISNUMBER(SEARCH("Hydrocarbon",BK6917)),"NA",IF(ISNUMBER(SEARCH("Jet fuel",BK6917)),"jet fuel",IF(ISNUMBER(SEARCH("Lubricants",BK6917)),"NA",IF(ISNUMBER(SEARCH("Motor gasoline",BK6917)),"petroleum gasoline",IF(ISNUMBER(SEARCH("Natural gas",BK6917)),"natural gas",IF(ISNUMBER(SEARCH("Propane",BK6917)),"LPG propane or butane",IF(ISNUMBER(SEARCH("Residual fuel oil",BK6917)),"heavy or residual fuel oil","other")))))))))))))</f>
        <v/>
      </c>
    </row>
    <row r="6918" hidden="1" ht="16" customHeight="1" s="107">
      <c r="A6918" t="inlineStr">
        <is>
          <t>2018P</t>
        </is>
      </c>
      <c r="B6918" t="inlineStr">
        <is>
          <t>NV</t>
        </is>
      </c>
      <c r="C6918" t="inlineStr">
        <is>
          <t>CLICB</t>
        </is>
      </c>
      <c r="D6918" t="n">
        <v>3150</v>
      </c>
      <c r="E6918" t="n">
        <v>3155</v>
      </c>
      <c r="F6918" t="n">
        <v>3459</v>
      </c>
      <c r="G6918" t="n">
        <v>2358</v>
      </c>
      <c r="H6918" t="n">
        <v>1914</v>
      </c>
      <c r="I6918" t="n">
        <v>1590</v>
      </c>
      <c r="J6918" t="n">
        <v>752</v>
      </c>
      <c r="K6918" t="n">
        <v>493</v>
      </c>
      <c r="L6918" t="n">
        <v>535</v>
      </c>
      <c r="M6918" t="n">
        <v>610</v>
      </c>
      <c r="N6918" t="n">
        <v>1743</v>
      </c>
      <c r="O6918" t="n">
        <v>2812</v>
      </c>
      <c r="P6918" t="n">
        <v>3854</v>
      </c>
      <c r="Q6918" t="n">
        <v>3350</v>
      </c>
      <c r="R6918" t="n">
        <v>3153</v>
      </c>
      <c r="S6918" t="n">
        <v>1807</v>
      </c>
      <c r="T6918" t="n">
        <v>3147</v>
      </c>
      <c r="U6918" t="n">
        <v>2971</v>
      </c>
      <c r="V6918" t="n">
        <v>1982</v>
      </c>
      <c r="W6918" t="n">
        <v>2444</v>
      </c>
      <c r="X6918" t="n">
        <v>3405</v>
      </c>
      <c r="Y6918" t="n">
        <v>4444</v>
      </c>
      <c r="Z6918" t="n">
        <v>4867</v>
      </c>
      <c r="AA6918" t="n">
        <v>3948</v>
      </c>
      <c r="AB6918" t="n">
        <v>2523</v>
      </c>
      <c r="AC6918" t="n">
        <v>2592</v>
      </c>
      <c r="AD6918" t="n">
        <v>2486</v>
      </c>
      <c r="AE6918" t="n">
        <v>2599</v>
      </c>
      <c r="AF6918" t="n">
        <v>2801</v>
      </c>
      <c r="AG6918" t="n">
        <v>3771</v>
      </c>
      <c r="AH6918" t="n">
        <v>3918</v>
      </c>
      <c r="AI6918" t="n">
        <v>4560</v>
      </c>
      <c r="AJ6918" t="n">
        <v>3996</v>
      </c>
      <c r="AK6918" t="n">
        <v>4547</v>
      </c>
      <c r="AL6918" t="n">
        <v>4531</v>
      </c>
      <c r="AM6918" t="n">
        <v>5769</v>
      </c>
      <c r="AN6918" t="n">
        <v>4050</v>
      </c>
      <c r="AO6918" t="n">
        <v>4257</v>
      </c>
      <c r="AP6918" t="n">
        <v>5872</v>
      </c>
      <c r="AQ6918" t="n">
        <v>7023</v>
      </c>
      <c r="AR6918" t="n">
        <v>5378</v>
      </c>
      <c r="AS6918" t="n">
        <v>4870</v>
      </c>
      <c r="AT6918" t="n">
        <v>4261</v>
      </c>
      <c r="AU6918" t="n">
        <v>5227</v>
      </c>
      <c r="AV6918" t="n">
        <v>4883</v>
      </c>
      <c r="AW6918" t="n">
        <v>4594</v>
      </c>
      <c r="AX6918" t="n">
        <v>4663</v>
      </c>
      <c r="AY6918" t="n">
        <v>4666</v>
      </c>
      <c r="AZ6918" t="n">
        <v>4380</v>
      </c>
      <c r="BA6918" t="n">
        <v>3393</v>
      </c>
      <c r="BB6918" t="n">
        <v>4192</v>
      </c>
      <c r="BC6918" t="n">
        <v>2500</v>
      </c>
      <c r="BD6918" t="n">
        <v>6922</v>
      </c>
      <c r="BE6918" t="n">
        <v>7583</v>
      </c>
      <c r="BF6918" t="n">
        <v>7320</v>
      </c>
      <c r="BG6918" t="n">
        <v>6820</v>
      </c>
      <c r="BH6918" t="n">
        <v>6445</v>
      </c>
      <c r="BI6918" t="n">
        <v>5802</v>
      </c>
      <c r="BJ6918" t="n">
        <v>6848</v>
      </c>
      <c r="BK6918" s="90">
        <f>INDEX('SEDS_MSN Descriptions'!$C:$C,MATCH($C6918,'SEDS_MSN Descriptions'!$B:$B,0))</f>
        <v/>
      </c>
      <c r="BL6918" s="92">
        <f>INDEX('SEDS_MSN Descriptions'!$D:$D,MATCH($C6918,'SEDS_MSN Descriptions'!$B:$B,0))</f>
        <v/>
      </c>
      <c r="BM6918" s="92">
        <f>IF(ISNUMBER(SEARCH("Transportation",BK6918)),"Transportation",IF(ISNUMBER(SEARCH("Industrial",BK6918)),"Industrial",IF(ISNUMBER(SEARCH("electric power",BK6918)),"electric power",IF(ISNUMBER(SEARCH("commercial",BK6918)),"commercial",IF(ISNUMBER(SEARCH("residential",BK6918)),"residential","other")))))</f>
        <v/>
      </c>
      <c r="BN6918" s="92">
        <f>IF(ISNUMBER(SEARCH("Aviation gasoline",BK6918)),"jet fuel",IF(ISNUMBER(SEARCH("Biodiesel",BK6918)),"biofuel diesel",IF(ISNUMBER(SEARCH("Coal",BK6918)),"NA",IF(ISNUMBER(SEARCH("Distillate fuel oil",BK6918)),"petroleum diesel",IF(ISNUMBER(SEARCH("Electricity",BK6918)),"electricity",IF(ISNUMBER(SEARCH("Fuel ethanol",BK6918)),"biofuel gasoline",IF(ISNUMBER(SEARCH("Hydrocarbon",BK6918)),"NA",IF(ISNUMBER(SEARCH("Jet fuel",BK6918)),"jet fuel",IF(ISNUMBER(SEARCH("Lubricants",BK6918)),"NA",IF(ISNUMBER(SEARCH("Motor gasoline",BK6918)),"petroleum gasoline",IF(ISNUMBER(SEARCH("Natural gas",BK6918)),"natural gas",IF(ISNUMBER(SEARCH("Propane",BK6918)),"LPG propane or butane",IF(ISNUMBER(SEARCH("Residual fuel oil",BK6918)),"heavy or residual fuel oil","other")))))))))))))</f>
        <v/>
      </c>
    </row>
    <row r="6919" hidden="1" ht="16" customHeight="1" s="107">
      <c r="A6919" t="inlineStr">
        <is>
          <t>2018P</t>
        </is>
      </c>
      <c r="B6919" t="inlineStr">
        <is>
          <t>NV</t>
        </is>
      </c>
      <c r="C6919" t="inlineStr">
        <is>
          <t>CLKC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0</v>
      </c>
      <c r="BC6919" t="n">
        <v>0</v>
      </c>
      <c r="BD6919" t="n">
        <v>0</v>
      </c>
      <c r="BE6919" t="n">
        <v>0</v>
      </c>
      <c r="BF6919" t="n">
        <v>0</v>
      </c>
      <c r="BG6919" t="n">
        <v>0</v>
      </c>
      <c r="BH6919" t="n">
        <v>0</v>
      </c>
      <c r="BI6919" t="n">
        <v>0</v>
      </c>
      <c r="BJ6919" t="n">
        <v>0</v>
      </c>
      <c r="BK6919" s="90">
        <f>INDEX('SEDS_MSN Descriptions'!$C:$C,MATCH($C6919,'SEDS_MSN Descriptions'!$B:$B,0))</f>
        <v/>
      </c>
      <c r="BL6919" s="92">
        <f>INDEX('SEDS_MSN Descriptions'!$D:$D,MATCH($C6919,'SEDS_MSN Descriptions'!$B:$B,0))</f>
        <v/>
      </c>
      <c r="BM6919" s="92">
        <f>IF(ISNUMBER(SEARCH("Transportation",BK6919)),"Transportation",IF(ISNUMBER(SEARCH("Industrial",BK6919)),"Industrial",IF(ISNUMBER(SEARCH("electric power",BK6919)),"electric power",IF(ISNUMBER(SEARCH("commercial",BK6919)),"commercial",IF(ISNUMBER(SEARCH("residential",BK6919)),"residential","other")))))</f>
        <v/>
      </c>
      <c r="BN6919" s="92">
        <f>IF(ISNUMBER(SEARCH("Aviation gasoline",BK6919)),"jet fuel",IF(ISNUMBER(SEARCH("Biodiesel",BK6919)),"biofuel diesel",IF(ISNUMBER(SEARCH("Coal",BK6919)),"NA",IF(ISNUMBER(SEARCH("Distillate fuel oil",BK6919)),"petroleum diesel",IF(ISNUMBER(SEARCH("Electricity",BK6919)),"electricity",IF(ISNUMBER(SEARCH("Fuel ethanol",BK6919)),"biofuel gasoline",IF(ISNUMBER(SEARCH("Hydrocarbon",BK6919)),"NA",IF(ISNUMBER(SEARCH("Jet fuel",BK6919)),"jet fuel",IF(ISNUMBER(SEARCH("Lubricants",BK6919)),"NA",IF(ISNUMBER(SEARCH("Motor gasoline",BK6919)),"petroleum gasoline",IF(ISNUMBER(SEARCH("Natural gas",BK6919)),"natural gas",IF(ISNUMBER(SEARCH("Propane",BK6919)),"LPG propane or butane",IF(ISNUMBER(SEARCH("Residual fuel oil",BK6919)),"heavy or residual fuel oil","other")))))))))))))</f>
        <v/>
      </c>
    </row>
    <row r="6920" hidden="1" ht="16" customHeight="1" s="107">
      <c r="A6920" t="inlineStr">
        <is>
          <t>2018P</t>
        </is>
      </c>
      <c r="B6920" t="inlineStr">
        <is>
          <t>NV</t>
        </is>
      </c>
      <c r="C6920" t="inlineStr">
        <is>
          <t>CLOCB</t>
        </is>
      </c>
      <c r="D6920" t="n">
        <v>3150</v>
      </c>
      <c r="E6920" t="n">
        <v>3155</v>
      </c>
      <c r="F6920" t="n">
        <v>3459</v>
      </c>
      <c r="G6920" t="n">
        <v>2358</v>
      </c>
      <c r="H6920" t="n">
        <v>1914</v>
      </c>
      <c r="I6920" t="n">
        <v>1590</v>
      </c>
      <c r="J6920" t="n">
        <v>752</v>
      </c>
      <c r="K6920" t="n">
        <v>493</v>
      </c>
      <c r="L6920" t="n">
        <v>535</v>
      </c>
      <c r="M6920" t="n">
        <v>610</v>
      </c>
      <c r="N6920" t="n">
        <v>1743</v>
      </c>
      <c r="O6920" t="n">
        <v>2812</v>
      </c>
      <c r="P6920" t="n">
        <v>3854</v>
      </c>
      <c r="Q6920" t="n">
        <v>3350</v>
      </c>
      <c r="R6920" t="n">
        <v>3153</v>
      </c>
      <c r="S6920" t="n">
        <v>1807</v>
      </c>
      <c r="T6920" t="n">
        <v>3147</v>
      </c>
      <c r="U6920" t="n">
        <v>2971</v>
      </c>
      <c r="V6920" t="n">
        <v>1982</v>
      </c>
      <c r="W6920" t="n">
        <v>2444</v>
      </c>
      <c r="X6920" t="n">
        <v>3405</v>
      </c>
      <c r="Y6920" t="n">
        <v>4444</v>
      </c>
      <c r="Z6920" t="n">
        <v>4867</v>
      </c>
      <c r="AA6920" t="n">
        <v>3948</v>
      </c>
      <c r="AB6920" t="n">
        <v>2523</v>
      </c>
      <c r="AC6920" t="n">
        <v>2592</v>
      </c>
      <c r="AD6920" t="n">
        <v>2486</v>
      </c>
      <c r="AE6920" t="n">
        <v>2599</v>
      </c>
      <c r="AF6920" t="n">
        <v>2801</v>
      </c>
      <c r="AG6920" t="n">
        <v>3771</v>
      </c>
      <c r="AH6920" t="n">
        <v>3918</v>
      </c>
      <c r="AI6920" t="n">
        <v>4560</v>
      </c>
      <c r="AJ6920" t="n">
        <v>3996</v>
      </c>
      <c r="AK6920" t="n">
        <v>4547</v>
      </c>
      <c r="AL6920" t="n">
        <v>4531</v>
      </c>
      <c r="AM6920" t="n">
        <v>5769</v>
      </c>
      <c r="AN6920" t="n">
        <v>4050</v>
      </c>
      <c r="AO6920" t="n">
        <v>4257</v>
      </c>
      <c r="AP6920" t="n">
        <v>5872</v>
      </c>
      <c r="AQ6920" t="n">
        <v>7023</v>
      </c>
      <c r="AR6920" t="n">
        <v>5378</v>
      </c>
      <c r="AS6920" t="n">
        <v>4870</v>
      </c>
      <c r="AT6920" t="n">
        <v>4261</v>
      </c>
      <c r="AU6920" t="n">
        <v>5227</v>
      </c>
      <c r="AV6920" t="n">
        <v>4883</v>
      </c>
      <c r="AW6920" t="n">
        <v>4594</v>
      </c>
      <c r="AX6920" t="n">
        <v>4663</v>
      </c>
      <c r="AY6920" t="n">
        <v>4666</v>
      </c>
      <c r="AZ6920" t="n">
        <v>4380</v>
      </c>
      <c r="BA6920" t="n">
        <v>3393</v>
      </c>
      <c r="BB6920" t="n">
        <v>4192</v>
      </c>
      <c r="BC6920" t="n">
        <v>2500</v>
      </c>
      <c r="BD6920" t="n">
        <v>6922</v>
      </c>
      <c r="BE6920" t="n">
        <v>7583</v>
      </c>
      <c r="BF6920" t="n">
        <v>7320</v>
      </c>
      <c r="BG6920" t="n">
        <v>6820</v>
      </c>
      <c r="BH6920" t="n">
        <v>6445</v>
      </c>
      <c r="BI6920" t="n">
        <v>5802</v>
      </c>
      <c r="BJ6920" t="n">
        <v>6848</v>
      </c>
      <c r="BK6920" s="90">
        <f>INDEX('SEDS_MSN Descriptions'!$C:$C,MATCH($C6920,'SEDS_MSN Descriptions'!$B:$B,0))</f>
        <v/>
      </c>
      <c r="BL6920" s="92">
        <f>INDEX('SEDS_MSN Descriptions'!$D:$D,MATCH($C6920,'SEDS_MSN Descriptions'!$B:$B,0))</f>
        <v/>
      </c>
      <c r="BM6920" s="92">
        <f>IF(ISNUMBER(SEARCH("Transportation",BK6920)),"Transportation",IF(ISNUMBER(SEARCH("Industrial",BK6920)),"Industrial",IF(ISNUMBER(SEARCH("electric power",BK6920)),"electric power",IF(ISNUMBER(SEARCH("commercial",BK6920)),"commercial",IF(ISNUMBER(SEARCH("residential",BK6920)),"residential","other")))))</f>
        <v/>
      </c>
      <c r="BN6920" s="92">
        <f>IF(ISNUMBER(SEARCH("Aviation gasoline",BK6920)),"jet fuel",IF(ISNUMBER(SEARCH("Biodiesel",BK6920)),"biofuel diesel",IF(ISNUMBER(SEARCH("Coal",BK6920)),"NA",IF(ISNUMBER(SEARCH("Distillate fuel oil",BK6920)),"petroleum diesel",IF(ISNUMBER(SEARCH("Electricity",BK6920)),"electricity",IF(ISNUMBER(SEARCH("Fuel ethanol",BK6920)),"biofuel gasoline",IF(ISNUMBER(SEARCH("Hydrocarbon",BK6920)),"NA",IF(ISNUMBER(SEARCH("Jet fuel",BK6920)),"jet fuel",IF(ISNUMBER(SEARCH("Lubricants",BK6920)),"NA",IF(ISNUMBER(SEARCH("Motor gasoline",BK6920)),"petroleum gasoline",IF(ISNUMBER(SEARCH("Natural gas",BK6920)),"natural gas",IF(ISNUMBER(SEARCH("Propane",BK6920)),"LPG propane or butane",IF(ISNUMBER(SEARCH("Residual fuel oil",BK6920)),"heavy or residual fuel oil","other")))))))))))))</f>
        <v/>
      </c>
    </row>
    <row r="6921" hidden="1" ht="16" customHeight="1" s="107">
      <c r="A6921" t="inlineStr">
        <is>
          <t>2018P</t>
        </is>
      </c>
      <c r="B6921" t="inlineStr">
        <is>
          <t>NV</t>
        </is>
      </c>
      <c r="C6921" t="inlineStr">
        <is>
          <t>CLRCB</t>
        </is>
      </c>
      <c r="D6921" t="n">
        <v>447</v>
      </c>
      <c r="E6921" t="n">
        <v>337</v>
      </c>
      <c r="F6921" t="n">
        <v>439</v>
      </c>
      <c r="G6921" t="n">
        <v>592</v>
      </c>
      <c r="H6921" t="n">
        <v>762</v>
      </c>
      <c r="I6921" t="n">
        <v>976</v>
      </c>
      <c r="J6921" t="n">
        <v>1358</v>
      </c>
      <c r="K6921" t="n">
        <v>376</v>
      </c>
      <c r="L6921" t="n">
        <v>264</v>
      </c>
      <c r="M6921" t="n">
        <v>170</v>
      </c>
      <c r="N6921" t="n">
        <v>886</v>
      </c>
      <c r="O6921" t="n">
        <v>364</v>
      </c>
      <c r="P6921" t="n">
        <v>29</v>
      </c>
      <c r="Q6921" t="n">
        <v>25</v>
      </c>
      <c r="R6921" t="n">
        <v>32</v>
      </c>
      <c r="S6921" t="n">
        <v>63</v>
      </c>
      <c r="T6921" t="n">
        <v>87</v>
      </c>
      <c r="U6921" t="n">
        <v>322</v>
      </c>
      <c r="V6921" t="n">
        <v>23</v>
      </c>
      <c r="W6921" t="n">
        <v>17</v>
      </c>
      <c r="X6921" t="n">
        <v>19</v>
      </c>
      <c r="Y6921" t="n">
        <v>29</v>
      </c>
      <c r="Z6921" t="n">
        <v>20</v>
      </c>
      <c r="AA6921" t="n">
        <v>11</v>
      </c>
      <c r="AB6921" t="n">
        <v>116</v>
      </c>
      <c r="AC6921" t="n">
        <v>10</v>
      </c>
      <c r="AD6921" t="n">
        <v>11</v>
      </c>
      <c r="AE6921" t="n">
        <v>11</v>
      </c>
      <c r="AF6921" t="n">
        <v>10</v>
      </c>
      <c r="AG6921" t="n">
        <v>10</v>
      </c>
      <c r="AH6921" t="n">
        <v>14</v>
      </c>
      <c r="AI6921" t="n">
        <v>8</v>
      </c>
      <c r="AJ6921" t="n">
        <v>4</v>
      </c>
      <c r="AK6921" t="n">
        <v>8</v>
      </c>
      <c r="AL6921" t="n">
        <v>3</v>
      </c>
      <c r="AM6921" t="n">
        <v>3</v>
      </c>
      <c r="AN6921" t="n">
        <v>3</v>
      </c>
      <c r="AO6921" t="n">
        <v>3</v>
      </c>
      <c r="AP6921" t="n">
        <v>3</v>
      </c>
      <c r="AQ6921" t="n">
        <v>1</v>
      </c>
      <c r="AR6921" t="n">
        <v>0</v>
      </c>
      <c r="AS6921" t="n">
        <v>2</v>
      </c>
      <c r="AT6921" t="n">
        <v>2</v>
      </c>
      <c r="AU6921" t="n">
        <v>2</v>
      </c>
      <c r="AV6921" t="n">
        <v>2</v>
      </c>
      <c r="AW6921" t="n">
        <v>1</v>
      </c>
      <c r="AX6921" t="n">
        <v>4</v>
      </c>
      <c r="AY6921" t="n">
        <v>0</v>
      </c>
      <c r="AZ6921" t="n">
        <v>0</v>
      </c>
      <c r="BA6921" t="n">
        <v>0</v>
      </c>
      <c r="BB6921" t="n">
        <v>0</v>
      </c>
      <c r="BC6921" t="n">
        <v>0</v>
      </c>
      <c r="BD6921" t="n">
        <v>0</v>
      </c>
      <c r="BE6921" t="n">
        <v>0</v>
      </c>
      <c r="BF6921" t="n">
        <v>0</v>
      </c>
      <c r="BG6921" t="n">
        <v>0</v>
      </c>
      <c r="BH6921" t="n">
        <v>0</v>
      </c>
      <c r="BI6921" t="n">
        <v>0</v>
      </c>
      <c r="BJ6921" t="n">
        <v>0</v>
      </c>
      <c r="BK6921" s="90">
        <f>INDEX('SEDS_MSN Descriptions'!$C:$C,MATCH($C6921,'SEDS_MSN Descriptions'!$B:$B,0))</f>
        <v/>
      </c>
      <c r="BL6921" s="92">
        <f>INDEX('SEDS_MSN Descriptions'!$D:$D,MATCH($C6921,'SEDS_MSN Descriptions'!$B:$B,0))</f>
        <v/>
      </c>
      <c r="BM6921" s="92">
        <f>IF(ISNUMBER(SEARCH("Transportation",BK6921)),"Transportation",IF(ISNUMBER(SEARCH("Industrial",BK6921)),"Industrial",IF(ISNUMBER(SEARCH("electric power",BK6921)),"electric power",IF(ISNUMBER(SEARCH("commercial",BK6921)),"commercial",IF(ISNUMBER(SEARCH("residential",BK6921)),"residential","other")))))</f>
        <v/>
      </c>
      <c r="BN6921" s="92">
        <f>IF(ISNUMBER(SEARCH("Aviation gasoline",BK6921)),"jet fuel",IF(ISNUMBER(SEARCH("Biodiesel",BK6921)),"biofuel diesel",IF(ISNUMBER(SEARCH("Coal",BK6921)),"NA",IF(ISNUMBER(SEARCH("Distillate fuel oil",BK6921)),"petroleum diesel",IF(ISNUMBER(SEARCH("Electricity",BK6921)),"electricity",IF(ISNUMBER(SEARCH("Fuel ethanol",BK6921)),"biofuel gasoline",IF(ISNUMBER(SEARCH("Hydrocarbon",BK6921)),"NA",IF(ISNUMBER(SEARCH("Jet fuel",BK6921)),"jet fuel",IF(ISNUMBER(SEARCH("Lubricants",BK6921)),"NA",IF(ISNUMBER(SEARCH("Motor gasoline",BK6921)),"petroleum gasoline",IF(ISNUMBER(SEARCH("Natural gas",BK6921)),"natural gas",IF(ISNUMBER(SEARCH("Propane",BK6921)),"LPG propane or butane",IF(ISNUMBER(SEARCH("Residual fuel oil",BK6921)),"heavy or residual fuel oil","other")))))))))))))</f>
        <v/>
      </c>
    </row>
    <row r="6922" hidden="1" ht="16" customHeight="1" s="107">
      <c r="A6922" t="inlineStr">
        <is>
          <t>2018P</t>
        </is>
      </c>
      <c r="B6922" t="inlineStr">
        <is>
          <t>NV</t>
        </is>
      </c>
      <c r="C6922" t="inlineStr">
        <is>
          <t>CLTCB</t>
        </is>
      </c>
      <c r="D6922" t="n">
        <v>3962</v>
      </c>
      <c r="E6922" t="n">
        <v>3740</v>
      </c>
      <c r="F6922" t="n">
        <v>4218</v>
      </c>
      <c r="G6922" t="n">
        <v>3387</v>
      </c>
      <c r="H6922" t="n">
        <v>3234</v>
      </c>
      <c r="I6922" t="n">
        <v>7892</v>
      </c>
      <c r="J6922" t="n">
        <v>10862</v>
      </c>
      <c r="K6922" t="n">
        <v>9379</v>
      </c>
      <c r="L6922" t="n">
        <v>14582</v>
      </c>
      <c r="M6922" t="n">
        <v>16679</v>
      </c>
      <c r="N6922" t="n">
        <v>17290</v>
      </c>
      <c r="O6922" t="n">
        <v>36438</v>
      </c>
      <c r="P6922" t="n">
        <v>84363</v>
      </c>
      <c r="Q6922" t="n">
        <v>90083</v>
      </c>
      <c r="R6922" t="n">
        <v>100463</v>
      </c>
      <c r="S6922" t="n">
        <v>101298</v>
      </c>
      <c r="T6922" t="n">
        <v>111294</v>
      </c>
      <c r="U6922" t="n">
        <v>115938</v>
      </c>
      <c r="V6922" t="n">
        <v>91272</v>
      </c>
      <c r="W6922" t="n">
        <v>99307</v>
      </c>
      <c r="X6922" t="n">
        <v>93216</v>
      </c>
      <c r="Y6922" t="n">
        <v>112197</v>
      </c>
      <c r="Z6922" t="n">
        <v>146479</v>
      </c>
      <c r="AA6922" t="n">
        <v>140246</v>
      </c>
      <c r="AB6922" t="n">
        <v>155582</v>
      </c>
      <c r="AC6922" t="n">
        <v>126210</v>
      </c>
      <c r="AD6922" t="n">
        <v>161583</v>
      </c>
      <c r="AE6922" t="n">
        <v>154875</v>
      </c>
      <c r="AF6922" t="n">
        <v>183513</v>
      </c>
      <c r="AG6922" t="n">
        <v>170222</v>
      </c>
      <c r="AH6922" t="n">
        <v>165306</v>
      </c>
      <c r="AI6922" t="n">
        <v>180259</v>
      </c>
      <c r="AJ6922" t="n">
        <v>178836</v>
      </c>
      <c r="AK6922" t="n">
        <v>172371</v>
      </c>
      <c r="AL6922" t="n">
        <v>180270</v>
      </c>
      <c r="AM6922" t="n">
        <v>162497</v>
      </c>
      <c r="AN6922" t="n">
        <v>169470</v>
      </c>
      <c r="AO6922" t="n">
        <v>166666</v>
      </c>
      <c r="AP6922" t="n">
        <v>184243</v>
      </c>
      <c r="AQ6922" t="n">
        <v>181616</v>
      </c>
      <c r="AR6922" t="n">
        <v>199339</v>
      </c>
      <c r="AS6922" t="n">
        <v>188572</v>
      </c>
      <c r="AT6922" t="n">
        <v>164775</v>
      </c>
      <c r="AU6922" t="n">
        <v>182553</v>
      </c>
      <c r="AV6922" t="n">
        <v>193634</v>
      </c>
      <c r="AW6922" t="n">
        <v>197799</v>
      </c>
      <c r="AX6922" t="n">
        <v>84225</v>
      </c>
      <c r="AY6922" t="n">
        <v>82871</v>
      </c>
      <c r="AZ6922" t="n">
        <v>88619</v>
      </c>
      <c r="BA6922" t="n">
        <v>83812</v>
      </c>
      <c r="BB6922" t="n">
        <v>80228</v>
      </c>
      <c r="BC6922" t="n">
        <v>62701</v>
      </c>
      <c r="BD6922" t="n">
        <v>52850</v>
      </c>
      <c r="BE6922" t="n">
        <v>64838</v>
      </c>
      <c r="BF6922" t="n">
        <v>79230</v>
      </c>
      <c r="BG6922" t="n">
        <v>36635</v>
      </c>
      <c r="BH6922" t="n">
        <v>30765</v>
      </c>
      <c r="BI6922" t="n">
        <v>27297</v>
      </c>
      <c r="BJ6922" t="n">
        <v>34996</v>
      </c>
      <c r="BK6922" s="90">
        <f>INDEX('SEDS_MSN Descriptions'!$C:$C,MATCH($C6922,'SEDS_MSN Descriptions'!$B:$B,0))</f>
        <v/>
      </c>
      <c r="BL6922" s="92">
        <f>INDEX('SEDS_MSN Descriptions'!$D:$D,MATCH($C6922,'SEDS_MSN Descriptions'!$B:$B,0))</f>
        <v/>
      </c>
      <c r="BM6922" s="92">
        <f>IF(ISNUMBER(SEARCH("Transportation",BK6922)),"Transportation",IF(ISNUMBER(SEARCH("Industrial",BK6922)),"Industrial",IF(ISNUMBER(SEARCH("electric power",BK6922)),"electric power",IF(ISNUMBER(SEARCH("commercial",BK6922)),"commercial",IF(ISNUMBER(SEARCH("residential",BK6922)),"residential","other")))))</f>
        <v/>
      </c>
      <c r="BN6922" s="92">
        <f>IF(ISNUMBER(SEARCH("Aviation gasoline",BK6922)),"jet fuel",IF(ISNUMBER(SEARCH("Biodiesel",BK6922)),"biofuel diesel",IF(ISNUMBER(SEARCH("Coal",BK6922)),"NA",IF(ISNUMBER(SEARCH("Distillate fuel oil",BK6922)),"petroleum diesel",IF(ISNUMBER(SEARCH("Electricity",BK6922)),"electricity",IF(ISNUMBER(SEARCH("Fuel ethanol",BK6922)),"biofuel gasoline",IF(ISNUMBER(SEARCH("Hydrocarbon",BK6922)),"NA",IF(ISNUMBER(SEARCH("Jet fuel",BK6922)),"jet fuel",IF(ISNUMBER(SEARCH("Lubricants",BK6922)),"NA",IF(ISNUMBER(SEARCH("Motor gasoline",BK6922)),"petroleum gasoline",IF(ISNUMBER(SEARCH("Natural gas",BK6922)),"natural gas",IF(ISNUMBER(SEARCH("Propane",BK6922)),"LPG propane or butane",IF(ISNUMBER(SEARCH("Residual fuel oil",BK6922)),"heavy or residual fuel oil","other")))))))))))))</f>
        <v/>
      </c>
    </row>
    <row r="6923" hidden="1" ht="16" customHeight="1" s="107">
      <c r="A6923" t="inlineStr">
        <is>
          <t>2018P</t>
        </is>
      </c>
      <c r="B6923" t="inlineStr">
        <is>
          <t>NV</t>
        </is>
      </c>
      <c r="C6923" t="inlineStr">
        <is>
          <t>CLTXB</t>
        </is>
      </c>
      <c r="D6923" t="n">
        <v>3962</v>
      </c>
      <c r="E6923" t="n">
        <v>3740</v>
      </c>
      <c r="F6923" t="n">
        <v>4218</v>
      </c>
      <c r="G6923" t="n">
        <v>3387</v>
      </c>
      <c r="H6923" t="n">
        <v>3234</v>
      </c>
      <c r="I6923" t="n">
        <v>3308</v>
      </c>
      <c r="J6923" t="n">
        <v>3136</v>
      </c>
      <c r="K6923" t="n">
        <v>1153</v>
      </c>
      <c r="L6923" t="n">
        <v>1008</v>
      </c>
      <c r="M6923" t="n">
        <v>915</v>
      </c>
      <c r="N6923" t="n">
        <v>3328</v>
      </c>
      <c r="O6923" t="n">
        <v>3559</v>
      </c>
      <c r="P6923" t="n">
        <v>3926</v>
      </c>
      <c r="Q6923" t="n">
        <v>3421</v>
      </c>
      <c r="R6923" t="n">
        <v>3256</v>
      </c>
      <c r="S6923" t="n">
        <v>2015</v>
      </c>
      <c r="T6923" t="n">
        <v>3447</v>
      </c>
      <c r="U6923" t="n">
        <v>4122</v>
      </c>
      <c r="V6923" t="n">
        <v>2081</v>
      </c>
      <c r="W6923" t="n">
        <v>2531</v>
      </c>
      <c r="X6923" t="n">
        <v>3495</v>
      </c>
      <c r="Y6923" t="n">
        <v>4604</v>
      </c>
      <c r="Z6923" t="n">
        <v>4982</v>
      </c>
      <c r="AA6923" t="n">
        <v>4017</v>
      </c>
      <c r="AB6923" t="n">
        <v>3133</v>
      </c>
      <c r="AC6923" t="n">
        <v>2639</v>
      </c>
      <c r="AD6923" t="n">
        <v>2533</v>
      </c>
      <c r="AE6923" t="n">
        <v>2646</v>
      </c>
      <c r="AF6923" t="n">
        <v>2847</v>
      </c>
      <c r="AG6923" t="n">
        <v>3817</v>
      </c>
      <c r="AH6923" t="n">
        <v>3990</v>
      </c>
      <c r="AI6923" t="n">
        <v>4606</v>
      </c>
      <c r="AJ6923" t="n">
        <v>4019</v>
      </c>
      <c r="AK6923" t="n">
        <v>4594</v>
      </c>
      <c r="AL6923" t="n">
        <v>4554</v>
      </c>
      <c r="AM6923" t="n">
        <v>5792</v>
      </c>
      <c r="AN6923" t="n">
        <v>4073</v>
      </c>
      <c r="AO6923" t="n">
        <v>4280</v>
      </c>
      <c r="AP6923" t="n">
        <v>5895</v>
      </c>
      <c r="AQ6923" t="n">
        <v>7028</v>
      </c>
      <c r="AR6923" t="n">
        <v>5378</v>
      </c>
      <c r="AS6923" t="n">
        <v>4890</v>
      </c>
      <c r="AT6923" t="n">
        <v>4279</v>
      </c>
      <c r="AU6923" t="n">
        <v>5245</v>
      </c>
      <c r="AV6923" t="n">
        <v>4901</v>
      </c>
      <c r="AW6923" t="n">
        <v>4612</v>
      </c>
      <c r="AX6923" t="n">
        <v>4704</v>
      </c>
      <c r="AY6923" t="n">
        <v>4670</v>
      </c>
      <c r="AZ6923" t="n">
        <v>4380</v>
      </c>
      <c r="BA6923" t="n">
        <v>3393</v>
      </c>
      <c r="BB6923" t="n">
        <v>4192</v>
      </c>
      <c r="BC6923" t="n">
        <v>2500</v>
      </c>
      <c r="BD6923" t="n">
        <v>6922</v>
      </c>
      <c r="BE6923" t="n">
        <v>7583</v>
      </c>
      <c r="BF6923" t="n">
        <v>7320</v>
      </c>
      <c r="BG6923" t="n">
        <v>6820</v>
      </c>
      <c r="BH6923" t="n">
        <v>6445</v>
      </c>
      <c r="BI6923" t="n">
        <v>5802</v>
      </c>
      <c r="BJ6923" t="n">
        <v>6848</v>
      </c>
      <c r="BK6923" s="90">
        <f>INDEX('SEDS_MSN Descriptions'!$C:$C,MATCH($C6923,'SEDS_MSN Descriptions'!$B:$B,0))</f>
        <v/>
      </c>
      <c r="BL6923" s="92">
        <f>INDEX('SEDS_MSN Descriptions'!$D:$D,MATCH($C6923,'SEDS_MSN Descriptions'!$B:$B,0))</f>
        <v/>
      </c>
      <c r="BM6923" s="92">
        <f>IF(ISNUMBER(SEARCH("Transportation",BK6923)),"Transportation",IF(ISNUMBER(SEARCH("Industrial",BK6923)),"Industrial",IF(ISNUMBER(SEARCH("electric power",BK6923)),"electric power",IF(ISNUMBER(SEARCH("commercial",BK6923)),"commercial",IF(ISNUMBER(SEARCH("residential",BK6923)),"residential","other")))))</f>
        <v/>
      </c>
      <c r="BN6923" s="92">
        <f>IF(ISNUMBER(SEARCH("Aviation gasoline",BK6923)),"jet fuel",IF(ISNUMBER(SEARCH("Biodiesel",BK6923)),"biofuel diesel",IF(ISNUMBER(SEARCH("Coal",BK6923)),"NA",IF(ISNUMBER(SEARCH("Distillate fuel oil",BK6923)),"petroleum diesel",IF(ISNUMBER(SEARCH("Electricity",BK6923)),"electricity",IF(ISNUMBER(SEARCH("Fuel ethanol",BK6923)),"biofuel gasoline",IF(ISNUMBER(SEARCH("Hydrocarbon",BK6923)),"NA",IF(ISNUMBER(SEARCH("Jet fuel",BK6923)),"jet fuel",IF(ISNUMBER(SEARCH("Lubricants",BK6923)),"NA",IF(ISNUMBER(SEARCH("Motor gasoline",BK6923)),"petroleum gasoline",IF(ISNUMBER(SEARCH("Natural gas",BK6923)),"natural gas",IF(ISNUMBER(SEARCH("Propane",BK6923)),"LPG propane or butane",IF(ISNUMBER(SEARCH("Residual fuel oil",BK6923)),"heavy or residual fuel oil","other")))))))))))))</f>
        <v/>
      </c>
    </row>
    <row r="6924" hidden="1" ht="16" customHeight="1" s="107">
      <c r="A6924" t="inlineStr">
        <is>
          <t>2018P</t>
        </is>
      </c>
      <c r="B6924" t="inlineStr">
        <is>
          <t>NV</t>
        </is>
      </c>
      <c r="C6924" t="inlineStr">
        <is>
          <t>COICB</t>
        </is>
      </c>
      <c r="D6924" t="n">
        <v>0</v>
      </c>
      <c r="E6924" t="n">
        <v>0</v>
      </c>
      <c r="F6924" t="n">
        <v>0</v>
      </c>
      <c r="G6924" t="n">
        <v>0</v>
      </c>
      <c r="H6924" t="n">
        <v>0</v>
      </c>
      <c r="I6924" t="n">
        <v>0</v>
      </c>
      <c r="J6924" t="n">
        <v>0</v>
      </c>
      <c r="K6924" t="n">
        <v>0</v>
      </c>
      <c r="L6924" t="n">
        <v>0</v>
      </c>
      <c r="M6924" t="n">
        <v>0</v>
      </c>
      <c r="N6924" t="n">
        <v>0</v>
      </c>
      <c r="O6924" t="n">
        <v>0</v>
      </c>
      <c r="P6924" t="n">
        <v>0</v>
      </c>
      <c r="Q6924" t="n">
        <v>0</v>
      </c>
      <c r="R6924" t="n">
        <v>0</v>
      </c>
      <c r="S6924" t="n">
        <v>0</v>
      </c>
      <c r="T6924" t="n">
        <v>0</v>
      </c>
      <c r="U6924" t="n">
        <v>0</v>
      </c>
      <c r="V6924" t="n">
        <v>0</v>
      </c>
      <c r="W6924" t="n">
        <v>0</v>
      </c>
      <c r="X6924" t="n">
        <v>0</v>
      </c>
      <c r="Y6924" t="n">
        <v>0</v>
      </c>
      <c r="Z6924" t="n">
        <v>0</v>
      </c>
      <c r="AA6924" t="n">
        <v>0</v>
      </c>
      <c r="AB6924" t="n">
        <v>0</v>
      </c>
      <c r="AC6924" t="n">
        <v>0</v>
      </c>
      <c r="AD6924" t="n">
        <v>0</v>
      </c>
      <c r="AE6924" t="n">
        <v>0</v>
      </c>
      <c r="AF6924" t="n">
        <v>0</v>
      </c>
      <c r="AG6924" t="n">
        <v>0</v>
      </c>
      <c r="AH6924" t="n">
        <v>0</v>
      </c>
      <c r="AI6924" t="n">
        <v>0</v>
      </c>
      <c r="AJ6924" t="n">
        <v>0</v>
      </c>
      <c r="AK6924" t="n">
        <v>0</v>
      </c>
      <c r="AL6924" t="n">
        <v>0</v>
      </c>
      <c r="AM6924" t="n">
        <v>0</v>
      </c>
      <c r="AN6924" t="n">
        <v>0</v>
      </c>
      <c r="AO6924" t="n">
        <v>0</v>
      </c>
      <c r="AP6924" t="n">
        <v>0</v>
      </c>
      <c r="AQ6924" t="n">
        <v>0</v>
      </c>
      <c r="AR6924" t="n">
        <v>0</v>
      </c>
      <c r="AS6924" t="n">
        <v>0</v>
      </c>
      <c r="AT6924" t="n">
        <v>0</v>
      </c>
      <c r="AU6924" t="n">
        <v>0</v>
      </c>
      <c r="AV6924" t="n">
        <v>0</v>
      </c>
      <c r="AW6924" t="n">
        <v>0</v>
      </c>
      <c r="AX6924" t="n">
        <v>0</v>
      </c>
      <c r="AY6924" t="n">
        <v>0</v>
      </c>
      <c r="AZ6924" t="n">
        <v>0</v>
      </c>
      <c r="BA6924" t="n">
        <v>0</v>
      </c>
      <c r="BB6924" t="n">
        <v>0</v>
      </c>
      <c r="BC6924" t="n">
        <v>0</v>
      </c>
      <c r="BD6924" t="n">
        <v>0</v>
      </c>
      <c r="BE6924" t="n">
        <v>0</v>
      </c>
      <c r="BF6924" t="n">
        <v>0</v>
      </c>
      <c r="BG6924" t="n">
        <v>0</v>
      </c>
      <c r="BH6924" t="n">
        <v>0</v>
      </c>
      <c r="BI6924" t="n">
        <v>0</v>
      </c>
      <c r="BJ6924" t="n">
        <v>0</v>
      </c>
      <c r="BK6924" s="90">
        <f>INDEX('SEDS_MSN Descriptions'!$C:$C,MATCH($C6924,'SEDS_MSN Descriptions'!$B:$B,0))</f>
        <v/>
      </c>
      <c r="BL6924" s="92">
        <f>INDEX('SEDS_MSN Descriptions'!$D:$D,MATCH($C6924,'SEDS_MSN Descriptions'!$B:$B,0))</f>
        <v/>
      </c>
      <c r="BM6924" s="92">
        <f>IF(ISNUMBER(SEARCH("Transportation",BK6924)),"Transportation",IF(ISNUMBER(SEARCH("Industrial",BK6924)),"Industrial",IF(ISNUMBER(SEARCH("electric power",BK6924)),"electric power",IF(ISNUMBER(SEARCH("commercial",BK6924)),"commercial",IF(ISNUMBER(SEARCH("residential",BK6924)),"residential","other")))))</f>
        <v/>
      </c>
      <c r="BN6924" s="92">
        <f>IF(ISNUMBER(SEARCH("Aviation gasoline",BK6924)),"jet fuel",IF(ISNUMBER(SEARCH("Biodiesel",BK6924)),"biofuel diesel",IF(ISNUMBER(SEARCH("Coal",BK6924)),"NA",IF(ISNUMBER(SEARCH("Distillate fuel oil",BK6924)),"petroleum diesel",IF(ISNUMBER(SEARCH("Electricity",BK6924)),"electricity",IF(ISNUMBER(SEARCH("Fuel ethanol",BK6924)),"biofuel gasoline",IF(ISNUMBER(SEARCH("Hydrocarbon",BK6924)),"NA",IF(ISNUMBER(SEARCH("Jet fuel",BK6924)),"jet fuel",IF(ISNUMBER(SEARCH("Lubricants",BK6924)),"NA",IF(ISNUMBER(SEARCH("Motor gasoline",BK6924)),"petroleum gasoline",IF(ISNUMBER(SEARCH("Natural gas",BK6924)),"natural gas",IF(ISNUMBER(SEARCH("Propane",BK6924)),"LPG propane or butane",IF(ISNUMBER(SEARCH("Residual fuel oil",BK6924)),"heavy or residual fuel oil","other")))))))))))))</f>
        <v/>
      </c>
    </row>
    <row r="6925" hidden="1" s="107">
      <c r="A6925" t="inlineStr">
        <is>
          <t>2018P</t>
        </is>
      </c>
      <c r="B6925" t="inlineStr">
        <is>
          <t>NV</t>
        </is>
      </c>
      <c r="C6925" t="inlineStr">
        <is>
          <t>DFACB</t>
        </is>
      </c>
      <c r="D6925" t="n">
        <v>8745</v>
      </c>
      <c r="E6925" t="n">
        <v>10779</v>
      </c>
      <c r="F6925" t="n">
        <v>10869</v>
      </c>
      <c r="G6925" t="n">
        <v>9977</v>
      </c>
      <c r="H6925" t="n">
        <v>12687</v>
      </c>
      <c r="I6925" t="n">
        <v>9316</v>
      </c>
      <c r="J6925" t="n">
        <v>7940</v>
      </c>
      <c r="K6925" t="n">
        <v>7424</v>
      </c>
      <c r="L6925" t="n">
        <v>9595</v>
      </c>
      <c r="M6925" t="n">
        <v>10010</v>
      </c>
      <c r="N6925" t="n">
        <v>8691</v>
      </c>
      <c r="O6925" t="n">
        <v>7488</v>
      </c>
      <c r="P6925" t="n">
        <v>6970</v>
      </c>
      <c r="Q6925" t="n">
        <v>9413</v>
      </c>
      <c r="R6925" t="n">
        <v>8683</v>
      </c>
      <c r="S6925" t="n">
        <v>8198</v>
      </c>
      <c r="T6925" t="n">
        <v>9059</v>
      </c>
      <c r="U6925" t="n">
        <v>9851</v>
      </c>
      <c r="V6925" t="n">
        <v>12647</v>
      </c>
      <c r="W6925" t="n">
        <v>12019</v>
      </c>
      <c r="X6925" t="n">
        <v>16040</v>
      </c>
      <c r="Y6925" t="n">
        <v>13976</v>
      </c>
      <c r="Z6925" t="n">
        <v>15809</v>
      </c>
      <c r="AA6925" t="n">
        <v>18359</v>
      </c>
      <c r="AB6925" t="n">
        <v>16592</v>
      </c>
      <c r="AC6925" t="n">
        <v>18327</v>
      </c>
      <c r="AD6925" t="n">
        <v>18057</v>
      </c>
      <c r="AE6925" t="n">
        <v>21969</v>
      </c>
      <c r="AF6925" t="n">
        <v>21085</v>
      </c>
      <c r="AG6925" t="n">
        <v>21328</v>
      </c>
      <c r="AH6925" t="n">
        <v>19186</v>
      </c>
      <c r="AI6925" t="n">
        <v>20392</v>
      </c>
      <c r="AJ6925" t="n">
        <v>21461</v>
      </c>
      <c r="AK6925" t="n">
        <v>23731</v>
      </c>
      <c r="AL6925" t="n">
        <v>24767</v>
      </c>
      <c r="AM6925" t="n">
        <v>24950</v>
      </c>
      <c r="AN6925" t="n">
        <v>34058</v>
      </c>
      <c r="AO6925" t="n">
        <v>31076</v>
      </c>
      <c r="AP6925" t="n">
        <v>31154</v>
      </c>
      <c r="AQ6925" t="n">
        <v>35372</v>
      </c>
      <c r="AR6925" t="n">
        <v>36462</v>
      </c>
      <c r="AS6925" t="n">
        <v>37986</v>
      </c>
      <c r="AT6925" t="n">
        <v>39915</v>
      </c>
      <c r="AU6925" t="n">
        <v>41268</v>
      </c>
      <c r="AV6925" t="n">
        <v>46799</v>
      </c>
      <c r="AW6925" t="n">
        <v>49716</v>
      </c>
      <c r="AX6925" t="n">
        <v>56784</v>
      </c>
      <c r="AY6925" t="n">
        <v>54259</v>
      </c>
      <c r="AZ6925" t="n">
        <v>45512</v>
      </c>
      <c r="BA6925" t="n">
        <v>44716</v>
      </c>
      <c r="BB6925" t="n">
        <v>43995</v>
      </c>
      <c r="BC6925" t="n">
        <v>41829</v>
      </c>
      <c r="BD6925" t="n">
        <v>40380</v>
      </c>
      <c r="BE6925" t="n">
        <v>42917</v>
      </c>
      <c r="BF6925" t="n">
        <v>40868</v>
      </c>
      <c r="BG6925" t="n">
        <v>41255</v>
      </c>
      <c r="BH6925" t="n">
        <v>43867</v>
      </c>
      <c r="BI6925" t="n">
        <v>48037</v>
      </c>
      <c r="BJ6925" t="n">
        <v>47853</v>
      </c>
      <c r="BK6925" s="92">
        <f>INDEX('SEDS_MSN Descriptions'!$C:$C,MATCH($C6925,'SEDS_MSN Descriptions'!$B:$B,0))</f>
        <v/>
      </c>
      <c r="BL6925" s="92">
        <f>INDEX('SEDS_MSN Descriptions'!$D:$D,MATCH($C6925,'SEDS_MSN Descriptions'!$B:$B,0))</f>
        <v/>
      </c>
      <c r="BM6925" s="92">
        <f>IF(ISNUMBER(SEARCH("Transportation",BK6925)),"Transportation",IF(ISNUMBER(SEARCH("Industrial",BK6925)),"Industrial",IF(ISNUMBER(SEARCH("electric power",BK6925)),"electric power",IF(ISNUMBER(SEARCH("commercial",BK6925)),"commercial",IF(ISNUMBER(SEARCH("residential",BK6925)),"residential","other")))))</f>
        <v/>
      </c>
      <c r="BN6925" s="92">
        <f>IF(ISNUMBER(SEARCH("Aviation gasoline",BK6925)),"jet fuel",IF(ISNUMBER(SEARCH("Biodiesel",BK6925)),"biofuel diesel",IF(ISNUMBER(SEARCH("Coal",BK6925)),"NA",IF(ISNUMBER(SEARCH("Distillate fuel oil",BK6925)),"petroleum diesel",IF(ISNUMBER(SEARCH("Electricity",BK6925)),"electricity",IF(ISNUMBER(SEARCH("Fuel ethanol",BK6925)),"biofuel gasoline",IF(ISNUMBER(SEARCH("Hydrocarbon",BK6925)),"NA",IF(ISNUMBER(SEARCH("Jet fuel",BK6925)),"jet fuel",IF(ISNUMBER(SEARCH("Lubricants",BK6925)),"NA",IF(ISNUMBER(SEARCH("Motor gasoline",BK6925)),"petroleum gasoline",IF(ISNUMBER(SEARCH("Natural gas",BK6925)),"natural gas",IF(ISNUMBER(SEARCH("Propane",BK6925)),"LPG propane or butane",IF(ISNUMBER(SEARCH("Residual fuel oil",BK6925)),"heavy or residual fuel oil","other")))))))))))))</f>
        <v/>
      </c>
    </row>
    <row r="6926" hidden="1" ht="16" customHeight="1" s="107">
      <c r="A6926" t="inlineStr">
        <is>
          <t>2018P</t>
        </is>
      </c>
      <c r="B6926" t="inlineStr">
        <is>
          <t>NV</t>
        </is>
      </c>
      <c r="C6926" t="inlineStr">
        <is>
          <t>DFCCB</t>
        </is>
      </c>
      <c r="D6926" t="n">
        <v>625</v>
      </c>
      <c r="E6926" t="n">
        <v>816</v>
      </c>
      <c r="F6926" t="n">
        <v>731</v>
      </c>
      <c r="G6926" t="n">
        <v>751</v>
      </c>
      <c r="H6926" t="n">
        <v>891</v>
      </c>
      <c r="I6926" t="n">
        <v>818</v>
      </c>
      <c r="J6926" t="n">
        <v>759</v>
      </c>
      <c r="K6926" t="n">
        <v>719</v>
      </c>
      <c r="L6926" t="n">
        <v>718</v>
      </c>
      <c r="M6926" t="n">
        <v>740</v>
      </c>
      <c r="N6926" t="n">
        <v>937</v>
      </c>
      <c r="O6926" t="n">
        <v>1343</v>
      </c>
      <c r="P6926" t="n">
        <v>1178</v>
      </c>
      <c r="Q6926" t="n">
        <v>1215</v>
      </c>
      <c r="R6926" t="n">
        <v>692</v>
      </c>
      <c r="S6926" t="n">
        <v>756</v>
      </c>
      <c r="T6926" t="n">
        <v>742</v>
      </c>
      <c r="U6926" t="n">
        <v>869</v>
      </c>
      <c r="V6926" t="n">
        <v>1149</v>
      </c>
      <c r="W6926" t="n">
        <v>604</v>
      </c>
      <c r="X6926" t="n">
        <v>2054</v>
      </c>
      <c r="Y6926" t="n">
        <v>1935</v>
      </c>
      <c r="Z6926" t="n">
        <v>447</v>
      </c>
      <c r="AA6926" t="n">
        <v>2025</v>
      </c>
      <c r="AB6926" t="n">
        <v>2374</v>
      </c>
      <c r="AC6926" t="n">
        <v>1835</v>
      </c>
      <c r="AD6926" t="n">
        <v>2912</v>
      </c>
      <c r="AE6926" t="n">
        <v>3526</v>
      </c>
      <c r="AF6926" t="n">
        <v>2466</v>
      </c>
      <c r="AG6926" t="n">
        <v>2231</v>
      </c>
      <c r="AH6926" t="n">
        <v>1813</v>
      </c>
      <c r="AI6926" t="n">
        <v>1703</v>
      </c>
      <c r="AJ6926" t="n">
        <v>1976</v>
      </c>
      <c r="AK6926" t="n">
        <v>5257</v>
      </c>
      <c r="AL6926" t="n">
        <v>4752</v>
      </c>
      <c r="AM6926" t="n">
        <v>4839</v>
      </c>
      <c r="AN6926" t="n">
        <v>5746</v>
      </c>
      <c r="AO6926" t="n">
        <v>1640</v>
      </c>
      <c r="AP6926" t="n">
        <v>1795</v>
      </c>
      <c r="AQ6926" t="n">
        <v>2121</v>
      </c>
      <c r="AR6926" t="n">
        <v>2333</v>
      </c>
      <c r="AS6926" t="n">
        <v>1952</v>
      </c>
      <c r="AT6926" t="n">
        <v>2080</v>
      </c>
      <c r="AU6926" t="n">
        <v>1631</v>
      </c>
      <c r="AV6926" t="n">
        <v>2165</v>
      </c>
      <c r="AW6926" t="n">
        <v>2872</v>
      </c>
      <c r="AX6926" t="n">
        <v>3022</v>
      </c>
      <c r="AY6926" t="n">
        <v>1768</v>
      </c>
      <c r="AZ6926" t="n">
        <v>1742</v>
      </c>
      <c r="BA6926" t="n">
        <v>1419</v>
      </c>
      <c r="BB6926" t="n">
        <v>1991</v>
      </c>
      <c r="BC6926" t="n">
        <v>2044</v>
      </c>
      <c r="BD6926" t="n">
        <v>1183</v>
      </c>
      <c r="BE6926" t="n">
        <v>1844</v>
      </c>
      <c r="BF6926" t="n">
        <v>1666</v>
      </c>
      <c r="BG6926" t="n">
        <v>2369</v>
      </c>
      <c r="BH6926" t="n">
        <v>2549</v>
      </c>
      <c r="BI6926" t="n">
        <v>2765</v>
      </c>
      <c r="BJ6926" t="n">
        <v>2985</v>
      </c>
      <c r="BK6926" s="90">
        <f>INDEX('SEDS_MSN Descriptions'!$C:$C,MATCH($C6926,'SEDS_MSN Descriptions'!$B:$B,0))</f>
        <v/>
      </c>
      <c r="BL6926" s="92">
        <f>INDEX('SEDS_MSN Descriptions'!$D:$D,MATCH($C6926,'SEDS_MSN Descriptions'!$B:$B,0))</f>
        <v/>
      </c>
      <c r="BM6926" s="92">
        <f>IF(ISNUMBER(SEARCH("Transportation",BK6926)),"Transportation",IF(ISNUMBER(SEARCH("Industrial",BK6926)),"Industrial",IF(ISNUMBER(SEARCH("electric power",BK6926)),"electric power",IF(ISNUMBER(SEARCH("commercial",BK6926)),"commercial",IF(ISNUMBER(SEARCH("residential",BK6926)),"residential","other")))))</f>
        <v/>
      </c>
      <c r="BN6926" s="92">
        <f>IF(ISNUMBER(SEARCH("Aviation gasoline",BK6926)),"jet fuel",IF(ISNUMBER(SEARCH("Biodiesel",BK6926)),"biofuel diesel",IF(ISNUMBER(SEARCH("Coal",BK6926)),"NA",IF(ISNUMBER(SEARCH("Distillate fuel oil",BK6926)),"petroleum diesel",IF(ISNUMBER(SEARCH("Electricity",BK6926)),"electricity",IF(ISNUMBER(SEARCH("Fuel ethanol",BK6926)),"biofuel gasoline",IF(ISNUMBER(SEARCH("Hydrocarbon",BK6926)),"NA",IF(ISNUMBER(SEARCH("Jet fuel",BK6926)),"jet fuel",IF(ISNUMBER(SEARCH("Lubricants",BK6926)),"NA",IF(ISNUMBER(SEARCH("Motor gasoline",BK6926)),"petroleum gasoline",IF(ISNUMBER(SEARCH("Natural gas",BK6926)),"natural gas",IF(ISNUMBER(SEARCH("Propane",BK6926)),"LPG propane or butane",IF(ISNUMBER(SEARCH("Residual fuel oil",BK6926)),"heavy or residual fuel oil","other")))))))))))))</f>
        <v/>
      </c>
    </row>
    <row r="6927" hidden="1" ht="16" customHeight="1" s="107">
      <c r="A6927" t="inlineStr">
        <is>
          <t>2018P</t>
        </is>
      </c>
      <c r="B6927" t="inlineStr">
        <is>
          <t>NV</t>
        </is>
      </c>
      <c r="C6927" t="inlineStr">
        <is>
          <t>DFEIB</t>
        </is>
      </c>
      <c r="D6927" t="n">
        <v>39</v>
      </c>
      <c r="E6927" t="n">
        <v>18</v>
      </c>
      <c r="F6927" t="n">
        <v>24</v>
      </c>
      <c r="G6927" t="n">
        <v>57</v>
      </c>
      <c r="H6927" t="n">
        <v>45</v>
      </c>
      <c r="I6927" t="n">
        <v>49</v>
      </c>
      <c r="J6927" t="n">
        <v>45</v>
      </c>
      <c r="K6927" t="n">
        <v>61</v>
      </c>
      <c r="L6927" t="n">
        <v>59</v>
      </c>
      <c r="M6927" t="n">
        <v>51</v>
      </c>
      <c r="N6927" t="n">
        <v>76</v>
      </c>
      <c r="O6927" t="n">
        <v>55</v>
      </c>
      <c r="P6927" t="n">
        <v>91</v>
      </c>
      <c r="Q6927" t="n">
        <v>130</v>
      </c>
      <c r="R6927" t="n">
        <v>163</v>
      </c>
      <c r="S6927" t="n">
        <v>335</v>
      </c>
      <c r="T6927" t="n">
        <v>321</v>
      </c>
      <c r="U6927" t="n">
        <v>68</v>
      </c>
      <c r="V6927" t="n">
        <v>141</v>
      </c>
      <c r="W6927" t="n">
        <v>292</v>
      </c>
      <c r="X6927" t="n">
        <v>128</v>
      </c>
      <c r="Y6927" t="n">
        <v>140</v>
      </c>
      <c r="Z6927" t="n">
        <v>216</v>
      </c>
      <c r="AA6927" t="n">
        <v>259</v>
      </c>
      <c r="AB6927" t="n">
        <v>239</v>
      </c>
      <c r="AC6927" t="n">
        <v>313</v>
      </c>
      <c r="AD6927" t="n">
        <v>152</v>
      </c>
      <c r="AE6927" t="n">
        <v>203</v>
      </c>
      <c r="AF6927" t="n">
        <v>404</v>
      </c>
      <c r="AG6927" t="n">
        <v>393</v>
      </c>
      <c r="AH6927" t="n">
        <v>530</v>
      </c>
      <c r="AI6927" t="n">
        <v>429</v>
      </c>
      <c r="AJ6927" t="n">
        <v>388</v>
      </c>
      <c r="AK6927" t="n">
        <v>1043</v>
      </c>
      <c r="AL6927" t="n">
        <v>284</v>
      </c>
      <c r="AM6927" t="n">
        <v>160</v>
      </c>
      <c r="AN6927" t="n">
        <v>204</v>
      </c>
      <c r="AO6927" t="n">
        <v>276</v>
      </c>
      <c r="AP6927" t="n">
        <v>224</v>
      </c>
      <c r="AQ6927" t="n">
        <v>203</v>
      </c>
      <c r="AR6927" t="n">
        <v>277</v>
      </c>
      <c r="AS6927" t="n">
        <v>201</v>
      </c>
      <c r="AT6927" t="n">
        <v>210</v>
      </c>
      <c r="AU6927" t="n">
        <v>157</v>
      </c>
      <c r="AV6927" t="n">
        <v>128</v>
      </c>
      <c r="AW6927" t="n">
        <v>221</v>
      </c>
      <c r="AX6927" t="n">
        <v>149</v>
      </c>
      <c r="AY6927" t="n">
        <v>125</v>
      </c>
      <c r="AZ6927" t="n">
        <v>163</v>
      </c>
      <c r="BA6927" t="n">
        <v>186</v>
      </c>
      <c r="BB6927" t="n">
        <v>145</v>
      </c>
      <c r="BC6927" t="n">
        <v>162</v>
      </c>
      <c r="BD6927" t="n">
        <v>235</v>
      </c>
      <c r="BE6927" t="n">
        <v>199</v>
      </c>
      <c r="BF6927" t="n">
        <v>167</v>
      </c>
      <c r="BG6927" t="n">
        <v>179</v>
      </c>
      <c r="BH6927" t="n">
        <v>124</v>
      </c>
      <c r="BI6927" t="n">
        <v>108</v>
      </c>
      <c r="BJ6927" t="n">
        <v>123</v>
      </c>
      <c r="BK6927" s="90">
        <f>INDEX('SEDS_MSN Descriptions'!$C:$C,MATCH($C6927,'SEDS_MSN Descriptions'!$B:$B,0))</f>
        <v/>
      </c>
      <c r="BL6927" s="92">
        <f>INDEX('SEDS_MSN Descriptions'!$D:$D,MATCH($C6927,'SEDS_MSN Descriptions'!$B:$B,0))</f>
        <v/>
      </c>
      <c r="BM6927" s="92">
        <f>IF(ISNUMBER(SEARCH("Transportation",BK6927)),"Transportation",IF(ISNUMBER(SEARCH("Industrial",BK6927)),"Industrial",IF(ISNUMBER(SEARCH("electric power",BK6927)),"electric power",IF(ISNUMBER(SEARCH("commercial",BK6927)),"commercial",IF(ISNUMBER(SEARCH("residential",BK6927)),"residential","other")))))</f>
        <v/>
      </c>
      <c r="BN6927" s="92">
        <f>IF(ISNUMBER(SEARCH("Aviation gasoline",BK6927)),"jet fuel",IF(ISNUMBER(SEARCH("Biodiesel",BK6927)),"biofuel diesel",IF(ISNUMBER(SEARCH("Coal",BK6927)),"NA",IF(ISNUMBER(SEARCH("Distillate fuel oil",BK6927)),"petroleum diesel",IF(ISNUMBER(SEARCH("Electricity",BK6927)),"electricity",IF(ISNUMBER(SEARCH("Fuel ethanol",BK6927)),"biofuel gasoline",IF(ISNUMBER(SEARCH("Hydrocarbon",BK6927)),"NA",IF(ISNUMBER(SEARCH("Jet fuel",BK6927)),"jet fuel",IF(ISNUMBER(SEARCH("Lubricants",BK6927)),"NA",IF(ISNUMBER(SEARCH("Motor gasoline",BK6927)),"petroleum gasoline",IF(ISNUMBER(SEARCH("Natural gas",BK6927)),"natural gas",IF(ISNUMBER(SEARCH("Propane",BK6927)),"LPG propane or butane",IF(ISNUMBER(SEARCH("Residual fuel oil",BK6927)),"heavy or residual fuel oil","other")))))))))))))</f>
        <v/>
      </c>
    </row>
    <row r="6928" hidden="1" ht="16" customHeight="1" s="107">
      <c r="A6928" t="inlineStr">
        <is>
          <t>2018P</t>
        </is>
      </c>
      <c r="B6928" t="inlineStr">
        <is>
          <t>NV</t>
        </is>
      </c>
      <c r="C6928" t="inlineStr">
        <is>
          <t>DFICB</t>
        </is>
      </c>
      <c r="D6928" t="n">
        <v>3348</v>
      </c>
      <c r="E6928" t="n">
        <v>4200</v>
      </c>
      <c r="F6928" t="n">
        <v>4491</v>
      </c>
      <c r="G6928" t="n">
        <v>4175</v>
      </c>
      <c r="H6928" t="n">
        <v>4503</v>
      </c>
      <c r="I6928" t="n">
        <v>4312</v>
      </c>
      <c r="J6928" t="n">
        <v>3975</v>
      </c>
      <c r="K6928" t="n">
        <v>3611</v>
      </c>
      <c r="L6928" t="n">
        <v>3831</v>
      </c>
      <c r="M6928" t="n">
        <v>3742</v>
      </c>
      <c r="N6928" t="n">
        <v>4894</v>
      </c>
      <c r="O6928" t="n">
        <v>6736</v>
      </c>
      <c r="P6928" t="n">
        <v>6592</v>
      </c>
      <c r="Q6928" t="n">
        <v>5743</v>
      </c>
      <c r="R6928" t="n">
        <v>3768</v>
      </c>
      <c r="S6928" t="n">
        <v>4107</v>
      </c>
      <c r="T6928" t="n">
        <v>4452</v>
      </c>
      <c r="U6928" t="n">
        <v>5414</v>
      </c>
      <c r="V6928" t="n">
        <v>6605</v>
      </c>
      <c r="W6928" t="n">
        <v>4168</v>
      </c>
      <c r="X6928" t="n">
        <v>3792</v>
      </c>
      <c r="Y6928" t="n">
        <v>3400</v>
      </c>
      <c r="Z6928" t="n">
        <v>3142</v>
      </c>
      <c r="AA6928" t="n">
        <v>8913</v>
      </c>
      <c r="AB6928" t="n">
        <v>10449</v>
      </c>
      <c r="AC6928" t="n">
        <v>8722</v>
      </c>
      <c r="AD6928" t="n">
        <v>9193</v>
      </c>
      <c r="AE6928" t="n">
        <v>8079</v>
      </c>
      <c r="AF6928" t="n">
        <v>12762</v>
      </c>
      <c r="AG6928" t="n">
        <v>17485</v>
      </c>
      <c r="AH6928" t="n">
        <v>16927</v>
      </c>
      <c r="AI6928" t="n">
        <v>17298</v>
      </c>
      <c r="AJ6928" t="n">
        <v>19927</v>
      </c>
      <c r="AK6928" t="n">
        <v>22431</v>
      </c>
      <c r="AL6928" t="n">
        <v>22797</v>
      </c>
      <c r="AM6928" t="n">
        <v>20089</v>
      </c>
      <c r="AN6928" t="n">
        <v>23040</v>
      </c>
      <c r="AO6928" t="n">
        <v>23618</v>
      </c>
      <c r="AP6928" t="n">
        <v>18815</v>
      </c>
      <c r="AQ6928" t="n">
        <v>15944</v>
      </c>
      <c r="AR6928" t="n">
        <v>16430</v>
      </c>
      <c r="AS6928" t="n">
        <v>14720</v>
      </c>
      <c r="AT6928" t="n">
        <v>12866</v>
      </c>
      <c r="AU6928" t="n">
        <v>9655</v>
      </c>
      <c r="AV6928" t="n">
        <v>16172</v>
      </c>
      <c r="AW6928" t="n">
        <v>18450</v>
      </c>
      <c r="AX6928" t="n">
        <v>19574</v>
      </c>
      <c r="AY6928" t="n">
        <v>20683</v>
      </c>
      <c r="AZ6928" t="n">
        <v>19238</v>
      </c>
      <c r="BA6928" t="n">
        <v>20715</v>
      </c>
      <c r="BB6928" t="n">
        <v>20659</v>
      </c>
      <c r="BC6928" t="n">
        <v>10373</v>
      </c>
      <c r="BD6928" t="n">
        <v>8933</v>
      </c>
      <c r="BE6928" t="n">
        <v>10716</v>
      </c>
      <c r="BF6928" t="n">
        <v>19146</v>
      </c>
      <c r="BG6928" t="n">
        <v>3499</v>
      </c>
      <c r="BH6928" t="n">
        <v>17409</v>
      </c>
      <c r="BI6928" t="n">
        <v>21433</v>
      </c>
      <c r="BJ6928" t="n">
        <v>23228</v>
      </c>
      <c r="BK6928" s="90">
        <f>INDEX('SEDS_MSN Descriptions'!$C:$C,MATCH($C6928,'SEDS_MSN Descriptions'!$B:$B,0))</f>
        <v/>
      </c>
      <c r="BL6928" s="92">
        <f>INDEX('SEDS_MSN Descriptions'!$D:$D,MATCH($C6928,'SEDS_MSN Descriptions'!$B:$B,0))</f>
        <v/>
      </c>
      <c r="BM6928" s="92">
        <f>IF(ISNUMBER(SEARCH("Transportation",BK6928)),"Transportation",IF(ISNUMBER(SEARCH("Industrial",BK6928)),"Industrial",IF(ISNUMBER(SEARCH("electric power",BK6928)),"electric power",IF(ISNUMBER(SEARCH("commercial",BK6928)),"commercial",IF(ISNUMBER(SEARCH("residential",BK6928)),"residential","other")))))</f>
        <v/>
      </c>
      <c r="BN6928" s="92">
        <f>IF(ISNUMBER(SEARCH("Aviation gasoline",BK6928)),"jet fuel",IF(ISNUMBER(SEARCH("Biodiesel",BK6928)),"biofuel diesel",IF(ISNUMBER(SEARCH("Coal",BK6928)),"NA",IF(ISNUMBER(SEARCH("Distillate fuel oil",BK6928)),"petroleum diesel",IF(ISNUMBER(SEARCH("Electricity",BK6928)),"electricity",IF(ISNUMBER(SEARCH("Fuel ethanol",BK6928)),"biofuel gasoline",IF(ISNUMBER(SEARCH("Hydrocarbon",BK6928)),"NA",IF(ISNUMBER(SEARCH("Jet fuel",BK6928)),"jet fuel",IF(ISNUMBER(SEARCH("Lubricants",BK6928)),"NA",IF(ISNUMBER(SEARCH("Motor gasoline",BK6928)),"petroleum gasoline",IF(ISNUMBER(SEARCH("Natural gas",BK6928)),"natural gas",IF(ISNUMBER(SEARCH("Propane",BK6928)),"LPG propane or butane",IF(ISNUMBER(SEARCH("Residual fuel oil",BK6928)),"heavy or residual fuel oil","other")))))))))))))</f>
        <v/>
      </c>
    </row>
    <row r="6929" hidden="1" ht="16" customHeight="1" s="107">
      <c r="A6929" t="inlineStr">
        <is>
          <t>2018P</t>
        </is>
      </c>
      <c r="B6929" t="inlineStr">
        <is>
          <t>NV</t>
        </is>
      </c>
      <c r="C6929" t="inlineStr">
        <is>
          <t>DFRCB</t>
        </is>
      </c>
      <c r="D6929" t="n">
        <v>1274</v>
      </c>
      <c r="E6929" t="n">
        <v>1663</v>
      </c>
      <c r="F6929" t="n">
        <v>1491</v>
      </c>
      <c r="G6929" t="n">
        <v>1532</v>
      </c>
      <c r="H6929" t="n">
        <v>1818</v>
      </c>
      <c r="I6929" t="n">
        <v>1669</v>
      </c>
      <c r="J6929" t="n">
        <v>1548</v>
      </c>
      <c r="K6929" t="n">
        <v>1465</v>
      </c>
      <c r="L6929" t="n">
        <v>1463</v>
      </c>
      <c r="M6929" t="n">
        <v>1510</v>
      </c>
      <c r="N6929" t="n">
        <v>1910</v>
      </c>
      <c r="O6929" t="n">
        <v>2739</v>
      </c>
      <c r="P6929" t="n">
        <v>2403</v>
      </c>
      <c r="Q6929" t="n">
        <v>2478</v>
      </c>
      <c r="R6929" t="n">
        <v>1411</v>
      </c>
      <c r="S6929" t="n">
        <v>1543</v>
      </c>
      <c r="T6929" t="n">
        <v>1513</v>
      </c>
      <c r="U6929" t="n">
        <v>1773</v>
      </c>
      <c r="V6929" t="n">
        <v>2343</v>
      </c>
      <c r="W6929" t="n">
        <v>1231</v>
      </c>
      <c r="X6929" t="n">
        <v>1088</v>
      </c>
      <c r="Y6929" t="n">
        <v>877</v>
      </c>
      <c r="Z6929" t="n">
        <v>918</v>
      </c>
      <c r="AA6929" t="n">
        <v>1268</v>
      </c>
      <c r="AB6929" t="n">
        <v>1487</v>
      </c>
      <c r="AC6929" t="n">
        <v>1609</v>
      </c>
      <c r="AD6929" t="n">
        <v>1456</v>
      </c>
      <c r="AE6929" t="n">
        <v>1604</v>
      </c>
      <c r="AF6929" t="n">
        <v>1577</v>
      </c>
      <c r="AG6929" t="n">
        <v>1486</v>
      </c>
      <c r="AH6929" t="n">
        <v>1241</v>
      </c>
      <c r="AI6929" t="n">
        <v>1283</v>
      </c>
      <c r="AJ6929" t="n">
        <v>1440</v>
      </c>
      <c r="AK6929" t="n">
        <v>1548</v>
      </c>
      <c r="AL6929" t="n">
        <v>1358</v>
      </c>
      <c r="AM6929" t="n">
        <v>1024</v>
      </c>
      <c r="AN6929" t="n">
        <v>1154</v>
      </c>
      <c r="AO6929" t="n">
        <v>1514</v>
      </c>
      <c r="AP6929" t="n">
        <v>1586</v>
      </c>
      <c r="AQ6929" t="n">
        <v>1211</v>
      </c>
      <c r="AR6929" t="n">
        <v>1233</v>
      </c>
      <c r="AS6929" t="n">
        <v>1271</v>
      </c>
      <c r="AT6929" t="n">
        <v>1210</v>
      </c>
      <c r="AU6929" t="n">
        <v>990</v>
      </c>
      <c r="AV6929" t="n">
        <v>992</v>
      </c>
      <c r="AW6929" t="n">
        <v>1187</v>
      </c>
      <c r="AX6929" t="n">
        <v>913</v>
      </c>
      <c r="AY6929" t="n">
        <v>850</v>
      </c>
      <c r="AZ6929" t="n">
        <v>923</v>
      </c>
      <c r="BA6929" t="n">
        <v>678</v>
      </c>
      <c r="BB6929" t="n">
        <v>562</v>
      </c>
      <c r="BC6929" t="n">
        <v>428</v>
      </c>
      <c r="BD6929" t="n">
        <v>301</v>
      </c>
      <c r="BE6929" t="n">
        <v>167</v>
      </c>
      <c r="BF6929" t="n">
        <v>147</v>
      </c>
      <c r="BG6929" t="n">
        <v>188</v>
      </c>
      <c r="BH6929" t="n">
        <v>221</v>
      </c>
      <c r="BI6929" t="n">
        <v>241</v>
      </c>
      <c r="BJ6929" t="n">
        <v>224</v>
      </c>
      <c r="BK6929" s="90">
        <f>INDEX('SEDS_MSN Descriptions'!$C:$C,MATCH($C6929,'SEDS_MSN Descriptions'!$B:$B,0))</f>
        <v/>
      </c>
      <c r="BL6929" s="92">
        <f>INDEX('SEDS_MSN Descriptions'!$D:$D,MATCH($C6929,'SEDS_MSN Descriptions'!$B:$B,0))</f>
        <v/>
      </c>
      <c r="BM6929" s="92">
        <f>IF(ISNUMBER(SEARCH("Transportation",BK6929)),"Transportation",IF(ISNUMBER(SEARCH("Industrial",BK6929)),"Industrial",IF(ISNUMBER(SEARCH("electric power",BK6929)),"electric power",IF(ISNUMBER(SEARCH("commercial",BK6929)),"commercial",IF(ISNUMBER(SEARCH("residential",BK6929)),"residential","other")))))</f>
        <v/>
      </c>
      <c r="BN6929" s="92">
        <f>IF(ISNUMBER(SEARCH("Aviation gasoline",BK6929)),"jet fuel",IF(ISNUMBER(SEARCH("Biodiesel",BK6929)),"biofuel diesel",IF(ISNUMBER(SEARCH("Coal",BK6929)),"NA",IF(ISNUMBER(SEARCH("Distillate fuel oil",BK6929)),"petroleum diesel",IF(ISNUMBER(SEARCH("Electricity",BK6929)),"electricity",IF(ISNUMBER(SEARCH("Fuel ethanol",BK6929)),"biofuel gasoline",IF(ISNUMBER(SEARCH("Hydrocarbon",BK6929)),"NA",IF(ISNUMBER(SEARCH("Jet fuel",BK6929)),"jet fuel",IF(ISNUMBER(SEARCH("Lubricants",BK6929)),"NA",IF(ISNUMBER(SEARCH("Motor gasoline",BK6929)),"petroleum gasoline",IF(ISNUMBER(SEARCH("Natural gas",BK6929)),"natural gas",IF(ISNUMBER(SEARCH("Propane",BK6929)),"LPG propane or butane",IF(ISNUMBER(SEARCH("Residual fuel oil",BK6929)),"heavy or residual fuel oil","other")))))))))))))</f>
        <v/>
      </c>
    </row>
    <row r="6930" hidden="1" ht="16" customHeight="1" s="107">
      <c r="A6930" t="inlineStr">
        <is>
          <t>2018P</t>
        </is>
      </c>
      <c r="B6930" t="inlineStr">
        <is>
          <t>NV</t>
        </is>
      </c>
      <c r="C6930" t="inlineStr">
        <is>
          <t>DFTCB</t>
        </is>
      </c>
      <c r="D6930" t="n">
        <v>14032</v>
      </c>
      <c r="E6930" t="n">
        <v>17476</v>
      </c>
      <c r="F6930" t="n">
        <v>17607</v>
      </c>
      <c r="G6930" t="n">
        <v>16492</v>
      </c>
      <c r="H6930" t="n">
        <v>19943</v>
      </c>
      <c r="I6930" t="n">
        <v>16165</v>
      </c>
      <c r="J6930" t="n">
        <v>14267</v>
      </c>
      <c r="K6930" t="n">
        <v>13281</v>
      </c>
      <c r="L6930" t="n">
        <v>15666</v>
      </c>
      <c r="M6930" t="n">
        <v>16053</v>
      </c>
      <c r="N6930" t="n">
        <v>16508</v>
      </c>
      <c r="O6930" t="n">
        <v>18360</v>
      </c>
      <c r="P6930" t="n">
        <v>17234</v>
      </c>
      <c r="Q6930" t="n">
        <v>18979</v>
      </c>
      <c r="R6930" t="n">
        <v>14717</v>
      </c>
      <c r="S6930" t="n">
        <v>14939</v>
      </c>
      <c r="T6930" t="n">
        <v>16087</v>
      </c>
      <c r="U6930" t="n">
        <v>17975</v>
      </c>
      <c r="V6930" t="n">
        <v>22886</v>
      </c>
      <c r="W6930" t="n">
        <v>18314</v>
      </c>
      <c r="X6930" t="n">
        <v>23103</v>
      </c>
      <c r="Y6930" t="n">
        <v>20328</v>
      </c>
      <c r="Z6930" t="n">
        <v>20532</v>
      </c>
      <c r="AA6930" t="n">
        <v>30823</v>
      </c>
      <c r="AB6930" t="n">
        <v>31142</v>
      </c>
      <c r="AC6930" t="n">
        <v>30806</v>
      </c>
      <c r="AD6930" t="n">
        <v>31770</v>
      </c>
      <c r="AE6930" t="n">
        <v>35382</v>
      </c>
      <c r="AF6930" t="n">
        <v>38294</v>
      </c>
      <c r="AG6930" t="n">
        <v>42923</v>
      </c>
      <c r="AH6930" t="n">
        <v>39696</v>
      </c>
      <c r="AI6930" t="n">
        <v>41104</v>
      </c>
      <c r="AJ6930" t="n">
        <v>45192</v>
      </c>
      <c r="AK6930" t="n">
        <v>54010</v>
      </c>
      <c r="AL6930" t="n">
        <v>53958</v>
      </c>
      <c r="AM6930" t="n">
        <v>51063</v>
      </c>
      <c r="AN6930" t="n">
        <v>64202</v>
      </c>
      <c r="AO6930" t="n">
        <v>58124</v>
      </c>
      <c r="AP6930" t="n">
        <v>53574</v>
      </c>
      <c r="AQ6930" t="n">
        <v>54851</v>
      </c>
      <c r="AR6930" t="n">
        <v>56735</v>
      </c>
      <c r="AS6930" t="n">
        <v>56130</v>
      </c>
      <c r="AT6930" t="n">
        <v>56280</v>
      </c>
      <c r="AU6930" t="n">
        <v>53701</v>
      </c>
      <c r="AV6930" t="n">
        <v>66256</v>
      </c>
      <c r="AW6930" t="n">
        <v>72446</v>
      </c>
      <c r="AX6930" t="n">
        <v>80441</v>
      </c>
      <c r="AY6930" t="n">
        <v>77684</v>
      </c>
      <c r="AZ6930" t="n">
        <v>67578</v>
      </c>
      <c r="BA6930" t="n">
        <v>67714</v>
      </c>
      <c r="BB6930" t="n">
        <v>67353</v>
      </c>
      <c r="BC6930" t="n">
        <v>54835</v>
      </c>
      <c r="BD6930" t="n">
        <v>51032</v>
      </c>
      <c r="BE6930" t="n">
        <v>55843</v>
      </c>
      <c r="BF6930" t="n">
        <v>61995</v>
      </c>
      <c r="BG6930" t="n">
        <v>47491</v>
      </c>
      <c r="BH6930" t="n">
        <v>64170</v>
      </c>
      <c r="BI6930" t="n">
        <v>72584</v>
      </c>
      <c r="BJ6930" t="n">
        <v>74413</v>
      </c>
      <c r="BK6930" s="90">
        <f>INDEX('SEDS_MSN Descriptions'!$C:$C,MATCH($C6930,'SEDS_MSN Descriptions'!$B:$B,0))</f>
        <v/>
      </c>
      <c r="BL6930" s="92">
        <f>INDEX('SEDS_MSN Descriptions'!$D:$D,MATCH($C6930,'SEDS_MSN Descriptions'!$B:$B,0))</f>
        <v/>
      </c>
      <c r="BM6930" s="92">
        <f>IF(ISNUMBER(SEARCH("Transportation",BK6930)),"Transportation",IF(ISNUMBER(SEARCH("Industrial",BK6930)),"Industrial",IF(ISNUMBER(SEARCH("electric power",BK6930)),"electric power",IF(ISNUMBER(SEARCH("commercial",BK6930)),"commercial",IF(ISNUMBER(SEARCH("residential",BK6930)),"residential","other")))))</f>
        <v/>
      </c>
      <c r="BN6930" s="92">
        <f>IF(ISNUMBER(SEARCH("Aviation gasoline",BK6930)),"jet fuel",IF(ISNUMBER(SEARCH("Biodiesel",BK6930)),"biofuel diesel",IF(ISNUMBER(SEARCH("Coal",BK6930)),"NA",IF(ISNUMBER(SEARCH("Distillate fuel oil",BK6930)),"petroleum diesel",IF(ISNUMBER(SEARCH("Electricity",BK6930)),"electricity",IF(ISNUMBER(SEARCH("Fuel ethanol",BK6930)),"biofuel gasoline",IF(ISNUMBER(SEARCH("Hydrocarbon",BK6930)),"NA",IF(ISNUMBER(SEARCH("Jet fuel",BK6930)),"jet fuel",IF(ISNUMBER(SEARCH("Lubricants",BK6930)),"NA",IF(ISNUMBER(SEARCH("Motor gasoline",BK6930)),"petroleum gasoline",IF(ISNUMBER(SEARCH("Natural gas",BK6930)),"natural gas",IF(ISNUMBER(SEARCH("Propane",BK6930)),"LPG propane or butane",IF(ISNUMBER(SEARCH("Residual fuel oil",BK6930)),"heavy or residual fuel oil","other")))))))))))))</f>
        <v/>
      </c>
    </row>
    <row r="6931" hidden="1" ht="16" customHeight="1" s="107">
      <c r="A6931" t="inlineStr">
        <is>
          <t>2018P</t>
        </is>
      </c>
      <c r="B6931" t="inlineStr">
        <is>
          <t>NV</t>
        </is>
      </c>
      <c r="C6931" t="inlineStr">
        <is>
          <t>DFTXB</t>
        </is>
      </c>
      <c r="D6931" t="n">
        <v>13992</v>
      </c>
      <c r="E6931" t="n">
        <v>17458</v>
      </c>
      <c r="F6931" t="n">
        <v>17583</v>
      </c>
      <c r="G6931" t="n">
        <v>16435</v>
      </c>
      <c r="H6931" t="n">
        <v>19898</v>
      </c>
      <c r="I6931" t="n">
        <v>16116</v>
      </c>
      <c r="J6931" t="n">
        <v>14222</v>
      </c>
      <c r="K6931" t="n">
        <v>13219</v>
      </c>
      <c r="L6931" t="n">
        <v>15607</v>
      </c>
      <c r="M6931" t="n">
        <v>16002</v>
      </c>
      <c r="N6931" t="n">
        <v>16432</v>
      </c>
      <c r="O6931" t="n">
        <v>18305</v>
      </c>
      <c r="P6931" t="n">
        <v>17143</v>
      </c>
      <c r="Q6931" t="n">
        <v>18849</v>
      </c>
      <c r="R6931" t="n">
        <v>14555</v>
      </c>
      <c r="S6931" t="n">
        <v>14604</v>
      </c>
      <c r="T6931" t="n">
        <v>15767</v>
      </c>
      <c r="U6931" t="n">
        <v>17907</v>
      </c>
      <c r="V6931" t="n">
        <v>22745</v>
      </c>
      <c r="W6931" t="n">
        <v>18022</v>
      </c>
      <c r="X6931" t="n">
        <v>22975</v>
      </c>
      <c r="Y6931" t="n">
        <v>20188</v>
      </c>
      <c r="Z6931" t="n">
        <v>20316</v>
      </c>
      <c r="AA6931" t="n">
        <v>30565</v>
      </c>
      <c r="AB6931" t="n">
        <v>30902</v>
      </c>
      <c r="AC6931" t="n">
        <v>30492</v>
      </c>
      <c r="AD6931" t="n">
        <v>31618</v>
      </c>
      <c r="AE6931" t="n">
        <v>35179</v>
      </c>
      <c r="AF6931" t="n">
        <v>37889</v>
      </c>
      <c r="AG6931" t="n">
        <v>42530</v>
      </c>
      <c r="AH6931" t="n">
        <v>39166</v>
      </c>
      <c r="AI6931" t="n">
        <v>40675</v>
      </c>
      <c r="AJ6931" t="n">
        <v>44803</v>
      </c>
      <c r="AK6931" t="n">
        <v>52967</v>
      </c>
      <c r="AL6931" t="n">
        <v>53674</v>
      </c>
      <c r="AM6931" t="n">
        <v>50903</v>
      </c>
      <c r="AN6931" t="n">
        <v>63998</v>
      </c>
      <c r="AO6931" t="n">
        <v>57848</v>
      </c>
      <c r="AP6931" t="n">
        <v>53351</v>
      </c>
      <c r="AQ6931" t="n">
        <v>54648</v>
      </c>
      <c r="AR6931" t="n">
        <v>56458</v>
      </c>
      <c r="AS6931" t="n">
        <v>55930</v>
      </c>
      <c r="AT6931" t="n">
        <v>56071</v>
      </c>
      <c r="AU6931" t="n">
        <v>53544</v>
      </c>
      <c r="AV6931" t="n">
        <v>66128</v>
      </c>
      <c r="AW6931" t="n">
        <v>72225</v>
      </c>
      <c r="AX6931" t="n">
        <v>80292</v>
      </c>
      <c r="AY6931" t="n">
        <v>77560</v>
      </c>
      <c r="AZ6931" t="n">
        <v>67415</v>
      </c>
      <c r="BA6931" t="n">
        <v>67529</v>
      </c>
      <c r="BB6931" t="n">
        <v>67207</v>
      </c>
      <c r="BC6931" t="n">
        <v>54674</v>
      </c>
      <c r="BD6931" t="n">
        <v>50797</v>
      </c>
      <c r="BE6931" t="n">
        <v>55644</v>
      </c>
      <c r="BF6931" t="n">
        <v>61828</v>
      </c>
      <c r="BG6931" t="n">
        <v>47312</v>
      </c>
      <c r="BH6931" t="n">
        <v>64046</v>
      </c>
      <c r="BI6931" t="n">
        <v>72477</v>
      </c>
      <c r="BJ6931" t="n">
        <v>74290</v>
      </c>
      <c r="BK6931" s="90">
        <f>INDEX('SEDS_MSN Descriptions'!$C:$C,MATCH($C6931,'SEDS_MSN Descriptions'!$B:$B,0))</f>
        <v/>
      </c>
      <c r="BL6931" s="92">
        <f>INDEX('SEDS_MSN Descriptions'!$D:$D,MATCH($C6931,'SEDS_MSN Descriptions'!$B:$B,0))</f>
        <v/>
      </c>
      <c r="BM6931" s="92">
        <f>IF(ISNUMBER(SEARCH("Transportation",BK6931)),"Transportation",IF(ISNUMBER(SEARCH("Industrial",BK6931)),"Industrial",IF(ISNUMBER(SEARCH("electric power",BK6931)),"electric power",IF(ISNUMBER(SEARCH("commercial",BK6931)),"commercial",IF(ISNUMBER(SEARCH("residential",BK6931)),"residential","other")))))</f>
        <v/>
      </c>
      <c r="BN6931" s="92">
        <f>IF(ISNUMBER(SEARCH("Aviation gasoline",BK6931)),"jet fuel",IF(ISNUMBER(SEARCH("Biodiesel",BK6931)),"biofuel diesel",IF(ISNUMBER(SEARCH("Coal",BK6931)),"NA",IF(ISNUMBER(SEARCH("Distillate fuel oil",BK6931)),"petroleum diesel",IF(ISNUMBER(SEARCH("Electricity",BK6931)),"electricity",IF(ISNUMBER(SEARCH("Fuel ethanol",BK6931)),"biofuel gasoline",IF(ISNUMBER(SEARCH("Hydrocarbon",BK6931)),"NA",IF(ISNUMBER(SEARCH("Jet fuel",BK6931)),"jet fuel",IF(ISNUMBER(SEARCH("Lubricants",BK6931)),"NA",IF(ISNUMBER(SEARCH("Motor gasoline",BK6931)),"petroleum gasoline",IF(ISNUMBER(SEARCH("Natural gas",BK6931)),"natural gas",IF(ISNUMBER(SEARCH("Propane",BK6931)),"LPG propane or butane",IF(ISNUMBER(SEARCH("Residual fuel oil",BK6931)),"heavy or residual fuel oil","other")))))))))))))</f>
        <v/>
      </c>
    </row>
    <row r="6932" hidden="1" ht="16" customHeight="1" s="107">
      <c r="A6932" t="inlineStr">
        <is>
          <t>2018P</t>
        </is>
      </c>
      <c r="B6932" t="inlineStr">
        <is>
          <t>NV</t>
        </is>
      </c>
      <c r="C6932" t="inlineStr">
        <is>
          <t>DMTCB</t>
        </is>
      </c>
      <c r="D6932" t="n">
        <v>14032</v>
      </c>
      <c r="E6932" t="n">
        <v>17476</v>
      </c>
      <c r="F6932" t="n">
        <v>17607</v>
      </c>
      <c r="G6932" t="n">
        <v>16492</v>
      </c>
      <c r="H6932" t="n">
        <v>19943</v>
      </c>
      <c r="I6932" t="n">
        <v>16165</v>
      </c>
      <c r="J6932" t="n">
        <v>14267</v>
      </c>
      <c r="K6932" t="n">
        <v>13281</v>
      </c>
      <c r="L6932" t="n">
        <v>15666</v>
      </c>
      <c r="M6932" t="n">
        <v>16053</v>
      </c>
      <c r="N6932" t="n">
        <v>16508</v>
      </c>
      <c r="O6932" t="n">
        <v>18360</v>
      </c>
      <c r="P6932" t="n">
        <v>17234</v>
      </c>
      <c r="Q6932" t="n">
        <v>18979</v>
      </c>
      <c r="R6932" t="n">
        <v>14717</v>
      </c>
      <c r="S6932" t="n">
        <v>14939</v>
      </c>
      <c r="T6932" t="n">
        <v>16087</v>
      </c>
      <c r="U6932" t="n">
        <v>17975</v>
      </c>
      <c r="V6932" t="n">
        <v>22886</v>
      </c>
      <c r="W6932" t="n">
        <v>18314</v>
      </c>
      <c r="X6932" t="n">
        <v>23103</v>
      </c>
      <c r="Y6932" t="n">
        <v>20328</v>
      </c>
      <c r="Z6932" t="n">
        <v>20532</v>
      </c>
      <c r="AA6932" t="n">
        <v>30823</v>
      </c>
      <c r="AB6932" t="n">
        <v>31142</v>
      </c>
      <c r="AC6932" t="n">
        <v>30806</v>
      </c>
      <c r="AD6932" t="n">
        <v>31770</v>
      </c>
      <c r="AE6932" t="n">
        <v>35382</v>
      </c>
      <c r="AF6932" t="n">
        <v>38294</v>
      </c>
      <c r="AG6932" t="n">
        <v>42923</v>
      </c>
      <c r="AH6932" t="n">
        <v>39696</v>
      </c>
      <c r="AI6932" t="n">
        <v>41104</v>
      </c>
      <c r="AJ6932" t="n">
        <v>45192</v>
      </c>
      <c r="AK6932" t="n">
        <v>54010</v>
      </c>
      <c r="AL6932" t="n">
        <v>53958</v>
      </c>
      <c r="AM6932" t="n">
        <v>51063</v>
      </c>
      <c r="AN6932" t="n">
        <v>64202</v>
      </c>
      <c r="AO6932" t="n">
        <v>58124</v>
      </c>
      <c r="AP6932" t="n">
        <v>53574</v>
      </c>
      <c r="AQ6932" t="n">
        <v>54851</v>
      </c>
      <c r="AR6932" t="n">
        <v>56735</v>
      </c>
      <c r="AS6932" t="n">
        <v>56130</v>
      </c>
      <c r="AT6932" t="n">
        <v>56280</v>
      </c>
      <c r="AU6932" t="n">
        <v>53701</v>
      </c>
      <c r="AV6932" t="n">
        <v>66256</v>
      </c>
      <c r="AW6932" t="n">
        <v>72446</v>
      </c>
      <c r="AX6932" t="n">
        <v>80441</v>
      </c>
      <c r="AY6932" t="n">
        <v>77684</v>
      </c>
      <c r="AZ6932" t="n">
        <v>67578</v>
      </c>
      <c r="BA6932" t="n">
        <v>67567</v>
      </c>
      <c r="BB6932" t="n">
        <v>67234</v>
      </c>
      <c r="BC6932" t="n">
        <v>54431</v>
      </c>
      <c r="BD6932" t="n">
        <v>51009</v>
      </c>
      <c r="BE6932" t="n">
        <v>55612</v>
      </c>
      <c r="BF6932" t="n">
        <v>61217</v>
      </c>
      <c r="BG6932" t="n">
        <v>47466</v>
      </c>
      <c r="BH6932" t="n">
        <v>63039</v>
      </c>
      <c r="BI6932" t="n">
        <v>71529</v>
      </c>
      <c r="BJ6932" t="n">
        <v>73358</v>
      </c>
      <c r="BK6932" s="90">
        <f>INDEX('SEDS_MSN Descriptions'!$C:$C,MATCH($C6932,'SEDS_MSN Descriptions'!$B:$B,0))</f>
        <v/>
      </c>
      <c r="BL6932" s="92">
        <f>INDEX('SEDS_MSN Descriptions'!$D:$D,MATCH($C6932,'SEDS_MSN Descriptions'!$B:$B,0))</f>
        <v/>
      </c>
      <c r="BM6932" s="92">
        <f>IF(ISNUMBER(SEARCH("Transportation",BK6932)),"Transportation",IF(ISNUMBER(SEARCH("Industrial",BK6932)),"Industrial",IF(ISNUMBER(SEARCH("electric power",BK6932)),"electric power",IF(ISNUMBER(SEARCH("commercial",BK6932)),"commercial",IF(ISNUMBER(SEARCH("residential",BK6932)),"residential","other")))))</f>
        <v/>
      </c>
      <c r="BN6932" s="92">
        <f>IF(ISNUMBER(SEARCH("Aviation gasoline",BK6932)),"jet fuel",IF(ISNUMBER(SEARCH("Biodiesel",BK6932)),"biofuel diesel",IF(ISNUMBER(SEARCH("Coal",BK6932)),"NA",IF(ISNUMBER(SEARCH("Distillate fuel oil",BK6932)),"petroleum diesel",IF(ISNUMBER(SEARCH("Electricity",BK6932)),"electricity",IF(ISNUMBER(SEARCH("Fuel ethanol",BK6932)),"biofuel gasoline",IF(ISNUMBER(SEARCH("Hydrocarbon",BK6932)),"NA",IF(ISNUMBER(SEARCH("Jet fuel",BK6932)),"jet fuel",IF(ISNUMBER(SEARCH("Lubricants",BK6932)),"NA",IF(ISNUMBER(SEARCH("Motor gasoline",BK6932)),"petroleum gasoline",IF(ISNUMBER(SEARCH("Natural gas",BK6932)),"natural gas",IF(ISNUMBER(SEARCH("Propane",BK6932)),"LPG propane or butane",IF(ISNUMBER(SEARCH("Residual fuel oil",BK6932)),"heavy or residual fuel oil","other")))))))))))))</f>
        <v/>
      </c>
    </row>
    <row r="6933" hidden="1" ht="16" customHeight="1" s="107">
      <c r="A6933" t="inlineStr">
        <is>
          <t>2018P</t>
        </is>
      </c>
      <c r="B6933" t="inlineStr">
        <is>
          <t>NV</t>
        </is>
      </c>
      <c r="C6933" t="inlineStr">
        <is>
          <t>ELEXB</t>
        </is>
      </c>
      <c r="D6933" t="n">
        <v>0</v>
      </c>
      <c r="E6933" t="n">
        <v>0</v>
      </c>
      <c r="F6933" t="n">
        <v>0</v>
      </c>
      <c r="G6933" t="n">
        <v>0</v>
      </c>
      <c r="H6933" t="n">
        <v>0</v>
      </c>
      <c r="I6933" t="n">
        <v>0</v>
      </c>
      <c r="J6933" t="n">
        <v>0</v>
      </c>
      <c r="K6933" t="n">
        <v>0</v>
      </c>
      <c r="L6933" t="n">
        <v>0</v>
      </c>
      <c r="M6933" t="n">
        <v>0</v>
      </c>
      <c r="N6933" t="n">
        <v>0</v>
      </c>
      <c r="O6933" t="n">
        <v>0</v>
      </c>
      <c r="P6933" t="n">
        <v>0</v>
      </c>
      <c r="Q6933" t="n">
        <v>0</v>
      </c>
      <c r="R6933" t="n">
        <v>0</v>
      </c>
      <c r="S6933" t="n">
        <v>0</v>
      </c>
      <c r="T6933" t="n">
        <v>0</v>
      </c>
      <c r="U6933" t="n">
        <v>0</v>
      </c>
      <c r="V6933" t="n">
        <v>0</v>
      </c>
      <c r="W6933" t="n">
        <v>0</v>
      </c>
      <c r="X6933" t="n">
        <v>0</v>
      </c>
      <c r="Y6933" t="n">
        <v>0</v>
      </c>
      <c r="Z6933" t="n">
        <v>0</v>
      </c>
      <c r="AA6933" t="n">
        <v>0</v>
      </c>
      <c r="AB6933" t="n">
        <v>0</v>
      </c>
      <c r="AC6933" t="n">
        <v>0</v>
      </c>
      <c r="AD6933" t="n">
        <v>0</v>
      </c>
      <c r="AE6933" t="n">
        <v>0</v>
      </c>
      <c r="AF6933" t="n">
        <v>0</v>
      </c>
      <c r="AG6933" t="n">
        <v>0</v>
      </c>
      <c r="AH6933" t="n">
        <v>0</v>
      </c>
      <c r="AI6933" t="n">
        <v>0</v>
      </c>
      <c r="AJ6933" t="n">
        <v>0</v>
      </c>
      <c r="AK6933" t="n">
        <v>0</v>
      </c>
      <c r="AL6933" t="n">
        <v>0</v>
      </c>
      <c r="AM6933" t="n">
        <v>0</v>
      </c>
      <c r="AN6933" t="n">
        <v>0</v>
      </c>
      <c r="AO6933" t="n">
        <v>0</v>
      </c>
      <c r="AP6933" t="n">
        <v>0</v>
      </c>
      <c r="AQ6933" t="n">
        <v>0</v>
      </c>
      <c r="AR6933" t="n">
        <v>0</v>
      </c>
      <c r="AS6933" t="n">
        <v>0</v>
      </c>
      <c r="AT6933" t="n">
        <v>0</v>
      </c>
      <c r="AU6933" t="n">
        <v>0</v>
      </c>
      <c r="AV6933" t="n">
        <v>51</v>
      </c>
      <c r="AW6933" t="n">
        <v>146</v>
      </c>
      <c r="AX6933" t="n">
        <v>228</v>
      </c>
      <c r="AY6933" t="n">
        <v>147</v>
      </c>
      <c r="AZ6933" t="n">
        <v>228</v>
      </c>
      <c r="BA6933" t="n">
        <v>245</v>
      </c>
      <c r="BB6933" t="n">
        <v>128</v>
      </c>
      <c r="BC6933" t="n">
        <v>31</v>
      </c>
      <c r="BD6933" t="n">
        <v>8</v>
      </c>
      <c r="BE6933" t="n">
        <v>11</v>
      </c>
      <c r="BF6933" t="n">
        <v>3</v>
      </c>
      <c r="BG6933" t="n">
        <v>0</v>
      </c>
      <c r="BH6933" t="n">
        <v>0</v>
      </c>
      <c r="BI6933" t="n">
        <v>1</v>
      </c>
      <c r="BJ6933" t="n">
        <v>30</v>
      </c>
      <c r="BK6933" s="90">
        <f>INDEX('SEDS_MSN Descriptions'!$C:$C,MATCH($C6933,'SEDS_MSN Descriptions'!$B:$B,0))</f>
        <v/>
      </c>
      <c r="BL6933" s="92">
        <f>INDEX('SEDS_MSN Descriptions'!$D:$D,MATCH($C6933,'SEDS_MSN Descriptions'!$B:$B,0))</f>
        <v/>
      </c>
      <c r="BM6933" s="92">
        <f>IF(ISNUMBER(SEARCH("Transportation",BK6933)),"Transportation",IF(ISNUMBER(SEARCH("Industrial",BK6933)),"Industrial",IF(ISNUMBER(SEARCH("electric power",BK6933)),"electric power",IF(ISNUMBER(SEARCH("commercial",BK6933)),"commercial",IF(ISNUMBER(SEARCH("residential",BK6933)),"residential","other")))))</f>
        <v/>
      </c>
      <c r="BN6933" s="92">
        <f>IF(ISNUMBER(SEARCH("Aviation gasoline",BK6933)),"jet fuel",IF(ISNUMBER(SEARCH("Biodiesel",BK6933)),"biofuel diesel",IF(ISNUMBER(SEARCH("Coal",BK6933)),"NA",IF(ISNUMBER(SEARCH("Distillate fuel oil",BK6933)),"petroleum diesel",IF(ISNUMBER(SEARCH("Electricity",BK6933)),"electricity",IF(ISNUMBER(SEARCH("Fuel ethanol",BK6933)),"biofuel gasoline",IF(ISNUMBER(SEARCH("Hydrocarbon",BK6933)),"NA",IF(ISNUMBER(SEARCH("Jet fuel",BK6933)),"jet fuel",IF(ISNUMBER(SEARCH("Lubricants",BK6933)),"NA",IF(ISNUMBER(SEARCH("Motor gasoline",BK6933)),"petroleum gasoline",IF(ISNUMBER(SEARCH("Natural gas",BK6933)),"natural gas",IF(ISNUMBER(SEARCH("Propane",BK6933)),"LPG propane or butane",IF(ISNUMBER(SEARCH("Residual fuel oil",BK6933)),"heavy or residual fuel oil","other")))))))))))))</f>
        <v/>
      </c>
    </row>
    <row r="6934" hidden="1" ht="16" customHeight="1" s="107">
      <c r="A6934" t="inlineStr">
        <is>
          <t>2018P</t>
        </is>
      </c>
      <c r="B6934" t="inlineStr">
        <is>
          <t>NV</t>
        </is>
      </c>
      <c r="C6934" t="inlineStr">
        <is>
          <t>ELIMB</t>
        </is>
      </c>
      <c r="D6934" t="n">
        <v>0</v>
      </c>
      <c r="E6934" t="n">
        <v>0</v>
      </c>
      <c r="F6934" t="n">
        <v>0</v>
      </c>
      <c r="G6934" t="n">
        <v>0</v>
      </c>
      <c r="H6934" t="n">
        <v>0</v>
      </c>
      <c r="I6934" t="n">
        <v>0</v>
      </c>
      <c r="J6934" t="n">
        <v>0</v>
      </c>
      <c r="K6934" t="n">
        <v>0</v>
      </c>
      <c r="L6934" t="n">
        <v>0</v>
      </c>
      <c r="M6934" t="n">
        <v>0</v>
      </c>
      <c r="N6934" t="n">
        <v>0</v>
      </c>
      <c r="O6934" t="n">
        <v>0</v>
      </c>
      <c r="P6934" t="n">
        <v>0</v>
      </c>
      <c r="Q6934" t="n">
        <v>0</v>
      </c>
      <c r="R6934" t="n">
        <v>0</v>
      </c>
      <c r="S6934" t="n">
        <v>0</v>
      </c>
      <c r="T6934" t="n">
        <v>0</v>
      </c>
      <c r="U6934" t="n">
        <v>0</v>
      </c>
      <c r="V6934" t="n">
        <v>0</v>
      </c>
      <c r="W6934" t="n">
        <v>0</v>
      </c>
      <c r="X6934" t="n">
        <v>0</v>
      </c>
      <c r="Y6934" t="n">
        <v>0</v>
      </c>
      <c r="Z6934" t="n">
        <v>0</v>
      </c>
      <c r="AA6934" t="n">
        <v>0</v>
      </c>
      <c r="AB6934" t="n">
        <v>0</v>
      </c>
      <c r="AC6934" t="n">
        <v>99</v>
      </c>
      <c r="AD6934" t="n">
        <v>0</v>
      </c>
      <c r="AE6934" t="n">
        <v>67</v>
      </c>
      <c r="AF6934" t="n">
        <v>0</v>
      </c>
      <c r="AG6934" t="n">
        <v>246</v>
      </c>
      <c r="AH6934" t="n">
        <v>7</v>
      </c>
      <c r="AI6934" t="n">
        <v>27</v>
      </c>
      <c r="AJ6934" t="n">
        <v>8</v>
      </c>
      <c r="AK6934" t="n">
        <v>4</v>
      </c>
      <c r="AL6934" t="n">
        <v>23</v>
      </c>
      <c r="AM6934" t="n">
        <v>0</v>
      </c>
      <c r="AN6934" t="n">
        <v>0</v>
      </c>
      <c r="AO6934" t="n">
        <v>0</v>
      </c>
      <c r="AP6934" t="n">
        <v>0</v>
      </c>
      <c r="AQ6934" t="n">
        <v>0</v>
      </c>
      <c r="AR6934" t="n">
        <v>0</v>
      </c>
      <c r="AS6934" t="n">
        <v>0</v>
      </c>
      <c r="AT6934" t="n">
        <v>289</v>
      </c>
      <c r="AU6934" t="n">
        <v>754</v>
      </c>
      <c r="AV6934" t="n">
        <v>693</v>
      </c>
      <c r="AW6934" t="n">
        <v>983</v>
      </c>
      <c r="AX6934" t="n">
        <v>537</v>
      </c>
      <c r="AY6934" t="n">
        <v>1172</v>
      </c>
      <c r="AZ6934" t="n">
        <v>349</v>
      </c>
      <c r="BA6934" t="n">
        <v>127</v>
      </c>
      <c r="BB6934" t="n">
        <v>130</v>
      </c>
      <c r="BC6934" t="n">
        <v>614</v>
      </c>
      <c r="BD6934" t="n">
        <v>496</v>
      </c>
      <c r="BE6934" t="n">
        <v>57</v>
      </c>
      <c r="BF6934" t="n">
        <v>138</v>
      </c>
      <c r="BG6934" t="n">
        <v>36</v>
      </c>
      <c r="BH6934" t="n">
        <v>155</v>
      </c>
      <c r="BI6934" t="n">
        <v>155</v>
      </c>
      <c r="BJ6934" t="n">
        <v>158</v>
      </c>
      <c r="BK6934" s="90">
        <f>INDEX('SEDS_MSN Descriptions'!$C:$C,MATCH($C6934,'SEDS_MSN Descriptions'!$B:$B,0))</f>
        <v/>
      </c>
      <c r="BL6934" s="92">
        <f>INDEX('SEDS_MSN Descriptions'!$D:$D,MATCH($C6934,'SEDS_MSN Descriptions'!$B:$B,0))</f>
        <v/>
      </c>
      <c r="BM6934" s="92">
        <f>IF(ISNUMBER(SEARCH("Transportation",BK6934)),"Transportation",IF(ISNUMBER(SEARCH("Industrial",BK6934)),"Industrial",IF(ISNUMBER(SEARCH("electric power",BK6934)),"electric power",IF(ISNUMBER(SEARCH("commercial",BK6934)),"commercial",IF(ISNUMBER(SEARCH("residential",BK6934)),"residential","other")))))</f>
        <v/>
      </c>
      <c r="BN6934" s="92">
        <f>IF(ISNUMBER(SEARCH("Aviation gasoline",BK6934)),"jet fuel",IF(ISNUMBER(SEARCH("Biodiesel",BK6934)),"biofuel diesel",IF(ISNUMBER(SEARCH("Coal",BK6934)),"NA",IF(ISNUMBER(SEARCH("Distillate fuel oil",BK6934)),"petroleum diesel",IF(ISNUMBER(SEARCH("Electricity",BK6934)),"electricity",IF(ISNUMBER(SEARCH("Fuel ethanol",BK6934)),"biofuel gasoline",IF(ISNUMBER(SEARCH("Hydrocarbon",BK6934)),"NA",IF(ISNUMBER(SEARCH("Jet fuel",BK6934)),"jet fuel",IF(ISNUMBER(SEARCH("Lubricants",BK6934)),"NA",IF(ISNUMBER(SEARCH("Motor gasoline",BK6934)),"petroleum gasoline",IF(ISNUMBER(SEARCH("Natural gas",BK6934)),"natural gas",IF(ISNUMBER(SEARCH("Propane",BK6934)),"LPG propane or butane",IF(ISNUMBER(SEARCH("Residual fuel oil",BK6934)),"heavy or residual fuel oil","other")))))))))))))</f>
        <v/>
      </c>
    </row>
    <row r="6935" hidden="1" ht="32" customHeight="1" s="107">
      <c r="A6935" t="inlineStr">
        <is>
          <t>2018P</t>
        </is>
      </c>
      <c r="B6935" t="inlineStr">
        <is>
          <t>NV</t>
        </is>
      </c>
      <c r="C6935" t="inlineStr">
        <is>
          <t>ELISB</t>
        </is>
      </c>
      <c r="D6935" t="n">
        <v>-2341</v>
      </c>
      <c r="E6935" t="n">
        <v>3080</v>
      </c>
      <c r="F6935" t="n">
        <v>1334</v>
      </c>
      <c r="G6935" t="n">
        <v>7842</v>
      </c>
      <c r="H6935" t="n">
        <v>11429</v>
      </c>
      <c r="I6935" t="n">
        <v>5466</v>
      </c>
      <c r="J6935" t="n">
        <v>6139</v>
      </c>
      <c r="K6935" t="n">
        <v>9673</v>
      </c>
      <c r="L6935" t="n">
        <v>5898</v>
      </c>
      <c r="M6935" t="n">
        <v>7455</v>
      </c>
      <c r="N6935" t="n">
        <v>7202</v>
      </c>
      <c r="O6935" t="n">
        <v>-21418</v>
      </c>
      <c r="P6935" t="n">
        <v>-62345</v>
      </c>
      <c r="Q6935" t="n">
        <v>-63621</v>
      </c>
      <c r="R6935" t="n">
        <v>-61230</v>
      </c>
      <c r="S6935" t="n">
        <v>-63301</v>
      </c>
      <c r="T6935" t="n">
        <v>-65283</v>
      </c>
      <c r="U6935" t="n">
        <v>-79334</v>
      </c>
      <c r="V6935" t="n">
        <v>-43773</v>
      </c>
      <c r="W6935" t="n">
        <v>-46782</v>
      </c>
      <c r="X6935" t="n">
        <v>-38449</v>
      </c>
      <c r="Y6935" t="n">
        <v>-57170</v>
      </c>
      <c r="Z6935" t="n">
        <v>-53280</v>
      </c>
      <c r="AA6935" t="n">
        <v>-70185</v>
      </c>
      <c r="AB6935" t="n">
        <v>-98527</v>
      </c>
      <c r="AC6935" t="n">
        <v>-50968</v>
      </c>
      <c r="AD6935" t="n">
        <v>-88208</v>
      </c>
      <c r="AE6935" t="n">
        <v>-48975</v>
      </c>
      <c r="AF6935" t="n">
        <v>-69029</v>
      </c>
      <c r="AG6935" t="n">
        <v>-52749</v>
      </c>
      <c r="AH6935" t="n">
        <v>-20679</v>
      </c>
      <c r="AI6935" t="n">
        <v>-40759</v>
      </c>
      <c r="AJ6935" t="n">
        <v>-40134</v>
      </c>
      <c r="AK6935" t="n">
        <v>-31256</v>
      </c>
      <c r="AL6935" t="n">
        <v>-25024</v>
      </c>
      <c r="AM6935" t="n">
        <v>-8522</v>
      </c>
      <c r="AN6935" t="n">
        <v>-2732</v>
      </c>
      <c r="AO6935" t="n">
        <v>1217</v>
      </c>
      <c r="AP6935" t="n">
        <v>-30037</v>
      </c>
      <c r="AQ6935" t="n">
        <v>-11616</v>
      </c>
      <c r="AR6935" t="n">
        <v>-48150</v>
      </c>
      <c r="AS6935" t="n">
        <v>-30360</v>
      </c>
      <c r="AT6935" t="n">
        <v>3564</v>
      </c>
      <c r="AU6935" t="n">
        <v>1415</v>
      </c>
      <c r="AV6935" t="n">
        <v>-28674</v>
      </c>
      <c r="AW6935" t="n">
        <v>-43474</v>
      </c>
      <c r="AX6935" t="n">
        <v>69221</v>
      </c>
      <c r="AY6935" t="n">
        <v>58662</v>
      </c>
      <c r="AZ6935" t="n">
        <v>29871</v>
      </c>
      <c r="BA6935" t="n">
        <v>-8038</v>
      </c>
      <c r="BB6935" t="n">
        <v>11464</v>
      </c>
      <c r="BC6935" t="n">
        <v>43729</v>
      </c>
      <c r="BD6935" t="n">
        <v>25131</v>
      </c>
      <c r="BE6935" t="n">
        <v>14469</v>
      </c>
      <c r="BF6935" t="n">
        <v>14637</v>
      </c>
      <c r="BG6935" t="n">
        <v>-5006</v>
      </c>
      <c r="BH6935" t="n">
        <v>-10940</v>
      </c>
      <c r="BI6935" t="n">
        <v>8042</v>
      </c>
      <c r="BJ6935" t="n">
        <v>4201</v>
      </c>
      <c r="BK6935" s="90">
        <f>INDEX('SEDS_MSN Descriptions'!$C:$C,MATCH($C6935,'SEDS_MSN Descriptions'!$B:$B,0))</f>
        <v/>
      </c>
      <c r="BL6935" s="92">
        <f>INDEX('SEDS_MSN Descriptions'!$D:$D,MATCH($C6935,'SEDS_MSN Descriptions'!$B:$B,0))</f>
        <v/>
      </c>
      <c r="BM6935" s="92">
        <f>IF(ISNUMBER(SEARCH("Transportation",BK6935)),"Transportation",IF(ISNUMBER(SEARCH("Industrial",BK6935)),"Industrial",IF(ISNUMBER(SEARCH("electric power",BK6935)),"electric power",IF(ISNUMBER(SEARCH("commercial",BK6935)),"commercial",IF(ISNUMBER(SEARCH("residential",BK6935)),"residential","other")))))</f>
        <v/>
      </c>
      <c r="BN6935" s="92">
        <f>IF(ISNUMBER(SEARCH("Aviation gasoline",BK6935)),"jet fuel",IF(ISNUMBER(SEARCH("Biodiesel",BK6935)),"biofuel diesel",IF(ISNUMBER(SEARCH("Coal",BK6935)),"NA",IF(ISNUMBER(SEARCH("Distillate fuel oil",BK6935)),"petroleum diesel",IF(ISNUMBER(SEARCH("Electricity",BK6935)),"electricity",IF(ISNUMBER(SEARCH("Fuel ethanol",BK6935)),"biofuel gasoline",IF(ISNUMBER(SEARCH("Hydrocarbon",BK6935)),"NA",IF(ISNUMBER(SEARCH("Jet fuel",BK6935)),"jet fuel",IF(ISNUMBER(SEARCH("Lubricants",BK6935)),"NA",IF(ISNUMBER(SEARCH("Motor gasoline",BK6935)),"petroleum gasoline",IF(ISNUMBER(SEARCH("Natural gas",BK6935)),"natural gas",IF(ISNUMBER(SEARCH("Propane",BK6935)),"LPG propane or butane",IF(ISNUMBER(SEARCH("Residual fuel oil",BK6935)),"heavy or residual fuel oil","other")))))))))))))</f>
        <v/>
      </c>
    </row>
    <row r="6936" hidden="1" ht="16" customHeight="1" s="107">
      <c r="A6936" t="inlineStr">
        <is>
          <t>2018P</t>
        </is>
      </c>
      <c r="B6936" t="inlineStr">
        <is>
          <t>NV</t>
        </is>
      </c>
      <c r="C6936" t="inlineStr">
        <is>
          <t>ELNIB</t>
        </is>
      </c>
      <c r="D6936" t="n">
        <v>0</v>
      </c>
      <c r="E6936" t="n">
        <v>0</v>
      </c>
      <c r="F6936" t="n">
        <v>0</v>
      </c>
      <c r="G6936" t="n">
        <v>0</v>
      </c>
      <c r="H6936" t="n">
        <v>0</v>
      </c>
      <c r="I6936" t="n">
        <v>0</v>
      </c>
      <c r="J6936" t="n">
        <v>0</v>
      </c>
      <c r="K6936" t="n">
        <v>0</v>
      </c>
      <c r="L6936" t="n">
        <v>0</v>
      </c>
      <c r="M6936" t="n">
        <v>0</v>
      </c>
      <c r="N6936" t="n">
        <v>0</v>
      </c>
      <c r="O6936" t="n">
        <v>0</v>
      </c>
      <c r="P6936" t="n">
        <v>0</v>
      </c>
      <c r="Q6936" t="n">
        <v>0</v>
      </c>
      <c r="R6936" t="n">
        <v>0</v>
      </c>
      <c r="S6936" t="n">
        <v>0</v>
      </c>
      <c r="T6936" t="n">
        <v>0</v>
      </c>
      <c r="U6936" t="n">
        <v>0</v>
      </c>
      <c r="V6936" t="n">
        <v>0</v>
      </c>
      <c r="W6936" t="n">
        <v>0</v>
      </c>
      <c r="X6936" t="n">
        <v>0</v>
      </c>
      <c r="Y6936" t="n">
        <v>0</v>
      </c>
      <c r="Z6936" t="n">
        <v>0</v>
      </c>
      <c r="AA6936" t="n">
        <v>0</v>
      </c>
      <c r="AB6936" t="n">
        <v>0</v>
      </c>
      <c r="AC6936" t="n">
        <v>99</v>
      </c>
      <c r="AD6936" t="n">
        <v>0</v>
      </c>
      <c r="AE6936" t="n">
        <v>67</v>
      </c>
      <c r="AF6936" t="n">
        <v>0</v>
      </c>
      <c r="AG6936" t="n">
        <v>246</v>
      </c>
      <c r="AH6936" t="n">
        <v>7</v>
      </c>
      <c r="AI6936" t="n">
        <v>27</v>
      </c>
      <c r="AJ6936" t="n">
        <v>8</v>
      </c>
      <c r="AK6936" t="n">
        <v>4</v>
      </c>
      <c r="AL6936" t="n">
        <v>23</v>
      </c>
      <c r="AM6936" t="n">
        <v>0</v>
      </c>
      <c r="AN6936" t="n">
        <v>0</v>
      </c>
      <c r="AO6936" t="n">
        <v>0</v>
      </c>
      <c r="AP6936" t="n">
        <v>0</v>
      </c>
      <c r="AQ6936" t="n">
        <v>0</v>
      </c>
      <c r="AR6936" t="n">
        <v>0</v>
      </c>
      <c r="AS6936" t="n">
        <v>0</v>
      </c>
      <c r="AT6936" t="n">
        <v>289</v>
      </c>
      <c r="AU6936" t="n">
        <v>754</v>
      </c>
      <c r="AV6936" t="n">
        <v>642</v>
      </c>
      <c r="AW6936" t="n">
        <v>837</v>
      </c>
      <c r="AX6936" t="n">
        <v>309</v>
      </c>
      <c r="AY6936" t="n">
        <v>1025</v>
      </c>
      <c r="AZ6936" t="n">
        <v>121</v>
      </c>
      <c r="BA6936" t="n">
        <v>-118</v>
      </c>
      <c r="BB6936" t="n">
        <v>2</v>
      </c>
      <c r="BC6936" t="n">
        <v>583</v>
      </c>
      <c r="BD6936" t="n">
        <v>488</v>
      </c>
      <c r="BE6936" t="n">
        <v>46</v>
      </c>
      <c r="BF6936" t="n">
        <v>135</v>
      </c>
      <c r="BG6936" t="n">
        <v>36</v>
      </c>
      <c r="BH6936" t="n">
        <v>155</v>
      </c>
      <c r="BI6936" t="n">
        <v>154</v>
      </c>
      <c r="BJ6936" t="n">
        <v>128</v>
      </c>
      <c r="BK6936" s="90">
        <f>INDEX('SEDS_MSN Descriptions'!$C:$C,MATCH($C6936,'SEDS_MSN Descriptions'!$B:$B,0))</f>
        <v/>
      </c>
      <c r="BL6936" s="92">
        <f>INDEX('SEDS_MSN Descriptions'!$D:$D,MATCH($C6936,'SEDS_MSN Descriptions'!$B:$B,0))</f>
        <v/>
      </c>
      <c r="BM6936" s="92">
        <f>IF(ISNUMBER(SEARCH("Transportation",BK6936)),"Transportation",IF(ISNUMBER(SEARCH("Industrial",BK6936)),"Industrial",IF(ISNUMBER(SEARCH("electric power",BK6936)),"electric power",IF(ISNUMBER(SEARCH("commercial",BK6936)),"commercial",IF(ISNUMBER(SEARCH("residential",BK6936)),"residential","other")))))</f>
        <v/>
      </c>
      <c r="BN6936" s="92">
        <f>IF(ISNUMBER(SEARCH("Aviation gasoline",BK6936)),"jet fuel",IF(ISNUMBER(SEARCH("Biodiesel",BK6936)),"biofuel diesel",IF(ISNUMBER(SEARCH("Coal",BK6936)),"NA",IF(ISNUMBER(SEARCH("Distillate fuel oil",BK6936)),"petroleum diesel",IF(ISNUMBER(SEARCH("Electricity",BK6936)),"electricity",IF(ISNUMBER(SEARCH("Fuel ethanol",BK6936)),"biofuel gasoline",IF(ISNUMBER(SEARCH("Hydrocarbon",BK6936)),"NA",IF(ISNUMBER(SEARCH("Jet fuel",BK6936)),"jet fuel",IF(ISNUMBER(SEARCH("Lubricants",BK6936)),"NA",IF(ISNUMBER(SEARCH("Motor gasoline",BK6936)),"petroleum gasoline",IF(ISNUMBER(SEARCH("Natural gas",BK6936)),"natural gas",IF(ISNUMBER(SEARCH("Propane",BK6936)),"LPG propane or butane",IF(ISNUMBER(SEARCH("Residual fuel oil",BK6936)),"heavy or residual fuel oil","other")))))))))))))</f>
        <v/>
      </c>
    </row>
    <row r="6937" hidden="1" s="107">
      <c r="A6937" t="inlineStr">
        <is>
          <t>2018P</t>
        </is>
      </c>
      <c r="B6937" t="inlineStr">
        <is>
          <t>NV</t>
        </is>
      </c>
      <c r="C6937" t="inlineStr">
        <is>
          <t>EMACB</t>
        </is>
      </c>
      <c r="D6937" t="n">
        <v>0</v>
      </c>
      <c r="E6937" t="n">
        <v>0</v>
      </c>
      <c r="F6937" t="n">
        <v>0</v>
      </c>
      <c r="G6937" t="n">
        <v>0</v>
      </c>
      <c r="H6937" t="n">
        <v>0</v>
      </c>
      <c r="I6937" t="n">
        <v>0</v>
      </c>
      <c r="J6937" t="n">
        <v>0</v>
      </c>
      <c r="K6937" t="n">
        <v>0</v>
      </c>
      <c r="L6937" t="n">
        <v>0</v>
      </c>
      <c r="M6937" t="n">
        <v>0</v>
      </c>
      <c r="N6937" t="n">
        <v>0</v>
      </c>
      <c r="O6937" t="n">
        <v>0</v>
      </c>
      <c r="P6937" t="n">
        <v>0</v>
      </c>
      <c r="Q6937" t="n">
        <v>0</v>
      </c>
      <c r="R6937" t="n">
        <v>0</v>
      </c>
      <c r="S6937" t="n">
        <v>0</v>
      </c>
      <c r="T6937" t="n">
        <v>0</v>
      </c>
      <c r="U6937" t="n">
        <v>0</v>
      </c>
      <c r="V6937" t="n">
        <v>0</v>
      </c>
      <c r="W6937" t="n">
        <v>0</v>
      </c>
      <c r="X6937" t="n">
        <v>0</v>
      </c>
      <c r="Y6937" t="n">
        <v>6</v>
      </c>
      <c r="Z6937" t="n">
        <v>8</v>
      </c>
      <c r="AA6937" t="n">
        <v>2</v>
      </c>
      <c r="AB6937" t="n">
        <v>0</v>
      </c>
      <c r="AC6937" t="n">
        <v>7</v>
      </c>
      <c r="AD6937" t="n">
        <v>138</v>
      </c>
      <c r="AE6937" t="n">
        <v>488</v>
      </c>
      <c r="AF6937" t="n">
        <v>470</v>
      </c>
      <c r="AG6937" t="n">
        <v>368</v>
      </c>
      <c r="AH6937" t="n">
        <v>396</v>
      </c>
      <c r="AI6937" t="n">
        <v>539</v>
      </c>
      <c r="AJ6937" t="n">
        <v>650</v>
      </c>
      <c r="AK6937" t="n">
        <v>783</v>
      </c>
      <c r="AL6937" t="n">
        <v>0</v>
      </c>
      <c r="AM6937" t="n">
        <v>1041</v>
      </c>
      <c r="AN6937" t="n">
        <v>0</v>
      </c>
      <c r="AO6937" t="n">
        <v>0</v>
      </c>
      <c r="AP6937" t="n">
        <v>1196</v>
      </c>
      <c r="AQ6937" t="n">
        <v>2191</v>
      </c>
      <c r="AR6937" t="n">
        <v>2377</v>
      </c>
      <c r="AS6937" t="n">
        <v>2536</v>
      </c>
      <c r="AT6937" t="n">
        <v>2993</v>
      </c>
      <c r="AU6937" t="n">
        <v>3500</v>
      </c>
      <c r="AV6937" t="n">
        <v>3586</v>
      </c>
      <c r="AW6937" t="n">
        <v>3591</v>
      </c>
      <c r="AX6937" t="n">
        <v>3475</v>
      </c>
      <c r="AY6937" t="n">
        <v>4248</v>
      </c>
      <c r="AZ6937" t="n">
        <v>6401</v>
      </c>
      <c r="BA6937" t="n">
        <v>7268</v>
      </c>
      <c r="BB6937" t="n">
        <v>7330</v>
      </c>
      <c r="BC6937" t="n">
        <v>7344</v>
      </c>
      <c r="BD6937" t="n">
        <v>7047</v>
      </c>
      <c r="BE6937" t="n">
        <v>7270</v>
      </c>
      <c r="BF6937" t="n">
        <v>7834</v>
      </c>
      <c r="BG6937" t="n">
        <v>9395</v>
      </c>
      <c r="BH6937" t="n">
        <v>9530</v>
      </c>
      <c r="BI6937" t="n">
        <v>9934</v>
      </c>
      <c r="BJ6937" t="n">
        <v>10104</v>
      </c>
      <c r="BK6937" s="92">
        <f>INDEX('SEDS_MSN Descriptions'!$C:$C,MATCH($C6937,'SEDS_MSN Descriptions'!$B:$B,0))</f>
        <v/>
      </c>
      <c r="BL6937" s="92">
        <f>INDEX('SEDS_MSN Descriptions'!$D:$D,MATCH($C6937,'SEDS_MSN Descriptions'!$B:$B,0))</f>
        <v/>
      </c>
      <c r="BM6937" s="92">
        <f>IF(ISNUMBER(SEARCH("Transportation",BK6937)),"Transportation",IF(ISNUMBER(SEARCH("Industrial",BK6937)),"Industrial",IF(ISNUMBER(SEARCH("electric power",BK6937)),"electric power",IF(ISNUMBER(SEARCH("commercial",BK6937)),"commercial",IF(ISNUMBER(SEARCH("residential",BK6937)),"residential","other")))))</f>
        <v/>
      </c>
      <c r="BN6937" s="92">
        <f>IF(ISNUMBER(SEARCH("Aviation gasoline",BK6937)),"jet fuel",IF(ISNUMBER(SEARCH("Biodiesel",BK6937)),"biofuel diesel",IF(ISNUMBER(SEARCH("Coal",BK6937)),"NA",IF(ISNUMBER(SEARCH("Distillate fuel oil",BK6937)),"petroleum diesel",IF(ISNUMBER(SEARCH("Electricity",BK6937)),"electricity",IF(ISNUMBER(SEARCH("Fuel ethanol",BK6937)),"biofuel gasoline",IF(ISNUMBER(SEARCH("Hydrocarbon",BK6937)),"NA",IF(ISNUMBER(SEARCH("Jet fuel",BK6937)),"jet fuel",IF(ISNUMBER(SEARCH("Lubricants",BK6937)),"NA",IF(ISNUMBER(SEARCH("Motor gasoline",BK6937)),"petroleum gasoline",IF(ISNUMBER(SEARCH("Natural gas",BK6937)),"natural gas",IF(ISNUMBER(SEARCH("Propane",BK6937)),"LPG propane or butane",IF(ISNUMBER(SEARCH("Residual fuel oil",BK6937)),"heavy or residual fuel oil","other")))))))))))))</f>
        <v/>
      </c>
    </row>
    <row r="6938" hidden="1" ht="16" customHeight="1" s="107">
      <c r="A6938" t="inlineStr">
        <is>
          <t>2018P</t>
        </is>
      </c>
      <c r="B6938" t="inlineStr">
        <is>
          <t>NV</t>
        </is>
      </c>
      <c r="C6938" t="inlineStr">
        <is>
          <t>EMCCB</t>
        </is>
      </c>
      <c r="D6938" t="n">
        <v>0</v>
      </c>
      <c r="E6938" t="n">
        <v>0</v>
      </c>
      <c r="F6938" t="n">
        <v>0</v>
      </c>
      <c r="G6938" t="n">
        <v>0</v>
      </c>
      <c r="H6938" t="n">
        <v>0</v>
      </c>
      <c r="I6938" t="n">
        <v>0</v>
      </c>
      <c r="J6938" t="n">
        <v>0</v>
      </c>
      <c r="K6938" t="n">
        <v>0</v>
      </c>
      <c r="L6938" t="n">
        <v>0</v>
      </c>
      <c r="M6938" t="n">
        <v>0</v>
      </c>
      <c r="N6938" t="n">
        <v>0</v>
      </c>
      <c r="O6938" t="n">
        <v>0</v>
      </c>
      <c r="P6938" t="n">
        <v>0</v>
      </c>
      <c r="Q6938" t="n">
        <v>0</v>
      </c>
      <c r="R6938" t="n">
        <v>0</v>
      </c>
      <c r="S6938" t="n">
        <v>0</v>
      </c>
      <c r="T6938" t="n">
        <v>0</v>
      </c>
      <c r="U6938" t="n">
        <v>0</v>
      </c>
      <c r="V6938" t="n">
        <v>0</v>
      </c>
      <c r="W6938" t="n">
        <v>0</v>
      </c>
      <c r="X6938" t="n">
        <v>0</v>
      </c>
      <c r="Y6938" t="n">
        <v>0</v>
      </c>
      <c r="Z6938" t="n">
        <v>0</v>
      </c>
      <c r="AA6938" t="n">
        <v>0</v>
      </c>
      <c r="AB6938" t="n">
        <v>0</v>
      </c>
      <c r="AC6938" t="n">
        <v>0</v>
      </c>
      <c r="AD6938" t="n">
        <v>1</v>
      </c>
      <c r="AE6938" t="n">
        <v>3</v>
      </c>
      <c r="AF6938" t="n">
        <v>3</v>
      </c>
      <c r="AG6938" t="n">
        <v>2</v>
      </c>
      <c r="AH6938" t="n">
        <v>2</v>
      </c>
      <c r="AI6938" t="n">
        <v>3</v>
      </c>
      <c r="AJ6938" t="n">
        <v>3</v>
      </c>
      <c r="AK6938" t="n">
        <v>1</v>
      </c>
      <c r="AL6938" t="n">
        <v>0</v>
      </c>
      <c r="AM6938" t="n">
        <v>1</v>
      </c>
      <c r="AN6938" t="n">
        <v>0</v>
      </c>
      <c r="AO6938" t="n">
        <v>0</v>
      </c>
      <c r="AP6938" t="n">
        <v>1</v>
      </c>
      <c r="AQ6938" t="n">
        <v>1</v>
      </c>
      <c r="AR6938" t="n">
        <v>1</v>
      </c>
      <c r="AS6938" t="n">
        <v>2</v>
      </c>
      <c r="AT6938" t="n">
        <v>2</v>
      </c>
      <c r="AU6938" t="n">
        <v>2</v>
      </c>
      <c r="AV6938" t="n">
        <v>2</v>
      </c>
      <c r="AW6938" t="n">
        <v>2</v>
      </c>
      <c r="AX6938" t="n">
        <v>2</v>
      </c>
      <c r="AY6938" t="n">
        <v>3</v>
      </c>
      <c r="AZ6938" t="n">
        <v>7</v>
      </c>
      <c r="BA6938" t="n">
        <v>5</v>
      </c>
      <c r="BB6938" t="n">
        <v>5</v>
      </c>
      <c r="BC6938" t="n">
        <v>5</v>
      </c>
      <c r="BD6938" t="n">
        <v>5</v>
      </c>
      <c r="BE6938" t="n">
        <v>8</v>
      </c>
      <c r="BF6938" t="n">
        <v>5</v>
      </c>
      <c r="BG6938" t="n">
        <v>301</v>
      </c>
      <c r="BH6938" t="n">
        <v>304</v>
      </c>
      <c r="BI6938" t="n">
        <v>307</v>
      </c>
      <c r="BJ6938" t="n">
        <v>310</v>
      </c>
      <c r="BK6938" s="90">
        <f>INDEX('SEDS_MSN Descriptions'!$C:$C,MATCH($C6938,'SEDS_MSN Descriptions'!$B:$B,0))</f>
        <v/>
      </c>
      <c r="BL6938" s="92">
        <f>INDEX('SEDS_MSN Descriptions'!$D:$D,MATCH($C6938,'SEDS_MSN Descriptions'!$B:$B,0))</f>
        <v/>
      </c>
      <c r="BM6938" s="92">
        <f>IF(ISNUMBER(SEARCH("Transportation",BK6938)),"Transportation",IF(ISNUMBER(SEARCH("Industrial",BK6938)),"Industrial",IF(ISNUMBER(SEARCH("electric power",BK6938)),"electric power",IF(ISNUMBER(SEARCH("commercial",BK6938)),"commercial",IF(ISNUMBER(SEARCH("residential",BK6938)),"residential","other")))))</f>
        <v/>
      </c>
      <c r="BN6938" s="92">
        <f>IF(ISNUMBER(SEARCH("Aviation gasoline",BK6938)),"jet fuel",IF(ISNUMBER(SEARCH("Biodiesel",BK6938)),"biofuel diesel",IF(ISNUMBER(SEARCH("Coal",BK6938)),"NA",IF(ISNUMBER(SEARCH("Distillate fuel oil",BK6938)),"petroleum diesel",IF(ISNUMBER(SEARCH("Electricity",BK6938)),"electricity",IF(ISNUMBER(SEARCH("Fuel ethanol",BK6938)),"biofuel gasoline",IF(ISNUMBER(SEARCH("Hydrocarbon",BK6938)),"NA",IF(ISNUMBER(SEARCH("Jet fuel",BK6938)),"jet fuel",IF(ISNUMBER(SEARCH("Lubricants",BK6938)),"NA",IF(ISNUMBER(SEARCH("Motor gasoline",BK6938)),"petroleum gasoline",IF(ISNUMBER(SEARCH("Natural gas",BK6938)),"natural gas",IF(ISNUMBER(SEARCH("Propane",BK6938)),"LPG propane or butane",IF(ISNUMBER(SEARCH("Residual fuel oil",BK6938)),"heavy or residual fuel oil","other")))))))))))))</f>
        <v/>
      </c>
    </row>
    <row r="6939" hidden="1" ht="16" customHeight="1" s="107">
      <c r="A6939" t="inlineStr">
        <is>
          <t>2018P</t>
        </is>
      </c>
      <c r="B6939" t="inlineStr">
        <is>
          <t>NV</t>
        </is>
      </c>
      <c r="C6939" t="inlineStr">
        <is>
          <t>EMICB</t>
        </is>
      </c>
      <c r="D6939" t="n">
        <v>0</v>
      </c>
      <c r="E6939" t="n">
        <v>0</v>
      </c>
      <c r="F6939" t="n">
        <v>0</v>
      </c>
      <c r="G6939" t="n">
        <v>0</v>
      </c>
      <c r="H6939" t="n">
        <v>0</v>
      </c>
      <c r="I6939" t="n">
        <v>0</v>
      </c>
      <c r="J6939" t="n">
        <v>0</v>
      </c>
      <c r="K6939" t="n">
        <v>0</v>
      </c>
      <c r="L6939" t="n">
        <v>0</v>
      </c>
      <c r="M6939" t="n">
        <v>0</v>
      </c>
      <c r="N6939" t="n">
        <v>0</v>
      </c>
      <c r="O6939" t="n">
        <v>0</v>
      </c>
      <c r="P6939" t="n">
        <v>0</v>
      </c>
      <c r="Q6939" t="n">
        <v>0</v>
      </c>
      <c r="R6939" t="n">
        <v>0</v>
      </c>
      <c r="S6939" t="n">
        <v>0</v>
      </c>
      <c r="T6939" t="n">
        <v>0</v>
      </c>
      <c r="U6939" t="n">
        <v>0</v>
      </c>
      <c r="V6939" t="n">
        <v>0</v>
      </c>
      <c r="W6939" t="n">
        <v>0</v>
      </c>
      <c r="X6939" t="n">
        <v>0</v>
      </c>
      <c r="Y6939" t="n">
        <v>0</v>
      </c>
      <c r="Z6939" t="n">
        <v>0</v>
      </c>
      <c r="AA6939" t="n">
        <v>0</v>
      </c>
      <c r="AB6939" t="n">
        <v>0</v>
      </c>
      <c r="AC6939" t="n">
        <v>0</v>
      </c>
      <c r="AD6939" t="n">
        <v>2</v>
      </c>
      <c r="AE6939" t="n">
        <v>6</v>
      </c>
      <c r="AF6939" t="n">
        <v>5</v>
      </c>
      <c r="AG6939" t="n">
        <v>4</v>
      </c>
      <c r="AH6939" t="n">
        <v>5</v>
      </c>
      <c r="AI6939" t="n">
        <v>6</v>
      </c>
      <c r="AJ6939" t="n">
        <v>7</v>
      </c>
      <c r="AK6939" t="n">
        <v>7</v>
      </c>
      <c r="AL6939" t="n">
        <v>0</v>
      </c>
      <c r="AM6939" t="n">
        <v>12</v>
      </c>
      <c r="AN6939" t="n">
        <v>0</v>
      </c>
      <c r="AO6939" t="n">
        <v>0</v>
      </c>
      <c r="AP6939" t="n">
        <v>24</v>
      </c>
      <c r="AQ6939" t="n">
        <v>14</v>
      </c>
      <c r="AR6939" t="n">
        <v>12</v>
      </c>
      <c r="AS6939" t="n">
        <v>52</v>
      </c>
      <c r="AT6939" t="n">
        <v>61</v>
      </c>
      <c r="AU6939" t="n">
        <v>72</v>
      </c>
      <c r="AV6939" t="n">
        <v>80</v>
      </c>
      <c r="AW6939" t="n">
        <v>83</v>
      </c>
      <c r="AX6939" t="n">
        <v>78</v>
      </c>
      <c r="AY6939" t="n">
        <v>47</v>
      </c>
      <c r="AZ6939" t="n">
        <v>100</v>
      </c>
      <c r="BA6939" t="n">
        <v>111</v>
      </c>
      <c r="BB6939" t="n">
        <v>90</v>
      </c>
      <c r="BC6939" t="n">
        <v>84</v>
      </c>
      <c r="BD6939" t="n">
        <v>85</v>
      </c>
      <c r="BE6939" t="n">
        <v>85</v>
      </c>
      <c r="BF6939" t="n">
        <v>111</v>
      </c>
      <c r="BG6939" t="n">
        <v>160</v>
      </c>
      <c r="BH6939" t="n">
        <v>159</v>
      </c>
      <c r="BI6939" t="n">
        <v>162</v>
      </c>
      <c r="BJ6939" t="n">
        <v>168</v>
      </c>
      <c r="BK6939" s="90">
        <f>INDEX('SEDS_MSN Descriptions'!$C:$C,MATCH($C6939,'SEDS_MSN Descriptions'!$B:$B,0))</f>
        <v/>
      </c>
      <c r="BL6939" s="92">
        <f>INDEX('SEDS_MSN Descriptions'!$D:$D,MATCH($C6939,'SEDS_MSN Descriptions'!$B:$B,0))</f>
        <v/>
      </c>
      <c r="BM6939" s="92">
        <f>IF(ISNUMBER(SEARCH("Transportation",BK6939)),"Transportation",IF(ISNUMBER(SEARCH("Industrial",BK6939)),"Industrial",IF(ISNUMBER(SEARCH("electric power",BK6939)),"electric power",IF(ISNUMBER(SEARCH("commercial",BK6939)),"commercial",IF(ISNUMBER(SEARCH("residential",BK6939)),"residential","other")))))</f>
        <v/>
      </c>
      <c r="BN6939" s="92">
        <f>IF(ISNUMBER(SEARCH("Aviation gasoline",BK6939)),"jet fuel",IF(ISNUMBER(SEARCH("Biodiesel",BK6939)),"biofuel diesel",IF(ISNUMBER(SEARCH("Coal",BK6939)),"NA",IF(ISNUMBER(SEARCH("Distillate fuel oil",BK6939)),"petroleum diesel",IF(ISNUMBER(SEARCH("Electricity",BK6939)),"electricity",IF(ISNUMBER(SEARCH("Fuel ethanol",BK6939)),"biofuel gasoline",IF(ISNUMBER(SEARCH("Hydrocarbon",BK6939)),"NA",IF(ISNUMBER(SEARCH("Jet fuel",BK6939)),"jet fuel",IF(ISNUMBER(SEARCH("Lubricants",BK6939)),"NA",IF(ISNUMBER(SEARCH("Motor gasoline",BK6939)),"petroleum gasoline",IF(ISNUMBER(SEARCH("Natural gas",BK6939)),"natural gas",IF(ISNUMBER(SEARCH("Propane",BK6939)),"LPG propane or butane",IF(ISNUMBER(SEARCH("Residual fuel oil",BK6939)),"heavy or residual fuel oil","other")))))))))))))</f>
        <v/>
      </c>
    </row>
    <row r="6940" hidden="1" ht="16" customHeight="1" s="107">
      <c r="A6940" t="inlineStr">
        <is>
          <t>2018P</t>
        </is>
      </c>
      <c r="B6940" t="inlineStr">
        <is>
          <t>NV</t>
        </is>
      </c>
      <c r="C6940" t="inlineStr">
        <is>
          <t>EMLCB</t>
        </is>
      </c>
      <c r="D6940" t="n">
        <v>0</v>
      </c>
      <c r="E6940" t="n">
        <v>0</v>
      </c>
      <c r="F6940" t="n">
        <v>0</v>
      </c>
      <c r="G6940" t="n">
        <v>0</v>
      </c>
      <c r="H6940" t="n">
        <v>0</v>
      </c>
      <c r="I6940" t="n">
        <v>0</v>
      </c>
      <c r="J6940" t="n">
        <v>0</v>
      </c>
      <c r="K6940" t="n">
        <v>0</v>
      </c>
      <c r="L6940" t="n">
        <v>0</v>
      </c>
      <c r="M6940" t="n">
        <v>0</v>
      </c>
      <c r="N6940" t="n">
        <v>0</v>
      </c>
      <c r="O6940" t="n">
        <v>0</v>
      </c>
      <c r="P6940" t="n">
        <v>0</v>
      </c>
      <c r="Q6940" t="n">
        <v>0</v>
      </c>
      <c r="R6940" t="n">
        <v>0</v>
      </c>
      <c r="S6940" t="n">
        <v>0</v>
      </c>
      <c r="T6940" t="n">
        <v>0</v>
      </c>
      <c r="U6940" t="n">
        <v>0</v>
      </c>
      <c r="V6940" t="n">
        <v>0</v>
      </c>
      <c r="W6940" t="n">
        <v>0</v>
      </c>
      <c r="X6940" t="n">
        <v>0</v>
      </c>
      <c r="Y6940" t="n">
        <v>0</v>
      </c>
      <c r="Z6940" t="n">
        <v>0</v>
      </c>
      <c r="AA6940" t="n">
        <v>0</v>
      </c>
      <c r="AB6940" t="n">
        <v>0</v>
      </c>
      <c r="AC6940" t="n">
        <v>0</v>
      </c>
      <c r="AD6940" t="n">
        <v>0</v>
      </c>
      <c r="AE6940" t="n">
        <v>0</v>
      </c>
      <c r="AF6940" t="n">
        <v>0</v>
      </c>
      <c r="AG6940" t="n">
        <v>0</v>
      </c>
      <c r="AH6940" t="n">
        <v>0</v>
      </c>
      <c r="AI6940" t="n">
        <v>0</v>
      </c>
      <c r="AJ6940" t="n">
        <v>0</v>
      </c>
      <c r="AK6940" t="n">
        <v>0</v>
      </c>
      <c r="AL6940" t="n">
        <v>0</v>
      </c>
      <c r="AM6940" t="n">
        <v>0</v>
      </c>
      <c r="AN6940" t="n">
        <v>0</v>
      </c>
      <c r="AO6940" t="n">
        <v>0</v>
      </c>
      <c r="AP6940" t="n">
        <v>0</v>
      </c>
      <c r="AQ6940" t="n">
        <v>0</v>
      </c>
      <c r="AR6940" t="n">
        <v>0</v>
      </c>
      <c r="AS6940" t="n">
        <v>0</v>
      </c>
      <c r="AT6940" t="n">
        <v>0</v>
      </c>
      <c r="AU6940" t="n">
        <v>0</v>
      </c>
      <c r="AV6940" t="n">
        <v>0</v>
      </c>
      <c r="AW6940" t="n">
        <v>0</v>
      </c>
      <c r="AX6940" t="n">
        <v>0</v>
      </c>
      <c r="AY6940" t="n">
        <v>0</v>
      </c>
      <c r="AZ6940" t="n">
        <v>0</v>
      </c>
      <c r="BA6940" t="n">
        <v>0</v>
      </c>
      <c r="BB6940" t="n">
        <v>0</v>
      </c>
      <c r="BC6940" t="n">
        <v>0</v>
      </c>
      <c r="BD6940" t="n">
        <v>0</v>
      </c>
      <c r="BE6940" t="n">
        <v>0</v>
      </c>
      <c r="BF6940" t="n">
        <v>0</v>
      </c>
      <c r="BG6940" t="n">
        <v>0</v>
      </c>
      <c r="BH6940" t="n">
        <v>0</v>
      </c>
      <c r="BI6940" t="n">
        <v>0</v>
      </c>
      <c r="BJ6940" t="n">
        <v>0</v>
      </c>
      <c r="BK6940" s="90">
        <f>INDEX('SEDS_MSN Descriptions'!$C:$C,MATCH($C6940,'SEDS_MSN Descriptions'!$B:$B,0))</f>
        <v/>
      </c>
      <c r="BL6940" s="92">
        <f>INDEX('SEDS_MSN Descriptions'!$D:$D,MATCH($C6940,'SEDS_MSN Descriptions'!$B:$B,0))</f>
        <v/>
      </c>
      <c r="BM6940" s="92">
        <f>IF(ISNUMBER(SEARCH("Transportation",BK6940)),"Transportation",IF(ISNUMBER(SEARCH("Industrial",BK6940)),"Industrial",IF(ISNUMBER(SEARCH("electric power",BK6940)),"electric power",IF(ISNUMBER(SEARCH("commercial",BK6940)),"commercial",IF(ISNUMBER(SEARCH("residential",BK6940)),"residential","other")))))</f>
        <v/>
      </c>
      <c r="BN6940" s="92">
        <f>IF(ISNUMBER(SEARCH("Aviation gasoline",BK6940)),"jet fuel",IF(ISNUMBER(SEARCH("Biodiesel",BK6940)),"biofuel diesel",IF(ISNUMBER(SEARCH("Coal",BK6940)),"NA",IF(ISNUMBER(SEARCH("Distillate fuel oil",BK6940)),"petroleum diesel",IF(ISNUMBER(SEARCH("Electricity",BK6940)),"electricity",IF(ISNUMBER(SEARCH("Fuel ethanol",BK6940)),"biofuel gasoline",IF(ISNUMBER(SEARCH("Hydrocarbon",BK6940)),"NA",IF(ISNUMBER(SEARCH("Jet fuel",BK6940)),"jet fuel",IF(ISNUMBER(SEARCH("Lubricants",BK6940)),"NA",IF(ISNUMBER(SEARCH("Motor gasoline",BK6940)),"petroleum gasoline",IF(ISNUMBER(SEARCH("Natural gas",BK6940)),"natural gas",IF(ISNUMBER(SEARCH("Propane",BK6940)),"LPG propane or butane",IF(ISNUMBER(SEARCH("Residual fuel oil",BK6940)),"heavy or residual fuel oil","other")))))))))))))</f>
        <v/>
      </c>
    </row>
    <row r="6941" hidden="1" ht="16" customHeight="1" s="107">
      <c r="A6941" t="inlineStr">
        <is>
          <t>2018P</t>
        </is>
      </c>
      <c r="B6941" t="inlineStr">
        <is>
          <t>NV</t>
        </is>
      </c>
      <c r="C6941" t="inlineStr">
        <is>
          <t>EMTCB</t>
        </is>
      </c>
      <c r="D6941" t="n">
        <v>0</v>
      </c>
      <c r="E6941" t="n">
        <v>0</v>
      </c>
      <c r="F6941" t="n">
        <v>0</v>
      </c>
      <c r="G6941" t="n">
        <v>0</v>
      </c>
      <c r="H6941" t="n">
        <v>0</v>
      </c>
      <c r="I6941" t="n">
        <v>0</v>
      </c>
      <c r="J6941" t="n">
        <v>0</v>
      </c>
      <c r="K6941" t="n">
        <v>0</v>
      </c>
      <c r="L6941" t="n">
        <v>0</v>
      </c>
      <c r="M6941" t="n">
        <v>0</v>
      </c>
      <c r="N6941" t="n">
        <v>0</v>
      </c>
      <c r="O6941" t="n">
        <v>0</v>
      </c>
      <c r="P6941" t="n">
        <v>0</v>
      </c>
      <c r="Q6941" t="n">
        <v>0</v>
      </c>
      <c r="R6941" t="n">
        <v>0</v>
      </c>
      <c r="S6941" t="n">
        <v>0</v>
      </c>
      <c r="T6941" t="n">
        <v>0</v>
      </c>
      <c r="U6941" t="n">
        <v>0</v>
      </c>
      <c r="V6941" t="n">
        <v>0</v>
      </c>
      <c r="W6941" t="n">
        <v>0</v>
      </c>
      <c r="X6941" t="n">
        <v>0</v>
      </c>
      <c r="Y6941" t="n">
        <v>6</v>
      </c>
      <c r="Z6941" t="n">
        <v>8</v>
      </c>
      <c r="AA6941" t="n">
        <v>2</v>
      </c>
      <c r="AB6941" t="n">
        <v>0</v>
      </c>
      <c r="AC6941" t="n">
        <v>7</v>
      </c>
      <c r="AD6941" t="n">
        <v>140</v>
      </c>
      <c r="AE6941" t="n">
        <v>497</v>
      </c>
      <c r="AF6941" t="n">
        <v>478</v>
      </c>
      <c r="AG6941" t="n">
        <v>374</v>
      </c>
      <c r="AH6941" t="n">
        <v>403</v>
      </c>
      <c r="AI6941" t="n">
        <v>548</v>
      </c>
      <c r="AJ6941" t="n">
        <v>660</v>
      </c>
      <c r="AK6941" t="n">
        <v>790</v>
      </c>
      <c r="AL6941" t="n">
        <v>0</v>
      </c>
      <c r="AM6941" t="n">
        <v>1053</v>
      </c>
      <c r="AN6941" t="n">
        <v>0</v>
      </c>
      <c r="AO6941" t="n">
        <v>0</v>
      </c>
      <c r="AP6941" t="n">
        <v>1220</v>
      </c>
      <c r="AQ6941" t="n">
        <v>2206</v>
      </c>
      <c r="AR6941" t="n">
        <v>2390</v>
      </c>
      <c r="AS6941" t="n">
        <v>2589</v>
      </c>
      <c r="AT6941" t="n">
        <v>3057</v>
      </c>
      <c r="AU6941" t="n">
        <v>3574</v>
      </c>
      <c r="AV6941" t="n">
        <v>3668</v>
      </c>
      <c r="AW6941" t="n">
        <v>3676</v>
      </c>
      <c r="AX6941" t="n">
        <v>3555</v>
      </c>
      <c r="AY6941" t="n">
        <v>4298</v>
      </c>
      <c r="AZ6941" t="n">
        <v>6508</v>
      </c>
      <c r="BA6941" t="n">
        <v>7383</v>
      </c>
      <c r="BB6941" t="n">
        <v>7425</v>
      </c>
      <c r="BC6941" t="n">
        <v>7433</v>
      </c>
      <c r="BD6941" t="n">
        <v>7137</v>
      </c>
      <c r="BE6941" t="n">
        <v>7363</v>
      </c>
      <c r="BF6941" t="n">
        <v>7950</v>
      </c>
      <c r="BG6941" t="n">
        <v>9856</v>
      </c>
      <c r="BH6941" t="n">
        <v>9992</v>
      </c>
      <c r="BI6941" t="n">
        <v>10404</v>
      </c>
      <c r="BJ6941" t="n">
        <v>10582</v>
      </c>
      <c r="BK6941" s="90">
        <f>INDEX('SEDS_MSN Descriptions'!$C:$C,MATCH($C6941,'SEDS_MSN Descriptions'!$B:$B,0))</f>
        <v/>
      </c>
      <c r="BL6941" s="92">
        <f>INDEX('SEDS_MSN Descriptions'!$D:$D,MATCH($C6941,'SEDS_MSN Descriptions'!$B:$B,0))</f>
        <v/>
      </c>
      <c r="BM6941" s="92">
        <f>IF(ISNUMBER(SEARCH("Transportation",BK6941)),"Transportation",IF(ISNUMBER(SEARCH("Industrial",BK6941)),"Industrial",IF(ISNUMBER(SEARCH("electric power",BK6941)),"electric power",IF(ISNUMBER(SEARCH("commercial",BK6941)),"commercial",IF(ISNUMBER(SEARCH("residential",BK6941)),"residential","other")))))</f>
        <v/>
      </c>
      <c r="BN6941" s="92">
        <f>IF(ISNUMBER(SEARCH("Aviation gasoline",BK6941)),"jet fuel",IF(ISNUMBER(SEARCH("Biodiesel",BK6941)),"biofuel diesel",IF(ISNUMBER(SEARCH("Coal",BK6941)),"NA",IF(ISNUMBER(SEARCH("Distillate fuel oil",BK6941)),"petroleum diesel",IF(ISNUMBER(SEARCH("Electricity",BK6941)),"electricity",IF(ISNUMBER(SEARCH("Fuel ethanol",BK6941)),"biofuel gasoline",IF(ISNUMBER(SEARCH("Hydrocarbon",BK6941)),"NA",IF(ISNUMBER(SEARCH("Jet fuel",BK6941)),"jet fuel",IF(ISNUMBER(SEARCH("Lubricants",BK6941)),"NA",IF(ISNUMBER(SEARCH("Motor gasoline",BK6941)),"petroleum gasoline",IF(ISNUMBER(SEARCH("Natural gas",BK6941)),"natural gas",IF(ISNUMBER(SEARCH("Propane",BK6941)),"LPG propane or butane",IF(ISNUMBER(SEARCH("Residual fuel oil",BK6941)),"heavy or residual fuel oil","other")))))))))))))</f>
        <v/>
      </c>
    </row>
    <row r="6942" hidden="1" ht="16" customHeight="1" s="107">
      <c r="A6942" t="inlineStr">
        <is>
          <t>2018P</t>
        </is>
      </c>
      <c r="B6942" t="inlineStr">
        <is>
          <t>NV</t>
        </is>
      </c>
      <c r="C6942" t="inlineStr">
        <is>
          <t>EQICB</t>
        </is>
      </c>
      <c r="BB6942" t="n">
        <v>0</v>
      </c>
      <c r="BC6942" t="n">
        <v>0</v>
      </c>
      <c r="BD6942" t="n">
        <v>0</v>
      </c>
      <c r="BE6942" t="n">
        <v>0</v>
      </c>
      <c r="BF6942" t="n">
        <v>0</v>
      </c>
      <c r="BG6942" t="n">
        <v>0</v>
      </c>
      <c r="BH6942" t="n">
        <v>0</v>
      </c>
      <c r="BI6942" t="n">
        <v>0</v>
      </c>
      <c r="BJ6942" t="n">
        <v>0</v>
      </c>
      <c r="BK6942" s="90">
        <f>INDEX('SEDS_MSN Descriptions'!$C:$C,MATCH($C6942,'SEDS_MSN Descriptions'!$B:$B,0))</f>
        <v/>
      </c>
      <c r="BL6942" s="92">
        <f>INDEX('SEDS_MSN Descriptions'!$D:$D,MATCH($C6942,'SEDS_MSN Descriptions'!$B:$B,0))</f>
        <v/>
      </c>
      <c r="BM6942" s="92">
        <f>IF(ISNUMBER(SEARCH("Transportation",BK6942)),"Transportation",IF(ISNUMBER(SEARCH("Industrial",BK6942)),"Industrial",IF(ISNUMBER(SEARCH("electric power",BK6942)),"electric power",IF(ISNUMBER(SEARCH("commercial",BK6942)),"commercial",IF(ISNUMBER(SEARCH("residential",BK6942)),"residential","other")))))</f>
        <v/>
      </c>
      <c r="BN6942" s="92">
        <f>IF(ISNUMBER(SEARCH("Aviation gasoline",BK6942)),"jet fuel",IF(ISNUMBER(SEARCH("Biodiesel",BK6942)),"biofuel diesel",IF(ISNUMBER(SEARCH("Coal",BK6942)),"NA",IF(ISNUMBER(SEARCH("Distillate fuel oil",BK6942)),"petroleum diesel",IF(ISNUMBER(SEARCH("Electricity",BK6942)),"electricity",IF(ISNUMBER(SEARCH("Fuel ethanol",BK6942)),"biofuel gasoline",IF(ISNUMBER(SEARCH("Hydrocarbon",BK6942)),"NA",IF(ISNUMBER(SEARCH("Jet fuel",BK6942)),"jet fuel",IF(ISNUMBER(SEARCH("Lubricants",BK6942)),"NA",IF(ISNUMBER(SEARCH("Motor gasoline",BK6942)),"petroleum gasoline",IF(ISNUMBER(SEARCH("Natural gas",BK6942)),"natural gas",IF(ISNUMBER(SEARCH("Propane",BK6942)),"LPG propane or butane",IF(ISNUMBER(SEARCH("Residual fuel oil",BK6942)),"heavy or residual fuel oil","other")))))))))))))</f>
        <v/>
      </c>
    </row>
    <row r="6943" hidden="1" ht="16" customHeight="1" s="107">
      <c r="A6943" t="inlineStr">
        <is>
          <t>2018P</t>
        </is>
      </c>
      <c r="B6943" t="inlineStr">
        <is>
          <t>NV</t>
        </is>
      </c>
      <c r="C6943" t="inlineStr">
        <is>
          <t>EQTCB</t>
        </is>
      </c>
      <c r="BB6943" t="n">
        <v>0</v>
      </c>
      <c r="BC6943" t="n">
        <v>0</v>
      </c>
      <c r="BD6943" t="n">
        <v>0</v>
      </c>
      <c r="BE6943" t="n">
        <v>0</v>
      </c>
      <c r="BF6943" t="n">
        <v>0</v>
      </c>
      <c r="BG6943" t="n">
        <v>0</v>
      </c>
      <c r="BH6943" t="n">
        <v>0</v>
      </c>
      <c r="BI6943" t="n">
        <v>0</v>
      </c>
      <c r="BJ6943" t="n">
        <v>0</v>
      </c>
      <c r="BK6943" s="90">
        <f>INDEX('SEDS_MSN Descriptions'!$C:$C,MATCH($C6943,'SEDS_MSN Descriptions'!$B:$B,0))</f>
        <v/>
      </c>
      <c r="BL6943" s="92">
        <f>INDEX('SEDS_MSN Descriptions'!$D:$D,MATCH($C6943,'SEDS_MSN Descriptions'!$B:$B,0))</f>
        <v/>
      </c>
      <c r="BM6943" s="92">
        <f>IF(ISNUMBER(SEARCH("Transportation",BK6943)),"Transportation",IF(ISNUMBER(SEARCH("Industrial",BK6943)),"Industrial",IF(ISNUMBER(SEARCH("electric power",BK6943)),"electric power",IF(ISNUMBER(SEARCH("commercial",BK6943)),"commercial",IF(ISNUMBER(SEARCH("residential",BK6943)),"residential","other")))))</f>
        <v/>
      </c>
      <c r="BN6943" s="92">
        <f>IF(ISNUMBER(SEARCH("Aviation gasoline",BK6943)),"jet fuel",IF(ISNUMBER(SEARCH("Biodiesel",BK6943)),"biofuel diesel",IF(ISNUMBER(SEARCH("Coal",BK6943)),"NA",IF(ISNUMBER(SEARCH("Distillate fuel oil",BK6943)),"petroleum diesel",IF(ISNUMBER(SEARCH("Electricity",BK6943)),"electricity",IF(ISNUMBER(SEARCH("Fuel ethanol",BK6943)),"biofuel gasoline",IF(ISNUMBER(SEARCH("Hydrocarbon",BK6943)),"NA",IF(ISNUMBER(SEARCH("Jet fuel",BK6943)),"jet fuel",IF(ISNUMBER(SEARCH("Lubricants",BK6943)),"NA",IF(ISNUMBER(SEARCH("Motor gasoline",BK6943)),"petroleum gasoline",IF(ISNUMBER(SEARCH("Natural gas",BK6943)),"natural gas",IF(ISNUMBER(SEARCH("Propane",BK6943)),"LPG propane or butane",IF(ISNUMBER(SEARCH("Residual fuel oil",BK6943)),"heavy or residual fuel oil","other")))))))))))))</f>
        <v/>
      </c>
    </row>
    <row r="6944" hidden="1" s="107">
      <c r="A6944" t="inlineStr">
        <is>
          <t>2018P</t>
        </is>
      </c>
      <c r="B6944" t="inlineStr">
        <is>
          <t>NV</t>
        </is>
      </c>
      <c r="C6944" t="inlineStr">
        <is>
          <t>ESA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27</v>
      </c>
      <c r="AX6944" t="n">
        <v>28</v>
      </c>
      <c r="AY6944" t="n">
        <v>29</v>
      </c>
      <c r="AZ6944" t="n">
        <v>28</v>
      </c>
      <c r="BA6944" t="n">
        <v>28</v>
      </c>
      <c r="BB6944" t="n">
        <v>29</v>
      </c>
      <c r="BC6944" t="n">
        <v>28</v>
      </c>
      <c r="BD6944" t="n">
        <v>28</v>
      </c>
      <c r="BE6944" t="n">
        <v>28</v>
      </c>
      <c r="BF6944" t="n">
        <v>28</v>
      </c>
      <c r="BG6944" t="n">
        <v>28</v>
      </c>
      <c r="BH6944" t="n">
        <v>29</v>
      </c>
      <c r="BI6944" t="n">
        <v>30</v>
      </c>
      <c r="BJ6944" t="n">
        <v>28</v>
      </c>
      <c r="BK6944" s="92">
        <f>INDEX('SEDS_MSN Descriptions'!$C:$C,MATCH($C6944,'SEDS_MSN Descriptions'!$B:$B,0))</f>
        <v/>
      </c>
      <c r="BL6944" s="92">
        <f>INDEX('SEDS_MSN Descriptions'!$D:$D,MATCH($C6944,'SEDS_MSN Descriptions'!$B:$B,0))</f>
        <v/>
      </c>
      <c r="BM6944" s="92">
        <f>IF(ISNUMBER(SEARCH("Transportation",BK6944)),"Transportation",IF(ISNUMBER(SEARCH("Industrial",BK6944)),"Industrial",IF(ISNUMBER(SEARCH("electric power",BK6944)),"electric power",IF(ISNUMBER(SEARCH("commercial",BK6944)),"commercial",IF(ISNUMBER(SEARCH("residential",BK6944)),"residential","other")))))</f>
        <v/>
      </c>
      <c r="BN6944" s="92">
        <f>IF(ISNUMBER(SEARCH("Aviation gasoline",BK6944)),"jet fuel",IF(ISNUMBER(SEARCH("Biodiesel",BK6944)),"biofuel diesel",IF(ISNUMBER(SEARCH("Coal",BK6944)),"NA",IF(ISNUMBER(SEARCH("Distillate fuel oil",BK6944)),"petroleum diesel",IF(ISNUMBER(SEARCH("Electricity",BK6944)),"electricity",IF(ISNUMBER(SEARCH("Fuel ethanol",BK6944)),"biofuel gasoline",IF(ISNUMBER(SEARCH("Hydrocarbon",BK6944)),"NA",IF(ISNUMBER(SEARCH("Jet fuel",BK6944)),"jet fuel",IF(ISNUMBER(SEARCH("Lubricants",BK6944)),"NA",IF(ISNUMBER(SEARCH("Motor gasoline",BK6944)),"petroleum gasoline",IF(ISNUMBER(SEARCH("Natural gas",BK6944)),"natural gas",IF(ISNUMBER(SEARCH("Propane",BK6944)),"LPG propane or butane",IF(ISNUMBER(SEARCH("Residual fuel oil",BK6944)),"heavy or residual fuel oil","other")))))))))))))</f>
        <v/>
      </c>
    </row>
    <row r="6945" hidden="1" ht="16" customHeight="1" s="107">
      <c r="A6945" t="inlineStr">
        <is>
          <t>2018P</t>
        </is>
      </c>
      <c r="B6945" t="inlineStr">
        <is>
          <t>NV</t>
        </is>
      </c>
      <c r="C6945" t="inlineStr">
        <is>
          <t>ESCCB</t>
        </is>
      </c>
      <c r="D6945" t="n">
        <v>2235</v>
      </c>
      <c r="E6945" t="n">
        <v>2535</v>
      </c>
      <c r="F6945" t="n">
        <v>2865</v>
      </c>
      <c r="G6945" t="n">
        <v>3269</v>
      </c>
      <c r="H6945" t="n">
        <v>3804</v>
      </c>
      <c r="I6945" t="n">
        <v>4215</v>
      </c>
      <c r="J6945" t="n">
        <v>4991</v>
      </c>
      <c r="K6945" t="n">
        <v>5330</v>
      </c>
      <c r="L6945" t="n">
        <v>5829</v>
      </c>
      <c r="M6945" t="n">
        <v>6500</v>
      </c>
      <c r="N6945" t="n">
        <v>7058</v>
      </c>
      <c r="O6945" t="n">
        <v>7579</v>
      </c>
      <c r="P6945" t="n">
        <v>8408</v>
      </c>
      <c r="Q6945" t="n">
        <v>9126</v>
      </c>
      <c r="R6945" t="n">
        <v>9337</v>
      </c>
      <c r="S6945" t="n">
        <v>9814</v>
      </c>
      <c r="T6945" t="n">
        <v>8697</v>
      </c>
      <c r="U6945" t="n">
        <v>8590</v>
      </c>
      <c r="V6945" t="n">
        <v>9932</v>
      </c>
      <c r="W6945" t="n">
        <v>7448</v>
      </c>
      <c r="X6945" t="n">
        <v>6056</v>
      </c>
      <c r="Y6945" t="n">
        <v>6945</v>
      </c>
      <c r="Z6945" t="n">
        <v>6503</v>
      </c>
      <c r="AA6945" t="n">
        <v>6667</v>
      </c>
      <c r="AB6945" t="n">
        <v>10862</v>
      </c>
      <c r="AC6945" t="n">
        <v>11627</v>
      </c>
      <c r="AD6945" t="n">
        <v>11785</v>
      </c>
      <c r="AE6945" t="n">
        <v>12751</v>
      </c>
      <c r="AF6945" t="n">
        <v>13756</v>
      </c>
      <c r="AG6945" t="n">
        <v>14656</v>
      </c>
      <c r="AH6945" t="n">
        <v>15523</v>
      </c>
      <c r="AI6945" t="n">
        <v>15938</v>
      </c>
      <c r="AJ6945" t="n">
        <v>16749</v>
      </c>
      <c r="AK6945" t="n">
        <v>17187</v>
      </c>
      <c r="AL6945" t="n">
        <v>18482</v>
      </c>
      <c r="AM6945" t="n">
        <v>18795</v>
      </c>
      <c r="AN6945" t="n">
        <v>20380</v>
      </c>
      <c r="AO6945" t="n">
        <v>21780</v>
      </c>
      <c r="AP6945" t="n">
        <v>22328</v>
      </c>
      <c r="AQ6945" t="n">
        <v>23908</v>
      </c>
      <c r="AR6945" t="n">
        <v>24384</v>
      </c>
      <c r="AS6945" t="n">
        <v>24981</v>
      </c>
      <c r="AT6945" t="n">
        <v>27738</v>
      </c>
      <c r="AU6945" t="n">
        <v>27869</v>
      </c>
      <c r="AV6945" t="n">
        <v>28235</v>
      </c>
      <c r="AW6945" t="n">
        <v>29056</v>
      </c>
      <c r="AX6945" t="n">
        <v>30624</v>
      </c>
      <c r="AY6945" t="n">
        <v>31909</v>
      </c>
      <c r="AZ6945" t="n">
        <v>31745</v>
      </c>
      <c r="BA6945" t="n">
        <v>30538</v>
      </c>
      <c r="BB6945" t="n">
        <v>30605</v>
      </c>
      <c r="BC6945" t="n">
        <v>30691</v>
      </c>
      <c r="BD6945" t="n">
        <v>31781</v>
      </c>
      <c r="BE6945" t="n">
        <v>31738</v>
      </c>
      <c r="BF6945" t="n">
        <v>32135</v>
      </c>
      <c r="BG6945" t="n">
        <v>32803</v>
      </c>
      <c r="BH6945" t="n">
        <v>33878</v>
      </c>
      <c r="BI6945" t="n">
        <v>37951</v>
      </c>
      <c r="BJ6945" t="n">
        <v>41367</v>
      </c>
      <c r="BK6945" s="90">
        <f>INDEX('SEDS_MSN Descriptions'!$C:$C,MATCH($C6945,'SEDS_MSN Descriptions'!$B:$B,0))</f>
        <v/>
      </c>
      <c r="BL6945" s="92">
        <f>INDEX('SEDS_MSN Descriptions'!$D:$D,MATCH($C6945,'SEDS_MSN Descriptions'!$B:$B,0))</f>
        <v/>
      </c>
      <c r="BM6945" s="92">
        <f>IF(ISNUMBER(SEARCH("Transportation",BK6945)),"Transportation",IF(ISNUMBER(SEARCH("Industrial",BK6945)),"Industrial",IF(ISNUMBER(SEARCH("electric power",BK6945)),"electric power",IF(ISNUMBER(SEARCH("commercial",BK6945)),"commercial",IF(ISNUMBER(SEARCH("residential",BK6945)),"residential","other")))))</f>
        <v/>
      </c>
      <c r="BN6945" s="92">
        <f>IF(ISNUMBER(SEARCH("Aviation gasoline",BK6945)),"jet fuel",IF(ISNUMBER(SEARCH("Biodiesel",BK6945)),"biofuel diesel",IF(ISNUMBER(SEARCH("Coal",BK6945)),"NA",IF(ISNUMBER(SEARCH("Distillate fuel oil",BK6945)),"petroleum diesel",IF(ISNUMBER(SEARCH("Electricity",BK6945)),"electricity",IF(ISNUMBER(SEARCH("Fuel ethanol",BK6945)),"biofuel gasoline",IF(ISNUMBER(SEARCH("Hydrocarbon",BK6945)),"NA",IF(ISNUMBER(SEARCH("Jet fuel",BK6945)),"jet fuel",IF(ISNUMBER(SEARCH("Lubricants",BK6945)),"NA",IF(ISNUMBER(SEARCH("Motor gasoline",BK6945)),"petroleum gasoline",IF(ISNUMBER(SEARCH("Natural gas",BK6945)),"natural gas",IF(ISNUMBER(SEARCH("Propane",BK6945)),"LPG propane or butane",IF(ISNUMBER(SEARCH("Residual fuel oil",BK6945)),"heavy or residual fuel oil","other")))))))))))))</f>
        <v/>
      </c>
    </row>
    <row r="6946" hidden="1" ht="16" customHeight="1" s="107">
      <c r="A6946" t="inlineStr">
        <is>
          <t>2018P</t>
        </is>
      </c>
      <c r="B6946" t="inlineStr">
        <is>
          <t>NV</t>
        </is>
      </c>
      <c r="C6946" t="inlineStr">
        <is>
          <t>ESICB</t>
        </is>
      </c>
      <c r="D6946" t="n">
        <v>2707</v>
      </c>
      <c r="E6946" t="n">
        <v>3823</v>
      </c>
      <c r="F6946" t="n">
        <v>3624</v>
      </c>
      <c r="G6946" t="n">
        <v>3699</v>
      </c>
      <c r="H6946" t="n">
        <v>3595</v>
      </c>
      <c r="I6946" t="n">
        <v>3614</v>
      </c>
      <c r="J6946" t="n">
        <v>4979</v>
      </c>
      <c r="K6946" t="n">
        <v>5380</v>
      </c>
      <c r="L6946" t="n">
        <v>4909</v>
      </c>
      <c r="M6946" t="n">
        <v>5592</v>
      </c>
      <c r="N6946" t="n">
        <v>5580</v>
      </c>
      <c r="O6946" t="n">
        <v>5404</v>
      </c>
      <c r="P6946" t="n">
        <v>6239</v>
      </c>
      <c r="Q6946" t="n">
        <v>6911</v>
      </c>
      <c r="R6946" t="n">
        <v>7454</v>
      </c>
      <c r="S6946" t="n">
        <v>6700</v>
      </c>
      <c r="T6946" t="n">
        <v>8178</v>
      </c>
      <c r="U6946" t="n">
        <v>8844</v>
      </c>
      <c r="V6946" t="n">
        <v>8926</v>
      </c>
      <c r="W6946" t="n">
        <v>14979</v>
      </c>
      <c r="X6946" t="n">
        <v>16842</v>
      </c>
      <c r="Y6946" t="n">
        <v>16299</v>
      </c>
      <c r="Z6946" t="n">
        <v>16651</v>
      </c>
      <c r="AA6946" t="n">
        <v>16546</v>
      </c>
      <c r="AB6946" t="n">
        <v>12750</v>
      </c>
      <c r="AC6946" t="n">
        <v>12992</v>
      </c>
      <c r="AD6946" t="n">
        <v>14000</v>
      </c>
      <c r="AE6946" t="n">
        <v>15286</v>
      </c>
      <c r="AF6946" t="n">
        <v>15984</v>
      </c>
      <c r="AG6946" t="n">
        <v>18778</v>
      </c>
      <c r="AH6946" t="n">
        <v>21369</v>
      </c>
      <c r="AI6946" t="n">
        <v>21061</v>
      </c>
      <c r="AJ6946" t="n">
        <v>22940</v>
      </c>
      <c r="AK6946" t="n">
        <v>24501</v>
      </c>
      <c r="AL6946" t="n">
        <v>26528</v>
      </c>
      <c r="AM6946" t="n">
        <v>28987</v>
      </c>
      <c r="AN6946" t="n">
        <v>30963</v>
      </c>
      <c r="AO6946" t="n">
        <v>34237</v>
      </c>
      <c r="AP6946" t="n">
        <v>35889</v>
      </c>
      <c r="AQ6946" t="n">
        <v>37057</v>
      </c>
      <c r="AR6946" t="n">
        <v>38347</v>
      </c>
      <c r="AS6946" t="n">
        <v>38347</v>
      </c>
      <c r="AT6946" t="n">
        <v>38803</v>
      </c>
      <c r="AU6946" t="n">
        <v>39660</v>
      </c>
      <c r="AV6946" t="n">
        <v>42187</v>
      </c>
      <c r="AW6946" t="n">
        <v>44004</v>
      </c>
      <c r="AX6946" t="n">
        <v>46487</v>
      </c>
      <c r="AY6946" t="n">
        <v>47402</v>
      </c>
      <c r="AZ6946" t="n">
        <v>47153</v>
      </c>
      <c r="BA6946" t="n">
        <v>45874</v>
      </c>
      <c r="BB6946" t="n">
        <v>44969</v>
      </c>
      <c r="BC6946" t="n">
        <v>45789</v>
      </c>
      <c r="BD6946" t="n">
        <v>46862</v>
      </c>
      <c r="BE6946" t="n">
        <v>46944</v>
      </c>
      <c r="BF6946" t="n">
        <v>46856</v>
      </c>
      <c r="BG6946" t="n">
        <v>47969</v>
      </c>
      <c r="BH6946" t="n">
        <v>46114</v>
      </c>
      <c r="BI6946" t="n">
        <v>42956</v>
      </c>
      <c r="BJ6946" t="n">
        <v>41621</v>
      </c>
      <c r="BK6946" s="90">
        <f>INDEX('SEDS_MSN Descriptions'!$C:$C,MATCH($C6946,'SEDS_MSN Descriptions'!$B:$B,0))</f>
        <v/>
      </c>
      <c r="BL6946" s="92">
        <f>INDEX('SEDS_MSN Descriptions'!$D:$D,MATCH($C6946,'SEDS_MSN Descriptions'!$B:$B,0))</f>
        <v/>
      </c>
      <c r="BM6946" s="92">
        <f>IF(ISNUMBER(SEARCH("Transportation",BK6946)),"Transportation",IF(ISNUMBER(SEARCH("Industrial",BK6946)),"Industrial",IF(ISNUMBER(SEARCH("electric power",BK6946)),"electric power",IF(ISNUMBER(SEARCH("commercial",BK6946)),"commercial",IF(ISNUMBER(SEARCH("residential",BK6946)),"residential","other")))))</f>
        <v/>
      </c>
      <c r="BN6946" s="92">
        <f>IF(ISNUMBER(SEARCH("Aviation gasoline",BK6946)),"jet fuel",IF(ISNUMBER(SEARCH("Biodiesel",BK6946)),"biofuel diesel",IF(ISNUMBER(SEARCH("Coal",BK6946)),"NA",IF(ISNUMBER(SEARCH("Distillate fuel oil",BK6946)),"petroleum diesel",IF(ISNUMBER(SEARCH("Electricity",BK6946)),"electricity",IF(ISNUMBER(SEARCH("Fuel ethanol",BK6946)),"biofuel gasoline",IF(ISNUMBER(SEARCH("Hydrocarbon",BK6946)),"NA",IF(ISNUMBER(SEARCH("Jet fuel",BK6946)),"jet fuel",IF(ISNUMBER(SEARCH("Lubricants",BK6946)),"NA",IF(ISNUMBER(SEARCH("Motor gasoline",BK6946)),"petroleum gasoline",IF(ISNUMBER(SEARCH("Natural gas",BK6946)),"natural gas",IF(ISNUMBER(SEARCH("Propane",BK6946)),"LPG propane or butane",IF(ISNUMBER(SEARCH("Residual fuel oil",BK6946)),"heavy or residual fuel oil","other")))))))))))))</f>
        <v/>
      </c>
    </row>
    <row r="6947" hidden="1" ht="16" customHeight="1" s="107">
      <c r="A6947" t="inlineStr">
        <is>
          <t>2018P</t>
        </is>
      </c>
      <c r="B6947" t="inlineStr">
        <is>
          <t>NV</t>
        </is>
      </c>
      <c r="C6947" t="inlineStr">
        <is>
          <t>ESRCB</t>
        </is>
      </c>
      <c r="D6947" t="n">
        <v>2453</v>
      </c>
      <c r="E6947" t="n">
        <v>2719</v>
      </c>
      <c r="F6947" t="n">
        <v>3204</v>
      </c>
      <c r="G6947" t="n">
        <v>4090</v>
      </c>
      <c r="H6947" t="n">
        <v>5065</v>
      </c>
      <c r="I6947" t="n">
        <v>4328</v>
      </c>
      <c r="J6947" t="n">
        <v>4849</v>
      </c>
      <c r="K6947" t="n">
        <v>5145</v>
      </c>
      <c r="L6947" t="n">
        <v>5468</v>
      </c>
      <c r="M6947" t="n">
        <v>6329</v>
      </c>
      <c r="N6947" t="n">
        <v>6788</v>
      </c>
      <c r="O6947" t="n">
        <v>7679</v>
      </c>
      <c r="P6947" t="n">
        <v>8339</v>
      </c>
      <c r="Q6947" t="n">
        <v>9346</v>
      </c>
      <c r="R6947" t="n">
        <v>9555</v>
      </c>
      <c r="S6947" t="n">
        <v>9565</v>
      </c>
      <c r="T6947" t="n">
        <v>9543</v>
      </c>
      <c r="U6947" t="n">
        <v>9972</v>
      </c>
      <c r="V6947" t="n">
        <v>11495</v>
      </c>
      <c r="W6947" t="n">
        <v>12853</v>
      </c>
      <c r="X6947" t="n">
        <v>12614</v>
      </c>
      <c r="Y6947" t="n">
        <v>11946</v>
      </c>
      <c r="Z6947" t="n">
        <v>12905</v>
      </c>
      <c r="AA6947" t="n">
        <v>12493</v>
      </c>
      <c r="AB6947" t="n">
        <v>13837</v>
      </c>
      <c r="AC6947" t="n">
        <v>14077</v>
      </c>
      <c r="AD6947" t="n">
        <v>13979</v>
      </c>
      <c r="AE6947" t="n">
        <v>15479</v>
      </c>
      <c r="AF6947" t="n">
        <v>16951</v>
      </c>
      <c r="AG6947" t="n">
        <v>17636</v>
      </c>
      <c r="AH6947" t="n">
        <v>18901</v>
      </c>
      <c r="AI6947" t="n">
        <v>19728</v>
      </c>
      <c r="AJ6947" t="n">
        <v>20692</v>
      </c>
      <c r="AK6947" t="n">
        <v>21430</v>
      </c>
      <c r="AL6947" t="n">
        <v>23354</v>
      </c>
      <c r="AM6947" t="n">
        <v>22707</v>
      </c>
      <c r="AN6947" t="n">
        <v>25680</v>
      </c>
      <c r="AO6947" t="n">
        <v>26618</v>
      </c>
      <c r="AP6947" t="n">
        <v>27210</v>
      </c>
      <c r="AQ6947" t="n">
        <v>28612</v>
      </c>
      <c r="AR6947" t="n">
        <v>32094</v>
      </c>
      <c r="AS6947" t="n">
        <v>32779</v>
      </c>
      <c r="AT6947" t="n">
        <v>33104</v>
      </c>
      <c r="AU6947" t="n">
        <v>35280</v>
      </c>
      <c r="AV6947" t="n">
        <v>36415</v>
      </c>
      <c r="AW6947" t="n">
        <v>37804</v>
      </c>
      <c r="AX6947" t="n">
        <v>40869</v>
      </c>
      <c r="AY6947" t="n">
        <v>42275</v>
      </c>
      <c r="AZ6947" t="n">
        <v>41150</v>
      </c>
      <c r="BA6947" t="n">
        <v>40535</v>
      </c>
      <c r="BB6947" t="n">
        <v>39629</v>
      </c>
      <c r="BC6947" t="n">
        <v>39215</v>
      </c>
      <c r="BD6947" t="n">
        <v>41363</v>
      </c>
      <c r="BE6947" t="n">
        <v>41430</v>
      </c>
      <c r="BF6947" t="n">
        <v>40659</v>
      </c>
      <c r="BG6947" t="n">
        <v>42099</v>
      </c>
      <c r="BH6947" t="n">
        <v>43305</v>
      </c>
      <c r="BI6947" t="n">
        <v>44140</v>
      </c>
      <c r="BJ6947" t="n">
        <v>45891</v>
      </c>
      <c r="BK6947" s="90">
        <f>INDEX('SEDS_MSN Descriptions'!$C:$C,MATCH($C6947,'SEDS_MSN Descriptions'!$B:$B,0))</f>
        <v/>
      </c>
      <c r="BL6947" s="92">
        <f>INDEX('SEDS_MSN Descriptions'!$D:$D,MATCH($C6947,'SEDS_MSN Descriptions'!$B:$B,0))</f>
        <v/>
      </c>
      <c r="BM6947" s="92">
        <f>IF(ISNUMBER(SEARCH("Transportation",BK6947)),"Transportation",IF(ISNUMBER(SEARCH("Industrial",BK6947)),"Industrial",IF(ISNUMBER(SEARCH("electric power",BK6947)),"electric power",IF(ISNUMBER(SEARCH("commercial",BK6947)),"commercial",IF(ISNUMBER(SEARCH("residential",BK6947)),"residential","other")))))</f>
        <v/>
      </c>
      <c r="BN6947" s="92">
        <f>IF(ISNUMBER(SEARCH("Aviation gasoline",BK6947)),"jet fuel",IF(ISNUMBER(SEARCH("Biodiesel",BK6947)),"biofuel diesel",IF(ISNUMBER(SEARCH("Coal",BK6947)),"NA",IF(ISNUMBER(SEARCH("Distillate fuel oil",BK6947)),"petroleum diesel",IF(ISNUMBER(SEARCH("Electricity",BK6947)),"electricity",IF(ISNUMBER(SEARCH("Fuel ethanol",BK6947)),"biofuel gasoline",IF(ISNUMBER(SEARCH("Hydrocarbon",BK6947)),"NA",IF(ISNUMBER(SEARCH("Jet fuel",BK6947)),"jet fuel",IF(ISNUMBER(SEARCH("Lubricants",BK6947)),"NA",IF(ISNUMBER(SEARCH("Motor gasoline",BK6947)),"petroleum gasoline",IF(ISNUMBER(SEARCH("Natural gas",BK6947)),"natural gas",IF(ISNUMBER(SEARCH("Propane",BK6947)),"LPG propane or butane",IF(ISNUMBER(SEARCH("Residual fuel oil",BK6947)),"heavy or residual fuel oil","other")))))))))))))</f>
        <v/>
      </c>
    </row>
    <row r="6948" hidden="1" ht="16" customHeight="1" s="107">
      <c r="A6948" t="inlineStr">
        <is>
          <t>2018P</t>
        </is>
      </c>
      <c r="B6948" t="inlineStr">
        <is>
          <t>NV</t>
        </is>
      </c>
      <c r="C6948" t="inlineStr">
        <is>
          <t>ESTCB</t>
        </is>
      </c>
      <c r="D6948" t="n">
        <v>7395</v>
      </c>
      <c r="E6948" t="n">
        <v>9077</v>
      </c>
      <c r="F6948" t="n">
        <v>9694</v>
      </c>
      <c r="G6948" t="n">
        <v>11058</v>
      </c>
      <c r="H6948" t="n">
        <v>12464</v>
      </c>
      <c r="I6948" t="n">
        <v>12157</v>
      </c>
      <c r="J6948" t="n">
        <v>14818</v>
      </c>
      <c r="K6948" t="n">
        <v>15855</v>
      </c>
      <c r="L6948" t="n">
        <v>16206</v>
      </c>
      <c r="M6948" t="n">
        <v>18421</v>
      </c>
      <c r="N6948" t="n">
        <v>19426</v>
      </c>
      <c r="O6948" t="n">
        <v>20662</v>
      </c>
      <c r="P6948" t="n">
        <v>22985</v>
      </c>
      <c r="Q6948" t="n">
        <v>25384</v>
      </c>
      <c r="R6948" t="n">
        <v>26345</v>
      </c>
      <c r="S6948" t="n">
        <v>26078</v>
      </c>
      <c r="T6948" t="n">
        <v>26418</v>
      </c>
      <c r="U6948" t="n">
        <v>27405</v>
      </c>
      <c r="V6948" t="n">
        <v>30353</v>
      </c>
      <c r="W6948" t="n">
        <v>35280</v>
      </c>
      <c r="X6948" t="n">
        <v>35512</v>
      </c>
      <c r="Y6948" t="n">
        <v>35190</v>
      </c>
      <c r="Z6948" t="n">
        <v>36059</v>
      </c>
      <c r="AA6948" t="n">
        <v>35706</v>
      </c>
      <c r="AB6948" t="n">
        <v>37449</v>
      </c>
      <c r="AC6948" t="n">
        <v>38696</v>
      </c>
      <c r="AD6948" t="n">
        <v>39764</v>
      </c>
      <c r="AE6948" t="n">
        <v>43515</v>
      </c>
      <c r="AF6948" t="n">
        <v>46691</v>
      </c>
      <c r="AG6948" t="n">
        <v>51071</v>
      </c>
      <c r="AH6948" t="n">
        <v>55793</v>
      </c>
      <c r="AI6948" t="n">
        <v>56726</v>
      </c>
      <c r="AJ6948" t="n">
        <v>60380</v>
      </c>
      <c r="AK6948" t="n">
        <v>63118</v>
      </c>
      <c r="AL6948" t="n">
        <v>68364</v>
      </c>
      <c r="AM6948" t="n">
        <v>70490</v>
      </c>
      <c r="AN6948" t="n">
        <v>77023</v>
      </c>
      <c r="AO6948" t="n">
        <v>82636</v>
      </c>
      <c r="AP6948" t="n">
        <v>85426</v>
      </c>
      <c r="AQ6948" t="n">
        <v>89576</v>
      </c>
      <c r="AR6948" t="n">
        <v>94825</v>
      </c>
      <c r="AS6948" t="n">
        <v>96107</v>
      </c>
      <c r="AT6948" t="n">
        <v>99645</v>
      </c>
      <c r="AU6948" t="n">
        <v>102809</v>
      </c>
      <c r="AV6948" t="n">
        <v>106838</v>
      </c>
      <c r="AW6948" t="n">
        <v>110892</v>
      </c>
      <c r="AX6948" t="n">
        <v>118008</v>
      </c>
      <c r="AY6948" t="n">
        <v>121615</v>
      </c>
      <c r="AZ6948" t="n">
        <v>120077</v>
      </c>
      <c r="BA6948" t="n">
        <v>116976</v>
      </c>
      <c r="BB6948" t="n">
        <v>115232</v>
      </c>
      <c r="BC6948" t="n">
        <v>115723</v>
      </c>
      <c r="BD6948" t="n">
        <v>120034</v>
      </c>
      <c r="BE6948" t="n">
        <v>120141</v>
      </c>
      <c r="BF6948" t="n">
        <v>119678</v>
      </c>
      <c r="BG6948" t="n">
        <v>122899</v>
      </c>
      <c r="BH6948" t="n">
        <v>123325</v>
      </c>
      <c r="BI6948" t="n">
        <v>125076</v>
      </c>
      <c r="BJ6948" t="n">
        <v>128906</v>
      </c>
      <c r="BK6948" s="90">
        <f>INDEX('SEDS_MSN Descriptions'!$C:$C,MATCH($C6948,'SEDS_MSN Descriptions'!$B:$B,0))</f>
        <v/>
      </c>
      <c r="BL6948" s="92">
        <f>INDEX('SEDS_MSN Descriptions'!$D:$D,MATCH($C6948,'SEDS_MSN Descriptions'!$B:$B,0))</f>
        <v/>
      </c>
      <c r="BM6948" s="92">
        <f>IF(ISNUMBER(SEARCH("Transportation",BK6948)),"Transportation",IF(ISNUMBER(SEARCH("Industrial",BK6948)),"Industrial",IF(ISNUMBER(SEARCH("electric power",BK6948)),"electric power",IF(ISNUMBER(SEARCH("commercial",BK6948)),"commercial",IF(ISNUMBER(SEARCH("residential",BK6948)),"residential","other")))))</f>
        <v/>
      </c>
      <c r="BN6948" s="92">
        <f>IF(ISNUMBER(SEARCH("Aviation gasoline",BK6948)),"jet fuel",IF(ISNUMBER(SEARCH("Biodiesel",BK6948)),"biofuel diesel",IF(ISNUMBER(SEARCH("Coal",BK6948)),"NA",IF(ISNUMBER(SEARCH("Distillate fuel oil",BK6948)),"petroleum diesel",IF(ISNUMBER(SEARCH("Electricity",BK6948)),"electricity",IF(ISNUMBER(SEARCH("Fuel ethanol",BK6948)),"biofuel gasoline",IF(ISNUMBER(SEARCH("Hydrocarbon",BK6948)),"NA",IF(ISNUMBER(SEARCH("Jet fuel",BK6948)),"jet fuel",IF(ISNUMBER(SEARCH("Lubricants",BK6948)),"NA",IF(ISNUMBER(SEARCH("Motor gasoline",BK6948)),"petroleum gasoline",IF(ISNUMBER(SEARCH("Natural gas",BK6948)),"natural gas",IF(ISNUMBER(SEARCH("Propane",BK6948)),"LPG propane or butane",IF(ISNUMBER(SEARCH("Residual fuel oil",BK6948)),"heavy or residual fuel oil","other")))))))))))))</f>
        <v/>
      </c>
    </row>
    <row r="6949" hidden="1" ht="16" customHeight="1" s="107">
      <c r="A6949" t="inlineStr">
        <is>
          <t>2018P</t>
        </is>
      </c>
      <c r="B6949" t="inlineStr">
        <is>
          <t>NV</t>
        </is>
      </c>
      <c r="C6949" t="inlineStr">
        <is>
          <t>ESTXB</t>
        </is>
      </c>
      <c r="D6949" t="n">
        <v>7395</v>
      </c>
      <c r="E6949" t="n">
        <v>9077</v>
      </c>
      <c r="F6949" t="n">
        <v>9694</v>
      </c>
      <c r="G6949" t="n">
        <v>11058</v>
      </c>
      <c r="H6949" t="n">
        <v>12464</v>
      </c>
      <c r="I6949" t="n">
        <v>12157</v>
      </c>
      <c r="J6949" t="n">
        <v>14818</v>
      </c>
      <c r="K6949" t="n">
        <v>15855</v>
      </c>
      <c r="L6949" t="n">
        <v>16206</v>
      </c>
      <c r="M6949" t="n">
        <v>18421</v>
      </c>
      <c r="N6949" t="n">
        <v>19426</v>
      </c>
      <c r="O6949" t="n">
        <v>20662</v>
      </c>
      <c r="P6949" t="n">
        <v>22985</v>
      </c>
      <c r="Q6949" t="n">
        <v>25384</v>
      </c>
      <c r="R6949" t="n">
        <v>26345</v>
      </c>
      <c r="S6949" t="n">
        <v>26078</v>
      </c>
      <c r="T6949" t="n">
        <v>26418</v>
      </c>
      <c r="U6949" t="n">
        <v>27405</v>
      </c>
      <c r="V6949" t="n">
        <v>30353</v>
      </c>
      <c r="W6949" t="n">
        <v>35280</v>
      </c>
      <c r="X6949" t="n">
        <v>35512</v>
      </c>
      <c r="Y6949" t="n">
        <v>35190</v>
      </c>
      <c r="Z6949" t="n">
        <v>36059</v>
      </c>
      <c r="AA6949" t="n">
        <v>35706</v>
      </c>
      <c r="AB6949" t="n">
        <v>37449</v>
      </c>
      <c r="AC6949" t="n">
        <v>38696</v>
      </c>
      <c r="AD6949" t="n">
        <v>39764</v>
      </c>
      <c r="AE6949" t="n">
        <v>43515</v>
      </c>
      <c r="AF6949" t="n">
        <v>46691</v>
      </c>
      <c r="AG6949" t="n">
        <v>51071</v>
      </c>
      <c r="AH6949" t="n">
        <v>55793</v>
      </c>
      <c r="AI6949" t="n">
        <v>56726</v>
      </c>
      <c r="AJ6949" t="n">
        <v>60380</v>
      </c>
      <c r="AK6949" t="n">
        <v>63118</v>
      </c>
      <c r="AL6949" t="n">
        <v>68364</v>
      </c>
      <c r="AM6949" t="n">
        <v>70490</v>
      </c>
      <c r="AN6949" t="n">
        <v>77023</v>
      </c>
      <c r="AO6949" t="n">
        <v>82636</v>
      </c>
      <c r="AP6949" t="n">
        <v>85426</v>
      </c>
      <c r="AQ6949" t="n">
        <v>89576</v>
      </c>
      <c r="AR6949" t="n">
        <v>94825</v>
      </c>
      <c r="AS6949" t="n">
        <v>96107</v>
      </c>
      <c r="AT6949" t="n">
        <v>99645</v>
      </c>
      <c r="AU6949" t="n">
        <v>102809</v>
      </c>
      <c r="AV6949" t="n">
        <v>106838</v>
      </c>
      <c r="AW6949" t="n">
        <v>110892</v>
      </c>
      <c r="AX6949" t="n">
        <v>118008</v>
      </c>
      <c r="AY6949" t="n">
        <v>121615</v>
      </c>
      <c r="AZ6949" t="n">
        <v>120077</v>
      </c>
      <c r="BA6949" t="n">
        <v>116976</v>
      </c>
      <c r="BB6949" t="n">
        <v>115232</v>
      </c>
      <c r="BC6949" t="n">
        <v>115723</v>
      </c>
      <c r="BD6949" t="n">
        <v>120034</v>
      </c>
      <c r="BE6949" t="n">
        <v>120141</v>
      </c>
      <c r="BF6949" t="n">
        <v>119678</v>
      </c>
      <c r="BG6949" t="n">
        <v>122899</v>
      </c>
      <c r="BH6949" t="n">
        <v>123325</v>
      </c>
      <c r="BI6949" t="n">
        <v>125076</v>
      </c>
      <c r="BJ6949" t="n">
        <v>128906</v>
      </c>
      <c r="BK6949" s="90">
        <f>INDEX('SEDS_MSN Descriptions'!$C:$C,MATCH($C6949,'SEDS_MSN Descriptions'!$B:$B,0))</f>
        <v/>
      </c>
      <c r="BL6949" s="92">
        <f>INDEX('SEDS_MSN Descriptions'!$D:$D,MATCH($C6949,'SEDS_MSN Descriptions'!$B:$B,0))</f>
        <v/>
      </c>
      <c r="BM6949" s="92">
        <f>IF(ISNUMBER(SEARCH("Transportation",BK6949)),"Transportation",IF(ISNUMBER(SEARCH("Industrial",BK6949)),"Industrial",IF(ISNUMBER(SEARCH("electric power",BK6949)),"electric power",IF(ISNUMBER(SEARCH("commercial",BK6949)),"commercial",IF(ISNUMBER(SEARCH("residential",BK6949)),"residential","other")))))</f>
        <v/>
      </c>
      <c r="BN6949" s="92">
        <f>IF(ISNUMBER(SEARCH("Aviation gasoline",BK6949)),"jet fuel",IF(ISNUMBER(SEARCH("Biodiesel",BK6949)),"biofuel diesel",IF(ISNUMBER(SEARCH("Coal",BK6949)),"NA",IF(ISNUMBER(SEARCH("Distillate fuel oil",BK6949)),"petroleum diesel",IF(ISNUMBER(SEARCH("Electricity",BK6949)),"electricity",IF(ISNUMBER(SEARCH("Fuel ethanol",BK6949)),"biofuel gasoline",IF(ISNUMBER(SEARCH("Hydrocarbon",BK6949)),"NA",IF(ISNUMBER(SEARCH("Jet fuel",BK6949)),"jet fuel",IF(ISNUMBER(SEARCH("Lubricants",BK6949)),"NA",IF(ISNUMBER(SEARCH("Motor gasoline",BK6949)),"petroleum gasoline",IF(ISNUMBER(SEARCH("Natural gas",BK6949)),"natural gas",IF(ISNUMBER(SEARCH("Propane",BK6949)),"LPG propane or butane",IF(ISNUMBER(SEARCH("Residual fuel oil",BK6949)),"heavy or residual fuel oil","other")))))))))))))</f>
        <v/>
      </c>
    </row>
    <row r="6950" hidden="1" ht="16" customHeight="1" s="107">
      <c r="A6950" t="inlineStr">
        <is>
          <t>2018P</t>
        </is>
      </c>
      <c r="B6950" t="inlineStr">
        <is>
          <t>NV</t>
        </is>
      </c>
      <c r="C6950" t="inlineStr">
        <is>
          <t>EYICB</t>
        </is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K6950" s="90">
        <f>INDEX('SEDS_MSN Descriptions'!$C:$C,MATCH($C6950,'SEDS_MSN Descriptions'!$B:$B,0))</f>
        <v/>
      </c>
      <c r="BL6950" s="92">
        <f>INDEX('SEDS_MSN Descriptions'!$D:$D,MATCH($C6950,'SEDS_MSN Descriptions'!$B:$B,0))</f>
        <v/>
      </c>
      <c r="BM6950" s="92">
        <f>IF(ISNUMBER(SEARCH("Transportation",BK6950)),"Transportation",IF(ISNUMBER(SEARCH("Industrial",BK6950)),"Industrial",IF(ISNUMBER(SEARCH("electric power",BK6950)),"electric power",IF(ISNUMBER(SEARCH("commercial",BK6950)),"commercial",IF(ISNUMBER(SEARCH("residential",BK6950)),"residential","other")))))</f>
        <v/>
      </c>
      <c r="BN6950" s="92">
        <f>IF(ISNUMBER(SEARCH("Aviation gasoline",BK6950)),"jet fuel",IF(ISNUMBER(SEARCH("Biodiesel",BK6950)),"biofuel diesel",IF(ISNUMBER(SEARCH("Coal",BK6950)),"NA",IF(ISNUMBER(SEARCH("Distillate fuel oil",BK6950)),"petroleum diesel",IF(ISNUMBER(SEARCH("Electricity",BK6950)),"electricity",IF(ISNUMBER(SEARCH("Fuel ethanol",BK6950)),"biofuel gasoline",IF(ISNUMBER(SEARCH("Hydrocarbon",BK6950)),"NA",IF(ISNUMBER(SEARCH("Jet fuel",BK6950)),"jet fuel",IF(ISNUMBER(SEARCH("Lubricants",BK6950)),"NA",IF(ISNUMBER(SEARCH("Motor gasoline",BK6950)),"petroleum gasoline",IF(ISNUMBER(SEARCH("Natural gas",BK6950)),"natural gas",IF(ISNUMBER(SEARCH("Propane",BK6950)),"LPG propane or butane",IF(ISNUMBER(SEARCH("Residual fuel oil",BK6950)),"heavy or residual fuel oil","other")))))))))))))</f>
        <v/>
      </c>
    </row>
    <row r="6951" hidden="1" ht="16" customHeight="1" s="107">
      <c r="A6951" t="inlineStr">
        <is>
          <t>2018P</t>
        </is>
      </c>
      <c r="B6951" t="inlineStr">
        <is>
          <t>NV</t>
        </is>
      </c>
      <c r="C6951" t="inlineStr">
        <is>
          <t>EYTCB</t>
        </is>
      </c>
      <c r="BB6951" t="n">
        <v>0</v>
      </c>
      <c r="BC6951" t="n">
        <v>0</v>
      </c>
      <c r="BD6951" t="n">
        <v>0</v>
      </c>
      <c r="BE6951" t="n">
        <v>0</v>
      </c>
      <c r="BF6951" t="n">
        <v>0</v>
      </c>
      <c r="BG6951" t="n">
        <v>0</v>
      </c>
      <c r="BH6951" t="n">
        <v>0</v>
      </c>
      <c r="BI6951" t="n">
        <v>0</v>
      </c>
      <c r="BJ6951" t="n">
        <v>0</v>
      </c>
      <c r="BK6951" s="90">
        <f>INDEX('SEDS_MSN Descriptions'!$C:$C,MATCH($C6951,'SEDS_MSN Descriptions'!$B:$B,0))</f>
        <v/>
      </c>
      <c r="BL6951" s="92">
        <f>INDEX('SEDS_MSN Descriptions'!$D:$D,MATCH($C6951,'SEDS_MSN Descriptions'!$B:$B,0))</f>
        <v/>
      </c>
      <c r="BM6951" s="92">
        <f>IF(ISNUMBER(SEARCH("Transportation",BK6951)),"Transportation",IF(ISNUMBER(SEARCH("Industrial",BK6951)),"Industrial",IF(ISNUMBER(SEARCH("electric power",BK6951)),"electric power",IF(ISNUMBER(SEARCH("commercial",BK6951)),"commercial",IF(ISNUMBER(SEARCH("residential",BK6951)),"residential","other")))))</f>
        <v/>
      </c>
      <c r="BN6951" s="92">
        <f>IF(ISNUMBER(SEARCH("Aviation gasoline",BK6951)),"jet fuel",IF(ISNUMBER(SEARCH("Biodiesel",BK6951)),"biofuel diesel",IF(ISNUMBER(SEARCH("Coal",BK6951)),"NA",IF(ISNUMBER(SEARCH("Distillate fuel oil",BK6951)),"petroleum diesel",IF(ISNUMBER(SEARCH("Electricity",BK6951)),"electricity",IF(ISNUMBER(SEARCH("Fuel ethanol",BK6951)),"biofuel gasoline",IF(ISNUMBER(SEARCH("Hydrocarbon",BK6951)),"NA",IF(ISNUMBER(SEARCH("Jet fuel",BK6951)),"jet fuel",IF(ISNUMBER(SEARCH("Lubricants",BK6951)),"NA",IF(ISNUMBER(SEARCH("Motor gasoline",BK6951)),"petroleum gasoline",IF(ISNUMBER(SEARCH("Natural gas",BK6951)),"natural gas",IF(ISNUMBER(SEARCH("Propane",BK6951)),"LPG propane or butane",IF(ISNUMBER(SEARCH("Residual fuel oil",BK6951)),"heavy or residual fuel oil","other")))))))))))))</f>
        <v/>
      </c>
    </row>
    <row r="6952" hidden="1" ht="16" customHeight="1" s="107">
      <c r="A6952" t="inlineStr">
        <is>
          <t>2018P</t>
        </is>
      </c>
      <c r="B6952" t="inlineStr">
        <is>
          <t>NV</t>
        </is>
      </c>
      <c r="C6952" t="inlineStr">
        <is>
          <t>FFTCB</t>
        </is>
      </c>
      <c r="D6952" t="n">
        <v>71225</v>
      </c>
      <c r="E6952" t="n">
        <v>82163</v>
      </c>
      <c r="F6952" t="n">
        <v>89918</v>
      </c>
      <c r="G6952" t="n">
        <v>95597</v>
      </c>
      <c r="H6952" t="n">
        <v>104460</v>
      </c>
      <c r="I6952" t="n">
        <v>107164</v>
      </c>
      <c r="J6952" t="n">
        <v>119187</v>
      </c>
      <c r="K6952" t="n">
        <v>122060</v>
      </c>
      <c r="L6952" t="n">
        <v>138361</v>
      </c>
      <c r="M6952" t="n">
        <v>150774</v>
      </c>
      <c r="N6952" t="n">
        <v>164597</v>
      </c>
      <c r="O6952" t="n">
        <v>204427</v>
      </c>
      <c r="P6952" t="n">
        <v>262726</v>
      </c>
      <c r="Q6952" t="n">
        <v>278724</v>
      </c>
      <c r="R6952" t="n">
        <v>277234</v>
      </c>
      <c r="S6952" t="n">
        <v>282567</v>
      </c>
      <c r="T6952" t="n">
        <v>298065</v>
      </c>
      <c r="U6952" t="n">
        <v>317669</v>
      </c>
      <c r="V6952" t="n">
        <v>306992</v>
      </c>
      <c r="W6952" t="n">
        <v>323476</v>
      </c>
      <c r="X6952" t="n">
        <v>302359</v>
      </c>
      <c r="Y6952" t="n">
        <v>321578</v>
      </c>
      <c r="Z6952" t="n">
        <v>324723</v>
      </c>
      <c r="AA6952" t="n">
        <v>323658</v>
      </c>
      <c r="AB6952" t="n">
        <v>336037</v>
      </c>
      <c r="AC6952" t="n">
        <v>303567</v>
      </c>
      <c r="AD6952" t="n">
        <v>339284</v>
      </c>
      <c r="AE6952" t="n">
        <v>350490</v>
      </c>
      <c r="AF6952" t="n">
        <v>397937</v>
      </c>
      <c r="AG6952" t="n">
        <v>410904</v>
      </c>
      <c r="AH6952" t="n">
        <v>400972</v>
      </c>
      <c r="AI6952" t="n">
        <v>422783</v>
      </c>
      <c r="AJ6952" t="n">
        <v>438829</v>
      </c>
      <c r="AK6952" t="n">
        <v>450200</v>
      </c>
      <c r="AL6952" t="n">
        <v>485470</v>
      </c>
      <c r="AM6952" t="n">
        <v>481974</v>
      </c>
      <c r="AN6952" t="n">
        <v>520553</v>
      </c>
      <c r="AO6952" t="n">
        <v>516412</v>
      </c>
      <c r="AP6952" t="n">
        <v>559481</v>
      </c>
      <c r="AQ6952" t="n">
        <v>566608</v>
      </c>
      <c r="AR6952" t="n">
        <v>626669</v>
      </c>
      <c r="AS6952" t="n">
        <v>617279</v>
      </c>
      <c r="AT6952" t="n">
        <v>580291</v>
      </c>
      <c r="AU6952" t="n">
        <v>612887</v>
      </c>
      <c r="AV6952" t="n">
        <v>675444</v>
      </c>
      <c r="AW6952" t="n">
        <v>709434</v>
      </c>
      <c r="AX6952" t="n">
        <v>633038</v>
      </c>
      <c r="AY6952" t="n">
        <v>631297</v>
      </c>
      <c r="AZ6952" t="n">
        <v>622679</v>
      </c>
      <c r="BA6952" t="n">
        <v>605268</v>
      </c>
      <c r="BB6952" t="n">
        <v>578767</v>
      </c>
      <c r="BC6952" t="n">
        <v>530757</v>
      </c>
      <c r="BD6952" t="n">
        <v>549825</v>
      </c>
      <c r="BE6952" t="n">
        <v>570664</v>
      </c>
      <c r="BF6952" t="n">
        <v>570999</v>
      </c>
      <c r="BG6952" t="n">
        <v>571096</v>
      </c>
      <c r="BH6952" t="n">
        <v>591205</v>
      </c>
      <c r="BI6952" t="n">
        <v>588468</v>
      </c>
      <c r="BJ6952" t="n">
        <v>605597</v>
      </c>
      <c r="BK6952" s="90">
        <f>INDEX('SEDS_MSN Descriptions'!$C:$C,MATCH($C6952,'SEDS_MSN Descriptions'!$B:$B,0))</f>
        <v/>
      </c>
      <c r="BL6952" s="92">
        <f>INDEX('SEDS_MSN Descriptions'!$D:$D,MATCH($C6952,'SEDS_MSN Descriptions'!$B:$B,0))</f>
        <v/>
      </c>
      <c r="BM6952" s="92">
        <f>IF(ISNUMBER(SEARCH("Transportation",BK6952)),"Transportation",IF(ISNUMBER(SEARCH("Industrial",BK6952)),"Industrial",IF(ISNUMBER(SEARCH("electric power",BK6952)),"electric power",IF(ISNUMBER(SEARCH("commercial",BK6952)),"commercial",IF(ISNUMBER(SEARCH("residential",BK6952)),"residential","other")))))</f>
        <v/>
      </c>
      <c r="BN6952" s="92">
        <f>IF(ISNUMBER(SEARCH("Aviation gasoline",BK6952)),"jet fuel",IF(ISNUMBER(SEARCH("Biodiesel",BK6952)),"biofuel diesel",IF(ISNUMBER(SEARCH("Coal",BK6952)),"NA",IF(ISNUMBER(SEARCH("Distillate fuel oil",BK6952)),"petroleum diesel",IF(ISNUMBER(SEARCH("Electricity",BK6952)),"electricity",IF(ISNUMBER(SEARCH("Fuel ethanol",BK6952)),"biofuel gasoline",IF(ISNUMBER(SEARCH("Hydrocarbon",BK6952)),"NA",IF(ISNUMBER(SEARCH("Jet fuel",BK6952)),"jet fuel",IF(ISNUMBER(SEARCH("Lubricants",BK6952)),"NA",IF(ISNUMBER(SEARCH("Motor gasoline",BK6952)),"petroleum gasoline",IF(ISNUMBER(SEARCH("Natural gas",BK6952)),"natural gas",IF(ISNUMBER(SEARCH("Propane",BK6952)),"LPG propane or butane",IF(ISNUMBER(SEARCH("Residual fuel oil",BK6952)),"heavy or residual fuel oil","other")))))))))))))</f>
        <v/>
      </c>
    </row>
    <row r="6953" hidden="1" ht="32" customHeight="1" s="107">
      <c r="A6953" t="inlineStr">
        <is>
          <t>2018P</t>
        </is>
      </c>
      <c r="B6953" t="inlineStr">
        <is>
          <t>NV</t>
        </is>
      </c>
      <c r="C6953" t="inlineStr">
        <is>
          <t>FNI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0</v>
      </c>
      <c r="Z6953" t="n">
        <v>0</v>
      </c>
      <c r="AA6953" t="n">
        <v>0</v>
      </c>
      <c r="AB6953" t="n">
        <v>0</v>
      </c>
      <c r="AC6953" t="n">
        <v>0</v>
      </c>
      <c r="AD6953" t="n">
        <v>0</v>
      </c>
      <c r="AE6953" t="n">
        <v>0</v>
      </c>
      <c r="AF6953" t="n">
        <v>0</v>
      </c>
      <c r="AG6953" t="n">
        <v>0</v>
      </c>
      <c r="AH6953" t="n">
        <v>0</v>
      </c>
      <c r="AI6953" t="n">
        <v>0</v>
      </c>
      <c r="AJ6953" t="n">
        <v>0</v>
      </c>
      <c r="AK6953" t="n">
        <v>0</v>
      </c>
      <c r="AL6953" t="n">
        <v>0</v>
      </c>
      <c r="AM6953" t="n">
        <v>0</v>
      </c>
      <c r="AN6953" t="n">
        <v>0</v>
      </c>
      <c r="AO6953" t="n">
        <v>0</v>
      </c>
      <c r="AP6953" t="n">
        <v>0</v>
      </c>
      <c r="AQ6953" t="n">
        <v>0</v>
      </c>
      <c r="AR6953" t="n">
        <v>0</v>
      </c>
      <c r="AS6953" t="n">
        <v>0</v>
      </c>
      <c r="AT6953" t="n">
        <v>0</v>
      </c>
      <c r="AU6953" t="n">
        <v>0</v>
      </c>
      <c r="AV6953" t="n">
        <v>0</v>
      </c>
      <c r="AW6953" t="n">
        <v>0</v>
      </c>
      <c r="AX6953" t="n">
        <v>0</v>
      </c>
      <c r="AY6953" t="n">
        <v>0</v>
      </c>
      <c r="AZ6953" t="n">
        <v>0</v>
      </c>
      <c r="BA6953" t="n">
        <v>0</v>
      </c>
      <c r="BB6953" t="n">
        <v>0</v>
      </c>
      <c r="BC6953" t="n">
        <v>0</v>
      </c>
      <c r="BD6953" t="n">
        <v>0</v>
      </c>
      <c r="BE6953" t="n">
        <v>0</v>
      </c>
      <c r="BF6953" t="n">
        <v>0</v>
      </c>
      <c r="BG6953" t="n">
        <v>0</v>
      </c>
      <c r="BH6953" t="n">
        <v>0</v>
      </c>
      <c r="BI6953" t="n">
        <v>0</v>
      </c>
      <c r="BJ6953" t="n">
        <v>0</v>
      </c>
      <c r="BK6953" s="90">
        <f>INDEX('SEDS_MSN Descriptions'!$C:$C,MATCH($C6953,'SEDS_MSN Descriptions'!$B:$B,0))</f>
        <v/>
      </c>
      <c r="BL6953" s="92">
        <f>INDEX('SEDS_MSN Descriptions'!$D:$D,MATCH($C6953,'SEDS_MSN Descriptions'!$B:$B,0))</f>
        <v/>
      </c>
      <c r="BM6953" s="92">
        <f>IF(ISNUMBER(SEARCH("Transportation",BK6953)),"Transportation",IF(ISNUMBER(SEARCH("Industrial",BK6953)),"Industrial",IF(ISNUMBER(SEARCH("electric power",BK6953)),"electric power",IF(ISNUMBER(SEARCH("commercial",BK6953)),"commercial",IF(ISNUMBER(SEARCH("residential",BK6953)),"residential","other")))))</f>
        <v/>
      </c>
      <c r="BN6953" s="92">
        <f>IF(ISNUMBER(SEARCH("Aviation gasoline",BK6953)),"jet fuel",IF(ISNUMBER(SEARCH("Biodiesel",BK6953)),"biofuel diesel",IF(ISNUMBER(SEARCH("Coal",BK6953)),"NA",IF(ISNUMBER(SEARCH("Distillate fuel oil",BK6953)),"petroleum diesel",IF(ISNUMBER(SEARCH("Electricity",BK6953)),"electricity",IF(ISNUMBER(SEARCH("Fuel ethanol",BK6953)),"biofuel gasoline",IF(ISNUMBER(SEARCH("Hydrocarbon",BK6953)),"NA",IF(ISNUMBER(SEARCH("Jet fuel",BK6953)),"jet fuel",IF(ISNUMBER(SEARCH("Lubricants",BK6953)),"NA",IF(ISNUMBER(SEARCH("Motor gasoline",BK6953)),"petroleum gasoline",IF(ISNUMBER(SEARCH("Natural gas",BK6953)),"natural gas",IF(ISNUMBER(SEARCH("Propane",BK6953)),"LPG propane or butane",IF(ISNUMBER(SEARCH("Residual fuel oil",BK6953)),"heavy or residual fuel oil","other")))))))))))))</f>
        <v/>
      </c>
    </row>
    <row r="6954" hidden="1" ht="32" customHeight="1" s="107">
      <c r="A6954" t="inlineStr">
        <is>
          <t>2018P</t>
        </is>
      </c>
      <c r="B6954" t="inlineStr">
        <is>
          <t>NV</t>
        </is>
      </c>
      <c r="C6954" t="inlineStr">
        <is>
          <t>FOICB</t>
        </is>
      </c>
      <c r="D6954" t="n">
        <v>0</v>
      </c>
      <c r="E6954" t="n">
        <v>0</v>
      </c>
      <c r="F6954" t="n">
        <v>0</v>
      </c>
      <c r="G6954" t="n">
        <v>0</v>
      </c>
      <c r="H6954" t="n">
        <v>0</v>
      </c>
      <c r="I6954" t="n">
        <v>0</v>
      </c>
      <c r="J6954" t="n">
        <v>0</v>
      </c>
      <c r="K6954" t="n">
        <v>0</v>
      </c>
      <c r="L6954" t="n">
        <v>0</v>
      </c>
      <c r="M6954" t="n">
        <v>0</v>
      </c>
      <c r="N6954" t="n">
        <v>0</v>
      </c>
      <c r="O6954" t="n">
        <v>0</v>
      </c>
      <c r="P6954" t="n">
        <v>0</v>
      </c>
      <c r="Q6954" t="n">
        <v>0</v>
      </c>
      <c r="R6954" t="n">
        <v>0</v>
      </c>
      <c r="S6954" t="n">
        <v>0</v>
      </c>
      <c r="T6954" t="n">
        <v>0</v>
      </c>
      <c r="U6954" t="n">
        <v>0</v>
      </c>
      <c r="V6954" t="n">
        <v>0</v>
      </c>
      <c r="W6954" t="n">
        <v>0</v>
      </c>
      <c r="X6954" t="n">
        <v>0</v>
      </c>
      <c r="Y6954" t="n">
        <v>0</v>
      </c>
      <c r="Z6954" t="n">
        <v>0</v>
      </c>
      <c r="AA6954" t="n">
        <v>0</v>
      </c>
      <c r="AB6954" t="n">
        <v>0</v>
      </c>
      <c r="AC6954" t="n">
        <v>0</v>
      </c>
      <c r="AD6954" t="n">
        <v>0</v>
      </c>
      <c r="AE6954" t="n">
        <v>0</v>
      </c>
      <c r="AF6954" t="n">
        <v>0</v>
      </c>
      <c r="AG6954" t="n">
        <v>0</v>
      </c>
      <c r="AH6954" t="n">
        <v>0</v>
      </c>
      <c r="AI6954" t="n">
        <v>0</v>
      </c>
      <c r="AJ6954" t="n">
        <v>0</v>
      </c>
      <c r="AK6954" t="n">
        <v>0</v>
      </c>
      <c r="AL6954" t="n">
        <v>0</v>
      </c>
      <c r="AM6954" t="n">
        <v>0</v>
      </c>
      <c r="AN6954" t="n">
        <v>0</v>
      </c>
      <c r="AO6954" t="n">
        <v>0</v>
      </c>
      <c r="AP6954" t="n">
        <v>0</v>
      </c>
      <c r="AQ6954" t="n">
        <v>0</v>
      </c>
      <c r="AR6954" t="n">
        <v>0</v>
      </c>
      <c r="AS6954" t="n">
        <v>0</v>
      </c>
      <c r="AT6954" t="n">
        <v>0</v>
      </c>
      <c r="AU6954" t="n">
        <v>0</v>
      </c>
      <c r="AV6954" t="n">
        <v>0</v>
      </c>
      <c r="AW6954" t="n">
        <v>0</v>
      </c>
      <c r="AX6954" t="n">
        <v>0</v>
      </c>
      <c r="AY6954" t="n">
        <v>0</v>
      </c>
      <c r="AZ6954" t="n">
        <v>0</v>
      </c>
      <c r="BA6954" t="n">
        <v>0</v>
      </c>
      <c r="BB6954" t="n">
        <v>0</v>
      </c>
      <c r="BC6954" t="n">
        <v>0</v>
      </c>
      <c r="BD6954" t="n">
        <v>0</v>
      </c>
      <c r="BE6954" t="n">
        <v>0</v>
      </c>
      <c r="BF6954" t="n">
        <v>0</v>
      </c>
      <c r="BG6954" t="n">
        <v>0</v>
      </c>
      <c r="BH6954" t="n">
        <v>0</v>
      </c>
      <c r="BI6954" t="n">
        <v>0</v>
      </c>
      <c r="BJ6954" t="n">
        <v>0</v>
      </c>
      <c r="BK6954" s="90">
        <f>INDEX('SEDS_MSN Descriptions'!$C:$C,MATCH($C6954,'SEDS_MSN Descriptions'!$B:$B,0))</f>
        <v/>
      </c>
      <c r="BL6954" s="92">
        <f>INDEX('SEDS_MSN Descriptions'!$D:$D,MATCH($C6954,'SEDS_MSN Descriptions'!$B:$B,0))</f>
        <v/>
      </c>
      <c r="BM6954" s="92">
        <f>IF(ISNUMBER(SEARCH("Transportation",BK6954)),"Transportation",IF(ISNUMBER(SEARCH("Industrial",BK6954)),"Industrial",IF(ISNUMBER(SEARCH("electric power",BK6954)),"electric power",IF(ISNUMBER(SEARCH("commercial",BK6954)),"commercial",IF(ISNUMBER(SEARCH("residential",BK6954)),"residential","other")))))</f>
        <v/>
      </c>
      <c r="BN6954" s="92">
        <f>IF(ISNUMBER(SEARCH("Aviation gasoline",BK6954)),"jet fuel",IF(ISNUMBER(SEARCH("Biodiesel",BK6954)),"biofuel diesel",IF(ISNUMBER(SEARCH("Coal",BK6954)),"NA",IF(ISNUMBER(SEARCH("Distillate fuel oil",BK6954)),"petroleum diesel",IF(ISNUMBER(SEARCH("Electricity",BK6954)),"electricity",IF(ISNUMBER(SEARCH("Fuel ethanol",BK6954)),"biofuel gasoline",IF(ISNUMBER(SEARCH("Hydrocarbon",BK6954)),"NA",IF(ISNUMBER(SEARCH("Jet fuel",BK6954)),"jet fuel",IF(ISNUMBER(SEARCH("Lubricants",BK6954)),"NA",IF(ISNUMBER(SEARCH("Motor gasoline",BK6954)),"petroleum gasoline",IF(ISNUMBER(SEARCH("Natural gas",BK6954)),"natural gas",IF(ISNUMBER(SEARCH("Propane",BK6954)),"LPG propane or butane",IF(ISNUMBER(SEARCH("Residual fuel oil",BK6954)),"heavy or residual fuel oil","other")))))))))))))</f>
        <v/>
      </c>
    </row>
    <row r="6955" hidden="1" ht="32" customHeight="1" s="107">
      <c r="A6955" t="inlineStr">
        <is>
          <t>2018P</t>
        </is>
      </c>
      <c r="B6955" t="inlineStr">
        <is>
          <t>NV</t>
        </is>
      </c>
      <c r="C6955" t="inlineStr">
        <is>
          <t>FSIC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6</v>
      </c>
      <c r="L6955" t="n">
        <v>0</v>
      </c>
      <c r="M6955" t="n">
        <v>4</v>
      </c>
      <c r="N6955" t="n">
        <v>5</v>
      </c>
      <c r="O6955" t="n">
        <v>0</v>
      </c>
      <c r="P6955" t="n">
        <v>0</v>
      </c>
      <c r="Q6955" t="n">
        <v>0</v>
      </c>
      <c r="R6955" t="n">
        <v>3</v>
      </c>
      <c r="S6955" t="n">
        <v>0</v>
      </c>
      <c r="T6955" t="n">
        <v>0</v>
      </c>
      <c r="U6955" t="n">
        <v>19</v>
      </c>
      <c r="V6955" t="n">
        <v>24</v>
      </c>
      <c r="W6955" t="n">
        <v>20</v>
      </c>
      <c r="X6955" t="n">
        <v>23</v>
      </c>
      <c r="Y6955" t="n">
        <v>11</v>
      </c>
      <c r="Z6955" t="n">
        <v>13</v>
      </c>
      <c r="AA6955" t="n">
        <v>17</v>
      </c>
      <c r="AB6955" t="n">
        <v>22</v>
      </c>
      <c r="AC6955" t="n">
        <v>23</v>
      </c>
      <c r="AD6955" t="n">
        <v>0</v>
      </c>
      <c r="AE6955" t="n">
        <v>0</v>
      </c>
      <c r="AF6955" t="n">
        <v>0</v>
      </c>
      <c r="AG6955" t="n">
        <v>0</v>
      </c>
      <c r="AH6955" t="n">
        <v>0</v>
      </c>
      <c r="AI6955" t="n">
        <v>0</v>
      </c>
      <c r="AJ6955" t="n">
        <v>0</v>
      </c>
      <c r="AK6955" t="n">
        <v>0</v>
      </c>
      <c r="AL6955" t="n">
        <v>0</v>
      </c>
      <c r="AM6955" t="n">
        <v>0</v>
      </c>
      <c r="AN6955" t="n">
        <v>0</v>
      </c>
      <c r="AO6955" t="n">
        <v>0</v>
      </c>
      <c r="AP6955" t="n">
        <v>0</v>
      </c>
      <c r="AQ6955" t="n">
        <v>0</v>
      </c>
      <c r="AR6955" t="n">
        <v>0</v>
      </c>
      <c r="AS6955" t="n">
        <v>0</v>
      </c>
      <c r="AT6955" t="n">
        <v>0</v>
      </c>
      <c r="AU6955" t="n">
        <v>0</v>
      </c>
      <c r="AV6955" t="n">
        <v>0</v>
      </c>
      <c r="AW6955" t="n">
        <v>0</v>
      </c>
      <c r="AX6955" t="n">
        <v>0</v>
      </c>
      <c r="AY6955" t="n">
        <v>0</v>
      </c>
      <c r="AZ6955" t="n">
        <v>0</v>
      </c>
      <c r="BA6955" t="n">
        <v>0</v>
      </c>
      <c r="BB6955" t="n">
        <v>0</v>
      </c>
      <c r="BC6955" t="n">
        <v>0</v>
      </c>
      <c r="BD6955" t="n">
        <v>0</v>
      </c>
      <c r="BE6955" t="n">
        <v>0</v>
      </c>
      <c r="BF6955" t="n">
        <v>0</v>
      </c>
      <c r="BG6955" t="n">
        <v>0</v>
      </c>
      <c r="BH6955" t="n">
        <v>0</v>
      </c>
      <c r="BI6955" t="n">
        <v>0</v>
      </c>
      <c r="BJ6955" t="n">
        <v>0</v>
      </c>
      <c r="BK6955" s="90">
        <f>INDEX('SEDS_MSN Descriptions'!$C:$C,MATCH($C6955,'SEDS_MSN Descriptions'!$B:$B,0))</f>
        <v/>
      </c>
      <c r="BL6955" s="92">
        <f>INDEX('SEDS_MSN Descriptions'!$D:$D,MATCH($C6955,'SEDS_MSN Descriptions'!$B:$B,0))</f>
        <v/>
      </c>
      <c r="BM6955" s="92">
        <f>IF(ISNUMBER(SEARCH("Transportation",BK6955)),"Transportation",IF(ISNUMBER(SEARCH("Industrial",BK6955)),"Industrial",IF(ISNUMBER(SEARCH("electric power",BK6955)),"electric power",IF(ISNUMBER(SEARCH("commercial",BK6955)),"commercial",IF(ISNUMBER(SEARCH("residential",BK6955)),"residential","other")))))</f>
        <v/>
      </c>
      <c r="BN6955" s="92">
        <f>IF(ISNUMBER(SEARCH("Aviation gasoline",BK6955)),"jet fuel",IF(ISNUMBER(SEARCH("Biodiesel",BK6955)),"biofuel diesel",IF(ISNUMBER(SEARCH("Coal",BK6955)),"NA",IF(ISNUMBER(SEARCH("Distillate fuel oil",BK6955)),"petroleum diesel",IF(ISNUMBER(SEARCH("Electricity",BK6955)),"electricity",IF(ISNUMBER(SEARCH("Fuel ethanol",BK6955)),"biofuel gasoline",IF(ISNUMBER(SEARCH("Hydrocarbon",BK6955)),"NA",IF(ISNUMBER(SEARCH("Jet fuel",BK6955)),"jet fuel",IF(ISNUMBER(SEARCH("Lubricants",BK6955)),"NA",IF(ISNUMBER(SEARCH("Motor gasoline",BK6955)),"petroleum gasoline",IF(ISNUMBER(SEARCH("Natural gas",BK6955)),"natural gas",IF(ISNUMBER(SEARCH("Propane",BK6955)),"LPG propane or butane",IF(ISNUMBER(SEARCH("Residual fuel oil",BK6955)),"heavy or residual fuel oil","other")))))))))))))</f>
        <v/>
      </c>
    </row>
    <row r="6956" hidden="1" ht="16" customHeight="1" s="107">
      <c r="A6956" t="inlineStr">
        <is>
          <t>2018P</t>
        </is>
      </c>
      <c r="B6956" t="inlineStr">
        <is>
          <t>NV</t>
        </is>
      </c>
      <c r="C6956" t="inlineStr">
        <is>
          <t>GDPRX</t>
        </is>
      </c>
      <c r="AO6956" t="n">
        <v>90368</v>
      </c>
      <c r="AP6956" t="n">
        <v>94947</v>
      </c>
      <c r="AQ6956" t="n">
        <v>101276</v>
      </c>
      <c r="AR6956" t="n">
        <v>105344</v>
      </c>
      <c r="AS6956" t="n">
        <v>106657</v>
      </c>
      <c r="AT6956" t="n">
        <v>110020</v>
      </c>
      <c r="AU6956" t="n">
        <v>115571</v>
      </c>
      <c r="AV6956" t="n">
        <v>128884</v>
      </c>
      <c r="AW6956" t="n">
        <v>139695</v>
      </c>
      <c r="AX6956" t="n">
        <v>145209</v>
      </c>
      <c r="AY6956" t="n">
        <v>144405</v>
      </c>
      <c r="AZ6956" t="n">
        <v>138863</v>
      </c>
      <c r="BA6956" t="n">
        <v>127242</v>
      </c>
      <c r="BB6956" t="n">
        <v>128827</v>
      </c>
      <c r="BC6956" t="n">
        <v>129734</v>
      </c>
      <c r="BD6956" t="n">
        <v>128043</v>
      </c>
      <c r="BE6956" t="n">
        <v>128273</v>
      </c>
      <c r="BF6956" t="n">
        <v>130000</v>
      </c>
      <c r="BG6956" t="n">
        <v>135429</v>
      </c>
      <c r="BH6956" t="n">
        <v>139296</v>
      </c>
      <c r="BI6956" t="n">
        <v>143733</v>
      </c>
      <c r="BJ6956" t="n">
        <v>149780</v>
      </c>
      <c r="BK6956" s="90">
        <f>INDEX('SEDS_MSN Descriptions'!$C:$C,MATCH($C6956,'SEDS_MSN Descriptions'!$B:$B,0))</f>
        <v/>
      </c>
      <c r="BL6956" s="92">
        <f>INDEX('SEDS_MSN Descriptions'!$D:$D,MATCH($C6956,'SEDS_MSN Descriptions'!$B:$B,0))</f>
        <v/>
      </c>
      <c r="BM6956" s="92">
        <f>IF(ISNUMBER(SEARCH("Transportation",BK6956)),"Transportation",IF(ISNUMBER(SEARCH("Industrial",BK6956)),"Industrial",IF(ISNUMBER(SEARCH("electric power",BK6956)),"electric power",IF(ISNUMBER(SEARCH("commercial",BK6956)),"commercial",IF(ISNUMBER(SEARCH("residential",BK6956)),"residential","other")))))</f>
        <v/>
      </c>
      <c r="BN6956" s="92">
        <f>IF(ISNUMBER(SEARCH("Aviation gasoline",BK6956)),"jet fuel",IF(ISNUMBER(SEARCH("Biodiesel",BK6956)),"biofuel diesel",IF(ISNUMBER(SEARCH("Coal",BK6956)),"NA",IF(ISNUMBER(SEARCH("Distillate fuel oil",BK6956)),"petroleum diesel",IF(ISNUMBER(SEARCH("Electricity",BK6956)),"electricity",IF(ISNUMBER(SEARCH("Fuel ethanol",BK6956)),"biofuel gasoline",IF(ISNUMBER(SEARCH("Hydrocarbon",BK6956)),"NA",IF(ISNUMBER(SEARCH("Jet fuel",BK6956)),"jet fuel",IF(ISNUMBER(SEARCH("Lubricants",BK6956)),"NA",IF(ISNUMBER(SEARCH("Motor gasoline",BK6956)),"petroleum gasoline",IF(ISNUMBER(SEARCH("Natural gas",BK6956)),"natural gas",IF(ISNUMBER(SEARCH("Propane",BK6956)),"LPG propane or butane",IF(ISNUMBER(SEARCH("Residual fuel oil",BK6956)),"heavy or residual fuel oil","other")))))))))))))</f>
        <v/>
      </c>
    </row>
    <row r="6957" hidden="1" ht="16" customHeight="1" s="107">
      <c r="A6957" t="inlineStr">
        <is>
          <t>2018P</t>
        </is>
      </c>
      <c r="B6957" t="inlineStr">
        <is>
          <t>NV</t>
        </is>
      </c>
      <c r="C6957" t="inlineStr">
        <is>
          <t>GECCB</t>
        </is>
      </c>
      <c r="D6957" t="n">
        <v>0</v>
      </c>
      <c r="E6957" t="n">
        <v>0</v>
      </c>
      <c r="F6957" t="n">
        <v>0</v>
      </c>
      <c r="G6957" t="n">
        <v>0</v>
      </c>
      <c r="H6957" t="n">
        <v>0</v>
      </c>
      <c r="I6957" t="n">
        <v>0</v>
      </c>
      <c r="J6957" t="n">
        <v>0</v>
      </c>
      <c r="K6957" t="n">
        <v>0</v>
      </c>
      <c r="L6957" t="n">
        <v>0</v>
      </c>
      <c r="M6957" t="n">
        <v>0</v>
      </c>
      <c r="N6957" t="n">
        <v>0</v>
      </c>
      <c r="O6957" t="n">
        <v>0</v>
      </c>
      <c r="P6957" t="n">
        <v>0</v>
      </c>
      <c r="Q6957" t="n">
        <v>0</v>
      </c>
      <c r="R6957" t="n">
        <v>0</v>
      </c>
      <c r="S6957" t="n">
        <v>0</v>
      </c>
      <c r="T6957" t="n">
        <v>0</v>
      </c>
      <c r="U6957" t="n">
        <v>0</v>
      </c>
      <c r="V6957" t="n">
        <v>0</v>
      </c>
      <c r="W6957" t="n">
        <v>0</v>
      </c>
      <c r="X6957" t="n">
        <v>0</v>
      </c>
      <c r="Y6957" t="n">
        <v>0</v>
      </c>
      <c r="Z6957" t="n">
        <v>0</v>
      </c>
      <c r="AA6957" t="n">
        <v>0</v>
      </c>
      <c r="AB6957" t="n">
        <v>0</v>
      </c>
      <c r="AC6957" t="n">
        <v>0</v>
      </c>
      <c r="AD6957" t="n">
        <v>0</v>
      </c>
      <c r="AE6957" t="n">
        <v>0</v>
      </c>
      <c r="AF6957" t="n">
        <v>0</v>
      </c>
      <c r="AG6957" t="n">
        <v>395</v>
      </c>
      <c r="AH6957" t="n">
        <v>409</v>
      </c>
      <c r="AI6957" t="n">
        <v>417</v>
      </c>
      <c r="AJ6957" t="n">
        <v>424</v>
      </c>
      <c r="AK6957" t="n">
        <v>426</v>
      </c>
      <c r="AL6957" t="n">
        <v>437</v>
      </c>
      <c r="AM6957" t="n">
        <v>402</v>
      </c>
      <c r="AN6957" t="n">
        <v>424</v>
      </c>
      <c r="AO6957" t="n">
        <v>406</v>
      </c>
      <c r="AP6957" t="n">
        <v>493</v>
      </c>
      <c r="AQ6957" t="n">
        <v>510</v>
      </c>
      <c r="AR6957" t="n">
        <v>521</v>
      </c>
      <c r="AS6957" t="n">
        <v>535</v>
      </c>
      <c r="AT6957" t="n">
        <v>544</v>
      </c>
      <c r="AU6957" t="n">
        <v>616</v>
      </c>
      <c r="AV6957" t="n">
        <v>638</v>
      </c>
      <c r="AW6957" t="n">
        <v>686</v>
      </c>
      <c r="AX6957" t="n">
        <v>665</v>
      </c>
      <c r="AY6957" t="n">
        <v>645</v>
      </c>
      <c r="AZ6957" t="n">
        <v>599</v>
      </c>
      <c r="BA6957" t="n">
        <v>650</v>
      </c>
      <c r="BB6957" t="n">
        <v>690</v>
      </c>
      <c r="BC6957" t="n">
        <v>848</v>
      </c>
      <c r="BD6957" t="n">
        <v>783</v>
      </c>
      <c r="BE6957" t="n">
        <v>783</v>
      </c>
      <c r="BF6957" t="n">
        <v>783</v>
      </c>
      <c r="BG6957" t="n">
        <v>783</v>
      </c>
      <c r="BH6957" t="n">
        <v>783</v>
      </c>
      <c r="BI6957" t="n">
        <v>783</v>
      </c>
      <c r="BJ6957" t="n">
        <v>1088</v>
      </c>
      <c r="BK6957" s="90">
        <f>INDEX('SEDS_MSN Descriptions'!$C:$C,MATCH($C6957,'SEDS_MSN Descriptions'!$B:$B,0))</f>
        <v/>
      </c>
      <c r="BL6957" s="92">
        <f>INDEX('SEDS_MSN Descriptions'!$D:$D,MATCH($C6957,'SEDS_MSN Descriptions'!$B:$B,0))</f>
        <v/>
      </c>
      <c r="BM6957" s="92">
        <f>IF(ISNUMBER(SEARCH("Transportation",BK6957)),"Transportation",IF(ISNUMBER(SEARCH("Industrial",BK6957)),"Industrial",IF(ISNUMBER(SEARCH("electric power",BK6957)),"electric power",IF(ISNUMBER(SEARCH("commercial",BK6957)),"commercial",IF(ISNUMBER(SEARCH("residential",BK6957)),"residential","other")))))</f>
        <v/>
      </c>
      <c r="BN6957" s="92">
        <f>IF(ISNUMBER(SEARCH("Aviation gasoline",BK6957)),"jet fuel",IF(ISNUMBER(SEARCH("Biodiesel",BK6957)),"biofuel diesel",IF(ISNUMBER(SEARCH("Coal",BK6957)),"NA",IF(ISNUMBER(SEARCH("Distillate fuel oil",BK6957)),"petroleum diesel",IF(ISNUMBER(SEARCH("Electricity",BK6957)),"electricity",IF(ISNUMBER(SEARCH("Fuel ethanol",BK6957)),"biofuel gasoline",IF(ISNUMBER(SEARCH("Hydrocarbon",BK6957)),"NA",IF(ISNUMBER(SEARCH("Jet fuel",BK6957)),"jet fuel",IF(ISNUMBER(SEARCH("Lubricants",BK6957)),"NA",IF(ISNUMBER(SEARCH("Motor gasoline",BK6957)),"petroleum gasoline",IF(ISNUMBER(SEARCH("Natural gas",BK6957)),"natural gas",IF(ISNUMBER(SEARCH("Propane",BK6957)),"LPG propane or butane",IF(ISNUMBER(SEARCH("Residual fuel oil",BK6957)),"heavy or residual fuel oil","other")))))))))))))</f>
        <v/>
      </c>
    </row>
    <row r="6958" hidden="1" ht="16" customHeight="1" s="107">
      <c r="A6958" t="inlineStr">
        <is>
          <t>2018P</t>
        </is>
      </c>
      <c r="B6958" t="inlineStr">
        <is>
          <t>NV</t>
        </is>
      </c>
      <c r="C6958" t="inlineStr">
        <is>
          <t>GEEGB</t>
        </is>
      </c>
      <c r="D6958" t="n">
        <v>0</v>
      </c>
      <c r="E6958" t="n">
        <v>0</v>
      </c>
      <c r="F6958" t="n">
        <v>0</v>
      </c>
      <c r="G6958" t="n">
        <v>0</v>
      </c>
      <c r="H6958" t="n">
        <v>0</v>
      </c>
      <c r="I6958" t="n">
        <v>0</v>
      </c>
      <c r="J6958" t="n">
        <v>0</v>
      </c>
      <c r="K6958" t="n">
        <v>0</v>
      </c>
      <c r="L6958" t="n">
        <v>0</v>
      </c>
      <c r="M6958" t="n">
        <v>0</v>
      </c>
      <c r="N6958" t="n">
        <v>0</v>
      </c>
      <c r="O6958" t="n">
        <v>0</v>
      </c>
      <c r="P6958" t="n">
        <v>0</v>
      </c>
      <c r="Q6958" t="n">
        <v>0</v>
      </c>
      <c r="R6958" t="n">
        <v>0</v>
      </c>
      <c r="S6958" t="n">
        <v>0</v>
      </c>
      <c r="T6958" t="n">
        <v>0</v>
      </c>
      <c r="U6958" t="n">
        <v>0</v>
      </c>
      <c r="V6958" t="n">
        <v>0</v>
      </c>
      <c r="W6958" t="n">
        <v>0</v>
      </c>
      <c r="X6958" t="n">
        <v>0</v>
      </c>
      <c r="Y6958" t="n">
        <v>0</v>
      </c>
      <c r="Z6958" t="n">
        <v>0</v>
      </c>
      <c r="AA6958" t="n">
        <v>0</v>
      </c>
      <c r="AB6958" t="n">
        <v>0</v>
      </c>
      <c r="AC6958" t="n">
        <v>0</v>
      </c>
      <c r="AD6958" t="n">
        <v>0</v>
      </c>
      <c r="AE6958" t="n">
        <v>0</v>
      </c>
      <c r="AF6958" t="n">
        <v>0</v>
      </c>
      <c r="AG6958" t="n">
        <v>7589</v>
      </c>
      <c r="AH6958" t="n">
        <v>7918</v>
      </c>
      <c r="AI6958" t="n">
        <v>10388</v>
      </c>
      <c r="AJ6958" t="n">
        <v>12183</v>
      </c>
      <c r="AK6958" t="n">
        <v>15876</v>
      </c>
      <c r="AL6958" t="n">
        <v>15422</v>
      </c>
      <c r="AM6958" t="n">
        <v>16022</v>
      </c>
      <c r="AN6958" t="n">
        <v>16075</v>
      </c>
      <c r="AO6958" t="n">
        <v>16300</v>
      </c>
      <c r="AP6958" t="n">
        <v>15674</v>
      </c>
      <c r="AQ6958" t="n">
        <v>14469</v>
      </c>
      <c r="AR6958" t="n">
        <v>13983</v>
      </c>
      <c r="AS6958" t="n">
        <v>12398</v>
      </c>
      <c r="AT6958" t="n">
        <v>11468</v>
      </c>
      <c r="AU6958" t="n">
        <v>10790</v>
      </c>
      <c r="AV6958" t="n">
        <v>12996</v>
      </c>
      <c r="AW6958" t="n">
        <v>12626</v>
      </c>
      <c r="AX6958" t="n">
        <v>13328</v>
      </c>
      <c r="AY6958" t="n">
        <v>12382</v>
      </c>
      <c r="AZ6958" t="n">
        <v>13626</v>
      </c>
      <c r="BA6958" t="n">
        <v>15940</v>
      </c>
      <c r="BB6958" t="n">
        <v>20192</v>
      </c>
      <c r="BC6958" t="n">
        <v>20852</v>
      </c>
      <c r="BD6958" t="n">
        <v>22338</v>
      </c>
      <c r="BE6958" t="n">
        <v>25474</v>
      </c>
      <c r="BF6958" t="n">
        <v>25951</v>
      </c>
      <c r="BG6958" t="n">
        <v>28987</v>
      </c>
      <c r="BH6958" t="n">
        <v>30959</v>
      </c>
      <c r="BI6958" t="n">
        <v>30328</v>
      </c>
      <c r="BJ6958" t="n">
        <v>31213</v>
      </c>
      <c r="BK6958" s="90">
        <f>INDEX('SEDS_MSN Descriptions'!$C:$C,MATCH($C6958,'SEDS_MSN Descriptions'!$B:$B,0))</f>
        <v/>
      </c>
      <c r="BL6958" s="92">
        <f>INDEX('SEDS_MSN Descriptions'!$D:$D,MATCH($C6958,'SEDS_MSN Descriptions'!$B:$B,0))</f>
        <v/>
      </c>
      <c r="BM6958" s="92">
        <f>IF(ISNUMBER(SEARCH("Transportation",BK6958)),"Transportation",IF(ISNUMBER(SEARCH("Industrial",BK6958)),"Industrial",IF(ISNUMBER(SEARCH("electric power",BK6958)),"electric power",IF(ISNUMBER(SEARCH("commercial",BK6958)),"commercial",IF(ISNUMBER(SEARCH("residential",BK6958)),"residential","other")))))</f>
        <v/>
      </c>
      <c r="BN6958" s="92">
        <f>IF(ISNUMBER(SEARCH("Aviation gasoline",BK6958)),"jet fuel",IF(ISNUMBER(SEARCH("Biodiesel",BK6958)),"biofuel diesel",IF(ISNUMBER(SEARCH("Coal",BK6958)),"NA",IF(ISNUMBER(SEARCH("Distillate fuel oil",BK6958)),"petroleum diesel",IF(ISNUMBER(SEARCH("Electricity",BK6958)),"electricity",IF(ISNUMBER(SEARCH("Fuel ethanol",BK6958)),"biofuel gasoline",IF(ISNUMBER(SEARCH("Hydrocarbon",BK6958)),"NA",IF(ISNUMBER(SEARCH("Jet fuel",BK6958)),"jet fuel",IF(ISNUMBER(SEARCH("Lubricants",BK6958)),"NA",IF(ISNUMBER(SEARCH("Motor gasoline",BK6958)),"petroleum gasoline",IF(ISNUMBER(SEARCH("Natural gas",BK6958)),"natural gas",IF(ISNUMBER(SEARCH("Propane",BK6958)),"LPG propane or butane",IF(ISNUMBER(SEARCH("Residual fuel oil",BK6958)),"heavy or residual fuel oil","other")))))))))))))</f>
        <v/>
      </c>
    </row>
    <row r="6959" hidden="1" ht="16" customHeight="1" s="107">
      <c r="A6959" t="inlineStr">
        <is>
          <t>2018P</t>
        </is>
      </c>
      <c r="B6959" t="inlineStr">
        <is>
          <t>NV</t>
        </is>
      </c>
      <c r="C6959" t="inlineStr">
        <is>
          <t>GE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206</v>
      </c>
      <c r="AH6959" t="n">
        <v>235</v>
      </c>
      <c r="AI6959" t="n">
        <v>267</v>
      </c>
      <c r="AJ6959" t="n">
        <v>299</v>
      </c>
      <c r="AK6959" t="n">
        <v>327</v>
      </c>
      <c r="AL6959" t="n">
        <v>406</v>
      </c>
      <c r="AM6959" t="n">
        <v>356</v>
      </c>
      <c r="AN6959" t="n">
        <v>306</v>
      </c>
      <c r="AO6959" t="n">
        <v>256</v>
      </c>
      <c r="AP6959" t="n">
        <v>206</v>
      </c>
      <c r="AQ6959" t="n">
        <v>409</v>
      </c>
      <c r="AR6959" t="n">
        <v>409</v>
      </c>
      <c r="AS6959" t="n">
        <v>420</v>
      </c>
      <c r="AT6959" t="n">
        <v>420</v>
      </c>
      <c r="AU6959" t="n">
        <v>298</v>
      </c>
      <c r="AV6959" t="n">
        <v>333</v>
      </c>
      <c r="AW6959" t="n">
        <v>377</v>
      </c>
      <c r="AX6959" t="n">
        <v>386</v>
      </c>
      <c r="AY6959" t="n">
        <v>412</v>
      </c>
      <c r="AZ6959" t="n">
        <v>488</v>
      </c>
      <c r="BA6959" t="n">
        <v>410</v>
      </c>
      <c r="BB6959" t="n">
        <v>419</v>
      </c>
      <c r="BC6959" t="n">
        <v>419</v>
      </c>
      <c r="BD6959" t="n">
        <v>416</v>
      </c>
      <c r="BE6959" t="n">
        <v>416</v>
      </c>
      <c r="BF6959" t="n">
        <v>416</v>
      </c>
      <c r="BG6959" t="n">
        <v>416</v>
      </c>
      <c r="BH6959" t="n">
        <v>416</v>
      </c>
      <c r="BI6959" t="n">
        <v>416</v>
      </c>
      <c r="BJ6959" t="n">
        <v>416</v>
      </c>
      <c r="BK6959" s="90">
        <f>INDEX('SEDS_MSN Descriptions'!$C:$C,MATCH($C6959,'SEDS_MSN Descriptions'!$B:$B,0))</f>
        <v/>
      </c>
      <c r="BL6959" s="92">
        <f>INDEX('SEDS_MSN Descriptions'!$D:$D,MATCH($C6959,'SEDS_MSN Descriptions'!$B:$B,0))</f>
        <v/>
      </c>
      <c r="BM6959" s="92">
        <f>IF(ISNUMBER(SEARCH("Transportation",BK6959)),"Transportation",IF(ISNUMBER(SEARCH("Industrial",BK6959)),"Industrial",IF(ISNUMBER(SEARCH("electric power",BK6959)),"electric power",IF(ISNUMBER(SEARCH("commercial",BK6959)),"commercial",IF(ISNUMBER(SEARCH("residential",BK6959)),"residential","other")))))</f>
        <v/>
      </c>
      <c r="BN6959" s="92">
        <f>IF(ISNUMBER(SEARCH("Aviation gasoline",BK6959)),"jet fuel",IF(ISNUMBER(SEARCH("Biodiesel",BK6959)),"biofuel diesel",IF(ISNUMBER(SEARCH("Coal",BK6959)),"NA",IF(ISNUMBER(SEARCH("Distillate fuel oil",BK6959)),"petroleum diesel",IF(ISNUMBER(SEARCH("Electricity",BK6959)),"electricity",IF(ISNUMBER(SEARCH("Fuel ethanol",BK6959)),"biofuel gasoline",IF(ISNUMBER(SEARCH("Hydrocarbon",BK6959)),"NA",IF(ISNUMBER(SEARCH("Jet fuel",BK6959)),"jet fuel",IF(ISNUMBER(SEARCH("Lubricants",BK6959)),"NA",IF(ISNUMBER(SEARCH("Motor gasoline",BK6959)),"petroleum gasoline",IF(ISNUMBER(SEARCH("Natural gas",BK6959)),"natural gas",IF(ISNUMBER(SEARCH("Propane",BK6959)),"LPG propane or butane",IF(ISNUMBER(SEARCH("Residual fuel oil",BK6959)),"heavy or residual fuel oil","other")))))))))))))</f>
        <v/>
      </c>
    </row>
    <row r="6960" hidden="1" ht="16" customHeight="1" s="107">
      <c r="A6960" t="inlineStr">
        <is>
          <t>2018P</t>
        </is>
      </c>
      <c r="B6960" t="inlineStr">
        <is>
          <t>NV</t>
        </is>
      </c>
      <c r="C6960" t="inlineStr">
        <is>
          <t>GER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138</v>
      </c>
      <c r="AH6960" t="n">
        <v>145</v>
      </c>
      <c r="AI6960" t="n">
        <v>150</v>
      </c>
      <c r="AJ6960" t="n">
        <v>155</v>
      </c>
      <c r="AK6960" t="n">
        <v>158</v>
      </c>
      <c r="AL6960" t="n">
        <v>138</v>
      </c>
      <c r="AM6960" t="n">
        <v>142</v>
      </c>
      <c r="AN6960" t="n">
        <v>145</v>
      </c>
      <c r="AO6960" t="n">
        <v>149</v>
      </c>
      <c r="AP6960" t="n">
        <v>150</v>
      </c>
      <c r="AQ6960" t="n">
        <v>161</v>
      </c>
      <c r="AR6960" t="n">
        <v>192</v>
      </c>
      <c r="AS6960" t="n">
        <v>213</v>
      </c>
      <c r="AT6960" t="n">
        <v>214</v>
      </c>
      <c r="AU6960" t="n">
        <v>222</v>
      </c>
      <c r="AV6960" t="n">
        <v>216</v>
      </c>
      <c r="AW6960" t="n">
        <v>221</v>
      </c>
      <c r="AX6960" t="n">
        <v>226</v>
      </c>
      <c r="AY6960" t="n">
        <v>242</v>
      </c>
      <c r="AZ6960" t="n">
        <v>284</v>
      </c>
      <c r="BA6960" t="n">
        <v>323</v>
      </c>
      <c r="BB6960" t="n">
        <v>330</v>
      </c>
      <c r="BC6960" t="n">
        <v>300</v>
      </c>
      <c r="BD6960" t="n">
        <v>349</v>
      </c>
      <c r="BE6960" t="n">
        <v>349</v>
      </c>
      <c r="BF6960" t="n">
        <v>349</v>
      </c>
      <c r="BG6960" t="n">
        <v>349</v>
      </c>
      <c r="BH6960" t="n">
        <v>349</v>
      </c>
      <c r="BI6960" t="n">
        <v>349</v>
      </c>
      <c r="BJ6960" t="n">
        <v>349</v>
      </c>
      <c r="BK6960" s="90">
        <f>INDEX('SEDS_MSN Descriptions'!$C:$C,MATCH($C6960,'SEDS_MSN Descriptions'!$B:$B,0))</f>
        <v/>
      </c>
      <c r="BL6960" s="92">
        <f>INDEX('SEDS_MSN Descriptions'!$D:$D,MATCH($C6960,'SEDS_MSN Descriptions'!$B:$B,0))</f>
        <v/>
      </c>
      <c r="BM6960" s="92">
        <f>IF(ISNUMBER(SEARCH("Transportation",BK6960)),"Transportation",IF(ISNUMBER(SEARCH("Industrial",BK6960)),"Industrial",IF(ISNUMBER(SEARCH("electric power",BK6960)),"electric power",IF(ISNUMBER(SEARCH("commercial",BK6960)),"commercial",IF(ISNUMBER(SEARCH("residential",BK6960)),"residential","other")))))</f>
        <v/>
      </c>
      <c r="BN6960" s="92">
        <f>IF(ISNUMBER(SEARCH("Aviation gasoline",BK6960)),"jet fuel",IF(ISNUMBER(SEARCH("Biodiesel",BK6960)),"biofuel diesel",IF(ISNUMBER(SEARCH("Coal",BK6960)),"NA",IF(ISNUMBER(SEARCH("Distillate fuel oil",BK6960)),"petroleum diesel",IF(ISNUMBER(SEARCH("Electricity",BK6960)),"electricity",IF(ISNUMBER(SEARCH("Fuel ethanol",BK6960)),"biofuel gasoline",IF(ISNUMBER(SEARCH("Hydrocarbon",BK6960)),"NA",IF(ISNUMBER(SEARCH("Jet fuel",BK6960)),"jet fuel",IF(ISNUMBER(SEARCH("Lubricants",BK6960)),"NA",IF(ISNUMBER(SEARCH("Motor gasoline",BK6960)),"petroleum gasoline",IF(ISNUMBER(SEARCH("Natural gas",BK6960)),"natural gas",IF(ISNUMBER(SEARCH("Propane",BK6960)),"LPG propane or butane",IF(ISNUMBER(SEARCH("Residual fuel oil",BK6960)),"heavy or residual fuel oil","other")))))))))))))</f>
        <v/>
      </c>
    </row>
    <row r="6961" hidden="1" ht="16" customHeight="1" s="107">
      <c r="A6961" t="inlineStr">
        <is>
          <t>2018P</t>
        </is>
      </c>
      <c r="B6961" t="inlineStr">
        <is>
          <t>NV</t>
        </is>
      </c>
      <c r="C6961" t="inlineStr">
        <is>
          <t>GETC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8328</v>
      </c>
      <c r="AH6961" t="n">
        <v>8707</v>
      </c>
      <c r="AI6961" t="n">
        <v>11222</v>
      </c>
      <c r="AJ6961" t="n">
        <v>13061</v>
      </c>
      <c r="AK6961" t="n">
        <v>16787</v>
      </c>
      <c r="AL6961" t="n">
        <v>16403</v>
      </c>
      <c r="AM6961" t="n">
        <v>16921</v>
      </c>
      <c r="AN6961" t="n">
        <v>16950</v>
      </c>
      <c r="AO6961" t="n">
        <v>17112</v>
      </c>
      <c r="AP6961" t="n">
        <v>16523</v>
      </c>
      <c r="AQ6961" t="n">
        <v>15550</v>
      </c>
      <c r="AR6961" t="n">
        <v>15106</v>
      </c>
      <c r="AS6961" t="n">
        <v>13566</v>
      </c>
      <c r="AT6961" t="n">
        <v>12646</v>
      </c>
      <c r="AU6961" t="n">
        <v>11926</v>
      </c>
      <c r="AV6961" t="n">
        <v>14183</v>
      </c>
      <c r="AW6961" t="n">
        <v>13910</v>
      </c>
      <c r="AX6961" t="n">
        <v>14606</v>
      </c>
      <c r="AY6961" t="n">
        <v>13682</v>
      </c>
      <c r="AZ6961" t="n">
        <v>14997</v>
      </c>
      <c r="BA6961" t="n">
        <v>17323</v>
      </c>
      <c r="BB6961" t="n">
        <v>21631</v>
      </c>
      <c r="BC6961" t="n">
        <v>22419</v>
      </c>
      <c r="BD6961" t="n">
        <v>23886</v>
      </c>
      <c r="BE6961" t="n">
        <v>27022</v>
      </c>
      <c r="BF6961" t="n">
        <v>27499</v>
      </c>
      <c r="BG6961" t="n">
        <v>30535</v>
      </c>
      <c r="BH6961" t="n">
        <v>32506</v>
      </c>
      <c r="BI6961" t="n">
        <v>31876</v>
      </c>
      <c r="BJ6961" t="n">
        <v>33066</v>
      </c>
      <c r="BK6961" s="90">
        <f>INDEX('SEDS_MSN Descriptions'!$C:$C,MATCH($C6961,'SEDS_MSN Descriptions'!$B:$B,0))</f>
        <v/>
      </c>
      <c r="BL6961" s="92">
        <f>INDEX('SEDS_MSN Descriptions'!$D:$D,MATCH($C6961,'SEDS_MSN Descriptions'!$B:$B,0))</f>
        <v/>
      </c>
      <c r="BM6961" s="92">
        <f>IF(ISNUMBER(SEARCH("Transportation",BK6961)),"Transportation",IF(ISNUMBER(SEARCH("Industrial",BK6961)),"Industrial",IF(ISNUMBER(SEARCH("electric power",BK6961)),"electric power",IF(ISNUMBER(SEARCH("commercial",BK6961)),"commercial",IF(ISNUMBER(SEARCH("residential",BK6961)),"residential","other")))))</f>
        <v/>
      </c>
      <c r="BN6961" s="92">
        <f>IF(ISNUMBER(SEARCH("Aviation gasoline",BK6961)),"jet fuel",IF(ISNUMBER(SEARCH("Biodiesel",BK6961)),"biofuel diesel",IF(ISNUMBER(SEARCH("Coal",BK6961)),"NA",IF(ISNUMBER(SEARCH("Distillate fuel oil",BK6961)),"petroleum diesel",IF(ISNUMBER(SEARCH("Electricity",BK6961)),"electricity",IF(ISNUMBER(SEARCH("Fuel ethanol",BK6961)),"biofuel gasoline",IF(ISNUMBER(SEARCH("Hydrocarbon",BK6961)),"NA",IF(ISNUMBER(SEARCH("Jet fuel",BK6961)),"jet fuel",IF(ISNUMBER(SEARCH("Lubricants",BK6961)),"NA",IF(ISNUMBER(SEARCH("Motor gasoline",BK6961)),"petroleum gasoline",IF(ISNUMBER(SEARCH("Natural gas",BK6961)),"natural gas",IF(ISNUMBER(SEARCH("Propane",BK6961)),"LPG propane or butane",IF(ISNUMBER(SEARCH("Residual fuel oil",BK6961)),"heavy or residual fuel oil","other")))))))))))))</f>
        <v/>
      </c>
    </row>
    <row r="6962" hidden="1" ht="16" customHeight="1" s="107">
      <c r="A6962" t="inlineStr">
        <is>
          <t>2018P</t>
        </is>
      </c>
      <c r="B6962" t="inlineStr">
        <is>
          <t>NV</t>
        </is>
      </c>
      <c r="C6962" t="inlineStr">
        <is>
          <t>GETX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739</v>
      </c>
      <c r="AH6962" t="n">
        <v>789</v>
      </c>
      <c r="AI6962" t="n">
        <v>834</v>
      </c>
      <c r="AJ6962" t="n">
        <v>878</v>
      </c>
      <c r="AK6962" t="n">
        <v>911</v>
      </c>
      <c r="AL6962" t="n">
        <v>981</v>
      </c>
      <c r="AM6962" t="n">
        <v>900</v>
      </c>
      <c r="AN6962" t="n">
        <v>875</v>
      </c>
      <c r="AO6962" t="n">
        <v>812</v>
      </c>
      <c r="AP6962" t="n">
        <v>849</v>
      </c>
      <c r="AQ6962" t="n">
        <v>1081</v>
      </c>
      <c r="AR6962" t="n">
        <v>1123</v>
      </c>
      <c r="AS6962" t="n">
        <v>1168</v>
      </c>
      <c r="AT6962" t="n">
        <v>1178</v>
      </c>
      <c r="AU6962" t="n">
        <v>1136</v>
      </c>
      <c r="AV6962" t="n">
        <v>1188</v>
      </c>
      <c r="AW6962" t="n">
        <v>1284</v>
      </c>
      <c r="AX6962" t="n">
        <v>1277</v>
      </c>
      <c r="AY6962" t="n">
        <v>1300</v>
      </c>
      <c r="AZ6962" t="n">
        <v>1371</v>
      </c>
      <c r="BA6962" t="n">
        <v>1383</v>
      </c>
      <c r="BB6962" t="n">
        <v>1439</v>
      </c>
      <c r="BC6962" t="n">
        <v>1567</v>
      </c>
      <c r="BD6962" t="n">
        <v>1548</v>
      </c>
      <c r="BE6962" t="n">
        <v>1548</v>
      </c>
      <c r="BF6962" t="n">
        <v>1548</v>
      </c>
      <c r="BG6962" t="n">
        <v>1548</v>
      </c>
      <c r="BH6962" t="n">
        <v>1548</v>
      </c>
      <c r="BI6962" t="n">
        <v>1548</v>
      </c>
      <c r="BJ6962" t="n">
        <v>1852</v>
      </c>
      <c r="BK6962" s="90">
        <f>INDEX('SEDS_MSN Descriptions'!$C:$C,MATCH($C6962,'SEDS_MSN Descriptions'!$B:$B,0))</f>
        <v/>
      </c>
      <c r="BL6962" s="92">
        <f>INDEX('SEDS_MSN Descriptions'!$D:$D,MATCH($C6962,'SEDS_MSN Descriptions'!$B:$B,0))</f>
        <v/>
      </c>
      <c r="BM6962" s="92">
        <f>IF(ISNUMBER(SEARCH("Transportation",BK6962)),"Transportation",IF(ISNUMBER(SEARCH("Industrial",BK6962)),"Industrial",IF(ISNUMBER(SEARCH("electric power",BK6962)),"electric power",IF(ISNUMBER(SEARCH("commercial",BK6962)),"commercial",IF(ISNUMBER(SEARCH("residential",BK6962)),"residential","other")))))</f>
        <v/>
      </c>
      <c r="BN6962" s="92">
        <f>IF(ISNUMBER(SEARCH("Aviation gasoline",BK6962)),"jet fuel",IF(ISNUMBER(SEARCH("Biodiesel",BK6962)),"biofuel diesel",IF(ISNUMBER(SEARCH("Coal",BK6962)),"NA",IF(ISNUMBER(SEARCH("Distillate fuel oil",BK6962)),"petroleum diesel",IF(ISNUMBER(SEARCH("Electricity",BK6962)),"electricity",IF(ISNUMBER(SEARCH("Fuel ethanol",BK6962)),"biofuel gasoline",IF(ISNUMBER(SEARCH("Hydrocarbon",BK6962)),"NA",IF(ISNUMBER(SEARCH("Jet fuel",BK6962)),"jet fuel",IF(ISNUMBER(SEARCH("Lubricants",BK6962)),"NA",IF(ISNUMBER(SEARCH("Motor gasoline",BK6962)),"petroleum gasoline",IF(ISNUMBER(SEARCH("Natural gas",BK6962)),"natural gas",IF(ISNUMBER(SEARCH("Propane",BK6962)),"LPG propane or butane",IF(ISNUMBER(SEARCH("Residual fuel oil",BK6962)),"heavy or residual fuel oil","other")))))))))))))</f>
        <v/>
      </c>
    </row>
    <row r="6963" hidden="1" s="107">
      <c r="A6963" t="inlineStr">
        <is>
          <t>2018P</t>
        </is>
      </c>
      <c r="B6963" t="inlineStr">
        <is>
          <t>NV</t>
        </is>
      </c>
      <c r="C6963" t="inlineStr">
        <is>
          <t>HLACB</t>
        </is>
      </c>
      <c r="D6963" t="n">
        <v>18</v>
      </c>
      <c r="E6963" t="n">
        <v>34</v>
      </c>
      <c r="F6963" t="n">
        <v>12</v>
      </c>
      <c r="G6963" t="n">
        <v>20</v>
      </c>
      <c r="H6963" t="n">
        <v>42</v>
      </c>
      <c r="I6963" t="n">
        <v>34</v>
      </c>
      <c r="J6963" t="n">
        <v>13</v>
      </c>
      <c r="K6963" t="n">
        <v>11</v>
      </c>
      <c r="L6963" t="n">
        <v>26</v>
      </c>
      <c r="M6963" t="n">
        <v>14</v>
      </c>
      <c r="N6963" t="n">
        <v>36</v>
      </c>
      <c r="O6963" t="n">
        <v>40</v>
      </c>
      <c r="P6963" t="n">
        <v>34</v>
      </c>
      <c r="Q6963" t="n">
        <v>33</v>
      </c>
      <c r="R6963" t="n">
        <v>46</v>
      </c>
      <c r="S6963" t="n">
        <v>50</v>
      </c>
      <c r="T6963" t="n">
        <v>44</v>
      </c>
      <c r="U6963" t="n">
        <v>42</v>
      </c>
      <c r="V6963" t="n">
        <v>28</v>
      </c>
      <c r="W6963" t="n">
        <v>239</v>
      </c>
      <c r="X6963" t="n">
        <v>13</v>
      </c>
      <c r="Y6963" t="n">
        <v>46</v>
      </c>
      <c r="Z6963" t="n">
        <v>83</v>
      </c>
      <c r="AA6963" t="n">
        <v>97</v>
      </c>
      <c r="AB6963" t="n">
        <v>165</v>
      </c>
      <c r="AC6963" t="n">
        <v>120</v>
      </c>
      <c r="AD6963" t="n">
        <v>85</v>
      </c>
      <c r="AE6963" t="n">
        <v>68</v>
      </c>
      <c r="AF6963" t="n">
        <v>84</v>
      </c>
      <c r="AG6963" t="n">
        <v>76</v>
      </c>
      <c r="AH6963" t="n">
        <v>86</v>
      </c>
      <c r="AI6963" t="n">
        <v>80</v>
      </c>
      <c r="AJ6963" t="n">
        <v>93</v>
      </c>
      <c r="AK6963" t="n">
        <v>101</v>
      </c>
      <c r="AL6963" t="n">
        <v>165</v>
      </c>
      <c r="AM6963" t="n">
        <v>74</v>
      </c>
      <c r="AN6963" t="n">
        <v>85</v>
      </c>
      <c r="AO6963" t="n">
        <v>72</v>
      </c>
      <c r="AP6963" t="n">
        <v>28</v>
      </c>
      <c r="AQ6963" t="n">
        <v>0</v>
      </c>
      <c r="AR6963" t="n">
        <v>5</v>
      </c>
      <c r="AS6963" t="n">
        <v>553</v>
      </c>
      <c r="AT6963" t="n">
        <v>8</v>
      </c>
      <c r="AU6963" t="n">
        <v>238</v>
      </c>
      <c r="AV6963" t="n">
        <v>167</v>
      </c>
      <c r="AW6963" t="n">
        <v>341</v>
      </c>
      <c r="AX6963" t="n">
        <v>250</v>
      </c>
      <c r="AY6963" t="n">
        <v>250</v>
      </c>
      <c r="AZ6963" t="n">
        <v>453</v>
      </c>
      <c r="BA6963" t="n">
        <v>280</v>
      </c>
      <c r="BB6963" t="n">
        <v>50</v>
      </c>
      <c r="BC6963" t="n">
        <v>49</v>
      </c>
      <c r="BD6963" t="n">
        <v>42</v>
      </c>
      <c r="BE6963" t="n">
        <v>46</v>
      </c>
      <c r="BF6963" t="n">
        <v>126</v>
      </c>
      <c r="BG6963" t="n">
        <v>80</v>
      </c>
      <c r="BH6963" t="n">
        <v>114</v>
      </c>
      <c r="BI6963" t="n">
        <v>121</v>
      </c>
      <c r="BJ6963" t="n">
        <v>76</v>
      </c>
      <c r="BK6963" s="92">
        <f>INDEX('SEDS_MSN Descriptions'!$C:$C,MATCH($C6963,'SEDS_MSN Descriptions'!$B:$B,0))</f>
        <v/>
      </c>
      <c r="BL6963" s="92">
        <f>INDEX('SEDS_MSN Descriptions'!$D:$D,MATCH($C6963,'SEDS_MSN Descriptions'!$B:$B,0))</f>
        <v/>
      </c>
      <c r="BM6963" s="92">
        <f>IF(ISNUMBER(SEARCH("Transportation",BK6963)),"Transportation",IF(ISNUMBER(SEARCH("Industrial",BK6963)),"Industrial",IF(ISNUMBER(SEARCH("electric power",BK6963)),"electric power",IF(ISNUMBER(SEARCH("commercial",BK6963)),"commercial",IF(ISNUMBER(SEARCH("residential",BK6963)),"residential","other")))))</f>
        <v/>
      </c>
      <c r="BN6963" s="92">
        <f>IF(ISNUMBER(SEARCH("Aviation gasoline",BK6963)),"jet fuel",IF(ISNUMBER(SEARCH("Biodiesel",BK6963)),"biofuel diesel",IF(ISNUMBER(SEARCH("Coal",BK6963)),"NA",IF(ISNUMBER(SEARCH("Distillate fuel oil",BK6963)),"petroleum diesel",IF(ISNUMBER(SEARCH("Electricity",BK6963)),"electricity",IF(ISNUMBER(SEARCH("Fuel ethanol",BK6963)),"biofuel gasoline",IF(ISNUMBER(SEARCH("Hydrocarbon",BK6963)),"NA",IF(ISNUMBER(SEARCH("Jet fuel",BK6963)),"jet fuel",IF(ISNUMBER(SEARCH("Lubricants",BK6963)),"NA",IF(ISNUMBER(SEARCH("Motor gasoline",BK6963)),"petroleum gasoline",IF(ISNUMBER(SEARCH("Natural gas",BK6963)),"natural gas",IF(ISNUMBER(SEARCH("Propane",BK6963)),"LPG propane or butane",IF(ISNUMBER(SEARCH("Residual fuel oil",BK6963)),"heavy or residual fuel oil","other")))))))))))))</f>
        <v/>
      </c>
    </row>
    <row r="6964" hidden="1" ht="16" customHeight="1" s="107">
      <c r="A6964" t="inlineStr">
        <is>
          <t>2018P</t>
        </is>
      </c>
      <c r="B6964" t="inlineStr">
        <is>
          <t>NV</t>
        </is>
      </c>
      <c r="C6964" t="inlineStr">
        <is>
          <t>HLCCB</t>
        </is>
      </c>
      <c r="D6964" t="n">
        <v>379</v>
      </c>
      <c r="E6964" t="n">
        <v>473</v>
      </c>
      <c r="F6964" t="n">
        <v>541</v>
      </c>
      <c r="G6964" t="n">
        <v>585</v>
      </c>
      <c r="H6964" t="n">
        <v>708</v>
      </c>
      <c r="I6964" t="n">
        <v>715</v>
      </c>
      <c r="J6964" t="n">
        <v>553</v>
      </c>
      <c r="K6964" t="n">
        <v>738</v>
      </c>
      <c r="L6964" t="n">
        <v>758</v>
      </c>
      <c r="M6964" t="n">
        <v>811</v>
      </c>
      <c r="N6964" t="n">
        <v>856</v>
      </c>
      <c r="O6964" t="n">
        <v>859</v>
      </c>
      <c r="P6964" t="n">
        <v>783</v>
      </c>
      <c r="Q6964" t="n">
        <v>708</v>
      </c>
      <c r="R6964" t="n">
        <v>659</v>
      </c>
      <c r="S6964" t="n">
        <v>436</v>
      </c>
      <c r="T6964" t="n">
        <v>418</v>
      </c>
      <c r="U6964" t="n">
        <v>429</v>
      </c>
      <c r="V6964" t="n">
        <v>364</v>
      </c>
      <c r="W6964" t="n">
        <v>554</v>
      </c>
      <c r="X6964" t="n">
        <v>589</v>
      </c>
      <c r="Y6964" t="n">
        <v>556</v>
      </c>
      <c r="Z6964" t="n">
        <v>617</v>
      </c>
      <c r="AA6964" t="n">
        <v>729</v>
      </c>
      <c r="AB6964" t="n">
        <v>695</v>
      </c>
      <c r="AC6964" t="n">
        <v>896</v>
      </c>
      <c r="AD6964" t="n">
        <v>753</v>
      </c>
      <c r="AE6964" t="n">
        <v>721</v>
      </c>
      <c r="AF6964" t="n">
        <v>858</v>
      </c>
      <c r="AG6964" t="n">
        <v>1174</v>
      </c>
      <c r="AH6964" t="n">
        <v>1126</v>
      </c>
      <c r="AI6964" t="n">
        <v>1011</v>
      </c>
      <c r="AJ6964" t="n">
        <v>872</v>
      </c>
      <c r="AK6964" t="n">
        <v>858</v>
      </c>
      <c r="AL6964" t="n">
        <v>885</v>
      </c>
      <c r="AM6964" t="n">
        <v>701</v>
      </c>
      <c r="AN6964" t="n">
        <v>757</v>
      </c>
      <c r="AO6964" t="n">
        <v>804</v>
      </c>
      <c r="AP6964" t="n">
        <v>847</v>
      </c>
      <c r="AQ6964" t="n">
        <v>1232</v>
      </c>
      <c r="AR6964" t="n">
        <v>750</v>
      </c>
      <c r="AS6964" t="n">
        <v>715</v>
      </c>
      <c r="AT6964" t="n">
        <v>1041</v>
      </c>
      <c r="AU6964" t="n">
        <v>424</v>
      </c>
      <c r="AV6964" t="n">
        <v>341</v>
      </c>
      <c r="AW6964" t="n">
        <v>1156</v>
      </c>
      <c r="AX6964" t="n">
        <v>927</v>
      </c>
      <c r="AY6964" t="n">
        <v>955</v>
      </c>
      <c r="AZ6964" t="n">
        <v>1071</v>
      </c>
      <c r="BA6964" t="n">
        <v>897</v>
      </c>
      <c r="BB6964" t="n">
        <v>749</v>
      </c>
      <c r="BC6964" t="n">
        <v>638</v>
      </c>
      <c r="BD6964" t="n">
        <v>1151</v>
      </c>
      <c r="BE6964" t="n">
        <v>1157</v>
      </c>
      <c r="BF6964" t="n">
        <v>1027</v>
      </c>
      <c r="BG6964" t="n">
        <v>1364</v>
      </c>
      <c r="BH6964" t="n">
        <v>881</v>
      </c>
      <c r="BI6964" t="n">
        <v>1169</v>
      </c>
      <c r="BJ6964" t="n">
        <v>1227</v>
      </c>
      <c r="BK6964" s="90">
        <f>INDEX('SEDS_MSN Descriptions'!$C:$C,MATCH($C6964,'SEDS_MSN Descriptions'!$B:$B,0))</f>
        <v/>
      </c>
      <c r="BL6964" s="92">
        <f>INDEX('SEDS_MSN Descriptions'!$D:$D,MATCH($C6964,'SEDS_MSN Descriptions'!$B:$B,0))</f>
        <v/>
      </c>
      <c r="BM6964" s="92">
        <f>IF(ISNUMBER(SEARCH("Transportation",BK6964)),"Transportation",IF(ISNUMBER(SEARCH("Industrial",BK6964)),"Industrial",IF(ISNUMBER(SEARCH("electric power",BK6964)),"electric power",IF(ISNUMBER(SEARCH("commercial",BK6964)),"commercial",IF(ISNUMBER(SEARCH("residential",BK6964)),"residential","other")))))</f>
        <v/>
      </c>
      <c r="BN6964" s="92">
        <f>IF(ISNUMBER(SEARCH("Aviation gasoline",BK6964)),"jet fuel",IF(ISNUMBER(SEARCH("Biodiesel",BK6964)),"biofuel diesel",IF(ISNUMBER(SEARCH("Coal",BK6964)),"NA",IF(ISNUMBER(SEARCH("Distillate fuel oil",BK6964)),"petroleum diesel",IF(ISNUMBER(SEARCH("Electricity",BK6964)),"electricity",IF(ISNUMBER(SEARCH("Fuel ethanol",BK6964)),"biofuel gasoline",IF(ISNUMBER(SEARCH("Hydrocarbon",BK6964)),"NA",IF(ISNUMBER(SEARCH("Jet fuel",BK6964)),"jet fuel",IF(ISNUMBER(SEARCH("Lubricants",BK6964)),"NA",IF(ISNUMBER(SEARCH("Motor gasoline",BK6964)),"petroleum gasoline",IF(ISNUMBER(SEARCH("Natural gas",BK6964)),"natural gas",IF(ISNUMBER(SEARCH("Propane",BK6964)),"LPG propane or butane",IF(ISNUMBER(SEARCH("Residual fuel oil",BK6964)),"heavy or residual fuel oil","other")))))))))))))</f>
        <v/>
      </c>
    </row>
    <row r="6965" hidden="1" ht="16" customHeight="1" s="107">
      <c r="A6965" t="inlineStr">
        <is>
          <t>2018P</t>
        </is>
      </c>
      <c r="B6965" t="inlineStr">
        <is>
          <t>NV</t>
        </is>
      </c>
      <c r="C6965" t="inlineStr">
        <is>
          <t>HLICB</t>
        </is>
      </c>
      <c r="D6965" t="n">
        <v>1685</v>
      </c>
      <c r="E6965" t="n">
        <v>1839</v>
      </c>
      <c r="F6965" t="n">
        <v>1368</v>
      </c>
      <c r="G6965" t="n">
        <v>1478</v>
      </c>
      <c r="H6965" t="n">
        <v>375</v>
      </c>
      <c r="I6965" t="n">
        <v>382</v>
      </c>
      <c r="J6965" t="n">
        <v>64</v>
      </c>
      <c r="K6965" t="n">
        <v>143</v>
      </c>
      <c r="L6965" t="n">
        <v>175</v>
      </c>
      <c r="M6965" t="n">
        <v>210</v>
      </c>
      <c r="N6965" t="n">
        <v>361</v>
      </c>
      <c r="O6965" t="n">
        <v>342</v>
      </c>
      <c r="P6965" t="n">
        <v>333</v>
      </c>
      <c r="Q6965" t="n">
        <v>285</v>
      </c>
      <c r="R6965" t="n">
        <v>407</v>
      </c>
      <c r="S6965" t="n">
        <v>379</v>
      </c>
      <c r="T6965" t="n">
        <v>260</v>
      </c>
      <c r="U6965" t="n">
        <v>165</v>
      </c>
      <c r="V6965" t="n">
        <v>213</v>
      </c>
      <c r="W6965" t="n">
        <v>1116</v>
      </c>
      <c r="X6965" t="n">
        <v>1319</v>
      </c>
      <c r="Y6965" t="n">
        <v>1212</v>
      </c>
      <c r="Z6965" t="n">
        <v>1472</v>
      </c>
      <c r="AA6965" t="n">
        <v>1120</v>
      </c>
      <c r="AB6965" t="n">
        <v>535</v>
      </c>
      <c r="AC6965" t="n">
        <v>844</v>
      </c>
      <c r="AD6965" t="n">
        <v>900</v>
      </c>
      <c r="AE6965" t="n">
        <v>1071</v>
      </c>
      <c r="AF6965" t="n">
        <v>1203</v>
      </c>
      <c r="AG6965" t="n">
        <v>2621</v>
      </c>
      <c r="AH6965" t="n">
        <v>1539</v>
      </c>
      <c r="AI6965" t="n">
        <v>938</v>
      </c>
      <c r="AJ6965" t="n">
        <v>833</v>
      </c>
      <c r="AK6965" t="n">
        <v>516</v>
      </c>
      <c r="AL6965" t="n">
        <v>2252</v>
      </c>
      <c r="AM6965" t="n">
        <v>681</v>
      </c>
      <c r="AN6965" t="n">
        <v>1036</v>
      </c>
      <c r="AO6965" t="n">
        <v>507</v>
      </c>
      <c r="AP6965" t="n">
        <v>622</v>
      </c>
      <c r="AQ6965" t="n">
        <v>1120</v>
      </c>
      <c r="AR6965" t="n">
        <v>2297</v>
      </c>
      <c r="AS6965" t="n">
        <v>2654</v>
      </c>
      <c r="AT6965" t="n">
        <v>754</v>
      </c>
      <c r="AU6965" t="n">
        <v>825</v>
      </c>
      <c r="AV6965" t="n">
        <v>457</v>
      </c>
      <c r="AW6965" t="n">
        <v>290</v>
      </c>
      <c r="AX6965" t="n">
        <v>390</v>
      </c>
      <c r="AY6965" t="n">
        <v>402</v>
      </c>
      <c r="AZ6965" t="n">
        <v>896</v>
      </c>
      <c r="BA6965" t="n">
        <v>858</v>
      </c>
      <c r="BB6965" t="n">
        <v>1323</v>
      </c>
      <c r="BC6965" t="n">
        <v>1174</v>
      </c>
      <c r="BD6965" t="n">
        <v>1227</v>
      </c>
      <c r="BE6965" t="n">
        <v>716</v>
      </c>
      <c r="BF6965" t="n">
        <v>1264</v>
      </c>
      <c r="BG6965" t="n">
        <v>668</v>
      </c>
      <c r="BH6965" t="n">
        <v>807</v>
      </c>
      <c r="BI6965" t="n">
        <v>1063</v>
      </c>
      <c r="BJ6965" t="n">
        <v>1221</v>
      </c>
      <c r="BK6965" s="90">
        <f>INDEX('SEDS_MSN Descriptions'!$C:$C,MATCH($C6965,'SEDS_MSN Descriptions'!$B:$B,0))</f>
        <v/>
      </c>
      <c r="BL6965" s="92">
        <f>INDEX('SEDS_MSN Descriptions'!$D:$D,MATCH($C6965,'SEDS_MSN Descriptions'!$B:$B,0))</f>
        <v/>
      </c>
      <c r="BM6965" s="92">
        <f>IF(ISNUMBER(SEARCH("Transportation",BK6965)),"Transportation",IF(ISNUMBER(SEARCH("Industrial",BK6965)),"Industrial",IF(ISNUMBER(SEARCH("electric power",BK6965)),"electric power",IF(ISNUMBER(SEARCH("commercial",BK6965)),"commercial",IF(ISNUMBER(SEARCH("residential",BK6965)),"residential","other")))))</f>
        <v/>
      </c>
      <c r="BN6965" s="92">
        <f>IF(ISNUMBER(SEARCH("Aviation gasoline",BK6965)),"jet fuel",IF(ISNUMBER(SEARCH("Biodiesel",BK6965)),"biofuel diesel",IF(ISNUMBER(SEARCH("Coal",BK6965)),"NA",IF(ISNUMBER(SEARCH("Distillate fuel oil",BK6965)),"petroleum diesel",IF(ISNUMBER(SEARCH("Electricity",BK6965)),"electricity",IF(ISNUMBER(SEARCH("Fuel ethanol",BK6965)),"biofuel gasoline",IF(ISNUMBER(SEARCH("Hydrocarbon",BK6965)),"NA",IF(ISNUMBER(SEARCH("Jet fuel",BK6965)),"jet fuel",IF(ISNUMBER(SEARCH("Lubricants",BK6965)),"NA",IF(ISNUMBER(SEARCH("Motor gasoline",BK6965)),"petroleum gasoline",IF(ISNUMBER(SEARCH("Natural gas",BK6965)),"natural gas",IF(ISNUMBER(SEARCH("Propane",BK6965)),"LPG propane or butane",IF(ISNUMBER(SEARCH("Residual fuel oil",BK6965)),"heavy or residual fuel oil","other")))))))))))))</f>
        <v/>
      </c>
    </row>
    <row r="6966" hidden="1" ht="16" customHeight="1" s="107">
      <c r="A6966" t="inlineStr">
        <is>
          <t>2018P</t>
        </is>
      </c>
      <c r="B6966" t="inlineStr">
        <is>
          <t>NV</t>
        </is>
      </c>
      <c r="C6966" t="inlineStr">
        <is>
          <t>HLRCB</t>
        </is>
      </c>
      <c r="D6966" t="n">
        <v>863</v>
      </c>
      <c r="E6966" t="n">
        <v>1078</v>
      </c>
      <c r="F6966" t="n">
        <v>1232</v>
      </c>
      <c r="G6966" t="n">
        <v>1333</v>
      </c>
      <c r="H6966" t="n">
        <v>1613</v>
      </c>
      <c r="I6966" t="n">
        <v>1629</v>
      </c>
      <c r="J6966" t="n">
        <v>1260</v>
      </c>
      <c r="K6966" t="n">
        <v>1681</v>
      </c>
      <c r="L6966" t="n">
        <v>1727</v>
      </c>
      <c r="M6966" t="n">
        <v>1847</v>
      </c>
      <c r="N6966" t="n">
        <v>1951</v>
      </c>
      <c r="O6966" t="n">
        <v>1957</v>
      </c>
      <c r="P6966" t="n">
        <v>1784</v>
      </c>
      <c r="Q6966" t="n">
        <v>1614</v>
      </c>
      <c r="R6966" t="n">
        <v>1502</v>
      </c>
      <c r="S6966" t="n">
        <v>994</v>
      </c>
      <c r="T6966" t="n">
        <v>953</v>
      </c>
      <c r="U6966" t="n">
        <v>978</v>
      </c>
      <c r="V6966" t="n">
        <v>830</v>
      </c>
      <c r="W6966" t="n">
        <v>1262</v>
      </c>
      <c r="X6966" t="n">
        <v>1341</v>
      </c>
      <c r="Y6966" t="n">
        <v>1268</v>
      </c>
      <c r="Z6966" t="n">
        <v>1406</v>
      </c>
      <c r="AA6966" t="n">
        <v>1661</v>
      </c>
      <c r="AB6966" t="n">
        <v>1584</v>
      </c>
      <c r="AC6966" t="n">
        <v>2043</v>
      </c>
      <c r="AD6966" t="n">
        <v>1717</v>
      </c>
      <c r="AE6966" t="n">
        <v>1644</v>
      </c>
      <c r="AF6966" t="n">
        <v>1955</v>
      </c>
      <c r="AG6966" t="n">
        <v>2676</v>
      </c>
      <c r="AH6966" t="n">
        <v>2566</v>
      </c>
      <c r="AI6966" t="n">
        <v>2303</v>
      </c>
      <c r="AJ6966" t="n">
        <v>1986</v>
      </c>
      <c r="AK6966" t="n">
        <v>1956</v>
      </c>
      <c r="AL6966" t="n">
        <v>2016</v>
      </c>
      <c r="AM6966" t="n">
        <v>1598</v>
      </c>
      <c r="AN6966" t="n">
        <v>1725</v>
      </c>
      <c r="AO6966" t="n">
        <v>1833</v>
      </c>
      <c r="AP6966" t="n">
        <v>1931</v>
      </c>
      <c r="AQ6966" t="n">
        <v>2808</v>
      </c>
      <c r="AR6966" t="n">
        <v>1709</v>
      </c>
      <c r="AS6966" t="n">
        <v>1628</v>
      </c>
      <c r="AT6966" t="n">
        <v>2373</v>
      </c>
      <c r="AU6966" t="n">
        <v>1454</v>
      </c>
      <c r="AV6966" t="n">
        <v>1338</v>
      </c>
      <c r="AW6966" t="n">
        <v>1756</v>
      </c>
      <c r="AX6966" t="n">
        <v>1882</v>
      </c>
      <c r="AY6966" t="n">
        <v>1854</v>
      </c>
      <c r="AZ6966" t="n">
        <v>2116</v>
      </c>
      <c r="BA6966" t="n">
        <v>2594</v>
      </c>
      <c r="BB6966" t="n">
        <v>2390</v>
      </c>
      <c r="BC6966" t="n">
        <v>2469</v>
      </c>
      <c r="BD6966" t="n">
        <v>1731</v>
      </c>
      <c r="BE6966" t="n">
        <v>2499</v>
      </c>
      <c r="BF6966" t="n">
        <v>1973</v>
      </c>
      <c r="BG6966" t="n">
        <v>1985</v>
      </c>
      <c r="BH6966" t="n">
        <v>2037</v>
      </c>
      <c r="BI6966" t="n">
        <v>2199</v>
      </c>
      <c r="BJ6966" t="n">
        <v>1857</v>
      </c>
      <c r="BK6966" s="90">
        <f>INDEX('SEDS_MSN Descriptions'!$C:$C,MATCH($C6966,'SEDS_MSN Descriptions'!$B:$B,0))</f>
        <v/>
      </c>
      <c r="BL6966" s="92">
        <f>INDEX('SEDS_MSN Descriptions'!$D:$D,MATCH($C6966,'SEDS_MSN Descriptions'!$B:$B,0))</f>
        <v/>
      </c>
      <c r="BM6966" s="92">
        <f>IF(ISNUMBER(SEARCH("Transportation",BK6966)),"Transportation",IF(ISNUMBER(SEARCH("Industrial",BK6966)),"Industrial",IF(ISNUMBER(SEARCH("electric power",BK6966)),"electric power",IF(ISNUMBER(SEARCH("commercial",BK6966)),"commercial",IF(ISNUMBER(SEARCH("residential",BK6966)),"residential","other")))))</f>
        <v/>
      </c>
      <c r="BN6966" s="92">
        <f>IF(ISNUMBER(SEARCH("Aviation gasoline",BK6966)),"jet fuel",IF(ISNUMBER(SEARCH("Biodiesel",BK6966)),"biofuel diesel",IF(ISNUMBER(SEARCH("Coal",BK6966)),"NA",IF(ISNUMBER(SEARCH("Distillate fuel oil",BK6966)),"petroleum diesel",IF(ISNUMBER(SEARCH("Electricity",BK6966)),"electricity",IF(ISNUMBER(SEARCH("Fuel ethanol",BK6966)),"biofuel gasoline",IF(ISNUMBER(SEARCH("Hydrocarbon",BK6966)),"NA",IF(ISNUMBER(SEARCH("Jet fuel",BK6966)),"jet fuel",IF(ISNUMBER(SEARCH("Lubricants",BK6966)),"NA",IF(ISNUMBER(SEARCH("Motor gasoline",BK6966)),"petroleum gasoline",IF(ISNUMBER(SEARCH("Natural gas",BK6966)),"natural gas",IF(ISNUMBER(SEARCH("Propane",BK6966)),"LPG propane or butane",IF(ISNUMBER(SEARCH("Residual fuel oil",BK6966)),"heavy or residual fuel oil","other")))))))))))))</f>
        <v/>
      </c>
    </row>
    <row r="6967" hidden="1" ht="16" customHeight="1" s="107">
      <c r="A6967" t="inlineStr">
        <is>
          <t>2018P</t>
        </is>
      </c>
      <c r="B6967" t="inlineStr">
        <is>
          <t>NV</t>
        </is>
      </c>
      <c r="C6967" t="inlineStr">
        <is>
          <t>HLTCB</t>
        </is>
      </c>
      <c r="D6967" t="n">
        <v>2945</v>
      </c>
      <c r="E6967" t="n">
        <v>3425</v>
      </c>
      <c r="F6967" t="n">
        <v>3153</v>
      </c>
      <c r="G6967" t="n">
        <v>3416</v>
      </c>
      <c r="H6967" t="n">
        <v>2738</v>
      </c>
      <c r="I6967" t="n">
        <v>2760</v>
      </c>
      <c r="J6967" t="n">
        <v>1890</v>
      </c>
      <c r="K6967" t="n">
        <v>2573</v>
      </c>
      <c r="L6967" t="n">
        <v>2686</v>
      </c>
      <c r="M6967" t="n">
        <v>2882</v>
      </c>
      <c r="N6967" t="n">
        <v>3205</v>
      </c>
      <c r="O6967" t="n">
        <v>3198</v>
      </c>
      <c r="P6967" t="n">
        <v>2934</v>
      </c>
      <c r="Q6967" t="n">
        <v>2641</v>
      </c>
      <c r="R6967" t="n">
        <v>2614</v>
      </c>
      <c r="S6967" t="n">
        <v>1859</v>
      </c>
      <c r="T6967" t="n">
        <v>1674</v>
      </c>
      <c r="U6967" t="n">
        <v>1615</v>
      </c>
      <c r="V6967" t="n">
        <v>1434</v>
      </c>
      <c r="W6967" t="n">
        <v>3170</v>
      </c>
      <c r="X6967" t="n">
        <v>3263</v>
      </c>
      <c r="Y6967" t="n">
        <v>3083</v>
      </c>
      <c r="Z6967" t="n">
        <v>3578</v>
      </c>
      <c r="AA6967" t="n">
        <v>3608</v>
      </c>
      <c r="AB6967" t="n">
        <v>2980</v>
      </c>
      <c r="AC6967" t="n">
        <v>3903</v>
      </c>
      <c r="AD6967" t="n">
        <v>3455</v>
      </c>
      <c r="AE6967" t="n">
        <v>3503</v>
      </c>
      <c r="AF6967" t="n">
        <v>4100</v>
      </c>
      <c r="AG6967" t="n">
        <v>6548</v>
      </c>
      <c r="AH6967" t="n">
        <v>5318</v>
      </c>
      <c r="AI6967" t="n">
        <v>4331</v>
      </c>
      <c r="AJ6967" t="n">
        <v>3785</v>
      </c>
      <c r="AK6967" t="n">
        <v>3432</v>
      </c>
      <c r="AL6967" t="n">
        <v>5319</v>
      </c>
      <c r="AM6967" t="n">
        <v>3054</v>
      </c>
      <c r="AN6967" t="n">
        <v>3604</v>
      </c>
      <c r="AO6967" t="n">
        <v>3216</v>
      </c>
      <c r="AP6967" t="n">
        <v>3427</v>
      </c>
      <c r="AQ6967" t="n">
        <v>5161</v>
      </c>
      <c r="AR6967" t="n">
        <v>4760</v>
      </c>
      <c r="AS6967" t="n">
        <v>5550</v>
      </c>
      <c r="AT6967" t="n">
        <v>4177</v>
      </c>
      <c r="AU6967" t="n">
        <v>2941</v>
      </c>
      <c r="AV6967" t="n">
        <v>2304</v>
      </c>
      <c r="AW6967" t="n">
        <v>3543</v>
      </c>
      <c r="AX6967" t="n">
        <v>3450</v>
      </c>
      <c r="AY6967" t="n">
        <v>3461</v>
      </c>
      <c r="AZ6967" t="n">
        <v>4535</v>
      </c>
      <c r="BA6967" t="n">
        <v>4629</v>
      </c>
      <c r="BB6967" t="n">
        <v>4511</v>
      </c>
      <c r="BC6967" t="n">
        <v>4331</v>
      </c>
      <c r="BD6967" t="n">
        <v>4152</v>
      </c>
      <c r="BE6967" t="n">
        <v>4419</v>
      </c>
      <c r="BF6967" t="n">
        <v>4390</v>
      </c>
      <c r="BG6967" t="n">
        <v>4097</v>
      </c>
      <c r="BH6967" t="n">
        <v>3839</v>
      </c>
      <c r="BI6967" t="n">
        <v>4552</v>
      </c>
      <c r="BJ6967" t="n">
        <v>4382</v>
      </c>
      <c r="BK6967" s="90">
        <f>INDEX('SEDS_MSN Descriptions'!$C:$C,MATCH($C6967,'SEDS_MSN Descriptions'!$B:$B,0))</f>
        <v/>
      </c>
      <c r="BL6967" s="92">
        <f>INDEX('SEDS_MSN Descriptions'!$D:$D,MATCH($C6967,'SEDS_MSN Descriptions'!$B:$B,0))</f>
        <v/>
      </c>
      <c r="BM6967" s="92">
        <f>IF(ISNUMBER(SEARCH("Transportation",BK6967)),"Transportation",IF(ISNUMBER(SEARCH("Industrial",BK6967)),"Industrial",IF(ISNUMBER(SEARCH("electric power",BK6967)),"electric power",IF(ISNUMBER(SEARCH("commercial",BK6967)),"commercial",IF(ISNUMBER(SEARCH("residential",BK6967)),"residential","other")))))</f>
        <v/>
      </c>
      <c r="BN6967" s="92">
        <f>IF(ISNUMBER(SEARCH("Aviation gasoline",BK6967)),"jet fuel",IF(ISNUMBER(SEARCH("Biodiesel",BK6967)),"biofuel diesel",IF(ISNUMBER(SEARCH("Coal",BK6967)),"NA",IF(ISNUMBER(SEARCH("Distillate fuel oil",BK6967)),"petroleum diesel",IF(ISNUMBER(SEARCH("Electricity",BK6967)),"electricity",IF(ISNUMBER(SEARCH("Fuel ethanol",BK6967)),"biofuel gasoline",IF(ISNUMBER(SEARCH("Hydrocarbon",BK6967)),"NA",IF(ISNUMBER(SEARCH("Jet fuel",BK6967)),"jet fuel",IF(ISNUMBER(SEARCH("Lubricants",BK6967)),"NA",IF(ISNUMBER(SEARCH("Motor gasoline",BK6967)),"petroleum gasoline",IF(ISNUMBER(SEARCH("Natural gas",BK6967)),"natural gas",IF(ISNUMBER(SEARCH("Propane",BK6967)),"LPG propane or butane",IF(ISNUMBER(SEARCH("Residual fuel oil",BK6967)),"heavy or residual fuel oil","other")))))))))))))</f>
        <v/>
      </c>
    </row>
    <row r="6968" hidden="1" ht="16" customHeight="1" s="107">
      <c r="A6968" t="inlineStr">
        <is>
          <t>2018P</t>
        </is>
      </c>
      <c r="B6968" t="inlineStr">
        <is>
          <t>NV</t>
        </is>
      </c>
      <c r="C6968" t="inlineStr">
        <is>
          <t>HLTXB</t>
        </is>
      </c>
      <c r="D6968" t="n">
        <v>2945</v>
      </c>
      <c r="E6968" t="n">
        <v>3425</v>
      </c>
      <c r="F6968" t="n">
        <v>3153</v>
      </c>
      <c r="G6968" t="n">
        <v>3416</v>
      </c>
      <c r="H6968" t="n">
        <v>2738</v>
      </c>
      <c r="I6968" t="n">
        <v>2760</v>
      </c>
      <c r="J6968" t="n">
        <v>1890</v>
      </c>
      <c r="K6968" t="n">
        <v>2573</v>
      </c>
      <c r="L6968" t="n">
        <v>2686</v>
      </c>
      <c r="M6968" t="n">
        <v>2882</v>
      </c>
      <c r="N6968" t="n">
        <v>3205</v>
      </c>
      <c r="O6968" t="n">
        <v>3198</v>
      </c>
      <c r="P6968" t="n">
        <v>2934</v>
      </c>
      <c r="Q6968" t="n">
        <v>2641</v>
      </c>
      <c r="R6968" t="n">
        <v>2614</v>
      </c>
      <c r="S6968" t="n">
        <v>1859</v>
      </c>
      <c r="T6968" t="n">
        <v>1674</v>
      </c>
      <c r="U6968" t="n">
        <v>1615</v>
      </c>
      <c r="V6968" t="n">
        <v>1434</v>
      </c>
      <c r="W6968" t="n">
        <v>3170</v>
      </c>
      <c r="X6968" t="n">
        <v>3263</v>
      </c>
      <c r="Y6968" t="n">
        <v>3083</v>
      </c>
      <c r="Z6968" t="n">
        <v>3578</v>
      </c>
      <c r="AA6968" t="n">
        <v>3608</v>
      </c>
      <c r="AB6968" t="n">
        <v>2980</v>
      </c>
      <c r="AC6968" t="n">
        <v>3903</v>
      </c>
      <c r="AD6968" t="n">
        <v>3455</v>
      </c>
      <c r="AE6968" t="n">
        <v>3503</v>
      </c>
      <c r="AF6968" t="n">
        <v>4100</v>
      </c>
      <c r="AG6968" t="n">
        <v>6548</v>
      </c>
      <c r="AH6968" t="n">
        <v>5318</v>
      </c>
      <c r="AI6968" t="n">
        <v>4331</v>
      </c>
      <c r="AJ6968" t="n">
        <v>3785</v>
      </c>
      <c r="AK6968" t="n">
        <v>3432</v>
      </c>
      <c r="AL6968" t="n">
        <v>5319</v>
      </c>
      <c r="AM6968" t="n">
        <v>3054</v>
      </c>
      <c r="AN6968" t="n">
        <v>3604</v>
      </c>
      <c r="AO6968" t="n">
        <v>3216</v>
      </c>
      <c r="AP6968" t="n">
        <v>3427</v>
      </c>
      <c r="AQ6968" t="n">
        <v>5161</v>
      </c>
      <c r="AR6968" t="n">
        <v>4760</v>
      </c>
      <c r="AS6968" t="n">
        <v>5550</v>
      </c>
      <c r="AT6968" t="n">
        <v>4177</v>
      </c>
      <c r="AU6968" t="n">
        <v>2941</v>
      </c>
      <c r="AV6968" t="n">
        <v>2304</v>
      </c>
      <c r="AW6968" t="n">
        <v>3543</v>
      </c>
      <c r="AX6968" t="n">
        <v>3450</v>
      </c>
      <c r="AY6968" t="n">
        <v>3461</v>
      </c>
      <c r="AZ6968" t="n">
        <v>4535</v>
      </c>
      <c r="BA6968" t="n">
        <v>4629</v>
      </c>
      <c r="BB6968" t="n">
        <v>4511</v>
      </c>
      <c r="BC6968" t="n">
        <v>4331</v>
      </c>
      <c r="BD6968" t="n">
        <v>4152</v>
      </c>
      <c r="BE6968" t="n">
        <v>4419</v>
      </c>
      <c r="BF6968" t="n">
        <v>4390</v>
      </c>
      <c r="BG6968" t="n">
        <v>4097</v>
      </c>
      <c r="BH6968" t="n">
        <v>3839</v>
      </c>
      <c r="BI6968" t="n">
        <v>4552</v>
      </c>
      <c r="BJ6968" t="n">
        <v>4382</v>
      </c>
      <c r="BK6968" s="90">
        <f>INDEX('SEDS_MSN Descriptions'!$C:$C,MATCH($C6968,'SEDS_MSN Descriptions'!$B:$B,0))</f>
        <v/>
      </c>
      <c r="BL6968" s="92">
        <f>INDEX('SEDS_MSN Descriptions'!$D:$D,MATCH($C6968,'SEDS_MSN Descriptions'!$B:$B,0))</f>
        <v/>
      </c>
      <c r="BM6968" s="92">
        <f>IF(ISNUMBER(SEARCH("Transportation",BK6968)),"Transportation",IF(ISNUMBER(SEARCH("Industrial",BK6968)),"Industrial",IF(ISNUMBER(SEARCH("electric power",BK6968)),"electric power",IF(ISNUMBER(SEARCH("commercial",BK6968)),"commercial",IF(ISNUMBER(SEARCH("residential",BK6968)),"residential","other")))))</f>
        <v/>
      </c>
      <c r="BN6968" s="92">
        <f>IF(ISNUMBER(SEARCH("Aviation gasoline",BK6968)),"jet fuel",IF(ISNUMBER(SEARCH("Biodiesel",BK6968)),"biofuel diesel",IF(ISNUMBER(SEARCH("Coal",BK6968)),"NA",IF(ISNUMBER(SEARCH("Distillate fuel oil",BK6968)),"petroleum diesel",IF(ISNUMBER(SEARCH("Electricity",BK6968)),"electricity",IF(ISNUMBER(SEARCH("Fuel ethanol",BK6968)),"biofuel gasoline",IF(ISNUMBER(SEARCH("Hydrocarbon",BK6968)),"NA",IF(ISNUMBER(SEARCH("Jet fuel",BK6968)),"jet fuel",IF(ISNUMBER(SEARCH("Lubricants",BK6968)),"NA",IF(ISNUMBER(SEARCH("Motor gasoline",BK6968)),"petroleum gasoline",IF(ISNUMBER(SEARCH("Natural gas",BK6968)),"natural gas",IF(ISNUMBER(SEARCH("Propane",BK6968)),"LPG propane or butane",IF(ISNUMBER(SEARCH("Residual fuel oil",BK6968)),"heavy or residual fuel oil","other")))))))))))))</f>
        <v/>
      </c>
    </row>
    <row r="6969" hidden="1" ht="16" customHeight="1" s="107">
      <c r="A6969" t="inlineStr">
        <is>
          <t>2018P</t>
        </is>
      </c>
      <c r="B6969" t="inlineStr">
        <is>
          <t>NV</t>
        </is>
      </c>
      <c r="C6969" t="inlineStr">
        <is>
          <t>HYCCB</t>
        </is>
      </c>
      <c r="D6969" t="n">
        <v>0</v>
      </c>
      <c r="E6969" t="n">
        <v>0</v>
      </c>
      <c r="F6969" t="n">
        <v>0</v>
      </c>
      <c r="G6969" t="n">
        <v>0</v>
      </c>
      <c r="H6969" t="n">
        <v>0</v>
      </c>
      <c r="I6969" t="n">
        <v>0</v>
      </c>
      <c r="J6969" t="n">
        <v>0</v>
      </c>
      <c r="K6969" t="n">
        <v>0</v>
      </c>
      <c r="L6969" t="n">
        <v>0</v>
      </c>
      <c r="M6969" t="n">
        <v>0</v>
      </c>
      <c r="N6969" t="n">
        <v>0</v>
      </c>
      <c r="O6969" t="n">
        <v>0</v>
      </c>
      <c r="P6969" t="n">
        <v>0</v>
      </c>
      <c r="Q6969" t="n">
        <v>0</v>
      </c>
      <c r="R6969" t="n">
        <v>0</v>
      </c>
      <c r="S6969" t="n">
        <v>0</v>
      </c>
      <c r="T6969" t="n">
        <v>0</v>
      </c>
      <c r="U6969" t="n">
        <v>0</v>
      </c>
      <c r="V6969" t="n">
        <v>0</v>
      </c>
      <c r="W6969" t="n">
        <v>0</v>
      </c>
      <c r="X6969" t="n">
        <v>0</v>
      </c>
      <c r="Y6969" t="n">
        <v>0</v>
      </c>
      <c r="Z6969" t="n">
        <v>0</v>
      </c>
      <c r="AA6969" t="n">
        <v>0</v>
      </c>
      <c r="AB6969" t="n">
        <v>0</v>
      </c>
      <c r="AC6969" t="n">
        <v>0</v>
      </c>
      <c r="AD6969" t="n">
        <v>0</v>
      </c>
      <c r="AE6969" t="n">
        <v>0</v>
      </c>
      <c r="AF6969" t="n">
        <v>0</v>
      </c>
      <c r="AG6969" t="n">
        <v>0</v>
      </c>
      <c r="AH6969" t="n">
        <v>0</v>
      </c>
      <c r="AI6969" t="n">
        <v>0</v>
      </c>
      <c r="AJ6969" t="n">
        <v>0</v>
      </c>
      <c r="AK6969" t="n">
        <v>0</v>
      </c>
      <c r="AL6969" t="n">
        <v>0</v>
      </c>
      <c r="AM6969" t="n">
        <v>0</v>
      </c>
      <c r="AN6969" t="n">
        <v>0</v>
      </c>
      <c r="AO6969" t="n">
        <v>0</v>
      </c>
      <c r="AP6969" t="n">
        <v>0</v>
      </c>
      <c r="AQ6969" t="n">
        <v>0</v>
      </c>
      <c r="AR6969" t="n">
        <v>0</v>
      </c>
      <c r="AS6969" t="n">
        <v>0</v>
      </c>
      <c r="AT6969" t="n">
        <v>0</v>
      </c>
      <c r="AU6969" t="n">
        <v>0</v>
      </c>
      <c r="AV6969" t="n">
        <v>0</v>
      </c>
      <c r="AW6969" t="n">
        <v>0</v>
      </c>
      <c r="AX6969" t="n">
        <v>0</v>
      </c>
      <c r="AY6969" t="n">
        <v>0</v>
      </c>
      <c r="AZ6969" t="n">
        <v>0</v>
      </c>
      <c r="BA6969" t="n">
        <v>0</v>
      </c>
      <c r="BB6969" t="n">
        <v>0</v>
      </c>
      <c r="BC6969" t="n">
        <v>0</v>
      </c>
      <c r="BD6969" t="n">
        <v>0</v>
      </c>
      <c r="BE6969" t="n">
        <v>0</v>
      </c>
      <c r="BF6969" t="n">
        <v>0</v>
      </c>
      <c r="BG6969" t="n">
        <v>0</v>
      </c>
      <c r="BH6969" t="n">
        <v>0</v>
      </c>
      <c r="BI6969" t="n">
        <v>0</v>
      </c>
      <c r="BJ6969" t="n">
        <v>0</v>
      </c>
      <c r="BK6969" s="90">
        <f>INDEX('SEDS_MSN Descriptions'!$C:$C,MATCH($C6969,'SEDS_MSN Descriptions'!$B:$B,0))</f>
        <v/>
      </c>
      <c r="BL6969" s="92">
        <f>INDEX('SEDS_MSN Descriptions'!$D:$D,MATCH($C6969,'SEDS_MSN Descriptions'!$B:$B,0))</f>
        <v/>
      </c>
      <c r="BM6969" s="92">
        <f>IF(ISNUMBER(SEARCH("Transportation",BK6969)),"Transportation",IF(ISNUMBER(SEARCH("Industrial",BK6969)),"Industrial",IF(ISNUMBER(SEARCH("electric power",BK6969)),"electric power",IF(ISNUMBER(SEARCH("commercial",BK6969)),"commercial",IF(ISNUMBER(SEARCH("residential",BK6969)),"residential","other")))))</f>
        <v/>
      </c>
      <c r="BN6969" s="92">
        <f>IF(ISNUMBER(SEARCH("Aviation gasoline",BK6969)),"jet fuel",IF(ISNUMBER(SEARCH("Biodiesel",BK6969)),"biofuel diesel",IF(ISNUMBER(SEARCH("Coal",BK6969)),"NA",IF(ISNUMBER(SEARCH("Distillate fuel oil",BK6969)),"petroleum diesel",IF(ISNUMBER(SEARCH("Electricity",BK6969)),"electricity",IF(ISNUMBER(SEARCH("Fuel ethanol",BK6969)),"biofuel gasoline",IF(ISNUMBER(SEARCH("Hydrocarbon",BK6969)),"NA",IF(ISNUMBER(SEARCH("Jet fuel",BK6969)),"jet fuel",IF(ISNUMBER(SEARCH("Lubricants",BK6969)),"NA",IF(ISNUMBER(SEARCH("Motor gasoline",BK6969)),"petroleum gasoline",IF(ISNUMBER(SEARCH("Natural gas",BK6969)),"natural gas",IF(ISNUMBER(SEARCH("Propane",BK6969)),"LPG propane or butane",IF(ISNUMBER(SEARCH("Residual fuel oil",BK6969)),"heavy or residual fuel oil","other")))))))))))))</f>
        <v/>
      </c>
    </row>
    <row r="6970" hidden="1" ht="16" customHeight="1" s="107">
      <c r="A6970" t="inlineStr">
        <is>
          <t>2018P</t>
        </is>
      </c>
      <c r="B6970" t="inlineStr">
        <is>
          <t>NV</t>
        </is>
      </c>
      <c r="C6970" t="inlineStr">
        <is>
          <t>HYEGB</t>
        </is>
      </c>
      <c r="D6970" t="n">
        <v>21164</v>
      </c>
      <c r="E6970" t="n">
        <v>18616</v>
      </c>
      <c r="F6970" t="n">
        <v>20818</v>
      </c>
      <c r="G6970" t="n">
        <v>18906</v>
      </c>
      <c r="H6970" t="n">
        <v>16909</v>
      </c>
      <c r="I6970" t="n">
        <v>16664</v>
      </c>
      <c r="J6970" t="n">
        <v>18751</v>
      </c>
      <c r="K6970" t="n">
        <v>18069</v>
      </c>
      <c r="L6970" t="n">
        <v>18191</v>
      </c>
      <c r="M6970" t="n">
        <v>17768</v>
      </c>
      <c r="N6970" t="n">
        <v>17267</v>
      </c>
      <c r="O6970" t="n">
        <v>17578</v>
      </c>
      <c r="P6970" t="n">
        <v>16219</v>
      </c>
      <c r="Q6970" t="n">
        <v>17340</v>
      </c>
      <c r="R6970" t="n">
        <v>16711</v>
      </c>
      <c r="S6970" t="n">
        <v>17583</v>
      </c>
      <c r="T6970" t="n">
        <v>16125</v>
      </c>
      <c r="U6970" t="n">
        <v>16874</v>
      </c>
      <c r="V6970" t="n">
        <v>17263</v>
      </c>
      <c r="W6970" t="n">
        <v>17771</v>
      </c>
      <c r="X6970" t="n">
        <v>24643</v>
      </c>
      <c r="Y6970" t="n">
        <v>18072</v>
      </c>
      <c r="Z6970" t="n">
        <v>14850</v>
      </c>
      <c r="AA6970" t="n">
        <v>43064</v>
      </c>
      <c r="AB6970" t="n">
        <v>58602</v>
      </c>
      <c r="AC6970" t="n">
        <v>45386</v>
      </c>
      <c r="AD6970" t="n">
        <v>47889</v>
      </c>
      <c r="AE6970" t="n">
        <v>26316</v>
      </c>
      <c r="AF6970" t="n">
        <v>21587</v>
      </c>
      <c r="AG6970" t="n">
        <v>19391</v>
      </c>
      <c r="AH6970" t="n">
        <v>18048</v>
      </c>
      <c r="AI6970" t="n">
        <v>24682</v>
      </c>
      <c r="AJ6970" t="n">
        <v>20536</v>
      </c>
      <c r="AK6970" t="n">
        <v>20331</v>
      </c>
      <c r="AL6970" t="n">
        <v>19352</v>
      </c>
      <c r="AM6970" t="n">
        <v>20021</v>
      </c>
      <c r="AN6970" t="n">
        <v>22381</v>
      </c>
      <c r="AO6970" t="n">
        <v>26421</v>
      </c>
      <c r="AP6970" t="n">
        <v>32287</v>
      </c>
      <c r="AQ6970" t="n">
        <v>28916</v>
      </c>
      <c r="AR6970" t="n">
        <v>24783</v>
      </c>
      <c r="AS6970" t="n">
        <v>25974</v>
      </c>
      <c r="AT6970" t="n">
        <v>23068</v>
      </c>
      <c r="AU6970" t="n">
        <v>17787</v>
      </c>
      <c r="AV6970" t="n">
        <v>16177</v>
      </c>
      <c r="AW6970" t="n">
        <v>17022</v>
      </c>
      <c r="AX6970" t="n">
        <v>20410</v>
      </c>
      <c r="AY6970" t="n">
        <v>19800</v>
      </c>
      <c r="AZ6970" t="n">
        <v>17251</v>
      </c>
      <c r="BA6970" t="n">
        <v>24015</v>
      </c>
      <c r="BB6970" t="n">
        <v>21047</v>
      </c>
      <c r="BC6970" t="n">
        <v>21284</v>
      </c>
      <c r="BD6970" t="n">
        <v>23223</v>
      </c>
      <c r="BE6970" t="n">
        <v>25588</v>
      </c>
      <c r="BF6970" t="n">
        <v>22719</v>
      </c>
      <c r="BG6970" t="n">
        <v>21099</v>
      </c>
      <c r="BH6970" t="n">
        <v>16518</v>
      </c>
      <c r="BI6970" t="n">
        <v>16700</v>
      </c>
      <c r="BJ6970" t="n">
        <v>17127</v>
      </c>
      <c r="BK6970" s="90">
        <f>INDEX('SEDS_MSN Descriptions'!$C:$C,MATCH($C6970,'SEDS_MSN Descriptions'!$B:$B,0))</f>
        <v/>
      </c>
      <c r="BL6970" s="92">
        <f>INDEX('SEDS_MSN Descriptions'!$D:$D,MATCH($C6970,'SEDS_MSN Descriptions'!$B:$B,0))</f>
        <v/>
      </c>
      <c r="BM6970" s="92">
        <f>IF(ISNUMBER(SEARCH("Transportation",BK6970)),"Transportation",IF(ISNUMBER(SEARCH("Industrial",BK6970)),"Industrial",IF(ISNUMBER(SEARCH("electric power",BK6970)),"electric power",IF(ISNUMBER(SEARCH("commercial",BK6970)),"commercial",IF(ISNUMBER(SEARCH("residential",BK6970)),"residential","other")))))</f>
        <v/>
      </c>
      <c r="BN6970" s="92">
        <f>IF(ISNUMBER(SEARCH("Aviation gasoline",BK6970)),"jet fuel",IF(ISNUMBER(SEARCH("Biodiesel",BK6970)),"biofuel diesel",IF(ISNUMBER(SEARCH("Coal",BK6970)),"NA",IF(ISNUMBER(SEARCH("Distillate fuel oil",BK6970)),"petroleum diesel",IF(ISNUMBER(SEARCH("Electricity",BK6970)),"electricity",IF(ISNUMBER(SEARCH("Fuel ethanol",BK6970)),"biofuel gasoline",IF(ISNUMBER(SEARCH("Hydrocarbon",BK6970)),"NA",IF(ISNUMBER(SEARCH("Jet fuel",BK6970)),"jet fuel",IF(ISNUMBER(SEARCH("Lubricants",BK6970)),"NA",IF(ISNUMBER(SEARCH("Motor gasoline",BK6970)),"petroleum gasoline",IF(ISNUMBER(SEARCH("Natural gas",BK6970)),"natural gas",IF(ISNUMBER(SEARCH("Propane",BK6970)),"LPG propane or butane",IF(ISNUMBER(SEARCH("Residual fuel oil",BK6970)),"heavy or residual fuel oil","other")))))))))))))</f>
        <v/>
      </c>
    </row>
    <row r="6971" hidden="1" ht="16" customHeight="1" s="107">
      <c r="A6971" t="inlineStr">
        <is>
          <t>2018P</t>
        </is>
      </c>
      <c r="B6971" t="inlineStr">
        <is>
          <t>NV</t>
        </is>
      </c>
      <c r="C6971" t="inlineStr">
        <is>
          <t>HYICB</t>
        </is>
      </c>
      <c r="D6971" t="n">
        <v>0</v>
      </c>
      <c r="E6971" t="n">
        <v>0</v>
      </c>
      <c r="F6971" t="n">
        <v>4</v>
      </c>
      <c r="G6971" t="n">
        <v>4</v>
      </c>
      <c r="H6971" t="n">
        <v>4</v>
      </c>
      <c r="I6971" t="n">
        <v>4</v>
      </c>
      <c r="J6971" t="n">
        <v>4</v>
      </c>
      <c r="K6971" t="n">
        <v>4</v>
      </c>
      <c r="L6971" t="n">
        <v>4</v>
      </c>
      <c r="M6971" t="n">
        <v>4</v>
      </c>
      <c r="N6971" t="n">
        <v>4</v>
      </c>
      <c r="O6971" t="n">
        <v>4</v>
      </c>
      <c r="P6971" t="n">
        <v>4</v>
      </c>
      <c r="Q6971" t="n">
        <v>0</v>
      </c>
      <c r="R6971" t="n">
        <v>0</v>
      </c>
      <c r="S6971" t="n">
        <v>0</v>
      </c>
      <c r="T6971" t="n">
        <v>0</v>
      </c>
      <c r="U6971" t="n">
        <v>0</v>
      </c>
      <c r="V6971" t="n">
        <v>0</v>
      </c>
      <c r="W6971" t="n">
        <v>0</v>
      </c>
      <c r="X6971" t="n">
        <v>0</v>
      </c>
      <c r="Y6971" t="n">
        <v>0</v>
      </c>
      <c r="Z6971" t="n">
        <v>0</v>
      </c>
      <c r="AA6971" t="n">
        <v>0</v>
      </c>
      <c r="AB6971" t="n">
        <v>0</v>
      </c>
      <c r="AC6971" t="n">
        <v>0</v>
      </c>
      <c r="AD6971" t="n">
        <v>0</v>
      </c>
      <c r="AE6971" t="n">
        <v>0</v>
      </c>
      <c r="AF6971" t="n">
        <v>0</v>
      </c>
      <c r="AG6971" t="n">
        <v>0</v>
      </c>
      <c r="AH6971" t="n">
        <v>0</v>
      </c>
      <c r="AI6971" t="n">
        <v>0</v>
      </c>
      <c r="AJ6971" t="n">
        <v>0</v>
      </c>
      <c r="AK6971" t="n">
        <v>0</v>
      </c>
      <c r="AL6971" t="n">
        <v>0</v>
      </c>
      <c r="AM6971" t="n">
        <v>0</v>
      </c>
      <c r="AN6971" t="n">
        <v>0</v>
      </c>
      <c r="AO6971" t="n">
        <v>0</v>
      </c>
      <c r="AP6971" t="n">
        <v>0</v>
      </c>
      <c r="AQ6971" t="n">
        <v>0</v>
      </c>
      <c r="AR6971" t="n">
        <v>0</v>
      </c>
      <c r="AS6971" t="n">
        <v>0</v>
      </c>
      <c r="AT6971" t="n">
        <v>0</v>
      </c>
      <c r="AU6971" t="n">
        <v>0</v>
      </c>
      <c r="AV6971" t="n">
        <v>0</v>
      </c>
      <c r="AW6971" t="n">
        <v>0</v>
      </c>
      <c r="AX6971" t="n">
        <v>0</v>
      </c>
      <c r="AY6971" t="n">
        <v>0</v>
      </c>
      <c r="AZ6971" t="n">
        <v>0</v>
      </c>
      <c r="BA6971" t="n">
        <v>0</v>
      </c>
      <c r="BB6971" t="n">
        <v>0</v>
      </c>
      <c r="BC6971" t="n">
        <v>0</v>
      </c>
      <c r="BD6971" t="n">
        <v>0</v>
      </c>
      <c r="BE6971" t="n">
        <v>0</v>
      </c>
      <c r="BF6971" t="n">
        <v>0</v>
      </c>
      <c r="BG6971" t="n">
        <v>0</v>
      </c>
      <c r="BH6971" t="n">
        <v>0</v>
      </c>
      <c r="BI6971" t="n">
        <v>0</v>
      </c>
      <c r="BJ6971" t="n">
        <v>0</v>
      </c>
      <c r="BK6971" s="90">
        <f>INDEX('SEDS_MSN Descriptions'!$C:$C,MATCH($C6971,'SEDS_MSN Descriptions'!$B:$B,0))</f>
        <v/>
      </c>
      <c r="BL6971" s="92">
        <f>INDEX('SEDS_MSN Descriptions'!$D:$D,MATCH($C6971,'SEDS_MSN Descriptions'!$B:$B,0))</f>
        <v/>
      </c>
      <c r="BM6971" s="92">
        <f>IF(ISNUMBER(SEARCH("Transportation",BK6971)),"Transportation",IF(ISNUMBER(SEARCH("Industrial",BK6971)),"Industrial",IF(ISNUMBER(SEARCH("electric power",BK6971)),"electric power",IF(ISNUMBER(SEARCH("commercial",BK6971)),"commercial",IF(ISNUMBER(SEARCH("residential",BK6971)),"residential","other")))))</f>
        <v/>
      </c>
      <c r="BN6971" s="92">
        <f>IF(ISNUMBER(SEARCH("Aviation gasoline",BK6971)),"jet fuel",IF(ISNUMBER(SEARCH("Biodiesel",BK6971)),"biofuel diesel",IF(ISNUMBER(SEARCH("Coal",BK6971)),"NA",IF(ISNUMBER(SEARCH("Distillate fuel oil",BK6971)),"petroleum diesel",IF(ISNUMBER(SEARCH("Electricity",BK6971)),"electricity",IF(ISNUMBER(SEARCH("Fuel ethanol",BK6971)),"biofuel gasoline",IF(ISNUMBER(SEARCH("Hydrocarbon",BK6971)),"NA",IF(ISNUMBER(SEARCH("Jet fuel",BK6971)),"jet fuel",IF(ISNUMBER(SEARCH("Lubricants",BK6971)),"NA",IF(ISNUMBER(SEARCH("Motor gasoline",BK6971)),"petroleum gasoline",IF(ISNUMBER(SEARCH("Natural gas",BK6971)),"natural gas",IF(ISNUMBER(SEARCH("Propane",BK6971)),"LPG propane or butane",IF(ISNUMBER(SEARCH("Residual fuel oil",BK6971)),"heavy or residual fuel oil","other")))))))))))))</f>
        <v/>
      </c>
    </row>
    <row r="6972" hidden="1" ht="16" customHeight="1" s="107">
      <c r="A6972" t="inlineStr">
        <is>
          <t>2018P</t>
        </is>
      </c>
      <c r="B6972" t="inlineStr">
        <is>
          <t>NV</t>
        </is>
      </c>
      <c r="C6972" t="inlineStr">
        <is>
          <t>HYTCB</t>
        </is>
      </c>
      <c r="D6972" t="n">
        <v>21164</v>
      </c>
      <c r="E6972" t="n">
        <v>18617</v>
      </c>
      <c r="F6972" t="n">
        <v>20822</v>
      </c>
      <c r="G6972" t="n">
        <v>18910</v>
      </c>
      <c r="H6972" t="n">
        <v>16913</v>
      </c>
      <c r="I6972" t="n">
        <v>16668</v>
      </c>
      <c r="J6972" t="n">
        <v>18755</v>
      </c>
      <c r="K6972" t="n">
        <v>18073</v>
      </c>
      <c r="L6972" t="n">
        <v>18195</v>
      </c>
      <c r="M6972" t="n">
        <v>17772</v>
      </c>
      <c r="N6972" t="n">
        <v>17271</v>
      </c>
      <c r="O6972" t="n">
        <v>17582</v>
      </c>
      <c r="P6972" t="n">
        <v>16222</v>
      </c>
      <c r="Q6972" t="n">
        <v>17340</v>
      </c>
      <c r="R6972" t="n">
        <v>16711</v>
      </c>
      <c r="S6972" t="n">
        <v>17583</v>
      </c>
      <c r="T6972" t="n">
        <v>16125</v>
      </c>
      <c r="U6972" t="n">
        <v>16874</v>
      </c>
      <c r="V6972" t="n">
        <v>17263</v>
      </c>
      <c r="W6972" t="n">
        <v>17771</v>
      </c>
      <c r="X6972" t="n">
        <v>24643</v>
      </c>
      <c r="Y6972" t="n">
        <v>18072</v>
      </c>
      <c r="Z6972" t="n">
        <v>14850</v>
      </c>
      <c r="AA6972" t="n">
        <v>43064</v>
      </c>
      <c r="AB6972" t="n">
        <v>58602</v>
      </c>
      <c r="AC6972" t="n">
        <v>45386</v>
      </c>
      <c r="AD6972" t="n">
        <v>47889</v>
      </c>
      <c r="AE6972" t="n">
        <v>26316</v>
      </c>
      <c r="AF6972" t="n">
        <v>21587</v>
      </c>
      <c r="AG6972" t="n">
        <v>19391</v>
      </c>
      <c r="AH6972" t="n">
        <v>18048</v>
      </c>
      <c r="AI6972" t="n">
        <v>24682</v>
      </c>
      <c r="AJ6972" t="n">
        <v>20536</v>
      </c>
      <c r="AK6972" t="n">
        <v>20331</v>
      </c>
      <c r="AL6972" t="n">
        <v>19352</v>
      </c>
      <c r="AM6972" t="n">
        <v>20021</v>
      </c>
      <c r="AN6972" t="n">
        <v>22381</v>
      </c>
      <c r="AO6972" t="n">
        <v>26421</v>
      </c>
      <c r="AP6972" t="n">
        <v>32287</v>
      </c>
      <c r="AQ6972" t="n">
        <v>28916</v>
      </c>
      <c r="AR6972" t="n">
        <v>24783</v>
      </c>
      <c r="AS6972" t="n">
        <v>25974</v>
      </c>
      <c r="AT6972" t="n">
        <v>23068</v>
      </c>
      <c r="AU6972" t="n">
        <v>17787</v>
      </c>
      <c r="AV6972" t="n">
        <v>16177</v>
      </c>
      <c r="AW6972" t="n">
        <v>17022</v>
      </c>
      <c r="AX6972" t="n">
        <v>20410</v>
      </c>
      <c r="AY6972" t="n">
        <v>19800</v>
      </c>
      <c r="AZ6972" t="n">
        <v>17251</v>
      </c>
      <c r="BA6972" t="n">
        <v>24015</v>
      </c>
      <c r="BB6972" t="n">
        <v>21047</v>
      </c>
      <c r="BC6972" t="n">
        <v>21284</v>
      </c>
      <c r="BD6972" t="n">
        <v>23223</v>
      </c>
      <c r="BE6972" t="n">
        <v>25588</v>
      </c>
      <c r="BF6972" t="n">
        <v>22719</v>
      </c>
      <c r="BG6972" t="n">
        <v>21099</v>
      </c>
      <c r="BH6972" t="n">
        <v>16518</v>
      </c>
      <c r="BI6972" t="n">
        <v>16700</v>
      </c>
      <c r="BJ6972" t="n">
        <v>17127</v>
      </c>
      <c r="BK6972" s="90">
        <f>INDEX('SEDS_MSN Descriptions'!$C:$C,MATCH($C6972,'SEDS_MSN Descriptions'!$B:$B,0))</f>
        <v/>
      </c>
      <c r="BL6972" s="92">
        <f>INDEX('SEDS_MSN Descriptions'!$D:$D,MATCH($C6972,'SEDS_MSN Descriptions'!$B:$B,0))</f>
        <v/>
      </c>
      <c r="BM6972" s="92">
        <f>IF(ISNUMBER(SEARCH("Transportation",BK6972)),"Transportation",IF(ISNUMBER(SEARCH("Industrial",BK6972)),"Industrial",IF(ISNUMBER(SEARCH("electric power",BK6972)),"electric power",IF(ISNUMBER(SEARCH("commercial",BK6972)),"commercial",IF(ISNUMBER(SEARCH("residential",BK6972)),"residential","other")))))</f>
        <v/>
      </c>
      <c r="BN6972" s="92">
        <f>IF(ISNUMBER(SEARCH("Aviation gasoline",BK6972)),"jet fuel",IF(ISNUMBER(SEARCH("Biodiesel",BK6972)),"biofuel diesel",IF(ISNUMBER(SEARCH("Coal",BK6972)),"NA",IF(ISNUMBER(SEARCH("Distillate fuel oil",BK6972)),"petroleum diesel",IF(ISNUMBER(SEARCH("Electricity",BK6972)),"electricity",IF(ISNUMBER(SEARCH("Fuel ethanol",BK6972)),"biofuel gasoline",IF(ISNUMBER(SEARCH("Hydrocarbon",BK6972)),"NA",IF(ISNUMBER(SEARCH("Jet fuel",BK6972)),"jet fuel",IF(ISNUMBER(SEARCH("Lubricants",BK6972)),"NA",IF(ISNUMBER(SEARCH("Motor gasoline",BK6972)),"petroleum gasoline",IF(ISNUMBER(SEARCH("Natural gas",BK6972)),"natural gas",IF(ISNUMBER(SEARCH("Propane",BK6972)),"LPG propane or butane",IF(ISNUMBER(SEARCH("Residual fuel oil",BK6972)),"heavy or residual fuel oil","other")))))))))))))</f>
        <v/>
      </c>
    </row>
    <row r="6973" hidden="1" ht="16" customHeight="1" s="107">
      <c r="A6973" t="inlineStr">
        <is>
          <t>2018P</t>
        </is>
      </c>
      <c r="B6973" t="inlineStr">
        <is>
          <t>NV</t>
        </is>
      </c>
      <c r="C6973" t="inlineStr">
        <is>
          <t>HYTXB</t>
        </is>
      </c>
      <c r="D6973" t="n">
        <v>0</v>
      </c>
      <c r="E6973" t="n">
        <v>0</v>
      </c>
      <c r="F6973" t="n">
        <v>4</v>
      </c>
      <c r="G6973" t="n">
        <v>4</v>
      </c>
      <c r="H6973" t="n">
        <v>4</v>
      </c>
      <c r="I6973" t="n">
        <v>4</v>
      </c>
      <c r="J6973" t="n">
        <v>4</v>
      </c>
      <c r="K6973" t="n">
        <v>4</v>
      </c>
      <c r="L6973" t="n">
        <v>4</v>
      </c>
      <c r="M6973" t="n">
        <v>4</v>
      </c>
      <c r="N6973" t="n">
        <v>4</v>
      </c>
      <c r="O6973" t="n">
        <v>4</v>
      </c>
      <c r="P6973" t="n">
        <v>4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0</v>
      </c>
      <c r="AY6973" t="n">
        <v>0</v>
      </c>
      <c r="AZ6973" t="n">
        <v>0</v>
      </c>
      <c r="BA6973" t="n">
        <v>0</v>
      </c>
      <c r="BB6973" t="n">
        <v>0</v>
      </c>
      <c r="BC6973" t="n">
        <v>0</v>
      </c>
      <c r="BD6973" t="n">
        <v>0</v>
      </c>
      <c r="BE6973" t="n">
        <v>0</v>
      </c>
      <c r="BF6973" t="n">
        <v>0</v>
      </c>
      <c r="BG6973" t="n">
        <v>0</v>
      </c>
      <c r="BH6973" t="n">
        <v>0</v>
      </c>
      <c r="BI6973" t="n">
        <v>0</v>
      </c>
      <c r="BJ6973" t="n">
        <v>0</v>
      </c>
      <c r="BK6973" s="90">
        <f>INDEX('SEDS_MSN Descriptions'!$C:$C,MATCH($C6973,'SEDS_MSN Descriptions'!$B:$B,0))</f>
        <v/>
      </c>
      <c r="BL6973" s="92">
        <f>INDEX('SEDS_MSN Descriptions'!$D:$D,MATCH($C6973,'SEDS_MSN Descriptions'!$B:$B,0))</f>
        <v/>
      </c>
      <c r="BM6973" s="92">
        <f>IF(ISNUMBER(SEARCH("Transportation",BK6973)),"Transportation",IF(ISNUMBER(SEARCH("Industrial",BK6973)),"Industrial",IF(ISNUMBER(SEARCH("electric power",BK6973)),"electric power",IF(ISNUMBER(SEARCH("commercial",BK6973)),"commercial",IF(ISNUMBER(SEARCH("residential",BK6973)),"residential","other")))))</f>
        <v/>
      </c>
      <c r="BN6973" s="92">
        <f>IF(ISNUMBER(SEARCH("Aviation gasoline",BK6973)),"jet fuel",IF(ISNUMBER(SEARCH("Biodiesel",BK6973)),"biofuel diesel",IF(ISNUMBER(SEARCH("Coal",BK6973)),"NA",IF(ISNUMBER(SEARCH("Distillate fuel oil",BK6973)),"petroleum diesel",IF(ISNUMBER(SEARCH("Electricity",BK6973)),"electricity",IF(ISNUMBER(SEARCH("Fuel ethanol",BK6973)),"biofuel gasoline",IF(ISNUMBER(SEARCH("Hydrocarbon",BK6973)),"NA",IF(ISNUMBER(SEARCH("Jet fuel",BK6973)),"jet fuel",IF(ISNUMBER(SEARCH("Lubricants",BK6973)),"NA",IF(ISNUMBER(SEARCH("Motor gasoline",BK6973)),"petroleum gasoline",IF(ISNUMBER(SEARCH("Natural gas",BK6973)),"natural gas",IF(ISNUMBER(SEARCH("Propane",BK6973)),"LPG propane or butane",IF(ISNUMBER(SEARCH("Residual fuel oil",BK6973)),"heavy or residual fuel oil","other")))))))))))))</f>
        <v/>
      </c>
    </row>
    <row r="6974" hidden="1" ht="16" customHeight="1" s="107">
      <c r="A6974" t="inlineStr">
        <is>
          <t>2018P</t>
        </is>
      </c>
      <c r="B6974" t="inlineStr">
        <is>
          <t>NV</t>
        </is>
      </c>
      <c r="C6974" t="inlineStr">
        <is>
          <t>IQICB</t>
        </is>
      </c>
      <c r="BB6974" t="n">
        <v>0</v>
      </c>
      <c r="BC6974" t="n">
        <v>0</v>
      </c>
      <c r="BD6974" t="n">
        <v>0</v>
      </c>
      <c r="BE6974" t="n">
        <v>0</v>
      </c>
      <c r="BF6974" t="n">
        <v>0</v>
      </c>
      <c r="BG6974" t="n">
        <v>0</v>
      </c>
      <c r="BH6974" t="n">
        <v>0</v>
      </c>
      <c r="BI6974" t="n">
        <v>0</v>
      </c>
      <c r="BJ6974" t="n">
        <v>0</v>
      </c>
      <c r="BK6974" s="90">
        <f>INDEX('SEDS_MSN Descriptions'!$C:$C,MATCH($C6974,'SEDS_MSN Descriptions'!$B:$B,0))</f>
        <v/>
      </c>
      <c r="BL6974" s="92">
        <f>INDEX('SEDS_MSN Descriptions'!$D:$D,MATCH($C6974,'SEDS_MSN Descriptions'!$B:$B,0))</f>
        <v/>
      </c>
      <c r="BM6974" s="92">
        <f>IF(ISNUMBER(SEARCH("Transportation",BK6974)),"Transportation",IF(ISNUMBER(SEARCH("Industrial",BK6974)),"Industrial",IF(ISNUMBER(SEARCH("electric power",BK6974)),"electric power",IF(ISNUMBER(SEARCH("commercial",BK6974)),"commercial",IF(ISNUMBER(SEARCH("residential",BK6974)),"residential","other")))))</f>
        <v/>
      </c>
      <c r="BN6974" s="92">
        <f>IF(ISNUMBER(SEARCH("Aviation gasoline",BK6974)),"jet fuel",IF(ISNUMBER(SEARCH("Biodiesel",BK6974)),"biofuel diesel",IF(ISNUMBER(SEARCH("Coal",BK6974)),"NA",IF(ISNUMBER(SEARCH("Distillate fuel oil",BK6974)),"petroleum diesel",IF(ISNUMBER(SEARCH("Electricity",BK6974)),"electricity",IF(ISNUMBER(SEARCH("Fuel ethanol",BK6974)),"biofuel gasoline",IF(ISNUMBER(SEARCH("Hydrocarbon",BK6974)),"NA",IF(ISNUMBER(SEARCH("Jet fuel",BK6974)),"jet fuel",IF(ISNUMBER(SEARCH("Lubricants",BK6974)),"NA",IF(ISNUMBER(SEARCH("Motor gasoline",BK6974)),"petroleum gasoline",IF(ISNUMBER(SEARCH("Natural gas",BK6974)),"natural gas",IF(ISNUMBER(SEARCH("Propane",BK6974)),"LPG propane or butane",IF(ISNUMBER(SEARCH("Residual fuel oil",BK6974)),"heavy or residual fuel oil","other")))))))))))))</f>
        <v/>
      </c>
    </row>
    <row r="6975" hidden="1" ht="16" customHeight="1" s="107">
      <c r="A6975" t="inlineStr">
        <is>
          <t>2018P</t>
        </is>
      </c>
      <c r="B6975" t="inlineStr">
        <is>
          <t>NV</t>
        </is>
      </c>
      <c r="C6975" t="inlineStr">
        <is>
          <t>IQTCB</t>
        </is>
      </c>
      <c r="BB6975" t="n">
        <v>0</v>
      </c>
      <c r="BC6975" t="n">
        <v>0</v>
      </c>
      <c r="BD6975" t="n">
        <v>0</v>
      </c>
      <c r="BE6975" t="n">
        <v>0</v>
      </c>
      <c r="BF6975" t="n">
        <v>0</v>
      </c>
      <c r="BG6975" t="n">
        <v>0</v>
      </c>
      <c r="BH6975" t="n">
        <v>0</v>
      </c>
      <c r="BI6975" t="n">
        <v>0</v>
      </c>
      <c r="BJ6975" t="n">
        <v>0</v>
      </c>
      <c r="BK6975" s="90">
        <f>INDEX('SEDS_MSN Descriptions'!$C:$C,MATCH($C6975,'SEDS_MSN Descriptions'!$B:$B,0))</f>
        <v/>
      </c>
      <c r="BL6975" s="92">
        <f>INDEX('SEDS_MSN Descriptions'!$D:$D,MATCH($C6975,'SEDS_MSN Descriptions'!$B:$B,0))</f>
        <v/>
      </c>
      <c r="BM6975" s="92">
        <f>IF(ISNUMBER(SEARCH("Transportation",BK6975)),"Transportation",IF(ISNUMBER(SEARCH("Industrial",BK6975)),"Industrial",IF(ISNUMBER(SEARCH("electric power",BK6975)),"electric power",IF(ISNUMBER(SEARCH("commercial",BK6975)),"commercial",IF(ISNUMBER(SEARCH("residential",BK6975)),"residential","other")))))</f>
        <v/>
      </c>
      <c r="BN6975" s="92">
        <f>IF(ISNUMBER(SEARCH("Aviation gasoline",BK6975)),"jet fuel",IF(ISNUMBER(SEARCH("Biodiesel",BK6975)),"biofuel diesel",IF(ISNUMBER(SEARCH("Coal",BK6975)),"NA",IF(ISNUMBER(SEARCH("Distillate fuel oil",BK6975)),"petroleum diesel",IF(ISNUMBER(SEARCH("Electricity",BK6975)),"electricity",IF(ISNUMBER(SEARCH("Fuel ethanol",BK6975)),"biofuel gasoline",IF(ISNUMBER(SEARCH("Hydrocarbon",BK6975)),"NA",IF(ISNUMBER(SEARCH("Jet fuel",BK6975)),"jet fuel",IF(ISNUMBER(SEARCH("Lubricants",BK6975)),"NA",IF(ISNUMBER(SEARCH("Motor gasoline",BK6975)),"petroleum gasoline",IF(ISNUMBER(SEARCH("Natural gas",BK6975)),"natural gas",IF(ISNUMBER(SEARCH("Propane",BK6975)),"LPG propane or butane",IF(ISNUMBER(SEARCH("Residual fuel oil",BK6975)),"heavy or residual fuel oil","other")))))))))))))</f>
        <v/>
      </c>
    </row>
    <row r="6976" hidden="1" ht="16" customHeight="1" s="107">
      <c r="A6976" t="inlineStr">
        <is>
          <t>2018P</t>
        </is>
      </c>
      <c r="B6976" t="inlineStr">
        <is>
          <t>NV</t>
        </is>
      </c>
      <c r="C6976" t="inlineStr">
        <is>
          <t>IYICB</t>
        </is>
      </c>
      <c r="BB6976" t="n">
        <v>0</v>
      </c>
      <c r="BC6976" t="n">
        <v>0</v>
      </c>
      <c r="BD6976" t="n">
        <v>0</v>
      </c>
      <c r="BE6976" t="n">
        <v>0</v>
      </c>
      <c r="BF6976" t="n">
        <v>0</v>
      </c>
      <c r="BG6976" t="n">
        <v>0</v>
      </c>
      <c r="BH6976" t="n">
        <v>0</v>
      </c>
      <c r="BI6976" t="n">
        <v>0</v>
      </c>
      <c r="BJ6976" t="n">
        <v>0</v>
      </c>
      <c r="BK6976" s="90">
        <f>INDEX('SEDS_MSN Descriptions'!$C:$C,MATCH($C6976,'SEDS_MSN Descriptions'!$B:$B,0))</f>
        <v/>
      </c>
      <c r="BL6976" s="92">
        <f>INDEX('SEDS_MSN Descriptions'!$D:$D,MATCH($C6976,'SEDS_MSN Descriptions'!$B:$B,0))</f>
        <v/>
      </c>
      <c r="BM6976" s="92">
        <f>IF(ISNUMBER(SEARCH("Transportation",BK6976)),"Transportation",IF(ISNUMBER(SEARCH("Industrial",BK6976)),"Industrial",IF(ISNUMBER(SEARCH("electric power",BK6976)),"electric power",IF(ISNUMBER(SEARCH("commercial",BK6976)),"commercial",IF(ISNUMBER(SEARCH("residential",BK6976)),"residential","other")))))</f>
        <v/>
      </c>
      <c r="BN6976" s="92">
        <f>IF(ISNUMBER(SEARCH("Aviation gasoline",BK6976)),"jet fuel",IF(ISNUMBER(SEARCH("Biodiesel",BK6976)),"biofuel diesel",IF(ISNUMBER(SEARCH("Coal",BK6976)),"NA",IF(ISNUMBER(SEARCH("Distillate fuel oil",BK6976)),"petroleum diesel",IF(ISNUMBER(SEARCH("Electricity",BK6976)),"electricity",IF(ISNUMBER(SEARCH("Fuel ethanol",BK6976)),"biofuel gasoline",IF(ISNUMBER(SEARCH("Hydrocarbon",BK6976)),"NA",IF(ISNUMBER(SEARCH("Jet fuel",BK6976)),"jet fuel",IF(ISNUMBER(SEARCH("Lubricants",BK6976)),"NA",IF(ISNUMBER(SEARCH("Motor gasoline",BK6976)),"petroleum gasoline",IF(ISNUMBER(SEARCH("Natural gas",BK6976)),"natural gas",IF(ISNUMBER(SEARCH("Propane",BK6976)),"LPG propane or butane",IF(ISNUMBER(SEARCH("Residual fuel oil",BK6976)),"heavy or residual fuel oil","other")))))))))))))</f>
        <v/>
      </c>
    </row>
    <row r="6977" hidden="1" ht="16" customHeight="1" s="107">
      <c r="A6977" t="inlineStr">
        <is>
          <t>2018P</t>
        </is>
      </c>
      <c r="B6977" t="inlineStr">
        <is>
          <t>NV</t>
        </is>
      </c>
      <c r="C6977" t="inlineStr">
        <is>
          <t>IYTCB</t>
        </is>
      </c>
      <c r="BB6977" t="n">
        <v>0</v>
      </c>
      <c r="BC6977" t="n">
        <v>0</v>
      </c>
      <c r="BD6977" t="n">
        <v>0</v>
      </c>
      <c r="BE6977" t="n">
        <v>0</v>
      </c>
      <c r="BF6977" t="n">
        <v>0</v>
      </c>
      <c r="BG6977" t="n">
        <v>0</v>
      </c>
      <c r="BH6977" t="n">
        <v>0</v>
      </c>
      <c r="BI6977" t="n">
        <v>0</v>
      </c>
      <c r="BJ6977" t="n">
        <v>0</v>
      </c>
      <c r="BK6977" s="90">
        <f>INDEX('SEDS_MSN Descriptions'!$C:$C,MATCH($C6977,'SEDS_MSN Descriptions'!$B:$B,0))</f>
        <v/>
      </c>
      <c r="BL6977" s="92">
        <f>INDEX('SEDS_MSN Descriptions'!$D:$D,MATCH($C6977,'SEDS_MSN Descriptions'!$B:$B,0))</f>
        <v/>
      </c>
      <c r="BM6977" s="92">
        <f>IF(ISNUMBER(SEARCH("Transportation",BK6977)),"Transportation",IF(ISNUMBER(SEARCH("Industrial",BK6977)),"Industrial",IF(ISNUMBER(SEARCH("electric power",BK6977)),"electric power",IF(ISNUMBER(SEARCH("commercial",BK6977)),"commercial",IF(ISNUMBER(SEARCH("residential",BK6977)),"residential","other")))))</f>
        <v/>
      </c>
      <c r="BN6977" s="92">
        <f>IF(ISNUMBER(SEARCH("Aviation gasoline",BK6977)),"jet fuel",IF(ISNUMBER(SEARCH("Biodiesel",BK6977)),"biofuel diesel",IF(ISNUMBER(SEARCH("Coal",BK6977)),"NA",IF(ISNUMBER(SEARCH("Distillate fuel oil",BK6977)),"petroleum diesel",IF(ISNUMBER(SEARCH("Electricity",BK6977)),"electricity",IF(ISNUMBER(SEARCH("Fuel ethanol",BK6977)),"biofuel gasoline",IF(ISNUMBER(SEARCH("Hydrocarbon",BK6977)),"NA",IF(ISNUMBER(SEARCH("Jet fuel",BK6977)),"jet fuel",IF(ISNUMBER(SEARCH("Lubricants",BK6977)),"NA",IF(ISNUMBER(SEARCH("Motor gasoline",BK6977)),"petroleum gasoline",IF(ISNUMBER(SEARCH("Natural gas",BK6977)),"natural gas",IF(ISNUMBER(SEARCH("Propane",BK6977)),"LPG propane or butane",IF(ISNUMBER(SEARCH("Residual fuel oil",BK6977)),"heavy or residual fuel oil","other")))))))))))))</f>
        <v/>
      </c>
    </row>
    <row r="6978" hidden="1" s="107">
      <c r="A6978" t="inlineStr">
        <is>
          <t>2018P</t>
        </is>
      </c>
      <c r="B6978" t="inlineStr">
        <is>
          <t>NV</t>
        </is>
      </c>
      <c r="C6978" t="inlineStr">
        <is>
          <t>JFACB</t>
        </is>
      </c>
      <c r="D6978" t="n">
        <v>13208</v>
      </c>
      <c r="E6978" t="n">
        <v>14220</v>
      </c>
      <c r="F6978" t="n">
        <v>15977</v>
      </c>
      <c r="G6978" t="n">
        <v>16859</v>
      </c>
      <c r="H6978" t="n">
        <v>18136</v>
      </c>
      <c r="I6978" t="n">
        <v>16287</v>
      </c>
      <c r="J6978" t="n">
        <v>17100</v>
      </c>
      <c r="K6978" t="n">
        <v>21479</v>
      </c>
      <c r="L6978" t="n">
        <v>26378</v>
      </c>
      <c r="M6978" t="n">
        <v>27293</v>
      </c>
      <c r="N6978" t="n">
        <v>25323</v>
      </c>
      <c r="O6978" t="n">
        <v>26822</v>
      </c>
      <c r="P6978" t="n">
        <v>29327</v>
      </c>
      <c r="Q6978" t="n">
        <v>31122</v>
      </c>
      <c r="R6978" t="n">
        <v>30998</v>
      </c>
      <c r="S6978" t="n">
        <v>32658</v>
      </c>
      <c r="T6978" t="n">
        <v>34379</v>
      </c>
      <c r="U6978" t="n">
        <v>36311</v>
      </c>
      <c r="V6978" t="n">
        <v>38495</v>
      </c>
      <c r="W6978" t="n">
        <v>41283</v>
      </c>
      <c r="X6978" t="n">
        <v>40371</v>
      </c>
      <c r="Y6978" t="n">
        <v>39250</v>
      </c>
      <c r="Z6978" t="n">
        <v>37448</v>
      </c>
      <c r="AA6978" t="n">
        <v>37610</v>
      </c>
      <c r="AB6978" t="n">
        <v>32862</v>
      </c>
      <c r="AC6978" t="n">
        <v>31655</v>
      </c>
      <c r="AD6978" t="n">
        <v>33036</v>
      </c>
      <c r="AE6978" t="n">
        <v>35674</v>
      </c>
      <c r="AF6978" t="n">
        <v>35606</v>
      </c>
      <c r="AG6978" t="n">
        <v>33917</v>
      </c>
      <c r="AH6978" t="n">
        <v>34020</v>
      </c>
      <c r="AI6978" t="n">
        <v>36505</v>
      </c>
      <c r="AJ6978" t="n">
        <v>34402</v>
      </c>
      <c r="AK6978" t="n">
        <v>36501</v>
      </c>
      <c r="AL6978" t="n">
        <v>38620</v>
      </c>
      <c r="AM6978" t="n">
        <v>41798</v>
      </c>
      <c r="AN6978" t="n">
        <v>44466</v>
      </c>
      <c r="AO6978" t="n">
        <v>42858</v>
      </c>
      <c r="AP6978" t="n">
        <v>38109</v>
      </c>
      <c r="AQ6978" t="n">
        <v>47369</v>
      </c>
      <c r="AR6978" t="n">
        <v>51953</v>
      </c>
      <c r="AS6978" t="n">
        <v>47706</v>
      </c>
      <c r="AT6978" t="n">
        <v>46234</v>
      </c>
      <c r="AU6978" t="n">
        <v>43382</v>
      </c>
      <c r="AV6978" t="n">
        <v>44881</v>
      </c>
      <c r="AW6978" t="n">
        <v>46248</v>
      </c>
      <c r="AX6978" t="n">
        <v>48487</v>
      </c>
      <c r="AY6978" t="n">
        <v>52206</v>
      </c>
      <c r="AZ6978" t="n">
        <v>43756</v>
      </c>
      <c r="BA6978" t="n">
        <v>27701</v>
      </c>
      <c r="BB6978" t="n">
        <v>21332</v>
      </c>
      <c r="BC6978" t="n">
        <v>17288</v>
      </c>
      <c r="BD6978" t="n">
        <v>25397</v>
      </c>
      <c r="BE6978" t="n">
        <v>26931</v>
      </c>
      <c r="BF6978" t="n">
        <v>28266</v>
      </c>
      <c r="BG6978" t="n">
        <v>30326</v>
      </c>
      <c r="BH6978" t="n">
        <v>35011</v>
      </c>
      <c r="BI6978" t="n">
        <v>33628</v>
      </c>
      <c r="BJ6978" t="n">
        <v>33302</v>
      </c>
      <c r="BK6978" s="92">
        <f>INDEX('SEDS_MSN Descriptions'!$C:$C,MATCH($C6978,'SEDS_MSN Descriptions'!$B:$B,0))</f>
        <v/>
      </c>
      <c r="BL6978" s="92">
        <f>INDEX('SEDS_MSN Descriptions'!$D:$D,MATCH($C6978,'SEDS_MSN Descriptions'!$B:$B,0))</f>
        <v/>
      </c>
      <c r="BM6978" s="92">
        <f>IF(ISNUMBER(SEARCH("Transportation",BK6978)),"Transportation",IF(ISNUMBER(SEARCH("Industrial",BK6978)),"Industrial",IF(ISNUMBER(SEARCH("electric power",BK6978)),"electric power",IF(ISNUMBER(SEARCH("commercial",BK6978)),"commercial",IF(ISNUMBER(SEARCH("residential",BK6978)),"residential","other")))))</f>
        <v/>
      </c>
      <c r="BN6978" s="92">
        <f>IF(ISNUMBER(SEARCH("Aviation gasoline",BK6978)),"jet fuel",IF(ISNUMBER(SEARCH("Biodiesel",BK6978)),"biofuel diesel",IF(ISNUMBER(SEARCH("Coal",BK6978)),"NA",IF(ISNUMBER(SEARCH("Distillate fuel oil",BK6978)),"petroleum diesel",IF(ISNUMBER(SEARCH("Electricity",BK6978)),"electricity",IF(ISNUMBER(SEARCH("Fuel ethanol",BK6978)),"biofuel gasoline",IF(ISNUMBER(SEARCH("Hydrocarbon",BK6978)),"NA",IF(ISNUMBER(SEARCH("Jet fuel",BK6978)),"jet fuel",IF(ISNUMBER(SEARCH("Lubricants",BK6978)),"NA",IF(ISNUMBER(SEARCH("Motor gasoline",BK6978)),"petroleum gasoline",IF(ISNUMBER(SEARCH("Natural gas",BK6978)),"natural gas",IF(ISNUMBER(SEARCH("Propane",BK6978)),"LPG propane or butane",IF(ISNUMBER(SEARCH("Residual fuel oil",BK6978)),"heavy or residual fuel oil","other")))))))))))))</f>
        <v/>
      </c>
    </row>
    <row r="6979" hidden="1" ht="16" customHeight="1" s="107">
      <c r="A6979" t="inlineStr">
        <is>
          <t>2018P</t>
        </is>
      </c>
      <c r="B6979" t="inlineStr">
        <is>
          <t>NV</t>
        </is>
      </c>
      <c r="C6979" t="inlineStr">
        <is>
          <t>JFTCB</t>
        </is>
      </c>
      <c r="D6979" t="n">
        <v>13208</v>
      </c>
      <c r="E6979" t="n">
        <v>14220</v>
      </c>
      <c r="F6979" t="n">
        <v>15977</v>
      </c>
      <c r="G6979" t="n">
        <v>16859</v>
      </c>
      <c r="H6979" t="n">
        <v>18136</v>
      </c>
      <c r="I6979" t="n">
        <v>16287</v>
      </c>
      <c r="J6979" t="n">
        <v>17100</v>
      </c>
      <c r="K6979" t="n">
        <v>21479</v>
      </c>
      <c r="L6979" t="n">
        <v>26378</v>
      </c>
      <c r="M6979" t="n">
        <v>27293</v>
      </c>
      <c r="N6979" t="n">
        <v>25323</v>
      </c>
      <c r="O6979" t="n">
        <v>26822</v>
      </c>
      <c r="P6979" t="n">
        <v>29327</v>
      </c>
      <c r="Q6979" t="n">
        <v>31122</v>
      </c>
      <c r="R6979" t="n">
        <v>30998</v>
      </c>
      <c r="S6979" t="n">
        <v>32658</v>
      </c>
      <c r="T6979" t="n">
        <v>34379</v>
      </c>
      <c r="U6979" t="n">
        <v>36311</v>
      </c>
      <c r="V6979" t="n">
        <v>38495</v>
      </c>
      <c r="W6979" t="n">
        <v>41283</v>
      </c>
      <c r="X6979" t="n">
        <v>40371</v>
      </c>
      <c r="Y6979" t="n">
        <v>39250</v>
      </c>
      <c r="Z6979" t="n">
        <v>37448</v>
      </c>
      <c r="AA6979" t="n">
        <v>37610</v>
      </c>
      <c r="AB6979" t="n">
        <v>32862</v>
      </c>
      <c r="AC6979" t="n">
        <v>31655</v>
      </c>
      <c r="AD6979" t="n">
        <v>33036</v>
      </c>
      <c r="AE6979" t="n">
        <v>35674</v>
      </c>
      <c r="AF6979" t="n">
        <v>35606</v>
      </c>
      <c r="AG6979" t="n">
        <v>33917</v>
      </c>
      <c r="AH6979" t="n">
        <v>34020</v>
      </c>
      <c r="AI6979" t="n">
        <v>36505</v>
      </c>
      <c r="AJ6979" t="n">
        <v>34402</v>
      </c>
      <c r="AK6979" t="n">
        <v>36501</v>
      </c>
      <c r="AL6979" t="n">
        <v>38620</v>
      </c>
      <c r="AM6979" t="n">
        <v>41798</v>
      </c>
      <c r="AN6979" t="n">
        <v>44466</v>
      </c>
      <c r="AO6979" t="n">
        <v>42858</v>
      </c>
      <c r="AP6979" t="n">
        <v>38109</v>
      </c>
      <c r="AQ6979" t="n">
        <v>47369</v>
      </c>
      <c r="AR6979" t="n">
        <v>51953</v>
      </c>
      <c r="AS6979" t="n">
        <v>47706</v>
      </c>
      <c r="AT6979" t="n">
        <v>46234</v>
      </c>
      <c r="AU6979" t="n">
        <v>43382</v>
      </c>
      <c r="AV6979" t="n">
        <v>44881</v>
      </c>
      <c r="AW6979" t="n">
        <v>46248</v>
      </c>
      <c r="AX6979" t="n">
        <v>48487</v>
      </c>
      <c r="AY6979" t="n">
        <v>52206</v>
      </c>
      <c r="AZ6979" t="n">
        <v>43756</v>
      </c>
      <c r="BA6979" t="n">
        <v>27701</v>
      </c>
      <c r="BB6979" t="n">
        <v>21332</v>
      </c>
      <c r="BC6979" t="n">
        <v>17288</v>
      </c>
      <c r="BD6979" t="n">
        <v>25397</v>
      </c>
      <c r="BE6979" t="n">
        <v>26931</v>
      </c>
      <c r="BF6979" t="n">
        <v>28266</v>
      </c>
      <c r="BG6979" t="n">
        <v>30326</v>
      </c>
      <c r="BH6979" t="n">
        <v>35011</v>
      </c>
      <c r="BI6979" t="n">
        <v>33628</v>
      </c>
      <c r="BJ6979" t="n">
        <v>33302</v>
      </c>
      <c r="BK6979" s="90">
        <f>INDEX('SEDS_MSN Descriptions'!$C:$C,MATCH($C6979,'SEDS_MSN Descriptions'!$B:$B,0))</f>
        <v/>
      </c>
      <c r="BL6979" s="92">
        <f>INDEX('SEDS_MSN Descriptions'!$D:$D,MATCH($C6979,'SEDS_MSN Descriptions'!$B:$B,0))</f>
        <v/>
      </c>
      <c r="BM6979" s="92">
        <f>IF(ISNUMBER(SEARCH("Transportation",BK6979)),"Transportation",IF(ISNUMBER(SEARCH("Industrial",BK6979)),"Industrial",IF(ISNUMBER(SEARCH("electric power",BK6979)),"electric power",IF(ISNUMBER(SEARCH("commercial",BK6979)),"commercial",IF(ISNUMBER(SEARCH("residential",BK6979)),"residential","other")))))</f>
        <v/>
      </c>
      <c r="BN6979" s="92">
        <f>IF(ISNUMBER(SEARCH("Aviation gasoline",BK6979)),"jet fuel",IF(ISNUMBER(SEARCH("Biodiesel",BK6979)),"biofuel diesel",IF(ISNUMBER(SEARCH("Coal",BK6979)),"NA",IF(ISNUMBER(SEARCH("Distillate fuel oil",BK6979)),"petroleum diesel",IF(ISNUMBER(SEARCH("Electricity",BK6979)),"electricity",IF(ISNUMBER(SEARCH("Fuel ethanol",BK6979)),"biofuel gasoline",IF(ISNUMBER(SEARCH("Hydrocarbon",BK6979)),"NA",IF(ISNUMBER(SEARCH("Jet fuel",BK6979)),"jet fuel",IF(ISNUMBER(SEARCH("Lubricants",BK6979)),"NA",IF(ISNUMBER(SEARCH("Motor gasoline",BK6979)),"petroleum gasoline",IF(ISNUMBER(SEARCH("Natural gas",BK6979)),"natural gas",IF(ISNUMBER(SEARCH("Propane",BK6979)),"LPG propane or butane",IF(ISNUMBER(SEARCH("Residual fuel oil",BK6979)),"heavy or residual fuel oil","other")))))))))))))</f>
        <v/>
      </c>
    </row>
    <row r="6980" hidden="1" ht="16" customHeight="1" s="107">
      <c r="A6980" t="inlineStr">
        <is>
          <t>2018P</t>
        </is>
      </c>
      <c r="B6980" t="inlineStr">
        <is>
          <t>NV</t>
        </is>
      </c>
      <c r="C6980" t="inlineStr">
        <is>
          <t>JFTXB</t>
        </is>
      </c>
      <c r="D6980" t="n">
        <v>13208</v>
      </c>
      <c r="E6980" t="n">
        <v>14220</v>
      </c>
      <c r="F6980" t="n">
        <v>15977</v>
      </c>
      <c r="G6980" t="n">
        <v>16859</v>
      </c>
      <c r="H6980" t="n">
        <v>18136</v>
      </c>
      <c r="I6980" t="n">
        <v>16287</v>
      </c>
      <c r="J6980" t="n">
        <v>17100</v>
      </c>
      <c r="K6980" t="n">
        <v>21479</v>
      </c>
      <c r="L6980" t="n">
        <v>26378</v>
      </c>
      <c r="M6980" t="n">
        <v>27293</v>
      </c>
      <c r="N6980" t="n">
        <v>25323</v>
      </c>
      <c r="O6980" t="n">
        <v>26822</v>
      </c>
      <c r="P6980" t="n">
        <v>29327</v>
      </c>
      <c r="Q6980" t="n">
        <v>31122</v>
      </c>
      <c r="R6980" t="n">
        <v>30998</v>
      </c>
      <c r="S6980" t="n">
        <v>32658</v>
      </c>
      <c r="T6980" t="n">
        <v>34379</v>
      </c>
      <c r="U6980" t="n">
        <v>36311</v>
      </c>
      <c r="V6980" t="n">
        <v>38495</v>
      </c>
      <c r="W6980" t="n">
        <v>41283</v>
      </c>
      <c r="X6980" t="n">
        <v>40371</v>
      </c>
      <c r="Y6980" t="n">
        <v>39250</v>
      </c>
      <c r="Z6980" t="n">
        <v>37448</v>
      </c>
      <c r="AA6980" t="n">
        <v>37610</v>
      </c>
      <c r="AB6980" t="n">
        <v>32862</v>
      </c>
      <c r="AC6980" t="n">
        <v>31655</v>
      </c>
      <c r="AD6980" t="n">
        <v>33036</v>
      </c>
      <c r="AE6980" t="n">
        <v>35674</v>
      </c>
      <c r="AF6980" t="n">
        <v>35606</v>
      </c>
      <c r="AG6980" t="n">
        <v>33917</v>
      </c>
      <c r="AH6980" t="n">
        <v>34020</v>
      </c>
      <c r="AI6980" t="n">
        <v>36505</v>
      </c>
      <c r="AJ6980" t="n">
        <v>34402</v>
      </c>
      <c r="AK6980" t="n">
        <v>36501</v>
      </c>
      <c r="AL6980" t="n">
        <v>38620</v>
      </c>
      <c r="AM6980" t="n">
        <v>41798</v>
      </c>
      <c r="AN6980" t="n">
        <v>44466</v>
      </c>
      <c r="AO6980" t="n">
        <v>42858</v>
      </c>
      <c r="AP6980" t="n">
        <v>38109</v>
      </c>
      <c r="AQ6980" t="n">
        <v>47369</v>
      </c>
      <c r="AR6980" t="n">
        <v>51953</v>
      </c>
      <c r="AS6980" t="n">
        <v>47706</v>
      </c>
      <c r="AT6980" t="n">
        <v>46234</v>
      </c>
      <c r="AU6980" t="n">
        <v>43382</v>
      </c>
      <c r="AV6980" t="n">
        <v>44881</v>
      </c>
      <c r="AW6980" t="n">
        <v>46248</v>
      </c>
      <c r="AX6980" t="n">
        <v>48487</v>
      </c>
      <c r="AY6980" t="n">
        <v>52206</v>
      </c>
      <c r="AZ6980" t="n">
        <v>43756</v>
      </c>
      <c r="BA6980" t="n">
        <v>27701</v>
      </c>
      <c r="BB6980" t="n">
        <v>21332</v>
      </c>
      <c r="BC6980" t="n">
        <v>17288</v>
      </c>
      <c r="BD6980" t="n">
        <v>25397</v>
      </c>
      <c r="BE6980" t="n">
        <v>26931</v>
      </c>
      <c r="BF6980" t="n">
        <v>28266</v>
      </c>
      <c r="BG6980" t="n">
        <v>30326</v>
      </c>
      <c r="BH6980" t="n">
        <v>35011</v>
      </c>
      <c r="BI6980" t="n">
        <v>33628</v>
      </c>
      <c r="BJ6980" t="n">
        <v>33302</v>
      </c>
      <c r="BK6980" s="90">
        <f>INDEX('SEDS_MSN Descriptions'!$C:$C,MATCH($C6980,'SEDS_MSN Descriptions'!$B:$B,0))</f>
        <v/>
      </c>
      <c r="BL6980" s="92">
        <f>INDEX('SEDS_MSN Descriptions'!$D:$D,MATCH($C6980,'SEDS_MSN Descriptions'!$B:$B,0))</f>
        <v/>
      </c>
      <c r="BM6980" s="92">
        <f>IF(ISNUMBER(SEARCH("Transportation",BK6980)),"Transportation",IF(ISNUMBER(SEARCH("Industrial",BK6980)),"Industrial",IF(ISNUMBER(SEARCH("electric power",BK6980)),"electric power",IF(ISNUMBER(SEARCH("commercial",BK6980)),"commercial",IF(ISNUMBER(SEARCH("residential",BK6980)),"residential","other")))))</f>
        <v/>
      </c>
      <c r="BN6980" s="92">
        <f>IF(ISNUMBER(SEARCH("Aviation gasoline",BK6980)),"jet fuel",IF(ISNUMBER(SEARCH("Biodiesel",BK6980)),"biofuel diesel",IF(ISNUMBER(SEARCH("Coal",BK6980)),"NA",IF(ISNUMBER(SEARCH("Distillate fuel oil",BK6980)),"petroleum diesel",IF(ISNUMBER(SEARCH("Electricity",BK6980)),"electricity",IF(ISNUMBER(SEARCH("Fuel ethanol",BK6980)),"biofuel gasoline",IF(ISNUMBER(SEARCH("Hydrocarbon",BK6980)),"NA",IF(ISNUMBER(SEARCH("Jet fuel",BK6980)),"jet fuel",IF(ISNUMBER(SEARCH("Lubricants",BK6980)),"NA",IF(ISNUMBER(SEARCH("Motor gasoline",BK6980)),"petroleum gasoline",IF(ISNUMBER(SEARCH("Natural gas",BK6980)),"natural gas",IF(ISNUMBER(SEARCH("Propane",BK6980)),"LPG propane or butane",IF(ISNUMBER(SEARCH("Residual fuel oil",BK6980)),"heavy or residual fuel oil","other")))))))))))))</f>
        <v/>
      </c>
    </row>
    <row r="6981" hidden="1" ht="16" customHeight="1" s="107">
      <c r="A6981" t="inlineStr">
        <is>
          <t>2018P</t>
        </is>
      </c>
      <c r="B6981" t="inlineStr">
        <is>
          <t>NV</t>
        </is>
      </c>
      <c r="C6981" t="inlineStr">
        <is>
          <t>KSCCB</t>
        </is>
      </c>
      <c r="D6981" t="n">
        <v>0</v>
      </c>
      <c r="E6981" t="n">
        <v>17</v>
      </c>
      <c r="F6981" t="n">
        <v>23</v>
      </c>
      <c r="G6981" t="n">
        <v>0</v>
      </c>
      <c r="H6981" t="n">
        <v>6</v>
      </c>
      <c r="I6981" t="n">
        <v>6</v>
      </c>
      <c r="J6981" t="n">
        <v>23</v>
      </c>
      <c r="K6981" t="n">
        <v>0</v>
      </c>
      <c r="L6981" t="n">
        <v>11</v>
      </c>
      <c r="M6981" t="n">
        <v>51</v>
      </c>
      <c r="N6981" t="n">
        <v>57</v>
      </c>
      <c r="O6981" t="n">
        <v>40</v>
      </c>
      <c r="P6981" t="n">
        <v>34</v>
      </c>
      <c r="Q6981" t="n">
        <v>34</v>
      </c>
      <c r="R6981" t="n">
        <v>79</v>
      </c>
      <c r="S6981" t="n">
        <v>66</v>
      </c>
      <c r="T6981" t="n">
        <v>112</v>
      </c>
      <c r="U6981" t="n">
        <v>146</v>
      </c>
      <c r="V6981" t="n">
        <v>159</v>
      </c>
      <c r="W6981" t="n">
        <v>34</v>
      </c>
      <c r="X6981" t="n">
        <v>0</v>
      </c>
      <c r="Y6981" t="n">
        <v>102</v>
      </c>
      <c r="Z6981" t="n">
        <v>34</v>
      </c>
      <c r="AA6981" t="n">
        <v>18</v>
      </c>
      <c r="AB6981" t="n">
        <v>21</v>
      </c>
      <c r="AC6981" t="n">
        <v>26</v>
      </c>
      <c r="AD6981" t="n">
        <v>26</v>
      </c>
      <c r="AE6981" t="n">
        <v>22</v>
      </c>
      <c r="AF6981" t="n">
        <v>47</v>
      </c>
      <c r="AG6981" t="n">
        <v>27</v>
      </c>
      <c r="AH6981" t="n">
        <v>20</v>
      </c>
      <c r="AI6981" t="n">
        <v>17</v>
      </c>
      <c r="AJ6981" t="n">
        <v>23</v>
      </c>
      <c r="AK6981" t="n">
        <v>18</v>
      </c>
      <c r="AL6981" t="n">
        <v>14</v>
      </c>
      <c r="AM6981" t="n">
        <v>7</v>
      </c>
      <c r="AN6981" t="n">
        <v>9</v>
      </c>
      <c r="AO6981" t="n">
        <v>4</v>
      </c>
      <c r="AP6981" t="n">
        <v>12</v>
      </c>
      <c r="AQ6981" t="n">
        <v>14</v>
      </c>
      <c r="AR6981" t="n">
        <v>11</v>
      </c>
      <c r="AS6981" t="n">
        <v>12</v>
      </c>
      <c r="AT6981" t="n">
        <v>4</v>
      </c>
      <c r="AU6981" t="n">
        <v>9</v>
      </c>
      <c r="AV6981" t="n">
        <v>9</v>
      </c>
      <c r="AW6981" t="n">
        <v>15</v>
      </c>
      <c r="AX6981" t="n">
        <v>31</v>
      </c>
      <c r="AY6981" t="n">
        <v>34</v>
      </c>
      <c r="AZ6981" t="n">
        <v>18</v>
      </c>
      <c r="BA6981" t="n">
        <v>61</v>
      </c>
      <c r="BB6981" t="n">
        <v>44</v>
      </c>
      <c r="BC6981" t="n">
        <v>6</v>
      </c>
      <c r="BD6981" t="n">
        <v>2</v>
      </c>
      <c r="BE6981" t="n">
        <v>1</v>
      </c>
      <c r="BF6981" t="n">
        <v>1</v>
      </c>
      <c r="BG6981" t="n">
        <v>1</v>
      </c>
      <c r="BH6981" t="n">
        <v>4</v>
      </c>
      <c r="BI6981" t="n">
        <v>3</v>
      </c>
      <c r="BJ6981" t="n">
        <v>3</v>
      </c>
      <c r="BK6981" s="90">
        <f>INDEX('SEDS_MSN Descriptions'!$C:$C,MATCH($C6981,'SEDS_MSN Descriptions'!$B:$B,0))</f>
        <v/>
      </c>
      <c r="BL6981" s="92">
        <f>INDEX('SEDS_MSN Descriptions'!$D:$D,MATCH($C6981,'SEDS_MSN Descriptions'!$B:$B,0))</f>
        <v/>
      </c>
      <c r="BM6981" s="92">
        <f>IF(ISNUMBER(SEARCH("Transportation",BK6981)),"Transportation",IF(ISNUMBER(SEARCH("Industrial",BK6981)),"Industrial",IF(ISNUMBER(SEARCH("electric power",BK6981)),"electric power",IF(ISNUMBER(SEARCH("commercial",BK6981)),"commercial",IF(ISNUMBER(SEARCH("residential",BK6981)),"residential","other")))))</f>
        <v/>
      </c>
      <c r="BN6981" s="92">
        <f>IF(ISNUMBER(SEARCH("Aviation gasoline",BK6981)),"jet fuel",IF(ISNUMBER(SEARCH("Biodiesel",BK6981)),"biofuel diesel",IF(ISNUMBER(SEARCH("Coal",BK6981)),"NA",IF(ISNUMBER(SEARCH("Distillate fuel oil",BK6981)),"petroleum diesel",IF(ISNUMBER(SEARCH("Electricity",BK6981)),"electricity",IF(ISNUMBER(SEARCH("Fuel ethanol",BK6981)),"biofuel gasoline",IF(ISNUMBER(SEARCH("Hydrocarbon",BK6981)),"NA",IF(ISNUMBER(SEARCH("Jet fuel",BK6981)),"jet fuel",IF(ISNUMBER(SEARCH("Lubricants",BK6981)),"NA",IF(ISNUMBER(SEARCH("Motor gasoline",BK6981)),"petroleum gasoline",IF(ISNUMBER(SEARCH("Natural gas",BK6981)),"natural gas",IF(ISNUMBER(SEARCH("Propane",BK6981)),"LPG propane or butane",IF(ISNUMBER(SEARCH("Residual fuel oil",BK6981)),"heavy or residual fuel oil","other")))))))))))))</f>
        <v/>
      </c>
    </row>
    <row r="6982" hidden="1" ht="16" customHeight="1" s="107">
      <c r="A6982" t="inlineStr">
        <is>
          <t>2018P</t>
        </is>
      </c>
      <c r="B6982" t="inlineStr">
        <is>
          <t>NV</t>
        </is>
      </c>
      <c r="C6982" t="inlineStr">
        <is>
          <t>KSICB</t>
        </is>
      </c>
      <c r="D6982" t="n">
        <v>17</v>
      </c>
      <c r="E6982" t="n">
        <v>0</v>
      </c>
      <c r="F6982" t="n">
        <v>28</v>
      </c>
      <c r="G6982" t="n">
        <v>18</v>
      </c>
      <c r="H6982" t="n">
        <v>35</v>
      </c>
      <c r="I6982" t="n">
        <v>23</v>
      </c>
      <c r="J6982" t="n">
        <v>0</v>
      </c>
      <c r="K6982" t="n">
        <v>0</v>
      </c>
      <c r="L6982" t="n">
        <v>6</v>
      </c>
      <c r="M6982" t="n">
        <v>6</v>
      </c>
      <c r="N6982" t="n">
        <v>34</v>
      </c>
      <c r="O6982" t="n">
        <v>34</v>
      </c>
      <c r="P6982" t="n">
        <v>17</v>
      </c>
      <c r="Q6982" t="n">
        <v>11</v>
      </c>
      <c r="R6982" t="n">
        <v>68</v>
      </c>
      <c r="S6982" t="n">
        <v>99</v>
      </c>
      <c r="T6982" t="n">
        <v>56</v>
      </c>
      <c r="U6982" t="n">
        <v>129</v>
      </c>
      <c r="V6982" t="n">
        <v>130</v>
      </c>
      <c r="W6982" t="n">
        <v>0</v>
      </c>
      <c r="X6982" t="n">
        <v>0</v>
      </c>
      <c r="Y6982" t="n">
        <v>102</v>
      </c>
      <c r="Z6982" t="n">
        <v>0</v>
      </c>
      <c r="AA6982" t="n">
        <v>65</v>
      </c>
      <c r="AB6982" t="n">
        <v>45</v>
      </c>
      <c r="AC6982" t="n">
        <v>5</v>
      </c>
      <c r="AD6982" t="n">
        <v>25</v>
      </c>
      <c r="AE6982" t="n">
        <v>63</v>
      </c>
      <c r="AF6982" t="n">
        <v>15</v>
      </c>
      <c r="AG6982" t="n">
        <v>39</v>
      </c>
      <c r="AH6982" t="n">
        <v>38</v>
      </c>
      <c r="AI6982" t="n">
        <v>53</v>
      </c>
      <c r="AJ6982" t="n">
        <v>54</v>
      </c>
      <c r="AK6982" t="n">
        <v>3</v>
      </c>
      <c r="AL6982" t="n">
        <v>5</v>
      </c>
      <c r="AM6982" t="n">
        <v>10</v>
      </c>
      <c r="AN6982" t="n">
        <v>10</v>
      </c>
      <c r="AO6982" t="n">
        <v>9</v>
      </c>
      <c r="AP6982" t="n">
        <v>7</v>
      </c>
      <c r="AQ6982" t="n">
        <v>88</v>
      </c>
      <c r="AR6982" t="n">
        <v>5</v>
      </c>
      <c r="AS6982" t="n">
        <v>3</v>
      </c>
      <c r="AT6982" t="n">
        <v>1</v>
      </c>
      <c r="AU6982" t="n">
        <v>1</v>
      </c>
      <c r="AV6982" t="n">
        <v>2</v>
      </c>
      <c r="AW6982" t="n">
        <v>2</v>
      </c>
      <c r="AX6982" t="n">
        <v>0</v>
      </c>
      <c r="AY6982" t="n">
        <v>1</v>
      </c>
      <c r="AZ6982" t="n">
        <v>1</v>
      </c>
      <c r="BA6982" t="n">
        <v>8</v>
      </c>
      <c r="BB6982" t="n">
        <v>3</v>
      </c>
      <c r="BC6982" t="n">
        <v>7</v>
      </c>
      <c r="BD6982" t="n">
        <v>2</v>
      </c>
      <c r="BE6982" t="n">
        <v>1</v>
      </c>
      <c r="BF6982" t="n">
        <v>5</v>
      </c>
      <c r="BG6982" t="n">
        <v>0</v>
      </c>
      <c r="BH6982" t="n">
        <v>1</v>
      </c>
      <c r="BI6982" t="n">
        <v>1</v>
      </c>
      <c r="BJ6982" t="n">
        <v>0</v>
      </c>
      <c r="BK6982" s="90">
        <f>INDEX('SEDS_MSN Descriptions'!$C:$C,MATCH($C6982,'SEDS_MSN Descriptions'!$B:$B,0))</f>
        <v/>
      </c>
      <c r="BL6982" s="92">
        <f>INDEX('SEDS_MSN Descriptions'!$D:$D,MATCH($C6982,'SEDS_MSN Descriptions'!$B:$B,0))</f>
        <v/>
      </c>
      <c r="BM6982" s="92">
        <f>IF(ISNUMBER(SEARCH("Transportation",BK6982)),"Transportation",IF(ISNUMBER(SEARCH("Industrial",BK6982)),"Industrial",IF(ISNUMBER(SEARCH("electric power",BK6982)),"electric power",IF(ISNUMBER(SEARCH("commercial",BK6982)),"commercial",IF(ISNUMBER(SEARCH("residential",BK6982)),"residential","other")))))</f>
        <v/>
      </c>
      <c r="BN6982" s="92">
        <f>IF(ISNUMBER(SEARCH("Aviation gasoline",BK6982)),"jet fuel",IF(ISNUMBER(SEARCH("Biodiesel",BK6982)),"biofuel diesel",IF(ISNUMBER(SEARCH("Coal",BK6982)),"NA",IF(ISNUMBER(SEARCH("Distillate fuel oil",BK6982)),"petroleum diesel",IF(ISNUMBER(SEARCH("Electricity",BK6982)),"electricity",IF(ISNUMBER(SEARCH("Fuel ethanol",BK6982)),"biofuel gasoline",IF(ISNUMBER(SEARCH("Hydrocarbon",BK6982)),"NA",IF(ISNUMBER(SEARCH("Jet fuel",BK6982)),"jet fuel",IF(ISNUMBER(SEARCH("Lubricants",BK6982)),"NA",IF(ISNUMBER(SEARCH("Motor gasoline",BK6982)),"petroleum gasoline",IF(ISNUMBER(SEARCH("Natural gas",BK6982)),"natural gas",IF(ISNUMBER(SEARCH("Propane",BK6982)),"LPG propane or butane",IF(ISNUMBER(SEARCH("Residual fuel oil",BK6982)),"heavy or residual fuel oil","other")))))))))))))</f>
        <v/>
      </c>
    </row>
    <row r="6983" hidden="1" ht="16" customHeight="1" s="107">
      <c r="A6983" t="inlineStr">
        <is>
          <t>2018P</t>
        </is>
      </c>
      <c r="B6983" t="inlineStr">
        <is>
          <t>NV</t>
        </is>
      </c>
      <c r="C6983" t="inlineStr">
        <is>
          <t>KSRCB</t>
        </is>
      </c>
      <c r="D6983" t="n">
        <v>0</v>
      </c>
      <c r="E6983" t="n">
        <v>0</v>
      </c>
      <c r="F6983" t="n">
        <v>0</v>
      </c>
      <c r="G6983" t="n">
        <v>0</v>
      </c>
      <c r="H6983" t="n">
        <v>0</v>
      </c>
      <c r="I6983" t="n">
        <v>0</v>
      </c>
      <c r="J6983" t="n">
        <v>0</v>
      </c>
      <c r="K6983" t="n">
        <v>0</v>
      </c>
      <c r="L6983" t="n">
        <v>0</v>
      </c>
      <c r="M6983" t="n">
        <v>0</v>
      </c>
      <c r="N6983" t="n">
        <v>0</v>
      </c>
      <c r="O6983" t="n">
        <v>0</v>
      </c>
      <c r="P6983" t="n">
        <v>0</v>
      </c>
      <c r="Q6983" t="n">
        <v>0</v>
      </c>
      <c r="R6983" t="n">
        <v>0</v>
      </c>
      <c r="S6983" t="n">
        <v>0</v>
      </c>
      <c r="T6983" t="n">
        <v>0</v>
      </c>
      <c r="U6983" t="n">
        <v>0</v>
      </c>
      <c r="V6983" t="n">
        <v>0</v>
      </c>
      <c r="W6983" t="n">
        <v>0</v>
      </c>
      <c r="X6983" t="n">
        <v>0</v>
      </c>
      <c r="Y6983" t="n">
        <v>204</v>
      </c>
      <c r="Z6983" t="n">
        <v>68</v>
      </c>
      <c r="AA6983" t="n">
        <v>243</v>
      </c>
      <c r="AB6983" t="n">
        <v>187</v>
      </c>
      <c r="AC6983" t="n">
        <v>269</v>
      </c>
      <c r="AD6983" t="n">
        <v>241</v>
      </c>
      <c r="AE6983" t="n">
        <v>114</v>
      </c>
      <c r="AF6983" t="n">
        <v>95</v>
      </c>
      <c r="AG6983" t="n">
        <v>82</v>
      </c>
      <c r="AH6983" t="n">
        <v>48</v>
      </c>
      <c r="AI6983" t="n">
        <v>58</v>
      </c>
      <c r="AJ6983" t="n">
        <v>54</v>
      </c>
      <c r="AK6983" t="n">
        <v>60</v>
      </c>
      <c r="AL6983" t="n">
        <v>25</v>
      </c>
      <c r="AM6983" t="n">
        <v>32</v>
      </c>
      <c r="AN6983" t="n">
        <v>35</v>
      </c>
      <c r="AO6983" t="n">
        <v>31</v>
      </c>
      <c r="AP6983" t="n">
        <v>55</v>
      </c>
      <c r="AQ6983" t="n">
        <v>43</v>
      </c>
      <c r="AR6983" t="n">
        <v>46</v>
      </c>
      <c r="AS6983" t="n">
        <v>40</v>
      </c>
      <c r="AT6983" t="n">
        <v>39</v>
      </c>
      <c r="AU6983" t="n">
        <v>64</v>
      </c>
      <c r="AV6983" t="n">
        <v>104</v>
      </c>
      <c r="AW6983" t="n">
        <v>102</v>
      </c>
      <c r="AX6983" t="n">
        <v>89</v>
      </c>
      <c r="AY6983" t="n">
        <v>96</v>
      </c>
      <c r="AZ6983" t="n">
        <v>51</v>
      </c>
      <c r="BA6983" t="n">
        <v>141</v>
      </c>
      <c r="BB6983" t="n">
        <v>117</v>
      </c>
      <c r="BC6983" t="n">
        <v>15</v>
      </c>
      <c r="BD6983" t="n">
        <v>13</v>
      </c>
      <c r="BE6983" t="n">
        <v>4</v>
      </c>
      <c r="BF6983" t="n">
        <v>3</v>
      </c>
      <c r="BG6983" t="n">
        <v>1</v>
      </c>
      <c r="BH6983" t="n">
        <v>2</v>
      </c>
      <c r="BI6983" t="n">
        <v>2</v>
      </c>
      <c r="BJ6983" t="n">
        <v>4</v>
      </c>
      <c r="BK6983" s="90">
        <f>INDEX('SEDS_MSN Descriptions'!$C:$C,MATCH($C6983,'SEDS_MSN Descriptions'!$B:$B,0))</f>
        <v/>
      </c>
      <c r="BL6983" s="92">
        <f>INDEX('SEDS_MSN Descriptions'!$D:$D,MATCH($C6983,'SEDS_MSN Descriptions'!$B:$B,0))</f>
        <v/>
      </c>
      <c r="BM6983" s="92">
        <f>IF(ISNUMBER(SEARCH("Transportation",BK6983)),"Transportation",IF(ISNUMBER(SEARCH("Industrial",BK6983)),"Industrial",IF(ISNUMBER(SEARCH("electric power",BK6983)),"electric power",IF(ISNUMBER(SEARCH("commercial",BK6983)),"commercial",IF(ISNUMBER(SEARCH("residential",BK6983)),"residential","other")))))</f>
        <v/>
      </c>
      <c r="BN6983" s="92">
        <f>IF(ISNUMBER(SEARCH("Aviation gasoline",BK6983)),"jet fuel",IF(ISNUMBER(SEARCH("Biodiesel",BK6983)),"biofuel diesel",IF(ISNUMBER(SEARCH("Coal",BK6983)),"NA",IF(ISNUMBER(SEARCH("Distillate fuel oil",BK6983)),"petroleum diesel",IF(ISNUMBER(SEARCH("Electricity",BK6983)),"electricity",IF(ISNUMBER(SEARCH("Fuel ethanol",BK6983)),"biofuel gasoline",IF(ISNUMBER(SEARCH("Hydrocarbon",BK6983)),"NA",IF(ISNUMBER(SEARCH("Jet fuel",BK6983)),"jet fuel",IF(ISNUMBER(SEARCH("Lubricants",BK6983)),"NA",IF(ISNUMBER(SEARCH("Motor gasoline",BK6983)),"petroleum gasoline",IF(ISNUMBER(SEARCH("Natural gas",BK6983)),"natural gas",IF(ISNUMBER(SEARCH("Propane",BK6983)),"LPG propane or butane",IF(ISNUMBER(SEARCH("Residual fuel oil",BK6983)),"heavy or residual fuel oil","other")))))))))))))</f>
        <v/>
      </c>
    </row>
    <row r="6984" hidden="1" ht="16" customHeight="1" s="107">
      <c r="A6984" t="inlineStr">
        <is>
          <t>2018P</t>
        </is>
      </c>
      <c r="B6984" t="inlineStr">
        <is>
          <t>NV</t>
        </is>
      </c>
      <c r="C6984" t="inlineStr">
        <is>
          <t>KSTCB</t>
        </is>
      </c>
      <c r="D6984" t="n">
        <v>17</v>
      </c>
      <c r="E6984" t="n">
        <v>17</v>
      </c>
      <c r="F6984" t="n">
        <v>51</v>
      </c>
      <c r="G6984" t="n">
        <v>18</v>
      </c>
      <c r="H6984" t="n">
        <v>41</v>
      </c>
      <c r="I6984" t="n">
        <v>28</v>
      </c>
      <c r="J6984" t="n">
        <v>23</v>
      </c>
      <c r="K6984" t="n">
        <v>0</v>
      </c>
      <c r="L6984" t="n">
        <v>17</v>
      </c>
      <c r="M6984" t="n">
        <v>57</v>
      </c>
      <c r="N6984" t="n">
        <v>91</v>
      </c>
      <c r="O6984" t="n">
        <v>74</v>
      </c>
      <c r="P6984" t="n">
        <v>51</v>
      </c>
      <c r="Q6984" t="n">
        <v>45</v>
      </c>
      <c r="R6984" t="n">
        <v>147</v>
      </c>
      <c r="S6984" t="n">
        <v>165</v>
      </c>
      <c r="T6984" t="n">
        <v>168</v>
      </c>
      <c r="U6984" t="n">
        <v>276</v>
      </c>
      <c r="V6984" t="n">
        <v>289</v>
      </c>
      <c r="W6984" t="n">
        <v>34</v>
      </c>
      <c r="X6984" t="n">
        <v>0</v>
      </c>
      <c r="Y6984" t="n">
        <v>408</v>
      </c>
      <c r="Z6984" t="n">
        <v>102</v>
      </c>
      <c r="AA6984" t="n">
        <v>325</v>
      </c>
      <c r="AB6984" t="n">
        <v>253</v>
      </c>
      <c r="AC6984" t="n">
        <v>300</v>
      </c>
      <c r="AD6984" t="n">
        <v>293</v>
      </c>
      <c r="AE6984" t="n">
        <v>200</v>
      </c>
      <c r="AF6984" t="n">
        <v>158</v>
      </c>
      <c r="AG6984" t="n">
        <v>148</v>
      </c>
      <c r="AH6984" t="n">
        <v>106</v>
      </c>
      <c r="AI6984" t="n">
        <v>128</v>
      </c>
      <c r="AJ6984" t="n">
        <v>132</v>
      </c>
      <c r="AK6984" t="n">
        <v>82</v>
      </c>
      <c r="AL6984" t="n">
        <v>44</v>
      </c>
      <c r="AM6984" t="n">
        <v>50</v>
      </c>
      <c r="AN6984" t="n">
        <v>54</v>
      </c>
      <c r="AO6984" t="n">
        <v>45</v>
      </c>
      <c r="AP6984" t="n">
        <v>74</v>
      </c>
      <c r="AQ6984" t="n">
        <v>145</v>
      </c>
      <c r="AR6984" t="n">
        <v>62</v>
      </c>
      <c r="AS6984" t="n">
        <v>55</v>
      </c>
      <c r="AT6984" t="n">
        <v>44</v>
      </c>
      <c r="AU6984" t="n">
        <v>74</v>
      </c>
      <c r="AV6984" t="n">
        <v>115</v>
      </c>
      <c r="AW6984" t="n">
        <v>119</v>
      </c>
      <c r="AX6984" t="n">
        <v>120</v>
      </c>
      <c r="AY6984" t="n">
        <v>130</v>
      </c>
      <c r="AZ6984" t="n">
        <v>69</v>
      </c>
      <c r="BA6984" t="n">
        <v>209</v>
      </c>
      <c r="BB6984" t="n">
        <v>164</v>
      </c>
      <c r="BC6984" t="n">
        <v>29</v>
      </c>
      <c r="BD6984" t="n">
        <v>16</v>
      </c>
      <c r="BE6984" t="n">
        <v>6</v>
      </c>
      <c r="BF6984" t="n">
        <v>8</v>
      </c>
      <c r="BG6984" t="n">
        <v>2</v>
      </c>
      <c r="BH6984" t="n">
        <v>7</v>
      </c>
      <c r="BI6984" t="n">
        <v>6</v>
      </c>
      <c r="BJ6984" t="n">
        <v>7</v>
      </c>
      <c r="BK6984" s="90">
        <f>INDEX('SEDS_MSN Descriptions'!$C:$C,MATCH($C6984,'SEDS_MSN Descriptions'!$B:$B,0))</f>
        <v/>
      </c>
      <c r="BL6984" s="92">
        <f>INDEX('SEDS_MSN Descriptions'!$D:$D,MATCH($C6984,'SEDS_MSN Descriptions'!$B:$B,0))</f>
        <v/>
      </c>
      <c r="BM6984" s="92">
        <f>IF(ISNUMBER(SEARCH("Transportation",BK6984)),"Transportation",IF(ISNUMBER(SEARCH("Industrial",BK6984)),"Industrial",IF(ISNUMBER(SEARCH("electric power",BK6984)),"electric power",IF(ISNUMBER(SEARCH("commercial",BK6984)),"commercial",IF(ISNUMBER(SEARCH("residential",BK6984)),"residential","other")))))</f>
        <v/>
      </c>
      <c r="BN6984" s="92">
        <f>IF(ISNUMBER(SEARCH("Aviation gasoline",BK6984)),"jet fuel",IF(ISNUMBER(SEARCH("Biodiesel",BK6984)),"biofuel diesel",IF(ISNUMBER(SEARCH("Coal",BK6984)),"NA",IF(ISNUMBER(SEARCH("Distillate fuel oil",BK6984)),"petroleum diesel",IF(ISNUMBER(SEARCH("Electricity",BK6984)),"electricity",IF(ISNUMBER(SEARCH("Fuel ethanol",BK6984)),"biofuel gasoline",IF(ISNUMBER(SEARCH("Hydrocarbon",BK6984)),"NA",IF(ISNUMBER(SEARCH("Jet fuel",BK6984)),"jet fuel",IF(ISNUMBER(SEARCH("Lubricants",BK6984)),"NA",IF(ISNUMBER(SEARCH("Motor gasoline",BK6984)),"petroleum gasoline",IF(ISNUMBER(SEARCH("Natural gas",BK6984)),"natural gas",IF(ISNUMBER(SEARCH("Propane",BK6984)),"LPG propane or butane",IF(ISNUMBER(SEARCH("Residual fuel oil",BK6984)),"heavy or residual fuel oil","other")))))))))))))</f>
        <v/>
      </c>
    </row>
    <row r="6985" hidden="1" ht="16" customHeight="1" s="107">
      <c r="A6985" t="inlineStr">
        <is>
          <t>2018P</t>
        </is>
      </c>
      <c r="B6985" t="inlineStr">
        <is>
          <t>NV</t>
        </is>
      </c>
      <c r="C6985" t="inlineStr">
        <is>
          <t>KSTXB</t>
        </is>
      </c>
      <c r="D6985" t="n">
        <v>17</v>
      </c>
      <c r="E6985" t="n">
        <v>17</v>
      </c>
      <c r="F6985" t="n">
        <v>51</v>
      </c>
      <c r="G6985" t="n">
        <v>18</v>
      </c>
      <c r="H6985" t="n">
        <v>41</v>
      </c>
      <c r="I6985" t="n">
        <v>28</v>
      </c>
      <c r="J6985" t="n">
        <v>23</v>
      </c>
      <c r="K6985" t="n">
        <v>0</v>
      </c>
      <c r="L6985" t="n">
        <v>17</v>
      </c>
      <c r="M6985" t="n">
        <v>57</v>
      </c>
      <c r="N6985" t="n">
        <v>91</v>
      </c>
      <c r="O6985" t="n">
        <v>74</v>
      </c>
      <c r="P6985" t="n">
        <v>51</v>
      </c>
      <c r="Q6985" t="n">
        <v>45</v>
      </c>
      <c r="R6985" t="n">
        <v>147</v>
      </c>
      <c r="S6985" t="n">
        <v>165</v>
      </c>
      <c r="T6985" t="n">
        <v>168</v>
      </c>
      <c r="U6985" t="n">
        <v>276</v>
      </c>
      <c r="V6985" t="n">
        <v>289</v>
      </c>
      <c r="W6985" t="n">
        <v>34</v>
      </c>
      <c r="X6985" t="n">
        <v>0</v>
      </c>
      <c r="Y6985" t="n">
        <v>408</v>
      </c>
      <c r="Z6985" t="n">
        <v>102</v>
      </c>
      <c r="AA6985" t="n">
        <v>325</v>
      </c>
      <c r="AB6985" t="n">
        <v>253</v>
      </c>
      <c r="AC6985" t="n">
        <v>300</v>
      </c>
      <c r="AD6985" t="n">
        <v>293</v>
      </c>
      <c r="AE6985" t="n">
        <v>200</v>
      </c>
      <c r="AF6985" t="n">
        <v>158</v>
      </c>
      <c r="AG6985" t="n">
        <v>148</v>
      </c>
      <c r="AH6985" t="n">
        <v>106</v>
      </c>
      <c r="AI6985" t="n">
        <v>128</v>
      </c>
      <c r="AJ6985" t="n">
        <v>132</v>
      </c>
      <c r="AK6985" t="n">
        <v>82</v>
      </c>
      <c r="AL6985" t="n">
        <v>44</v>
      </c>
      <c r="AM6985" t="n">
        <v>50</v>
      </c>
      <c r="AN6985" t="n">
        <v>54</v>
      </c>
      <c r="AO6985" t="n">
        <v>45</v>
      </c>
      <c r="AP6985" t="n">
        <v>74</v>
      </c>
      <c r="AQ6985" t="n">
        <v>145</v>
      </c>
      <c r="AR6985" t="n">
        <v>62</v>
      </c>
      <c r="AS6985" t="n">
        <v>55</v>
      </c>
      <c r="AT6985" t="n">
        <v>44</v>
      </c>
      <c r="AU6985" t="n">
        <v>74</v>
      </c>
      <c r="AV6985" t="n">
        <v>115</v>
      </c>
      <c r="AW6985" t="n">
        <v>119</v>
      </c>
      <c r="AX6985" t="n">
        <v>120</v>
      </c>
      <c r="AY6985" t="n">
        <v>130</v>
      </c>
      <c r="AZ6985" t="n">
        <v>69</v>
      </c>
      <c r="BA6985" t="n">
        <v>209</v>
      </c>
      <c r="BB6985" t="n">
        <v>164</v>
      </c>
      <c r="BC6985" t="n">
        <v>29</v>
      </c>
      <c r="BD6985" t="n">
        <v>16</v>
      </c>
      <c r="BE6985" t="n">
        <v>6</v>
      </c>
      <c r="BF6985" t="n">
        <v>8</v>
      </c>
      <c r="BG6985" t="n">
        <v>2</v>
      </c>
      <c r="BH6985" t="n">
        <v>7</v>
      </c>
      <c r="BI6985" t="n">
        <v>6</v>
      </c>
      <c r="BJ6985" t="n">
        <v>7</v>
      </c>
      <c r="BK6985" s="90">
        <f>INDEX('SEDS_MSN Descriptions'!$C:$C,MATCH($C6985,'SEDS_MSN Descriptions'!$B:$B,0))</f>
        <v/>
      </c>
      <c r="BL6985" s="92">
        <f>INDEX('SEDS_MSN Descriptions'!$D:$D,MATCH($C6985,'SEDS_MSN Descriptions'!$B:$B,0))</f>
        <v/>
      </c>
      <c r="BM6985" s="92">
        <f>IF(ISNUMBER(SEARCH("Transportation",BK6985)),"Transportation",IF(ISNUMBER(SEARCH("Industrial",BK6985)),"Industrial",IF(ISNUMBER(SEARCH("electric power",BK6985)),"electric power",IF(ISNUMBER(SEARCH("commercial",BK6985)),"commercial",IF(ISNUMBER(SEARCH("residential",BK6985)),"residential","other")))))</f>
        <v/>
      </c>
      <c r="BN6985" s="92">
        <f>IF(ISNUMBER(SEARCH("Aviation gasoline",BK6985)),"jet fuel",IF(ISNUMBER(SEARCH("Biodiesel",BK6985)),"biofuel diesel",IF(ISNUMBER(SEARCH("Coal",BK6985)),"NA",IF(ISNUMBER(SEARCH("Distillate fuel oil",BK6985)),"petroleum diesel",IF(ISNUMBER(SEARCH("Electricity",BK6985)),"electricity",IF(ISNUMBER(SEARCH("Fuel ethanol",BK6985)),"biofuel gasoline",IF(ISNUMBER(SEARCH("Hydrocarbon",BK6985)),"NA",IF(ISNUMBER(SEARCH("Jet fuel",BK6985)),"jet fuel",IF(ISNUMBER(SEARCH("Lubricants",BK6985)),"NA",IF(ISNUMBER(SEARCH("Motor gasoline",BK6985)),"petroleum gasoline",IF(ISNUMBER(SEARCH("Natural gas",BK6985)),"natural gas",IF(ISNUMBER(SEARCH("Propane",BK6985)),"LPG propane or butane",IF(ISNUMBER(SEARCH("Residual fuel oil",BK6985)),"heavy or residual fuel oil","other")))))))))))))</f>
        <v/>
      </c>
    </row>
    <row r="6986" hidden="1" s="107">
      <c r="A6986" t="inlineStr">
        <is>
          <t>2018P</t>
        </is>
      </c>
      <c r="B6986" t="inlineStr">
        <is>
          <t>NV</t>
        </is>
      </c>
      <c r="C6986" t="inlineStr">
        <is>
          <t>LOA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55</v>
      </c>
      <c r="AX6986" t="n">
        <v>56</v>
      </c>
      <c r="AY6986" t="n">
        <v>54</v>
      </c>
      <c r="AZ6986" t="n">
        <v>51</v>
      </c>
      <c r="BA6986" t="n">
        <v>47</v>
      </c>
      <c r="BB6986" t="n">
        <v>50</v>
      </c>
      <c r="BC6986" t="n">
        <v>48</v>
      </c>
      <c r="BD6986" t="n">
        <v>46</v>
      </c>
      <c r="BE6986" t="n">
        <v>47</v>
      </c>
      <c r="BF6986" t="n">
        <v>47</v>
      </c>
      <c r="BG6986" t="n">
        <v>44</v>
      </c>
      <c r="BH6986" t="n">
        <v>44</v>
      </c>
      <c r="BI6986" t="n">
        <v>47</v>
      </c>
      <c r="BJ6986" t="n">
        <v>45</v>
      </c>
      <c r="BK6986" s="92">
        <f>INDEX('SEDS_MSN Descriptions'!$C:$C,MATCH($C6986,'SEDS_MSN Descriptions'!$B:$B,0))</f>
        <v/>
      </c>
      <c r="BL6986" s="92">
        <f>INDEX('SEDS_MSN Descriptions'!$D:$D,MATCH($C6986,'SEDS_MSN Descriptions'!$B:$B,0))</f>
        <v/>
      </c>
      <c r="BM6986" s="92">
        <f>IF(ISNUMBER(SEARCH("Transportation",BK6986)),"Transportation",IF(ISNUMBER(SEARCH("Industrial",BK6986)),"Industrial",IF(ISNUMBER(SEARCH("electric power",BK6986)),"electric power",IF(ISNUMBER(SEARCH("commercial",BK6986)),"commercial",IF(ISNUMBER(SEARCH("residential",BK6986)),"residential","other")))))</f>
        <v/>
      </c>
      <c r="BN6986" s="92">
        <f>IF(ISNUMBER(SEARCH("Aviation gasoline",BK6986)),"jet fuel",IF(ISNUMBER(SEARCH("Biodiesel",BK6986)),"biofuel diesel",IF(ISNUMBER(SEARCH("Coal",BK6986)),"NA",IF(ISNUMBER(SEARCH("Distillate fuel oil",BK6986)),"petroleum diesel",IF(ISNUMBER(SEARCH("Electricity",BK6986)),"electricity",IF(ISNUMBER(SEARCH("Fuel ethanol",BK6986)),"biofuel gasoline",IF(ISNUMBER(SEARCH("Hydrocarbon",BK6986)),"NA",IF(ISNUMBER(SEARCH("Jet fuel",BK6986)),"jet fuel",IF(ISNUMBER(SEARCH("Lubricants",BK6986)),"NA",IF(ISNUMBER(SEARCH("Motor gasoline",BK6986)),"petroleum gasoline",IF(ISNUMBER(SEARCH("Natural gas",BK6986)),"natural gas",IF(ISNUMBER(SEARCH("Propane",BK6986)),"LPG propane or butane",IF(ISNUMBER(SEARCH("Residual fuel oil",BK6986)),"heavy or residual fuel oil","other")))))))))))))</f>
        <v/>
      </c>
    </row>
    <row r="6987" hidden="1" ht="16" customHeight="1" s="107">
      <c r="A6987" t="inlineStr">
        <is>
          <t>2018P</t>
        </is>
      </c>
      <c r="B6987" t="inlineStr">
        <is>
          <t>NV</t>
        </is>
      </c>
      <c r="C6987" t="inlineStr">
        <is>
          <t>LOCCB</t>
        </is>
      </c>
      <c r="D6987" t="n">
        <v>5526</v>
      </c>
      <c r="E6987" t="n">
        <v>6160</v>
      </c>
      <c r="F6987" t="n">
        <v>6882</v>
      </c>
      <c r="G6987" t="n">
        <v>7814</v>
      </c>
      <c r="H6987" t="n">
        <v>9040</v>
      </c>
      <c r="I6987" t="n">
        <v>10063</v>
      </c>
      <c r="J6987" t="n">
        <v>11961</v>
      </c>
      <c r="K6987" t="n">
        <v>12731</v>
      </c>
      <c r="L6987" t="n">
        <v>13907</v>
      </c>
      <c r="M6987" t="n">
        <v>15507</v>
      </c>
      <c r="N6987" t="n">
        <v>17075</v>
      </c>
      <c r="O6987" t="n">
        <v>18275</v>
      </c>
      <c r="P6987" t="n">
        <v>20129</v>
      </c>
      <c r="Q6987" t="n">
        <v>21657</v>
      </c>
      <c r="R6987" t="n">
        <v>22578</v>
      </c>
      <c r="S6987" t="n">
        <v>23541</v>
      </c>
      <c r="T6987" t="n">
        <v>20810</v>
      </c>
      <c r="U6987" t="n">
        <v>20531</v>
      </c>
      <c r="V6987" t="n">
        <v>24052</v>
      </c>
      <c r="W6987" t="n">
        <v>17780</v>
      </c>
      <c r="X6987" t="n">
        <v>14549</v>
      </c>
      <c r="Y6987" t="n">
        <v>16263</v>
      </c>
      <c r="Z6987" t="n">
        <v>15377</v>
      </c>
      <c r="AA6987" t="n">
        <v>15678</v>
      </c>
      <c r="AB6987" t="n">
        <v>24769</v>
      </c>
      <c r="AC6987" t="n">
        <v>26630</v>
      </c>
      <c r="AD6987" t="n">
        <v>26439</v>
      </c>
      <c r="AE6987" t="n">
        <v>28222</v>
      </c>
      <c r="AF6987" t="n">
        <v>30457</v>
      </c>
      <c r="AG6987" t="n">
        <v>33835</v>
      </c>
      <c r="AH6987" t="n">
        <v>38728</v>
      </c>
      <c r="AI6987" t="n">
        <v>39215</v>
      </c>
      <c r="AJ6987" t="n">
        <v>40587</v>
      </c>
      <c r="AK6987" t="n">
        <v>41970</v>
      </c>
      <c r="AL6987" t="n">
        <v>47549</v>
      </c>
      <c r="AM6987" t="n">
        <v>47386</v>
      </c>
      <c r="AN6987" t="n">
        <v>52582</v>
      </c>
      <c r="AO6987" t="n">
        <v>53193</v>
      </c>
      <c r="AP6987" t="n">
        <v>51897</v>
      </c>
      <c r="AQ6987" t="n">
        <v>56346</v>
      </c>
      <c r="AR6987" t="n">
        <v>55135</v>
      </c>
      <c r="AS6987" t="n">
        <v>57254</v>
      </c>
      <c r="AT6987" t="n">
        <v>58823</v>
      </c>
      <c r="AU6987" t="n">
        <v>60758</v>
      </c>
      <c r="AV6987" t="n">
        <v>59514</v>
      </c>
      <c r="AW6987" t="n">
        <v>58354</v>
      </c>
      <c r="AX6987" t="n">
        <v>61441</v>
      </c>
      <c r="AY6987" t="n">
        <v>59201</v>
      </c>
      <c r="AZ6987" t="n">
        <v>56818</v>
      </c>
      <c r="BA6987" t="n">
        <v>50976</v>
      </c>
      <c r="BB6987" t="n">
        <v>52332</v>
      </c>
      <c r="BC6987" t="n">
        <v>53112</v>
      </c>
      <c r="BD6987" t="n">
        <v>52185</v>
      </c>
      <c r="BE6987" t="n">
        <v>52768</v>
      </c>
      <c r="BF6987" t="n">
        <v>53901</v>
      </c>
      <c r="BG6987" t="n">
        <v>50469</v>
      </c>
      <c r="BH6987" t="n">
        <v>51786</v>
      </c>
      <c r="BI6987" t="n">
        <v>59962</v>
      </c>
      <c r="BJ6987" t="n">
        <v>65895</v>
      </c>
      <c r="BK6987" s="90">
        <f>INDEX('SEDS_MSN Descriptions'!$C:$C,MATCH($C6987,'SEDS_MSN Descriptions'!$B:$B,0))</f>
        <v/>
      </c>
      <c r="BL6987" s="92">
        <f>INDEX('SEDS_MSN Descriptions'!$D:$D,MATCH($C6987,'SEDS_MSN Descriptions'!$B:$B,0))</f>
        <v/>
      </c>
      <c r="BM6987" s="92">
        <f>IF(ISNUMBER(SEARCH("Transportation",BK6987)),"Transportation",IF(ISNUMBER(SEARCH("Industrial",BK6987)),"Industrial",IF(ISNUMBER(SEARCH("electric power",BK6987)),"electric power",IF(ISNUMBER(SEARCH("commercial",BK6987)),"commercial",IF(ISNUMBER(SEARCH("residential",BK6987)),"residential","other")))))</f>
        <v/>
      </c>
      <c r="BN6987" s="92">
        <f>IF(ISNUMBER(SEARCH("Aviation gasoline",BK6987)),"jet fuel",IF(ISNUMBER(SEARCH("Biodiesel",BK6987)),"biofuel diesel",IF(ISNUMBER(SEARCH("Coal",BK6987)),"NA",IF(ISNUMBER(SEARCH("Distillate fuel oil",BK6987)),"petroleum diesel",IF(ISNUMBER(SEARCH("Electricity",BK6987)),"electricity",IF(ISNUMBER(SEARCH("Fuel ethanol",BK6987)),"biofuel gasoline",IF(ISNUMBER(SEARCH("Hydrocarbon",BK6987)),"NA",IF(ISNUMBER(SEARCH("Jet fuel",BK6987)),"jet fuel",IF(ISNUMBER(SEARCH("Lubricants",BK6987)),"NA",IF(ISNUMBER(SEARCH("Motor gasoline",BK6987)),"petroleum gasoline",IF(ISNUMBER(SEARCH("Natural gas",BK6987)),"natural gas",IF(ISNUMBER(SEARCH("Propane",BK6987)),"LPG propane or butane",IF(ISNUMBER(SEARCH("Residual fuel oil",BK6987)),"heavy or residual fuel oil","other")))))))))))))</f>
        <v/>
      </c>
    </row>
    <row r="6988" hidden="1" ht="16" customHeight="1" s="107">
      <c r="A6988" t="inlineStr">
        <is>
          <t>2018P</t>
        </is>
      </c>
      <c r="B6988" t="inlineStr">
        <is>
          <t>NV</t>
        </is>
      </c>
      <c r="C6988" t="inlineStr">
        <is>
          <t>LOICB</t>
        </is>
      </c>
      <c r="D6988" t="n">
        <v>6695</v>
      </c>
      <c r="E6988" t="n">
        <v>9290</v>
      </c>
      <c r="F6988" t="n">
        <v>8706</v>
      </c>
      <c r="G6988" t="n">
        <v>8842</v>
      </c>
      <c r="H6988" t="n">
        <v>8542</v>
      </c>
      <c r="I6988" t="n">
        <v>8627</v>
      </c>
      <c r="J6988" t="n">
        <v>11932</v>
      </c>
      <c r="K6988" t="n">
        <v>12850</v>
      </c>
      <c r="L6988" t="n">
        <v>11712</v>
      </c>
      <c r="M6988" t="n">
        <v>13340</v>
      </c>
      <c r="N6988" t="n">
        <v>13498</v>
      </c>
      <c r="O6988" t="n">
        <v>13032</v>
      </c>
      <c r="P6988" t="n">
        <v>14936</v>
      </c>
      <c r="Q6988" t="n">
        <v>16401</v>
      </c>
      <c r="R6988" t="n">
        <v>18024</v>
      </c>
      <c r="S6988" t="n">
        <v>16071</v>
      </c>
      <c r="T6988" t="n">
        <v>19569</v>
      </c>
      <c r="U6988" t="n">
        <v>21138</v>
      </c>
      <c r="V6988" t="n">
        <v>21615</v>
      </c>
      <c r="W6988" t="n">
        <v>35755</v>
      </c>
      <c r="X6988" t="n">
        <v>40459</v>
      </c>
      <c r="Y6988" t="n">
        <v>38168</v>
      </c>
      <c r="Z6988" t="n">
        <v>39370</v>
      </c>
      <c r="AA6988" t="n">
        <v>38913</v>
      </c>
      <c r="AB6988" t="n">
        <v>29075</v>
      </c>
      <c r="AC6988" t="n">
        <v>29757</v>
      </c>
      <c r="AD6988" t="n">
        <v>31408</v>
      </c>
      <c r="AE6988" t="n">
        <v>33832</v>
      </c>
      <c r="AF6988" t="n">
        <v>35390</v>
      </c>
      <c r="AG6988" t="n">
        <v>43351</v>
      </c>
      <c r="AH6988" t="n">
        <v>53311</v>
      </c>
      <c r="AI6988" t="n">
        <v>51820</v>
      </c>
      <c r="AJ6988" t="n">
        <v>55590</v>
      </c>
      <c r="AK6988" t="n">
        <v>59831</v>
      </c>
      <c r="AL6988" t="n">
        <v>68249</v>
      </c>
      <c r="AM6988" t="n">
        <v>73082</v>
      </c>
      <c r="AN6988" t="n">
        <v>79885</v>
      </c>
      <c r="AO6988" t="n">
        <v>83617</v>
      </c>
      <c r="AP6988" t="n">
        <v>83416</v>
      </c>
      <c r="AQ6988" t="n">
        <v>87336</v>
      </c>
      <c r="AR6988" t="n">
        <v>86707</v>
      </c>
      <c r="AS6988" t="n">
        <v>87888</v>
      </c>
      <c r="AT6988" t="n">
        <v>82288</v>
      </c>
      <c r="AU6988" t="n">
        <v>86465</v>
      </c>
      <c r="AV6988" t="n">
        <v>88922</v>
      </c>
      <c r="AW6988" t="n">
        <v>88375</v>
      </c>
      <c r="AX6988" t="n">
        <v>93267</v>
      </c>
      <c r="AY6988" t="n">
        <v>87945</v>
      </c>
      <c r="AZ6988" t="n">
        <v>84396</v>
      </c>
      <c r="BA6988" t="n">
        <v>76578</v>
      </c>
      <c r="BB6988" t="n">
        <v>76895</v>
      </c>
      <c r="BC6988" t="n">
        <v>79238</v>
      </c>
      <c r="BD6988" t="n">
        <v>76947</v>
      </c>
      <c r="BE6988" t="n">
        <v>78050</v>
      </c>
      <c r="BF6988" t="n">
        <v>78594</v>
      </c>
      <c r="BG6988" t="n">
        <v>73802</v>
      </c>
      <c r="BH6988" t="n">
        <v>70490</v>
      </c>
      <c r="BI6988" t="n">
        <v>67870</v>
      </c>
      <c r="BJ6988" t="n">
        <v>66299</v>
      </c>
      <c r="BK6988" s="90">
        <f>INDEX('SEDS_MSN Descriptions'!$C:$C,MATCH($C6988,'SEDS_MSN Descriptions'!$B:$B,0))</f>
        <v/>
      </c>
      <c r="BL6988" s="92">
        <f>INDEX('SEDS_MSN Descriptions'!$D:$D,MATCH($C6988,'SEDS_MSN Descriptions'!$B:$B,0))</f>
        <v/>
      </c>
      <c r="BM6988" s="92">
        <f>IF(ISNUMBER(SEARCH("Transportation",BK6988)),"Transportation",IF(ISNUMBER(SEARCH("Industrial",BK6988)),"Industrial",IF(ISNUMBER(SEARCH("electric power",BK6988)),"electric power",IF(ISNUMBER(SEARCH("commercial",BK6988)),"commercial",IF(ISNUMBER(SEARCH("residential",BK6988)),"residential","other")))))</f>
        <v/>
      </c>
      <c r="BN6988" s="92">
        <f>IF(ISNUMBER(SEARCH("Aviation gasoline",BK6988)),"jet fuel",IF(ISNUMBER(SEARCH("Biodiesel",BK6988)),"biofuel diesel",IF(ISNUMBER(SEARCH("Coal",BK6988)),"NA",IF(ISNUMBER(SEARCH("Distillate fuel oil",BK6988)),"petroleum diesel",IF(ISNUMBER(SEARCH("Electricity",BK6988)),"electricity",IF(ISNUMBER(SEARCH("Fuel ethanol",BK6988)),"biofuel gasoline",IF(ISNUMBER(SEARCH("Hydrocarbon",BK6988)),"NA",IF(ISNUMBER(SEARCH("Jet fuel",BK6988)),"jet fuel",IF(ISNUMBER(SEARCH("Lubricants",BK6988)),"NA",IF(ISNUMBER(SEARCH("Motor gasoline",BK6988)),"petroleum gasoline",IF(ISNUMBER(SEARCH("Natural gas",BK6988)),"natural gas",IF(ISNUMBER(SEARCH("Propane",BK6988)),"LPG propane or butane",IF(ISNUMBER(SEARCH("Residual fuel oil",BK6988)),"heavy or residual fuel oil","other")))))))))))))</f>
        <v/>
      </c>
    </row>
    <row r="6989" hidden="1" ht="16" customHeight="1" s="107">
      <c r="A6989" t="inlineStr">
        <is>
          <t>2018P</t>
        </is>
      </c>
      <c r="B6989" t="inlineStr">
        <is>
          <t>NV</t>
        </is>
      </c>
      <c r="C6989" t="inlineStr">
        <is>
          <t>LORCB</t>
        </is>
      </c>
      <c r="D6989" t="n">
        <v>6066</v>
      </c>
      <c r="E6989" t="n">
        <v>6607</v>
      </c>
      <c r="F6989" t="n">
        <v>7697</v>
      </c>
      <c r="G6989" t="n">
        <v>9778</v>
      </c>
      <c r="H6989" t="n">
        <v>12035</v>
      </c>
      <c r="I6989" t="n">
        <v>10332</v>
      </c>
      <c r="J6989" t="n">
        <v>11622</v>
      </c>
      <c r="K6989" t="n">
        <v>12290</v>
      </c>
      <c r="L6989" t="n">
        <v>13046</v>
      </c>
      <c r="M6989" t="n">
        <v>15097</v>
      </c>
      <c r="N6989" t="n">
        <v>16422</v>
      </c>
      <c r="O6989" t="n">
        <v>18517</v>
      </c>
      <c r="P6989" t="n">
        <v>19965</v>
      </c>
      <c r="Q6989" t="n">
        <v>22180</v>
      </c>
      <c r="R6989" t="n">
        <v>23104</v>
      </c>
      <c r="S6989" t="n">
        <v>22943</v>
      </c>
      <c r="T6989" t="n">
        <v>22836</v>
      </c>
      <c r="U6989" t="n">
        <v>23834</v>
      </c>
      <c r="V6989" t="n">
        <v>27837</v>
      </c>
      <c r="W6989" t="n">
        <v>30681</v>
      </c>
      <c r="X6989" t="n">
        <v>30303</v>
      </c>
      <c r="Y6989" t="n">
        <v>27973</v>
      </c>
      <c r="Z6989" t="n">
        <v>30513</v>
      </c>
      <c r="AA6989" t="n">
        <v>29381</v>
      </c>
      <c r="AB6989" t="n">
        <v>31554</v>
      </c>
      <c r="AC6989" t="n">
        <v>32241</v>
      </c>
      <c r="AD6989" t="n">
        <v>31360</v>
      </c>
      <c r="AE6989" t="n">
        <v>34259</v>
      </c>
      <c r="AF6989" t="n">
        <v>37532</v>
      </c>
      <c r="AG6989" t="n">
        <v>40715</v>
      </c>
      <c r="AH6989" t="n">
        <v>47155</v>
      </c>
      <c r="AI6989" t="n">
        <v>48540</v>
      </c>
      <c r="AJ6989" t="n">
        <v>50142</v>
      </c>
      <c r="AK6989" t="n">
        <v>52330</v>
      </c>
      <c r="AL6989" t="n">
        <v>60084</v>
      </c>
      <c r="AM6989" t="n">
        <v>57249</v>
      </c>
      <c r="AN6989" t="n">
        <v>66255</v>
      </c>
      <c r="AO6989" t="n">
        <v>65010</v>
      </c>
      <c r="AP6989" t="n">
        <v>63244</v>
      </c>
      <c r="AQ6989" t="n">
        <v>67433</v>
      </c>
      <c r="AR6989" t="n">
        <v>72569</v>
      </c>
      <c r="AS6989" t="n">
        <v>75126</v>
      </c>
      <c r="AT6989" t="n">
        <v>70200</v>
      </c>
      <c r="AU6989" t="n">
        <v>76915</v>
      </c>
      <c r="AV6989" t="n">
        <v>76755</v>
      </c>
      <c r="AW6989" t="n">
        <v>75923</v>
      </c>
      <c r="AX6989" t="n">
        <v>81996</v>
      </c>
      <c r="AY6989" t="n">
        <v>78434</v>
      </c>
      <c r="AZ6989" t="n">
        <v>73652</v>
      </c>
      <c r="BA6989" t="n">
        <v>67665</v>
      </c>
      <c r="BB6989" t="n">
        <v>67764</v>
      </c>
      <c r="BC6989" t="n">
        <v>67862</v>
      </c>
      <c r="BD6989" t="n">
        <v>67918</v>
      </c>
      <c r="BE6989" t="n">
        <v>68882</v>
      </c>
      <c r="BF6989" t="n">
        <v>68200</v>
      </c>
      <c r="BG6989" t="n">
        <v>64772</v>
      </c>
      <c r="BH6989" t="n">
        <v>66196</v>
      </c>
      <c r="BI6989" t="n">
        <v>69742</v>
      </c>
      <c r="BJ6989" t="n">
        <v>73101</v>
      </c>
      <c r="BK6989" s="90">
        <f>INDEX('SEDS_MSN Descriptions'!$C:$C,MATCH($C6989,'SEDS_MSN Descriptions'!$B:$B,0))</f>
        <v/>
      </c>
      <c r="BL6989" s="92">
        <f>INDEX('SEDS_MSN Descriptions'!$D:$D,MATCH($C6989,'SEDS_MSN Descriptions'!$B:$B,0))</f>
        <v/>
      </c>
      <c r="BM6989" s="92">
        <f>IF(ISNUMBER(SEARCH("Transportation",BK6989)),"Transportation",IF(ISNUMBER(SEARCH("Industrial",BK6989)),"Industrial",IF(ISNUMBER(SEARCH("electric power",BK6989)),"electric power",IF(ISNUMBER(SEARCH("commercial",BK6989)),"commercial",IF(ISNUMBER(SEARCH("residential",BK6989)),"residential","other")))))</f>
        <v/>
      </c>
      <c r="BN6989" s="92">
        <f>IF(ISNUMBER(SEARCH("Aviation gasoline",BK6989)),"jet fuel",IF(ISNUMBER(SEARCH("Biodiesel",BK6989)),"biofuel diesel",IF(ISNUMBER(SEARCH("Coal",BK6989)),"NA",IF(ISNUMBER(SEARCH("Distillate fuel oil",BK6989)),"petroleum diesel",IF(ISNUMBER(SEARCH("Electricity",BK6989)),"electricity",IF(ISNUMBER(SEARCH("Fuel ethanol",BK6989)),"biofuel gasoline",IF(ISNUMBER(SEARCH("Hydrocarbon",BK6989)),"NA",IF(ISNUMBER(SEARCH("Jet fuel",BK6989)),"jet fuel",IF(ISNUMBER(SEARCH("Lubricants",BK6989)),"NA",IF(ISNUMBER(SEARCH("Motor gasoline",BK6989)),"petroleum gasoline",IF(ISNUMBER(SEARCH("Natural gas",BK6989)),"natural gas",IF(ISNUMBER(SEARCH("Propane",BK6989)),"LPG propane or butane",IF(ISNUMBER(SEARCH("Residual fuel oil",BK6989)),"heavy or residual fuel oil","other")))))))))))))</f>
        <v/>
      </c>
    </row>
    <row r="6990" hidden="1" ht="16" customHeight="1" s="107">
      <c r="A6990" t="inlineStr">
        <is>
          <t>2018P</t>
        </is>
      </c>
      <c r="B6990" t="inlineStr">
        <is>
          <t>NV</t>
        </is>
      </c>
      <c r="C6990" t="inlineStr">
        <is>
          <t>LOTCB</t>
        </is>
      </c>
      <c r="D6990" t="n">
        <v>18287</v>
      </c>
      <c r="E6990" t="n">
        <v>22057</v>
      </c>
      <c r="F6990" t="n">
        <v>23286</v>
      </c>
      <c r="G6990" t="n">
        <v>26434</v>
      </c>
      <c r="H6990" t="n">
        <v>29618</v>
      </c>
      <c r="I6990" t="n">
        <v>29022</v>
      </c>
      <c r="J6990" t="n">
        <v>35515</v>
      </c>
      <c r="K6990" t="n">
        <v>37872</v>
      </c>
      <c r="L6990" t="n">
        <v>38665</v>
      </c>
      <c r="M6990" t="n">
        <v>43943</v>
      </c>
      <c r="N6990" t="n">
        <v>46995</v>
      </c>
      <c r="O6990" t="n">
        <v>49824</v>
      </c>
      <c r="P6990" t="n">
        <v>55030</v>
      </c>
      <c r="Q6990" t="n">
        <v>60238</v>
      </c>
      <c r="R6990" t="n">
        <v>63706</v>
      </c>
      <c r="S6990" t="n">
        <v>62555</v>
      </c>
      <c r="T6990" t="n">
        <v>63216</v>
      </c>
      <c r="U6990" t="n">
        <v>65503</v>
      </c>
      <c r="V6990" t="n">
        <v>73504</v>
      </c>
      <c r="W6990" t="n">
        <v>84216</v>
      </c>
      <c r="X6990" t="n">
        <v>85312</v>
      </c>
      <c r="Y6990" t="n">
        <v>82404</v>
      </c>
      <c r="Z6990" t="n">
        <v>85259</v>
      </c>
      <c r="AA6990" t="n">
        <v>83972</v>
      </c>
      <c r="AB6990" t="n">
        <v>85399</v>
      </c>
      <c r="AC6990" t="n">
        <v>88628</v>
      </c>
      <c r="AD6990" t="n">
        <v>89208</v>
      </c>
      <c r="AE6990" t="n">
        <v>96313</v>
      </c>
      <c r="AF6990" t="n">
        <v>103379</v>
      </c>
      <c r="AG6990" t="n">
        <v>117901</v>
      </c>
      <c r="AH6990" t="n">
        <v>139194</v>
      </c>
      <c r="AI6990" t="n">
        <v>139574</v>
      </c>
      <c r="AJ6990" t="n">
        <v>146318</v>
      </c>
      <c r="AK6990" t="n">
        <v>154132</v>
      </c>
      <c r="AL6990" t="n">
        <v>175882</v>
      </c>
      <c r="AM6990" t="n">
        <v>177717</v>
      </c>
      <c r="AN6990" t="n">
        <v>198722</v>
      </c>
      <c r="AO6990" t="n">
        <v>201819</v>
      </c>
      <c r="AP6990" t="n">
        <v>198557</v>
      </c>
      <c r="AQ6990" t="n">
        <v>211115</v>
      </c>
      <c r="AR6990" t="n">
        <v>214412</v>
      </c>
      <c r="AS6990" t="n">
        <v>220268</v>
      </c>
      <c r="AT6990" t="n">
        <v>211311</v>
      </c>
      <c r="AU6990" t="n">
        <v>224137</v>
      </c>
      <c r="AV6990" t="n">
        <v>225190</v>
      </c>
      <c r="AW6990" t="n">
        <v>222708</v>
      </c>
      <c r="AX6990" t="n">
        <v>236759</v>
      </c>
      <c r="AY6990" t="n">
        <v>225633</v>
      </c>
      <c r="AZ6990" t="n">
        <v>214916</v>
      </c>
      <c r="BA6990" t="n">
        <v>195266</v>
      </c>
      <c r="BB6990" t="n">
        <v>197040</v>
      </c>
      <c r="BC6990" t="n">
        <v>200259</v>
      </c>
      <c r="BD6990" t="n">
        <v>197095</v>
      </c>
      <c r="BE6990" t="n">
        <v>199746</v>
      </c>
      <c r="BF6990" t="n">
        <v>200743</v>
      </c>
      <c r="BG6990" t="n">
        <v>189087</v>
      </c>
      <c r="BH6990" t="n">
        <v>188517</v>
      </c>
      <c r="BI6990" t="n">
        <v>197621</v>
      </c>
      <c r="BJ6990" t="n">
        <v>205341</v>
      </c>
      <c r="BK6990" s="90">
        <f>INDEX('SEDS_MSN Descriptions'!$C:$C,MATCH($C6990,'SEDS_MSN Descriptions'!$B:$B,0))</f>
        <v/>
      </c>
      <c r="BL6990" s="92">
        <f>INDEX('SEDS_MSN Descriptions'!$D:$D,MATCH($C6990,'SEDS_MSN Descriptions'!$B:$B,0))</f>
        <v/>
      </c>
      <c r="BM6990" s="92">
        <f>IF(ISNUMBER(SEARCH("Transportation",BK6990)),"Transportation",IF(ISNUMBER(SEARCH("Industrial",BK6990)),"Industrial",IF(ISNUMBER(SEARCH("electric power",BK6990)),"electric power",IF(ISNUMBER(SEARCH("commercial",BK6990)),"commercial",IF(ISNUMBER(SEARCH("residential",BK6990)),"residential","other")))))</f>
        <v/>
      </c>
      <c r="BN6990" s="92">
        <f>IF(ISNUMBER(SEARCH("Aviation gasoline",BK6990)),"jet fuel",IF(ISNUMBER(SEARCH("Biodiesel",BK6990)),"biofuel diesel",IF(ISNUMBER(SEARCH("Coal",BK6990)),"NA",IF(ISNUMBER(SEARCH("Distillate fuel oil",BK6990)),"petroleum diesel",IF(ISNUMBER(SEARCH("Electricity",BK6990)),"electricity",IF(ISNUMBER(SEARCH("Fuel ethanol",BK6990)),"biofuel gasoline",IF(ISNUMBER(SEARCH("Hydrocarbon",BK6990)),"NA",IF(ISNUMBER(SEARCH("Jet fuel",BK6990)),"jet fuel",IF(ISNUMBER(SEARCH("Lubricants",BK6990)),"NA",IF(ISNUMBER(SEARCH("Motor gasoline",BK6990)),"petroleum gasoline",IF(ISNUMBER(SEARCH("Natural gas",BK6990)),"natural gas",IF(ISNUMBER(SEARCH("Propane",BK6990)),"LPG propane or butane",IF(ISNUMBER(SEARCH("Residual fuel oil",BK6990)),"heavy or residual fuel oil","other")))))))))))))</f>
        <v/>
      </c>
    </row>
    <row r="6991" hidden="1" ht="16" customHeight="1" s="107">
      <c r="A6991" t="inlineStr">
        <is>
          <t>2018P</t>
        </is>
      </c>
      <c r="B6991" t="inlineStr">
        <is>
          <t>NV</t>
        </is>
      </c>
      <c r="C6991" t="inlineStr">
        <is>
          <t>LOTXB</t>
        </is>
      </c>
      <c r="D6991" t="n">
        <v>18287</v>
      </c>
      <c r="E6991" t="n">
        <v>22057</v>
      </c>
      <c r="F6991" t="n">
        <v>23286</v>
      </c>
      <c r="G6991" t="n">
        <v>26434</v>
      </c>
      <c r="H6991" t="n">
        <v>29618</v>
      </c>
      <c r="I6991" t="n">
        <v>29022</v>
      </c>
      <c r="J6991" t="n">
        <v>35515</v>
      </c>
      <c r="K6991" t="n">
        <v>37872</v>
      </c>
      <c r="L6991" t="n">
        <v>38665</v>
      </c>
      <c r="M6991" t="n">
        <v>43943</v>
      </c>
      <c r="N6991" t="n">
        <v>46995</v>
      </c>
      <c r="O6991" t="n">
        <v>49824</v>
      </c>
      <c r="P6991" t="n">
        <v>55030</v>
      </c>
      <c r="Q6991" t="n">
        <v>60238</v>
      </c>
      <c r="R6991" t="n">
        <v>63706</v>
      </c>
      <c r="S6991" t="n">
        <v>62555</v>
      </c>
      <c r="T6991" t="n">
        <v>63216</v>
      </c>
      <c r="U6991" t="n">
        <v>65503</v>
      </c>
      <c r="V6991" t="n">
        <v>73504</v>
      </c>
      <c r="W6991" t="n">
        <v>84216</v>
      </c>
      <c r="X6991" t="n">
        <v>85312</v>
      </c>
      <c r="Y6991" t="n">
        <v>82404</v>
      </c>
      <c r="Z6991" t="n">
        <v>85259</v>
      </c>
      <c r="AA6991" t="n">
        <v>83972</v>
      </c>
      <c r="AB6991" t="n">
        <v>85399</v>
      </c>
      <c r="AC6991" t="n">
        <v>88628</v>
      </c>
      <c r="AD6991" t="n">
        <v>89208</v>
      </c>
      <c r="AE6991" t="n">
        <v>96313</v>
      </c>
      <c r="AF6991" t="n">
        <v>103379</v>
      </c>
      <c r="AG6991" t="n">
        <v>117901</v>
      </c>
      <c r="AH6991" t="n">
        <v>139194</v>
      </c>
      <c r="AI6991" t="n">
        <v>139574</v>
      </c>
      <c r="AJ6991" t="n">
        <v>146318</v>
      </c>
      <c r="AK6991" t="n">
        <v>154132</v>
      </c>
      <c r="AL6991" t="n">
        <v>175882</v>
      </c>
      <c r="AM6991" t="n">
        <v>177717</v>
      </c>
      <c r="AN6991" t="n">
        <v>198722</v>
      </c>
      <c r="AO6991" t="n">
        <v>201819</v>
      </c>
      <c r="AP6991" t="n">
        <v>198557</v>
      </c>
      <c r="AQ6991" t="n">
        <v>211115</v>
      </c>
      <c r="AR6991" t="n">
        <v>214412</v>
      </c>
      <c r="AS6991" t="n">
        <v>220268</v>
      </c>
      <c r="AT6991" t="n">
        <v>211311</v>
      </c>
      <c r="AU6991" t="n">
        <v>224137</v>
      </c>
      <c r="AV6991" t="n">
        <v>225190</v>
      </c>
      <c r="AW6991" t="n">
        <v>222708</v>
      </c>
      <c r="AX6991" t="n">
        <v>236759</v>
      </c>
      <c r="AY6991" t="n">
        <v>225633</v>
      </c>
      <c r="AZ6991" t="n">
        <v>214916</v>
      </c>
      <c r="BA6991" t="n">
        <v>195266</v>
      </c>
      <c r="BB6991" t="n">
        <v>197040</v>
      </c>
      <c r="BC6991" t="n">
        <v>200259</v>
      </c>
      <c r="BD6991" t="n">
        <v>197095</v>
      </c>
      <c r="BE6991" t="n">
        <v>199746</v>
      </c>
      <c r="BF6991" t="n">
        <v>200743</v>
      </c>
      <c r="BG6991" t="n">
        <v>189087</v>
      </c>
      <c r="BH6991" t="n">
        <v>188517</v>
      </c>
      <c r="BI6991" t="n">
        <v>197621</v>
      </c>
      <c r="BJ6991" t="n">
        <v>205341</v>
      </c>
      <c r="BK6991" s="90">
        <f>INDEX('SEDS_MSN Descriptions'!$C:$C,MATCH($C6991,'SEDS_MSN Descriptions'!$B:$B,0))</f>
        <v/>
      </c>
      <c r="BL6991" s="92">
        <f>INDEX('SEDS_MSN Descriptions'!$D:$D,MATCH($C6991,'SEDS_MSN Descriptions'!$B:$B,0))</f>
        <v/>
      </c>
      <c r="BM6991" s="92">
        <f>IF(ISNUMBER(SEARCH("Transportation",BK6991)),"Transportation",IF(ISNUMBER(SEARCH("Industrial",BK6991)),"Industrial",IF(ISNUMBER(SEARCH("electric power",BK6991)),"electric power",IF(ISNUMBER(SEARCH("commercial",BK6991)),"commercial",IF(ISNUMBER(SEARCH("residential",BK6991)),"residential","other")))))</f>
        <v/>
      </c>
      <c r="BN6991" s="92">
        <f>IF(ISNUMBER(SEARCH("Aviation gasoline",BK6991)),"jet fuel",IF(ISNUMBER(SEARCH("Biodiesel",BK6991)),"biofuel diesel",IF(ISNUMBER(SEARCH("Coal",BK6991)),"NA",IF(ISNUMBER(SEARCH("Distillate fuel oil",BK6991)),"petroleum diesel",IF(ISNUMBER(SEARCH("Electricity",BK6991)),"electricity",IF(ISNUMBER(SEARCH("Fuel ethanol",BK6991)),"biofuel gasoline",IF(ISNUMBER(SEARCH("Hydrocarbon",BK6991)),"NA",IF(ISNUMBER(SEARCH("Jet fuel",BK6991)),"jet fuel",IF(ISNUMBER(SEARCH("Lubricants",BK6991)),"NA",IF(ISNUMBER(SEARCH("Motor gasoline",BK6991)),"petroleum gasoline",IF(ISNUMBER(SEARCH("Natural gas",BK6991)),"natural gas",IF(ISNUMBER(SEARCH("Propane",BK6991)),"LPG propane or butane",IF(ISNUMBER(SEARCH("Residual fuel oil",BK6991)),"heavy or residual fuel oil","other")))))))))))))</f>
        <v/>
      </c>
    </row>
    <row r="6992" hidden="1" s="107">
      <c r="A6992" t="inlineStr">
        <is>
          <t>2018P</t>
        </is>
      </c>
      <c r="B6992" t="inlineStr">
        <is>
          <t>NV</t>
        </is>
      </c>
      <c r="C6992" t="inlineStr">
        <is>
          <t>LUACB</t>
        </is>
      </c>
      <c r="D6992" t="n">
        <v>445</v>
      </c>
      <c r="E6992" t="n">
        <v>433</v>
      </c>
      <c r="F6992" t="n">
        <v>473</v>
      </c>
      <c r="G6992" t="n">
        <v>473</v>
      </c>
      <c r="H6992" t="n">
        <v>497</v>
      </c>
      <c r="I6992" t="n">
        <v>519</v>
      </c>
      <c r="J6992" t="n">
        <v>539</v>
      </c>
      <c r="K6992" t="n">
        <v>446</v>
      </c>
      <c r="L6992" t="n">
        <v>490</v>
      </c>
      <c r="M6992" t="n">
        <v>493</v>
      </c>
      <c r="N6992" t="n">
        <v>502</v>
      </c>
      <c r="O6992" t="n">
        <v>498</v>
      </c>
      <c r="P6992" t="n">
        <v>534</v>
      </c>
      <c r="Q6992" t="n">
        <v>615</v>
      </c>
      <c r="R6992" t="n">
        <v>589</v>
      </c>
      <c r="S6992" t="n">
        <v>567</v>
      </c>
      <c r="T6992" t="n">
        <v>630</v>
      </c>
      <c r="U6992" t="n">
        <v>505</v>
      </c>
      <c r="V6992" t="n">
        <v>543</v>
      </c>
      <c r="W6992" t="n">
        <v>568</v>
      </c>
      <c r="X6992" t="n">
        <v>506</v>
      </c>
      <c r="Y6992" t="n">
        <v>485</v>
      </c>
      <c r="Z6992" t="n">
        <v>442</v>
      </c>
      <c r="AA6992" t="n">
        <v>463</v>
      </c>
      <c r="AB6992" t="n">
        <v>494</v>
      </c>
      <c r="AC6992" t="n">
        <v>460</v>
      </c>
      <c r="AD6992" t="n">
        <v>450</v>
      </c>
      <c r="AE6992" t="n">
        <v>509</v>
      </c>
      <c r="AF6992" t="n">
        <v>490</v>
      </c>
      <c r="AG6992" t="n">
        <v>503</v>
      </c>
      <c r="AH6992" t="n">
        <v>518</v>
      </c>
      <c r="AI6992" t="n">
        <v>463</v>
      </c>
      <c r="AJ6992" t="n">
        <v>472</v>
      </c>
      <c r="AK6992" t="n">
        <v>481</v>
      </c>
      <c r="AL6992" t="n">
        <v>503</v>
      </c>
      <c r="AM6992" t="n">
        <v>494</v>
      </c>
      <c r="AN6992" t="n">
        <v>479</v>
      </c>
      <c r="AO6992" t="n">
        <v>506</v>
      </c>
      <c r="AP6992" t="n">
        <v>530</v>
      </c>
      <c r="AQ6992" t="n">
        <v>536</v>
      </c>
      <c r="AR6992" t="n">
        <v>528</v>
      </c>
      <c r="AS6992" t="n">
        <v>483</v>
      </c>
      <c r="AT6992" t="n">
        <v>478</v>
      </c>
      <c r="AU6992" t="n">
        <v>442</v>
      </c>
      <c r="AV6992" t="n">
        <v>447</v>
      </c>
      <c r="AW6992" t="n">
        <v>445</v>
      </c>
      <c r="AX6992" t="n">
        <v>434</v>
      </c>
      <c r="AY6992" t="n">
        <v>448</v>
      </c>
      <c r="AZ6992" t="n">
        <v>416</v>
      </c>
      <c r="BA6992" t="n">
        <v>374</v>
      </c>
      <c r="BB6992" t="n">
        <v>1169</v>
      </c>
      <c r="BC6992" t="n">
        <v>1092</v>
      </c>
      <c r="BD6992" t="n">
        <v>1000</v>
      </c>
      <c r="BE6992" t="n">
        <v>1077</v>
      </c>
      <c r="BF6992" t="n">
        <v>1073</v>
      </c>
      <c r="BG6992" t="n">
        <v>1178</v>
      </c>
      <c r="BH6992" t="n">
        <v>1150</v>
      </c>
      <c r="BI6992" t="n">
        <v>1113</v>
      </c>
      <c r="BJ6992" t="n">
        <v>1063</v>
      </c>
      <c r="BK6992" s="92">
        <f>INDEX('SEDS_MSN Descriptions'!$C:$C,MATCH($C6992,'SEDS_MSN Descriptions'!$B:$B,0))</f>
        <v/>
      </c>
      <c r="BL6992" s="92">
        <f>INDEX('SEDS_MSN Descriptions'!$D:$D,MATCH($C6992,'SEDS_MSN Descriptions'!$B:$B,0))</f>
        <v/>
      </c>
      <c r="BM6992" s="92">
        <f>IF(ISNUMBER(SEARCH("Transportation",BK6992)),"Transportation",IF(ISNUMBER(SEARCH("Industrial",BK6992)),"Industrial",IF(ISNUMBER(SEARCH("electric power",BK6992)),"electric power",IF(ISNUMBER(SEARCH("commercial",BK6992)),"commercial",IF(ISNUMBER(SEARCH("residential",BK6992)),"residential","other")))))</f>
        <v/>
      </c>
      <c r="BN6992" s="92">
        <f>IF(ISNUMBER(SEARCH("Aviation gasoline",BK6992)),"jet fuel",IF(ISNUMBER(SEARCH("Biodiesel",BK6992)),"biofuel diesel",IF(ISNUMBER(SEARCH("Coal",BK6992)),"NA",IF(ISNUMBER(SEARCH("Distillate fuel oil",BK6992)),"petroleum diesel",IF(ISNUMBER(SEARCH("Electricity",BK6992)),"electricity",IF(ISNUMBER(SEARCH("Fuel ethanol",BK6992)),"biofuel gasoline",IF(ISNUMBER(SEARCH("Hydrocarbon",BK6992)),"NA",IF(ISNUMBER(SEARCH("Jet fuel",BK6992)),"jet fuel",IF(ISNUMBER(SEARCH("Lubricants",BK6992)),"NA",IF(ISNUMBER(SEARCH("Motor gasoline",BK6992)),"petroleum gasoline",IF(ISNUMBER(SEARCH("Natural gas",BK6992)),"natural gas",IF(ISNUMBER(SEARCH("Propane",BK6992)),"LPG propane or butane",IF(ISNUMBER(SEARCH("Residual fuel oil",BK6992)),"heavy or residual fuel oil","other")))))))))))))</f>
        <v/>
      </c>
    </row>
    <row r="6993" hidden="1" ht="16" customHeight="1" s="107">
      <c r="A6993" t="inlineStr">
        <is>
          <t>2018P</t>
        </is>
      </c>
      <c r="B6993" t="inlineStr">
        <is>
          <t>NV</t>
        </is>
      </c>
      <c r="C6993" t="inlineStr">
        <is>
          <t>LUICB</t>
        </is>
      </c>
      <c r="D6993" t="n">
        <v>111</v>
      </c>
      <c r="E6993" t="n">
        <v>108</v>
      </c>
      <c r="F6993" t="n">
        <v>94</v>
      </c>
      <c r="G6993" t="n">
        <v>93</v>
      </c>
      <c r="H6993" t="n">
        <v>98</v>
      </c>
      <c r="I6993" t="n">
        <v>217</v>
      </c>
      <c r="J6993" t="n">
        <v>225</v>
      </c>
      <c r="K6993" t="n">
        <v>108</v>
      </c>
      <c r="L6993" t="n">
        <v>118</v>
      </c>
      <c r="M6993" t="n">
        <v>134</v>
      </c>
      <c r="N6993" t="n">
        <v>137</v>
      </c>
      <c r="O6993" t="n">
        <v>130</v>
      </c>
      <c r="P6993" t="n">
        <v>139</v>
      </c>
      <c r="Q6993" t="n">
        <v>148</v>
      </c>
      <c r="R6993" t="n">
        <v>142</v>
      </c>
      <c r="S6993" t="n">
        <v>159</v>
      </c>
      <c r="T6993" t="n">
        <v>177</v>
      </c>
      <c r="U6993" t="n">
        <v>152</v>
      </c>
      <c r="V6993" t="n">
        <v>163</v>
      </c>
      <c r="W6993" t="n">
        <v>171</v>
      </c>
      <c r="X6993" t="n">
        <v>152</v>
      </c>
      <c r="Y6993" t="n">
        <v>146</v>
      </c>
      <c r="Z6993" t="n">
        <v>133</v>
      </c>
      <c r="AA6993" t="n">
        <v>139</v>
      </c>
      <c r="AB6993" t="n">
        <v>149</v>
      </c>
      <c r="AC6993" t="n">
        <v>139</v>
      </c>
      <c r="AD6993" t="n">
        <v>135</v>
      </c>
      <c r="AE6993" t="n">
        <v>153</v>
      </c>
      <c r="AF6993" t="n">
        <v>148</v>
      </c>
      <c r="AG6993" t="n">
        <v>151</v>
      </c>
      <c r="AH6993" t="n">
        <v>156</v>
      </c>
      <c r="AI6993" t="n">
        <v>139</v>
      </c>
      <c r="AJ6993" t="n">
        <v>142</v>
      </c>
      <c r="AK6993" t="n">
        <v>145</v>
      </c>
      <c r="AL6993" t="n">
        <v>151</v>
      </c>
      <c r="AM6993" t="n">
        <v>149</v>
      </c>
      <c r="AN6993" t="n">
        <v>144</v>
      </c>
      <c r="AO6993" t="n">
        <v>152</v>
      </c>
      <c r="AP6993" t="n">
        <v>160</v>
      </c>
      <c r="AQ6993" t="n">
        <v>161</v>
      </c>
      <c r="AR6993" t="n">
        <v>159</v>
      </c>
      <c r="AS6993" t="n">
        <v>146</v>
      </c>
      <c r="AT6993" t="n">
        <v>144</v>
      </c>
      <c r="AU6993" t="n">
        <v>133</v>
      </c>
      <c r="AV6993" t="n">
        <v>135</v>
      </c>
      <c r="AW6993" t="n">
        <v>134</v>
      </c>
      <c r="AX6993" t="n">
        <v>131</v>
      </c>
      <c r="AY6993" t="n">
        <v>135</v>
      </c>
      <c r="AZ6993" t="n">
        <v>125</v>
      </c>
      <c r="BA6993" t="n">
        <v>113</v>
      </c>
      <c r="BB6993" t="n">
        <v>1164</v>
      </c>
      <c r="BC6993" t="n">
        <v>1133</v>
      </c>
      <c r="BD6993" t="n">
        <v>965</v>
      </c>
      <c r="BE6993" t="n">
        <v>882</v>
      </c>
      <c r="BF6993" t="n">
        <v>796</v>
      </c>
      <c r="BG6993" t="n">
        <v>775</v>
      </c>
      <c r="BH6993" t="n">
        <v>804</v>
      </c>
      <c r="BI6993" t="n">
        <v>864</v>
      </c>
      <c r="BJ6993" t="n">
        <v>843</v>
      </c>
      <c r="BK6993" s="90">
        <f>INDEX('SEDS_MSN Descriptions'!$C:$C,MATCH($C6993,'SEDS_MSN Descriptions'!$B:$B,0))</f>
        <v/>
      </c>
      <c r="BL6993" s="92">
        <f>INDEX('SEDS_MSN Descriptions'!$D:$D,MATCH($C6993,'SEDS_MSN Descriptions'!$B:$B,0))</f>
        <v/>
      </c>
      <c r="BM6993" s="92">
        <f>IF(ISNUMBER(SEARCH("Transportation",BK6993)),"Transportation",IF(ISNUMBER(SEARCH("Industrial",BK6993)),"Industrial",IF(ISNUMBER(SEARCH("electric power",BK6993)),"electric power",IF(ISNUMBER(SEARCH("commercial",BK6993)),"commercial",IF(ISNUMBER(SEARCH("residential",BK6993)),"residential","other")))))</f>
        <v/>
      </c>
      <c r="BN6993" s="92">
        <f>IF(ISNUMBER(SEARCH("Aviation gasoline",BK6993)),"jet fuel",IF(ISNUMBER(SEARCH("Biodiesel",BK6993)),"biofuel diesel",IF(ISNUMBER(SEARCH("Coal",BK6993)),"NA",IF(ISNUMBER(SEARCH("Distillate fuel oil",BK6993)),"petroleum diesel",IF(ISNUMBER(SEARCH("Electricity",BK6993)),"electricity",IF(ISNUMBER(SEARCH("Fuel ethanol",BK6993)),"biofuel gasoline",IF(ISNUMBER(SEARCH("Hydrocarbon",BK6993)),"NA",IF(ISNUMBER(SEARCH("Jet fuel",BK6993)),"jet fuel",IF(ISNUMBER(SEARCH("Lubricants",BK6993)),"NA",IF(ISNUMBER(SEARCH("Motor gasoline",BK6993)),"petroleum gasoline",IF(ISNUMBER(SEARCH("Natural gas",BK6993)),"natural gas",IF(ISNUMBER(SEARCH("Propane",BK6993)),"LPG propane or butane",IF(ISNUMBER(SEARCH("Residual fuel oil",BK6993)),"heavy or residual fuel oil","other")))))))))))))</f>
        <v/>
      </c>
    </row>
    <row r="6994" hidden="1" ht="16" customHeight="1" s="107">
      <c r="A6994" t="inlineStr">
        <is>
          <t>2018P</t>
        </is>
      </c>
      <c r="B6994" t="inlineStr">
        <is>
          <t>NV</t>
        </is>
      </c>
      <c r="C6994" t="inlineStr">
        <is>
          <t>LUTCB</t>
        </is>
      </c>
      <c r="D6994" t="n">
        <v>556</v>
      </c>
      <c r="E6994" t="n">
        <v>541</v>
      </c>
      <c r="F6994" t="n">
        <v>567</v>
      </c>
      <c r="G6994" t="n">
        <v>567</v>
      </c>
      <c r="H6994" t="n">
        <v>595</v>
      </c>
      <c r="I6994" t="n">
        <v>736</v>
      </c>
      <c r="J6994" t="n">
        <v>765</v>
      </c>
      <c r="K6994" t="n">
        <v>553</v>
      </c>
      <c r="L6994" t="n">
        <v>608</v>
      </c>
      <c r="M6994" t="n">
        <v>627</v>
      </c>
      <c r="N6994" t="n">
        <v>639</v>
      </c>
      <c r="O6994" t="n">
        <v>628</v>
      </c>
      <c r="P6994" t="n">
        <v>673</v>
      </c>
      <c r="Q6994" t="n">
        <v>764</v>
      </c>
      <c r="R6994" t="n">
        <v>731</v>
      </c>
      <c r="S6994" t="n">
        <v>726</v>
      </c>
      <c r="T6994" t="n">
        <v>807</v>
      </c>
      <c r="U6994" t="n">
        <v>657</v>
      </c>
      <c r="V6994" t="n">
        <v>706</v>
      </c>
      <c r="W6994" t="n">
        <v>739</v>
      </c>
      <c r="X6994" t="n">
        <v>658</v>
      </c>
      <c r="Y6994" t="n">
        <v>631</v>
      </c>
      <c r="Z6994" t="n">
        <v>575</v>
      </c>
      <c r="AA6994" t="n">
        <v>602</v>
      </c>
      <c r="AB6994" t="n">
        <v>642</v>
      </c>
      <c r="AC6994" t="n">
        <v>599</v>
      </c>
      <c r="AD6994" t="n">
        <v>585</v>
      </c>
      <c r="AE6994" t="n">
        <v>662</v>
      </c>
      <c r="AF6994" t="n">
        <v>638</v>
      </c>
      <c r="AG6994" t="n">
        <v>655</v>
      </c>
      <c r="AH6994" t="n">
        <v>674</v>
      </c>
      <c r="AI6994" t="n">
        <v>603</v>
      </c>
      <c r="AJ6994" t="n">
        <v>614</v>
      </c>
      <c r="AK6994" t="n">
        <v>626</v>
      </c>
      <c r="AL6994" t="n">
        <v>654</v>
      </c>
      <c r="AM6994" t="n">
        <v>643</v>
      </c>
      <c r="AN6994" t="n">
        <v>624</v>
      </c>
      <c r="AO6994" t="n">
        <v>659</v>
      </c>
      <c r="AP6994" t="n">
        <v>690</v>
      </c>
      <c r="AQ6994" t="n">
        <v>697</v>
      </c>
      <c r="AR6994" t="n">
        <v>686</v>
      </c>
      <c r="AS6994" t="n">
        <v>629</v>
      </c>
      <c r="AT6994" t="n">
        <v>622</v>
      </c>
      <c r="AU6994" t="n">
        <v>575</v>
      </c>
      <c r="AV6994" t="n">
        <v>582</v>
      </c>
      <c r="AW6994" t="n">
        <v>579</v>
      </c>
      <c r="AX6994" t="n">
        <v>564</v>
      </c>
      <c r="AY6994" t="n">
        <v>583</v>
      </c>
      <c r="AZ6994" t="n">
        <v>541</v>
      </c>
      <c r="BA6994" t="n">
        <v>486</v>
      </c>
      <c r="BB6994" t="n">
        <v>2334</v>
      </c>
      <c r="BC6994" t="n">
        <v>2225</v>
      </c>
      <c r="BD6994" t="n">
        <v>1965</v>
      </c>
      <c r="BE6994" t="n">
        <v>1959</v>
      </c>
      <c r="BF6994" t="n">
        <v>1869</v>
      </c>
      <c r="BG6994" t="n">
        <v>1953</v>
      </c>
      <c r="BH6994" t="n">
        <v>1954</v>
      </c>
      <c r="BI6994" t="n">
        <v>1977</v>
      </c>
      <c r="BJ6994" t="n">
        <v>1906</v>
      </c>
      <c r="BK6994" s="90">
        <f>INDEX('SEDS_MSN Descriptions'!$C:$C,MATCH($C6994,'SEDS_MSN Descriptions'!$B:$B,0))</f>
        <v/>
      </c>
      <c r="BL6994" s="92">
        <f>INDEX('SEDS_MSN Descriptions'!$D:$D,MATCH($C6994,'SEDS_MSN Descriptions'!$B:$B,0))</f>
        <v/>
      </c>
      <c r="BM6994" s="92">
        <f>IF(ISNUMBER(SEARCH("Transportation",BK6994)),"Transportation",IF(ISNUMBER(SEARCH("Industrial",BK6994)),"Industrial",IF(ISNUMBER(SEARCH("electric power",BK6994)),"electric power",IF(ISNUMBER(SEARCH("commercial",BK6994)),"commercial",IF(ISNUMBER(SEARCH("residential",BK6994)),"residential","other")))))</f>
        <v/>
      </c>
      <c r="BN6994" s="92">
        <f>IF(ISNUMBER(SEARCH("Aviation gasoline",BK6994)),"jet fuel",IF(ISNUMBER(SEARCH("Biodiesel",BK6994)),"biofuel diesel",IF(ISNUMBER(SEARCH("Coal",BK6994)),"NA",IF(ISNUMBER(SEARCH("Distillate fuel oil",BK6994)),"petroleum diesel",IF(ISNUMBER(SEARCH("Electricity",BK6994)),"electricity",IF(ISNUMBER(SEARCH("Fuel ethanol",BK6994)),"biofuel gasoline",IF(ISNUMBER(SEARCH("Hydrocarbon",BK6994)),"NA",IF(ISNUMBER(SEARCH("Jet fuel",BK6994)),"jet fuel",IF(ISNUMBER(SEARCH("Lubricants",BK6994)),"NA",IF(ISNUMBER(SEARCH("Motor gasoline",BK6994)),"petroleum gasoline",IF(ISNUMBER(SEARCH("Natural gas",BK6994)),"natural gas",IF(ISNUMBER(SEARCH("Propane",BK6994)),"LPG propane or butane",IF(ISNUMBER(SEARCH("Residual fuel oil",BK6994)),"heavy or residual fuel oil","other")))))))))))))</f>
        <v/>
      </c>
    </row>
    <row r="6995" hidden="1" ht="16" customHeight="1" s="107">
      <c r="A6995" t="inlineStr">
        <is>
          <t>2018P</t>
        </is>
      </c>
      <c r="B6995" t="inlineStr">
        <is>
          <t>NV</t>
        </is>
      </c>
      <c r="C6995" t="inlineStr">
        <is>
          <t>LUTXB</t>
        </is>
      </c>
      <c r="D6995" t="n">
        <v>556</v>
      </c>
      <c r="E6995" t="n">
        <v>541</v>
      </c>
      <c r="F6995" t="n">
        <v>567</v>
      </c>
      <c r="G6995" t="n">
        <v>567</v>
      </c>
      <c r="H6995" t="n">
        <v>595</v>
      </c>
      <c r="I6995" t="n">
        <v>736</v>
      </c>
      <c r="J6995" t="n">
        <v>765</v>
      </c>
      <c r="K6995" t="n">
        <v>553</v>
      </c>
      <c r="L6995" t="n">
        <v>608</v>
      </c>
      <c r="M6995" t="n">
        <v>627</v>
      </c>
      <c r="N6995" t="n">
        <v>639</v>
      </c>
      <c r="O6995" t="n">
        <v>628</v>
      </c>
      <c r="P6995" t="n">
        <v>673</v>
      </c>
      <c r="Q6995" t="n">
        <v>764</v>
      </c>
      <c r="R6995" t="n">
        <v>731</v>
      </c>
      <c r="S6995" t="n">
        <v>726</v>
      </c>
      <c r="T6995" t="n">
        <v>807</v>
      </c>
      <c r="U6995" t="n">
        <v>657</v>
      </c>
      <c r="V6995" t="n">
        <v>706</v>
      </c>
      <c r="W6995" t="n">
        <v>739</v>
      </c>
      <c r="X6995" t="n">
        <v>658</v>
      </c>
      <c r="Y6995" t="n">
        <v>631</v>
      </c>
      <c r="Z6995" t="n">
        <v>575</v>
      </c>
      <c r="AA6995" t="n">
        <v>602</v>
      </c>
      <c r="AB6995" t="n">
        <v>642</v>
      </c>
      <c r="AC6995" t="n">
        <v>599</v>
      </c>
      <c r="AD6995" t="n">
        <v>585</v>
      </c>
      <c r="AE6995" t="n">
        <v>662</v>
      </c>
      <c r="AF6995" t="n">
        <v>638</v>
      </c>
      <c r="AG6995" t="n">
        <v>655</v>
      </c>
      <c r="AH6995" t="n">
        <v>674</v>
      </c>
      <c r="AI6995" t="n">
        <v>603</v>
      </c>
      <c r="AJ6995" t="n">
        <v>614</v>
      </c>
      <c r="AK6995" t="n">
        <v>626</v>
      </c>
      <c r="AL6995" t="n">
        <v>654</v>
      </c>
      <c r="AM6995" t="n">
        <v>643</v>
      </c>
      <c r="AN6995" t="n">
        <v>624</v>
      </c>
      <c r="AO6995" t="n">
        <v>659</v>
      </c>
      <c r="AP6995" t="n">
        <v>690</v>
      </c>
      <c r="AQ6995" t="n">
        <v>697</v>
      </c>
      <c r="AR6995" t="n">
        <v>686</v>
      </c>
      <c r="AS6995" t="n">
        <v>629</v>
      </c>
      <c r="AT6995" t="n">
        <v>622</v>
      </c>
      <c r="AU6995" t="n">
        <v>575</v>
      </c>
      <c r="AV6995" t="n">
        <v>582</v>
      </c>
      <c r="AW6995" t="n">
        <v>579</v>
      </c>
      <c r="AX6995" t="n">
        <v>564</v>
      </c>
      <c r="AY6995" t="n">
        <v>583</v>
      </c>
      <c r="AZ6995" t="n">
        <v>541</v>
      </c>
      <c r="BA6995" t="n">
        <v>486</v>
      </c>
      <c r="BB6995" t="n">
        <v>2334</v>
      </c>
      <c r="BC6995" t="n">
        <v>2225</v>
      </c>
      <c r="BD6995" t="n">
        <v>1965</v>
      </c>
      <c r="BE6995" t="n">
        <v>1959</v>
      </c>
      <c r="BF6995" t="n">
        <v>1869</v>
      </c>
      <c r="BG6995" t="n">
        <v>1953</v>
      </c>
      <c r="BH6995" t="n">
        <v>1954</v>
      </c>
      <c r="BI6995" t="n">
        <v>1977</v>
      </c>
      <c r="BJ6995" t="n">
        <v>1906</v>
      </c>
      <c r="BK6995" s="90">
        <f>INDEX('SEDS_MSN Descriptions'!$C:$C,MATCH($C6995,'SEDS_MSN Descriptions'!$B:$B,0))</f>
        <v/>
      </c>
      <c r="BL6995" s="92">
        <f>INDEX('SEDS_MSN Descriptions'!$D:$D,MATCH($C6995,'SEDS_MSN Descriptions'!$B:$B,0))</f>
        <v/>
      </c>
      <c r="BM6995" s="92">
        <f>IF(ISNUMBER(SEARCH("Transportation",BK6995)),"Transportation",IF(ISNUMBER(SEARCH("Industrial",BK6995)),"Industrial",IF(ISNUMBER(SEARCH("electric power",BK6995)),"electric power",IF(ISNUMBER(SEARCH("commercial",BK6995)),"commercial",IF(ISNUMBER(SEARCH("residential",BK6995)),"residential","other")))))</f>
        <v/>
      </c>
      <c r="BN6995" s="92">
        <f>IF(ISNUMBER(SEARCH("Aviation gasoline",BK6995)),"jet fuel",IF(ISNUMBER(SEARCH("Biodiesel",BK6995)),"biofuel diesel",IF(ISNUMBER(SEARCH("Coal",BK6995)),"NA",IF(ISNUMBER(SEARCH("Distillate fuel oil",BK6995)),"petroleum diesel",IF(ISNUMBER(SEARCH("Electricity",BK6995)),"electricity",IF(ISNUMBER(SEARCH("Fuel ethanol",BK6995)),"biofuel gasoline",IF(ISNUMBER(SEARCH("Hydrocarbon",BK6995)),"NA",IF(ISNUMBER(SEARCH("Jet fuel",BK6995)),"jet fuel",IF(ISNUMBER(SEARCH("Lubricants",BK6995)),"NA",IF(ISNUMBER(SEARCH("Motor gasoline",BK6995)),"petroleum gasoline",IF(ISNUMBER(SEARCH("Natural gas",BK6995)),"natural gas",IF(ISNUMBER(SEARCH("Propane",BK6995)),"LPG propane or butane",IF(ISNUMBER(SEARCH("Residual fuel oil",BK6995)),"heavy or residual fuel oil","other")))))))))))))</f>
        <v/>
      </c>
    </row>
    <row r="6996" hidden="1" ht="16" customHeight="1" s="107">
      <c r="A6996" t="inlineStr">
        <is>
          <t>2018P</t>
        </is>
      </c>
      <c r="B6996" t="inlineStr">
        <is>
          <t>NV</t>
        </is>
      </c>
      <c r="C6996" t="inlineStr">
        <is>
          <t>MBICB</t>
        </is>
      </c>
      <c r="D6996" t="n">
        <v>0</v>
      </c>
      <c r="E6996" t="n">
        <v>0</v>
      </c>
      <c r="F6996" t="n">
        <v>0</v>
      </c>
      <c r="G6996" t="n">
        <v>0</v>
      </c>
      <c r="H6996" t="n">
        <v>0</v>
      </c>
      <c r="I6996" t="n">
        <v>0</v>
      </c>
      <c r="J6996" t="n">
        <v>0</v>
      </c>
      <c r="K6996" t="n">
        <v>0</v>
      </c>
      <c r="L6996" t="n">
        <v>0</v>
      </c>
      <c r="M6996" t="n">
        <v>0</v>
      </c>
      <c r="N6996" t="n">
        <v>0</v>
      </c>
      <c r="O6996" t="n">
        <v>0</v>
      </c>
      <c r="P6996" t="n">
        <v>0</v>
      </c>
      <c r="Q6996" t="n">
        <v>0</v>
      </c>
      <c r="R6996" t="n">
        <v>0</v>
      </c>
      <c r="S6996" t="n">
        <v>0</v>
      </c>
      <c r="T6996" t="n">
        <v>0</v>
      </c>
      <c r="U6996" t="n">
        <v>0</v>
      </c>
      <c r="V6996" t="n">
        <v>0</v>
      </c>
      <c r="W6996" t="n">
        <v>0</v>
      </c>
      <c r="X6996" t="n">
        <v>0</v>
      </c>
      <c r="Y6996" t="n">
        <v>-66</v>
      </c>
      <c r="Z6996" t="n">
        <v>-61</v>
      </c>
      <c r="AA6996" t="n">
        <v>-44</v>
      </c>
      <c r="AB6996" t="n">
        <v>-21</v>
      </c>
      <c r="AC6996" t="n">
        <v>-62</v>
      </c>
      <c r="AD6996" t="n">
        <v>-86</v>
      </c>
      <c r="AE6996" t="n">
        <v>-39</v>
      </c>
      <c r="AF6996" t="n">
        <v>-18</v>
      </c>
      <c r="AG6996" t="n">
        <v>17</v>
      </c>
      <c r="AH6996" t="n">
        <v>0</v>
      </c>
      <c r="AI6996" t="n">
        <v>-12</v>
      </c>
      <c r="AJ6996" t="n">
        <v>36</v>
      </c>
      <c r="AK6996" t="n">
        <v>0</v>
      </c>
      <c r="AL6996" t="n">
        <v>0</v>
      </c>
      <c r="AM6996" t="n">
        <v>0</v>
      </c>
      <c r="AN6996" t="n">
        <v>0</v>
      </c>
      <c r="AO6996" t="n">
        <v>0</v>
      </c>
      <c r="AP6996" t="n">
        <v>0</v>
      </c>
      <c r="AQ6996" t="n">
        <v>0</v>
      </c>
      <c r="AR6996" t="n">
        <v>0</v>
      </c>
      <c r="AS6996" t="n">
        <v>0</v>
      </c>
      <c r="AT6996" t="n">
        <v>0</v>
      </c>
      <c r="AU6996" t="n">
        <v>0</v>
      </c>
      <c r="AV6996" t="n">
        <v>0</v>
      </c>
      <c r="AW6996" t="n">
        <v>0</v>
      </c>
      <c r="AX6996" t="n">
        <v>0</v>
      </c>
      <c r="AY6996" t="n">
        <v>0</v>
      </c>
      <c r="AZ6996" t="n">
        <v>0</v>
      </c>
      <c r="BA6996" t="n">
        <v>0</v>
      </c>
      <c r="BB6996" t="n">
        <v>0</v>
      </c>
      <c r="BC6996" t="n">
        <v>0</v>
      </c>
      <c r="BD6996" t="n">
        <v>0</v>
      </c>
      <c r="BE6996" t="n">
        <v>0</v>
      </c>
      <c r="BF6996" t="n">
        <v>0</v>
      </c>
      <c r="BG6996" t="n">
        <v>0</v>
      </c>
      <c r="BH6996" t="n">
        <v>0</v>
      </c>
      <c r="BI6996" t="n">
        <v>0</v>
      </c>
      <c r="BJ6996" t="n">
        <v>0</v>
      </c>
      <c r="BK6996" s="90">
        <f>INDEX('SEDS_MSN Descriptions'!$C:$C,MATCH($C6996,'SEDS_MSN Descriptions'!$B:$B,0))</f>
        <v/>
      </c>
      <c r="BL6996" s="92">
        <f>INDEX('SEDS_MSN Descriptions'!$D:$D,MATCH($C6996,'SEDS_MSN Descriptions'!$B:$B,0))</f>
        <v/>
      </c>
      <c r="BM6996" s="92">
        <f>IF(ISNUMBER(SEARCH("Transportation",BK6996)),"Transportation",IF(ISNUMBER(SEARCH("Industrial",BK6996)),"Industrial",IF(ISNUMBER(SEARCH("electric power",BK6996)),"electric power",IF(ISNUMBER(SEARCH("commercial",BK6996)),"commercial",IF(ISNUMBER(SEARCH("residential",BK6996)),"residential","other")))))</f>
        <v/>
      </c>
      <c r="BN6996" s="92">
        <f>IF(ISNUMBER(SEARCH("Aviation gasoline",BK6996)),"jet fuel",IF(ISNUMBER(SEARCH("Biodiesel",BK6996)),"biofuel diesel",IF(ISNUMBER(SEARCH("Coal",BK6996)),"NA",IF(ISNUMBER(SEARCH("Distillate fuel oil",BK6996)),"petroleum diesel",IF(ISNUMBER(SEARCH("Electricity",BK6996)),"electricity",IF(ISNUMBER(SEARCH("Fuel ethanol",BK6996)),"biofuel gasoline",IF(ISNUMBER(SEARCH("Hydrocarbon",BK6996)),"NA",IF(ISNUMBER(SEARCH("Jet fuel",BK6996)),"jet fuel",IF(ISNUMBER(SEARCH("Lubricants",BK6996)),"NA",IF(ISNUMBER(SEARCH("Motor gasoline",BK6996)),"petroleum gasoline",IF(ISNUMBER(SEARCH("Natural gas",BK6996)),"natural gas",IF(ISNUMBER(SEARCH("Propane",BK6996)),"LPG propane or butane",IF(ISNUMBER(SEARCH("Residual fuel oil",BK6996)),"heavy or residual fuel oil","other")))))))))))))</f>
        <v/>
      </c>
    </row>
    <row r="6997" hidden="1" s="107">
      <c r="A6997" t="inlineStr">
        <is>
          <t>2018P</t>
        </is>
      </c>
      <c r="B6997" t="inlineStr">
        <is>
          <t>NV</t>
        </is>
      </c>
      <c r="C6997" t="inlineStr">
        <is>
          <t>MGACB</t>
        </is>
      </c>
      <c r="D6997" t="n">
        <v>18239</v>
      </c>
      <c r="E6997" t="n">
        <v>19619</v>
      </c>
      <c r="F6997" t="n">
        <v>22847</v>
      </c>
      <c r="G6997" t="n">
        <v>25245</v>
      </c>
      <c r="H6997" t="n">
        <v>26240</v>
      </c>
      <c r="I6997" t="n">
        <v>27992</v>
      </c>
      <c r="J6997" t="n">
        <v>29038</v>
      </c>
      <c r="K6997" t="n">
        <v>29543</v>
      </c>
      <c r="L6997" t="n">
        <v>32333</v>
      </c>
      <c r="M6997" t="n">
        <v>33642</v>
      </c>
      <c r="N6997" t="n">
        <v>37601</v>
      </c>
      <c r="O6997" t="n">
        <v>39489</v>
      </c>
      <c r="P6997" t="n">
        <v>43528</v>
      </c>
      <c r="Q6997" t="n">
        <v>46390</v>
      </c>
      <c r="R6997" t="n">
        <v>46145</v>
      </c>
      <c r="S6997" t="n">
        <v>49638</v>
      </c>
      <c r="T6997" t="n">
        <v>51592</v>
      </c>
      <c r="U6997" t="n">
        <v>54807</v>
      </c>
      <c r="V6997" t="n">
        <v>60597</v>
      </c>
      <c r="W6997" t="n">
        <v>58508</v>
      </c>
      <c r="X6997" t="n">
        <v>58058</v>
      </c>
      <c r="Y6997" t="n">
        <v>59774</v>
      </c>
      <c r="Z6997" t="n">
        <v>58292</v>
      </c>
      <c r="AA6997" t="n">
        <v>58236</v>
      </c>
      <c r="AB6997" t="n">
        <v>59309</v>
      </c>
      <c r="AC6997" t="n">
        <v>59956</v>
      </c>
      <c r="AD6997" t="n">
        <v>62986</v>
      </c>
      <c r="AE6997" t="n">
        <v>67426</v>
      </c>
      <c r="AF6997" t="n">
        <v>72669</v>
      </c>
      <c r="AG6997" t="n">
        <v>75333</v>
      </c>
      <c r="AH6997" t="n">
        <v>77156</v>
      </c>
      <c r="AI6997" t="n">
        <v>79298</v>
      </c>
      <c r="AJ6997" t="n">
        <v>82990</v>
      </c>
      <c r="AK6997" t="n">
        <v>83891</v>
      </c>
      <c r="AL6997" t="n">
        <v>88783</v>
      </c>
      <c r="AM6997" t="n">
        <v>92646</v>
      </c>
      <c r="AN6997" t="n">
        <v>97669</v>
      </c>
      <c r="AO6997" t="n">
        <v>102227</v>
      </c>
      <c r="AP6997" t="n">
        <v>112503</v>
      </c>
      <c r="AQ6997" t="n">
        <v>111514</v>
      </c>
      <c r="AR6997" t="n">
        <v>114100</v>
      </c>
      <c r="AS6997" t="n">
        <v>116532</v>
      </c>
      <c r="AT6997" t="n">
        <v>120053</v>
      </c>
      <c r="AU6997" t="n">
        <v>126517</v>
      </c>
      <c r="AV6997" t="n">
        <v>132320</v>
      </c>
      <c r="AW6997" t="n">
        <v>137623</v>
      </c>
      <c r="AX6997" t="n">
        <v>143113</v>
      </c>
      <c r="AY6997" t="n">
        <v>144410</v>
      </c>
      <c r="AZ6997" t="n">
        <v>136730</v>
      </c>
      <c r="BA6997" t="n">
        <v>132635</v>
      </c>
      <c r="BB6997" t="n">
        <v>130473</v>
      </c>
      <c r="BC6997" t="n">
        <v>128008</v>
      </c>
      <c r="BD6997" t="n">
        <v>127414</v>
      </c>
      <c r="BE6997" t="n">
        <v>130329</v>
      </c>
      <c r="BF6997" t="n">
        <v>130428</v>
      </c>
      <c r="BG6997" t="n">
        <v>131855</v>
      </c>
      <c r="BH6997" t="n">
        <v>135116</v>
      </c>
      <c r="BI6997" t="n">
        <v>138715</v>
      </c>
      <c r="BJ6997" t="n">
        <v>141955</v>
      </c>
      <c r="BK6997" s="92">
        <f>INDEX('SEDS_MSN Descriptions'!$C:$C,MATCH($C6997,'SEDS_MSN Descriptions'!$B:$B,0))</f>
        <v/>
      </c>
      <c r="BL6997" s="92">
        <f>INDEX('SEDS_MSN Descriptions'!$D:$D,MATCH($C6997,'SEDS_MSN Descriptions'!$B:$B,0))</f>
        <v/>
      </c>
      <c r="BM6997" s="92">
        <f>IF(ISNUMBER(SEARCH("Transportation",BK6997)),"Transportation",IF(ISNUMBER(SEARCH("Industrial",BK6997)),"Industrial",IF(ISNUMBER(SEARCH("electric power",BK6997)),"electric power",IF(ISNUMBER(SEARCH("commercial",BK6997)),"commercial",IF(ISNUMBER(SEARCH("residential",BK6997)),"residential","other")))))</f>
        <v/>
      </c>
      <c r="BN6997" s="92">
        <f>IF(ISNUMBER(SEARCH("Aviation gasoline",BK6997)),"jet fuel",IF(ISNUMBER(SEARCH("Biodiesel",BK6997)),"biofuel diesel",IF(ISNUMBER(SEARCH("Coal",BK6997)),"NA",IF(ISNUMBER(SEARCH("Distillate fuel oil",BK6997)),"petroleum diesel",IF(ISNUMBER(SEARCH("Electricity",BK6997)),"electricity",IF(ISNUMBER(SEARCH("Fuel ethanol",BK6997)),"biofuel gasoline",IF(ISNUMBER(SEARCH("Hydrocarbon",BK6997)),"NA",IF(ISNUMBER(SEARCH("Jet fuel",BK6997)),"jet fuel",IF(ISNUMBER(SEARCH("Lubricants",BK6997)),"NA",IF(ISNUMBER(SEARCH("Motor gasoline",BK6997)),"petroleum gasoline",IF(ISNUMBER(SEARCH("Natural gas",BK6997)),"natural gas",IF(ISNUMBER(SEARCH("Propane",BK6997)),"LPG propane or butane",IF(ISNUMBER(SEARCH("Residual fuel oil",BK6997)),"heavy or residual fuel oil","other")))))))))))))</f>
        <v/>
      </c>
    </row>
    <row r="6998" hidden="1" ht="16" customHeight="1" s="107">
      <c r="A6998" t="inlineStr">
        <is>
          <t>2018P</t>
        </is>
      </c>
      <c r="B6998" t="inlineStr">
        <is>
          <t>NV</t>
        </is>
      </c>
      <c r="C6998" t="inlineStr">
        <is>
          <t>MGCCB</t>
        </is>
      </c>
      <c r="D6998" t="n">
        <v>151</v>
      </c>
      <c r="E6998" t="n">
        <v>157</v>
      </c>
      <c r="F6998" t="n">
        <v>158</v>
      </c>
      <c r="G6998" t="n">
        <v>211</v>
      </c>
      <c r="H6998" t="n">
        <v>243</v>
      </c>
      <c r="I6998" t="n">
        <v>232</v>
      </c>
      <c r="J6998" t="n">
        <v>235</v>
      </c>
      <c r="K6998" t="n">
        <v>241</v>
      </c>
      <c r="L6998" t="n">
        <v>255</v>
      </c>
      <c r="M6998" t="n">
        <v>219</v>
      </c>
      <c r="N6998" t="n">
        <v>259</v>
      </c>
      <c r="O6998" t="n">
        <v>292</v>
      </c>
      <c r="P6998" t="n">
        <v>293</v>
      </c>
      <c r="Q6998" t="n">
        <v>313</v>
      </c>
      <c r="R6998" t="n">
        <v>310</v>
      </c>
      <c r="S6998" t="n">
        <v>363</v>
      </c>
      <c r="T6998" t="n">
        <v>268</v>
      </c>
      <c r="U6998" t="n">
        <v>282</v>
      </c>
      <c r="V6998" t="n">
        <v>277</v>
      </c>
      <c r="W6998" t="n">
        <v>297</v>
      </c>
      <c r="X6998" t="n">
        <v>320</v>
      </c>
      <c r="Y6998" t="n">
        <v>358</v>
      </c>
      <c r="Z6998" t="n">
        <v>384</v>
      </c>
      <c r="AA6998" t="n">
        <v>678</v>
      </c>
      <c r="AB6998" t="n">
        <v>1063</v>
      </c>
      <c r="AC6998" t="n">
        <v>433</v>
      </c>
      <c r="AD6998" t="n">
        <v>435</v>
      </c>
      <c r="AE6998" t="n">
        <v>449</v>
      </c>
      <c r="AF6998" t="n">
        <v>424</v>
      </c>
      <c r="AG6998" t="n">
        <v>427</v>
      </c>
      <c r="AH6998" t="n">
        <v>442</v>
      </c>
      <c r="AI6998" t="n">
        <v>410</v>
      </c>
      <c r="AJ6998" t="n">
        <v>363</v>
      </c>
      <c r="AK6998" t="n">
        <v>63</v>
      </c>
      <c r="AL6998" t="n">
        <v>64</v>
      </c>
      <c r="AM6998" t="n">
        <v>66</v>
      </c>
      <c r="AN6998" t="n">
        <v>66</v>
      </c>
      <c r="AO6998" t="n">
        <v>66</v>
      </c>
      <c r="AP6998" t="n">
        <v>67</v>
      </c>
      <c r="AQ6998" t="n">
        <v>68</v>
      </c>
      <c r="AR6998" t="n">
        <v>69</v>
      </c>
      <c r="AS6998" t="n">
        <v>81</v>
      </c>
      <c r="AT6998" t="n">
        <v>92</v>
      </c>
      <c r="AU6998" t="n">
        <v>82</v>
      </c>
      <c r="AV6998" t="n">
        <v>82</v>
      </c>
      <c r="AW6998" t="n">
        <v>82</v>
      </c>
      <c r="AX6998" t="n">
        <v>87</v>
      </c>
      <c r="AY6998" t="n">
        <v>88</v>
      </c>
      <c r="AZ6998" t="n">
        <v>157</v>
      </c>
      <c r="BA6998" t="n">
        <v>88</v>
      </c>
      <c r="BB6998" t="n">
        <v>87</v>
      </c>
      <c r="BC6998" t="n">
        <v>86</v>
      </c>
      <c r="BD6998" t="n">
        <v>86</v>
      </c>
      <c r="BE6998" t="n">
        <v>135</v>
      </c>
      <c r="BF6998" t="n">
        <v>85</v>
      </c>
      <c r="BG6998" t="n">
        <v>4229</v>
      </c>
      <c r="BH6998" t="n">
        <v>4309</v>
      </c>
      <c r="BI6998" t="n">
        <v>4289</v>
      </c>
      <c r="BJ6998" t="n">
        <v>4360</v>
      </c>
      <c r="BK6998" s="90">
        <f>INDEX('SEDS_MSN Descriptions'!$C:$C,MATCH($C6998,'SEDS_MSN Descriptions'!$B:$B,0))</f>
        <v/>
      </c>
      <c r="BL6998" s="92">
        <f>INDEX('SEDS_MSN Descriptions'!$D:$D,MATCH($C6998,'SEDS_MSN Descriptions'!$B:$B,0))</f>
        <v/>
      </c>
      <c r="BM6998" s="92">
        <f>IF(ISNUMBER(SEARCH("Transportation",BK6998)),"Transportation",IF(ISNUMBER(SEARCH("Industrial",BK6998)),"Industrial",IF(ISNUMBER(SEARCH("electric power",BK6998)),"electric power",IF(ISNUMBER(SEARCH("commercial",BK6998)),"commercial",IF(ISNUMBER(SEARCH("residential",BK6998)),"residential","other")))))</f>
        <v/>
      </c>
      <c r="BN6998" s="92">
        <f>IF(ISNUMBER(SEARCH("Aviation gasoline",BK6998)),"jet fuel",IF(ISNUMBER(SEARCH("Biodiesel",BK6998)),"biofuel diesel",IF(ISNUMBER(SEARCH("Coal",BK6998)),"NA",IF(ISNUMBER(SEARCH("Distillate fuel oil",BK6998)),"petroleum diesel",IF(ISNUMBER(SEARCH("Electricity",BK6998)),"electricity",IF(ISNUMBER(SEARCH("Fuel ethanol",BK6998)),"biofuel gasoline",IF(ISNUMBER(SEARCH("Hydrocarbon",BK6998)),"NA",IF(ISNUMBER(SEARCH("Jet fuel",BK6998)),"jet fuel",IF(ISNUMBER(SEARCH("Lubricants",BK6998)),"NA",IF(ISNUMBER(SEARCH("Motor gasoline",BK6998)),"petroleum gasoline",IF(ISNUMBER(SEARCH("Natural gas",BK6998)),"natural gas",IF(ISNUMBER(SEARCH("Propane",BK6998)),"LPG propane or butane",IF(ISNUMBER(SEARCH("Residual fuel oil",BK6998)),"heavy or residual fuel oil","other")))))))))))))</f>
        <v/>
      </c>
    </row>
    <row r="6999" hidden="1" ht="16" customHeight="1" s="107">
      <c r="A6999" t="inlineStr">
        <is>
          <t>2018P</t>
        </is>
      </c>
      <c r="B6999" t="inlineStr">
        <is>
          <t>NV</t>
        </is>
      </c>
      <c r="C6999" t="inlineStr">
        <is>
          <t>MGICB</t>
        </is>
      </c>
      <c r="D6999" t="n">
        <v>631</v>
      </c>
      <c r="E6999" t="n">
        <v>576</v>
      </c>
      <c r="F6999" t="n">
        <v>681</v>
      </c>
      <c r="G6999" t="n">
        <v>654</v>
      </c>
      <c r="H6999" t="n">
        <v>617</v>
      </c>
      <c r="I6999" t="n">
        <v>689</v>
      </c>
      <c r="J6999" t="n">
        <v>717</v>
      </c>
      <c r="K6999" t="n">
        <v>723</v>
      </c>
      <c r="L6999" t="n">
        <v>800</v>
      </c>
      <c r="M6999" t="n">
        <v>722</v>
      </c>
      <c r="N6999" t="n">
        <v>874</v>
      </c>
      <c r="O6999" t="n">
        <v>776</v>
      </c>
      <c r="P6999" t="n">
        <v>801</v>
      </c>
      <c r="Q6999" t="n">
        <v>569</v>
      </c>
      <c r="R6999" t="n">
        <v>575</v>
      </c>
      <c r="S6999" t="n">
        <v>603</v>
      </c>
      <c r="T6999" t="n">
        <v>684</v>
      </c>
      <c r="U6999" t="n">
        <v>629</v>
      </c>
      <c r="V6999" t="n">
        <v>574</v>
      </c>
      <c r="W6999" t="n">
        <v>701</v>
      </c>
      <c r="X6999" t="n">
        <v>584</v>
      </c>
      <c r="Y6999" t="n">
        <v>590</v>
      </c>
      <c r="Z6999" t="n">
        <v>743</v>
      </c>
      <c r="AA6999" t="n">
        <v>382</v>
      </c>
      <c r="AB6999" t="n">
        <v>342</v>
      </c>
      <c r="AC6999" t="n">
        <v>689</v>
      </c>
      <c r="AD6999" t="n">
        <v>725</v>
      </c>
      <c r="AE6999" t="n">
        <v>807</v>
      </c>
      <c r="AF6999" t="n">
        <v>761</v>
      </c>
      <c r="AG6999" t="n">
        <v>778</v>
      </c>
      <c r="AH6999" t="n">
        <v>894</v>
      </c>
      <c r="AI6999" t="n">
        <v>939</v>
      </c>
      <c r="AJ6999" t="n">
        <v>903</v>
      </c>
      <c r="AK6999" t="n">
        <v>731</v>
      </c>
      <c r="AL6999" t="n">
        <v>994</v>
      </c>
      <c r="AM6999" t="n">
        <v>1048</v>
      </c>
      <c r="AN6999" t="n">
        <v>1075</v>
      </c>
      <c r="AO6999" t="n">
        <v>1559</v>
      </c>
      <c r="AP6999" t="n">
        <v>2259</v>
      </c>
      <c r="AQ6999" t="n">
        <v>696</v>
      </c>
      <c r="AR6999" t="n">
        <v>579</v>
      </c>
      <c r="AS6999" t="n">
        <v>2369</v>
      </c>
      <c r="AT6999" t="n">
        <v>2458</v>
      </c>
      <c r="AU6999" t="n">
        <v>2614</v>
      </c>
      <c r="AV6999" t="n">
        <v>2953</v>
      </c>
      <c r="AW6999" t="n">
        <v>3190</v>
      </c>
      <c r="AX6999" t="n">
        <v>3211</v>
      </c>
      <c r="AY6999" t="n">
        <v>1609</v>
      </c>
      <c r="AZ6999" t="n">
        <v>2136</v>
      </c>
      <c r="BA6999" t="n">
        <v>2022</v>
      </c>
      <c r="BB6999" t="n">
        <v>1603</v>
      </c>
      <c r="BC6999" t="n">
        <v>1463</v>
      </c>
      <c r="BD6999" t="n">
        <v>1541</v>
      </c>
      <c r="BE6999" t="n">
        <v>1522</v>
      </c>
      <c r="BF6999" t="n">
        <v>1846</v>
      </c>
      <c r="BG6999" t="n">
        <v>2240</v>
      </c>
      <c r="BH6999" t="n">
        <v>2249</v>
      </c>
      <c r="BI6999" t="n">
        <v>2266</v>
      </c>
      <c r="BJ6999" t="n">
        <v>2355</v>
      </c>
      <c r="BK6999" s="90">
        <f>INDEX('SEDS_MSN Descriptions'!$C:$C,MATCH($C6999,'SEDS_MSN Descriptions'!$B:$B,0))</f>
        <v/>
      </c>
      <c r="BL6999" s="92">
        <f>INDEX('SEDS_MSN Descriptions'!$D:$D,MATCH($C6999,'SEDS_MSN Descriptions'!$B:$B,0))</f>
        <v/>
      </c>
      <c r="BM6999" s="92">
        <f>IF(ISNUMBER(SEARCH("Transportation",BK6999)),"Transportation",IF(ISNUMBER(SEARCH("Industrial",BK6999)),"Industrial",IF(ISNUMBER(SEARCH("electric power",BK6999)),"electric power",IF(ISNUMBER(SEARCH("commercial",BK6999)),"commercial",IF(ISNUMBER(SEARCH("residential",BK6999)),"residential","other")))))</f>
        <v/>
      </c>
      <c r="BN6999" s="92">
        <f>IF(ISNUMBER(SEARCH("Aviation gasoline",BK6999)),"jet fuel",IF(ISNUMBER(SEARCH("Biodiesel",BK6999)),"biofuel diesel",IF(ISNUMBER(SEARCH("Coal",BK6999)),"NA",IF(ISNUMBER(SEARCH("Distillate fuel oil",BK6999)),"petroleum diesel",IF(ISNUMBER(SEARCH("Electricity",BK6999)),"electricity",IF(ISNUMBER(SEARCH("Fuel ethanol",BK6999)),"biofuel gasoline",IF(ISNUMBER(SEARCH("Hydrocarbon",BK6999)),"NA",IF(ISNUMBER(SEARCH("Jet fuel",BK6999)),"jet fuel",IF(ISNUMBER(SEARCH("Lubricants",BK6999)),"NA",IF(ISNUMBER(SEARCH("Motor gasoline",BK6999)),"petroleum gasoline",IF(ISNUMBER(SEARCH("Natural gas",BK6999)),"natural gas",IF(ISNUMBER(SEARCH("Propane",BK6999)),"LPG propane or butane",IF(ISNUMBER(SEARCH("Residual fuel oil",BK6999)),"heavy or residual fuel oil","other")))))))))))))</f>
        <v/>
      </c>
    </row>
    <row r="7000" hidden="1" ht="16" customHeight="1" s="107">
      <c r="A7000" t="inlineStr">
        <is>
          <t>2018P</t>
        </is>
      </c>
      <c r="B7000" t="inlineStr">
        <is>
          <t>NV</t>
        </is>
      </c>
      <c r="C7000" t="inlineStr">
        <is>
          <t>MGTCB</t>
        </is>
      </c>
      <c r="D7000" t="n">
        <v>19021</v>
      </c>
      <c r="E7000" t="n">
        <v>20352</v>
      </c>
      <c r="F7000" t="n">
        <v>23686</v>
      </c>
      <c r="G7000" t="n">
        <v>26110</v>
      </c>
      <c r="H7000" t="n">
        <v>27101</v>
      </c>
      <c r="I7000" t="n">
        <v>28913</v>
      </c>
      <c r="J7000" t="n">
        <v>29990</v>
      </c>
      <c r="K7000" t="n">
        <v>30507</v>
      </c>
      <c r="L7000" t="n">
        <v>33387</v>
      </c>
      <c r="M7000" t="n">
        <v>34582</v>
      </c>
      <c r="N7000" t="n">
        <v>38734</v>
      </c>
      <c r="O7000" t="n">
        <v>40557</v>
      </c>
      <c r="P7000" t="n">
        <v>44622</v>
      </c>
      <c r="Q7000" t="n">
        <v>47273</v>
      </c>
      <c r="R7000" t="n">
        <v>47030</v>
      </c>
      <c r="S7000" t="n">
        <v>50604</v>
      </c>
      <c r="T7000" t="n">
        <v>52545</v>
      </c>
      <c r="U7000" t="n">
        <v>55718</v>
      </c>
      <c r="V7000" t="n">
        <v>61449</v>
      </c>
      <c r="W7000" t="n">
        <v>59506</v>
      </c>
      <c r="X7000" t="n">
        <v>58962</v>
      </c>
      <c r="Y7000" t="n">
        <v>60721</v>
      </c>
      <c r="Z7000" t="n">
        <v>59419</v>
      </c>
      <c r="AA7000" t="n">
        <v>59295</v>
      </c>
      <c r="AB7000" t="n">
        <v>60714</v>
      </c>
      <c r="AC7000" t="n">
        <v>61078</v>
      </c>
      <c r="AD7000" t="n">
        <v>64146</v>
      </c>
      <c r="AE7000" t="n">
        <v>68681</v>
      </c>
      <c r="AF7000" t="n">
        <v>73854</v>
      </c>
      <c r="AG7000" t="n">
        <v>76538</v>
      </c>
      <c r="AH7000" t="n">
        <v>78492</v>
      </c>
      <c r="AI7000" t="n">
        <v>80647</v>
      </c>
      <c r="AJ7000" t="n">
        <v>84256</v>
      </c>
      <c r="AK7000" t="n">
        <v>84685</v>
      </c>
      <c r="AL7000" t="n">
        <v>89841</v>
      </c>
      <c r="AM7000" t="n">
        <v>93760</v>
      </c>
      <c r="AN7000" t="n">
        <v>98810</v>
      </c>
      <c r="AO7000" t="n">
        <v>103852</v>
      </c>
      <c r="AP7000" t="n">
        <v>114829</v>
      </c>
      <c r="AQ7000" t="n">
        <v>112277</v>
      </c>
      <c r="AR7000" t="n">
        <v>114748</v>
      </c>
      <c r="AS7000" t="n">
        <v>118983</v>
      </c>
      <c r="AT7000" t="n">
        <v>122602</v>
      </c>
      <c r="AU7000" t="n">
        <v>129212</v>
      </c>
      <c r="AV7000" t="n">
        <v>135355</v>
      </c>
      <c r="AW7000" t="n">
        <v>140895</v>
      </c>
      <c r="AX7000" t="n">
        <v>146410</v>
      </c>
      <c r="AY7000" t="n">
        <v>146107</v>
      </c>
      <c r="AZ7000" t="n">
        <v>139022</v>
      </c>
      <c r="BA7000" t="n">
        <v>134745</v>
      </c>
      <c r="BB7000" t="n">
        <v>132163</v>
      </c>
      <c r="BC7000" t="n">
        <v>129557</v>
      </c>
      <c r="BD7000" t="n">
        <v>129041</v>
      </c>
      <c r="BE7000" t="n">
        <v>131986</v>
      </c>
      <c r="BF7000" t="n">
        <v>132360</v>
      </c>
      <c r="BG7000" t="n">
        <v>138325</v>
      </c>
      <c r="BH7000" t="n">
        <v>141674</v>
      </c>
      <c r="BI7000" t="n">
        <v>145269</v>
      </c>
      <c r="BJ7000" t="n">
        <v>148670</v>
      </c>
      <c r="BK7000" s="90">
        <f>INDEX('SEDS_MSN Descriptions'!$C:$C,MATCH($C7000,'SEDS_MSN Descriptions'!$B:$B,0))</f>
        <v/>
      </c>
      <c r="BL7000" s="92">
        <f>INDEX('SEDS_MSN Descriptions'!$D:$D,MATCH($C7000,'SEDS_MSN Descriptions'!$B:$B,0))</f>
        <v/>
      </c>
      <c r="BM7000" s="92">
        <f>IF(ISNUMBER(SEARCH("Transportation",BK7000)),"Transportation",IF(ISNUMBER(SEARCH("Industrial",BK7000)),"Industrial",IF(ISNUMBER(SEARCH("electric power",BK7000)),"electric power",IF(ISNUMBER(SEARCH("commercial",BK7000)),"commercial",IF(ISNUMBER(SEARCH("residential",BK7000)),"residential","other")))))</f>
        <v/>
      </c>
      <c r="BN7000" s="92">
        <f>IF(ISNUMBER(SEARCH("Aviation gasoline",BK7000)),"jet fuel",IF(ISNUMBER(SEARCH("Biodiesel",BK7000)),"biofuel diesel",IF(ISNUMBER(SEARCH("Coal",BK7000)),"NA",IF(ISNUMBER(SEARCH("Distillate fuel oil",BK7000)),"petroleum diesel",IF(ISNUMBER(SEARCH("Electricity",BK7000)),"electricity",IF(ISNUMBER(SEARCH("Fuel ethanol",BK7000)),"biofuel gasoline",IF(ISNUMBER(SEARCH("Hydrocarbon",BK7000)),"NA",IF(ISNUMBER(SEARCH("Jet fuel",BK7000)),"jet fuel",IF(ISNUMBER(SEARCH("Lubricants",BK7000)),"NA",IF(ISNUMBER(SEARCH("Motor gasoline",BK7000)),"petroleum gasoline",IF(ISNUMBER(SEARCH("Natural gas",BK7000)),"natural gas",IF(ISNUMBER(SEARCH("Propane",BK7000)),"LPG propane or butane",IF(ISNUMBER(SEARCH("Residual fuel oil",BK7000)),"heavy or residual fuel oil","other")))))))))))))</f>
        <v/>
      </c>
    </row>
    <row r="7001" hidden="1" ht="16" customHeight="1" s="107">
      <c r="A7001" t="inlineStr">
        <is>
          <t>2018P</t>
        </is>
      </c>
      <c r="B7001" t="inlineStr">
        <is>
          <t>NV</t>
        </is>
      </c>
      <c r="C7001" t="inlineStr">
        <is>
          <t>MGTXB</t>
        </is>
      </c>
      <c r="D7001" t="n">
        <v>19021</v>
      </c>
      <c r="E7001" t="n">
        <v>20352</v>
      </c>
      <c r="F7001" t="n">
        <v>23686</v>
      </c>
      <c r="G7001" t="n">
        <v>26110</v>
      </c>
      <c r="H7001" t="n">
        <v>27101</v>
      </c>
      <c r="I7001" t="n">
        <v>28913</v>
      </c>
      <c r="J7001" t="n">
        <v>29990</v>
      </c>
      <c r="K7001" t="n">
        <v>30507</v>
      </c>
      <c r="L7001" t="n">
        <v>33387</v>
      </c>
      <c r="M7001" t="n">
        <v>34582</v>
      </c>
      <c r="N7001" t="n">
        <v>38734</v>
      </c>
      <c r="O7001" t="n">
        <v>40557</v>
      </c>
      <c r="P7001" t="n">
        <v>44622</v>
      </c>
      <c r="Q7001" t="n">
        <v>47273</v>
      </c>
      <c r="R7001" t="n">
        <v>47030</v>
      </c>
      <c r="S7001" t="n">
        <v>50604</v>
      </c>
      <c r="T7001" t="n">
        <v>52545</v>
      </c>
      <c r="U7001" t="n">
        <v>55718</v>
      </c>
      <c r="V7001" t="n">
        <v>61449</v>
      </c>
      <c r="W7001" t="n">
        <v>59506</v>
      </c>
      <c r="X7001" t="n">
        <v>58962</v>
      </c>
      <c r="Y7001" t="n">
        <v>60721</v>
      </c>
      <c r="Z7001" t="n">
        <v>59419</v>
      </c>
      <c r="AA7001" t="n">
        <v>59295</v>
      </c>
      <c r="AB7001" t="n">
        <v>60714</v>
      </c>
      <c r="AC7001" t="n">
        <v>61078</v>
      </c>
      <c r="AD7001" t="n">
        <v>64146</v>
      </c>
      <c r="AE7001" t="n">
        <v>68681</v>
      </c>
      <c r="AF7001" t="n">
        <v>73854</v>
      </c>
      <c r="AG7001" t="n">
        <v>76538</v>
      </c>
      <c r="AH7001" t="n">
        <v>78492</v>
      </c>
      <c r="AI7001" t="n">
        <v>80647</v>
      </c>
      <c r="AJ7001" t="n">
        <v>84256</v>
      </c>
      <c r="AK7001" t="n">
        <v>84685</v>
      </c>
      <c r="AL7001" t="n">
        <v>89841</v>
      </c>
      <c r="AM7001" t="n">
        <v>93760</v>
      </c>
      <c r="AN7001" t="n">
        <v>98810</v>
      </c>
      <c r="AO7001" t="n">
        <v>103852</v>
      </c>
      <c r="AP7001" t="n">
        <v>114829</v>
      </c>
      <c r="AQ7001" t="n">
        <v>112277</v>
      </c>
      <c r="AR7001" t="n">
        <v>114748</v>
      </c>
      <c r="AS7001" t="n">
        <v>118983</v>
      </c>
      <c r="AT7001" t="n">
        <v>122602</v>
      </c>
      <c r="AU7001" t="n">
        <v>129212</v>
      </c>
      <c r="AV7001" t="n">
        <v>135355</v>
      </c>
      <c r="AW7001" t="n">
        <v>140895</v>
      </c>
      <c r="AX7001" t="n">
        <v>146410</v>
      </c>
      <c r="AY7001" t="n">
        <v>146107</v>
      </c>
      <c r="AZ7001" t="n">
        <v>139022</v>
      </c>
      <c r="BA7001" t="n">
        <v>134745</v>
      </c>
      <c r="BB7001" t="n">
        <v>132163</v>
      </c>
      <c r="BC7001" t="n">
        <v>129557</v>
      </c>
      <c r="BD7001" t="n">
        <v>129041</v>
      </c>
      <c r="BE7001" t="n">
        <v>131986</v>
      </c>
      <c r="BF7001" t="n">
        <v>132360</v>
      </c>
      <c r="BG7001" t="n">
        <v>138325</v>
      </c>
      <c r="BH7001" t="n">
        <v>141674</v>
      </c>
      <c r="BI7001" t="n">
        <v>145269</v>
      </c>
      <c r="BJ7001" t="n">
        <v>148670</v>
      </c>
      <c r="BK7001" s="90">
        <f>INDEX('SEDS_MSN Descriptions'!$C:$C,MATCH($C7001,'SEDS_MSN Descriptions'!$B:$B,0))</f>
        <v/>
      </c>
      <c r="BL7001" s="92">
        <f>INDEX('SEDS_MSN Descriptions'!$D:$D,MATCH($C7001,'SEDS_MSN Descriptions'!$B:$B,0))</f>
        <v/>
      </c>
      <c r="BM7001" s="92">
        <f>IF(ISNUMBER(SEARCH("Transportation",BK7001)),"Transportation",IF(ISNUMBER(SEARCH("Industrial",BK7001)),"Industrial",IF(ISNUMBER(SEARCH("electric power",BK7001)),"electric power",IF(ISNUMBER(SEARCH("commercial",BK7001)),"commercial",IF(ISNUMBER(SEARCH("residential",BK7001)),"residential","other")))))</f>
        <v/>
      </c>
      <c r="BN7001" s="92">
        <f>IF(ISNUMBER(SEARCH("Aviation gasoline",BK7001)),"jet fuel",IF(ISNUMBER(SEARCH("Biodiesel",BK7001)),"biofuel diesel",IF(ISNUMBER(SEARCH("Coal",BK7001)),"NA",IF(ISNUMBER(SEARCH("Distillate fuel oil",BK7001)),"petroleum diesel",IF(ISNUMBER(SEARCH("Electricity",BK7001)),"electricity",IF(ISNUMBER(SEARCH("Fuel ethanol",BK7001)),"biofuel gasoline",IF(ISNUMBER(SEARCH("Hydrocarbon",BK7001)),"NA",IF(ISNUMBER(SEARCH("Jet fuel",BK7001)),"jet fuel",IF(ISNUMBER(SEARCH("Lubricants",BK7001)),"NA",IF(ISNUMBER(SEARCH("Motor gasoline",BK7001)),"petroleum gasoline",IF(ISNUMBER(SEARCH("Natural gas",BK7001)),"natural gas",IF(ISNUMBER(SEARCH("Propane",BK7001)),"LPG propane or butane",IF(ISNUMBER(SEARCH("Residual fuel oil",BK7001)),"heavy or residual fuel oil","other")))))))))))))</f>
        <v/>
      </c>
    </row>
    <row r="7002" hidden="1" ht="16" customHeight="1" s="107">
      <c r="A7002" t="inlineStr">
        <is>
          <t>2018P</t>
        </is>
      </c>
      <c r="B7002" t="inlineStr">
        <is>
          <t>NV</t>
        </is>
      </c>
      <c r="C7002" t="inlineStr">
        <is>
          <t>MMTCB</t>
        </is>
      </c>
      <c r="D7002" t="n">
        <v>19021</v>
      </c>
      <c r="E7002" t="n">
        <v>20352</v>
      </c>
      <c r="F7002" t="n">
        <v>23686</v>
      </c>
      <c r="G7002" t="n">
        <v>26110</v>
      </c>
      <c r="H7002" t="n">
        <v>27101</v>
      </c>
      <c r="I7002" t="n">
        <v>28913</v>
      </c>
      <c r="J7002" t="n">
        <v>29990</v>
      </c>
      <c r="K7002" t="n">
        <v>30507</v>
      </c>
      <c r="L7002" t="n">
        <v>33387</v>
      </c>
      <c r="M7002" t="n">
        <v>34582</v>
      </c>
      <c r="N7002" t="n">
        <v>38734</v>
      </c>
      <c r="O7002" t="n">
        <v>40557</v>
      </c>
      <c r="P7002" t="n">
        <v>44622</v>
      </c>
      <c r="Q7002" t="n">
        <v>47273</v>
      </c>
      <c r="R7002" t="n">
        <v>47030</v>
      </c>
      <c r="S7002" t="n">
        <v>50604</v>
      </c>
      <c r="T7002" t="n">
        <v>52545</v>
      </c>
      <c r="U7002" t="n">
        <v>55718</v>
      </c>
      <c r="V7002" t="n">
        <v>61449</v>
      </c>
      <c r="W7002" t="n">
        <v>59506</v>
      </c>
      <c r="X7002" t="n">
        <v>58962</v>
      </c>
      <c r="Y7002" t="n">
        <v>60721</v>
      </c>
      <c r="Z7002" t="n">
        <v>59419</v>
      </c>
      <c r="AA7002" t="n">
        <v>59295</v>
      </c>
      <c r="AB7002" t="n">
        <v>60714</v>
      </c>
      <c r="AC7002" t="n">
        <v>61078</v>
      </c>
      <c r="AD7002" t="n">
        <v>64146</v>
      </c>
      <c r="AE7002" t="n">
        <v>68681</v>
      </c>
      <c r="AF7002" t="n">
        <v>73854</v>
      </c>
      <c r="AG7002" t="n">
        <v>76538</v>
      </c>
      <c r="AH7002" t="n">
        <v>78492</v>
      </c>
      <c r="AI7002" t="n">
        <v>80647</v>
      </c>
      <c r="AJ7002" t="n">
        <v>84256</v>
      </c>
      <c r="AK7002" t="n">
        <v>83895</v>
      </c>
      <c r="AL7002" t="n">
        <v>89841</v>
      </c>
      <c r="AM7002" t="n">
        <v>92706</v>
      </c>
      <c r="AN7002" t="n">
        <v>98810</v>
      </c>
      <c r="AO7002" t="n">
        <v>103852</v>
      </c>
      <c r="AP7002" t="n">
        <v>113609</v>
      </c>
      <c r="AQ7002" t="n">
        <v>110072</v>
      </c>
      <c r="AR7002" t="n">
        <v>112358</v>
      </c>
      <c r="AS7002" t="n">
        <v>116394</v>
      </c>
      <c r="AT7002" t="n">
        <v>119545</v>
      </c>
      <c r="AU7002" t="n">
        <v>125638</v>
      </c>
      <c r="AV7002" t="n">
        <v>131687</v>
      </c>
      <c r="AW7002" t="n">
        <v>137219</v>
      </c>
      <c r="AX7002" t="n">
        <v>142856</v>
      </c>
      <c r="AY7002" t="n">
        <v>141809</v>
      </c>
      <c r="AZ7002" t="n">
        <v>132513</v>
      </c>
      <c r="BA7002" t="n">
        <v>127361</v>
      </c>
      <c r="BB7002" t="n">
        <v>124738</v>
      </c>
      <c r="BC7002" t="n">
        <v>122124</v>
      </c>
      <c r="BD7002" t="n">
        <v>121904</v>
      </c>
      <c r="BE7002" t="n">
        <v>124623</v>
      </c>
      <c r="BF7002" t="n">
        <v>124410</v>
      </c>
      <c r="BG7002" t="n">
        <v>128469</v>
      </c>
      <c r="BH7002" t="n">
        <v>131682</v>
      </c>
      <c r="BI7002" t="n">
        <v>134866</v>
      </c>
      <c r="BJ7002" t="n">
        <v>138088</v>
      </c>
      <c r="BK7002" s="90">
        <f>INDEX('SEDS_MSN Descriptions'!$C:$C,MATCH($C7002,'SEDS_MSN Descriptions'!$B:$B,0))</f>
        <v/>
      </c>
      <c r="BL7002" s="92">
        <f>INDEX('SEDS_MSN Descriptions'!$D:$D,MATCH($C7002,'SEDS_MSN Descriptions'!$B:$B,0))</f>
        <v/>
      </c>
      <c r="BM7002" s="92">
        <f>IF(ISNUMBER(SEARCH("Transportation",BK7002)),"Transportation",IF(ISNUMBER(SEARCH("Industrial",BK7002)),"Industrial",IF(ISNUMBER(SEARCH("electric power",BK7002)),"electric power",IF(ISNUMBER(SEARCH("commercial",BK7002)),"commercial",IF(ISNUMBER(SEARCH("residential",BK7002)),"residential","other")))))</f>
        <v/>
      </c>
      <c r="BN7002" s="92">
        <f>IF(ISNUMBER(SEARCH("Aviation gasoline",BK7002)),"jet fuel",IF(ISNUMBER(SEARCH("Biodiesel",BK7002)),"biofuel diesel",IF(ISNUMBER(SEARCH("Coal",BK7002)),"NA",IF(ISNUMBER(SEARCH("Distillate fuel oil",BK7002)),"petroleum diesel",IF(ISNUMBER(SEARCH("Electricity",BK7002)),"electricity",IF(ISNUMBER(SEARCH("Fuel ethanol",BK7002)),"biofuel gasoline",IF(ISNUMBER(SEARCH("Hydrocarbon",BK7002)),"NA",IF(ISNUMBER(SEARCH("Jet fuel",BK7002)),"jet fuel",IF(ISNUMBER(SEARCH("Lubricants",BK7002)),"NA",IF(ISNUMBER(SEARCH("Motor gasoline",BK7002)),"petroleum gasoline",IF(ISNUMBER(SEARCH("Natural gas",BK7002)),"natural gas",IF(ISNUMBER(SEARCH("Propane",BK7002)),"LPG propane or butane",IF(ISNUMBER(SEARCH("Residual fuel oil",BK7002)),"heavy or residual fuel oil","other")))))))))))))</f>
        <v/>
      </c>
    </row>
    <row r="7003" hidden="1" ht="16" customHeight="1" s="107">
      <c r="A7003" t="inlineStr">
        <is>
          <t>2018P</t>
        </is>
      </c>
      <c r="B7003" t="inlineStr">
        <is>
          <t>NV</t>
        </is>
      </c>
      <c r="C7003" t="inlineStr">
        <is>
          <t>MSIC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0</v>
      </c>
      <c r="AD7003" t="n">
        <v>0</v>
      </c>
      <c r="AE7003" t="n">
        <v>0</v>
      </c>
      <c r="AF7003" t="n">
        <v>0</v>
      </c>
      <c r="AG7003" t="n">
        <v>0</v>
      </c>
      <c r="AH7003" t="n">
        <v>0</v>
      </c>
      <c r="AI7003" t="n">
        <v>0</v>
      </c>
      <c r="AJ7003" t="n">
        <v>0</v>
      </c>
      <c r="AK7003" t="n">
        <v>0</v>
      </c>
      <c r="AL7003" t="n">
        <v>0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0</v>
      </c>
      <c r="AU7003" t="n">
        <v>0</v>
      </c>
      <c r="AV7003" t="n">
        <v>0</v>
      </c>
      <c r="AW7003" t="n">
        <v>0</v>
      </c>
      <c r="AX7003" t="n">
        <v>0</v>
      </c>
      <c r="AY7003" t="n">
        <v>0</v>
      </c>
      <c r="AZ7003" t="n">
        <v>0</v>
      </c>
      <c r="BA7003" t="n">
        <v>0</v>
      </c>
      <c r="BB7003" t="n">
        <v>0</v>
      </c>
      <c r="BC7003" t="n">
        <v>0</v>
      </c>
      <c r="BD7003" t="n">
        <v>0</v>
      </c>
      <c r="BE7003" t="n">
        <v>0</v>
      </c>
      <c r="BF7003" t="n">
        <v>0</v>
      </c>
      <c r="BG7003" t="n">
        <v>0</v>
      </c>
      <c r="BH7003" t="n">
        <v>0</v>
      </c>
      <c r="BI7003" t="n">
        <v>0</v>
      </c>
      <c r="BJ7003" t="n">
        <v>0</v>
      </c>
      <c r="BK7003" s="90">
        <f>INDEX('SEDS_MSN Descriptions'!$C:$C,MATCH($C7003,'SEDS_MSN Descriptions'!$B:$B,0))</f>
        <v/>
      </c>
      <c r="BL7003" s="92">
        <f>INDEX('SEDS_MSN Descriptions'!$D:$D,MATCH($C7003,'SEDS_MSN Descriptions'!$B:$B,0))</f>
        <v/>
      </c>
      <c r="BM7003" s="92">
        <f>IF(ISNUMBER(SEARCH("Transportation",BK7003)),"Transportation",IF(ISNUMBER(SEARCH("Industrial",BK7003)),"Industrial",IF(ISNUMBER(SEARCH("electric power",BK7003)),"electric power",IF(ISNUMBER(SEARCH("commercial",BK7003)),"commercial",IF(ISNUMBER(SEARCH("residential",BK7003)),"residential","other")))))</f>
        <v/>
      </c>
      <c r="BN7003" s="92">
        <f>IF(ISNUMBER(SEARCH("Aviation gasoline",BK7003)),"jet fuel",IF(ISNUMBER(SEARCH("Biodiesel",BK7003)),"biofuel diesel",IF(ISNUMBER(SEARCH("Coal",BK7003)),"NA",IF(ISNUMBER(SEARCH("Distillate fuel oil",BK7003)),"petroleum diesel",IF(ISNUMBER(SEARCH("Electricity",BK7003)),"electricity",IF(ISNUMBER(SEARCH("Fuel ethanol",BK7003)),"biofuel gasoline",IF(ISNUMBER(SEARCH("Hydrocarbon",BK7003)),"NA",IF(ISNUMBER(SEARCH("Jet fuel",BK7003)),"jet fuel",IF(ISNUMBER(SEARCH("Lubricants",BK7003)),"NA",IF(ISNUMBER(SEARCH("Motor gasoline",BK7003)),"petroleum gasoline",IF(ISNUMBER(SEARCH("Natural gas",BK7003)),"natural gas",IF(ISNUMBER(SEARCH("Propane",BK7003)),"LPG propane or butane",IF(ISNUMBER(SEARCH("Residual fuel oil",BK7003)),"heavy or residual fuel oil","other")))))))))))))</f>
        <v/>
      </c>
    </row>
    <row r="7004" hidden="1" ht="16" customHeight="1" s="107">
      <c r="A7004" t="inlineStr">
        <is>
          <t>2018P</t>
        </is>
      </c>
      <c r="B7004" t="inlineStr">
        <is>
          <t>NV</t>
        </is>
      </c>
      <c r="C7004" t="inlineStr">
        <is>
          <t>NAI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0</v>
      </c>
      <c r="Z7004" t="n">
        <v>0</v>
      </c>
      <c r="AA7004" t="n">
        <v>0</v>
      </c>
      <c r="AB7004" t="n">
        <v>0</v>
      </c>
      <c r="AC7004" t="n">
        <v>0</v>
      </c>
      <c r="AD7004" t="n">
        <v>0</v>
      </c>
      <c r="AE7004" t="n">
        <v>0</v>
      </c>
      <c r="AF7004" t="n">
        <v>0</v>
      </c>
      <c r="AG7004" t="n">
        <v>0</v>
      </c>
      <c r="AH7004" t="n">
        <v>0</v>
      </c>
      <c r="AI7004" t="n">
        <v>0</v>
      </c>
      <c r="AJ7004" t="n">
        <v>0</v>
      </c>
      <c r="AK7004" t="n">
        <v>0</v>
      </c>
      <c r="AL7004" t="n">
        <v>0</v>
      </c>
      <c r="AM7004" t="n">
        <v>0</v>
      </c>
      <c r="AN7004" t="n">
        <v>0</v>
      </c>
      <c r="AO7004" t="n">
        <v>0</v>
      </c>
      <c r="AP7004" t="n">
        <v>0</v>
      </c>
      <c r="AQ7004" t="n">
        <v>0</v>
      </c>
      <c r="AR7004" t="n">
        <v>0</v>
      </c>
      <c r="AS7004" t="n">
        <v>0</v>
      </c>
      <c r="AT7004" t="n">
        <v>0</v>
      </c>
      <c r="AU7004" t="n">
        <v>0</v>
      </c>
      <c r="AV7004" t="n">
        <v>0</v>
      </c>
      <c r="AW7004" t="n">
        <v>0</v>
      </c>
      <c r="AX7004" t="n">
        <v>0</v>
      </c>
      <c r="AY7004" t="n">
        <v>0</v>
      </c>
      <c r="AZ7004" t="n">
        <v>0</v>
      </c>
      <c r="BA7004" t="n">
        <v>0</v>
      </c>
      <c r="BB7004" t="n">
        <v>0</v>
      </c>
      <c r="BC7004" t="n">
        <v>0</v>
      </c>
      <c r="BD7004" t="n">
        <v>0</v>
      </c>
      <c r="BE7004" t="n">
        <v>0</v>
      </c>
      <c r="BF7004" t="n">
        <v>0</v>
      </c>
      <c r="BG7004" t="n">
        <v>0</v>
      </c>
      <c r="BH7004" t="n">
        <v>0</v>
      </c>
      <c r="BI7004" t="n">
        <v>0</v>
      </c>
      <c r="BJ7004" t="n">
        <v>0</v>
      </c>
      <c r="BK7004" s="90">
        <f>INDEX('SEDS_MSN Descriptions'!$C:$C,MATCH($C7004,'SEDS_MSN Descriptions'!$B:$B,0))</f>
        <v/>
      </c>
      <c r="BL7004" s="92">
        <f>INDEX('SEDS_MSN Descriptions'!$D:$D,MATCH($C7004,'SEDS_MSN Descriptions'!$B:$B,0))</f>
        <v/>
      </c>
      <c r="BM7004" s="92">
        <f>IF(ISNUMBER(SEARCH("Transportation",BK7004)),"Transportation",IF(ISNUMBER(SEARCH("Industrial",BK7004)),"Industrial",IF(ISNUMBER(SEARCH("electric power",BK7004)),"electric power",IF(ISNUMBER(SEARCH("commercial",BK7004)),"commercial",IF(ISNUMBER(SEARCH("residential",BK7004)),"residential","other")))))</f>
        <v/>
      </c>
      <c r="BN7004" s="92">
        <f>IF(ISNUMBER(SEARCH("Aviation gasoline",BK7004)),"jet fuel",IF(ISNUMBER(SEARCH("Biodiesel",BK7004)),"biofuel diesel",IF(ISNUMBER(SEARCH("Coal",BK7004)),"NA",IF(ISNUMBER(SEARCH("Distillate fuel oil",BK7004)),"petroleum diesel",IF(ISNUMBER(SEARCH("Electricity",BK7004)),"electricity",IF(ISNUMBER(SEARCH("Fuel ethanol",BK7004)),"biofuel gasoline",IF(ISNUMBER(SEARCH("Hydrocarbon",BK7004)),"NA",IF(ISNUMBER(SEARCH("Jet fuel",BK7004)),"jet fuel",IF(ISNUMBER(SEARCH("Lubricants",BK7004)),"NA",IF(ISNUMBER(SEARCH("Motor gasoline",BK7004)),"petroleum gasoline",IF(ISNUMBER(SEARCH("Natural gas",BK7004)),"natural gas",IF(ISNUMBER(SEARCH("Propane",BK7004)),"LPG propane or butane",IF(ISNUMBER(SEARCH("Residual fuel oil",BK7004)),"heavy or residual fuel oil","other")))))))))))))</f>
        <v/>
      </c>
    </row>
    <row r="7005" hidden="1" s="107">
      <c r="A7005" t="inlineStr">
        <is>
          <t>2018P</t>
        </is>
      </c>
      <c r="B7005" t="inlineStr">
        <is>
          <t>NV</t>
        </is>
      </c>
      <c r="C7005" t="inlineStr">
        <is>
          <t>NGA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110</v>
      </c>
      <c r="I7005" t="n">
        <v>0</v>
      </c>
      <c r="J7005" t="n">
        <v>0</v>
      </c>
      <c r="K7005" t="n">
        <v>25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179</v>
      </c>
      <c r="Y7005" t="n">
        <v>463</v>
      </c>
      <c r="Z7005" t="n">
        <v>347</v>
      </c>
      <c r="AA7005" t="n">
        <v>102</v>
      </c>
      <c r="AB7005" t="n">
        <v>88</v>
      </c>
      <c r="AC7005" t="n">
        <v>120</v>
      </c>
      <c r="AD7005" t="n">
        <v>47</v>
      </c>
      <c r="AE7005" t="n">
        <v>173</v>
      </c>
      <c r="AF7005" t="n">
        <v>194</v>
      </c>
      <c r="AG7005" t="n">
        <v>738</v>
      </c>
      <c r="AH7005" t="n">
        <v>816</v>
      </c>
      <c r="AI7005" t="n">
        <v>362</v>
      </c>
      <c r="AJ7005" t="n">
        <v>553</v>
      </c>
      <c r="AK7005" t="n">
        <v>738</v>
      </c>
      <c r="AL7005" t="n">
        <v>772</v>
      </c>
      <c r="AM7005" t="n">
        <v>875</v>
      </c>
      <c r="AN7005" t="n">
        <v>908</v>
      </c>
      <c r="AO7005" t="n">
        <v>675</v>
      </c>
      <c r="AP7005" t="n">
        <v>1131</v>
      </c>
      <c r="AQ7005" t="n">
        <v>1195</v>
      </c>
      <c r="AR7005" t="n">
        <v>1323</v>
      </c>
      <c r="AS7005" t="n">
        <v>1354</v>
      </c>
      <c r="AT7005" t="n">
        <v>1364</v>
      </c>
      <c r="AU7005" t="n">
        <v>2343</v>
      </c>
      <c r="AV7005" t="n">
        <v>2994</v>
      </c>
      <c r="AW7005" t="n">
        <v>2816</v>
      </c>
      <c r="AX7005" t="n">
        <v>3297</v>
      </c>
      <c r="AY7005" t="n">
        <v>3506</v>
      </c>
      <c r="AZ7005" t="n">
        <v>3566</v>
      </c>
      <c r="BA7005" t="n">
        <v>3793</v>
      </c>
      <c r="BB7005" t="n">
        <v>3972</v>
      </c>
      <c r="BC7005" t="n">
        <v>4867</v>
      </c>
      <c r="BD7005" t="n">
        <v>7092</v>
      </c>
      <c r="BE7005" t="n">
        <v>5744</v>
      </c>
      <c r="BF7005" t="n">
        <v>6084</v>
      </c>
      <c r="BG7005" t="n">
        <v>5906</v>
      </c>
      <c r="BH7005" t="n">
        <v>5986</v>
      </c>
      <c r="BI7005" t="n">
        <v>5103</v>
      </c>
      <c r="BJ7005" t="n">
        <v>5329</v>
      </c>
      <c r="BK7005" s="92">
        <f>INDEX('SEDS_MSN Descriptions'!$C:$C,MATCH($C7005,'SEDS_MSN Descriptions'!$B:$B,0))</f>
        <v/>
      </c>
      <c r="BL7005" s="92">
        <f>INDEX('SEDS_MSN Descriptions'!$D:$D,MATCH($C7005,'SEDS_MSN Descriptions'!$B:$B,0))</f>
        <v/>
      </c>
      <c r="BM7005" s="92">
        <f>IF(ISNUMBER(SEARCH("Transportation",BK7005)),"Transportation",IF(ISNUMBER(SEARCH("Industrial",BK7005)),"Industrial",IF(ISNUMBER(SEARCH("electric power",BK7005)),"electric power",IF(ISNUMBER(SEARCH("commercial",BK7005)),"commercial",IF(ISNUMBER(SEARCH("residential",BK7005)),"residential","other")))))</f>
        <v/>
      </c>
      <c r="BN7005" s="92">
        <f>IF(ISNUMBER(SEARCH("Aviation gasoline",BK7005)),"jet fuel",IF(ISNUMBER(SEARCH("Biodiesel",BK7005)),"biofuel diesel",IF(ISNUMBER(SEARCH("Coal",BK7005)),"NA",IF(ISNUMBER(SEARCH("Distillate fuel oil",BK7005)),"petroleum diesel",IF(ISNUMBER(SEARCH("Electricity",BK7005)),"electricity",IF(ISNUMBER(SEARCH("Fuel ethanol",BK7005)),"biofuel gasoline",IF(ISNUMBER(SEARCH("Hydrocarbon",BK7005)),"NA",IF(ISNUMBER(SEARCH("Jet fuel",BK7005)),"jet fuel",IF(ISNUMBER(SEARCH("Lubricants",BK7005)),"NA",IF(ISNUMBER(SEARCH("Motor gasoline",BK7005)),"petroleum gasoline",IF(ISNUMBER(SEARCH("Natural gas",BK7005)),"natural gas",IF(ISNUMBER(SEARCH("Propane",BK7005)),"LPG propane or butane",IF(ISNUMBER(SEARCH("Residual fuel oil",BK7005)),"heavy or residual fuel oil","other")))))))))))))</f>
        <v/>
      </c>
    </row>
    <row r="7006" hidden="1" ht="16" customHeight="1" s="107">
      <c r="A7006" t="inlineStr">
        <is>
          <t>2018P</t>
        </is>
      </c>
      <c r="B7006" t="inlineStr">
        <is>
          <t>NV</t>
        </is>
      </c>
      <c r="C7006" t="inlineStr">
        <is>
          <t>NGCCB</t>
        </is>
      </c>
      <c r="D7006" t="n">
        <v>899</v>
      </c>
      <c r="E7006" t="n">
        <v>358</v>
      </c>
      <c r="F7006" t="n">
        <v>815</v>
      </c>
      <c r="G7006" t="n">
        <v>1548</v>
      </c>
      <c r="H7006" t="n">
        <v>2082</v>
      </c>
      <c r="I7006" t="n">
        <v>2537</v>
      </c>
      <c r="J7006" t="n">
        <v>3467</v>
      </c>
      <c r="K7006" t="n">
        <v>6478</v>
      </c>
      <c r="L7006" t="n">
        <v>7403</v>
      </c>
      <c r="M7006" t="n">
        <v>8680</v>
      </c>
      <c r="N7006" t="n">
        <v>10423</v>
      </c>
      <c r="O7006" t="n">
        <v>11917</v>
      </c>
      <c r="P7006" t="n">
        <v>13991</v>
      </c>
      <c r="Q7006" t="n">
        <v>14008</v>
      </c>
      <c r="R7006" t="n">
        <v>14982</v>
      </c>
      <c r="S7006" t="n">
        <v>15968</v>
      </c>
      <c r="T7006" t="n">
        <v>19581</v>
      </c>
      <c r="U7006" t="n">
        <v>18080</v>
      </c>
      <c r="V7006" t="n">
        <v>19998</v>
      </c>
      <c r="W7006" t="n">
        <v>19003</v>
      </c>
      <c r="X7006" t="n">
        <v>10739</v>
      </c>
      <c r="Y7006" t="n">
        <v>8937</v>
      </c>
      <c r="Z7006" t="n">
        <v>9049</v>
      </c>
      <c r="AA7006" t="n">
        <v>12544</v>
      </c>
      <c r="AB7006" t="n">
        <v>12717</v>
      </c>
      <c r="AC7006" t="n">
        <v>12981</v>
      </c>
      <c r="AD7006" t="n">
        <v>12143</v>
      </c>
      <c r="AE7006" t="n">
        <v>13797</v>
      </c>
      <c r="AF7006" t="n">
        <v>14822</v>
      </c>
      <c r="AG7006" t="n">
        <v>15560</v>
      </c>
      <c r="AH7006" t="n">
        <v>15540</v>
      </c>
      <c r="AI7006" t="n">
        <v>17575</v>
      </c>
      <c r="AJ7006" t="n">
        <v>16633</v>
      </c>
      <c r="AK7006" t="n">
        <v>18049</v>
      </c>
      <c r="AL7006" t="n">
        <v>19212</v>
      </c>
      <c r="AM7006" t="n">
        <v>19326</v>
      </c>
      <c r="AN7006" t="n">
        <v>21237</v>
      </c>
      <c r="AO7006" t="n">
        <v>22547</v>
      </c>
      <c r="AP7006" t="n">
        <v>24435</v>
      </c>
      <c r="AQ7006" t="n">
        <v>23174</v>
      </c>
      <c r="AR7006" t="n">
        <v>26352</v>
      </c>
      <c r="AS7006" t="n">
        <v>23446</v>
      </c>
      <c r="AT7006" t="n">
        <v>23443</v>
      </c>
      <c r="AU7006" t="n">
        <v>24951</v>
      </c>
      <c r="AV7006" t="n">
        <v>27729</v>
      </c>
      <c r="AW7006" t="n">
        <v>27707</v>
      </c>
      <c r="AX7006" t="n">
        <v>29095</v>
      </c>
      <c r="AY7006" t="n">
        <v>29250</v>
      </c>
      <c r="AZ7006" t="n">
        <v>29886</v>
      </c>
      <c r="BA7006" t="n">
        <v>30402</v>
      </c>
      <c r="BB7006" t="n">
        <v>30573</v>
      </c>
      <c r="BC7006" t="n">
        <v>31508</v>
      </c>
      <c r="BD7006" t="n">
        <v>30039</v>
      </c>
      <c r="BE7006" t="n">
        <v>32298</v>
      </c>
      <c r="BF7006" t="n">
        <v>30074</v>
      </c>
      <c r="BG7006" t="n">
        <v>31060</v>
      </c>
      <c r="BH7006" t="n">
        <v>32402</v>
      </c>
      <c r="BI7006" t="n">
        <v>33477</v>
      </c>
      <c r="BJ7006" t="n">
        <v>33960</v>
      </c>
      <c r="BK7006" s="90">
        <f>INDEX('SEDS_MSN Descriptions'!$C:$C,MATCH($C7006,'SEDS_MSN Descriptions'!$B:$B,0))</f>
        <v/>
      </c>
      <c r="BL7006" s="92">
        <f>INDEX('SEDS_MSN Descriptions'!$D:$D,MATCH($C7006,'SEDS_MSN Descriptions'!$B:$B,0))</f>
        <v/>
      </c>
      <c r="BM7006" s="92">
        <f>IF(ISNUMBER(SEARCH("Transportation",BK7006)),"Transportation",IF(ISNUMBER(SEARCH("Industrial",BK7006)),"Industrial",IF(ISNUMBER(SEARCH("electric power",BK7006)),"electric power",IF(ISNUMBER(SEARCH("commercial",BK7006)),"commercial",IF(ISNUMBER(SEARCH("residential",BK7006)),"residential","other")))))</f>
        <v/>
      </c>
      <c r="BN7006" s="92">
        <f>IF(ISNUMBER(SEARCH("Aviation gasoline",BK7006)),"jet fuel",IF(ISNUMBER(SEARCH("Biodiesel",BK7006)),"biofuel diesel",IF(ISNUMBER(SEARCH("Coal",BK7006)),"NA",IF(ISNUMBER(SEARCH("Distillate fuel oil",BK7006)),"petroleum diesel",IF(ISNUMBER(SEARCH("Electricity",BK7006)),"electricity",IF(ISNUMBER(SEARCH("Fuel ethanol",BK7006)),"biofuel gasoline",IF(ISNUMBER(SEARCH("Hydrocarbon",BK7006)),"NA",IF(ISNUMBER(SEARCH("Jet fuel",BK7006)),"jet fuel",IF(ISNUMBER(SEARCH("Lubricants",BK7006)),"NA",IF(ISNUMBER(SEARCH("Motor gasoline",BK7006)),"petroleum gasoline",IF(ISNUMBER(SEARCH("Natural gas",BK7006)),"natural gas",IF(ISNUMBER(SEARCH("Propane",BK7006)),"LPG propane or butane",IF(ISNUMBER(SEARCH("Residual fuel oil",BK7006)),"heavy or residual fuel oil","other")))))))))))))</f>
        <v/>
      </c>
    </row>
    <row r="7007" hidden="1" ht="16" customHeight="1" s="107">
      <c r="A7007" t="inlineStr">
        <is>
          <t>2018P</t>
        </is>
      </c>
      <c r="B7007" t="inlineStr">
        <is>
          <t>NV</t>
        </is>
      </c>
      <c r="C7007" t="inlineStr">
        <is>
          <t>NGEIB</t>
        </is>
      </c>
      <c r="D7007" t="n">
        <v>6560</v>
      </c>
      <c r="E7007" t="n">
        <v>9301</v>
      </c>
      <c r="F7007" t="n">
        <v>10648</v>
      </c>
      <c r="G7007" t="n">
        <v>10311</v>
      </c>
      <c r="H7007" t="n">
        <v>13405</v>
      </c>
      <c r="I7007" t="n">
        <v>14094</v>
      </c>
      <c r="J7007" t="n">
        <v>17378</v>
      </c>
      <c r="K7007" t="n">
        <v>17294</v>
      </c>
      <c r="L7007" t="n">
        <v>16763</v>
      </c>
      <c r="M7007" t="n">
        <v>20994</v>
      </c>
      <c r="N7007" t="n">
        <v>27414</v>
      </c>
      <c r="O7007" t="n">
        <v>40565</v>
      </c>
      <c r="P7007" t="n">
        <v>42886</v>
      </c>
      <c r="Q7007" t="n">
        <v>43294</v>
      </c>
      <c r="R7007" t="n">
        <v>32849</v>
      </c>
      <c r="S7007" t="n">
        <v>26837</v>
      </c>
      <c r="T7007" t="n">
        <v>26812</v>
      </c>
      <c r="U7007" t="n">
        <v>34939</v>
      </c>
      <c r="V7007" t="n">
        <v>23423</v>
      </c>
      <c r="W7007" t="n">
        <v>42377</v>
      </c>
      <c r="X7007" t="n">
        <v>29497</v>
      </c>
      <c r="Y7007" t="n">
        <v>47568</v>
      </c>
      <c r="Z7007" t="n">
        <v>16755</v>
      </c>
      <c r="AA7007" t="n">
        <v>10164</v>
      </c>
      <c r="AB7007" t="n">
        <v>9953</v>
      </c>
      <c r="AC7007" t="n">
        <v>8605</v>
      </c>
      <c r="AD7007" t="n">
        <v>6942</v>
      </c>
      <c r="AE7007" t="n">
        <v>7324</v>
      </c>
      <c r="AF7007" t="n">
        <v>10946</v>
      </c>
      <c r="AG7007" t="n">
        <v>23930</v>
      </c>
      <c r="AH7007" t="n">
        <v>25103</v>
      </c>
      <c r="AI7007" t="n">
        <v>23491</v>
      </c>
      <c r="AJ7007" t="n">
        <v>35659</v>
      </c>
      <c r="AK7007" t="n">
        <v>41005</v>
      </c>
      <c r="AL7007" t="n">
        <v>56963</v>
      </c>
      <c r="AM7007" t="n">
        <v>63655</v>
      </c>
      <c r="AN7007" t="n">
        <v>73493</v>
      </c>
      <c r="AO7007" t="n">
        <v>77710</v>
      </c>
      <c r="AP7007" t="n">
        <v>87085</v>
      </c>
      <c r="AQ7007" t="n">
        <v>93891</v>
      </c>
      <c r="AR7007" t="n">
        <v>123932</v>
      </c>
      <c r="AS7007" t="n">
        <v>111338</v>
      </c>
      <c r="AT7007" t="n">
        <v>111780</v>
      </c>
      <c r="AU7007" t="n">
        <v>118693</v>
      </c>
      <c r="AV7007" t="n">
        <v>141092</v>
      </c>
      <c r="AW7007" t="n">
        <v>153146</v>
      </c>
      <c r="AX7007" t="n">
        <v>171759</v>
      </c>
      <c r="AY7007" t="n">
        <v>176598</v>
      </c>
      <c r="AZ7007" t="n">
        <v>188184</v>
      </c>
      <c r="BA7007" t="n">
        <v>198127</v>
      </c>
      <c r="BB7007" t="n">
        <v>181286</v>
      </c>
      <c r="BC7007" t="n">
        <v>166667</v>
      </c>
      <c r="BD7007" t="n">
        <v>194179</v>
      </c>
      <c r="BE7007" t="n">
        <v>187416</v>
      </c>
      <c r="BF7007" t="n">
        <v>172458</v>
      </c>
      <c r="BG7007" t="n">
        <v>218703</v>
      </c>
      <c r="BH7007" t="n">
        <v>218506</v>
      </c>
      <c r="BI7007" t="n">
        <v>204142</v>
      </c>
      <c r="BJ7007" t="n">
        <v>207309</v>
      </c>
      <c r="BK7007" s="90">
        <f>INDEX('SEDS_MSN Descriptions'!$C:$C,MATCH($C7007,'SEDS_MSN Descriptions'!$B:$B,0))</f>
        <v/>
      </c>
      <c r="BL7007" s="92">
        <f>INDEX('SEDS_MSN Descriptions'!$D:$D,MATCH($C7007,'SEDS_MSN Descriptions'!$B:$B,0))</f>
        <v/>
      </c>
      <c r="BM7007" s="92">
        <f>IF(ISNUMBER(SEARCH("Transportation",BK7007)),"Transportation",IF(ISNUMBER(SEARCH("Industrial",BK7007)),"Industrial",IF(ISNUMBER(SEARCH("electric power",BK7007)),"electric power",IF(ISNUMBER(SEARCH("commercial",BK7007)),"commercial",IF(ISNUMBER(SEARCH("residential",BK7007)),"residential","other")))))</f>
        <v/>
      </c>
      <c r="BN7007" s="92">
        <f>IF(ISNUMBER(SEARCH("Aviation gasoline",BK7007)),"jet fuel",IF(ISNUMBER(SEARCH("Biodiesel",BK7007)),"biofuel diesel",IF(ISNUMBER(SEARCH("Coal",BK7007)),"NA",IF(ISNUMBER(SEARCH("Distillate fuel oil",BK7007)),"petroleum diesel",IF(ISNUMBER(SEARCH("Electricity",BK7007)),"electricity",IF(ISNUMBER(SEARCH("Fuel ethanol",BK7007)),"biofuel gasoline",IF(ISNUMBER(SEARCH("Hydrocarbon",BK7007)),"NA",IF(ISNUMBER(SEARCH("Jet fuel",BK7007)),"jet fuel",IF(ISNUMBER(SEARCH("Lubricants",BK7007)),"NA",IF(ISNUMBER(SEARCH("Motor gasoline",BK7007)),"petroleum gasoline",IF(ISNUMBER(SEARCH("Natural gas",BK7007)),"natural gas",IF(ISNUMBER(SEARCH("Propane",BK7007)),"LPG propane or butane",IF(ISNUMBER(SEARCH("Residual fuel oil",BK7007)),"heavy or residual fuel oil","other")))))))))))))</f>
        <v/>
      </c>
    </row>
    <row r="7008" hidden="1" ht="16" customHeight="1" s="107">
      <c r="A7008" t="inlineStr">
        <is>
          <t>2018P</t>
        </is>
      </c>
      <c r="B7008" t="inlineStr">
        <is>
          <t>NV</t>
        </is>
      </c>
      <c r="C7008" t="inlineStr">
        <is>
          <t>NGICB</t>
        </is>
      </c>
      <c r="D7008" t="n">
        <v>3420</v>
      </c>
      <c r="E7008" t="n">
        <v>5167</v>
      </c>
      <c r="F7008" t="n">
        <v>5148</v>
      </c>
      <c r="G7008" t="n">
        <v>5983</v>
      </c>
      <c r="H7008" t="n">
        <v>6046</v>
      </c>
      <c r="I7008" t="n">
        <v>8365</v>
      </c>
      <c r="J7008" t="n">
        <v>10131</v>
      </c>
      <c r="K7008" t="n">
        <v>7527</v>
      </c>
      <c r="L7008" t="n">
        <v>9199</v>
      </c>
      <c r="M7008" t="n">
        <v>10364</v>
      </c>
      <c r="N7008" t="n">
        <v>11174</v>
      </c>
      <c r="O7008" t="n">
        <v>10833</v>
      </c>
      <c r="P7008" t="n">
        <v>8416</v>
      </c>
      <c r="Q7008" t="n">
        <v>11022</v>
      </c>
      <c r="R7008" t="n">
        <v>9867</v>
      </c>
      <c r="S7008" t="n">
        <v>10716</v>
      </c>
      <c r="T7008" t="n">
        <v>13452</v>
      </c>
      <c r="U7008" t="n">
        <v>9937</v>
      </c>
      <c r="V7008" t="n">
        <v>11071</v>
      </c>
      <c r="W7008" t="n">
        <v>11376</v>
      </c>
      <c r="X7008" t="n">
        <v>7737</v>
      </c>
      <c r="Y7008" t="n">
        <v>7647</v>
      </c>
      <c r="Z7008" t="n">
        <v>6622</v>
      </c>
      <c r="AA7008" t="n">
        <v>9691</v>
      </c>
      <c r="AB7008" t="n">
        <v>9402</v>
      </c>
      <c r="AC7008" t="n">
        <v>6551</v>
      </c>
      <c r="AD7008" t="n">
        <v>3687</v>
      </c>
      <c r="AE7008" t="n">
        <v>6219</v>
      </c>
      <c r="AF7008" t="n">
        <v>7190</v>
      </c>
      <c r="AG7008" t="n">
        <v>8090</v>
      </c>
      <c r="AH7008" t="n">
        <v>7744</v>
      </c>
      <c r="AI7008" t="n">
        <v>6919</v>
      </c>
      <c r="AJ7008" t="n">
        <v>9595</v>
      </c>
      <c r="AK7008" t="n">
        <v>6467</v>
      </c>
      <c r="AL7008" t="n">
        <v>6149</v>
      </c>
      <c r="AM7008" t="n">
        <v>7271</v>
      </c>
      <c r="AN7008" t="n">
        <v>7746</v>
      </c>
      <c r="AO7008" t="n">
        <v>8646</v>
      </c>
      <c r="AP7008" t="n">
        <v>10538</v>
      </c>
      <c r="AQ7008" t="n">
        <v>12363</v>
      </c>
      <c r="AR7008" t="n">
        <v>11680</v>
      </c>
      <c r="AS7008" t="n">
        <v>11749</v>
      </c>
      <c r="AT7008" t="n">
        <v>11397</v>
      </c>
      <c r="AU7008" t="n">
        <v>11054</v>
      </c>
      <c r="AV7008" t="n">
        <v>12121</v>
      </c>
      <c r="AW7008" t="n">
        <v>14356</v>
      </c>
      <c r="AX7008" t="n">
        <v>14087</v>
      </c>
      <c r="AY7008" t="n">
        <v>13720</v>
      </c>
      <c r="AZ7008" t="n">
        <v>13323</v>
      </c>
      <c r="BA7008" t="n">
        <v>11800</v>
      </c>
      <c r="BB7008" t="n">
        <v>11132</v>
      </c>
      <c r="BC7008" t="n">
        <v>11351</v>
      </c>
      <c r="BD7008" t="n">
        <v>11712</v>
      </c>
      <c r="BE7008" t="n">
        <v>13672</v>
      </c>
      <c r="BF7008" t="n">
        <v>16982</v>
      </c>
      <c r="BG7008" t="n">
        <v>18433</v>
      </c>
      <c r="BH7008" t="n">
        <v>19082</v>
      </c>
      <c r="BI7008" t="n">
        <v>20036</v>
      </c>
      <c r="BJ7008" t="n">
        <v>20887</v>
      </c>
      <c r="BK7008" s="90">
        <f>INDEX('SEDS_MSN Descriptions'!$C:$C,MATCH($C7008,'SEDS_MSN Descriptions'!$B:$B,0))</f>
        <v/>
      </c>
      <c r="BL7008" s="92">
        <f>INDEX('SEDS_MSN Descriptions'!$D:$D,MATCH($C7008,'SEDS_MSN Descriptions'!$B:$B,0))</f>
        <v/>
      </c>
      <c r="BM7008" s="92">
        <f>IF(ISNUMBER(SEARCH("Transportation",BK7008)),"Transportation",IF(ISNUMBER(SEARCH("Industrial",BK7008)),"Industrial",IF(ISNUMBER(SEARCH("electric power",BK7008)),"electric power",IF(ISNUMBER(SEARCH("commercial",BK7008)),"commercial",IF(ISNUMBER(SEARCH("residential",BK7008)),"residential","other")))))</f>
        <v/>
      </c>
      <c r="BN7008" s="92">
        <f>IF(ISNUMBER(SEARCH("Aviation gasoline",BK7008)),"jet fuel",IF(ISNUMBER(SEARCH("Biodiesel",BK7008)),"biofuel diesel",IF(ISNUMBER(SEARCH("Coal",BK7008)),"NA",IF(ISNUMBER(SEARCH("Distillate fuel oil",BK7008)),"petroleum diesel",IF(ISNUMBER(SEARCH("Electricity",BK7008)),"electricity",IF(ISNUMBER(SEARCH("Fuel ethanol",BK7008)),"biofuel gasoline",IF(ISNUMBER(SEARCH("Hydrocarbon",BK7008)),"NA",IF(ISNUMBER(SEARCH("Jet fuel",BK7008)),"jet fuel",IF(ISNUMBER(SEARCH("Lubricants",BK7008)),"NA",IF(ISNUMBER(SEARCH("Motor gasoline",BK7008)),"petroleum gasoline",IF(ISNUMBER(SEARCH("Natural gas",BK7008)),"natural gas",IF(ISNUMBER(SEARCH("Propane",BK7008)),"LPG propane or butane",IF(ISNUMBER(SEARCH("Residual fuel oil",BK7008)),"heavy or residual fuel oil","other")))))))))))))</f>
        <v/>
      </c>
    </row>
    <row r="7009" hidden="1" ht="16" customHeight="1" s="107">
      <c r="A7009" t="inlineStr">
        <is>
          <t>2018P</t>
        </is>
      </c>
      <c r="B7009" t="inlineStr">
        <is>
          <t>NV</t>
        </is>
      </c>
      <c r="C7009" t="inlineStr">
        <is>
          <t>NGRCB</t>
        </is>
      </c>
      <c r="D7009" t="n">
        <v>2003</v>
      </c>
      <c r="E7009" t="n">
        <v>1594</v>
      </c>
      <c r="F7009" t="n">
        <v>1531</v>
      </c>
      <c r="G7009" t="n">
        <v>2839</v>
      </c>
      <c r="H7009" t="n">
        <v>3936</v>
      </c>
      <c r="I7009" t="n">
        <v>4399</v>
      </c>
      <c r="J7009" t="n">
        <v>5328</v>
      </c>
      <c r="K7009" t="n">
        <v>5497</v>
      </c>
      <c r="L7009" t="n">
        <v>5812</v>
      </c>
      <c r="M7009" t="n">
        <v>6662</v>
      </c>
      <c r="N7009" t="n">
        <v>7857</v>
      </c>
      <c r="O7009" t="n">
        <v>8650</v>
      </c>
      <c r="P7009" t="n">
        <v>9930</v>
      </c>
      <c r="Q7009" t="n">
        <v>9643</v>
      </c>
      <c r="R7009" t="n">
        <v>9991</v>
      </c>
      <c r="S7009" t="n">
        <v>11834</v>
      </c>
      <c r="T7009" t="n">
        <v>11361</v>
      </c>
      <c r="U7009" t="n">
        <v>11578</v>
      </c>
      <c r="V7009" t="n">
        <v>11812</v>
      </c>
      <c r="W7009" t="n">
        <v>12784</v>
      </c>
      <c r="X7009" t="n">
        <v>13869</v>
      </c>
      <c r="Y7009" t="n">
        <v>14129</v>
      </c>
      <c r="Z7009" t="n">
        <v>17118</v>
      </c>
      <c r="AA7009" t="n">
        <v>12191</v>
      </c>
      <c r="AB7009" t="n">
        <v>12589</v>
      </c>
      <c r="AC7009" t="n">
        <v>13373</v>
      </c>
      <c r="AD7009" t="n">
        <v>12965</v>
      </c>
      <c r="AE7009" t="n">
        <v>14192</v>
      </c>
      <c r="AF7009" t="n">
        <v>15217</v>
      </c>
      <c r="AG7009" t="n">
        <v>17258</v>
      </c>
      <c r="AH7009" t="n">
        <v>17685</v>
      </c>
      <c r="AI7009" t="n">
        <v>19829</v>
      </c>
      <c r="AJ7009" t="n">
        <v>18784</v>
      </c>
      <c r="AK7009" t="n">
        <v>21272</v>
      </c>
      <c r="AL7009" t="n">
        <v>21853</v>
      </c>
      <c r="AM7009" t="n">
        <v>21374</v>
      </c>
      <c r="AN7009" t="n">
        <v>23510</v>
      </c>
      <c r="AO7009" t="n">
        <v>25919</v>
      </c>
      <c r="AP7009" t="n">
        <v>31466</v>
      </c>
      <c r="AQ7009" t="n">
        <v>29359</v>
      </c>
      <c r="AR7009" t="n">
        <v>30839</v>
      </c>
      <c r="AS7009" t="n">
        <v>33369</v>
      </c>
      <c r="AT7009" t="n">
        <v>33026</v>
      </c>
      <c r="AU7009" t="n">
        <v>34009</v>
      </c>
      <c r="AV7009" t="n">
        <v>37713</v>
      </c>
      <c r="AW7009" t="n">
        <v>37981</v>
      </c>
      <c r="AX7009" t="n">
        <v>39356</v>
      </c>
      <c r="AY7009" t="n">
        <v>39473</v>
      </c>
      <c r="AZ7009" t="n">
        <v>39956</v>
      </c>
      <c r="BA7009" t="n">
        <v>39885</v>
      </c>
      <c r="BB7009" t="n">
        <v>40845</v>
      </c>
      <c r="BC7009" t="n">
        <v>41578</v>
      </c>
      <c r="BD7009" t="n">
        <v>38411</v>
      </c>
      <c r="BE7009" t="n">
        <v>43115</v>
      </c>
      <c r="BF7009" t="n">
        <v>36304</v>
      </c>
      <c r="BG7009" t="n">
        <v>38501</v>
      </c>
      <c r="BH7009" t="n">
        <v>40678</v>
      </c>
      <c r="BI7009" t="n">
        <v>42534</v>
      </c>
      <c r="BJ7009" t="n">
        <v>43354</v>
      </c>
      <c r="BK7009" s="90">
        <f>INDEX('SEDS_MSN Descriptions'!$C:$C,MATCH($C7009,'SEDS_MSN Descriptions'!$B:$B,0))</f>
        <v/>
      </c>
      <c r="BL7009" s="92">
        <f>INDEX('SEDS_MSN Descriptions'!$D:$D,MATCH($C7009,'SEDS_MSN Descriptions'!$B:$B,0))</f>
        <v/>
      </c>
      <c r="BM7009" s="92">
        <f>IF(ISNUMBER(SEARCH("Transportation",BK7009)),"Transportation",IF(ISNUMBER(SEARCH("Industrial",BK7009)),"Industrial",IF(ISNUMBER(SEARCH("electric power",BK7009)),"electric power",IF(ISNUMBER(SEARCH("commercial",BK7009)),"commercial",IF(ISNUMBER(SEARCH("residential",BK7009)),"residential","other")))))</f>
        <v/>
      </c>
      <c r="BN7009" s="92">
        <f>IF(ISNUMBER(SEARCH("Aviation gasoline",BK7009)),"jet fuel",IF(ISNUMBER(SEARCH("Biodiesel",BK7009)),"biofuel diesel",IF(ISNUMBER(SEARCH("Coal",BK7009)),"NA",IF(ISNUMBER(SEARCH("Distillate fuel oil",BK7009)),"petroleum diesel",IF(ISNUMBER(SEARCH("Electricity",BK7009)),"electricity",IF(ISNUMBER(SEARCH("Fuel ethanol",BK7009)),"biofuel gasoline",IF(ISNUMBER(SEARCH("Hydrocarbon",BK7009)),"NA",IF(ISNUMBER(SEARCH("Jet fuel",BK7009)),"jet fuel",IF(ISNUMBER(SEARCH("Lubricants",BK7009)),"NA",IF(ISNUMBER(SEARCH("Motor gasoline",BK7009)),"petroleum gasoline",IF(ISNUMBER(SEARCH("Natural gas",BK7009)),"natural gas",IF(ISNUMBER(SEARCH("Propane",BK7009)),"LPG propane or butane",IF(ISNUMBER(SEARCH("Residual fuel oil",BK7009)),"heavy or residual fuel oil","other")))))))))))))</f>
        <v/>
      </c>
    </row>
    <row r="7010" hidden="1" ht="16" customHeight="1" s="107">
      <c r="A7010" t="inlineStr">
        <is>
          <t>2018P</t>
        </is>
      </c>
      <c r="B7010" t="inlineStr">
        <is>
          <t>NV</t>
        </is>
      </c>
      <c r="C7010" t="inlineStr">
        <is>
          <t>NGTCB</t>
        </is>
      </c>
      <c r="D7010" t="n">
        <v>12883</v>
      </c>
      <c r="E7010" t="n">
        <v>16419</v>
      </c>
      <c r="F7010" t="n">
        <v>18141</v>
      </c>
      <c r="G7010" t="n">
        <v>20681</v>
      </c>
      <c r="H7010" t="n">
        <v>25579</v>
      </c>
      <c r="I7010" t="n">
        <v>29395</v>
      </c>
      <c r="J7010" t="n">
        <v>36305</v>
      </c>
      <c r="K7010" t="n">
        <v>36822</v>
      </c>
      <c r="L7010" t="n">
        <v>39177</v>
      </c>
      <c r="M7010" t="n">
        <v>46700</v>
      </c>
      <c r="N7010" t="n">
        <v>56868</v>
      </c>
      <c r="O7010" t="n">
        <v>71965</v>
      </c>
      <c r="P7010" t="n">
        <v>75223</v>
      </c>
      <c r="Q7010" t="n">
        <v>77967</v>
      </c>
      <c r="R7010" t="n">
        <v>67689</v>
      </c>
      <c r="S7010" t="n">
        <v>65355</v>
      </c>
      <c r="T7010" t="n">
        <v>71205</v>
      </c>
      <c r="U7010" t="n">
        <v>74534</v>
      </c>
      <c r="V7010" t="n">
        <v>66305</v>
      </c>
      <c r="W7010" t="n">
        <v>85539</v>
      </c>
      <c r="X7010" t="n">
        <v>62020</v>
      </c>
      <c r="Y7010" t="n">
        <v>78744</v>
      </c>
      <c r="Z7010" t="n">
        <v>49891</v>
      </c>
      <c r="AA7010" t="n">
        <v>44693</v>
      </c>
      <c r="AB7010" t="n">
        <v>44749</v>
      </c>
      <c r="AC7010" t="n">
        <v>41630</v>
      </c>
      <c r="AD7010" t="n">
        <v>35784</v>
      </c>
      <c r="AE7010" t="n">
        <v>41705</v>
      </c>
      <c r="AF7010" t="n">
        <v>48370</v>
      </c>
      <c r="AG7010" t="n">
        <v>65577</v>
      </c>
      <c r="AH7010" t="n">
        <v>66888</v>
      </c>
      <c r="AI7010" t="n">
        <v>68175</v>
      </c>
      <c r="AJ7010" t="n">
        <v>81224</v>
      </c>
      <c r="AK7010" t="n">
        <v>87532</v>
      </c>
      <c r="AL7010" t="n">
        <v>104950</v>
      </c>
      <c r="AM7010" t="n">
        <v>112502</v>
      </c>
      <c r="AN7010" t="n">
        <v>126894</v>
      </c>
      <c r="AO7010" t="n">
        <v>135497</v>
      </c>
      <c r="AP7010" t="n">
        <v>154656</v>
      </c>
      <c r="AQ7010" t="n">
        <v>159981</v>
      </c>
      <c r="AR7010" t="n">
        <v>194126</v>
      </c>
      <c r="AS7010" t="n">
        <v>181256</v>
      </c>
      <c r="AT7010" t="n">
        <v>181010</v>
      </c>
      <c r="AU7010" t="n">
        <v>191050</v>
      </c>
      <c r="AV7010" t="n">
        <v>221648</v>
      </c>
      <c r="AW7010" t="n">
        <v>236007</v>
      </c>
      <c r="AX7010" t="n">
        <v>257595</v>
      </c>
      <c r="AY7010" t="n">
        <v>262547</v>
      </c>
      <c r="AZ7010" t="n">
        <v>274915</v>
      </c>
      <c r="BA7010" t="n">
        <v>284007</v>
      </c>
      <c r="BB7010" t="n">
        <v>267808</v>
      </c>
      <c r="BC7010" t="n">
        <v>255970</v>
      </c>
      <c r="BD7010" t="n">
        <v>281432</v>
      </c>
      <c r="BE7010" t="n">
        <v>282245</v>
      </c>
      <c r="BF7010" t="n">
        <v>261902</v>
      </c>
      <c r="BG7010" t="n">
        <v>312602</v>
      </c>
      <c r="BH7010" t="n">
        <v>316653</v>
      </c>
      <c r="BI7010" t="n">
        <v>305292</v>
      </c>
      <c r="BJ7010" t="n">
        <v>310839</v>
      </c>
      <c r="BK7010" s="90">
        <f>INDEX('SEDS_MSN Descriptions'!$C:$C,MATCH($C7010,'SEDS_MSN Descriptions'!$B:$B,0))</f>
        <v/>
      </c>
      <c r="BL7010" s="92">
        <f>INDEX('SEDS_MSN Descriptions'!$D:$D,MATCH($C7010,'SEDS_MSN Descriptions'!$B:$B,0))</f>
        <v/>
      </c>
      <c r="BM7010" s="92">
        <f>IF(ISNUMBER(SEARCH("Transportation",BK7010)),"Transportation",IF(ISNUMBER(SEARCH("Industrial",BK7010)),"Industrial",IF(ISNUMBER(SEARCH("electric power",BK7010)),"electric power",IF(ISNUMBER(SEARCH("commercial",BK7010)),"commercial",IF(ISNUMBER(SEARCH("residential",BK7010)),"residential","other")))))</f>
        <v/>
      </c>
      <c r="BN7010" s="92">
        <f>IF(ISNUMBER(SEARCH("Aviation gasoline",BK7010)),"jet fuel",IF(ISNUMBER(SEARCH("Biodiesel",BK7010)),"biofuel diesel",IF(ISNUMBER(SEARCH("Coal",BK7010)),"NA",IF(ISNUMBER(SEARCH("Distillate fuel oil",BK7010)),"petroleum diesel",IF(ISNUMBER(SEARCH("Electricity",BK7010)),"electricity",IF(ISNUMBER(SEARCH("Fuel ethanol",BK7010)),"biofuel gasoline",IF(ISNUMBER(SEARCH("Hydrocarbon",BK7010)),"NA",IF(ISNUMBER(SEARCH("Jet fuel",BK7010)),"jet fuel",IF(ISNUMBER(SEARCH("Lubricants",BK7010)),"NA",IF(ISNUMBER(SEARCH("Motor gasoline",BK7010)),"petroleum gasoline",IF(ISNUMBER(SEARCH("Natural gas",BK7010)),"natural gas",IF(ISNUMBER(SEARCH("Propane",BK7010)),"LPG propane or butane",IF(ISNUMBER(SEARCH("Residual fuel oil",BK7010)),"heavy or residual fuel oil","other")))))))))))))</f>
        <v/>
      </c>
    </row>
    <row r="7011" hidden="1" ht="16" customHeight="1" s="107">
      <c r="A7011" t="inlineStr">
        <is>
          <t>2018P</t>
        </is>
      </c>
      <c r="B7011" t="inlineStr">
        <is>
          <t>NV</t>
        </is>
      </c>
      <c r="C7011" t="inlineStr">
        <is>
          <t>NGTPB</t>
        </is>
      </c>
      <c r="D7011" t="n">
        <v>44</v>
      </c>
      <c r="E7011" t="n">
        <v>52</v>
      </c>
      <c r="F7011" t="n">
        <v>52</v>
      </c>
      <c r="G7011" t="n">
        <v>52</v>
      </c>
      <c r="H7011" t="n">
        <v>60</v>
      </c>
      <c r="I7011" t="n">
        <v>66</v>
      </c>
      <c r="J7011" t="n">
        <v>81</v>
      </c>
      <c r="K7011" t="n">
        <v>82</v>
      </c>
      <c r="L7011" t="n">
        <v>84</v>
      </c>
      <c r="M7011" t="n">
        <v>97</v>
      </c>
      <c r="N7011" t="n">
        <v>115</v>
      </c>
      <c r="O7011" t="n">
        <v>138</v>
      </c>
      <c r="P7011" t="n">
        <v>138</v>
      </c>
      <c r="Q7011" t="n">
        <v>137</v>
      </c>
      <c r="R7011" t="n">
        <v>113</v>
      </c>
      <c r="S7011" t="n">
        <v>105</v>
      </c>
      <c r="T7011" t="n">
        <v>110</v>
      </c>
      <c r="U7011" t="n">
        <v>110</v>
      </c>
      <c r="V7011" t="n">
        <v>92</v>
      </c>
      <c r="W7011" t="n">
        <v>112</v>
      </c>
      <c r="X7011" t="n">
        <v>77</v>
      </c>
      <c r="Y7011" t="n">
        <v>93</v>
      </c>
      <c r="Z7011" t="n">
        <v>57</v>
      </c>
      <c r="AA7011" t="n">
        <v>50</v>
      </c>
      <c r="AB7011" t="n">
        <v>48</v>
      </c>
      <c r="AC7011" t="n">
        <v>44</v>
      </c>
      <c r="AD7011" t="n">
        <v>36</v>
      </c>
      <c r="AE7011" t="n">
        <v>41</v>
      </c>
      <c r="AF7011" t="n">
        <v>45</v>
      </c>
      <c r="AG7011" t="n">
        <v>58</v>
      </c>
      <c r="AH7011" t="n">
        <v>55</v>
      </c>
      <c r="AI7011" t="n">
        <v>53</v>
      </c>
      <c r="AJ7011" t="n">
        <v>60</v>
      </c>
      <c r="AK7011" t="n">
        <v>62</v>
      </c>
      <c r="AL7011" t="n">
        <v>70</v>
      </c>
      <c r="AM7011" t="n">
        <v>71</v>
      </c>
      <c r="AN7011" t="n">
        <v>76</v>
      </c>
      <c r="AO7011" t="n">
        <v>77</v>
      </c>
      <c r="AP7011" t="n">
        <v>83</v>
      </c>
      <c r="AQ7011" t="n">
        <v>83</v>
      </c>
      <c r="AR7011" t="n">
        <v>96</v>
      </c>
      <c r="AS7011" t="n">
        <v>86</v>
      </c>
      <c r="AT7011" t="n">
        <v>83</v>
      </c>
      <c r="AU7011" t="n">
        <v>85</v>
      </c>
      <c r="AV7011" t="n">
        <v>94</v>
      </c>
      <c r="AW7011" t="n">
        <v>97</v>
      </c>
      <c r="AX7011" t="n">
        <v>102</v>
      </c>
      <c r="AY7011" t="n">
        <v>101</v>
      </c>
      <c r="AZ7011" t="n">
        <v>104</v>
      </c>
      <c r="BA7011" t="n">
        <v>106</v>
      </c>
      <c r="BB7011" t="n">
        <v>99</v>
      </c>
      <c r="BC7011" t="n">
        <v>94</v>
      </c>
      <c r="BD7011" t="n">
        <v>103</v>
      </c>
      <c r="BE7011" t="n">
        <v>102</v>
      </c>
      <c r="BF7011" t="n">
        <v>93</v>
      </c>
      <c r="BG7011" t="n">
        <v>109</v>
      </c>
      <c r="BH7011" t="n">
        <v>109</v>
      </c>
      <c r="BI7011" t="n">
        <v>103</v>
      </c>
      <c r="BJ7011" t="n">
        <v>103</v>
      </c>
      <c r="BK7011" s="90">
        <f>INDEX('SEDS_MSN Descriptions'!$C:$C,MATCH($C7011,'SEDS_MSN Descriptions'!$B:$B,0))</f>
        <v/>
      </c>
      <c r="BL7011" s="92">
        <f>INDEX('SEDS_MSN Descriptions'!$D:$D,MATCH($C7011,'SEDS_MSN Descriptions'!$B:$B,0))</f>
        <v/>
      </c>
      <c r="BM7011" s="92">
        <f>IF(ISNUMBER(SEARCH("Transportation",BK7011)),"Transportation",IF(ISNUMBER(SEARCH("Industrial",BK7011)),"Industrial",IF(ISNUMBER(SEARCH("electric power",BK7011)),"electric power",IF(ISNUMBER(SEARCH("commercial",BK7011)),"commercial",IF(ISNUMBER(SEARCH("residential",BK7011)),"residential","other")))))</f>
        <v/>
      </c>
      <c r="BN7011" s="92">
        <f>IF(ISNUMBER(SEARCH("Aviation gasoline",BK7011)),"jet fuel",IF(ISNUMBER(SEARCH("Biodiesel",BK7011)),"biofuel diesel",IF(ISNUMBER(SEARCH("Coal",BK7011)),"NA",IF(ISNUMBER(SEARCH("Distillate fuel oil",BK7011)),"petroleum diesel",IF(ISNUMBER(SEARCH("Electricity",BK7011)),"electricity",IF(ISNUMBER(SEARCH("Fuel ethanol",BK7011)),"biofuel gasoline",IF(ISNUMBER(SEARCH("Hydrocarbon",BK7011)),"NA",IF(ISNUMBER(SEARCH("Jet fuel",BK7011)),"jet fuel",IF(ISNUMBER(SEARCH("Lubricants",BK7011)),"NA",IF(ISNUMBER(SEARCH("Motor gasoline",BK7011)),"petroleum gasoline",IF(ISNUMBER(SEARCH("Natural gas",BK7011)),"natural gas",IF(ISNUMBER(SEARCH("Propane",BK7011)),"LPG propane or butane",IF(ISNUMBER(SEARCH("Residual fuel oil",BK7011)),"heavy or residual fuel oil","other")))))))))))))</f>
        <v/>
      </c>
    </row>
    <row r="7012" hidden="1" ht="16" customHeight="1" s="107">
      <c r="A7012" t="inlineStr">
        <is>
          <t>2018P</t>
        </is>
      </c>
      <c r="B7012" t="inlineStr">
        <is>
          <t>NV</t>
        </is>
      </c>
      <c r="C7012" t="inlineStr">
        <is>
          <t>NGTXB</t>
        </is>
      </c>
      <c r="D7012" t="n">
        <v>6322</v>
      </c>
      <c r="E7012" t="n">
        <v>7119</v>
      </c>
      <c r="F7012" t="n">
        <v>7494</v>
      </c>
      <c r="G7012" t="n">
        <v>10370</v>
      </c>
      <c r="H7012" t="n">
        <v>12174</v>
      </c>
      <c r="I7012" t="n">
        <v>15301</v>
      </c>
      <c r="J7012" t="n">
        <v>18927</v>
      </c>
      <c r="K7012" t="n">
        <v>19528</v>
      </c>
      <c r="L7012" t="n">
        <v>22414</v>
      </c>
      <c r="M7012" t="n">
        <v>25706</v>
      </c>
      <c r="N7012" t="n">
        <v>29454</v>
      </c>
      <c r="O7012" t="n">
        <v>31400</v>
      </c>
      <c r="P7012" t="n">
        <v>32337</v>
      </c>
      <c r="Q7012" t="n">
        <v>34673</v>
      </c>
      <c r="R7012" t="n">
        <v>34839</v>
      </c>
      <c r="S7012" t="n">
        <v>38518</v>
      </c>
      <c r="T7012" t="n">
        <v>44394</v>
      </c>
      <c r="U7012" t="n">
        <v>39595</v>
      </c>
      <c r="V7012" t="n">
        <v>42882</v>
      </c>
      <c r="W7012" t="n">
        <v>43162</v>
      </c>
      <c r="X7012" t="n">
        <v>32523</v>
      </c>
      <c r="Y7012" t="n">
        <v>31176</v>
      </c>
      <c r="Z7012" t="n">
        <v>33136</v>
      </c>
      <c r="AA7012" t="n">
        <v>34529</v>
      </c>
      <c r="AB7012" t="n">
        <v>34797</v>
      </c>
      <c r="AC7012" t="n">
        <v>33025</v>
      </c>
      <c r="AD7012" t="n">
        <v>28842</v>
      </c>
      <c r="AE7012" t="n">
        <v>34381</v>
      </c>
      <c r="AF7012" t="n">
        <v>37424</v>
      </c>
      <c r="AG7012" t="n">
        <v>41647</v>
      </c>
      <c r="AH7012" t="n">
        <v>41784</v>
      </c>
      <c r="AI7012" t="n">
        <v>44684</v>
      </c>
      <c r="AJ7012" t="n">
        <v>45565</v>
      </c>
      <c r="AK7012" t="n">
        <v>46527</v>
      </c>
      <c r="AL7012" t="n">
        <v>47987</v>
      </c>
      <c r="AM7012" t="n">
        <v>48847</v>
      </c>
      <c r="AN7012" t="n">
        <v>53400</v>
      </c>
      <c r="AO7012" t="n">
        <v>57788</v>
      </c>
      <c r="AP7012" t="n">
        <v>67571</v>
      </c>
      <c r="AQ7012" t="n">
        <v>66091</v>
      </c>
      <c r="AR7012" t="n">
        <v>70194</v>
      </c>
      <c r="AS7012" t="n">
        <v>69918</v>
      </c>
      <c r="AT7012" t="n">
        <v>69230</v>
      </c>
      <c r="AU7012" t="n">
        <v>72357</v>
      </c>
      <c r="AV7012" t="n">
        <v>80556</v>
      </c>
      <c r="AW7012" t="n">
        <v>82861</v>
      </c>
      <c r="AX7012" t="n">
        <v>85835</v>
      </c>
      <c r="AY7012" t="n">
        <v>85949</v>
      </c>
      <c r="AZ7012" t="n">
        <v>86731</v>
      </c>
      <c r="BA7012" t="n">
        <v>85880</v>
      </c>
      <c r="BB7012" t="n">
        <v>86521</v>
      </c>
      <c r="BC7012" t="n">
        <v>89304</v>
      </c>
      <c r="BD7012" t="n">
        <v>87254</v>
      </c>
      <c r="BE7012" t="n">
        <v>94829</v>
      </c>
      <c r="BF7012" t="n">
        <v>89444</v>
      </c>
      <c r="BG7012" t="n">
        <v>93899</v>
      </c>
      <c r="BH7012" t="n">
        <v>98147</v>
      </c>
      <c r="BI7012" t="n">
        <v>101150</v>
      </c>
      <c r="BJ7012" t="n">
        <v>103530</v>
      </c>
      <c r="BK7012" s="90">
        <f>INDEX('SEDS_MSN Descriptions'!$C:$C,MATCH($C7012,'SEDS_MSN Descriptions'!$B:$B,0))</f>
        <v/>
      </c>
      <c r="BL7012" s="92">
        <f>INDEX('SEDS_MSN Descriptions'!$D:$D,MATCH($C7012,'SEDS_MSN Descriptions'!$B:$B,0))</f>
        <v/>
      </c>
      <c r="BM7012" s="92">
        <f>IF(ISNUMBER(SEARCH("Transportation",BK7012)),"Transportation",IF(ISNUMBER(SEARCH("Industrial",BK7012)),"Industrial",IF(ISNUMBER(SEARCH("electric power",BK7012)),"electric power",IF(ISNUMBER(SEARCH("commercial",BK7012)),"commercial",IF(ISNUMBER(SEARCH("residential",BK7012)),"residential","other")))))</f>
        <v/>
      </c>
      <c r="BN7012" s="92">
        <f>IF(ISNUMBER(SEARCH("Aviation gasoline",BK7012)),"jet fuel",IF(ISNUMBER(SEARCH("Biodiesel",BK7012)),"biofuel diesel",IF(ISNUMBER(SEARCH("Coal",BK7012)),"NA",IF(ISNUMBER(SEARCH("Distillate fuel oil",BK7012)),"petroleum diesel",IF(ISNUMBER(SEARCH("Electricity",BK7012)),"electricity",IF(ISNUMBER(SEARCH("Fuel ethanol",BK7012)),"biofuel gasoline",IF(ISNUMBER(SEARCH("Hydrocarbon",BK7012)),"NA",IF(ISNUMBER(SEARCH("Jet fuel",BK7012)),"jet fuel",IF(ISNUMBER(SEARCH("Lubricants",BK7012)),"NA",IF(ISNUMBER(SEARCH("Motor gasoline",BK7012)),"petroleum gasoline",IF(ISNUMBER(SEARCH("Natural gas",BK7012)),"natural gas",IF(ISNUMBER(SEARCH("Propane",BK7012)),"LPG propane or butane",IF(ISNUMBER(SEARCH("Residual fuel oil",BK7012)),"heavy or residual fuel oil","other")))))))))))))</f>
        <v/>
      </c>
    </row>
    <row r="7013" hidden="1" ht="16" customHeight="1" s="107">
      <c r="A7013" t="inlineStr">
        <is>
          <t>2018P</t>
        </is>
      </c>
      <c r="B7013" t="inlineStr">
        <is>
          <t>NV</t>
        </is>
      </c>
      <c r="C7013" t="inlineStr">
        <is>
          <t>NNTCB</t>
        </is>
      </c>
      <c r="D7013" t="n">
        <v>12883</v>
      </c>
      <c r="E7013" t="n">
        <v>16419</v>
      </c>
      <c r="F7013" t="n">
        <v>18141</v>
      </c>
      <c r="G7013" t="n">
        <v>20681</v>
      </c>
      <c r="H7013" t="n">
        <v>25579</v>
      </c>
      <c r="I7013" t="n">
        <v>29395</v>
      </c>
      <c r="J7013" t="n">
        <v>36305</v>
      </c>
      <c r="K7013" t="n">
        <v>36822</v>
      </c>
      <c r="L7013" t="n">
        <v>39177</v>
      </c>
      <c r="M7013" t="n">
        <v>46700</v>
      </c>
      <c r="N7013" t="n">
        <v>56868</v>
      </c>
      <c r="O7013" t="n">
        <v>71965</v>
      </c>
      <c r="P7013" t="n">
        <v>75223</v>
      </c>
      <c r="Q7013" t="n">
        <v>77967</v>
      </c>
      <c r="R7013" t="n">
        <v>67689</v>
      </c>
      <c r="S7013" t="n">
        <v>65355</v>
      </c>
      <c r="T7013" t="n">
        <v>71205</v>
      </c>
      <c r="U7013" t="n">
        <v>74534</v>
      </c>
      <c r="V7013" t="n">
        <v>66305</v>
      </c>
      <c r="W7013" t="n">
        <v>85539</v>
      </c>
      <c r="X7013" t="n">
        <v>62016</v>
      </c>
      <c r="Y7013" t="n">
        <v>78744</v>
      </c>
      <c r="Z7013" t="n">
        <v>49889</v>
      </c>
      <c r="AA7013" t="n">
        <v>44691</v>
      </c>
      <c r="AB7013" t="n">
        <v>44747</v>
      </c>
      <c r="AC7013" t="n">
        <v>41626</v>
      </c>
      <c r="AD7013" t="n">
        <v>35772</v>
      </c>
      <c r="AE7013" t="n">
        <v>41694</v>
      </c>
      <c r="AF7013" t="n">
        <v>48338</v>
      </c>
      <c r="AG7013" t="n">
        <v>65538</v>
      </c>
      <c r="AH7013" t="n">
        <v>66759</v>
      </c>
      <c r="AI7013" t="n">
        <v>68175</v>
      </c>
      <c r="AJ7013" t="n">
        <v>81193</v>
      </c>
      <c r="AK7013" t="n">
        <v>87493</v>
      </c>
      <c r="AL7013" t="n">
        <v>104940</v>
      </c>
      <c r="AM7013" t="n">
        <v>112502</v>
      </c>
      <c r="AN7013" t="n">
        <v>126894</v>
      </c>
      <c r="AO7013" t="n">
        <v>135497</v>
      </c>
      <c r="AP7013" t="n">
        <v>154656</v>
      </c>
      <c r="AQ7013" t="n">
        <v>159981</v>
      </c>
      <c r="AR7013" t="n">
        <v>194126</v>
      </c>
      <c r="AS7013" t="n">
        <v>181256</v>
      </c>
      <c r="AT7013" t="n">
        <v>181010</v>
      </c>
      <c r="AU7013" t="n">
        <v>191050</v>
      </c>
      <c r="AV7013" t="n">
        <v>221648</v>
      </c>
      <c r="AW7013" t="n">
        <v>236007</v>
      </c>
      <c r="AX7013" t="n">
        <v>257595</v>
      </c>
      <c r="AY7013" t="n">
        <v>262547</v>
      </c>
      <c r="AZ7013" t="n">
        <v>274915</v>
      </c>
      <c r="BA7013" t="n">
        <v>284007</v>
      </c>
      <c r="BB7013" t="n">
        <v>267808</v>
      </c>
      <c r="BC7013" t="n">
        <v>255970</v>
      </c>
      <c r="BD7013" t="n">
        <v>281432</v>
      </c>
      <c r="BE7013" t="n">
        <v>282245</v>
      </c>
      <c r="BF7013" t="n">
        <v>261902</v>
      </c>
      <c r="BG7013" t="n">
        <v>312602</v>
      </c>
      <c r="BH7013" t="n">
        <v>316653</v>
      </c>
      <c r="BI7013" t="n">
        <v>305292</v>
      </c>
      <c r="BJ7013" t="n">
        <v>310839</v>
      </c>
      <c r="BK7013" s="90">
        <f>INDEX('SEDS_MSN Descriptions'!$C:$C,MATCH($C7013,'SEDS_MSN Descriptions'!$B:$B,0))</f>
        <v/>
      </c>
      <c r="BL7013" s="92">
        <f>INDEX('SEDS_MSN Descriptions'!$D:$D,MATCH($C7013,'SEDS_MSN Descriptions'!$B:$B,0))</f>
        <v/>
      </c>
      <c r="BM7013" s="92">
        <f>IF(ISNUMBER(SEARCH("Transportation",BK7013)),"Transportation",IF(ISNUMBER(SEARCH("Industrial",BK7013)),"Industrial",IF(ISNUMBER(SEARCH("electric power",BK7013)),"electric power",IF(ISNUMBER(SEARCH("commercial",BK7013)),"commercial",IF(ISNUMBER(SEARCH("residential",BK7013)),"residential","other")))))</f>
        <v/>
      </c>
      <c r="BN7013" s="92">
        <f>IF(ISNUMBER(SEARCH("Aviation gasoline",BK7013)),"jet fuel",IF(ISNUMBER(SEARCH("Biodiesel",BK7013)),"biofuel diesel",IF(ISNUMBER(SEARCH("Coal",BK7013)),"NA",IF(ISNUMBER(SEARCH("Distillate fuel oil",BK7013)),"petroleum diesel",IF(ISNUMBER(SEARCH("Electricity",BK7013)),"electricity",IF(ISNUMBER(SEARCH("Fuel ethanol",BK7013)),"biofuel gasoline",IF(ISNUMBER(SEARCH("Hydrocarbon",BK7013)),"NA",IF(ISNUMBER(SEARCH("Jet fuel",BK7013)),"jet fuel",IF(ISNUMBER(SEARCH("Lubricants",BK7013)),"NA",IF(ISNUMBER(SEARCH("Motor gasoline",BK7013)),"petroleum gasoline",IF(ISNUMBER(SEARCH("Natural gas",BK7013)),"natural gas",IF(ISNUMBER(SEARCH("Propane",BK7013)),"LPG propane or butane",IF(ISNUMBER(SEARCH("Residual fuel oil",BK7013)),"heavy or residual fuel oil","other")))))))))))))</f>
        <v/>
      </c>
    </row>
    <row r="7014" hidden="1" ht="16" customHeight="1" s="107">
      <c r="A7014" t="inlineStr">
        <is>
          <t>2018P</t>
        </is>
      </c>
      <c r="B7014" t="inlineStr">
        <is>
          <t>NV</t>
        </is>
      </c>
      <c r="C7014" t="inlineStr">
        <is>
          <t>NUEGB</t>
        </is>
      </c>
      <c r="D7014" t="n">
        <v>0</v>
      </c>
      <c r="E7014" t="n">
        <v>0</v>
      </c>
      <c r="F7014" t="n">
        <v>0</v>
      </c>
      <c r="G7014" t="n">
        <v>0</v>
      </c>
      <c r="H7014" t="n">
        <v>0</v>
      </c>
      <c r="I7014" t="n">
        <v>0</v>
      </c>
      <c r="J7014" t="n">
        <v>0</v>
      </c>
      <c r="K7014" t="n">
        <v>0</v>
      </c>
      <c r="L7014" t="n">
        <v>0</v>
      </c>
      <c r="M7014" t="n">
        <v>0</v>
      </c>
      <c r="N7014" t="n">
        <v>0</v>
      </c>
      <c r="O7014" t="n">
        <v>0</v>
      </c>
      <c r="P7014" t="n">
        <v>0</v>
      </c>
      <c r="Q7014" t="n">
        <v>0</v>
      </c>
      <c r="R7014" t="n">
        <v>0</v>
      </c>
      <c r="S7014" t="n">
        <v>0</v>
      </c>
      <c r="T7014" t="n">
        <v>0</v>
      </c>
      <c r="U7014" t="n">
        <v>0</v>
      </c>
      <c r="V7014" t="n">
        <v>0</v>
      </c>
      <c r="W7014" t="n">
        <v>0</v>
      </c>
      <c r="X7014" t="n">
        <v>0</v>
      </c>
      <c r="Y7014" t="n">
        <v>0</v>
      </c>
      <c r="Z7014" t="n">
        <v>0</v>
      </c>
      <c r="AA7014" t="n">
        <v>0</v>
      </c>
      <c r="AB7014" t="n">
        <v>0</v>
      </c>
      <c r="AC7014" t="n">
        <v>0</v>
      </c>
      <c r="AD7014" t="n">
        <v>0</v>
      </c>
      <c r="AE7014" t="n">
        <v>0</v>
      </c>
      <c r="AF7014" t="n">
        <v>0</v>
      </c>
      <c r="AG7014" t="n">
        <v>0</v>
      </c>
      <c r="AH7014" t="n">
        <v>0</v>
      </c>
      <c r="AI7014" t="n">
        <v>0</v>
      </c>
      <c r="AJ7014" t="n">
        <v>0</v>
      </c>
      <c r="AK7014" t="n">
        <v>0</v>
      </c>
      <c r="AL7014" t="n">
        <v>0</v>
      </c>
      <c r="AM7014" t="n">
        <v>0</v>
      </c>
      <c r="AN7014" t="n">
        <v>0</v>
      </c>
      <c r="AO7014" t="n">
        <v>0</v>
      </c>
      <c r="AP7014" t="n">
        <v>0</v>
      </c>
      <c r="AQ7014" t="n">
        <v>0</v>
      </c>
      <c r="AR7014" t="n">
        <v>0</v>
      </c>
      <c r="AS7014" t="n">
        <v>0</v>
      </c>
      <c r="AT7014" t="n">
        <v>0</v>
      </c>
      <c r="AU7014" t="n">
        <v>0</v>
      </c>
      <c r="AV7014" t="n">
        <v>0</v>
      </c>
      <c r="AW7014" t="n">
        <v>0</v>
      </c>
      <c r="AX7014" t="n">
        <v>0</v>
      </c>
      <c r="AY7014" t="n">
        <v>0</v>
      </c>
      <c r="AZ7014" t="n">
        <v>0</v>
      </c>
      <c r="BA7014" t="n">
        <v>0</v>
      </c>
      <c r="BB7014" t="n">
        <v>0</v>
      </c>
      <c r="BC7014" t="n">
        <v>0</v>
      </c>
      <c r="BD7014" t="n">
        <v>0</v>
      </c>
      <c r="BE7014" t="n">
        <v>0</v>
      </c>
      <c r="BF7014" t="n">
        <v>0</v>
      </c>
      <c r="BG7014" t="n">
        <v>0</v>
      </c>
      <c r="BH7014" t="n">
        <v>0</v>
      </c>
      <c r="BI7014" t="n">
        <v>0</v>
      </c>
      <c r="BJ7014" t="n">
        <v>0</v>
      </c>
      <c r="BK7014" s="90">
        <f>INDEX('SEDS_MSN Descriptions'!$C:$C,MATCH($C7014,'SEDS_MSN Descriptions'!$B:$B,0))</f>
        <v/>
      </c>
      <c r="BL7014" s="92">
        <f>INDEX('SEDS_MSN Descriptions'!$D:$D,MATCH($C7014,'SEDS_MSN Descriptions'!$B:$B,0))</f>
        <v/>
      </c>
      <c r="BM7014" s="92">
        <f>IF(ISNUMBER(SEARCH("Transportation",BK7014)),"Transportation",IF(ISNUMBER(SEARCH("Industrial",BK7014)),"Industrial",IF(ISNUMBER(SEARCH("electric power",BK7014)),"electric power",IF(ISNUMBER(SEARCH("commercial",BK7014)),"commercial",IF(ISNUMBER(SEARCH("residential",BK7014)),"residential","other")))))</f>
        <v/>
      </c>
      <c r="BN7014" s="92">
        <f>IF(ISNUMBER(SEARCH("Aviation gasoline",BK7014)),"jet fuel",IF(ISNUMBER(SEARCH("Biodiesel",BK7014)),"biofuel diesel",IF(ISNUMBER(SEARCH("Coal",BK7014)),"NA",IF(ISNUMBER(SEARCH("Distillate fuel oil",BK7014)),"petroleum diesel",IF(ISNUMBER(SEARCH("Electricity",BK7014)),"electricity",IF(ISNUMBER(SEARCH("Fuel ethanol",BK7014)),"biofuel gasoline",IF(ISNUMBER(SEARCH("Hydrocarbon",BK7014)),"NA",IF(ISNUMBER(SEARCH("Jet fuel",BK7014)),"jet fuel",IF(ISNUMBER(SEARCH("Lubricants",BK7014)),"NA",IF(ISNUMBER(SEARCH("Motor gasoline",BK7014)),"petroleum gasoline",IF(ISNUMBER(SEARCH("Natural gas",BK7014)),"natural gas",IF(ISNUMBER(SEARCH("Propane",BK7014)),"LPG propane or butane",IF(ISNUMBER(SEARCH("Residual fuel oil",BK7014)),"heavy or residual fuel oil","other")))))))))))))</f>
        <v/>
      </c>
    </row>
    <row r="7015" hidden="1" ht="16" customHeight="1" s="107">
      <c r="A7015" t="inlineStr">
        <is>
          <t>2018P</t>
        </is>
      </c>
      <c r="B7015" t="inlineStr">
        <is>
          <t>NV</t>
        </is>
      </c>
      <c r="C7015" t="inlineStr">
        <is>
          <t>NUETB</t>
        </is>
      </c>
      <c r="D7015" t="n">
        <v>0</v>
      </c>
      <c r="E7015" t="n">
        <v>0</v>
      </c>
      <c r="F7015" t="n">
        <v>0</v>
      </c>
      <c r="G7015" t="n">
        <v>0</v>
      </c>
      <c r="H7015" t="n">
        <v>0</v>
      </c>
      <c r="I7015" t="n">
        <v>0</v>
      </c>
      <c r="J7015" t="n">
        <v>0</v>
      </c>
      <c r="K7015" t="n">
        <v>0</v>
      </c>
      <c r="L7015" t="n">
        <v>0</v>
      </c>
      <c r="M7015" t="n">
        <v>0</v>
      </c>
      <c r="N7015" t="n">
        <v>0</v>
      </c>
      <c r="O7015" t="n">
        <v>0</v>
      </c>
      <c r="P7015" t="n">
        <v>0</v>
      </c>
      <c r="Q7015" t="n">
        <v>0</v>
      </c>
      <c r="R7015" t="n">
        <v>0</v>
      </c>
      <c r="S7015" t="n">
        <v>0</v>
      </c>
      <c r="T7015" t="n">
        <v>0</v>
      </c>
      <c r="U7015" t="n">
        <v>0</v>
      </c>
      <c r="V7015" t="n">
        <v>0</v>
      </c>
      <c r="W7015" t="n">
        <v>0</v>
      </c>
      <c r="X7015" t="n">
        <v>0</v>
      </c>
      <c r="Y7015" t="n">
        <v>0</v>
      </c>
      <c r="Z7015" t="n">
        <v>0</v>
      </c>
      <c r="AA7015" t="n">
        <v>0</v>
      </c>
      <c r="AB7015" t="n">
        <v>0</v>
      </c>
      <c r="AC7015" t="n">
        <v>0</v>
      </c>
      <c r="AD7015" t="n">
        <v>0</v>
      </c>
      <c r="AE7015" t="n">
        <v>0</v>
      </c>
      <c r="AF7015" t="n">
        <v>0</v>
      </c>
      <c r="AG7015" t="n">
        <v>0</v>
      </c>
      <c r="AH7015" t="n">
        <v>0</v>
      </c>
      <c r="AI7015" t="n">
        <v>0</v>
      </c>
      <c r="AJ7015" t="n">
        <v>0</v>
      </c>
      <c r="AK7015" t="n">
        <v>0</v>
      </c>
      <c r="AL7015" t="n">
        <v>0</v>
      </c>
      <c r="AM7015" t="n">
        <v>0</v>
      </c>
      <c r="AN7015" t="n">
        <v>0</v>
      </c>
      <c r="AO7015" t="n">
        <v>0</v>
      </c>
      <c r="AP7015" t="n">
        <v>0</v>
      </c>
      <c r="AQ7015" t="n">
        <v>0</v>
      </c>
      <c r="AR7015" t="n">
        <v>0</v>
      </c>
      <c r="AS7015" t="n">
        <v>0</v>
      </c>
      <c r="AT7015" t="n">
        <v>0</v>
      </c>
      <c r="AU7015" t="n">
        <v>0</v>
      </c>
      <c r="AV7015" t="n">
        <v>0</v>
      </c>
      <c r="AW7015" t="n">
        <v>0</v>
      </c>
      <c r="AX7015" t="n">
        <v>0</v>
      </c>
      <c r="AY7015" t="n">
        <v>0</v>
      </c>
      <c r="AZ7015" t="n">
        <v>0</v>
      </c>
      <c r="BA7015" t="n">
        <v>0</v>
      </c>
      <c r="BB7015" t="n">
        <v>0</v>
      </c>
      <c r="BC7015" t="n">
        <v>0</v>
      </c>
      <c r="BD7015" t="n">
        <v>0</v>
      </c>
      <c r="BE7015" t="n">
        <v>0</v>
      </c>
      <c r="BF7015" t="n">
        <v>0</v>
      </c>
      <c r="BG7015" t="n">
        <v>0</v>
      </c>
      <c r="BH7015" t="n">
        <v>0</v>
      </c>
      <c r="BI7015" t="n">
        <v>0</v>
      </c>
      <c r="BJ7015" t="n">
        <v>0</v>
      </c>
      <c r="BK7015" s="90">
        <f>INDEX('SEDS_MSN Descriptions'!$C:$C,MATCH($C7015,'SEDS_MSN Descriptions'!$B:$B,0))</f>
        <v/>
      </c>
      <c r="BL7015" s="92">
        <f>INDEX('SEDS_MSN Descriptions'!$D:$D,MATCH($C7015,'SEDS_MSN Descriptions'!$B:$B,0))</f>
        <v/>
      </c>
      <c r="BM7015" s="92">
        <f>IF(ISNUMBER(SEARCH("Transportation",BK7015)),"Transportation",IF(ISNUMBER(SEARCH("Industrial",BK7015)),"Industrial",IF(ISNUMBER(SEARCH("electric power",BK7015)),"electric power",IF(ISNUMBER(SEARCH("commercial",BK7015)),"commercial",IF(ISNUMBER(SEARCH("residential",BK7015)),"residential","other")))))</f>
        <v/>
      </c>
      <c r="BN7015" s="92">
        <f>IF(ISNUMBER(SEARCH("Aviation gasoline",BK7015)),"jet fuel",IF(ISNUMBER(SEARCH("Biodiesel",BK7015)),"biofuel diesel",IF(ISNUMBER(SEARCH("Coal",BK7015)),"NA",IF(ISNUMBER(SEARCH("Distillate fuel oil",BK7015)),"petroleum diesel",IF(ISNUMBER(SEARCH("Electricity",BK7015)),"electricity",IF(ISNUMBER(SEARCH("Fuel ethanol",BK7015)),"biofuel gasoline",IF(ISNUMBER(SEARCH("Hydrocarbon",BK7015)),"NA",IF(ISNUMBER(SEARCH("Jet fuel",BK7015)),"jet fuel",IF(ISNUMBER(SEARCH("Lubricants",BK7015)),"NA",IF(ISNUMBER(SEARCH("Motor gasoline",BK7015)),"petroleum gasoline",IF(ISNUMBER(SEARCH("Natural gas",BK7015)),"natural gas",IF(ISNUMBER(SEARCH("Propane",BK7015)),"LPG propane or butane",IF(ISNUMBER(SEARCH("Residual fuel oil",BK7015)),"heavy or residual fuel oil","other")))))))))))))</f>
        <v/>
      </c>
    </row>
    <row r="7016" hidden="1" ht="16" customHeight="1" s="107">
      <c r="A7016" t="inlineStr">
        <is>
          <t>2018P</t>
        </is>
      </c>
      <c r="B7016" t="inlineStr">
        <is>
          <t>NV</t>
        </is>
      </c>
      <c r="C7016" t="inlineStr">
        <is>
          <t>OPICB</t>
        </is>
      </c>
      <c r="D7016" t="n">
        <v>0</v>
      </c>
      <c r="E7016" t="n">
        <v>0</v>
      </c>
      <c r="F7016" t="n">
        <v>0</v>
      </c>
      <c r="G7016" t="n">
        <v>0</v>
      </c>
      <c r="H7016" t="n">
        <v>0</v>
      </c>
      <c r="I7016" t="n">
        <v>0</v>
      </c>
      <c r="J7016" t="n">
        <v>0</v>
      </c>
      <c r="K7016" t="n">
        <v>100</v>
      </c>
      <c r="L7016" t="n">
        <v>0</v>
      </c>
      <c r="M7016" t="n">
        <v>69</v>
      </c>
      <c r="N7016" t="n">
        <v>67</v>
      </c>
      <c r="O7016" t="n">
        <v>0</v>
      </c>
      <c r="P7016" t="n">
        <v>0</v>
      </c>
      <c r="Q7016" t="n">
        <v>0</v>
      </c>
      <c r="R7016" t="n">
        <v>39</v>
      </c>
      <c r="S7016" t="n">
        <v>0</v>
      </c>
      <c r="T7016" t="n">
        <v>0</v>
      </c>
      <c r="U7016" t="n">
        <v>224</v>
      </c>
      <c r="V7016" t="n">
        <v>269</v>
      </c>
      <c r="W7016" t="n">
        <v>328</v>
      </c>
      <c r="X7016" t="n">
        <v>318</v>
      </c>
      <c r="Y7016" t="n">
        <v>180</v>
      </c>
      <c r="Z7016" t="n">
        <v>204</v>
      </c>
      <c r="AA7016" t="n">
        <v>263</v>
      </c>
      <c r="AB7016" t="n">
        <v>263</v>
      </c>
      <c r="AC7016" t="n">
        <v>228</v>
      </c>
      <c r="AD7016" t="n">
        <v>231</v>
      </c>
      <c r="AE7016" t="n">
        <v>275</v>
      </c>
      <c r="AF7016" t="n">
        <v>340</v>
      </c>
      <c r="AG7016" t="n">
        <v>348</v>
      </c>
      <c r="AH7016" t="n">
        <v>0</v>
      </c>
      <c r="AI7016" t="n">
        <v>445</v>
      </c>
      <c r="AJ7016" t="n">
        <v>553</v>
      </c>
      <c r="AK7016" t="n">
        <v>492</v>
      </c>
      <c r="AL7016" t="n">
        <v>541</v>
      </c>
      <c r="AM7016" t="n">
        <v>511</v>
      </c>
      <c r="AN7016" t="n">
        <v>720</v>
      </c>
      <c r="AO7016" t="n">
        <v>712</v>
      </c>
      <c r="AP7016" t="n">
        <v>644</v>
      </c>
      <c r="AQ7016" t="n">
        <v>561</v>
      </c>
      <c r="AR7016" t="n">
        <v>460</v>
      </c>
      <c r="AS7016" t="n">
        <v>654</v>
      </c>
      <c r="AT7016" t="n">
        <v>696</v>
      </c>
      <c r="AU7016" t="n">
        <v>401</v>
      </c>
      <c r="AV7016" t="n">
        <v>294</v>
      </c>
      <c r="AW7016" t="n">
        <v>362</v>
      </c>
      <c r="AX7016" t="n">
        <v>506</v>
      </c>
      <c r="AY7016" t="n">
        <v>535</v>
      </c>
      <c r="AZ7016" t="n">
        <v>545</v>
      </c>
      <c r="BA7016" t="n">
        <v>371</v>
      </c>
      <c r="BB7016" t="n">
        <v>294</v>
      </c>
      <c r="BC7016" t="n">
        <v>282</v>
      </c>
      <c r="BD7016" t="n">
        <v>251</v>
      </c>
      <c r="BE7016" t="n">
        <v>695</v>
      </c>
      <c r="BF7016" t="n">
        <v>713</v>
      </c>
      <c r="BG7016" t="n">
        <v>679</v>
      </c>
      <c r="BH7016" t="n">
        <v>662</v>
      </c>
      <c r="BI7016" t="n">
        <v>701</v>
      </c>
      <c r="BJ7016" t="n">
        <v>654</v>
      </c>
      <c r="BK7016" s="90">
        <f>INDEX('SEDS_MSN Descriptions'!$C:$C,MATCH($C7016,'SEDS_MSN Descriptions'!$B:$B,0))</f>
        <v/>
      </c>
      <c r="BL7016" s="92">
        <f>INDEX('SEDS_MSN Descriptions'!$D:$D,MATCH($C7016,'SEDS_MSN Descriptions'!$B:$B,0))</f>
        <v/>
      </c>
      <c r="BM7016" s="92">
        <f>IF(ISNUMBER(SEARCH("Transportation",BK7016)),"Transportation",IF(ISNUMBER(SEARCH("Industrial",BK7016)),"Industrial",IF(ISNUMBER(SEARCH("electric power",BK7016)),"electric power",IF(ISNUMBER(SEARCH("commercial",BK7016)),"commercial",IF(ISNUMBER(SEARCH("residential",BK7016)),"residential","other")))))</f>
        <v/>
      </c>
      <c r="BN7016" s="92">
        <f>IF(ISNUMBER(SEARCH("Aviation gasoline",BK7016)),"jet fuel",IF(ISNUMBER(SEARCH("Biodiesel",BK7016)),"biofuel diesel",IF(ISNUMBER(SEARCH("Coal",BK7016)),"NA",IF(ISNUMBER(SEARCH("Distillate fuel oil",BK7016)),"petroleum diesel",IF(ISNUMBER(SEARCH("Electricity",BK7016)),"electricity",IF(ISNUMBER(SEARCH("Fuel ethanol",BK7016)),"biofuel gasoline",IF(ISNUMBER(SEARCH("Hydrocarbon",BK7016)),"NA",IF(ISNUMBER(SEARCH("Jet fuel",BK7016)),"jet fuel",IF(ISNUMBER(SEARCH("Lubricants",BK7016)),"NA",IF(ISNUMBER(SEARCH("Motor gasoline",BK7016)),"petroleum gasoline",IF(ISNUMBER(SEARCH("Natural gas",BK7016)),"natural gas",IF(ISNUMBER(SEARCH("Propane",BK7016)),"LPG propane or butane",IF(ISNUMBER(SEARCH("Residual fuel oil",BK7016)),"heavy or residual fuel oil","other")))))))))))))</f>
        <v/>
      </c>
    </row>
    <row r="7017" hidden="1" ht="16" customHeight="1" s="107">
      <c r="A7017" t="inlineStr">
        <is>
          <t>2018P</t>
        </is>
      </c>
      <c r="B7017" t="inlineStr">
        <is>
          <t>NV</t>
        </is>
      </c>
      <c r="C7017" t="inlineStr">
        <is>
          <t>OPTCB</t>
        </is>
      </c>
      <c r="D7017" t="n">
        <v>0</v>
      </c>
      <c r="E7017" t="n">
        <v>0</v>
      </c>
      <c r="F7017" t="n">
        <v>0</v>
      </c>
      <c r="G7017" t="n">
        <v>0</v>
      </c>
      <c r="H7017" t="n">
        <v>0</v>
      </c>
      <c r="I7017" t="n">
        <v>0</v>
      </c>
      <c r="J7017" t="n">
        <v>0</v>
      </c>
      <c r="K7017" t="n">
        <v>100</v>
      </c>
      <c r="L7017" t="n">
        <v>0</v>
      </c>
      <c r="M7017" t="n">
        <v>69</v>
      </c>
      <c r="N7017" t="n">
        <v>67</v>
      </c>
      <c r="O7017" t="n">
        <v>0</v>
      </c>
      <c r="P7017" t="n">
        <v>0</v>
      </c>
      <c r="Q7017" t="n">
        <v>0</v>
      </c>
      <c r="R7017" t="n">
        <v>39</v>
      </c>
      <c r="S7017" t="n">
        <v>0</v>
      </c>
      <c r="T7017" t="n">
        <v>0</v>
      </c>
      <c r="U7017" t="n">
        <v>224</v>
      </c>
      <c r="V7017" t="n">
        <v>269</v>
      </c>
      <c r="W7017" t="n">
        <v>328</v>
      </c>
      <c r="X7017" t="n">
        <v>318</v>
      </c>
      <c r="Y7017" t="n">
        <v>180</v>
      </c>
      <c r="Z7017" t="n">
        <v>204</v>
      </c>
      <c r="AA7017" t="n">
        <v>263</v>
      </c>
      <c r="AB7017" t="n">
        <v>263</v>
      </c>
      <c r="AC7017" t="n">
        <v>228</v>
      </c>
      <c r="AD7017" t="n">
        <v>231</v>
      </c>
      <c r="AE7017" t="n">
        <v>275</v>
      </c>
      <c r="AF7017" t="n">
        <v>340</v>
      </c>
      <c r="AG7017" t="n">
        <v>348</v>
      </c>
      <c r="AH7017" t="n">
        <v>0</v>
      </c>
      <c r="AI7017" t="n">
        <v>445</v>
      </c>
      <c r="AJ7017" t="n">
        <v>553</v>
      </c>
      <c r="AK7017" t="n">
        <v>492</v>
      </c>
      <c r="AL7017" t="n">
        <v>541</v>
      </c>
      <c r="AM7017" t="n">
        <v>511</v>
      </c>
      <c r="AN7017" t="n">
        <v>720</v>
      </c>
      <c r="AO7017" t="n">
        <v>712</v>
      </c>
      <c r="AP7017" t="n">
        <v>644</v>
      </c>
      <c r="AQ7017" t="n">
        <v>561</v>
      </c>
      <c r="AR7017" t="n">
        <v>460</v>
      </c>
      <c r="AS7017" t="n">
        <v>654</v>
      </c>
      <c r="AT7017" t="n">
        <v>696</v>
      </c>
      <c r="AU7017" t="n">
        <v>401</v>
      </c>
      <c r="AV7017" t="n">
        <v>294</v>
      </c>
      <c r="AW7017" t="n">
        <v>362</v>
      </c>
      <c r="AX7017" t="n">
        <v>506</v>
      </c>
      <c r="AY7017" t="n">
        <v>535</v>
      </c>
      <c r="AZ7017" t="n">
        <v>545</v>
      </c>
      <c r="BA7017" t="n">
        <v>371</v>
      </c>
      <c r="BB7017" t="n">
        <v>294</v>
      </c>
      <c r="BC7017" t="n">
        <v>282</v>
      </c>
      <c r="BD7017" t="n">
        <v>251</v>
      </c>
      <c r="BE7017" t="n">
        <v>695</v>
      </c>
      <c r="BF7017" t="n">
        <v>713</v>
      </c>
      <c r="BG7017" t="n">
        <v>679</v>
      </c>
      <c r="BH7017" t="n">
        <v>662</v>
      </c>
      <c r="BI7017" t="n">
        <v>701</v>
      </c>
      <c r="BJ7017" t="n">
        <v>654</v>
      </c>
      <c r="BK7017" s="90">
        <f>INDEX('SEDS_MSN Descriptions'!$C:$C,MATCH($C7017,'SEDS_MSN Descriptions'!$B:$B,0))</f>
        <v/>
      </c>
      <c r="BL7017" s="92">
        <f>INDEX('SEDS_MSN Descriptions'!$D:$D,MATCH($C7017,'SEDS_MSN Descriptions'!$B:$B,0))</f>
        <v/>
      </c>
      <c r="BM7017" s="92">
        <f>IF(ISNUMBER(SEARCH("Transportation",BK7017)),"Transportation",IF(ISNUMBER(SEARCH("Industrial",BK7017)),"Industrial",IF(ISNUMBER(SEARCH("electric power",BK7017)),"electric power",IF(ISNUMBER(SEARCH("commercial",BK7017)),"commercial",IF(ISNUMBER(SEARCH("residential",BK7017)),"residential","other")))))</f>
        <v/>
      </c>
      <c r="BN7017" s="92">
        <f>IF(ISNUMBER(SEARCH("Aviation gasoline",BK7017)),"jet fuel",IF(ISNUMBER(SEARCH("Biodiesel",BK7017)),"biofuel diesel",IF(ISNUMBER(SEARCH("Coal",BK7017)),"NA",IF(ISNUMBER(SEARCH("Distillate fuel oil",BK7017)),"petroleum diesel",IF(ISNUMBER(SEARCH("Electricity",BK7017)),"electricity",IF(ISNUMBER(SEARCH("Fuel ethanol",BK7017)),"biofuel gasoline",IF(ISNUMBER(SEARCH("Hydrocarbon",BK7017)),"NA",IF(ISNUMBER(SEARCH("Jet fuel",BK7017)),"jet fuel",IF(ISNUMBER(SEARCH("Lubricants",BK7017)),"NA",IF(ISNUMBER(SEARCH("Motor gasoline",BK7017)),"petroleum gasoline",IF(ISNUMBER(SEARCH("Natural gas",BK7017)),"natural gas",IF(ISNUMBER(SEARCH("Propane",BK7017)),"LPG propane or butane",IF(ISNUMBER(SEARCH("Residual fuel oil",BK7017)),"heavy or residual fuel oil","other")))))))))))))</f>
        <v/>
      </c>
    </row>
    <row r="7018" hidden="1" ht="16" customHeight="1" s="107">
      <c r="A7018" t="inlineStr">
        <is>
          <t>2018P</t>
        </is>
      </c>
      <c r="B7018" t="inlineStr">
        <is>
          <t>NV</t>
        </is>
      </c>
      <c r="C7018" t="inlineStr">
        <is>
          <t>OPTXB</t>
        </is>
      </c>
      <c r="D7018" t="n">
        <v>0</v>
      </c>
      <c r="E7018" t="n">
        <v>0</v>
      </c>
      <c r="F7018" t="n">
        <v>0</v>
      </c>
      <c r="G7018" t="n">
        <v>0</v>
      </c>
      <c r="H7018" t="n">
        <v>0</v>
      </c>
      <c r="I7018" t="n">
        <v>0</v>
      </c>
      <c r="J7018" t="n">
        <v>0</v>
      </c>
      <c r="K7018" t="n">
        <v>100</v>
      </c>
      <c r="L7018" t="n">
        <v>0</v>
      </c>
      <c r="M7018" t="n">
        <v>69</v>
      </c>
      <c r="N7018" t="n">
        <v>67</v>
      </c>
      <c r="O7018" t="n">
        <v>0</v>
      </c>
      <c r="P7018" t="n">
        <v>0</v>
      </c>
      <c r="Q7018" t="n">
        <v>0</v>
      </c>
      <c r="R7018" t="n">
        <v>39</v>
      </c>
      <c r="S7018" t="n">
        <v>0</v>
      </c>
      <c r="T7018" t="n">
        <v>0</v>
      </c>
      <c r="U7018" t="n">
        <v>224</v>
      </c>
      <c r="V7018" t="n">
        <v>269</v>
      </c>
      <c r="W7018" t="n">
        <v>328</v>
      </c>
      <c r="X7018" t="n">
        <v>318</v>
      </c>
      <c r="Y7018" t="n">
        <v>180</v>
      </c>
      <c r="Z7018" t="n">
        <v>204</v>
      </c>
      <c r="AA7018" t="n">
        <v>263</v>
      </c>
      <c r="AB7018" t="n">
        <v>263</v>
      </c>
      <c r="AC7018" t="n">
        <v>228</v>
      </c>
      <c r="AD7018" t="n">
        <v>231</v>
      </c>
      <c r="AE7018" t="n">
        <v>275</v>
      </c>
      <c r="AF7018" t="n">
        <v>340</v>
      </c>
      <c r="AG7018" t="n">
        <v>348</v>
      </c>
      <c r="AH7018" t="n">
        <v>0</v>
      </c>
      <c r="AI7018" t="n">
        <v>445</v>
      </c>
      <c r="AJ7018" t="n">
        <v>553</v>
      </c>
      <c r="AK7018" t="n">
        <v>492</v>
      </c>
      <c r="AL7018" t="n">
        <v>541</v>
      </c>
      <c r="AM7018" t="n">
        <v>511</v>
      </c>
      <c r="AN7018" t="n">
        <v>720</v>
      </c>
      <c r="AO7018" t="n">
        <v>712</v>
      </c>
      <c r="AP7018" t="n">
        <v>644</v>
      </c>
      <c r="AQ7018" t="n">
        <v>561</v>
      </c>
      <c r="AR7018" t="n">
        <v>460</v>
      </c>
      <c r="AS7018" t="n">
        <v>654</v>
      </c>
      <c r="AT7018" t="n">
        <v>696</v>
      </c>
      <c r="AU7018" t="n">
        <v>401</v>
      </c>
      <c r="AV7018" t="n">
        <v>294</v>
      </c>
      <c r="AW7018" t="n">
        <v>362</v>
      </c>
      <c r="AX7018" t="n">
        <v>506</v>
      </c>
      <c r="AY7018" t="n">
        <v>535</v>
      </c>
      <c r="AZ7018" t="n">
        <v>545</v>
      </c>
      <c r="BA7018" t="n">
        <v>371</v>
      </c>
      <c r="BB7018" t="n">
        <v>294</v>
      </c>
      <c r="BC7018" t="n">
        <v>282</v>
      </c>
      <c r="BD7018" t="n">
        <v>251</v>
      </c>
      <c r="BE7018" t="n">
        <v>695</v>
      </c>
      <c r="BF7018" t="n">
        <v>713</v>
      </c>
      <c r="BG7018" t="n">
        <v>679</v>
      </c>
      <c r="BH7018" t="n">
        <v>662</v>
      </c>
      <c r="BI7018" t="n">
        <v>701</v>
      </c>
      <c r="BJ7018" t="n">
        <v>654</v>
      </c>
      <c r="BK7018" s="90">
        <f>INDEX('SEDS_MSN Descriptions'!$C:$C,MATCH($C7018,'SEDS_MSN Descriptions'!$B:$B,0))</f>
        <v/>
      </c>
      <c r="BL7018" s="92">
        <f>INDEX('SEDS_MSN Descriptions'!$D:$D,MATCH($C7018,'SEDS_MSN Descriptions'!$B:$B,0))</f>
        <v/>
      </c>
      <c r="BM7018" s="92">
        <f>IF(ISNUMBER(SEARCH("Transportation",BK7018)),"Transportation",IF(ISNUMBER(SEARCH("Industrial",BK7018)),"Industrial",IF(ISNUMBER(SEARCH("electric power",BK7018)),"electric power",IF(ISNUMBER(SEARCH("commercial",BK7018)),"commercial",IF(ISNUMBER(SEARCH("residential",BK7018)),"residential","other")))))</f>
        <v/>
      </c>
      <c r="BN7018" s="92">
        <f>IF(ISNUMBER(SEARCH("Aviation gasoline",BK7018)),"jet fuel",IF(ISNUMBER(SEARCH("Biodiesel",BK7018)),"biofuel diesel",IF(ISNUMBER(SEARCH("Coal",BK7018)),"NA",IF(ISNUMBER(SEARCH("Distillate fuel oil",BK7018)),"petroleum diesel",IF(ISNUMBER(SEARCH("Electricity",BK7018)),"electricity",IF(ISNUMBER(SEARCH("Fuel ethanol",BK7018)),"biofuel gasoline",IF(ISNUMBER(SEARCH("Hydrocarbon",BK7018)),"NA",IF(ISNUMBER(SEARCH("Jet fuel",BK7018)),"jet fuel",IF(ISNUMBER(SEARCH("Lubricants",BK7018)),"NA",IF(ISNUMBER(SEARCH("Motor gasoline",BK7018)),"petroleum gasoline",IF(ISNUMBER(SEARCH("Natural gas",BK7018)),"natural gas",IF(ISNUMBER(SEARCH("Propane",BK7018)),"LPG propane or butane",IF(ISNUMBER(SEARCH("Residual fuel oil",BK7018)),"heavy or residual fuel oil","other")))))))))))))</f>
        <v/>
      </c>
    </row>
    <row r="7019" hidden="1" ht="32" customHeight="1" s="107">
      <c r="A7019" t="inlineStr">
        <is>
          <t>2018P</t>
        </is>
      </c>
      <c r="B7019" t="inlineStr">
        <is>
          <t>NV</t>
        </is>
      </c>
      <c r="C7019" t="inlineStr">
        <is>
          <t>P1ICB</t>
        </is>
      </c>
      <c r="D7019" t="n">
        <v>1768</v>
      </c>
      <c r="E7019" t="n">
        <v>2914</v>
      </c>
      <c r="F7019" t="n">
        <v>3115</v>
      </c>
      <c r="G7019" t="n">
        <v>4550</v>
      </c>
      <c r="H7019" t="n">
        <v>4345</v>
      </c>
      <c r="I7019" t="n">
        <v>2672</v>
      </c>
      <c r="J7019" t="n">
        <v>5632</v>
      </c>
      <c r="K7019" t="n">
        <v>5193</v>
      </c>
      <c r="L7019" t="n">
        <v>3657</v>
      </c>
      <c r="M7019" t="n">
        <v>4212</v>
      </c>
      <c r="N7019" t="n">
        <v>4277</v>
      </c>
      <c r="O7019" t="n">
        <v>4282</v>
      </c>
      <c r="P7019" t="n">
        <v>5849</v>
      </c>
      <c r="Q7019" t="n">
        <v>6561</v>
      </c>
      <c r="R7019" t="n">
        <v>7061</v>
      </c>
      <c r="S7019" t="n">
        <v>5812</v>
      </c>
      <c r="T7019" t="n">
        <v>4872</v>
      </c>
      <c r="U7019" t="n">
        <v>5029</v>
      </c>
      <c r="V7019" t="n">
        <v>5540</v>
      </c>
      <c r="W7019" t="n">
        <v>5768</v>
      </c>
      <c r="X7019" t="n">
        <v>4547</v>
      </c>
      <c r="Y7019" t="n">
        <v>3733</v>
      </c>
      <c r="Z7019" t="n">
        <v>4735</v>
      </c>
      <c r="AA7019" t="n">
        <v>5451</v>
      </c>
      <c r="AB7019" t="n">
        <v>5437</v>
      </c>
      <c r="AC7019" t="n">
        <v>5971</v>
      </c>
      <c r="AD7019" t="n">
        <v>4152</v>
      </c>
      <c r="AE7019" t="n">
        <v>6227</v>
      </c>
      <c r="AF7019" t="n">
        <v>6681</v>
      </c>
      <c r="AG7019" t="n">
        <v>9818</v>
      </c>
      <c r="AH7019" t="n">
        <v>7383</v>
      </c>
      <c r="AI7019" t="n">
        <v>7749</v>
      </c>
      <c r="AJ7019" t="n">
        <v>6331</v>
      </c>
      <c r="AK7019" t="n">
        <v>8250</v>
      </c>
      <c r="AL7019" t="n">
        <v>9047</v>
      </c>
      <c r="AM7019" t="n">
        <v>10532</v>
      </c>
      <c r="AN7019" t="n">
        <v>10380</v>
      </c>
      <c r="AO7019" t="n">
        <v>3828</v>
      </c>
      <c r="AP7019" t="n">
        <v>10022</v>
      </c>
      <c r="AQ7019" t="n">
        <v>6170</v>
      </c>
      <c r="AR7019" t="n">
        <v>5898</v>
      </c>
      <c r="AS7019" t="n">
        <v>7552</v>
      </c>
      <c r="AT7019" t="n">
        <v>7200</v>
      </c>
      <c r="AU7019" t="n">
        <v>12688</v>
      </c>
      <c r="AV7019" t="n">
        <v>13117</v>
      </c>
      <c r="AW7019" t="n">
        <v>14877</v>
      </c>
      <c r="AX7019" t="n">
        <v>14649</v>
      </c>
      <c r="AY7019" t="n">
        <v>9398</v>
      </c>
      <c r="AZ7019" t="n">
        <v>9536</v>
      </c>
      <c r="BA7019" t="n">
        <v>9021</v>
      </c>
      <c r="BB7019" t="n">
        <v>11239</v>
      </c>
      <c r="BC7019" t="n">
        <v>12423</v>
      </c>
      <c r="BD7019" t="n">
        <v>11779</v>
      </c>
      <c r="BE7019" t="n">
        <v>10648</v>
      </c>
      <c r="BF7019" t="n">
        <v>10181</v>
      </c>
      <c r="BG7019" t="n">
        <v>10127</v>
      </c>
      <c r="BH7019" t="n">
        <v>8873</v>
      </c>
      <c r="BI7019" t="n">
        <v>9999</v>
      </c>
      <c r="BJ7019" t="n">
        <v>9342</v>
      </c>
      <c r="BK7019" s="90">
        <f>INDEX('SEDS_MSN Descriptions'!$C:$C,MATCH($C7019,'SEDS_MSN Descriptions'!$B:$B,0))</f>
        <v/>
      </c>
      <c r="BL7019" s="92">
        <f>INDEX('SEDS_MSN Descriptions'!$D:$D,MATCH($C7019,'SEDS_MSN Descriptions'!$B:$B,0))</f>
        <v/>
      </c>
      <c r="BM7019" s="92">
        <f>IF(ISNUMBER(SEARCH("Transportation",BK7019)),"Transportation",IF(ISNUMBER(SEARCH("Industrial",BK7019)),"Industrial",IF(ISNUMBER(SEARCH("electric power",BK7019)),"electric power",IF(ISNUMBER(SEARCH("commercial",BK7019)),"commercial",IF(ISNUMBER(SEARCH("residential",BK7019)),"residential","other")))))</f>
        <v/>
      </c>
      <c r="BN7019" s="92">
        <f>IF(ISNUMBER(SEARCH("Aviation gasoline",BK7019)),"jet fuel",IF(ISNUMBER(SEARCH("Biodiesel",BK7019)),"biofuel diesel",IF(ISNUMBER(SEARCH("Coal",BK7019)),"NA",IF(ISNUMBER(SEARCH("Distillate fuel oil",BK7019)),"petroleum diesel",IF(ISNUMBER(SEARCH("Electricity",BK7019)),"electricity",IF(ISNUMBER(SEARCH("Fuel ethanol",BK7019)),"biofuel gasoline",IF(ISNUMBER(SEARCH("Hydrocarbon",BK7019)),"NA",IF(ISNUMBER(SEARCH("Jet fuel",BK7019)),"jet fuel",IF(ISNUMBER(SEARCH("Lubricants",BK7019)),"NA",IF(ISNUMBER(SEARCH("Motor gasoline",BK7019)),"petroleum gasoline",IF(ISNUMBER(SEARCH("Natural gas",BK7019)),"natural gas",IF(ISNUMBER(SEARCH("Propane",BK7019)),"LPG propane or butane",IF(ISNUMBER(SEARCH("Residual fuel oil",BK7019)),"heavy or residual fuel oil","other")))))))))))))</f>
        <v/>
      </c>
    </row>
    <row r="7020" hidden="1" ht="32" customHeight="1" s="107">
      <c r="A7020" t="inlineStr">
        <is>
          <t>2018P</t>
        </is>
      </c>
      <c r="B7020" t="inlineStr">
        <is>
          <t>NV</t>
        </is>
      </c>
      <c r="C7020" t="inlineStr">
        <is>
          <t>P1TCB</t>
        </is>
      </c>
      <c r="D7020" t="n">
        <v>3630</v>
      </c>
      <c r="E7020" t="n">
        <v>4760</v>
      </c>
      <c r="F7020" t="n">
        <v>5943</v>
      </c>
      <c r="G7020" t="n">
        <v>7137</v>
      </c>
      <c r="H7020" t="n">
        <v>6663</v>
      </c>
      <c r="I7020" t="n">
        <v>4889</v>
      </c>
      <c r="J7020" t="n">
        <v>8080</v>
      </c>
      <c r="K7020" t="n">
        <v>7279</v>
      </c>
      <c r="L7020" t="n">
        <v>5691</v>
      </c>
      <c r="M7020" t="n">
        <v>5904</v>
      </c>
      <c r="N7020" t="n">
        <v>5772</v>
      </c>
      <c r="O7020" t="n">
        <v>5677</v>
      </c>
      <c r="P7020" t="n">
        <v>7257</v>
      </c>
      <c r="Q7020" t="n">
        <v>8049</v>
      </c>
      <c r="R7020" t="n">
        <v>8636</v>
      </c>
      <c r="S7020" t="n">
        <v>7437</v>
      </c>
      <c r="T7020" t="n">
        <v>6337</v>
      </c>
      <c r="U7020" t="n">
        <v>6502</v>
      </c>
      <c r="V7020" t="n">
        <v>7181</v>
      </c>
      <c r="W7020" t="n">
        <v>7281</v>
      </c>
      <c r="X7020" t="n">
        <v>6092</v>
      </c>
      <c r="Y7020" t="n">
        <v>5461</v>
      </c>
      <c r="Z7020" t="n">
        <v>5897</v>
      </c>
      <c r="AA7020" t="n">
        <v>6729</v>
      </c>
      <c r="AB7020" t="n">
        <v>6636</v>
      </c>
      <c r="AC7020" t="n">
        <v>7255</v>
      </c>
      <c r="AD7020" t="n">
        <v>5493</v>
      </c>
      <c r="AE7020" t="n">
        <v>7382</v>
      </c>
      <c r="AF7020" t="n">
        <v>7918</v>
      </c>
      <c r="AG7020" t="n">
        <v>11027</v>
      </c>
      <c r="AH7020" t="n">
        <v>8527</v>
      </c>
      <c r="AI7020" t="n">
        <v>8846</v>
      </c>
      <c r="AJ7020" t="n">
        <v>7411</v>
      </c>
      <c r="AK7020" t="n">
        <v>9382</v>
      </c>
      <c r="AL7020" t="n">
        <v>10134</v>
      </c>
      <c r="AM7020" t="n">
        <v>11384</v>
      </c>
      <c r="AN7020" t="n">
        <v>11371</v>
      </c>
      <c r="AO7020" t="n">
        <v>4755</v>
      </c>
      <c r="AP7020" t="n">
        <v>10948</v>
      </c>
      <c r="AQ7020" t="n">
        <v>7158</v>
      </c>
      <c r="AR7020" t="n">
        <v>6893</v>
      </c>
      <c r="AS7020" t="n">
        <v>8529</v>
      </c>
      <c r="AT7020" t="n">
        <v>8147</v>
      </c>
      <c r="AU7020" t="n">
        <v>13575</v>
      </c>
      <c r="AV7020" t="n">
        <v>14099</v>
      </c>
      <c r="AW7020" t="n">
        <v>16136</v>
      </c>
      <c r="AX7020" t="n">
        <v>15900</v>
      </c>
      <c r="AY7020" t="n">
        <v>10666</v>
      </c>
      <c r="AZ7020" t="n">
        <v>10761</v>
      </c>
      <c r="BA7020" t="n">
        <v>10190</v>
      </c>
      <c r="BB7020" t="n">
        <v>12916</v>
      </c>
      <c r="BC7020" t="n">
        <v>13861</v>
      </c>
      <c r="BD7020" t="n">
        <v>13080</v>
      </c>
      <c r="BE7020" t="n">
        <v>11996</v>
      </c>
      <c r="BF7020" t="n">
        <v>11584</v>
      </c>
      <c r="BG7020" t="n">
        <v>11502</v>
      </c>
      <c r="BH7020" t="n">
        <v>10217</v>
      </c>
      <c r="BI7020" t="n">
        <v>11305</v>
      </c>
      <c r="BJ7020" t="n">
        <v>10632</v>
      </c>
      <c r="BK7020" s="90">
        <f>INDEX('SEDS_MSN Descriptions'!$C:$C,MATCH($C7020,'SEDS_MSN Descriptions'!$B:$B,0))</f>
        <v/>
      </c>
      <c r="BL7020" s="92">
        <f>INDEX('SEDS_MSN Descriptions'!$D:$D,MATCH($C7020,'SEDS_MSN Descriptions'!$B:$B,0))</f>
        <v/>
      </c>
      <c r="BM7020" s="92">
        <f>IF(ISNUMBER(SEARCH("Transportation",BK7020)),"Transportation",IF(ISNUMBER(SEARCH("Industrial",BK7020)),"Industrial",IF(ISNUMBER(SEARCH("electric power",BK7020)),"electric power",IF(ISNUMBER(SEARCH("commercial",BK7020)),"commercial",IF(ISNUMBER(SEARCH("residential",BK7020)),"residential","other")))))</f>
        <v/>
      </c>
      <c r="BN7020" s="92">
        <f>IF(ISNUMBER(SEARCH("Aviation gasoline",BK7020)),"jet fuel",IF(ISNUMBER(SEARCH("Biodiesel",BK7020)),"biofuel diesel",IF(ISNUMBER(SEARCH("Coal",BK7020)),"NA",IF(ISNUMBER(SEARCH("Distillate fuel oil",BK7020)),"petroleum diesel",IF(ISNUMBER(SEARCH("Electricity",BK7020)),"electricity",IF(ISNUMBER(SEARCH("Fuel ethanol",BK7020)),"biofuel gasoline",IF(ISNUMBER(SEARCH("Hydrocarbon",BK7020)),"NA",IF(ISNUMBER(SEARCH("Jet fuel",BK7020)),"jet fuel",IF(ISNUMBER(SEARCH("Lubricants",BK7020)),"NA",IF(ISNUMBER(SEARCH("Motor gasoline",BK7020)),"petroleum gasoline",IF(ISNUMBER(SEARCH("Natural gas",BK7020)),"natural gas",IF(ISNUMBER(SEARCH("Propane",BK7020)),"LPG propane or butane",IF(ISNUMBER(SEARCH("Residual fuel oil",BK7020)),"heavy or residual fuel oil","other")))))))))))))</f>
        <v/>
      </c>
    </row>
    <row r="7021" hidden="1" ht="32" customHeight="1" s="107">
      <c r="A7021" t="inlineStr">
        <is>
          <t>2018P</t>
        </is>
      </c>
      <c r="B7021" t="inlineStr">
        <is>
          <t>NV</t>
        </is>
      </c>
      <c r="C7021" t="inlineStr">
        <is>
          <t>P1TXB</t>
        </is>
      </c>
      <c r="D7021" t="n">
        <v>3630</v>
      </c>
      <c r="E7021" t="n">
        <v>4760</v>
      </c>
      <c r="F7021" t="n">
        <v>5943</v>
      </c>
      <c r="G7021" t="n">
        <v>7137</v>
      </c>
      <c r="H7021" t="n">
        <v>6663</v>
      </c>
      <c r="I7021" t="n">
        <v>4889</v>
      </c>
      <c r="J7021" t="n">
        <v>8080</v>
      </c>
      <c r="K7021" t="n">
        <v>7279</v>
      </c>
      <c r="L7021" t="n">
        <v>5691</v>
      </c>
      <c r="M7021" t="n">
        <v>5904</v>
      </c>
      <c r="N7021" t="n">
        <v>5772</v>
      </c>
      <c r="O7021" t="n">
        <v>5677</v>
      </c>
      <c r="P7021" t="n">
        <v>7257</v>
      </c>
      <c r="Q7021" t="n">
        <v>8049</v>
      </c>
      <c r="R7021" t="n">
        <v>8636</v>
      </c>
      <c r="S7021" t="n">
        <v>7437</v>
      </c>
      <c r="T7021" t="n">
        <v>6337</v>
      </c>
      <c r="U7021" t="n">
        <v>6502</v>
      </c>
      <c r="V7021" t="n">
        <v>7181</v>
      </c>
      <c r="W7021" t="n">
        <v>7281</v>
      </c>
      <c r="X7021" t="n">
        <v>6092</v>
      </c>
      <c r="Y7021" t="n">
        <v>5461</v>
      </c>
      <c r="Z7021" t="n">
        <v>5897</v>
      </c>
      <c r="AA7021" t="n">
        <v>6729</v>
      </c>
      <c r="AB7021" t="n">
        <v>6636</v>
      </c>
      <c r="AC7021" t="n">
        <v>7255</v>
      </c>
      <c r="AD7021" t="n">
        <v>5493</v>
      </c>
      <c r="AE7021" t="n">
        <v>7382</v>
      </c>
      <c r="AF7021" t="n">
        <v>7918</v>
      </c>
      <c r="AG7021" t="n">
        <v>11027</v>
      </c>
      <c r="AH7021" t="n">
        <v>8527</v>
      </c>
      <c r="AI7021" t="n">
        <v>8846</v>
      </c>
      <c r="AJ7021" t="n">
        <v>7411</v>
      </c>
      <c r="AK7021" t="n">
        <v>9382</v>
      </c>
      <c r="AL7021" t="n">
        <v>10134</v>
      </c>
      <c r="AM7021" t="n">
        <v>11384</v>
      </c>
      <c r="AN7021" t="n">
        <v>11371</v>
      </c>
      <c r="AO7021" t="n">
        <v>4755</v>
      </c>
      <c r="AP7021" t="n">
        <v>10948</v>
      </c>
      <c r="AQ7021" t="n">
        <v>7158</v>
      </c>
      <c r="AR7021" t="n">
        <v>6893</v>
      </c>
      <c r="AS7021" t="n">
        <v>8529</v>
      </c>
      <c r="AT7021" t="n">
        <v>8147</v>
      </c>
      <c r="AU7021" t="n">
        <v>13575</v>
      </c>
      <c r="AV7021" t="n">
        <v>14099</v>
      </c>
      <c r="AW7021" t="n">
        <v>16136</v>
      </c>
      <c r="AX7021" t="n">
        <v>15900</v>
      </c>
      <c r="AY7021" t="n">
        <v>10666</v>
      </c>
      <c r="AZ7021" t="n">
        <v>10761</v>
      </c>
      <c r="BA7021" t="n">
        <v>10190</v>
      </c>
      <c r="BB7021" t="n">
        <v>12916</v>
      </c>
      <c r="BC7021" t="n">
        <v>13861</v>
      </c>
      <c r="BD7021" t="n">
        <v>13080</v>
      </c>
      <c r="BE7021" t="n">
        <v>11996</v>
      </c>
      <c r="BF7021" t="n">
        <v>11584</v>
      </c>
      <c r="BG7021" t="n">
        <v>11502</v>
      </c>
      <c r="BH7021" t="n">
        <v>10217</v>
      </c>
      <c r="BI7021" t="n">
        <v>11305</v>
      </c>
      <c r="BJ7021" t="n">
        <v>10632</v>
      </c>
      <c r="BK7021" s="90">
        <f>INDEX('SEDS_MSN Descriptions'!$C:$C,MATCH($C7021,'SEDS_MSN Descriptions'!$B:$B,0))</f>
        <v/>
      </c>
      <c r="BL7021" s="92">
        <f>INDEX('SEDS_MSN Descriptions'!$D:$D,MATCH($C7021,'SEDS_MSN Descriptions'!$B:$B,0))</f>
        <v/>
      </c>
      <c r="BM7021" s="92">
        <f>IF(ISNUMBER(SEARCH("Transportation",BK7021)),"Transportation",IF(ISNUMBER(SEARCH("Industrial",BK7021)),"Industrial",IF(ISNUMBER(SEARCH("electric power",BK7021)),"electric power",IF(ISNUMBER(SEARCH("commercial",BK7021)),"commercial",IF(ISNUMBER(SEARCH("residential",BK7021)),"residential","other")))))</f>
        <v/>
      </c>
      <c r="BN7021" s="92">
        <f>IF(ISNUMBER(SEARCH("Aviation gasoline",BK7021)),"jet fuel",IF(ISNUMBER(SEARCH("Biodiesel",BK7021)),"biofuel diesel",IF(ISNUMBER(SEARCH("Coal",BK7021)),"NA",IF(ISNUMBER(SEARCH("Distillate fuel oil",BK7021)),"petroleum diesel",IF(ISNUMBER(SEARCH("Electricity",BK7021)),"electricity",IF(ISNUMBER(SEARCH("Fuel ethanol",BK7021)),"biofuel gasoline",IF(ISNUMBER(SEARCH("Hydrocarbon",BK7021)),"NA",IF(ISNUMBER(SEARCH("Jet fuel",BK7021)),"jet fuel",IF(ISNUMBER(SEARCH("Lubricants",BK7021)),"NA",IF(ISNUMBER(SEARCH("Motor gasoline",BK7021)),"petroleum gasoline",IF(ISNUMBER(SEARCH("Natural gas",BK7021)),"natural gas",IF(ISNUMBER(SEARCH("Propane",BK7021)),"LPG propane or butane",IF(ISNUMBER(SEARCH("Residual fuel oil",BK7021)),"heavy or residual fuel oil","other")))))))))))))</f>
        <v/>
      </c>
    </row>
    <row r="7022" hidden="1" s="107">
      <c r="A7022" t="inlineStr">
        <is>
          <t>2018P</t>
        </is>
      </c>
      <c r="B7022" t="inlineStr">
        <is>
          <t>NV</t>
        </is>
      </c>
      <c r="C7022" t="inlineStr">
        <is>
          <t>PAACB</t>
        </is>
      </c>
      <c r="D7022" t="n">
        <v>42073</v>
      </c>
      <c r="E7022" t="n">
        <v>46481</v>
      </c>
      <c r="F7022" t="n">
        <v>52509</v>
      </c>
      <c r="G7022" t="n">
        <v>55183</v>
      </c>
      <c r="H7022" t="n">
        <v>59505</v>
      </c>
      <c r="I7022" t="n">
        <v>55886</v>
      </c>
      <c r="J7022" t="n">
        <v>56516</v>
      </c>
      <c r="K7022" t="n">
        <v>60542</v>
      </c>
      <c r="L7022" t="n">
        <v>70356</v>
      </c>
      <c r="M7022" t="n">
        <v>72606</v>
      </c>
      <c r="N7022" t="n">
        <v>73096</v>
      </c>
      <c r="O7022" t="n">
        <v>75195</v>
      </c>
      <c r="P7022" t="n">
        <v>81257</v>
      </c>
      <c r="Q7022" t="n">
        <v>88444</v>
      </c>
      <c r="R7022" t="n">
        <v>87393</v>
      </c>
      <c r="S7022" t="n">
        <v>92134</v>
      </c>
      <c r="T7022" t="n">
        <v>96457</v>
      </c>
      <c r="U7022" t="n">
        <v>102370</v>
      </c>
      <c r="V7022" t="n">
        <v>113267</v>
      </c>
      <c r="W7022" t="n">
        <v>113529</v>
      </c>
      <c r="X7022" t="n">
        <v>116028</v>
      </c>
      <c r="Y7022" t="n">
        <v>114467</v>
      </c>
      <c r="Z7022" t="n">
        <v>112691</v>
      </c>
      <c r="AA7022" t="n">
        <v>115339</v>
      </c>
      <c r="AB7022" t="n">
        <v>109930</v>
      </c>
      <c r="AC7022" t="n">
        <v>111046</v>
      </c>
      <c r="AD7022" t="n">
        <v>115258</v>
      </c>
      <c r="AE7022" t="n">
        <v>126156</v>
      </c>
      <c r="AF7022" t="n">
        <v>130539</v>
      </c>
      <c r="AG7022" t="n">
        <v>131754</v>
      </c>
      <c r="AH7022" t="n">
        <v>131525</v>
      </c>
      <c r="AI7022" t="n">
        <v>137297</v>
      </c>
      <c r="AJ7022" t="n">
        <v>139949</v>
      </c>
      <c r="AK7022" t="n">
        <v>145277</v>
      </c>
      <c r="AL7022" t="n">
        <v>153382</v>
      </c>
      <c r="AM7022" t="n">
        <v>160280</v>
      </c>
      <c r="AN7022" t="n">
        <v>177225</v>
      </c>
      <c r="AO7022" t="n">
        <v>177125</v>
      </c>
      <c r="AP7022" t="n">
        <v>182654</v>
      </c>
      <c r="AQ7022" t="n">
        <v>195185</v>
      </c>
      <c r="AR7022" t="n">
        <v>203458</v>
      </c>
      <c r="AS7022" t="n">
        <v>203703</v>
      </c>
      <c r="AT7022" t="n">
        <v>207114</v>
      </c>
      <c r="AU7022" t="n">
        <v>212218</v>
      </c>
      <c r="AV7022" t="n">
        <v>225036</v>
      </c>
      <c r="AW7022" t="n">
        <v>235072</v>
      </c>
      <c r="AX7022" t="n">
        <v>249764</v>
      </c>
      <c r="AY7022" t="n">
        <v>252264</v>
      </c>
      <c r="AZ7022" t="n">
        <v>227608</v>
      </c>
      <c r="BA7022" t="n">
        <v>206299</v>
      </c>
      <c r="BB7022" t="n">
        <v>197366</v>
      </c>
      <c r="BC7022" t="n">
        <v>188590</v>
      </c>
      <c r="BD7022" t="n">
        <v>194520</v>
      </c>
      <c r="BE7022" t="n">
        <v>201567</v>
      </c>
      <c r="BF7022" t="n">
        <v>201088</v>
      </c>
      <c r="BG7022" t="n">
        <v>204889</v>
      </c>
      <c r="BH7022" t="n">
        <v>215446</v>
      </c>
      <c r="BI7022" t="n">
        <v>221802</v>
      </c>
      <c r="BJ7022" t="n">
        <v>224470</v>
      </c>
      <c r="BK7022" s="92">
        <f>INDEX('SEDS_MSN Descriptions'!$C:$C,MATCH($C7022,'SEDS_MSN Descriptions'!$B:$B,0))</f>
        <v/>
      </c>
      <c r="BL7022" s="92">
        <f>INDEX('SEDS_MSN Descriptions'!$D:$D,MATCH($C7022,'SEDS_MSN Descriptions'!$B:$B,0))</f>
        <v/>
      </c>
      <c r="BM7022" s="92">
        <f>IF(ISNUMBER(SEARCH("Transportation",BK7022)),"Transportation",IF(ISNUMBER(SEARCH("Industrial",BK7022)),"Industrial",IF(ISNUMBER(SEARCH("electric power",BK7022)),"electric power",IF(ISNUMBER(SEARCH("commercial",BK7022)),"commercial",IF(ISNUMBER(SEARCH("residential",BK7022)),"residential","other")))))</f>
        <v/>
      </c>
      <c r="BN7022" s="92">
        <f>IF(ISNUMBER(SEARCH("Aviation gasoline",BK7022)),"jet fuel",IF(ISNUMBER(SEARCH("Biodiesel",BK7022)),"biofuel diesel",IF(ISNUMBER(SEARCH("Coal",BK7022)),"NA",IF(ISNUMBER(SEARCH("Distillate fuel oil",BK7022)),"petroleum diesel",IF(ISNUMBER(SEARCH("Electricity",BK7022)),"electricity",IF(ISNUMBER(SEARCH("Fuel ethanol",BK7022)),"biofuel gasoline",IF(ISNUMBER(SEARCH("Hydrocarbon",BK7022)),"NA",IF(ISNUMBER(SEARCH("Jet fuel",BK7022)),"jet fuel",IF(ISNUMBER(SEARCH("Lubricants",BK7022)),"NA",IF(ISNUMBER(SEARCH("Motor gasoline",BK7022)),"petroleum gasoline",IF(ISNUMBER(SEARCH("Natural gas",BK7022)),"natural gas",IF(ISNUMBER(SEARCH("Propane",BK7022)),"LPG propane or butane",IF(ISNUMBER(SEARCH("Residual fuel oil",BK7022)),"heavy or residual fuel oil","other")))))))))))))</f>
        <v/>
      </c>
    </row>
    <row r="7023" hidden="1" ht="16" customHeight="1" s="107">
      <c r="A7023" t="inlineStr">
        <is>
          <t>2018P</t>
        </is>
      </c>
      <c r="B7023" t="inlineStr">
        <is>
          <t>NV</t>
        </is>
      </c>
      <c r="C7023" t="inlineStr">
        <is>
          <t>PACCB</t>
        </is>
      </c>
      <c r="D7023" t="n">
        <v>1697</v>
      </c>
      <c r="E7023" t="n">
        <v>2219</v>
      </c>
      <c r="F7023" t="n">
        <v>1924</v>
      </c>
      <c r="G7023" t="n">
        <v>1861</v>
      </c>
      <c r="H7023" t="n">
        <v>2171</v>
      </c>
      <c r="I7023" t="n">
        <v>2012</v>
      </c>
      <c r="J7023" t="n">
        <v>1746</v>
      </c>
      <c r="K7023" t="n">
        <v>1850</v>
      </c>
      <c r="L7023" t="n">
        <v>1929</v>
      </c>
      <c r="M7023" t="n">
        <v>1991</v>
      </c>
      <c r="N7023" t="n">
        <v>2288</v>
      </c>
      <c r="O7023" t="n">
        <v>2823</v>
      </c>
      <c r="P7023" t="n">
        <v>2795</v>
      </c>
      <c r="Q7023" t="n">
        <v>2649</v>
      </c>
      <c r="R7023" t="n">
        <v>2087</v>
      </c>
      <c r="S7023" t="n">
        <v>1836</v>
      </c>
      <c r="T7023" t="n">
        <v>1780</v>
      </c>
      <c r="U7023" t="n">
        <v>1864</v>
      </c>
      <c r="V7023" t="n">
        <v>2077</v>
      </c>
      <c r="W7023" t="n">
        <v>1495</v>
      </c>
      <c r="X7023" t="n">
        <v>3006</v>
      </c>
      <c r="Y7023" t="n">
        <v>3107</v>
      </c>
      <c r="Z7023" t="n">
        <v>1549</v>
      </c>
      <c r="AA7023" t="n">
        <v>3517</v>
      </c>
      <c r="AB7023" t="n">
        <v>4323</v>
      </c>
      <c r="AC7023" t="n">
        <v>3351</v>
      </c>
      <c r="AD7023" t="n">
        <v>4215</v>
      </c>
      <c r="AE7023" t="n">
        <v>4786</v>
      </c>
      <c r="AF7023" t="n">
        <v>3830</v>
      </c>
      <c r="AG7023" t="n">
        <v>3870</v>
      </c>
      <c r="AH7023" t="n">
        <v>3415</v>
      </c>
      <c r="AI7023" t="n">
        <v>3155</v>
      </c>
      <c r="AJ7023" t="n">
        <v>3236</v>
      </c>
      <c r="AK7023" t="n">
        <v>6198</v>
      </c>
      <c r="AL7023" t="n">
        <v>5715</v>
      </c>
      <c r="AM7023" t="n">
        <v>5614</v>
      </c>
      <c r="AN7023" t="n">
        <v>6577</v>
      </c>
      <c r="AO7023" t="n">
        <v>2519</v>
      </c>
      <c r="AP7023" t="n">
        <v>2745</v>
      </c>
      <c r="AQ7023" t="n">
        <v>3477</v>
      </c>
      <c r="AR7023" t="n">
        <v>3216</v>
      </c>
      <c r="AS7023" t="n">
        <v>2760</v>
      </c>
      <c r="AT7023" t="n">
        <v>3217</v>
      </c>
      <c r="AU7023" t="n">
        <v>2146</v>
      </c>
      <c r="AV7023" t="n">
        <v>2597</v>
      </c>
      <c r="AW7023" t="n">
        <v>4125</v>
      </c>
      <c r="AX7023" t="n">
        <v>4067</v>
      </c>
      <c r="AY7023" t="n">
        <v>2875</v>
      </c>
      <c r="AZ7023" t="n">
        <v>2987</v>
      </c>
      <c r="BA7023" t="n">
        <v>2464</v>
      </c>
      <c r="BB7023" t="n">
        <v>2871</v>
      </c>
      <c r="BC7023" t="n">
        <v>2826</v>
      </c>
      <c r="BD7023" t="n">
        <v>2421</v>
      </c>
      <c r="BE7023" t="n">
        <v>3138</v>
      </c>
      <c r="BF7023" t="n">
        <v>2779</v>
      </c>
      <c r="BG7023" t="n">
        <v>7964</v>
      </c>
      <c r="BH7023" t="n">
        <v>7742</v>
      </c>
      <c r="BI7023" t="n">
        <v>8225</v>
      </c>
      <c r="BJ7023" t="n">
        <v>8575</v>
      </c>
      <c r="BK7023" s="90">
        <f>INDEX('SEDS_MSN Descriptions'!$C:$C,MATCH($C7023,'SEDS_MSN Descriptions'!$B:$B,0))</f>
        <v/>
      </c>
      <c r="BL7023" s="92">
        <f>INDEX('SEDS_MSN Descriptions'!$D:$D,MATCH($C7023,'SEDS_MSN Descriptions'!$B:$B,0))</f>
        <v/>
      </c>
      <c r="BM7023" s="92">
        <f>IF(ISNUMBER(SEARCH("Transportation",BK7023)),"Transportation",IF(ISNUMBER(SEARCH("Industrial",BK7023)),"Industrial",IF(ISNUMBER(SEARCH("electric power",BK7023)),"electric power",IF(ISNUMBER(SEARCH("commercial",BK7023)),"commercial",IF(ISNUMBER(SEARCH("residential",BK7023)),"residential","other")))))</f>
        <v/>
      </c>
      <c r="BN7023" s="92">
        <f>IF(ISNUMBER(SEARCH("Aviation gasoline",BK7023)),"jet fuel",IF(ISNUMBER(SEARCH("Biodiesel",BK7023)),"biofuel diesel",IF(ISNUMBER(SEARCH("Coal",BK7023)),"NA",IF(ISNUMBER(SEARCH("Distillate fuel oil",BK7023)),"petroleum diesel",IF(ISNUMBER(SEARCH("Electricity",BK7023)),"electricity",IF(ISNUMBER(SEARCH("Fuel ethanol",BK7023)),"biofuel gasoline",IF(ISNUMBER(SEARCH("Hydrocarbon",BK7023)),"NA",IF(ISNUMBER(SEARCH("Jet fuel",BK7023)),"jet fuel",IF(ISNUMBER(SEARCH("Lubricants",BK7023)),"NA",IF(ISNUMBER(SEARCH("Motor gasoline",BK7023)),"petroleum gasoline",IF(ISNUMBER(SEARCH("Natural gas",BK7023)),"natural gas",IF(ISNUMBER(SEARCH("Propane",BK7023)),"LPG propane or butane",IF(ISNUMBER(SEARCH("Residual fuel oil",BK7023)),"heavy or residual fuel oil","other")))))))))))))</f>
        <v/>
      </c>
    </row>
    <row r="7024" hidden="1" ht="16" customHeight="1" s="107">
      <c r="A7024" t="inlineStr">
        <is>
          <t>2018P</t>
        </is>
      </c>
      <c r="B7024" t="inlineStr">
        <is>
          <t>NV</t>
        </is>
      </c>
      <c r="C7024" t="inlineStr">
        <is>
          <t>PAEIB</t>
        </is>
      </c>
      <c r="D7024" t="n">
        <v>299</v>
      </c>
      <c r="E7024" t="n">
        <v>137</v>
      </c>
      <c r="F7024" t="n">
        <v>181</v>
      </c>
      <c r="G7024" t="n">
        <v>432</v>
      </c>
      <c r="H7024" t="n">
        <v>338</v>
      </c>
      <c r="I7024" t="n">
        <v>371</v>
      </c>
      <c r="J7024" t="n">
        <v>338</v>
      </c>
      <c r="K7024" t="n">
        <v>465</v>
      </c>
      <c r="L7024" t="n">
        <v>445</v>
      </c>
      <c r="M7024" t="n">
        <v>384</v>
      </c>
      <c r="N7024" t="n">
        <v>577</v>
      </c>
      <c r="O7024" t="n">
        <v>881</v>
      </c>
      <c r="P7024" t="n">
        <v>819</v>
      </c>
      <c r="Q7024" t="n">
        <v>1946</v>
      </c>
      <c r="R7024" t="n">
        <v>4515</v>
      </c>
      <c r="S7024" t="n">
        <v>8232</v>
      </c>
      <c r="T7024" t="n">
        <v>4134</v>
      </c>
      <c r="U7024" t="n">
        <v>8615</v>
      </c>
      <c r="V7024" t="n">
        <v>17752</v>
      </c>
      <c r="W7024" t="n">
        <v>9355</v>
      </c>
      <c r="X7024" t="n">
        <v>15414</v>
      </c>
      <c r="Y7024" t="n">
        <v>1530</v>
      </c>
      <c r="Z7024" t="n">
        <v>1498</v>
      </c>
      <c r="AA7024" t="n">
        <v>407</v>
      </c>
      <c r="AB7024" t="n">
        <v>373</v>
      </c>
      <c r="AC7024" t="n">
        <v>632</v>
      </c>
      <c r="AD7024" t="n">
        <v>3302</v>
      </c>
      <c r="AE7024" t="n">
        <v>2869</v>
      </c>
      <c r="AF7024" t="n">
        <v>5907</v>
      </c>
      <c r="AG7024" t="n">
        <v>4175</v>
      </c>
      <c r="AH7024" t="n">
        <v>3322</v>
      </c>
      <c r="AI7024" t="n">
        <v>2819</v>
      </c>
      <c r="AJ7024" t="n">
        <v>3643</v>
      </c>
      <c r="AK7024" t="n">
        <v>3531</v>
      </c>
      <c r="AL7024" t="n">
        <v>1800</v>
      </c>
      <c r="AM7024" t="n">
        <v>326</v>
      </c>
      <c r="AN7024" t="n">
        <v>1130</v>
      </c>
      <c r="AO7024" t="n">
        <v>421</v>
      </c>
      <c r="AP7024" t="n">
        <v>627</v>
      </c>
      <c r="AQ7024" t="n">
        <v>443</v>
      </c>
      <c r="AR7024" t="n">
        <v>728</v>
      </c>
      <c r="AS7024" t="n">
        <v>13342</v>
      </c>
      <c r="AT7024" t="n">
        <v>291</v>
      </c>
      <c r="AU7024" t="n">
        <v>199</v>
      </c>
      <c r="AV7024" t="n">
        <v>1062</v>
      </c>
      <c r="AW7024" t="n">
        <v>255</v>
      </c>
      <c r="AX7024" t="n">
        <v>219</v>
      </c>
      <c r="AY7024" t="n">
        <v>146</v>
      </c>
      <c r="AZ7024" t="n">
        <v>163</v>
      </c>
      <c r="BA7024" t="n">
        <v>186</v>
      </c>
      <c r="BB7024" t="n">
        <v>145</v>
      </c>
      <c r="BC7024" t="n">
        <v>162</v>
      </c>
      <c r="BD7024" t="n">
        <v>235</v>
      </c>
      <c r="BE7024" t="n">
        <v>199</v>
      </c>
      <c r="BF7024" t="n">
        <v>167</v>
      </c>
      <c r="BG7024" t="n">
        <v>179</v>
      </c>
      <c r="BH7024" t="n">
        <v>124</v>
      </c>
      <c r="BI7024" t="n">
        <v>108</v>
      </c>
      <c r="BJ7024" t="n">
        <v>123</v>
      </c>
      <c r="BK7024" s="90">
        <f>INDEX('SEDS_MSN Descriptions'!$C:$C,MATCH($C7024,'SEDS_MSN Descriptions'!$B:$B,0))</f>
        <v/>
      </c>
      <c r="BL7024" s="92">
        <f>INDEX('SEDS_MSN Descriptions'!$D:$D,MATCH($C7024,'SEDS_MSN Descriptions'!$B:$B,0))</f>
        <v/>
      </c>
      <c r="BM7024" s="92">
        <f>IF(ISNUMBER(SEARCH("Transportation",BK7024)),"Transportation",IF(ISNUMBER(SEARCH("Industrial",BK7024)),"Industrial",IF(ISNUMBER(SEARCH("electric power",BK7024)),"electric power",IF(ISNUMBER(SEARCH("commercial",BK7024)),"commercial",IF(ISNUMBER(SEARCH("residential",BK7024)),"residential","other")))))</f>
        <v/>
      </c>
      <c r="BN7024" s="92">
        <f>IF(ISNUMBER(SEARCH("Aviation gasoline",BK7024)),"jet fuel",IF(ISNUMBER(SEARCH("Biodiesel",BK7024)),"biofuel diesel",IF(ISNUMBER(SEARCH("Coal",BK7024)),"NA",IF(ISNUMBER(SEARCH("Distillate fuel oil",BK7024)),"petroleum diesel",IF(ISNUMBER(SEARCH("Electricity",BK7024)),"electricity",IF(ISNUMBER(SEARCH("Fuel ethanol",BK7024)),"biofuel gasoline",IF(ISNUMBER(SEARCH("Hydrocarbon",BK7024)),"NA",IF(ISNUMBER(SEARCH("Jet fuel",BK7024)),"jet fuel",IF(ISNUMBER(SEARCH("Lubricants",BK7024)),"NA",IF(ISNUMBER(SEARCH("Motor gasoline",BK7024)),"petroleum gasoline",IF(ISNUMBER(SEARCH("Natural gas",BK7024)),"natural gas",IF(ISNUMBER(SEARCH("Propane",BK7024)),"LPG propane or butane",IF(ISNUMBER(SEARCH("Residual fuel oil",BK7024)),"heavy or residual fuel oil","other")))))))))))))</f>
        <v/>
      </c>
    </row>
    <row r="7025" hidden="1" ht="16" customHeight="1" s="107">
      <c r="A7025" t="inlineStr">
        <is>
          <t>2018P</t>
        </is>
      </c>
      <c r="B7025" t="inlineStr">
        <is>
          <t>NV</t>
        </is>
      </c>
      <c r="C7025" t="inlineStr">
        <is>
          <t>PAICB</t>
        </is>
      </c>
      <c r="D7025" t="n">
        <v>8174</v>
      </c>
      <c r="E7025" t="n">
        <v>10425</v>
      </c>
      <c r="F7025" t="n">
        <v>10222</v>
      </c>
      <c r="G7025" t="n">
        <v>11188</v>
      </c>
      <c r="H7025" t="n">
        <v>10201</v>
      </c>
      <c r="I7025" t="n">
        <v>8310</v>
      </c>
      <c r="J7025" t="n">
        <v>10610</v>
      </c>
      <c r="K7025" t="n">
        <v>9856</v>
      </c>
      <c r="L7025" t="n">
        <v>8682</v>
      </c>
      <c r="M7025" t="n">
        <v>9056</v>
      </c>
      <c r="N7025" t="n">
        <v>10617</v>
      </c>
      <c r="O7025" t="n">
        <v>12430</v>
      </c>
      <c r="P7025" t="n">
        <v>14082</v>
      </c>
      <c r="Q7025" t="n">
        <v>13542</v>
      </c>
      <c r="R7025" t="n">
        <v>12176</v>
      </c>
      <c r="S7025" t="n">
        <v>11176</v>
      </c>
      <c r="T7025" t="n">
        <v>10729</v>
      </c>
      <c r="U7025" t="n">
        <v>11598</v>
      </c>
      <c r="V7025" t="n">
        <v>13145</v>
      </c>
      <c r="W7025" t="n">
        <v>11758</v>
      </c>
      <c r="X7025" t="n">
        <v>10249</v>
      </c>
      <c r="Y7025" t="n">
        <v>9183</v>
      </c>
      <c r="Z7025" t="n">
        <v>10225</v>
      </c>
      <c r="AA7025" t="n">
        <v>16286</v>
      </c>
      <c r="AB7025" t="n">
        <v>17824</v>
      </c>
      <c r="AC7025" t="n">
        <v>16783</v>
      </c>
      <c r="AD7025" t="n">
        <v>15741</v>
      </c>
      <c r="AE7025" t="n">
        <v>16748</v>
      </c>
      <c r="AF7025" t="n">
        <v>22184</v>
      </c>
      <c r="AG7025" t="n">
        <v>31100</v>
      </c>
      <c r="AH7025" t="n">
        <v>26791</v>
      </c>
      <c r="AI7025" t="n">
        <v>27434</v>
      </c>
      <c r="AJ7025" t="n">
        <v>28491</v>
      </c>
      <c r="AK7025" t="n">
        <v>32557</v>
      </c>
      <c r="AL7025" t="n">
        <v>35963</v>
      </c>
      <c r="AM7025" t="n">
        <v>39154</v>
      </c>
      <c r="AN7025" t="n">
        <v>36342</v>
      </c>
      <c r="AO7025" t="n">
        <v>30806</v>
      </c>
      <c r="AP7025" t="n">
        <v>32205</v>
      </c>
      <c r="AQ7025" t="n">
        <v>24048</v>
      </c>
      <c r="AR7025" t="n">
        <v>25204</v>
      </c>
      <c r="AS7025" t="n">
        <v>27295</v>
      </c>
      <c r="AT7025" t="n">
        <v>23319</v>
      </c>
      <c r="AU7025" t="n">
        <v>25788</v>
      </c>
      <c r="AV7025" t="n">
        <v>32701</v>
      </c>
      <c r="AW7025" t="n">
        <v>36807</v>
      </c>
      <c r="AX7025" t="n">
        <v>37838</v>
      </c>
      <c r="AY7025" t="n">
        <v>32092</v>
      </c>
      <c r="AZ7025" t="n">
        <v>31805</v>
      </c>
      <c r="BA7025" t="n">
        <v>32617</v>
      </c>
      <c r="BB7025" t="n">
        <v>34824</v>
      </c>
      <c r="BC7025" t="n">
        <v>25433</v>
      </c>
      <c r="BD7025" t="n">
        <v>23481</v>
      </c>
      <c r="BE7025" t="n">
        <v>23601</v>
      </c>
      <c r="BF7025" t="n">
        <v>32438</v>
      </c>
      <c r="BG7025" t="n">
        <v>16534</v>
      </c>
      <c r="BH7025" t="n">
        <v>29338</v>
      </c>
      <c r="BI7025" t="n">
        <v>34761</v>
      </c>
      <c r="BJ7025" t="n">
        <v>36146</v>
      </c>
      <c r="BK7025" s="90">
        <f>INDEX('SEDS_MSN Descriptions'!$C:$C,MATCH($C7025,'SEDS_MSN Descriptions'!$B:$B,0))</f>
        <v/>
      </c>
      <c r="BL7025" s="92">
        <f>INDEX('SEDS_MSN Descriptions'!$D:$D,MATCH($C7025,'SEDS_MSN Descriptions'!$B:$B,0))</f>
        <v/>
      </c>
      <c r="BM7025" s="92">
        <f>IF(ISNUMBER(SEARCH("Transportation",BK7025)),"Transportation",IF(ISNUMBER(SEARCH("Industrial",BK7025)),"Industrial",IF(ISNUMBER(SEARCH("electric power",BK7025)),"electric power",IF(ISNUMBER(SEARCH("commercial",BK7025)),"commercial",IF(ISNUMBER(SEARCH("residential",BK7025)),"residential","other")))))</f>
        <v/>
      </c>
      <c r="BN7025" s="92">
        <f>IF(ISNUMBER(SEARCH("Aviation gasoline",BK7025)),"jet fuel",IF(ISNUMBER(SEARCH("Biodiesel",BK7025)),"biofuel diesel",IF(ISNUMBER(SEARCH("Coal",BK7025)),"NA",IF(ISNUMBER(SEARCH("Distillate fuel oil",BK7025)),"petroleum diesel",IF(ISNUMBER(SEARCH("Electricity",BK7025)),"electricity",IF(ISNUMBER(SEARCH("Fuel ethanol",BK7025)),"biofuel gasoline",IF(ISNUMBER(SEARCH("Hydrocarbon",BK7025)),"NA",IF(ISNUMBER(SEARCH("Jet fuel",BK7025)),"jet fuel",IF(ISNUMBER(SEARCH("Lubricants",BK7025)),"NA",IF(ISNUMBER(SEARCH("Motor gasoline",BK7025)),"petroleum gasoline",IF(ISNUMBER(SEARCH("Natural gas",BK7025)),"natural gas",IF(ISNUMBER(SEARCH("Propane",BK7025)),"LPG propane or butane",IF(ISNUMBER(SEARCH("Residual fuel oil",BK7025)),"heavy or residual fuel oil","other")))))))))))))</f>
        <v/>
      </c>
    </row>
    <row r="7026" hidden="1" ht="16" customHeight="1" s="107">
      <c r="A7026" t="inlineStr">
        <is>
          <t>2018P</t>
        </is>
      </c>
      <c r="B7026" t="inlineStr">
        <is>
          <t>NV</t>
        </is>
      </c>
      <c r="C7026" t="inlineStr">
        <is>
          <t>PARCB</t>
        </is>
      </c>
      <c r="D7026" t="n">
        <v>2137</v>
      </c>
      <c r="E7026" t="n">
        <v>2741</v>
      </c>
      <c r="F7026" t="n">
        <v>2724</v>
      </c>
      <c r="G7026" t="n">
        <v>2865</v>
      </c>
      <c r="H7026" t="n">
        <v>3431</v>
      </c>
      <c r="I7026" t="n">
        <v>3298</v>
      </c>
      <c r="J7026" t="n">
        <v>2808</v>
      </c>
      <c r="K7026" t="n">
        <v>3146</v>
      </c>
      <c r="L7026" t="n">
        <v>3190</v>
      </c>
      <c r="M7026" t="n">
        <v>3357</v>
      </c>
      <c r="N7026" t="n">
        <v>3861</v>
      </c>
      <c r="O7026" t="n">
        <v>4696</v>
      </c>
      <c r="P7026" t="n">
        <v>4187</v>
      </c>
      <c r="Q7026" t="n">
        <v>4092</v>
      </c>
      <c r="R7026" t="n">
        <v>2913</v>
      </c>
      <c r="S7026" t="n">
        <v>2536</v>
      </c>
      <c r="T7026" t="n">
        <v>2466</v>
      </c>
      <c r="U7026" t="n">
        <v>2751</v>
      </c>
      <c r="V7026" t="n">
        <v>3173</v>
      </c>
      <c r="W7026" t="n">
        <v>2493</v>
      </c>
      <c r="X7026" t="n">
        <v>2430</v>
      </c>
      <c r="Y7026" t="n">
        <v>2350</v>
      </c>
      <c r="Z7026" t="n">
        <v>2392</v>
      </c>
      <c r="AA7026" t="n">
        <v>3172</v>
      </c>
      <c r="AB7026" t="n">
        <v>3258</v>
      </c>
      <c r="AC7026" t="n">
        <v>3920</v>
      </c>
      <c r="AD7026" t="n">
        <v>3414</v>
      </c>
      <c r="AE7026" t="n">
        <v>3362</v>
      </c>
      <c r="AF7026" t="n">
        <v>3627</v>
      </c>
      <c r="AG7026" t="n">
        <v>4244</v>
      </c>
      <c r="AH7026" t="n">
        <v>3855</v>
      </c>
      <c r="AI7026" t="n">
        <v>3644</v>
      </c>
      <c r="AJ7026" t="n">
        <v>3481</v>
      </c>
      <c r="AK7026" t="n">
        <v>3564</v>
      </c>
      <c r="AL7026" t="n">
        <v>3400</v>
      </c>
      <c r="AM7026" t="n">
        <v>2655</v>
      </c>
      <c r="AN7026" t="n">
        <v>2915</v>
      </c>
      <c r="AO7026" t="n">
        <v>3378</v>
      </c>
      <c r="AP7026" t="n">
        <v>3572</v>
      </c>
      <c r="AQ7026" t="n">
        <v>4062</v>
      </c>
      <c r="AR7026" t="n">
        <v>2987</v>
      </c>
      <c r="AS7026" t="n">
        <v>2940</v>
      </c>
      <c r="AT7026" t="n">
        <v>3622</v>
      </c>
      <c r="AU7026" t="n">
        <v>2507</v>
      </c>
      <c r="AV7026" t="n">
        <v>2435</v>
      </c>
      <c r="AW7026" t="n">
        <v>3045</v>
      </c>
      <c r="AX7026" t="n">
        <v>2884</v>
      </c>
      <c r="AY7026" t="n">
        <v>2800</v>
      </c>
      <c r="AZ7026" t="n">
        <v>3090</v>
      </c>
      <c r="BA7026" t="n">
        <v>3413</v>
      </c>
      <c r="BB7026" t="n">
        <v>3069</v>
      </c>
      <c r="BC7026" t="n">
        <v>2912</v>
      </c>
      <c r="BD7026" t="n">
        <v>2045</v>
      </c>
      <c r="BE7026" t="n">
        <v>2670</v>
      </c>
      <c r="BF7026" t="n">
        <v>2123</v>
      </c>
      <c r="BG7026" t="n">
        <v>2175</v>
      </c>
      <c r="BH7026" t="n">
        <v>2260</v>
      </c>
      <c r="BI7026" t="n">
        <v>2442</v>
      </c>
      <c r="BJ7026" t="n">
        <v>2084</v>
      </c>
      <c r="BK7026" s="90">
        <f>INDEX('SEDS_MSN Descriptions'!$C:$C,MATCH($C7026,'SEDS_MSN Descriptions'!$B:$B,0))</f>
        <v/>
      </c>
      <c r="BL7026" s="92">
        <f>INDEX('SEDS_MSN Descriptions'!$D:$D,MATCH($C7026,'SEDS_MSN Descriptions'!$B:$B,0))</f>
        <v/>
      </c>
      <c r="BM7026" s="92">
        <f>IF(ISNUMBER(SEARCH("Transportation",BK7026)),"Transportation",IF(ISNUMBER(SEARCH("Industrial",BK7026)),"Industrial",IF(ISNUMBER(SEARCH("electric power",BK7026)),"electric power",IF(ISNUMBER(SEARCH("commercial",BK7026)),"commercial",IF(ISNUMBER(SEARCH("residential",BK7026)),"residential","other")))))</f>
        <v/>
      </c>
      <c r="BN7026" s="92">
        <f>IF(ISNUMBER(SEARCH("Aviation gasoline",BK7026)),"jet fuel",IF(ISNUMBER(SEARCH("Biodiesel",BK7026)),"biofuel diesel",IF(ISNUMBER(SEARCH("Coal",BK7026)),"NA",IF(ISNUMBER(SEARCH("Distillate fuel oil",BK7026)),"petroleum diesel",IF(ISNUMBER(SEARCH("Electricity",BK7026)),"electricity",IF(ISNUMBER(SEARCH("Fuel ethanol",BK7026)),"biofuel gasoline",IF(ISNUMBER(SEARCH("Hydrocarbon",BK7026)),"NA",IF(ISNUMBER(SEARCH("Jet fuel",BK7026)),"jet fuel",IF(ISNUMBER(SEARCH("Lubricants",BK7026)),"NA",IF(ISNUMBER(SEARCH("Motor gasoline",BK7026)),"petroleum gasoline",IF(ISNUMBER(SEARCH("Natural gas",BK7026)),"natural gas",IF(ISNUMBER(SEARCH("Propane",BK7026)),"LPG propane or butane",IF(ISNUMBER(SEARCH("Residual fuel oil",BK7026)),"heavy or residual fuel oil","other")))))))))))))</f>
        <v/>
      </c>
    </row>
    <row r="7027" hidden="1" ht="16" customHeight="1" s="107">
      <c r="A7027" t="inlineStr">
        <is>
          <t>2018P</t>
        </is>
      </c>
      <c r="B7027" t="inlineStr">
        <is>
          <t>NV</t>
        </is>
      </c>
      <c r="C7027" t="inlineStr">
        <is>
          <t>PATCB</t>
        </is>
      </c>
      <c r="D7027" t="n">
        <v>54380</v>
      </c>
      <c r="E7027" t="n">
        <v>62004</v>
      </c>
      <c r="F7027" t="n">
        <v>67559</v>
      </c>
      <c r="G7027" t="n">
        <v>71529</v>
      </c>
      <c r="H7027" t="n">
        <v>75647</v>
      </c>
      <c r="I7027" t="n">
        <v>69877</v>
      </c>
      <c r="J7027" t="n">
        <v>72019</v>
      </c>
      <c r="K7027" t="n">
        <v>75859</v>
      </c>
      <c r="L7027" t="n">
        <v>84601</v>
      </c>
      <c r="M7027" t="n">
        <v>87394</v>
      </c>
      <c r="N7027" t="n">
        <v>90440</v>
      </c>
      <c r="O7027" t="n">
        <v>96024</v>
      </c>
      <c r="P7027" t="n">
        <v>103141</v>
      </c>
      <c r="Q7027" t="n">
        <v>110673</v>
      </c>
      <c r="R7027" t="n">
        <v>109083</v>
      </c>
      <c r="S7027" t="n">
        <v>115914</v>
      </c>
      <c r="T7027" t="n">
        <v>115566</v>
      </c>
      <c r="U7027" t="n">
        <v>127198</v>
      </c>
      <c r="V7027" t="n">
        <v>149414</v>
      </c>
      <c r="W7027" t="n">
        <v>138630</v>
      </c>
      <c r="X7027" t="n">
        <v>147127</v>
      </c>
      <c r="Y7027" t="n">
        <v>130637</v>
      </c>
      <c r="Z7027" t="n">
        <v>128355</v>
      </c>
      <c r="AA7027" t="n">
        <v>138721</v>
      </c>
      <c r="AB7027" t="n">
        <v>135708</v>
      </c>
      <c r="AC7027" t="n">
        <v>135732</v>
      </c>
      <c r="AD7027" t="n">
        <v>141930</v>
      </c>
      <c r="AE7027" t="n">
        <v>153921</v>
      </c>
      <c r="AF7027" t="n">
        <v>166087</v>
      </c>
      <c r="AG7027" t="n">
        <v>175143</v>
      </c>
      <c r="AH7027" t="n">
        <v>168907</v>
      </c>
      <c r="AI7027" t="n">
        <v>174349</v>
      </c>
      <c r="AJ7027" t="n">
        <v>178800</v>
      </c>
      <c r="AK7027" t="n">
        <v>191127</v>
      </c>
      <c r="AL7027" t="n">
        <v>200260</v>
      </c>
      <c r="AM7027" t="n">
        <v>208028</v>
      </c>
      <c r="AN7027" t="n">
        <v>224190</v>
      </c>
      <c r="AO7027" t="n">
        <v>214249</v>
      </c>
      <c r="AP7027" t="n">
        <v>221803</v>
      </c>
      <c r="AQ7027" t="n">
        <v>227216</v>
      </c>
      <c r="AR7027" t="n">
        <v>235594</v>
      </c>
      <c r="AS7027" t="n">
        <v>250040</v>
      </c>
      <c r="AT7027" t="n">
        <v>237563</v>
      </c>
      <c r="AU7027" t="n">
        <v>242858</v>
      </c>
      <c r="AV7027" t="n">
        <v>263830</v>
      </c>
      <c r="AW7027" t="n">
        <v>279304</v>
      </c>
      <c r="AX7027" t="n">
        <v>294772</v>
      </c>
      <c r="AY7027" t="n">
        <v>290177</v>
      </c>
      <c r="AZ7027" t="n">
        <v>265653</v>
      </c>
      <c r="BA7027" t="n">
        <v>244979</v>
      </c>
      <c r="BB7027" t="n">
        <v>238275</v>
      </c>
      <c r="BC7027" t="n">
        <v>219923</v>
      </c>
      <c r="BD7027" t="n">
        <v>222702</v>
      </c>
      <c r="BE7027" t="n">
        <v>231174</v>
      </c>
      <c r="BF7027" t="n">
        <v>238594</v>
      </c>
      <c r="BG7027" t="n">
        <v>231740</v>
      </c>
      <c r="BH7027" t="n">
        <v>254911</v>
      </c>
      <c r="BI7027" t="n">
        <v>267339</v>
      </c>
      <c r="BJ7027" t="n">
        <v>271399</v>
      </c>
      <c r="BK7027" s="90">
        <f>INDEX('SEDS_MSN Descriptions'!$C:$C,MATCH($C7027,'SEDS_MSN Descriptions'!$B:$B,0))</f>
        <v/>
      </c>
      <c r="BL7027" s="92">
        <f>INDEX('SEDS_MSN Descriptions'!$D:$D,MATCH($C7027,'SEDS_MSN Descriptions'!$B:$B,0))</f>
        <v/>
      </c>
      <c r="BM7027" s="92">
        <f>IF(ISNUMBER(SEARCH("Transportation",BK7027)),"Transportation",IF(ISNUMBER(SEARCH("Industrial",BK7027)),"Industrial",IF(ISNUMBER(SEARCH("electric power",BK7027)),"electric power",IF(ISNUMBER(SEARCH("commercial",BK7027)),"commercial",IF(ISNUMBER(SEARCH("residential",BK7027)),"residential","other")))))</f>
        <v/>
      </c>
      <c r="BN7027" s="92">
        <f>IF(ISNUMBER(SEARCH("Aviation gasoline",BK7027)),"jet fuel",IF(ISNUMBER(SEARCH("Biodiesel",BK7027)),"biofuel diesel",IF(ISNUMBER(SEARCH("Coal",BK7027)),"NA",IF(ISNUMBER(SEARCH("Distillate fuel oil",BK7027)),"petroleum diesel",IF(ISNUMBER(SEARCH("Electricity",BK7027)),"electricity",IF(ISNUMBER(SEARCH("Fuel ethanol",BK7027)),"biofuel gasoline",IF(ISNUMBER(SEARCH("Hydrocarbon",BK7027)),"NA",IF(ISNUMBER(SEARCH("Jet fuel",BK7027)),"jet fuel",IF(ISNUMBER(SEARCH("Lubricants",BK7027)),"NA",IF(ISNUMBER(SEARCH("Motor gasoline",BK7027)),"petroleum gasoline",IF(ISNUMBER(SEARCH("Natural gas",BK7027)),"natural gas",IF(ISNUMBER(SEARCH("Propane",BK7027)),"LPG propane or butane",IF(ISNUMBER(SEARCH("Residual fuel oil",BK7027)),"heavy or residual fuel oil","other")))))))))))))</f>
        <v/>
      </c>
    </row>
    <row r="7028" hidden="1" ht="16" customHeight="1" s="107">
      <c r="A7028" t="inlineStr">
        <is>
          <t>2018P</t>
        </is>
      </c>
      <c r="B7028" t="inlineStr">
        <is>
          <t>NV</t>
        </is>
      </c>
      <c r="C7028" t="inlineStr">
        <is>
          <t>PATPB</t>
        </is>
      </c>
      <c r="D7028" t="n">
        <v>187</v>
      </c>
      <c r="E7028" t="n">
        <v>197</v>
      </c>
      <c r="F7028" t="n">
        <v>192</v>
      </c>
      <c r="G7028" t="n">
        <v>180</v>
      </c>
      <c r="H7028" t="n">
        <v>178</v>
      </c>
      <c r="I7028" t="n">
        <v>157</v>
      </c>
      <c r="J7028" t="n">
        <v>161</v>
      </c>
      <c r="K7028" t="n">
        <v>169</v>
      </c>
      <c r="L7028" t="n">
        <v>182</v>
      </c>
      <c r="M7028" t="n">
        <v>182</v>
      </c>
      <c r="N7028" t="n">
        <v>183</v>
      </c>
      <c r="O7028" t="n">
        <v>185</v>
      </c>
      <c r="P7028" t="n">
        <v>189</v>
      </c>
      <c r="Q7028" t="n">
        <v>195</v>
      </c>
      <c r="R7028" t="n">
        <v>183</v>
      </c>
      <c r="S7028" t="n">
        <v>187</v>
      </c>
      <c r="T7028" t="n">
        <v>179</v>
      </c>
      <c r="U7028" t="n">
        <v>188</v>
      </c>
      <c r="V7028" t="n">
        <v>208</v>
      </c>
      <c r="W7028" t="n">
        <v>181</v>
      </c>
      <c r="X7028" t="n">
        <v>182</v>
      </c>
      <c r="Y7028" t="n">
        <v>154</v>
      </c>
      <c r="Z7028" t="n">
        <v>146</v>
      </c>
      <c r="AA7028" t="n">
        <v>154</v>
      </c>
      <c r="AB7028" t="n">
        <v>147</v>
      </c>
      <c r="AC7028" t="n">
        <v>143</v>
      </c>
      <c r="AD7028" t="n">
        <v>145</v>
      </c>
      <c r="AE7028" t="n">
        <v>150</v>
      </c>
      <c r="AF7028" t="n">
        <v>154</v>
      </c>
      <c r="AG7028" t="n">
        <v>154</v>
      </c>
      <c r="AH7028" t="n">
        <v>138</v>
      </c>
      <c r="AI7028" t="n">
        <v>135</v>
      </c>
      <c r="AJ7028" t="n">
        <v>132</v>
      </c>
      <c r="AK7028" t="n">
        <v>135</v>
      </c>
      <c r="AL7028" t="n">
        <v>134</v>
      </c>
      <c r="AM7028" t="n">
        <v>132</v>
      </c>
      <c r="AN7028" t="n">
        <v>135</v>
      </c>
      <c r="AO7028" t="n">
        <v>121</v>
      </c>
      <c r="AP7028" t="n">
        <v>120</v>
      </c>
      <c r="AQ7028" t="n">
        <v>117</v>
      </c>
      <c r="AR7028" t="n">
        <v>117</v>
      </c>
      <c r="AS7028" t="n">
        <v>119</v>
      </c>
      <c r="AT7028" t="n">
        <v>109</v>
      </c>
      <c r="AU7028" t="n">
        <v>108</v>
      </c>
      <c r="AV7028" t="n">
        <v>112</v>
      </c>
      <c r="AW7028" t="n">
        <v>115</v>
      </c>
      <c r="AX7028" t="n">
        <v>117</v>
      </c>
      <c r="AY7028" t="n">
        <v>112</v>
      </c>
      <c r="AZ7028" t="n">
        <v>100</v>
      </c>
      <c r="BA7028" t="n">
        <v>91</v>
      </c>
      <c r="BB7028" t="n">
        <v>88</v>
      </c>
      <c r="BC7028" t="n">
        <v>81</v>
      </c>
      <c r="BD7028" t="n">
        <v>81</v>
      </c>
      <c r="BE7028" t="n">
        <v>83</v>
      </c>
      <c r="BF7028" t="n">
        <v>85</v>
      </c>
      <c r="BG7028" t="n">
        <v>81</v>
      </c>
      <c r="BH7028" t="n">
        <v>87</v>
      </c>
      <c r="BI7028" t="n">
        <v>90</v>
      </c>
      <c r="BJ7028" t="n">
        <v>90</v>
      </c>
      <c r="BK7028" s="90">
        <f>INDEX('SEDS_MSN Descriptions'!$C:$C,MATCH($C7028,'SEDS_MSN Descriptions'!$B:$B,0))</f>
        <v/>
      </c>
      <c r="BL7028" s="92">
        <f>INDEX('SEDS_MSN Descriptions'!$D:$D,MATCH($C7028,'SEDS_MSN Descriptions'!$B:$B,0))</f>
        <v/>
      </c>
      <c r="BM7028" s="92">
        <f>IF(ISNUMBER(SEARCH("Transportation",BK7028)),"Transportation",IF(ISNUMBER(SEARCH("Industrial",BK7028)),"Industrial",IF(ISNUMBER(SEARCH("electric power",BK7028)),"electric power",IF(ISNUMBER(SEARCH("commercial",BK7028)),"commercial",IF(ISNUMBER(SEARCH("residential",BK7028)),"residential","other")))))</f>
        <v/>
      </c>
      <c r="BN7028" s="92">
        <f>IF(ISNUMBER(SEARCH("Aviation gasoline",BK7028)),"jet fuel",IF(ISNUMBER(SEARCH("Biodiesel",BK7028)),"biofuel diesel",IF(ISNUMBER(SEARCH("Coal",BK7028)),"NA",IF(ISNUMBER(SEARCH("Distillate fuel oil",BK7028)),"petroleum diesel",IF(ISNUMBER(SEARCH("Electricity",BK7028)),"electricity",IF(ISNUMBER(SEARCH("Fuel ethanol",BK7028)),"biofuel gasoline",IF(ISNUMBER(SEARCH("Hydrocarbon",BK7028)),"NA",IF(ISNUMBER(SEARCH("Jet fuel",BK7028)),"jet fuel",IF(ISNUMBER(SEARCH("Lubricants",BK7028)),"NA",IF(ISNUMBER(SEARCH("Motor gasoline",BK7028)),"petroleum gasoline",IF(ISNUMBER(SEARCH("Natural gas",BK7028)),"natural gas",IF(ISNUMBER(SEARCH("Propane",BK7028)),"LPG propane or butane",IF(ISNUMBER(SEARCH("Residual fuel oil",BK7028)),"heavy or residual fuel oil","other")))))))))))))</f>
        <v/>
      </c>
    </row>
    <row r="7029" hidden="1" ht="16" customHeight="1" s="107">
      <c r="A7029" t="inlineStr">
        <is>
          <t>2018P</t>
        </is>
      </c>
      <c r="B7029" t="inlineStr">
        <is>
          <t>NV</t>
        </is>
      </c>
      <c r="C7029" t="inlineStr">
        <is>
          <t>PATXB</t>
        </is>
      </c>
      <c r="D7029" t="n">
        <v>54081</v>
      </c>
      <c r="E7029" t="n">
        <v>61867</v>
      </c>
      <c r="F7029" t="n">
        <v>67379</v>
      </c>
      <c r="G7029" t="n">
        <v>71097</v>
      </c>
      <c r="H7029" t="n">
        <v>75308</v>
      </c>
      <c r="I7029" t="n">
        <v>69506</v>
      </c>
      <c r="J7029" t="n">
        <v>71681</v>
      </c>
      <c r="K7029" t="n">
        <v>75394</v>
      </c>
      <c r="L7029" t="n">
        <v>84157</v>
      </c>
      <c r="M7029" t="n">
        <v>87010</v>
      </c>
      <c r="N7029" t="n">
        <v>89863</v>
      </c>
      <c r="O7029" t="n">
        <v>95143</v>
      </c>
      <c r="P7029" t="n">
        <v>102322</v>
      </c>
      <c r="Q7029" t="n">
        <v>108727</v>
      </c>
      <c r="R7029" t="n">
        <v>104568</v>
      </c>
      <c r="S7029" t="n">
        <v>107683</v>
      </c>
      <c r="T7029" t="n">
        <v>111432</v>
      </c>
      <c r="U7029" t="n">
        <v>118583</v>
      </c>
      <c r="V7029" t="n">
        <v>131662</v>
      </c>
      <c r="W7029" t="n">
        <v>129276</v>
      </c>
      <c r="X7029" t="n">
        <v>131713</v>
      </c>
      <c r="Y7029" t="n">
        <v>129107</v>
      </c>
      <c r="Z7029" t="n">
        <v>126857</v>
      </c>
      <c r="AA7029" t="n">
        <v>138314</v>
      </c>
      <c r="AB7029" t="n">
        <v>135335</v>
      </c>
      <c r="AC7029" t="n">
        <v>135100</v>
      </c>
      <c r="AD7029" t="n">
        <v>138627</v>
      </c>
      <c r="AE7029" t="n">
        <v>151052</v>
      </c>
      <c r="AF7029" t="n">
        <v>160180</v>
      </c>
      <c r="AG7029" t="n">
        <v>170969</v>
      </c>
      <c r="AH7029" t="n">
        <v>165585</v>
      </c>
      <c r="AI7029" t="n">
        <v>171530</v>
      </c>
      <c r="AJ7029" t="n">
        <v>175157</v>
      </c>
      <c r="AK7029" t="n">
        <v>187596</v>
      </c>
      <c r="AL7029" t="n">
        <v>198460</v>
      </c>
      <c r="AM7029" t="n">
        <v>207702</v>
      </c>
      <c r="AN7029" t="n">
        <v>223059</v>
      </c>
      <c r="AO7029" t="n">
        <v>213828</v>
      </c>
      <c r="AP7029" t="n">
        <v>221175</v>
      </c>
      <c r="AQ7029" t="n">
        <v>226773</v>
      </c>
      <c r="AR7029" t="n">
        <v>234866</v>
      </c>
      <c r="AS7029" t="n">
        <v>236698</v>
      </c>
      <c r="AT7029" t="n">
        <v>237272</v>
      </c>
      <c r="AU7029" t="n">
        <v>242659</v>
      </c>
      <c r="AV7029" t="n">
        <v>262768</v>
      </c>
      <c r="AW7029" t="n">
        <v>279048</v>
      </c>
      <c r="AX7029" t="n">
        <v>294553</v>
      </c>
      <c r="AY7029" t="n">
        <v>290031</v>
      </c>
      <c r="AZ7029" t="n">
        <v>265490</v>
      </c>
      <c r="BA7029" t="n">
        <v>244793</v>
      </c>
      <c r="BB7029" t="n">
        <v>238130</v>
      </c>
      <c r="BC7029" t="n">
        <v>219761</v>
      </c>
      <c r="BD7029" t="n">
        <v>222467</v>
      </c>
      <c r="BE7029" t="n">
        <v>230975</v>
      </c>
      <c r="BF7029" t="n">
        <v>238428</v>
      </c>
      <c r="BG7029" t="n">
        <v>231561</v>
      </c>
      <c r="BH7029" t="n">
        <v>254786</v>
      </c>
      <c r="BI7029" t="n">
        <v>267231</v>
      </c>
      <c r="BJ7029" t="n">
        <v>271276</v>
      </c>
      <c r="BK7029" s="90">
        <f>INDEX('SEDS_MSN Descriptions'!$C:$C,MATCH($C7029,'SEDS_MSN Descriptions'!$B:$B,0))</f>
        <v/>
      </c>
      <c r="BL7029" s="92">
        <f>INDEX('SEDS_MSN Descriptions'!$D:$D,MATCH($C7029,'SEDS_MSN Descriptions'!$B:$B,0))</f>
        <v/>
      </c>
      <c r="BM7029" s="92">
        <f>IF(ISNUMBER(SEARCH("Transportation",BK7029)),"Transportation",IF(ISNUMBER(SEARCH("Industrial",BK7029)),"Industrial",IF(ISNUMBER(SEARCH("electric power",BK7029)),"electric power",IF(ISNUMBER(SEARCH("commercial",BK7029)),"commercial",IF(ISNUMBER(SEARCH("residential",BK7029)),"residential","other")))))</f>
        <v/>
      </c>
      <c r="BN7029" s="92">
        <f>IF(ISNUMBER(SEARCH("Aviation gasoline",BK7029)),"jet fuel",IF(ISNUMBER(SEARCH("Biodiesel",BK7029)),"biofuel diesel",IF(ISNUMBER(SEARCH("Coal",BK7029)),"NA",IF(ISNUMBER(SEARCH("Distillate fuel oil",BK7029)),"petroleum diesel",IF(ISNUMBER(SEARCH("Electricity",BK7029)),"electricity",IF(ISNUMBER(SEARCH("Fuel ethanol",BK7029)),"biofuel gasoline",IF(ISNUMBER(SEARCH("Hydrocarbon",BK7029)),"NA",IF(ISNUMBER(SEARCH("Jet fuel",BK7029)),"jet fuel",IF(ISNUMBER(SEARCH("Lubricants",BK7029)),"NA",IF(ISNUMBER(SEARCH("Motor gasoline",BK7029)),"petroleum gasoline",IF(ISNUMBER(SEARCH("Natural gas",BK7029)),"natural gas",IF(ISNUMBER(SEARCH("Propane",BK7029)),"LPG propane or butane",IF(ISNUMBER(SEARCH("Residual fuel oil",BK7029)),"heavy or residual fuel oil","other")))))))))))))</f>
        <v/>
      </c>
    </row>
    <row r="7030" hidden="1" ht="16" customHeight="1" s="107">
      <c r="A7030" t="inlineStr">
        <is>
          <t>2018P</t>
        </is>
      </c>
      <c r="B7030" t="inlineStr">
        <is>
          <t>NV</t>
        </is>
      </c>
      <c r="C7030" t="inlineStr">
        <is>
          <t>PCCCB</t>
        </is>
      </c>
      <c r="D7030" t="n">
        <v>0</v>
      </c>
      <c r="E7030" t="n">
        <v>0</v>
      </c>
      <c r="F7030" t="n">
        <v>0</v>
      </c>
      <c r="G7030" t="n">
        <v>0</v>
      </c>
      <c r="H7030" t="n">
        <v>0</v>
      </c>
      <c r="I7030" t="n">
        <v>0</v>
      </c>
      <c r="J7030" t="n">
        <v>0</v>
      </c>
      <c r="K7030" t="n">
        <v>0</v>
      </c>
      <c r="L7030" t="n">
        <v>0</v>
      </c>
      <c r="M7030" t="n">
        <v>0</v>
      </c>
      <c r="N7030" t="n">
        <v>0</v>
      </c>
      <c r="O7030" t="n">
        <v>0</v>
      </c>
      <c r="P7030" t="n">
        <v>0</v>
      </c>
      <c r="Q7030" t="n">
        <v>0</v>
      </c>
      <c r="R7030" t="n">
        <v>0</v>
      </c>
      <c r="S7030" t="n">
        <v>0</v>
      </c>
      <c r="T7030" t="n">
        <v>0</v>
      </c>
      <c r="U7030" t="n">
        <v>0</v>
      </c>
      <c r="V7030" t="n">
        <v>0</v>
      </c>
      <c r="W7030" t="n">
        <v>0</v>
      </c>
      <c r="X7030" t="n">
        <v>0</v>
      </c>
      <c r="Y7030" t="n">
        <v>0</v>
      </c>
      <c r="Z7030" t="n">
        <v>0</v>
      </c>
      <c r="AA7030" t="n">
        <v>0</v>
      </c>
      <c r="AB7030" t="n">
        <v>0</v>
      </c>
      <c r="AC7030" t="n">
        <v>0</v>
      </c>
      <c r="AD7030" t="n">
        <v>0</v>
      </c>
      <c r="AE7030" t="n">
        <v>0</v>
      </c>
      <c r="AF7030" t="n">
        <v>0</v>
      </c>
      <c r="AG7030" t="n">
        <v>0</v>
      </c>
      <c r="AH7030" t="n">
        <v>0</v>
      </c>
      <c r="AI7030" t="n">
        <v>0</v>
      </c>
      <c r="AJ7030" t="n">
        <v>0</v>
      </c>
      <c r="AK7030" t="n">
        <v>0</v>
      </c>
      <c r="AL7030" t="n">
        <v>0</v>
      </c>
      <c r="AM7030" t="n">
        <v>0</v>
      </c>
      <c r="AN7030" t="n">
        <v>0</v>
      </c>
      <c r="AO7030" t="n">
        <v>0</v>
      </c>
      <c r="AP7030" t="n">
        <v>0</v>
      </c>
      <c r="AQ7030" t="n">
        <v>0</v>
      </c>
      <c r="AR7030" t="n">
        <v>0</v>
      </c>
      <c r="AS7030" t="n">
        <v>0</v>
      </c>
      <c r="AT7030" t="n">
        <v>0</v>
      </c>
      <c r="AU7030" t="n">
        <v>0</v>
      </c>
      <c r="AV7030" t="n">
        <v>0</v>
      </c>
      <c r="AW7030" t="n">
        <v>0</v>
      </c>
      <c r="AX7030" t="n">
        <v>0</v>
      </c>
      <c r="AY7030" t="n">
        <v>0</v>
      </c>
      <c r="AZ7030" t="n">
        <v>0</v>
      </c>
      <c r="BA7030" t="n">
        <v>0</v>
      </c>
      <c r="BB7030" t="n">
        <v>0</v>
      </c>
      <c r="BC7030" t="n">
        <v>0</v>
      </c>
      <c r="BD7030" t="n">
        <v>0</v>
      </c>
      <c r="BE7030" t="n">
        <v>0</v>
      </c>
      <c r="BF7030" t="n">
        <v>0</v>
      </c>
      <c r="BG7030" t="n">
        <v>0</v>
      </c>
      <c r="BH7030" t="n">
        <v>0</v>
      </c>
      <c r="BI7030" t="n">
        <v>0</v>
      </c>
      <c r="BJ7030" t="n">
        <v>0</v>
      </c>
      <c r="BK7030" s="90">
        <f>INDEX('SEDS_MSN Descriptions'!$C:$C,MATCH($C7030,'SEDS_MSN Descriptions'!$B:$B,0))</f>
        <v/>
      </c>
      <c r="BL7030" s="92">
        <f>INDEX('SEDS_MSN Descriptions'!$D:$D,MATCH($C7030,'SEDS_MSN Descriptions'!$B:$B,0))</f>
        <v/>
      </c>
      <c r="BM7030" s="92">
        <f>IF(ISNUMBER(SEARCH("Transportation",BK7030)),"Transportation",IF(ISNUMBER(SEARCH("Industrial",BK7030)),"Industrial",IF(ISNUMBER(SEARCH("electric power",BK7030)),"electric power",IF(ISNUMBER(SEARCH("commercial",BK7030)),"commercial",IF(ISNUMBER(SEARCH("residential",BK7030)),"residential","other")))))</f>
        <v/>
      </c>
      <c r="BN7030" s="92">
        <f>IF(ISNUMBER(SEARCH("Aviation gasoline",BK7030)),"jet fuel",IF(ISNUMBER(SEARCH("Biodiesel",BK7030)),"biofuel diesel",IF(ISNUMBER(SEARCH("Coal",BK7030)),"NA",IF(ISNUMBER(SEARCH("Distillate fuel oil",BK7030)),"petroleum diesel",IF(ISNUMBER(SEARCH("Electricity",BK7030)),"electricity",IF(ISNUMBER(SEARCH("Fuel ethanol",BK7030)),"biofuel gasoline",IF(ISNUMBER(SEARCH("Hydrocarbon",BK7030)),"NA",IF(ISNUMBER(SEARCH("Jet fuel",BK7030)),"jet fuel",IF(ISNUMBER(SEARCH("Lubricants",BK7030)),"NA",IF(ISNUMBER(SEARCH("Motor gasoline",BK7030)),"petroleum gasoline",IF(ISNUMBER(SEARCH("Natural gas",BK7030)),"natural gas",IF(ISNUMBER(SEARCH("Propane",BK7030)),"LPG propane or butane",IF(ISNUMBER(SEARCH("Residual fuel oil",BK7030)),"heavy or residual fuel oil","other")))))))))))))</f>
        <v/>
      </c>
    </row>
    <row r="7031" hidden="1" ht="16" customHeight="1" s="107">
      <c r="A7031" t="inlineStr">
        <is>
          <t>2018P</t>
        </is>
      </c>
      <c r="B7031" t="inlineStr">
        <is>
          <t>NV</t>
        </is>
      </c>
      <c r="C7031" t="inlineStr">
        <is>
          <t>PCEIB</t>
        </is>
      </c>
      <c r="D7031" t="n">
        <v>0</v>
      </c>
      <c r="E7031" t="n">
        <v>0</v>
      </c>
      <c r="F7031" t="n">
        <v>0</v>
      </c>
      <c r="G7031" t="n">
        <v>0</v>
      </c>
      <c r="H7031" t="n">
        <v>0</v>
      </c>
      <c r="I7031" t="n">
        <v>0</v>
      </c>
      <c r="J7031" t="n">
        <v>0</v>
      </c>
      <c r="K7031" t="n">
        <v>0</v>
      </c>
      <c r="L7031" t="n">
        <v>0</v>
      </c>
      <c r="M7031" t="n">
        <v>0</v>
      </c>
      <c r="N7031" t="n">
        <v>0</v>
      </c>
      <c r="O7031" t="n">
        <v>0</v>
      </c>
      <c r="P7031" t="n">
        <v>0</v>
      </c>
      <c r="Q7031" t="n">
        <v>0</v>
      </c>
      <c r="R7031" t="n">
        <v>0</v>
      </c>
      <c r="S7031" t="n">
        <v>0</v>
      </c>
      <c r="T7031" t="n">
        <v>0</v>
      </c>
      <c r="U7031" t="n">
        <v>0</v>
      </c>
      <c r="V7031" t="n">
        <v>0</v>
      </c>
      <c r="W7031" t="n">
        <v>0</v>
      </c>
      <c r="X7031" t="n">
        <v>0</v>
      </c>
      <c r="Y7031" t="n">
        <v>0</v>
      </c>
      <c r="Z7031" t="n">
        <v>0</v>
      </c>
      <c r="AA7031" t="n">
        <v>0</v>
      </c>
      <c r="AB7031" t="n">
        <v>0</v>
      </c>
      <c r="AC7031" t="n">
        <v>0</v>
      </c>
      <c r="AD7031" t="n">
        <v>0</v>
      </c>
      <c r="AE7031" t="n">
        <v>0</v>
      </c>
      <c r="AF7031" t="n">
        <v>0</v>
      </c>
      <c r="AG7031" t="n">
        <v>0</v>
      </c>
      <c r="AH7031" t="n">
        <v>0</v>
      </c>
      <c r="AI7031" t="n">
        <v>0</v>
      </c>
      <c r="AJ7031" t="n">
        <v>0</v>
      </c>
      <c r="AK7031" t="n">
        <v>0</v>
      </c>
      <c r="AL7031" t="n">
        <v>0</v>
      </c>
      <c r="AM7031" t="n">
        <v>0</v>
      </c>
      <c r="AN7031" t="n">
        <v>0</v>
      </c>
      <c r="AO7031" t="n">
        <v>0</v>
      </c>
      <c r="AP7031" t="n">
        <v>0</v>
      </c>
      <c r="AQ7031" t="n">
        <v>0</v>
      </c>
      <c r="AR7031" t="n">
        <v>0</v>
      </c>
      <c r="AS7031" t="n">
        <v>0</v>
      </c>
      <c r="AT7031" t="n">
        <v>0</v>
      </c>
      <c r="AU7031" t="n">
        <v>0</v>
      </c>
      <c r="AV7031" t="n">
        <v>0</v>
      </c>
      <c r="AW7031" t="n">
        <v>0</v>
      </c>
      <c r="AX7031" t="n">
        <v>0</v>
      </c>
      <c r="AY7031" t="n">
        <v>0</v>
      </c>
      <c r="AZ7031" t="n">
        <v>0</v>
      </c>
      <c r="BA7031" t="n">
        <v>0</v>
      </c>
      <c r="BB7031" t="n">
        <v>0</v>
      </c>
      <c r="BC7031" t="n">
        <v>0</v>
      </c>
      <c r="BD7031" t="n">
        <v>0</v>
      </c>
      <c r="BE7031" t="n">
        <v>0</v>
      </c>
      <c r="BF7031" t="n">
        <v>0</v>
      </c>
      <c r="BG7031" t="n">
        <v>0</v>
      </c>
      <c r="BH7031" t="n">
        <v>0</v>
      </c>
      <c r="BI7031" t="n">
        <v>0</v>
      </c>
      <c r="BJ7031" t="n">
        <v>0</v>
      </c>
      <c r="BK7031" s="90">
        <f>INDEX('SEDS_MSN Descriptions'!$C:$C,MATCH($C7031,'SEDS_MSN Descriptions'!$B:$B,0))</f>
        <v/>
      </c>
      <c r="BL7031" s="92">
        <f>INDEX('SEDS_MSN Descriptions'!$D:$D,MATCH($C7031,'SEDS_MSN Descriptions'!$B:$B,0))</f>
        <v/>
      </c>
      <c r="BM7031" s="92">
        <f>IF(ISNUMBER(SEARCH("Transportation",BK7031)),"Transportation",IF(ISNUMBER(SEARCH("Industrial",BK7031)),"Industrial",IF(ISNUMBER(SEARCH("electric power",BK7031)),"electric power",IF(ISNUMBER(SEARCH("commercial",BK7031)),"commercial",IF(ISNUMBER(SEARCH("residential",BK7031)),"residential","other")))))</f>
        <v/>
      </c>
      <c r="BN7031" s="92">
        <f>IF(ISNUMBER(SEARCH("Aviation gasoline",BK7031)),"jet fuel",IF(ISNUMBER(SEARCH("Biodiesel",BK7031)),"biofuel diesel",IF(ISNUMBER(SEARCH("Coal",BK7031)),"NA",IF(ISNUMBER(SEARCH("Distillate fuel oil",BK7031)),"petroleum diesel",IF(ISNUMBER(SEARCH("Electricity",BK7031)),"electricity",IF(ISNUMBER(SEARCH("Fuel ethanol",BK7031)),"biofuel gasoline",IF(ISNUMBER(SEARCH("Hydrocarbon",BK7031)),"NA",IF(ISNUMBER(SEARCH("Jet fuel",BK7031)),"jet fuel",IF(ISNUMBER(SEARCH("Lubricants",BK7031)),"NA",IF(ISNUMBER(SEARCH("Motor gasoline",BK7031)),"petroleum gasoline",IF(ISNUMBER(SEARCH("Natural gas",BK7031)),"natural gas",IF(ISNUMBER(SEARCH("Propane",BK7031)),"LPG propane or butane",IF(ISNUMBER(SEARCH("Residual fuel oil",BK7031)),"heavy or residual fuel oil","other")))))))))))))</f>
        <v/>
      </c>
    </row>
    <row r="7032" hidden="1" ht="16" customHeight="1" s="107">
      <c r="A7032" t="inlineStr">
        <is>
          <t>2018P</t>
        </is>
      </c>
      <c r="B7032" t="inlineStr">
        <is>
          <t>NV</t>
        </is>
      </c>
      <c r="C7032" t="inlineStr">
        <is>
          <t>PCICB</t>
        </is>
      </c>
      <c r="D7032" t="n">
        <v>0</v>
      </c>
      <c r="E7032" t="n">
        <v>0</v>
      </c>
      <c r="F7032" t="n">
        <v>0</v>
      </c>
      <c r="G7032" t="n">
        <v>0</v>
      </c>
      <c r="H7032" t="n">
        <v>0</v>
      </c>
      <c r="I7032" t="n">
        <v>0</v>
      </c>
      <c r="J7032" t="n">
        <v>0</v>
      </c>
      <c r="K7032" t="n">
        <v>0</v>
      </c>
      <c r="L7032" t="n">
        <v>0</v>
      </c>
      <c r="M7032" t="n">
        <v>0</v>
      </c>
      <c r="N7032" t="n">
        <v>0</v>
      </c>
      <c r="O7032" t="n">
        <v>0</v>
      </c>
      <c r="P7032" t="n">
        <v>0</v>
      </c>
      <c r="Q7032" t="n">
        <v>0</v>
      </c>
      <c r="R7032" t="n">
        <v>0</v>
      </c>
      <c r="S7032" t="n">
        <v>0</v>
      </c>
      <c r="T7032" t="n">
        <v>0</v>
      </c>
      <c r="U7032" t="n">
        <v>0</v>
      </c>
      <c r="V7032" t="n">
        <v>0</v>
      </c>
      <c r="W7032" t="n">
        <v>0</v>
      </c>
      <c r="X7032" t="n">
        <v>0</v>
      </c>
      <c r="Y7032" t="n">
        <v>0</v>
      </c>
      <c r="Z7032" t="n">
        <v>0</v>
      </c>
      <c r="AA7032" t="n">
        <v>0</v>
      </c>
      <c r="AB7032" t="n">
        <v>0</v>
      </c>
      <c r="AC7032" t="n">
        <v>0</v>
      </c>
      <c r="AD7032" t="n">
        <v>0</v>
      </c>
      <c r="AE7032" t="n">
        <v>0</v>
      </c>
      <c r="AF7032" t="n">
        <v>0</v>
      </c>
      <c r="AG7032" t="n">
        <v>0</v>
      </c>
      <c r="AH7032" t="n">
        <v>0</v>
      </c>
      <c r="AI7032" t="n">
        <v>0</v>
      </c>
      <c r="AJ7032" t="n">
        <v>0</v>
      </c>
      <c r="AK7032" t="n">
        <v>0</v>
      </c>
      <c r="AL7032" t="n">
        <v>0</v>
      </c>
      <c r="AM7032" t="n">
        <v>0</v>
      </c>
      <c r="AN7032" t="n">
        <v>0</v>
      </c>
      <c r="AO7032" t="n">
        <v>0</v>
      </c>
      <c r="AP7032" t="n">
        <v>0</v>
      </c>
      <c r="AQ7032" t="n">
        <v>0</v>
      </c>
      <c r="AR7032" t="n">
        <v>0</v>
      </c>
      <c r="AS7032" t="n">
        <v>0</v>
      </c>
      <c r="AT7032" t="n">
        <v>0</v>
      </c>
      <c r="AU7032" t="n">
        <v>0</v>
      </c>
      <c r="AV7032" t="n">
        <v>0</v>
      </c>
      <c r="AW7032" t="n">
        <v>0</v>
      </c>
      <c r="AX7032" t="n">
        <v>0</v>
      </c>
      <c r="AY7032" t="n">
        <v>0</v>
      </c>
      <c r="AZ7032" t="n">
        <v>0</v>
      </c>
      <c r="BA7032" t="n">
        <v>0</v>
      </c>
      <c r="BB7032" t="n">
        <v>0</v>
      </c>
      <c r="BC7032" t="n">
        <v>0</v>
      </c>
      <c r="BD7032" t="n">
        <v>0</v>
      </c>
      <c r="BE7032" t="n">
        <v>0</v>
      </c>
      <c r="BF7032" t="n">
        <v>0</v>
      </c>
      <c r="BG7032" t="n">
        <v>0</v>
      </c>
      <c r="BH7032" t="n">
        <v>0</v>
      </c>
      <c r="BI7032" t="n">
        <v>0</v>
      </c>
      <c r="BJ7032" t="n">
        <v>0</v>
      </c>
      <c r="BK7032" s="90">
        <f>INDEX('SEDS_MSN Descriptions'!$C:$C,MATCH($C7032,'SEDS_MSN Descriptions'!$B:$B,0))</f>
        <v/>
      </c>
      <c r="BL7032" s="92">
        <f>INDEX('SEDS_MSN Descriptions'!$D:$D,MATCH($C7032,'SEDS_MSN Descriptions'!$B:$B,0))</f>
        <v/>
      </c>
      <c r="BM7032" s="92">
        <f>IF(ISNUMBER(SEARCH("Transportation",BK7032)),"Transportation",IF(ISNUMBER(SEARCH("Industrial",BK7032)),"Industrial",IF(ISNUMBER(SEARCH("electric power",BK7032)),"electric power",IF(ISNUMBER(SEARCH("commercial",BK7032)),"commercial",IF(ISNUMBER(SEARCH("residential",BK7032)),"residential","other")))))</f>
        <v/>
      </c>
      <c r="BN7032" s="92">
        <f>IF(ISNUMBER(SEARCH("Aviation gasoline",BK7032)),"jet fuel",IF(ISNUMBER(SEARCH("Biodiesel",BK7032)),"biofuel diesel",IF(ISNUMBER(SEARCH("Coal",BK7032)),"NA",IF(ISNUMBER(SEARCH("Distillate fuel oil",BK7032)),"petroleum diesel",IF(ISNUMBER(SEARCH("Electricity",BK7032)),"electricity",IF(ISNUMBER(SEARCH("Fuel ethanol",BK7032)),"biofuel gasoline",IF(ISNUMBER(SEARCH("Hydrocarbon",BK7032)),"NA",IF(ISNUMBER(SEARCH("Jet fuel",BK7032)),"jet fuel",IF(ISNUMBER(SEARCH("Lubricants",BK7032)),"NA",IF(ISNUMBER(SEARCH("Motor gasoline",BK7032)),"petroleum gasoline",IF(ISNUMBER(SEARCH("Natural gas",BK7032)),"natural gas",IF(ISNUMBER(SEARCH("Propane",BK7032)),"LPG propane or butane",IF(ISNUMBER(SEARCH("Residual fuel oil",BK7032)),"heavy or residual fuel oil","other")))))))))))))</f>
        <v/>
      </c>
    </row>
    <row r="7033" hidden="1" ht="16" customHeight="1" s="107">
      <c r="A7033" t="inlineStr">
        <is>
          <t>2018P</t>
        </is>
      </c>
      <c r="B7033" t="inlineStr">
        <is>
          <t>NV</t>
        </is>
      </c>
      <c r="C7033" t="inlineStr">
        <is>
          <t>PCTCB</t>
        </is>
      </c>
      <c r="D7033" t="n">
        <v>0</v>
      </c>
      <c r="E7033" t="n">
        <v>0</v>
      </c>
      <c r="F7033" t="n">
        <v>0</v>
      </c>
      <c r="G7033" t="n">
        <v>0</v>
      </c>
      <c r="H7033" t="n">
        <v>0</v>
      </c>
      <c r="I7033" t="n">
        <v>0</v>
      </c>
      <c r="J7033" t="n">
        <v>0</v>
      </c>
      <c r="K7033" t="n">
        <v>0</v>
      </c>
      <c r="L7033" t="n">
        <v>0</v>
      </c>
      <c r="M7033" t="n">
        <v>0</v>
      </c>
      <c r="N7033" t="n">
        <v>0</v>
      </c>
      <c r="O7033" t="n">
        <v>0</v>
      </c>
      <c r="P7033" t="n">
        <v>0</v>
      </c>
      <c r="Q7033" t="n">
        <v>0</v>
      </c>
      <c r="R7033" t="n">
        <v>0</v>
      </c>
      <c r="S7033" t="n">
        <v>0</v>
      </c>
      <c r="T7033" t="n">
        <v>0</v>
      </c>
      <c r="U7033" t="n">
        <v>0</v>
      </c>
      <c r="V7033" t="n">
        <v>0</v>
      </c>
      <c r="W7033" t="n">
        <v>0</v>
      </c>
      <c r="X7033" t="n">
        <v>0</v>
      </c>
      <c r="Y7033" t="n">
        <v>0</v>
      </c>
      <c r="Z7033" t="n">
        <v>0</v>
      </c>
      <c r="AA7033" t="n">
        <v>0</v>
      </c>
      <c r="AB7033" t="n">
        <v>0</v>
      </c>
      <c r="AC7033" t="n">
        <v>0</v>
      </c>
      <c r="AD7033" t="n">
        <v>0</v>
      </c>
      <c r="AE7033" t="n">
        <v>0</v>
      </c>
      <c r="AF7033" t="n">
        <v>0</v>
      </c>
      <c r="AG7033" t="n">
        <v>0</v>
      </c>
      <c r="AH7033" t="n">
        <v>0</v>
      </c>
      <c r="AI7033" t="n">
        <v>0</v>
      </c>
      <c r="AJ7033" t="n">
        <v>0</v>
      </c>
      <c r="AK7033" t="n">
        <v>0</v>
      </c>
      <c r="AL7033" t="n">
        <v>0</v>
      </c>
      <c r="AM7033" t="n">
        <v>0</v>
      </c>
      <c r="AN7033" t="n">
        <v>0</v>
      </c>
      <c r="AO7033" t="n">
        <v>0</v>
      </c>
      <c r="AP7033" t="n">
        <v>0</v>
      </c>
      <c r="AQ7033" t="n">
        <v>0</v>
      </c>
      <c r="AR7033" t="n">
        <v>0</v>
      </c>
      <c r="AS7033" t="n">
        <v>0</v>
      </c>
      <c r="AT7033" t="n">
        <v>0</v>
      </c>
      <c r="AU7033" t="n">
        <v>0</v>
      </c>
      <c r="AV7033" t="n">
        <v>0</v>
      </c>
      <c r="AW7033" t="n">
        <v>0</v>
      </c>
      <c r="AX7033" t="n">
        <v>0</v>
      </c>
      <c r="AY7033" t="n">
        <v>0</v>
      </c>
      <c r="AZ7033" t="n">
        <v>0</v>
      </c>
      <c r="BA7033" t="n">
        <v>0</v>
      </c>
      <c r="BB7033" t="n">
        <v>0</v>
      </c>
      <c r="BC7033" t="n">
        <v>0</v>
      </c>
      <c r="BD7033" t="n">
        <v>0</v>
      </c>
      <c r="BE7033" t="n">
        <v>0</v>
      </c>
      <c r="BF7033" t="n">
        <v>0</v>
      </c>
      <c r="BG7033" t="n">
        <v>0</v>
      </c>
      <c r="BH7033" t="n">
        <v>0</v>
      </c>
      <c r="BI7033" t="n">
        <v>0</v>
      </c>
      <c r="BJ7033" t="n">
        <v>0</v>
      </c>
      <c r="BK7033" s="90">
        <f>INDEX('SEDS_MSN Descriptions'!$C:$C,MATCH($C7033,'SEDS_MSN Descriptions'!$B:$B,0))</f>
        <v/>
      </c>
      <c r="BL7033" s="92">
        <f>INDEX('SEDS_MSN Descriptions'!$D:$D,MATCH($C7033,'SEDS_MSN Descriptions'!$B:$B,0))</f>
        <v/>
      </c>
      <c r="BM7033" s="92">
        <f>IF(ISNUMBER(SEARCH("Transportation",BK7033)),"Transportation",IF(ISNUMBER(SEARCH("Industrial",BK7033)),"Industrial",IF(ISNUMBER(SEARCH("electric power",BK7033)),"electric power",IF(ISNUMBER(SEARCH("commercial",BK7033)),"commercial",IF(ISNUMBER(SEARCH("residential",BK7033)),"residential","other")))))</f>
        <v/>
      </c>
      <c r="BN7033" s="92">
        <f>IF(ISNUMBER(SEARCH("Aviation gasoline",BK7033)),"jet fuel",IF(ISNUMBER(SEARCH("Biodiesel",BK7033)),"biofuel diesel",IF(ISNUMBER(SEARCH("Coal",BK7033)),"NA",IF(ISNUMBER(SEARCH("Distillate fuel oil",BK7033)),"petroleum diesel",IF(ISNUMBER(SEARCH("Electricity",BK7033)),"electricity",IF(ISNUMBER(SEARCH("Fuel ethanol",BK7033)),"biofuel gasoline",IF(ISNUMBER(SEARCH("Hydrocarbon",BK7033)),"NA",IF(ISNUMBER(SEARCH("Jet fuel",BK7033)),"jet fuel",IF(ISNUMBER(SEARCH("Lubricants",BK7033)),"NA",IF(ISNUMBER(SEARCH("Motor gasoline",BK7033)),"petroleum gasoline",IF(ISNUMBER(SEARCH("Natural gas",BK7033)),"natural gas",IF(ISNUMBER(SEARCH("Propane",BK7033)),"LPG propane or butane",IF(ISNUMBER(SEARCH("Residual fuel oil",BK7033)),"heavy or residual fuel oil","other")))))))))))))</f>
        <v/>
      </c>
    </row>
    <row r="7034" hidden="1" ht="16" customHeight="1" s="107">
      <c r="A7034" t="inlineStr">
        <is>
          <t>2018P</t>
        </is>
      </c>
      <c r="B7034" t="inlineStr">
        <is>
          <t>NV</t>
        </is>
      </c>
      <c r="C7034" t="inlineStr">
        <is>
          <t>PCTXB</t>
        </is>
      </c>
      <c r="D7034" t="n">
        <v>0</v>
      </c>
      <c r="E7034" t="n">
        <v>0</v>
      </c>
      <c r="F7034" t="n">
        <v>0</v>
      </c>
      <c r="G7034" t="n">
        <v>0</v>
      </c>
      <c r="H7034" t="n">
        <v>0</v>
      </c>
      <c r="I7034" t="n">
        <v>0</v>
      </c>
      <c r="J7034" t="n">
        <v>0</v>
      </c>
      <c r="K7034" t="n">
        <v>0</v>
      </c>
      <c r="L7034" t="n">
        <v>0</v>
      </c>
      <c r="M7034" t="n">
        <v>0</v>
      </c>
      <c r="N7034" t="n">
        <v>0</v>
      </c>
      <c r="O7034" t="n">
        <v>0</v>
      </c>
      <c r="P7034" t="n">
        <v>0</v>
      </c>
      <c r="Q7034" t="n">
        <v>0</v>
      </c>
      <c r="R7034" t="n">
        <v>0</v>
      </c>
      <c r="S7034" t="n">
        <v>0</v>
      </c>
      <c r="T7034" t="n">
        <v>0</v>
      </c>
      <c r="U7034" t="n">
        <v>0</v>
      </c>
      <c r="V7034" t="n">
        <v>0</v>
      </c>
      <c r="W7034" t="n">
        <v>0</v>
      </c>
      <c r="X7034" t="n">
        <v>0</v>
      </c>
      <c r="Y7034" t="n">
        <v>0</v>
      </c>
      <c r="Z7034" t="n">
        <v>0</v>
      </c>
      <c r="AA7034" t="n">
        <v>0</v>
      </c>
      <c r="AB7034" t="n">
        <v>0</v>
      </c>
      <c r="AC7034" t="n">
        <v>0</v>
      </c>
      <c r="AD7034" t="n">
        <v>0</v>
      </c>
      <c r="AE7034" t="n">
        <v>0</v>
      </c>
      <c r="AF7034" t="n">
        <v>0</v>
      </c>
      <c r="AG7034" t="n">
        <v>0</v>
      </c>
      <c r="AH7034" t="n">
        <v>0</v>
      </c>
      <c r="AI7034" t="n">
        <v>0</v>
      </c>
      <c r="AJ7034" t="n">
        <v>0</v>
      </c>
      <c r="AK7034" t="n">
        <v>0</v>
      </c>
      <c r="AL7034" t="n">
        <v>0</v>
      </c>
      <c r="AM7034" t="n">
        <v>0</v>
      </c>
      <c r="AN7034" t="n">
        <v>0</v>
      </c>
      <c r="AO7034" t="n">
        <v>0</v>
      </c>
      <c r="AP7034" t="n">
        <v>0</v>
      </c>
      <c r="AQ7034" t="n">
        <v>0</v>
      </c>
      <c r="AR7034" t="n">
        <v>0</v>
      </c>
      <c r="AS7034" t="n">
        <v>0</v>
      </c>
      <c r="AT7034" t="n">
        <v>0</v>
      </c>
      <c r="AU7034" t="n">
        <v>0</v>
      </c>
      <c r="AV7034" t="n">
        <v>0</v>
      </c>
      <c r="AW7034" t="n">
        <v>0</v>
      </c>
      <c r="AX7034" t="n">
        <v>0</v>
      </c>
      <c r="AY7034" t="n">
        <v>0</v>
      </c>
      <c r="AZ7034" t="n">
        <v>0</v>
      </c>
      <c r="BA7034" t="n">
        <v>0</v>
      </c>
      <c r="BB7034" t="n">
        <v>0</v>
      </c>
      <c r="BC7034" t="n">
        <v>0</v>
      </c>
      <c r="BD7034" t="n">
        <v>0</v>
      </c>
      <c r="BE7034" t="n">
        <v>0</v>
      </c>
      <c r="BF7034" t="n">
        <v>0</v>
      </c>
      <c r="BG7034" t="n">
        <v>0</v>
      </c>
      <c r="BH7034" t="n">
        <v>0</v>
      </c>
      <c r="BI7034" t="n">
        <v>0</v>
      </c>
      <c r="BJ7034" t="n">
        <v>0</v>
      </c>
      <c r="BK7034" s="90">
        <f>INDEX('SEDS_MSN Descriptions'!$C:$C,MATCH($C7034,'SEDS_MSN Descriptions'!$B:$B,0))</f>
        <v/>
      </c>
      <c r="BL7034" s="92">
        <f>INDEX('SEDS_MSN Descriptions'!$D:$D,MATCH($C7034,'SEDS_MSN Descriptions'!$B:$B,0))</f>
        <v/>
      </c>
      <c r="BM7034" s="92">
        <f>IF(ISNUMBER(SEARCH("Transportation",BK7034)),"Transportation",IF(ISNUMBER(SEARCH("Industrial",BK7034)),"Industrial",IF(ISNUMBER(SEARCH("electric power",BK7034)),"electric power",IF(ISNUMBER(SEARCH("commercial",BK7034)),"commercial",IF(ISNUMBER(SEARCH("residential",BK7034)),"residential","other")))))</f>
        <v/>
      </c>
      <c r="BN7034" s="92">
        <f>IF(ISNUMBER(SEARCH("Aviation gasoline",BK7034)),"jet fuel",IF(ISNUMBER(SEARCH("Biodiesel",BK7034)),"biofuel diesel",IF(ISNUMBER(SEARCH("Coal",BK7034)),"NA",IF(ISNUMBER(SEARCH("Distillate fuel oil",BK7034)),"petroleum diesel",IF(ISNUMBER(SEARCH("Electricity",BK7034)),"electricity",IF(ISNUMBER(SEARCH("Fuel ethanol",BK7034)),"biofuel gasoline",IF(ISNUMBER(SEARCH("Hydrocarbon",BK7034)),"NA",IF(ISNUMBER(SEARCH("Jet fuel",BK7034)),"jet fuel",IF(ISNUMBER(SEARCH("Lubricants",BK7034)),"NA",IF(ISNUMBER(SEARCH("Motor gasoline",BK7034)),"petroleum gasoline",IF(ISNUMBER(SEARCH("Natural gas",BK7034)),"natural gas",IF(ISNUMBER(SEARCH("Propane",BK7034)),"LPG propane or butane",IF(ISNUMBER(SEARCH("Residual fuel oil",BK7034)),"heavy or residual fuel oil","other")))))))))))))</f>
        <v/>
      </c>
    </row>
    <row r="7035" hidden="1" ht="16" customHeight="1" s="107">
      <c r="A7035" t="inlineStr">
        <is>
          <t>2018P</t>
        </is>
      </c>
      <c r="B7035" t="inlineStr">
        <is>
          <t>NV</t>
        </is>
      </c>
      <c r="C7035" t="inlineStr">
        <is>
          <t>PLICB</t>
        </is>
      </c>
      <c r="D7035" t="n">
        <v>0</v>
      </c>
      <c r="E7035" t="n">
        <v>0</v>
      </c>
      <c r="F7035" t="n">
        <v>0</v>
      </c>
      <c r="G7035" t="n">
        <v>0</v>
      </c>
      <c r="H7035" t="n">
        <v>0</v>
      </c>
      <c r="I7035" t="n">
        <v>0</v>
      </c>
      <c r="J7035" t="n">
        <v>0</v>
      </c>
      <c r="K7035" t="n">
        <v>0</v>
      </c>
      <c r="L7035" t="n">
        <v>0</v>
      </c>
      <c r="M7035" t="n">
        <v>0</v>
      </c>
      <c r="N7035" t="n">
        <v>0</v>
      </c>
      <c r="O7035" t="n">
        <v>0</v>
      </c>
      <c r="P7035" t="n">
        <v>0</v>
      </c>
      <c r="Q7035" t="n">
        <v>0</v>
      </c>
      <c r="R7035" t="n">
        <v>0</v>
      </c>
      <c r="S7035" t="n">
        <v>0</v>
      </c>
      <c r="T7035" t="n">
        <v>0</v>
      </c>
      <c r="U7035" t="n">
        <v>0</v>
      </c>
      <c r="V7035" t="n">
        <v>0</v>
      </c>
      <c r="W7035" t="n">
        <v>0</v>
      </c>
      <c r="X7035" t="n">
        <v>0</v>
      </c>
      <c r="Y7035" t="n">
        <v>0</v>
      </c>
      <c r="Z7035" t="n">
        <v>0</v>
      </c>
      <c r="AA7035" t="n">
        <v>0</v>
      </c>
      <c r="AB7035" t="n">
        <v>0</v>
      </c>
      <c r="AC7035" t="n">
        <v>0</v>
      </c>
      <c r="AD7035" t="n">
        <v>0</v>
      </c>
      <c r="AE7035" t="n">
        <v>0</v>
      </c>
      <c r="AF7035" t="n">
        <v>0</v>
      </c>
      <c r="AG7035" t="n">
        <v>0</v>
      </c>
      <c r="AH7035" t="n">
        <v>0</v>
      </c>
      <c r="AI7035" t="n">
        <v>0</v>
      </c>
      <c r="AJ7035" t="n">
        <v>0</v>
      </c>
      <c r="AK7035" t="n">
        <v>0</v>
      </c>
      <c r="AL7035" t="n">
        <v>0</v>
      </c>
      <c r="AM7035" t="n">
        <v>0</v>
      </c>
      <c r="AN7035" t="n">
        <v>0</v>
      </c>
      <c r="AO7035" t="n">
        <v>0</v>
      </c>
      <c r="AP7035" t="n">
        <v>0</v>
      </c>
      <c r="AQ7035" t="n">
        <v>0</v>
      </c>
      <c r="AR7035" t="n">
        <v>0</v>
      </c>
      <c r="AS7035" t="n">
        <v>0</v>
      </c>
      <c r="AT7035" t="n">
        <v>0</v>
      </c>
      <c r="AU7035" t="n">
        <v>0</v>
      </c>
      <c r="AV7035" t="n">
        <v>0</v>
      </c>
      <c r="AW7035" t="n">
        <v>0</v>
      </c>
      <c r="AX7035" t="n">
        <v>0</v>
      </c>
      <c r="AY7035" t="n">
        <v>0</v>
      </c>
      <c r="AZ7035" t="n">
        <v>0</v>
      </c>
      <c r="BA7035" t="n">
        <v>0</v>
      </c>
      <c r="BB7035" t="n">
        <v>0</v>
      </c>
      <c r="BC7035" t="n">
        <v>0</v>
      </c>
      <c r="BD7035" t="n">
        <v>0</v>
      </c>
      <c r="BE7035" t="n">
        <v>0</v>
      </c>
      <c r="BF7035" t="n">
        <v>0</v>
      </c>
      <c r="BG7035" t="n">
        <v>0</v>
      </c>
      <c r="BH7035" t="n">
        <v>0</v>
      </c>
      <c r="BI7035" t="n">
        <v>0</v>
      </c>
      <c r="BJ7035" t="n">
        <v>0</v>
      </c>
      <c r="BK7035" s="90">
        <f>INDEX('SEDS_MSN Descriptions'!$C:$C,MATCH($C7035,'SEDS_MSN Descriptions'!$B:$B,0))</f>
        <v/>
      </c>
      <c r="BL7035" s="92">
        <f>INDEX('SEDS_MSN Descriptions'!$D:$D,MATCH($C7035,'SEDS_MSN Descriptions'!$B:$B,0))</f>
        <v/>
      </c>
      <c r="BM7035" s="92">
        <f>IF(ISNUMBER(SEARCH("Transportation",BK7035)),"Transportation",IF(ISNUMBER(SEARCH("Industrial",BK7035)),"Industrial",IF(ISNUMBER(SEARCH("electric power",BK7035)),"electric power",IF(ISNUMBER(SEARCH("commercial",BK7035)),"commercial",IF(ISNUMBER(SEARCH("residential",BK7035)),"residential","other")))))</f>
        <v/>
      </c>
      <c r="BN7035" s="92">
        <f>IF(ISNUMBER(SEARCH("Aviation gasoline",BK7035)),"jet fuel",IF(ISNUMBER(SEARCH("Biodiesel",BK7035)),"biofuel diesel",IF(ISNUMBER(SEARCH("Coal",BK7035)),"NA",IF(ISNUMBER(SEARCH("Distillate fuel oil",BK7035)),"petroleum diesel",IF(ISNUMBER(SEARCH("Electricity",BK7035)),"electricity",IF(ISNUMBER(SEARCH("Fuel ethanol",BK7035)),"biofuel gasoline",IF(ISNUMBER(SEARCH("Hydrocarbon",BK7035)),"NA",IF(ISNUMBER(SEARCH("Jet fuel",BK7035)),"jet fuel",IF(ISNUMBER(SEARCH("Lubricants",BK7035)),"NA",IF(ISNUMBER(SEARCH("Motor gasoline",BK7035)),"petroleum gasoline",IF(ISNUMBER(SEARCH("Natural gas",BK7035)),"natural gas",IF(ISNUMBER(SEARCH("Propane",BK7035)),"LPG propane or butane",IF(ISNUMBER(SEARCH("Residual fuel oil",BK7035)),"heavy or residual fuel oil","other")))))))))))))</f>
        <v/>
      </c>
    </row>
    <row r="7036" hidden="1" ht="16" customHeight="1" s="107">
      <c r="A7036" t="inlineStr">
        <is>
          <t>2018P</t>
        </is>
      </c>
      <c r="B7036" t="inlineStr">
        <is>
          <t>NV</t>
        </is>
      </c>
      <c r="C7036" t="inlineStr">
        <is>
          <t>PMTCB</t>
        </is>
      </c>
      <c r="D7036" t="n">
        <v>54380</v>
      </c>
      <c r="E7036" t="n">
        <v>62004</v>
      </c>
      <c r="F7036" t="n">
        <v>67559</v>
      </c>
      <c r="G7036" t="n">
        <v>71529</v>
      </c>
      <c r="H7036" t="n">
        <v>75647</v>
      </c>
      <c r="I7036" t="n">
        <v>69877</v>
      </c>
      <c r="J7036" t="n">
        <v>72019</v>
      </c>
      <c r="K7036" t="n">
        <v>75859</v>
      </c>
      <c r="L7036" t="n">
        <v>84601</v>
      </c>
      <c r="M7036" t="n">
        <v>87394</v>
      </c>
      <c r="N7036" t="n">
        <v>90440</v>
      </c>
      <c r="O7036" t="n">
        <v>96024</v>
      </c>
      <c r="P7036" t="n">
        <v>103141</v>
      </c>
      <c r="Q7036" t="n">
        <v>110673</v>
      </c>
      <c r="R7036" t="n">
        <v>109083</v>
      </c>
      <c r="S7036" t="n">
        <v>115914</v>
      </c>
      <c r="T7036" t="n">
        <v>115566</v>
      </c>
      <c r="U7036" t="n">
        <v>127198</v>
      </c>
      <c r="V7036" t="n">
        <v>149414</v>
      </c>
      <c r="W7036" t="n">
        <v>138630</v>
      </c>
      <c r="X7036" t="n">
        <v>147127</v>
      </c>
      <c r="Y7036" t="n">
        <v>130637</v>
      </c>
      <c r="Z7036" t="n">
        <v>128355</v>
      </c>
      <c r="AA7036" t="n">
        <v>138721</v>
      </c>
      <c r="AB7036" t="n">
        <v>135708</v>
      </c>
      <c r="AC7036" t="n">
        <v>135732</v>
      </c>
      <c r="AD7036" t="n">
        <v>141930</v>
      </c>
      <c r="AE7036" t="n">
        <v>153921</v>
      </c>
      <c r="AF7036" t="n">
        <v>166087</v>
      </c>
      <c r="AG7036" t="n">
        <v>175143</v>
      </c>
      <c r="AH7036" t="n">
        <v>168907</v>
      </c>
      <c r="AI7036" t="n">
        <v>174349</v>
      </c>
      <c r="AJ7036" t="n">
        <v>178800</v>
      </c>
      <c r="AK7036" t="n">
        <v>190337</v>
      </c>
      <c r="AL7036" t="n">
        <v>200260</v>
      </c>
      <c r="AM7036" t="n">
        <v>206975</v>
      </c>
      <c r="AN7036" t="n">
        <v>224190</v>
      </c>
      <c r="AO7036" t="n">
        <v>214249</v>
      </c>
      <c r="AP7036" t="n">
        <v>220582</v>
      </c>
      <c r="AQ7036" t="n">
        <v>225010</v>
      </c>
      <c r="AR7036" t="n">
        <v>233204</v>
      </c>
      <c r="AS7036" t="n">
        <v>247451</v>
      </c>
      <c r="AT7036" t="n">
        <v>234506</v>
      </c>
      <c r="AU7036" t="n">
        <v>239284</v>
      </c>
      <c r="AV7036" t="n">
        <v>260161</v>
      </c>
      <c r="AW7036" t="n">
        <v>275627</v>
      </c>
      <c r="AX7036" t="n">
        <v>291217</v>
      </c>
      <c r="AY7036" t="n">
        <v>285879</v>
      </c>
      <c r="AZ7036" t="n">
        <v>259144</v>
      </c>
      <c r="BA7036" t="n">
        <v>237449</v>
      </c>
      <c r="BB7036" t="n">
        <v>230731</v>
      </c>
      <c r="BC7036" t="n">
        <v>212085</v>
      </c>
      <c r="BD7036" t="n">
        <v>215542</v>
      </c>
      <c r="BE7036" t="n">
        <v>223581</v>
      </c>
      <c r="BF7036" t="n">
        <v>229867</v>
      </c>
      <c r="BG7036" t="n">
        <v>221859</v>
      </c>
      <c r="BH7036" t="n">
        <v>243787</v>
      </c>
      <c r="BI7036" t="n">
        <v>255880</v>
      </c>
      <c r="BJ7036" t="n">
        <v>259762</v>
      </c>
      <c r="BK7036" s="90">
        <f>INDEX('SEDS_MSN Descriptions'!$C:$C,MATCH($C7036,'SEDS_MSN Descriptions'!$B:$B,0))</f>
        <v/>
      </c>
      <c r="BL7036" s="92">
        <f>INDEX('SEDS_MSN Descriptions'!$D:$D,MATCH($C7036,'SEDS_MSN Descriptions'!$B:$B,0))</f>
        <v/>
      </c>
      <c r="BM7036" s="92">
        <f>IF(ISNUMBER(SEARCH("Transportation",BK7036)),"Transportation",IF(ISNUMBER(SEARCH("Industrial",BK7036)),"Industrial",IF(ISNUMBER(SEARCH("electric power",BK7036)),"electric power",IF(ISNUMBER(SEARCH("commercial",BK7036)),"commercial",IF(ISNUMBER(SEARCH("residential",BK7036)),"residential","other")))))</f>
        <v/>
      </c>
      <c r="BN7036" s="92">
        <f>IF(ISNUMBER(SEARCH("Aviation gasoline",BK7036)),"jet fuel",IF(ISNUMBER(SEARCH("Biodiesel",BK7036)),"biofuel diesel",IF(ISNUMBER(SEARCH("Coal",BK7036)),"NA",IF(ISNUMBER(SEARCH("Distillate fuel oil",BK7036)),"petroleum diesel",IF(ISNUMBER(SEARCH("Electricity",BK7036)),"electricity",IF(ISNUMBER(SEARCH("Fuel ethanol",BK7036)),"biofuel gasoline",IF(ISNUMBER(SEARCH("Hydrocarbon",BK7036)),"NA",IF(ISNUMBER(SEARCH("Jet fuel",BK7036)),"jet fuel",IF(ISNUMBER(SEARCH("Lubricants",BK7036)),"NA",IF(ISNUMBER(SEARCH("Motor gasoline",BK7036)),"petroleum gasoline",IF(ISNUMBER(SEARCH("Natural gas",BK7036)),"natural gas",IF(ISNUMBER(SEARCH("Propane",BK7036)),"LPG propane or butane",IF(ISNUMBER(SEARCH("Residual fuel oil",BK7036)),"heavy or residual fuel oil","other")))))))))))))</f>
        <v/>
      </c>
    </row>
    <row r="7037" hidden="1" ht="16" customHeight="1" s="107">
      <c r="A7037" t="inlineStr">
        <is>
          <t>2018P</t>
        </is>
      </c>
      <c r="B7037" t="inlineStr">
        <is>
          <t>NV</t>
        </is>
      </c>
      <c r="C7037" t="inlineStr">
        <is>
          <t>PPICB</t>
        </is>
      </c>
      <c r="D7037" t="n">
        <v>0</v>
      </c>
      <c r="E7037" t="n">
        <v>0</v>
      </c>
      <c r="F7037" t="n">
        <v>0</v>
      </c>
      <c r="G7037" t="n">
        <v>0</v>
      </c>
      <c r="H7037" t="n">
        <v>0</v>
      </c>
      <c r="I7037" t="n">
        <v>0</v>
      </c>
      <c r="J7037" t="n">
        <v>0</v>
      </c>
      <c r="K7037" t="n">
        <v>0</v>
      </c>
      <c r="L7037" t="n">
        <v>0</v>
      </c>
      <c r="M7037" t="n">
        <v>0</v>
      </c>
      <c r="N7037" t="n">
        <v>0</v>
      </c>
      <c r="O7037" t="n">
        <v>0</v>
      </c>
      <c r="P7037" t="n">
        <v>0</v>
      </c>
      <c r="Q7037" t="n">
        <v>0</v>
      </c>
      <c r="R7037" t="n">
        <v>0</v>
      </c>
      <c r="S7037" t="n">
        <v>0</v>
      </c>
      <c r="T7037" t="n">
        <v>0</v>
      </c>
      <c r="U7037" t="n">
        <v>0</v>
      </c>
      <c r="V7037" t="n">
        <v>0</v>
      </c>
      <c r="W7037" t="n">
        <v>0</v>
      </c>
      <c r="X7037" t="n">
        <v>0</v>
      </c>
      <c r="Y7037" t="n">
        <v>0</v>
      </c>
      <c r="Z7037" t="n">
        <v>0</v>
      </c>
      <c r="AA7037" t="n">
        <v>0</v>
      </c>
      <c r="AB7037" t="n">
        <v>0</v>
      </c>
      <c r="AC7037" t="n">
        <v>0</v>
      </c>
      <c r="AD7037" t="n">
        <v>0</v>
      </c>
      <c r="AE7037" t="n">
        <v>0</v>
      </c>
      <c r="AF7037" t="n">
        <v>0</v>
      </c>
      <c r="AG7037" t="n">
        <v>0</v>
      </c>
      <c r="AH7037" t="n">
        <v>0</v>
      </c>
      <c r="AI7037" t="n">
        <v>0</v>
      </c>
      <c r="AJ7037" t="n">
        <v>0</v>
      </c>
      <c r="AK7037" t="n">
        <v>0</v>
      </c>
      <c r="AL7037" t="n">
        <v>0</v>
      </c>
      <c r="AM7037" t="n">
        <v>0</v>
      </c>
      <c r="AN7037" t="n">
        <v>0</v>
      </c>
      <c r="AO7037" t="n">
        <v>0</v>
      </c>
      <c r="AP7037" t="n">
        <v>0</v>
      </c>
      <c r="AQ7037" t="n">
        <v>0</v>
      </c>
      <c r="AR7037" t="n">
        <v>0</v>
      </c>
      <c r="AS7037" t="n">
        <v>0</v>
      </c>
      <c r="AT7037" t="n">
        <v>0</v>
      </c>
      <c r="AU7037" t="n">
        <v>0</v>
      </c>
      <c r="AV7037" t="n">
        <v>0</v>
      </c>
      <c r="AW7037" t="n">
        <v>0</v>
      </c>
      <c r="AX7037" t="n">
        <v>0</v>
      </c>
      <c r="AY7037" t="n">
        <v>0</v>
      </c>
      <c r="AZ7037" t="n">
        <v>0</v>
      </c>
      <c r="BA7037" t="n">
        <v>0</v>
      </c>
      <c r="BB7037" t="n">
        <v>0</v>
      </c>
      <c r="BC7037" t="n">
        <v>0</v>
      </c>
      <c r="BD7037" t="n">
        <v>0</v>
      </c>
      <c r="BE7037" t="n">
        <v>0</v>
      </c>
      <c r="BF7037" t="n">
        <v>0</v>
      </c>
      <c r="BG7037" t="n">
        <v>0</v>
      </c>
      <c r="BH7037" t="n">
        <v>0</v>
      </c>
      <c r="BI7037" t="n">
        <v>0</v>
      </c>
      <c r="BJ7037" t="n">
        <v>0</v>
      </c>
      <c r="BK7037" s="90">
        <f>INDEX('SEDS_MSN Descriptions'!$C:$C,MATCH($C7037,'SEDS_MSN Descriptions'!$B:$B,0))</f>
        <v/>
      </c>
      <c r="BL7037" s="92">
        <f>INDEX('SEDS_MSN Descriptions'!$D:$D,MATCH($C7037,'SEDS_MSN Descriptions'!$B:$B,0))</f>
        <v/>
      </c>
      <c r="BM7037" s="92">
        <f>IF(ISNUMBER(SEARCH("Transportation",BK7037)),"Transportation",IF(ISNUMBER(SEARCH("Industrial",BK7037)),"Industrial",IF(ISNUMBER(SEARCH("electric power",BK7037)),"electric power",IF(ISNUMBER(SEARCH("commercial",BK7037)),"commercial",IF(ISNUMBER(SEARCH("residential",BK7037)),"residential","other")))))</f>
        <v/>
      </c>
      <c r="BN7037" s="92">
        <f>IF(ISNUMBER(SEARCH("Aviation gasoline",BK7037)),"jet fuel",IF(ISNUMBER(SEARCH("Biodiesel",BK7037)),"biofuel diesel",IF(ISNUMBER(SEARCH("Coal",BK7037)),"NA",IF(ISNUMBER(SEARCH("Distillate fuel oil",BK7037)),"petroleum diesel",IF(ISNUMBER(SEARCH("Electricity",BK7037)),"electricity",IF(ISNUMBER(SEARCH("Fuel ethanol",BK7037)),"biofuel gasoline",IF(ISNUMBER(SEARCH("Hydrocarbon",BK7037)),"NA",IF(ISNUMBER(SEARCH("Jet fuel",BK7037)),"jet fuel",IF(ISNUMBER(SEARCH("Lubricants",BK7037)),"NA",IF(ISNUMBER(SEARCH("Motor gasoline",BK7037)),"petroleum gasoline",IF(ISNUMBER(SEARCH("Natural gas",BK7037)),"natural gas",IF(ISNUMBER(SEARCH("Propane",BK7037)),"LPG propane or butane",IF(ISNUMBER(SEARCH("Residual fuel oil",BK7037)),"heavy or residual fuel oil","other")))))))))))))</f>
        <v/>
      </c>
    </row>
    <row r="7038" hidden="1" ht="16" customHeight="1" s="107">
      <c r="A7038" t="inlineStr">
        <is>
          <t>2018P</t>
        </is>
      </c>
      <c r="B7038" t="inlineStr">
        <is>
          <t>NV</t>
        </is>
      </c>
      <c r="C7038" t="inlineStr">
        <is>
          <t>PPTCB</t>
        </is>
      </c>
      <c r="D7038" t="n">
        <v>0</v>
      </c>
      <c r="E7038" t="n">
        <v>0</v>
      </c>
      <c r="F7038" t="n">
        <v>0</v>
      </c>
      <c r="G7038" t="n">
        <v>0</v>
      </c>
      <c r="H7038" t="n">
        <v>0</v>
      </c>
      <c r="I7038" t="n">
        <v>0</v>
      </c>
      <c r="J7038" t="n">
        <v>0</v>
      </c>
      <c r="K7038" t="n">
        <v>0</v>
      </c>
      <c r="L7038" t="n">
        <v>0</v>
      </c>
      <c r="M7038" t="n">
        <v>0</v>
      </c>
      <c r="N7038" t="n">
        <v>0</v>
      </c>
      <c r="O7038" t="n">
        <v>0</v>
      </c>
      <c r="P7038" t="n">
        <v>0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K7038" s="90">
        <f>INDEX('SEDS_MSN Descriptions'!$C:$C,MATCH($C7038,'SEDS_MSN Descriptions'!$B:$B,0))</f>
        <v/>
      </c>
      <c r="BL7038" s="92">
        <f>INDEX('SEDS_MSN Descriptions'!$D:$D,MATCH($C7038,'SEDS_MSN Descriptions'!$B:$B,0))</f>
        <v/>
      </c>
      <c r="BM7038" s="92">
        <f>IF(ISNUMBER(SEARCH("Transportation",BK7038)),"Transportation",IF(ISNUMBER(SEARCH("Industrial",BK7038)),"Industrial",IF(ISNUMBER(SEARCH("electric power",BK7038)),"electric power",IF(ISNUMBER(SEARCH("commercial",BK7038)),"commercial",IF(ISNUMBER(SEARCH("residential",BK7038)),"residential","other")))))</f>
        <v/>
      </c>
      <c r="BN7038" s="92">
        <f>IF(ISNUMBER(SEARCH("Aviation gasoline",BK7038)),"jet fuel",IF(ISNUMBER(SEARCH("Biodiesel",BK7038)),"biofuel diesel",IF(ISNUMBER(SEARCH("Coal",BK7038)),"NA",IF(ISNUMBER(SEARCH("Distillate fuel oil",BK7038)),"petroleum diesel",IF(ISNUMBER(SEARCH("Electricity",BK7038)),"electricity",IF(ISNUMBER(SEARCH("Fuel ethanol",BK7038)),"biofuel gasoline",IF(ISNUMBER(SEARCH("Hydrocarbon",BK7038)),"NA",IF(ISNUMBER(SEARCH("Jet fuel",BK7038)),"jet fuel",IF(ISNUMBER(SEARCH("Lubricants",BK7038)),"NA",IF(ISNUMBER(SEARCH("Motor gasoline",BK7038)),"petroleum gasoline",IF(ISNUMBER(SEARCH("Natural gas",BK7038)),"natural gas",IF(ISNUMBER(SEARCH("Propane",BK7038)),"LPG propane or butane",IF(ISNUMBER(SEARCH("Residual fuel oil",BK7038)),"heavy or residual fuel oil","other")))))))))))))</f>
        <v/>
      </c>
    </row>
    <row r="7039" hidden="1" s="107">
      <c r="A7039" t="inlineStr">
        <is>
          <t>2018P</t>
        </is>
      </c>
      <c r="B7039" t="inlineStr">
        <is>
          <t>NV</t>
        </is>
      </c>
      <c r="C7039" t="inlineStr">
        <is>
          <t>PQACB</t>
        </is>
      </c>
      <c r="BB7039" t="n">
        <v>50</v>
      </c>
      <c r="BC7039" t="n">
        <v>49</v>
      </c>
      <c r="BD7039" t="n">
        <v>42</v>
      </c>
      <c r="BE7039" t="n">
        <v>46</v>
      </c>
      <c r="BF7039" t="n">
        <v>126</v>
      </c>
      <c r="BG7039" t="n">
        <v>80</v>
      </c>
      <c r="BH7039" t="n">
        <v>114</v>
      </c>
      <c r="BI7039" t="n">
        <v>121</v>
      </c>
      <c r="BJ7039" t="n">
        <v>76</v>
      </c>
      <c r="BK7039" s="92">
        <f>INDEX('SEDS_MSN Descriptions'!$C:$C,MATCH($C7039,'SEDS_MSN Descriptions'!$B:$B,0))</f>
        <v/>
      </c>
      <c r="BL7039" s="92">
        <f>INDEX('SEDS_MSN Descriptions'!$D:$D,MATCH($C7039,'SEDS_MSN Descriptions'!$B:$B,0))</f>
        <v/>
      </c>
      <c r="BM7039" s="92">
        <f>IF(ISNUMBER(SEARCH("Transportation",BK7039)),"Transportation",IF(ISNUMBER(SEARCH("Industrial",BK7039)),"Industrial",IF(ISNUMBER(SEARCH("electric power",BK7039)),"electric power",IF(ISNUMBER(SEARCH("commercial",BK7039)),"commercial",IF(ISNUMBER(SEARCH("residential",BK7039)),"residential","other")))))</f>
        <v/>
      </c>
      <c r="BN7039" s="92">
        <f>IF(ISNUMBER(SEARCH("Aviation gasoline",BK7039)),"jet fuel",IF(ISNUMBER(SEARCH("Biodiesel",BK7039)),"biofuel diesel",IF(ISNUMBER(SEARCH("Coal",BK7039)),"NA",IF(ISNUMBER(SEARCH("Distillate fuel oil",BK7039)),"petroleum diesel",IF(ISNUMBER(SEARCH("Electricity",BK7039)),"electricity",IF(ISNUMBER(SEARCH("Fuel ethanol",BK7039)),"biofuel gasoline",IF(ISNUMBER(SEARCH("Hydrocarbon",BK7039)),"NA",IF(ISNUMBER(SEARCH("Jet fuel",BK7039)),"jet fuel",IF(ISNUMBER(SEARCH("Lubricants",BK7039)),"NA",IF(ISNUMBER(SEARCH("Motor gasoline",BK7039)),"petroleum gasoline",IF(ISNUMBER(SEARCH("Natural gas",BK7039)),"natural gas",IF(ISNUMBER(SEARCH("Propane",BK7039)),"LPG propane or butane",IF(ISNUMBER(SEARCH("Residual fuel oil",BK7039)),"heavy or residual fuel oil","other")))))))))))))</f>
        <v/>
      </c>
    </row>
    <row r="7040" hidden="1" ht="16" customHeight="1" s="107">
      <c r="A7040" t="inlineStr">
        <is>
          <t>2018P</t>
        </is>
      </c>
      <c r="B7040" t="inlineStr">
        <is>
          <t>NV</t>
        </is>
      </c>
      <c r="C7040" t="inlineStr">
        <is>
          <t>PQCCB</t>
        </is>
      </c>
      <c r="BB7040" t="n">
        <v>749</v>
      </c>
      <c r="BC7040" t="n">
        <v>638</v>
      </c>
      <c r="BD7040" t="n">
        <v>1151</v>
      </c>
      <c r="BE7040" t="n">
        <v>1157</v>
      </c>
      <c r="BF7040" t="n">
        <v>1027</v>
      </c>
      <c r="BG7040" t="n">
        <v>1364</v>
      </c>
      <c r="BH7040" t="n">
        <v>881</v>
      </c>
      <c r="BI7040" t="n">
        <v>1169</v>
      </c>
      <c r="BJ7040" t="n">
        <v>1227</v>
      </c>
      <c r="BK7040" s="90">
        <f>INDEX('SEDS_MSN Descriptions'!$C:$C,MATCH($C7040,'SEDS_MSN Descriptions'!$B:$B,0))</f>
        <v/>
      </c>
      <c r="BL7040" s="92">
        <f>INDEX('SEDS_MSN Descriptions'!$D:$D,MATCH($C7040,'SEDS_MSN Descriptions'!$B:$B,0))</f>
        <v/>
      </c>
      <c r="BM7040" s="92">
        <f>IF(ISNUMBER(SEARCH("Transportation",BK7040)),"Transportation",IF(ISNUMBER(SEARCH("Industrial",BK7040)),"Industrial",IF(ISNUMBER(SEARCH("electric power",BK7040)),"electric power",IF(ISNUMBER(SEARCH("commercial",BK7040)),"commercial",IF(ISNUMBER(SEARCH("residential",BK7040)),"residential","other")))))</f>
        <v/>
      </c>
      <c r="BN7040" s="92">
        <f>IF(ISNUMBER(SEARCH("Aviation gasoline",BK7040)),"jet fuel",IF(ISNUMBER(SEARCH("Biodiesel",BK7040)),"biofuel diesel",IF(ISNUMBER(SEARCH("Coal",BK7040)),"NA",IF(ISNUMBER(SEARCH("Distillate fuel oil",BK7040)),"petroleum diesel",IF(ISNUMBER(SEARCH("Electricity",BK7040)),"electricity",IF(ISNUMBER(SEARCH("Fuel ethanol",BK7040)),"biofuel gasoline",IF(ISNUMBER(SEARCH("Hydrocarbon",BK7040)),"NA",IF(ISNUMBER(SEARCH("Jet fuel",BK7040)),"jet fuel",IF(ISNUMBER(SEARCH("Lubricants",BK7040)),"NA",IF(ISNUMBER(SEARCH("Motor gasoline",BK7040)),"petroleum gasoline",IF(ISNUMBER(SEARCH("Natural gas",BK7040)),"natural gas",IF(ISNUMBER(SEARCH("Propane",BK7040)),"LPG propane or butane",IF(ISNUMBER(SEARCH("Residual fuel oil",BK7040)),"heavy or residual fuel oil","other")))))))))))))</f>
        <v/>
      </c>
    </row>
    <row r="7041" hidden="1" ht="16" customHeight="1" s="107">
      <c r="A7041" t="inlineStr">
        <is>
          <t>2018P</t>
        </is>
      </c>
      <c r="B7041" t="inlineStr">
        <is>
          <t>NV</t>
        </is>
      </c>
      <c r="C7041" t="inlineStr">
        <is>
          <t>PQICB</t>
        </is>
      </c>
      <c r="BB7041" t="n">
        <v>1323</v>
      </c>
      <c r="BC7041" t="n">
        <v>1174</v>
      </c>
      <c r="BD7041" t="n">
        <v>1227</v>
      </c>
      <c r="BE7041" t="n">
        <v>716</v>
      </c>
      <c r="BF7041" t="n">
        <v>1264</v>
      </c>
      <c r="BG7041" t="n">
        <v>668</v>
      </c>
      <c r="BH7041" t="n">
        <v>807</v>
      </c>
      <c r="BI7041" t="n">
        <v>1063</v>
      </c>
      <c r="BJ7041" t="n">
        <v>1221</v>
      </c>
      <c r="BK7041" s="90">
        <f>INDEX('SEDS_MSN Descriptions'!$C:$C,MATCH($C7041,'SEDS_MSN Descriptions'!$B:$B,0))</f>
        <v/>
      </c>
      <c r="BL7041" s="92">
        <f>INDEX('SEDS_MSN Descriptions'!$D:$D,MATCH($C7041,'SEDS_MSN Descriptions'!$B:$B,0))</f>
        <v/>
      </c>
      <c r="BM7041" s="92">
        <f>IF(ISNUMBER(SEARCH("Transportation",BK7041)),"Transportation",IF(ISNUMBER(SEARCH("Industrial",BK7041)),"Industrial",IF(ISNUMBER(SEARCH("electric power",BK7041)),"electric power",IF(ISNUMBER(SEARCH("commercial",BK7041)),"commercial",IF(ISNUMBER(SEARCH("residential",BK7041)),"residential","other")))))</f>
        <v/>
      </c>
      <c r="BN7041" s="92">
        <f>IF(ISNUMBER(SEARCH("Aviation gasoline",BK7041)),"jet fuel",IF(ISNUMBER(SEARCH("Biodiesel",BK7041)),"biofuel diesel",IF(ISNUMBER(SEARCH("Coal",BK7041)),"NA",IF(ISNUMBER(SEARCH("Distillate fuel oil",BK7041)),"petroleum diesel",IF(ISNUMBER(SEARCH("Electricity",BK7041)),"electricity",IF(ISNUMBER(SEARCH("Fuel ethanol",BK7041)),"biofuel gasoline",IF(ISNUMBER(SEARCH("Hydrocarbon",BK7041)),"NA",IF(ISNUMBER(SEARCH("Jet fuel",BK7041)),"jet fuel",IF(ISNUMBER(SEARCH("Lubricants",BK7041)),"NA",IF(ISNUMBER(SEARCH("Motor gasoline",BK7041)),"petroleum gasoline",IF(ISNUMBER(SEARCH("Natural gas",BK7041)),"natural gas",IF(ISNUMBER(SEARCH("Propane",BK7041)),"LPG propane or butane",IF(ISNUMBER(SEARCH("Residual fuel oil",BK7041)),"heavy or residual fuel oil","other")))))))))))))</f>
        <v/>
      </c>
    </row>
    <row r="7042" hidden="1" ht="16" customHeight="1" s="107">
      <c r="A7042" t="inlineStr">
        <is>
          <t>2018P</t>
        </is>
      </c>
      <c r="B7042" t="inlineStr">
        <is>
          <t>NV</t>
        </is>
      </c>
      <c r="C7042" t="inlineStr">
        <is>
          <t>PQRCB</t>
        </is>
      </c>
      <c r="BB7042" t="n">
        <v>2390</v>
      </c>
      <c r="BC7042" t="n">
        <v>2469</v>
      </c>
      <c r="BD7042" t="n">
        <v>1731</v>
      </c>
      <c r="BE7042" t="n">
        <v>2499</v>
      </c>
      <c r="BF7042" t="n">
        <v>1973</v>
      </c>
      <c r="BG7042" t="n">
        <v>1985</v>
      </c>
      <c r="BH7042" t="n">
        <v>2037</v>
      </c>
      <c r="BI7042" t="n">
        <v>2199</v>
      </c>
      <c r="BJ7042" t="n">
        <v>1857</v>
      </c>
      <c r="BK7042" s="90">
        <f>INDEX('SEDS_MSN Descriptions'!$C:$C,MATCH($C7042,'SEDS_MSN Descriptions'!$B:$B,0))</f>
        <v/>
      </c>
      <c r="BL7042" s="92">
        <f>INDEX('SEDS_MSN Descriptions'!$D:$D,MATCH($C7042,'SEDS_MSN Descriptions'!$B:$B,0))</f>
        <v/>
      </c>
      <c r="BM7042" s="92">
        <f>IF(ISNUMBER(SEARCH("Transportation",BK7042)),"Transportation",IF(ISNUMBER(SEARCH("Industrial",BK7042)),"Industrial",IF(ISNUMBER(SEARCH("electric power",BK7042)),"electric power",IF(ISNUMBER(SEARCH("commercial",BK7042)),"commercial",IF(ISNUMBER(SEARCH("residential",BK7042)),"residential","other")))))</f>
        <v/>
      </c>
      <c r="BN7042" s="92">
        <f>IF(ISNUMBER(SEARCH("Aviation gasoline",BK7042)),"jet fuel",IF(ISNUMBER(SEARCH("Biodiesel",BK7042)),"biofuel diesel",IF(ISNUMBER(SEARCH("Coal",BK7042)),"NA",IF(ISNUMBER(SEARCH("Distillate fuel oil",BK7042)),"petroleum diesel",IF(ISNUMBER(SEARCH("Electricity",BK7042)),"electricity",IF(ISNUMBER(SEARCH("Fuel ethanol",BK7042)),"biofuel gasoline",IF(ISNUMBER(SEARCH("Hydrocarbon",BK7042)),"NA",IF(ISNUMBER(SEARCH("Jet fuel",BK7042)),"jet fuel",IF(ISNUMBER(SEARCH("Lubricants",BK7042)),"NA",IF(ISNUMBER(SEARCH("Motor gasoline",BK7042)),"petroleum gasoline",IF(ISNUMBER(SEARCH("Natural gas",BK7042)),"natural gas",IF(ISNUMBER(SEARCH("Propane",BK7042)),"LPG propane or butane",IF(ISNUMBER(SEARCH("Residual fuel oil",BK7042)),"heavy or residual fuel oil","other")))))))))))))</f>
        <v/>
      </c>
    </row>
    <row r="7043" hidden="1" ht="16" customHeight="1" s="107">
      <c r="A7043" t="inlineStr">
        <is>
          <t>2018P</t>
        </is>
      </c>
      <c r="B7043" t="inlineStr">
        <is>
          <t>NV</t>
        </is>
      </c>
      <c r="C7043" t="inlineStr">
        <is>
          <t>PQTCB</t>
        </is>
      </c>
      <c r="BB7043" t="n">
        <v>4511</v>
      </c>
      <c r="BC7043" t="n">
        <v>4331</v>
      </c>
      <c r="BD7043" t="n">
        <v>4152</v>
      </c>
      <c r="BE7043" t="n">
        <v>4419</v>
      </c>
      <c r="BF7043" t="n">
        <v>4390</v>
      </c>
      <c r="BG7043" t="n">
        <v>4097</v>
      </c>
      <c r="BH7043" t="n">
        <v>3839</v>
      </c>
      <c r="BI7043" t="n">
        <v>4552</v>
      </c>
      <c r="BJ7043" t="n">
        <v>4382</v>
      </c>
      <c r="BK7043" s="90">
        <f>INDEX('SEDS_MSN Descriptions'!$C:$C,MATCH($C7043,'SEDS_MSN Descriptions'!$B:$B,0))</f>
        <v/>
      </c>
      <c r="BL7043" s="92">
        <f>INDEX('SEDS_MSN Descriptions'!$D:$D,MATCH($C7043,'SEDS_MSN Descriptions'!$B:$B,0))</f>
        <v/>
      </c>
      <c r="BM7043" s="92">
        <f>IF(ISNUMBER(SEARCH("Transportation",BK7043)),"Transportation",IF(ISNUMBER(SEARCH("Industrial",BK7043)),"Industrial",IF(ISNUMBER(SEARCH("electric power",BK7043)),"electric power",IF(ISNUMBER(SEARCH("commercial",BK7043)),"commercial",IF(ISNUMBER(SEARCH("residential",BK7043)),"residential","other")))))</f>
        <v/>
      </c>
      <c r="BN7043" s="92">
        <f>IF(ISNUMBER(SEARCH("Aviation gasoline",BK7043)),"jet fuel",IF(ISNUMBER(SEARCH("Biodiesel",BK7043)),"biofuel diesel",IF(ISNUMBER(SEARCH("Coal",BK7043)),"NA",IF(ISNUMBER(SEARCH("Distillate fuel oil",BK7043)),"petroleum diesel",IF(ISNUMBER(SEARCH("Electricity",BK7043)),"electricity",IF(ISNUMBER(SEARCH("Fuel ethanol",BK7043)),"biofuel gasoline",IF(ISNUMBER(SEARCH("Hydrocarbon",BK7043)),"NA",IF(ISNUMBER(SEARCH("Jet fuel",BK7043)),"jet fuel",IF(ISNUMBER(SEARCH("Lubricants",BK7043)),"NA",IF(ISNUMBER(SEARCH("Motor gasoline",BK7043)),"petroleum gasoline",IF(ISNUMBER(SEARCH("Natural gas",BK7043)),"natural gas",IF(ISNUMBER(SEARCH("Propane",BK7043)),"LPG propane or butane",IF(ISNUMBER(SEARCH("Residual fuel oil",BK7043)),"heavy or residual fuel oil","other")))))))))))))</f>
        <v/>
      </c>
    </row>
    <row r="7044" hidden="1" ht="16" customHeight="1" s="107">
      <c r="A7044" t="inlineStr">
        <is>
          <t>2018P</t>
        </is>
      </c>
      <c r="B7044" t="inlineStr">
        <is>
          <t>NV</t>
        </is>
      </c>
      <c r="C7044" t="inlineStr">
        <is>
          <t>PQTXB</t>
        </is>
      </c>
      <c r="BB7044" t="n">
        <v>4511</v>
      </c>
      <c r="BC7044" t="n">
        <v>4331</v>
      </c>
      <c r="BD7044" t="n">
        <v>4152</v>
      </c>
      <c r="BE7044" t="n">
        <v>4419</v>
      </c>
      <c r="BF7044" t="n">
        <v>4390</v>
      </c>
      <c r="BG7044" t="n">
        <v>4097</v>
      </c>
      <c r="BH7044" t="n">
        <v>3839</v>
      </c>
      <c r="BI7044" t="n">
        <v>4552</v>
      </c>
      <c r="BJ7044" t="n">
        <v>4382</v>
      </c>
      <c r="BK7044" s="90">
        <f>INDEX('SEDS_MSN Descriptions'!$C:$C,MATCH($C7044,'SEDS_MSN Descriptions'!$B:$B,0))</f>
        <v/>
      </c>
      <c r="BL7044" s="92">
        <f>INDEX('SEDS_MSN Descriptions'!$D:$D,MATCH($C7044,'SEDS_MSN Descriptions'!$B:$B,0))</f>
        <v/>
      </c>
      <c r="BM7044" s="92">
        <f>IF(ISNUMBER(SEARCH("Transportation",BK7044)),"Transportation",IF(ISNUMBER(SEARCH("Industrial",BK7044)),"Industrial",IF(ISNUMBER(SEARCH("electric power",BK7044)),"electric power",IF(ISNUMBER(SEARCH("commercial",BK7044)),"commercial",IF(ISNUMBER(SEARCH("residential",BK7044)),"residential","other")))))</f>
        <v/>
      </c>
      <c r="BN7044" s="92">
        <f>IF(ISNUMBER(SEARCH("Aviation gasoline",BK7044)),"jet fuel",IF(ISNUMBER(SEARCH("Biodiesel",BK7044)),"biofuel diesel",IF(ISNUMBER(SEARCH("Coal",BK7044)),"NA",IF(ISNUMBER(SEARCH("Distillate fuel oil",BK7044)),"petroleum diesel",IF(ISNUMBER(SEARCH("Electricity",BK7044)),"electricity",IF(ISNUMBER(SEARCH("Fuel ethanol",BK7044)),"biofuel gasoline",IF(ISNUMBER(SEARCH("Hydrocarbon",BK7044)),"NA",IF(ISNUMBER(SEARCH("Jet fuel",BK7044)),"jet fuel",IF(ISNUMBER(SEARCH("Lubricants",BK7044)),"NA",IF(ISNUMBER(SEARCH("Motor gasoline",BK7044)),"petroleum gasoline",IF(ISNUMBER(SEARCH("Natural gas",BK7044)),"natural gas",IF(ISNUMBER(SEARCH("Propane",BK7044)),"LPG propane or butane",IF(ISNUMBER(SEARCH("Residual fuel oil",BK7044)),"heavy or residual fuel oil","other")))))))))))))</f>
        <v/>
      </c>
    </row>
    <row r="7045" hidden="1" ht="16" customHeight="1" s="107">
      <c r="A7045" t="inlineStr">
        <is>
          <t>2018P</t>
        </is>
      </c>
      <c r="B7045" t="inlineStr">
        <is>
          <t>NV</t>
        </is>
      </c>
      <c r="C7045" t="inlineStr">
        <is>
          <t>PYICB</t>
        </is>
      </c>
      <c r="BB7045" t="n">
        <v>0</v>
      </c>
      <c r="BC7045" t="n">
        <v>0</v>
      </c>
      <c r="BD7045" t="n">
        <v>0</v>
      </c>
      <c r="BE7045" t="n">
        <v>0</v>
      </c>
      <c r="BF7045" t="n">
        <v>0</v>
      </c>
      <c r="BG7045" t="n">
        <v>0</v>
      </c>
      <c r="BH7045" t="n">
        <v>0</v>
      </c>
      <c r="BI7045" t="n">
        <v>0</v>
      </c>
      <c r="BJ7045" t="n">
        <v>0</v>
      </c>
      <c r="BK7045" s="90">
        <f>INDEX('SEDS_MSN Descriptions'!$C:$C,MATCH($C7045,'SEDS_MSN Descriptions'!$B:$B,0))</f>
        <v/>
      </c>
      <c r="BL7045" s="92">
        <f>INDEX('SEDS_MSN Descriptions'!$D:$D,MATCH($C7045,'SEDS_MSN Descriptions'!$B:$B,0))</f>
        <v/>
      </c>
      <c r="BM7045" s="92">
        <f>IF(ISNUMBER(SEARCH("Transportation",BK7045)),"Transportation",IF(ISNUMBER(SEARCH("Industrial",BK7045)),"Industrial",IF(ISNUMBER(SEARCH("electric power",BK7045)),"electric power",IF(ISNUMBER(SEARCH("commercial",BK7045)),"commercial",IF(ISNUMBER(SEARCH("residential",BK7045)),"residential","other")))))</f>
        <v/>
      </c>
      <c r="BN7045" s="92">
        <f>IF(ISNUMBER(SEARCH("Aviation gasoline",BK7045)),"jet fuel",IF(ISNUMBER(SEARCH("Biodiesel",BK7045)),"biofuel diesel",IF(ISNUMBER(SEARCH("Coal",BK7045)),"NA",IF(ISNUMBER(SEARCH("Distillate fuel oil",BK7045)),"petroleum diesel",IF(ISNUMBER(SEARCH("Electricity",BK7045)),"electricity",IF(ISNUMBER(SEARCH("Fuel ethanol",BK7045)),"biofuel gasoline",IF(ISNUMBER(SEARCH("Hydrocarbon",BK7045)),"NA",IF(ISNUMBER(SEARCH("Jet fuel",BK7045)),"jet fuel",IF(ISNUMBER(SEARCH("Lubricants",BK7045)),"NA",IF(ISNUMBER(SEARCH("Motor gasoline",BK7045)),"petroleum gasoline",IF(ISNUMBER(SEARCH("Natural gas",BK7045)),"natural gas",IF(ISNUMBER(SEARCH("Propane",BK7045)),"LPG propane or butane",IF(ISNUMBER(SEARCH("Residual fuel oil",BK7045)),"heavy or residual fuel oil","other")))))))))))))</f>
        <v/>
      </c>
    </row>
    <row r="7046" hidden="1" ht="16" customHeight="1" s="107">
      <c r="A7046" t="inlineStr">
        <is>
          <t>2018P</t>
        </is>
      </c>
      <c r="B7046" t="inlineStr">
        <is>
          <t>NV</t>
        </is>
      </c>
      <c r="C7046" t="inlineStr">
        <is>
          <t>PYTCB</t>
        </is>
      </c>
      <c r="BB7046" t="n">
        <v>0</v>
      </c>
      <c r="BC7046" t="n">
        <v>0</v>
      </c>
      <c r="BD7046" t="n">
        <v>0</v>
      </c>
      <c r="BE7046" t="n">
        <v>0</v>
      </c>
      <c r="BF7046" t="n">
        <v>0</v>
      </c>
      <c r="BG7046" t="n">
        <v>0</v>
      </c>
      <c r="BH7046" t="n">
        <v>0</v>
      </c>
      <c r="BI7046" t="n">
        <v>0</v>
      </c>
      <c r="BJ7046" t="n">
        <v>0</v>
      </c>
      <c r="BK7046" s="90">
        <f>INDEX('SEDS_MSN Descriptions'!$C:$C,MATCH($C7046,'SEDS_MSN Descriptions'!$B:$B,0))</f>
        <v/>
      </c>
      <c r="BL7046" s="92">
        <f>INDEX('SEDS_MSN Descriptions'!$D:$D,MATCH($C7046,'SEDS_MSN Descriptions'!$B:$B,0))</f>
        <v/>
      </c>
      <c r="BM7046" s="92">
        <f>IF(ISNUMBER(SEARCH("Transportation",BK7046)),"Transportation",IF(ISNUMBER(SEARCH("Industrial",BK7046)),"Industrial",IF(ISNUMBER(SEARCH("electric power",BK7046)),"electric power",IF(ISNUMBER(SEARCH("commercial",BK7046)),"commercial",IF(ISNUMBER(SEARCH("residential",BK7046)),"residential","other")))))</f>
        <v/>
      </c>
      <c r="BN7046" s="92">
        <f>IF(ISNUMBER(SEARCH("Aviation gasoline",BK7046)),"jet fuel",IF(ISNUMBER(SEARCH("Biodiesel",BK7046)),"biofuel diesel",IF(ISNUMBER(SEARCH("Coal",BK7046)),"NA",IF(ISNUMBER(SEARCH("Distillate fuel oil",BK7046)),"petroleum diesel",IF(ISNUMBER(SEARCH("Electricity",BK7046)),"electricity",IF(ISNUMBER(SEARCH("Fuel ethanol",BK7046)),"biofuel gasoline",IF(ISNUMBER(SEARCH("Hydrocarbon",BK7046)),"NA",IF(ISNUMBER(SEARCH("Jet fuel",BK7046)),"jet fuel",IF(ISNUMBER(SEARCH("Lubricants",BK7046)),"NA",IF(ISNUMBER(SEARCH("Motor gasoline",BK7046)),"petroleum gasoline",IF(ISNUMBER(SEARCH("Natural gas",BK7046)),"natural gas",IF(ISNUMBER(SEARCH("Propane",BK7046)),"LPG propane or butane",IF(ISNUMBER(SEARCH("Residual fuel oil",BK7046)),"heavy or residual fuel oil","other")))))))))))))</f>
        <v/>
      </c>
    </row>
    <row r="7047" hidden="1" ht="16" customHeight="1" s="107">
      <c r="A7047" t="inlineStr">
        <is>
          <t>2018P</t>
        </is>
      </c>
      <c r="B7047" t="inlineStr">
        <is>
          <t>NV</t>
        </is>
      </c>
      <c r="C7047" t="inlineStr">
        <is>
          <t>RETCB</t>
        </is>
      </c>
      <c r="D7047" t="n">
        <v>22110</v>
      </c>
      <c r="E7047" t="n">
        <v>19545</v>
      </c>
      <c r="F7047" t="n">
        <v>21733</v>
      </c>
      <c r="G7047" t="n">
        <v>19804</v>
      </c>
      <c r="H7047" t="n">
        <v>17842</v>
      </c>
      <c r="I7047" t="n">
        <v>17544</v>
      </c>
      <c r="J7047" t="n">
        <v>19632</v>
      </c>
      <c r="K7047" t="n">
        <v>18985</v>
      </c>
      <c r="L7047" t="n">
        <v>19142</v>
      </c>
      <c r="M7047" t="n">
        <v>18771</v>
      </c>
      <c r="N7047" t="n">
        <v>18322</v>
      </c>
      <c r="O7047" t="n">
        <v>18651</v>
      </c>
      <c r="P7047" t="n">
        <v>17274</v>
      </c>
      <c r="Q7047" t="n">
        <v>18356</v>
      </c>
      <c r="R7047" t="n">
        <v>17762</v>
      </c>
      <c r="S7047" t="n">
        <v>18827</v>
      </c>
      <c r="T7047" t="n">
        <v>17457</v>
      </c>
      <c r="U7047" t="n">
        <v>18381</v>
      </c>
      <c r="V7047" t="n">
        <v>18980</v>
      </c>
      <c r="W7047" t="n">
        <v>19804</v>
      </c>
      <c r="X7047" t="n">
        <v>27403</v>
      </c>
      <c r="Y7047" t="n">
        <v>21800</v>
      </c>
      <c r="Z7047" t="n">
        <v>18717</v>
      </c>
      <c r="AA7047" t="n">
        <v>47194</v>
      </c>
      <c r="AB7047" t="n">
        <v>63057</v>
      </c>
      <c r="AC7047" t="n">
        <v>49989</v>
      </c>
      <c r="AD7047" t="n">
        <v>52238</v>
      </c>
      <c r="AE7047" t="n">
        <v>28996</v>
      </c>
      <c r="AF7047" t="n">
        <v>24397</v>
      </c>
      <c r="AG7047" t="n">
        <v>30611</v>
      </c>
      <c r="AH7047" t="n">
        <v>30071</v>
      </c>
      <c r="AI7047" t="n">
        <v>39509</v>
      </c>
      <c r="AJ7047" t="n">
        <v>37488</v>
      </c>
      <c r="AK7047" t="n">
        <v>41377</v>
      </c>
      <c r="AL7047" t="n">
        <v>39090</v>
      </c>
      <c r="AM7047" t="n">
        <v>41379</v>
      </c>
      <c r="AN7047" t="n">
        <v>43110</v>
      </c>
      <c r="AO7047" t="n">
        <v>48280</v>
      </c>
      <c r="AP7047" t="n">
        <v>54335</v>
      </c>
      <c r="AQ7047" t="n">
        <v>51186</v>
      </c>
      <c r="AR7047" t="n">
        <v>47128</v>
      </c>
      <c r="AS7047" t="n">
        <v>46006</v>
      </c>
      <c r="AT7047" t="n">
        <v>42486</v>
      </c>
      <c r="AU7047" t="n">
        <v>37159</v>
      </c>
      <c r="AV7047" t="n">
        <v>38003</v>
      </c>
      <c r="AW7047" t="n">
        <v>38193</v>
      </c>
      <c r="AX7047" t="n">
        <v>41989</v>
      </c>
      <c r="AY7047" t="n">
        <v>42155</v>
      </c>
      <c r="AZ7047" t="n">
        <v>44501</v>
      </c>
      <c r="BA7047" t="n">
        <v>54242</v>
      </c>
      <c r="BB7047" t="n">
        <v>56467</v>
      </c>
      <c r="BC7047" t="n">
        <v>58071</v>
      </c>
      <c r="BD7047" t="n">
        <v>63717</v>
      </c>
      <c r="BE7047" t="n">
        <v>74085</v>
      </c>
      <c r="BF7047" t="n">
        <v>76205</v>
      </c>
      <c r="BG7047" t="n">
        <v>85252</v>
      </c>
      <c r="BH7047" t="n">
        <v>99703</v>
      </c>
      <c r="BI7047" t="n">
        <v>109610</v>
      </c>
      <c r="BJ7047" t="n">
        <v>117300</v>
      </c>
      <c r="BK7047" s="90">
        <f>INDEX('SEDS_MSN Descriptions'!$C:$C,MATCH($C7047,'SEDS_MSN Descriptions'!$B:$B,0))</f>
        <v/>
      </c>
      <c r="BL7047" s="92">
        <f>INDEX('SEDS_MSN Descriptions'!$D:$D,MATCH($C7047,'SEDS_MSN Descriptions'!$B:$B,0))</f>
        <v/>
      </c>
      <c r="BM7047" s="92">
        <f>IF(ISNUMBER(SEARCH("Transportation",BK7047)),"Transportation",IF(ISNUMBER(SEARCH("Industrial",BK7047)),"Industrial",IF(ISNUMBER(SEARCH("electric power",BK7047)),"electric power",IF(ISNUMBER(SEARCH("commercial",BK7047)),"commercial",IF(ISNUMBER(SEARCH("residential",BK7047)),"residential","other")))))</f>
        <v/>
      </c>
      <c r="BN7047" s="92">
        <f>IF(ISNUMBER(SEARCH("Aviation gasoline",BK7047)),"jet fuel",IF(ISNUMBER(SEARCH("Biodiesel",BK7047)),"biofuel diesel",IF(ISNUMBER(SEARCH("Coal",BK7047)),"NA",IF(ISNUMBER(SEARCH("Distillate fuel oil",BK7047)),"petroleum diesel",IF(ISNUMBER(SEARCH("Electricity",BK7047)),"electricity",IF(ISNUMBER(SEARCH("Fuel ethanol",BK7047)),"biofuel gasoline",IF(ISNUMBER(SEARCH("Hydrocarbon",BK7047)),"NA",IF(ISNUMBER(SEARCH("Jet fuel",BK7047)),"jet fuel",IF(ISNUMBER(SEARCH("Lubricants",BK7047)),"NA",IF(ISNUMBER(SEARCH("Motor gasoline",BK7047)),"petroleum gasoline",IF(ISNUMBER(SEARCH("Natural gas",BK7047)),"natural gas",IF(ISNUMBER(SEARCH("Propane",BK7047)),"LPG propane or butane",IF(ISNUMBER(SEARCH("Residual fuel oil",BK7047)),"heavy or residual fuel oil","other")))))))))))))</f>
        <v/>
      </c>
    </row>
    <row r="7048" hidden="1" s="107">
      <c r="A7048" t="inlineStr">
        <is>
          <t>2018P</t>
        </is>
      </c>
      <c r="B7048" t="inlineStr">
        <is>
          <t>NV</t>
        </is>
      </c>
      <c r="C7048" t="inlineStr">
        <is>
          <t>RFACB</t>
        </is>
      </c>
      <c r="D7048" t="n">
        <v>0</v>
      </c>
      <c r="E7048" t="n">
        <v>0</v>
      </c>
      <c r="F7048" t="n">
        <v>0</v>
      </c>
      <c r="G7048" t="n">
        <v>494</v>
      </c>
      <c r="H7048" t="n">
        <v>88</v>
      </c>
      <c r="I7048" t="n">
        <v>46</v>
      </c>
      <c r="J7048" t="n">
        <v>0</v>
      </c>
      <c r="K7048" t="n">
        <v>0</v>
      </c>
      <c r="L7048" t="n">
        <v>0</v>
      </c>
      <c r="M7048" t="n">
        <v>6</v>
      </c>
      <c r="N7048" t="n">
        <v>6</v>
      </c>
      <c r="O7048" t="n">
        <v>0</v>
      </c>
      <c r="P7048" t="n">
        <v>25</v>
      </c>
      <c r="Q7048" t="n">
        <v>31</v>
      </c>
      <c r="R7048" t="n">
        <v>25</v>
      </c>
      <c r="S7048" t="n">
        <v>31</v>
      </c>
      <c r="T7048" t="n">
        <v>30</v>
      </c>
      <c r="U7048" t="n">
        <v>31</v>
      </c>
      <c r="V7048" t="n">
        <v>17</v>
      </c>
      <c r="W7048" t="n">
        <v>0</v>
      </c>
      <c r="X7048" t="n">
        <v>0</v>
      </c>
      <c r="Y7048" t="n">
        <v>0</v>
      </c>
      <c r="Z7048" t="n">
        <v>0</v>
      </c>
      <c r="AA7048" t="n">
        <v>20</v>
      </c>
      <c r="AB7048" t="n">
        <v>11</v>
      </c>
      <c r="AC7048" t="n">
        <v>0</v>
      </c>
      <c r="AD7048" t="n">
        <v>21</v>
      </c>
      <c r="AE7048" t="n">
        <v>0</v>
      </c>
      <c r="AF7048" t="n">
        <v>0</v>
      </c>
      <c r="AG7048" t="n">
        <v>0</v>
      </c>
      <c r="AH7048" t="n">
        <v>0</v>
      </c>
      <c r="AI7048" t="n">
        <v>0</v>
      </c>
      <c r="AJ7048" t="n">
        <v>0</v>
      </c>
      <c r="AK7048" t="n">
        <v>0</v>
      </c>
      <c r="AL7048" t="n">
        <v>0</v>
      </c>
      <c r="AM7048" t="n">
        <v>0</v>
      </c>
      <c r="AN7048" t="n">
        <v>0</v>
      </c>
      <c r="AO7048" t="n">
        <v>0</v>
      </c>
      <c r="AP7048" t="n">
        <v>0</v>
      </c>
      <c r="AQ7048" t="n">
        <v>0</v>
      </c>
      <c r="AR7048" t="n">
        <v>0</v>
      </c>
      <c r="AS7048" t="n">
        <v>0</v>
      </c>
      <c r="AT7048" t="n">
        <v>0</v>
      </c>
      <c r="AU7048" t="n">
        <v>0</v>
      </c>
      <c r="AV7048" t="n">
        <v>0</v>
      </c>
      <c r="AW7048" t="n">
        <v>0</v>
      </c>
      <c r="AX7048" t="n">
        <v>0</v>
      </c>
      <c r="AY7048" t="n">
        <v>1</v>
      </c>
      <c r="AZ7048" t="n">
        <v>0</v>
      </c>
      <c r="BA7048" t="n">
        <v>0</v>
      </c>
      <c r="BB7048" t="n">
        <v>0</v>
      </c>
      <c r="BC7048" t="n">
        <v>0</v>
      </c>
      <c r="BD7048" t="n">
        <v>0</v>
      </c>
      <c r="BE7048" t="n">
        <v>0</v>
      </c>
      <c r="BF7048" t="n">
        <v>0</v>
      </c>
      <c r="BG7048" t="n">
        <v>0</v>
      </c>
      <c r="BH7048" t="n">
        <v>0</v>
      </c>
      <c r="BI7048" t="n">
        <v>0</v>
      </c>
      <c r="BJ7048" t="n">
        <v>0</v>
      </c>
      <c r="BK7048" s="92">
        <f>INDEX('SEDS_MSN Descriptions'!$C:$C,MATCH($C7048,'SEDS_MSN Descriptions'!$B:$B,0))</f>
        <v/>
      </c>
      <c r="BL7048" s="92">
        <f>INDEX('SEDS_MSN Descriptions'!$D:$D,MATCH($C7048,'SEDS_MSN Descriptions'!$B:$B,0))</f>
        <v/>
      </c>
      <c r="BM7048" s="92">
        <f>IF(ISNUMBER(SEARCH("Transportation",BK7048)),"Transportation",IF(ISNUMBER(SEARCH("Industrial",BK7048)),"Industrial",IF(ISNUMBER(SEARCH("electric power",BK7048)),"electric power",IF(ISNUMBER(SEARCH("commercial",BK7048)),"commercial",IF(ISNUMBER(SEARCH("residential",BK7048)),"residential","other")))))</f>
        <v/>
      </c>
      <c r="BN7048" s="92">
        <f>IF(ISNUMBER(SEARCH("Aviation gasoline",BK7048)),"jet fuel",IF(ISNUMBER(SEARCH("Biodiesel",BK7048)),"biofuel diesel",IF(ISNUMBER(SEARCH("Coal",BK7048)),"NA",IF(ISNUMBER(SEARCH("Distillate fuel oil",BK7048)),"petroleum diesel",IF(ISNUMBER(SEARCH("Electricity",BK7048)),"electricity",IF(ISNUMBER(SEARCH("Fuel ethanol",BK7048)),"biofuel gasoline",IF(ISNUMBER(SEARCH("Hydrocarbon",BK7048)),"NA",IF(ISNUMBER(SEARCH("Jet fuel",BK7048)),"jet fuel",IF(ISNUMBER(SEARCH("Lubricants",BK7048)),"NA",IF(ISNUMBER(SEARCH("Motor gasoline",BK7048)),"petroleum gasoline",IF(ISNUMBER(SEARCH("Natural gas",BK7048)),"natural gas",IF(ISNUMBER(SEARCH("Propane",BK7048)),"LPG propane or butane",IF(ISNUMBER(SEARCH("Residual fuel oil",BK7048)),"heavy or residual fuel oil","other")))))))))))))</f>
        <v/>
      </c>
    </row>
    <row r="7049" hidden="1" ht="16" customHeight="1" s="107">
      <c r="A7049" t="inlineStr">
        <is>
          <t>2018P</t>
        </is>
      </c>
      <c r="B7049" t="inlineStr">
        <is>
          <t>NV</t>
        </is>
      </c>
      <c r="C7049" t="inlineStr">
        <is>
          <t>RFCCB</t>
        </is>
      </c>
      <c r="D7049" t="n">
        <v>543</v>
      </c>
      <c r="E7049" t="n">
        <v>756</v>
      </c>
      <c r="F7049" t="n">
        <v>472</v>
      </c>
      <c r="G7049" t="n">
        <v>313</v>
      </c>
      <c r="H7049" t="n">
        <v>323</v>
      </c>
      <c r="I7049" t="n">
        <v>241</v>
      </c>
      <c r="J7049" t="n">
        <v>176</v>
      </c>
      <c r="K7049" t="n">
        <v>153</v>
      </c>
      <c r="L7049" t="n">
        <v>187</v>
      </c>
      <c r="M7049" t="n">
        <v>170</v>
      </c>
      <c r="N7049" t="n">
        <v>180</v>
      </c>
      <c r="O7049" t="n">
        <v>289</v>
      </c>
      <c r="P7049" t="n">
        <v>507</v>
      </c>
      <c r="Q7049" t="n">
        <v>378</v>
      </c>
      <c r="R7049" t="n">
        <v>346</v>
      </c>
      <c r="S7049" t="n">
        <v>214</v>
      </c>
      <c r="T7049" t="n">
        <v>238</v>
      </c>
      <c r="U7049" t="n">
        <v>137</v>
      </c>
      <c r="V7049" t="n">
        <v>128</v>
      </c>
      <c r="W7049" t="n">
        <v>6</v>
      </c>
      <c r="X7049" t="n">
        <v>44</v>
      </c>
      <c r="Y7049" t="n">
        <v>156</v>
      </c>
      <c r="Z7049" t="n">
        <v>67</v>
      </c>
      <c r="AA7049" t="n">
        <v>67</v>
      </c>
      <c r="AB7049" t="n">
        <v>170</v>
      </c>
      <c r="AC7049" t="n">
        <v>160</v>
      </c>
      <c r="AD7049" t="n">
        <v>88</v>
      </c>
      <c r="AE7049" t="n">
        <v>69</v>
      </c>
      <c r="AF7049" t="n">
        <v>34</v>
      </c>
      <c r="AG7049" t="n">
        <v>11</v>
      </c>
      <c r="AH7049" t="n">
        <v>13</v>
      </c>
      <c r="AI7049" t="n">
        <v>14</v>
      </c>
      <c r="AJ7049" t="n">
        <v>2</v>
      </c>
      <c r="AK7049" t="n">
        <v>0</v>
      </c>
      <c r="AL7049" t="n">
        <v>0</v>
      </c>
      <c r="AM7049" t="n">
        <v>0</v>
      </c>
      <c r="AN7049" t="n">
        <v>0</v>
      </c>
      <c r="AO7049" t="n">
        <v>4</v>
      </c>
      <c r="AP7049" t="n">
        <v>23</v>
      </c>
      <c r="AQ7049" t="n">
        <v>42</v>
      </c>
      <c r="AR7049" t="n">
        <v>53</v>
      </c>
      <c r="AS7049" t="n">
        <v>0</v>
      </c>
      <c r="AT7049" t="n">
        <v>0</v>
      </c>
      <c r="AU7049" t="n">
        <v>0</v>
      </c>
      <c r="AV7049" t="n">
        <v>0</v>
      </c>
      <c r="AW7049" t="n">
        <v>0</v>
      </c>
      <c r="AX7049" t="n">
        <v>0</v>
      </c>
      <c r="AY7049" t="n">
        <v>30</v>
      </c>
      <c r="AZ7049" t="n">
        <v>0</v>
      </c>
      <c r="BA7049" t="n">
        <v>0</v>
      </c>
      <c r="BB7049" t="n">
        <v>0</v>
      </c>
      <c r="BC7049" t="n">
        <v>51</v>
      </c>
      <c r="BD7049" t="n">
        <v>0</v>
      </c>
      <c r="BE7049" t="n">
        <v>0</v>
      </c>
      <c r="BF7049" t="n">
        <v>0</v>
      </c>
      <c r="BG7049" t="n">
        <v>0</v>
      </c>
      <c r="BH7049" t="n">
        <v>0</v>
      </c>
      <c r="BI7049" t="n">
        <v>0</v>
      </c>
      <c r="BJ7049" t="n">
        <v>0</v>
      </c>
      <c r="BK7049" s="90">
        <f>INDEX('SEDS_MSN Descriptions'!$C:$C,MATCH($C7049,'SEDS_MSN Descriptions'!$B:$B,0))</f>
        <v/>
      </c>
      <c r="BL7049" s="92">
        <f>INDEX('SEDS_MSN Descriptions'!$D:$D,MATCH($C7049,'SEDS_MSN Descriptions'!$B:$B,0))</f>
        <v/>
      </c>
      <c r="BM7049" s="92">
        <f>IF(ISNUMBER(SEARCH("Transportation",BK7049)),"Transportation",IF(ISNUMBER(SEARCH("Industrial",BK7049)),"Industrial",IF(ISNUMBER(SEARCH("electric power",BK7049)),"electric power",IF(ISNUMBER(SEARCH("commercial",BK7049)),"commercial",IF(ISNUMBER(SEARCH("residential",BK7049)),"residential","other")))))</f>
        <v/>
      </c>
      <c r="BN7049" s="92">
        <f>IF(ISNUMBER(SEARCH("Aviation gasoline",BK7049)),"jet fuel",IF(ISNUMBER(SEARCH("Biodiesel",BK7049)),"biofuel diesel",IF(ISNUMBER(SEARCH("Coal",BK7049)),"NA",IF(ISNUMBER(SEARCH("Distillate fuel oil",BK7049)),"petroleum diesel",IF(ISNUMBER(SEARCH("Electricity",BK7049)),"electricity",IF(ISNUMBER(SEARCH("Fuel ethanol",BK7049)),"biofuel gasoline",IF(ISNUMBER(SEARCH("Hydrocarbon",BK7049)),"NA",IF(ISNUMBER(SEARCH("Jet fuel",BK7049)),"jet fuel",IF(ISNUMBER(SEARCH("Lubricants",BK7049)),"NA",IF(ISNUMBER(SEARCH("Motor gasoline",BK7049)),"petroleum gasoline",IF(ISNUMBER(SEARCH("Natural gas",BK7049)),"natural gas",IF(ISNUMBER(SEARCH("Propane",BK7049)),"LPG propane or butane",IF(ISNUMBER(SEARCH("Residual fuel oil",BK7049)),"heavy or residual fuel oil","other")))))))))))))</f>
        <v/>
      </c>
    </row>
    <row r="7050" hidden="1" ht="16" customHeight="1" s="107">
      <c r="A7050" t="inlineStr">
        <is>
          <t>2018P</t>
        </is>
      </c>
      <c r="B7050" t="inlineStr">
        <is>
          <t>NV</t>
        </is>
      </c>
      <c r="C7050" t="inlineStr">
        <is>
          <t>RFEIB</t>
        </is>
      </c>
      <c r="D7050" t="n">
        <v>260</v>
      </c>
      <c r="E7050" t="n">
        <v>119</v>
      </c>
      <c r="F7050" t="n">
        <v>157</v>
      </c>
      <c r="G7050" t="n">
        <v>375</v>
      </c>
      <c r="H7050" t="n">
        <v>294</v>
      </c>
      <c r="I7050" t="n">
        <v>322</v>
      </c>
      <c r="J7050" t="n">
        <v>293</v>
      </c>
      <c r="K7050" t="n">
        <v>404</v>
      </c>
      <c r="L7050" t="n">
        <v>386</v>
      </c>
      <c r="M7050" t="n">
        <v>333</v>
      </c>
      <c r="N7050" t="n">
        <v>501</v>
      </c>
      <c r="O7050" t="n">
        <v>826</v>
      </c>
      <c r="P7050" t="n">
        <v>728</v>
      </c>
      <c r="Q7050" t="n">
        <v>1816</v>
      </c>
      <c r="R7050" t="n">
        <v>4352</v>
      </c>
      <c r="S7050" t="n">
        <v>7897</v>
      </c>
      <c r="T7050" t="n">
        <v>3813</v>
      </c>
      <c r="U7050" t="n">
        <v>8547</v>
      </c>
      <c r="V7050" t="n">
        <v>17611</v>
      </c>
      <c r="W7050" t="n">
        <v>9063</v>
      </c>
      <c r="X7050" t="n">
        <v>15286</v>
      </c>
      <c r="Y7050" t="n">
        <v>1389</v>
      </c>
      <c r="Z7050" t="n">
        <v>1282</v>
      </c>
      <c r="AA7050" t="n">
        <v>148</v>
      </c>
      <c r="AB7050" t="n">
        <v>133</v>
      </c>
      <c r="AC7050" t="n">
        <v>319</v>
      </c>
      <c r="AD7050" t="n">
        <v>3150</v>
      </c>
      <c r="AE7050" t="n">
        <v>2666</v>
      </c>
      <c r="AF7050" t="n">
        <v>5503</v>
      </c>
      <c r="AG7050" t="n">
        <v>3781</v>
      </c>
      <c r="AH7050" t="n">
        <v>2792</v>
      </c>
      <c r="AI7050" t="n">
        <v>2390</v>
      </c>
      <c r="AJ7050" t="n">
        <v>3255</v>
      </c>
      <c r="AK7050" t="n">
        <v>2488</v>
      </c>
      <c r="AL7050" t="n">
        <v>1516</v>
      </c>
      <c r="AM7050" t="n">
        <v>166</v>
      </c>
      <c r="AN7050" t="n">
        <v>927</v>
      </c>
      <c r="AO7050" t="n">
        <v>145</v>
      </c>
      <c r="AP7050" t="n">
        <v>403</v>
      </c>
      <c r="AQ7050" t="n">
        <v>240</v>
      </c>
      <c r="AR7050" t="n">
        <v>451</v>
      </c>
      <c r="AS7050" t="n">
        <v>13142</v>
      </c>
      <c r="AT7050" t="n">
        <v>81</v>
      </c>
      <c r="AU7050" t="n">
        <v>43</v>
      </c>
      <c r="AV7050" t="n">
        <v>934</v>
      </c>
      <c r="AW7050" t="n">
        <v>34</v>
      </c>
      <c r="AX7050" t="n">
        <v>70</v>
      </c>
      <c r="AY7050" t="n">
        <v>21</v>
      </c>
      <c r="AZ7050" t="n">
        <v>0</v>
      </c>
      <c r="BA7050" t="n">
        <v>0</v>
      </c>
      <c r="BB7050" t="n">
        <v>0</v>
      </c>
      <c r="BC7050" t="n">
        <v>0</v>
      </c>
      <c r="BD7050" t="n">
        <v>0</v>
      </c>
      <c r="BE7050" t="n">
        <v>0</v>
      </c>
      <c r="BF7050" t="n">
        <v>0</v>
      </c>
      <c r="BG7050" t="n">
        <v>0</v>
      </c>
      <c r="BH7050" t="n">
        <v>0</v>
      </c>
      <c r="BI7050" t="n">
        <v>0</v>
      </c>
      <c r="BJ7050" t="n">
        <v>0</v>
      </c>
      <c r="BK7050" s="90">
        <f>INDEX('SEDS_MSN Descriptions'!$C:$C,MATCH($C7050,'SEDS_MSN Descriptions'!$B:$B,0))</f>
        <v/>
      </c>
      <c r="BL7050" s="92">
        <f>INDEX('SEDS_MSN Descriptions'!$D:$D,MATCH($C7050,'SEDS_MSN Descriptions'!$B:$B,0))</f>
        <v/>
      </c>
      <c r="BM7050" s="92">
        <f>IF(ISNUMBER(SEARCH("Transportation",BK7050)),"Transportation",IF(ISNUMBER(SEARCH("Industrial",BK7050)),"Industrial",IF(ISNUMBER(SEARCH("electric power",BK7050)),"electric power",IF(ISNUMBER(SEARCH("commercial",BK7050)),"commercial",IF(ISNUMBER(SEARCH("residential",BK7050)),"residential","other")))))</f>
        <v/>
      </c>
      <c r="BN7050" s="92">
        <f>IF(ISNUMBER(SEARCH("Aviation gasoline",BK7050)),"jet fuel",IF(ISNUMBER(SEARCH("Biodiesel",BK7050)),"biofuel diesel",IF(ISNUMBER(SEARCH("Coal",BK7050)),"NA",IF(ISNUMBER(SEARCH("Distillate fuel oil",BK7050)),"petroleum diesel",IF(ISNUMBER(SEARCH("Electricity",BK7050)),"electricity",IF(ISNUMBER(SEARCH("Fuel ethanol",BK7050)),"biofuel gasoline",IF(ISNUMBER(SEARCH("Hydrocarbon",BK7050)),"NA",IF(ISNUMBER(SEARCH("Jet fuel",BK7050)),"jet fuel",IF(ISNUMBER(SEARCH("Lubricants",BK7050)),"NA",IF(ISNUMBER(SEARCH("Motor gasoline",BK7050)),"petroleum gasoline",IF(ISNUMBER(SEARCH("Natural gas",BK7050)),"natural gas",IF(ISNUMBER(SEARCH("Propane",BK7050)),"LPG propane or butane",IF(ISNUMBER(SEARCH("Residual fuel oil",BK7050)),"heavy or residual fuel oil","other")))))))))))))</f>
        <v/>
      </c>
    </row>
    <row r="7051" hidden="1" ht="16" customHeight="1" s="107">
      <c r="A7051" t="inlineStr">
        <is>
          <t>2018P</t>
        </is>
      </c>
      <c r="B7051" t="inlineStr">
        <is>
          <t>NV</t>
        </is>
      </c>
      <c r="C7051" t="inlineStr">
        <is>
          <t>RFICB</t>
        </is>
      </c>
      <c r="D7051" t="n">
        <v>742</v>
      </c>
      <c r="E7051" t="n">
        <v>896</v>
      </c>
      <c r="F7051" t="n">
        <v>566</v>
      </c>
      <c r="G7051" t="n">
        <v>332</v>
      </c>
      <c r="H7051" t="n">
        <v>360</v>
      </c>
      <c r="I7051" t="n">
        <v>255</v>
      </c>
      <c r="J7051" t="n">
        <v>222</v>
      </c>
      <c r="K7051" t="n">
        <v>185</v>
      </c>
      <c r="L7051" t="n">
        <v>219</v>
      </c>
      <c r="M7051" t="n">
        <v>170</v>
      </c>
      <c r="N7051" t="n">
        <v>211</v>
      </c>
      <c r="O7051" t="n">
        <v>295</v>
      </c>
      <c r="P7051" t="n">
        <v>507</v>
      </c>
      <c r="Q7051" t="n">
        <v>384</v>
      </c>
      <c r="R7051" t="n">
        <v>365</v>
      </c>
      <c r="S7051" t="n">
        <v>275</v>
      </c>
      <c r="T7051" t="n">
        <v>462</v>
      </c>
      <c r="U7051" t="n">
        <v>361</v>
      </c>
      <c r="V7051" t="n">
        <v>213</v>
      </c>
      <c r="W7051" t="n">
        <v>6</v>
      </c>
      <c r="X7051" t="n">
        <v>6</v>
      </c>
      <c r="Y7051" t="n">
        <v>249</v>
      </c>
      <c r="Z7051" t="n">
        <v>133</v>
      </c>
      <c r="AA7051" t="n">
        <v>420</v>
      </c>
      <c r="AB7051" t="n">
        <v>1060</v>
      </c>
      <c r="AC7051" t="n">
        <v>556</v>
      </c>
      <c r="AD7051" t="n">
        <v>770</v>
      </c>
      <c r="AE7051" t="n">
        <v>563</v>
      </c>
      <c r="AF7051" t="n">
        <v>778</v>
      </c>
      <c r="AG7051" t="n">
        <v>399</v>
      </c>
      <c r="AH7051" t="n">
        <v>48</v>
      </c>
      <c r="AI7051" t="n">
        <v>511</v>
      </c>
      <c r="AJ7051" t="n">
        <v>497</v>
      </c>
      <c r="AK7051" t="n">
        <v>630</v>
      </c>
      <c r="AL7051" t="n">
        <v>873</v>
      </c>
      <c r="AM7051" t="n">
        <v>6803</v>
      </c>
      <c r="AN7051" t="n">
        <v>811</v>
      </c>
      <c r="AO7051" t="n">
        <v>1295</v>
      </c>
      <c r="AP7051" t="n">
        <v>487</v>
      </c>
      <c r="AQ7051" t="n">
        <v>119</v>
      </c>
      <c r="AR7051" t="n">
        <v>0</v>
      </c>
      <c r="AS7051" t="n">
        <v>0</v>
      </c>
      <c r="AT7051" t="n">
        <v>41</v>
      </c>
      <c r="AU7051" t="n">
        <v>5</v>
      </c>
      <c r="AV7051" t="n">
        <v>2</v>
      </c>
      <c r="AW7051" t="n">
        <v>1</v>
      </c>
      <c r="AX7051" t="n">
        <v>14</v>
      </c>
      <c r="AY7051" t="n">
        <v>0</v>
      </c>
      <c r="AZ7051" t="n">
        <v>0</v>
      </c>
      <c r="BA7051" t="n">
        <v>0</v>
      </c>
      <c r="BB7051" t="n">
        <v>0</v>
      </c>
      <c r="BC7051" t="n">
        <v>0</v>
      </c>
      <c r="BD7051" t="n">
        <v>0</v>
      </c>
      <c r="BE7051" t="n">
        <v>0</v>
      </c>
      <c r="BF7051" t="n">
        <v>0</v>
      </c>
      <c r="BG7051" t="n">
        <v>0</v>
      </c>
      <c r="BH7051" t="n">
        <v>0</v>
      </c>
      <c r="BI7051" t="n">
        <v>0</v>
      </c>
      <c r="BJ7051" t="n">
        <v>0</v>
      </c>
      <c r="BK7051" s="90">
        <f>INDEX('SEDS_MSN Descriptions'!$C:$C,MATCH($C7051,'SEDS_MSN Descriptions'!$B:$B,0))</f>
        <v/>
      </c>
      <c r="BL7051" s="92">
        <f>INDEX('SEDS_MSN Descriptions'!$D:$D,MATCH($C7051,'SEDS_MSN Descriptions'!$B:$B,0))</f>
        <v/>
      </c>
      <c r="BM7051" s="92">
        <f>IF(ISNUMBER(SEARCH("Transportation",BK7051)),"Transportation",IF(ISNUMBER(SEARCH("Industrial",BK7051)),"Industrial",IF(ISNUMBER(SEARCH("electric power",BK7051)),"electric power",IF(ISNUMBER(SEARCH("commercial",BK7051)),"commercial",IF(ISNUMBER(SEARCH("residential",BK7051)),"residential","other")))))</f>
        <v/>
      </c>
      <c r="BN7051" s="92">
        <f>IF(ISNUMBER(SEARCH("Aviation gasoline",BK7051)),"jet fuel",IF(ISNUMBER(SEARCH("Biodiesel",BK7051)),"biofuel diesel",IF(ISNUMBER(SEARCH("Coal",BK7051)),"NA",IF(ISNUMBER(SEARCH("Distillate fuel oil",BK7051)),"petroleum diesel",IF(ISNUMBER(SEARCH("Electricity",BK7051)),"electricity",IF(ISNUMBER(SEARCH("Fuel ethanol",BK7051)),"biofuel gasoline",IF(ISNUMBER(SEARCH("Hydrocarbon",BK7051)),"NA",IF(ISNUMBER(SEARCH("Jet fuel",BK7051)),"jet fuel",IF(ISNUMBER(SEARCH("Lubricants",BK7051)),"NA",IF(ISNUMBER(SEARCH("Motor gasoline",BK7051)),"petroleum gasoline",IF(ISNUMBER(SEARCH("Natural gas",BK7051)),"natural gas",IF(ISNUMBER(SEARCH("Propane",BK7051)),"LPG propane or butane",IF(ISNUMBER(SEARCH("Residual fuel oil",BK7051)),"heavy or residual fuel oil","other")))))))))))))</f>
        <v/>
      </c>
    </row>
    <row r="7052" hidden="1" ht="16" customHeight="1" s="107">
      <c r="A7052" t="inlineStr">
        <is>
          <t>2018P</t>
        </is>
      </c>
      <c r="B7052" t="inlineStr">
        <is>
          <t>NV</t>
        </is>
      </c>
      <c r="C7052" t="inlineStr">
        <is>
          <t>RFTCB</t>
        </is>
      </c>
      <c r="D7052" t="n">
        <v>1544</v>
      </c>
      <c r="E7052" t="n">
        <v>1771</v>
      </c>
      <c r="F7052" t="n">
        <v>1195</v>
      </c>
      <c r="G7052" t="n">
        <v>1514</v>
      </c>
      <c r="H7052" t="n">
        <v>1065</v>
      </c>
      <c r="I7052" t="n">
        <v>863</v>
      </c>
      <c r="J7052" t="n">
        <v>692</v>
      </c>
      <c r="K7052" t="n">
        <v>742</v>
      </c>
      <c r="L7052" t="n">
        <v>792</v>
      </c>
      <c r="M7052" t="n">
        <v>681</v>
      </c>
      <c r="N7052" t="n">
        <v>898</v>
      </c>
      <c r="O7052" t="n">
        <v>1410</v>
      </c>
      <c r="P7052" t="n">
        <v>1768</v>
      </c>
      <c r="Q7052" t="n">
        <v>2609</v>
      </c>
      <c r="R7052" t="n">
        <v>5088</v>
      </c>
      <c r="S7052" t="n">
        <v>8416</v>
      </c>
      <c r="T7052" t="n">
        <v>4544</v>
      </c>
      <c r="U7052" t="n">
        <v>9076</v>
      </c>
      <c r="V7052" t="n">
        <v>17969</v>
      </c>
      <c r="W7052" t="n">
        <v>9075</v>
      </c>
      <c r="X7052" t="n">
        <v>15336</v>
      </c>
      <c r="Y7052" t="n">
        <v>1794</v>
      </c>
      <c r="Z7052" t="n">
        <v>1482</v>
      </c>
      <c r="AA7052" t="n">
        <v>656</v>
      </c>
      <c r="AB7052" t="n">
        <v>1374</v>
      </c>
      <c r="AC7052" t="n">
        <v>1035</v>
      </c>
      <c r="AD7052" t="n">
        <v>4029</v>
      </c>
      <c r="AE7052" t="n">
        <v>3298</v>
      </c>
      <c r="AF7052" t="n">
        <v>6315</v>
      </c>
      <c r="AG7052" t="n">
        <v>4191</v>
      </c>
      <c r="AH7052" t="n">
        <v>2854</v>
      </c>
      <c r="AI7052" t="n">
        <v>2915</v>
      </c>
      <c r="AJ7052" t="n">
        <v>3755</v>
      </c>
      <c r="AK7052" t="n">
        <v>3118</v>
      </c>
      <c r="AL7052" t="n">
        <v>2389</v>
      </c>
      <c r="AM7052" t="n">
        <v>6970</v>
      </c>
      <c r="AN7052" t="n">
        <v>1737</v>
      </c>
      <c r="AO7052" t="n">
        <v>1445</v>
      </c>
      <c r="AP7052" t="n">
        <v>914</v>
      </c>
      <c r="AQ7052" t="n">
        <v>401</v>
      </c>
      <c r="AR7052" t="n">
        <v>504</v>
      </c>
      <c r="AS7052" t="n">
        <v>13142</v>
      </c>
      <c r="AT7052" t="n">
        <v>122</v>
      </c>
      <c r="AU7052" t="n">
        <v>48</v>
      </c>
      <c r="AV7052" t="n">
        <v>935</v>
      </c>
      <c r="AW7052" t="n">
        <v>35</v>
      </c>
      <c r="AX7052" t="n">
        <v>84</v>
      </c>
      <c r="AY7052" t="n">
        <v>52</v>
      </c>
      <c r="AZ7052" t="n">
        <v>0</v>
      </c>
      <c r="BA7052" t="n">
        <v>0</v>
      </c>
      <c r="BB7052" t="n">
        <v>0</v>
      </c>
      <c r="BC7052" t="n">
        <v>51</v>
      </c>
      <c r="BD7052" t="n">
        <v>0</v>
      </c>
      <c r="BE7052" t="n">
        <v>0</v>
      </c>
      <c r="BF7052" t="n">
        <v>0</v>
      </c>
      <c r="BG7052" t="n">
        <v>0</v>
      </c>
      <c r="BH7052" t="n">
        <v>0</v>
      </c>
      <c r="BI7052" t="n">
        <v>0</v>
      </c>
      <c r="BJ7052" t="n">
        <v>0</v>
      </c>
      <c r="BK7052" s="90">
        <f>INDEX('SEDS_MSN Descriptions'!$C:$C,MATCH($C7052,'SEDS_MSN Descriptions'!$B:$B,0))</f>
        <v/>
      </c>
      <c r="BL7052" s="92">
        <f>INDEX('SEDS_MSN Descriptions'!$D:$D,MATCH($C7052,'SEDS_MSN Descriptions'!$B:$B,0))</f>
        <v/>
      </c>
      <c r="BM7052" s="92">
        <f>IF(ISNUMBER(SEARCH("Transportation",BK7052)),"Transportation",IF(ISNUMBER(SEARCH("Industrial",BK7052)),"Industrial",IF(ISNUMBER(SEARCH("electric power",BK7052)),"electric power",IF(ISNUMBER(SEARCH("commercial",BK7052)),"commercial",IF(ISNUMBER(SEARCH("residential",BK7052)),"residential","other")))))</f>
        <v/>
      </c>
      <c r="BN7052" s="92">
        <f>IF(ISNUMBER(SEARCH("Aviation gasoline",BK7052)),"jet fuel",IF(ISNUMBER(SEARCH("Biodiesel",BK7052)),"biofuel diesel",IF(ISNUMBER(SEARCH("Coal",BK7052)),"NA",IF(ISNUMBER(SEARCH("Distillate fuel oil",BK7052)),"petroleum diesel",IF(ISNUMBER(SEARCH("Electricity",BK7052)),"electricity",IF(ISNUMBER(SEARCH("Fuel ethanol",BK7052)),"biofuel gasoline",IF(ISNUMBER(SEARCH("Hydrocarbon",BK7052)),"NA",IF(ISNUMBER(SEARCH("Jet fuel",BK7052)),"jet fuel",IF(ISNUMBER(SEARCH("Lubricants",BK7052)),"NA",IF(ISNUMBER(SEARCH("Motor gasoline",BK7052)),"petroleum gasoline",IF(ISNUMBER(SEARCH("Natural gas",BK7052)),"natural gas",IF(ISNUMBER(SEARCH("Propane",BK7052)),"LPG propane or butane",IF(ISNUMBER(SEARCH("Residual fuel oil",BK7052)),"heavy or residual fuel oil","other")))))))))))))</f>
        <v/>
      </c>
    </row>
    <row r="7053" hidden="1" ht="16" customHeight="1" s="107">
      <c r="A7053" t="inlineStr">
        <is>
          <t>2018P</t>
        </is>
      </c>
      <c r="B7053" t="inlineStr">
        <is>
          <t>NV</t>
        </is>
      </c>
      <c r="C7053" t="inlineStr">
        <is>
          <t>RFTXB</t>
        </is>
      </c>
      <c r="D7053" t="n">
        <v>1284</v>
      </c>
      <c r="E7053" t="n">
        <v>1652</v>
      </c>
      <c r="F7053" t="n">
        <v>1038</v>
      </c>
      <c r="G7053" t="n">
        <v>1139</v>
      </c>
      <c r="H7053" t="n">
        <v>771</v>
      </c>
      <c r="I7053" t="n">
        <v>542</v>
      </c>
      <c r="J7053" t="n">
        <v>398</v>
      </c>
      <c r="K7053" t="n">
        <v>338</v>
      </c>
      <c r="L7053" t="n">
        <v>406</v>
      </c>
      <c r="M7053" t="n">
        <v>347</v>
      </c>
      <c r="N7053" t="n">
        <v>397</v>
      </c>
      <c r="O7053" t="n">
        <v>584</v>
      </c>
      <c r="P7053" t="n">
        <v>1039</v>
      </c>
      <c r="Q7053" t="n">
        <v>793</v>
      </c>
      <c r="R7053" t="n">
        <v>736</v>
      </c>
      <c r="S7053" t="n">
        <v>520</v>
      </c>
      <c r="T7053" t="n">
        <v>731</v>
      </c>
      <c r="U7053" t="n">
        <v>529</v>
      </c>
      <c r="V7053" t="n">
        <v>358</v>
      </c>
      <c r="W7053" t="n">
        <v>12</v>
      </c>
      <c r="X7053" t="n">
        <v>50</v>
      </c>
      <c r="Y7053" t="n">
        <v>405</v>
      </c>
      <c r="Z7053" t="n">
        <v>200</v>
      </c>
      <c r="AA7053" t="n">
        <v>508</v>
      </c>
      <c r="AB7053" t="n">
        <v>1241</v>
      </c>
      <c r="AC7053" t="n">
        <v>716</v>
      </c>
      <c r="AD7053" t="n">
        <v>879</v>
      </c>
      <c r="AE7053" t="n">
        <v>632</v>
      </c>
      <c r="AF7053" t="n">
        <v>812</v>
      </c>
      <c r="AG7053" t="n">
        <v>410</v>
      </c>
      <c r="AH7053" t="n">
        <v>62</v>
      </c>
      <c r="AI7053" t="n">
        <v>525</v>
      </c>
      <c r="AJ7053" t="n">
        <v>500</v>
      </c>
      <c r="AK7053" t="n">
        <v>630</v>
      </c>
      <c r="AL7053" t="n">
        <v>873</v>
      </c>
      <c r="AM7053" t="n">
        <v>6803</v>
      </c>
      <c r="AN7053" t="n">
        <v>811</v>
      </c>
      <c r="AO7053" t="n">
        <v>1299</v>
      </c>
      <c r="AP7053" t="n">
        <v>511</v>
      </c>
      <c r="AQ7053" t="n">
        <v>161</v>
      </c>
      <c r="AR7053" t="n">
        <v>53</v>
      </c>
      <c r="AS7053" t="n">
        <v>0</v>
      </c>
      <c r="AT7053" t="n">
        <v>41</v>
      </c>
      <c r="AU7053" t="n">
        <v>5</v>
      </c>
      <c r="AV7053" t="n">
        <v>2</v>
      </c>
      <c r="AW7053" t="n">
        <v>1</v>
      </c>
      <c r="AX7053" t="n">
        <v>14</v>
      </c>
      <c r="AY7053" t="n">
        <v>31</v>
      </c>
      <c r="AZ7053" t="n">
        <v>0</v>
      </c>
      <c r="BA7053" t="n">
        <v>0</v>
      </c>
      <c r="BB7053" t="n">
        <v>0</v>
      </c>
      <c r="BC7053" t="n">
        <v>51</v>
      </c>
      <c r="BD7053" t="n">
        <v>0</v>
      </c>
      <c r="BE7053" t="n">
        <v>0</v>
      </c>
      <c r="BF7053" t="n">
        <v>0</v>
      </c>
      <c r="BG7053" t="n">
        <v>0</v>
      </c>
      <c r="BH7053" t="n">
        <v>0</v>
      </c>
      <c r="BI7053" t="n">
        <v>0</v>
      </c>
      <c r="BJ7053" t="n">
        <v>0</v>
      </c>
      <c r="BK7053" s="90">
        <f>INDEX('SEDS_MSN Descriptions'!$C:$C,MATCH($C7053,'SEDS_MSN Descriptions'!$B:$B,0))</f>
        <v/>
      </c>
      <c r="BL7053" s="92">
        <f>INDEX('SEDS_MSN Descriptions'!$D:$D,MATCH($C7053,'SEDS_MSN Descriptions'!$B:$B,0))</f>
        <v/>
      </c>
      <c r="BM7053" s="92">
        <f>IF(ISNUMBER(SEARCH("Transportation",BK7053)),"Transportation",IF(ISNUMBER(SEARCH("Industrial",BK7053)),"Industrial",IF(ISNUMBER(SEARCH("electric power",BK7053)),"electric power",IF(ISNUMBER(SEARCH("commercial",BK7053)),"commercial",IF(ISNUMBER(SEARCH("residential",BK7053)),"residential","other")))))</f>
        <v/>
      </c>
      <c r="BN7053" s="92">
        <f>IF(ISNUMBER(SEARCH("Aviation gasoline",BK7053)),"jet fuel",IF(ISNUMBER(SEARCH("Biodiesel",BK7053)),"biofuel diesel",IF(ISNUMBER(SEARCH("Coal",BK7053)),"NA",IF(ISNUMBER(SEARCH("Distillate fuel oil",BK7053)),"petroleum diesel",IF(ISNUMBER(SEARCH("Electricity",BK7053)),"electricity",IF(ISNUMBER(SEARCH("Fuel ethanol",BK7053)),"biofuel gasoline",IF(ISNUMBER(SEARCH("Hydrocarbon",BK7053)),"NA",IF(ISNUMBER(SEARCH("Jet fuel",BK7053)),"jet fuel",IF(ISNUMBER(SEARCH("Lubricants",BK7053)),"NA",IF(ISNUMBER(SEARCH("Motor gasoline",BK7053)),"petroleum gasoline",IF(ISNUMBER(SEARCH("Natural gas",BK7053)),"natural gas",IF(ISNUMBER(SEARCH("Propane",BK7053)),"LPG propane or butane",IF(ISNUMBER(SEARCH("Residual fuel oil",BK7053)),"heavy or residual fuel oil","other")))))))))))))</f>
        <v/>
      </c>
    </row>
    <row r="7054" hidden="1" ht="16" customHeight="1" s="107">
      <c r="A7054" t="inlineStr">
        <is>
          <t>2018P</t>
        </is>
      </c>
      <c r="B7054" t="inlineStr">
        <is>
          <t>NV</t>
        </is>
      </c>
      <c r="C7054" t="inlineStr">
        <is>
          <t>SFCCB</t>
        </is>
      </c>
      <c r="X7054" t="n">
        <v>1</v>
      </c>
      <c r="Y7054" t="n">
        <v>0</v>
      </c>
      <c r="Z7054" t="n">
        <v>0</v>
      </c>
      <c r="AA7054" t="n">
        <v>1</v>
      </c>
      <c r="AB7054" t="n">
        <v>1</v>
      </c>
      <c r="AC7054" t="n">
        <v>1</v>
      </c>
      <c r="AD7054" t="n">
        <v>4</v>
      </c>
      <c r="AE7054" t="n">
        <v>4</v>
      </c>
      <c r="AF7054" t="n">
        <v>10</v>
      </c>
      <c r="AG7054" t="n">
        <v>9</v>
      </c>
      <c r="AH7054" t="n">
        <v>30</v>
      </c>
      <c r="AI7054" t="n">
        <v>0</v>
      </c>
      <c r="AJ7054" t="n">
        <v>6</v>
      </c>
      <c r="AK7054" t="n">
        <v>8</v>
      </c>
      <c r="AL7054" t="n">
        <v>2</v>
      </c>
      <c r="AM7054" t="n">
        <v>0</v>
      </c>
      <c r="AN7054" t="n">
        <v>0</v>
      </c>
      <c r="AO7054" t="n">
        <v>0</v>
      </c>
      <c r="AP7054" t="n">
        <v>0</v>
      </c>
      <c r="AQ7054" t="n">
        <v>0</v>
      </c>
      <c r="AR7054" t="n">
        <v>0</v>
      </c>
      <c r="AS7054" t="n">
        <v>0</v>
      </c>
      <c r="AT7054" t="n">
        <v>0</v>
      </c>
      <c r="AU7054" t="n">
        <v>0</v>
      </c>
      <c r="AV7054" t="n">
        <v>0</v>
      </c>
      <c r="AW7054" t="n">
        <v>0</v>
      </c>
      <c r="AX7054" t="n">
        <v>0</v>
      </c>
      <c r="AY7054" t="n">
        <v>0</v>
      </c>
      <c r="AZ7054" t="n">
        <v>0</v>
      </c>
      <c r="BA7054" t="n">
        <v>0</v>
      </c>
      <c r="BB7054" t="n">
        <v>0</v>
      </c>
      <c r="BC7054" t="n">
        <v>0</v>
      </c>
      <c r="BD7054" t="n">
        <v>0</v>
      </c>
      <c r="BE7054" t="n">
        <v>0</v>
      </c>
      <c r="BF7054" t="n">
        <v>0</v>
      </c>
      <c r="BG7054" t="n">
        <v>0</v>
      </c>
      <c r="BH7054" t="n">
        <v>0</v>
      </c>
      <c r="BI7054" t="n">
        <v>0</v>
      </c>
      <c r="BJ7054" t="n">
        <v>0</v>
      </c>
      <c r="BK7054" s="90">
        <f>INDEX('SEDS_MSN Descriptions'!$C:$C,MATCH($C7054,'SEDS_MSN Descriptions'!$B:$B,0))</f>
        <v/>
      </c>
      <c r="BL7054" s="92">
        <f>INDEX('SEDS_MSN Descriptions'!$D:$D,MATCH($C7054,'SEDS_MSN Descriptions'!$B:$B,0))</f>
        <v/>
      </c>
      <c r="BM7054" s="92">
        <f>IF(ISNUMBER(SEARCH("Transportation",BK7054)),"Transportation",IF(ISNUMBER(SEARCH("Industrial",BK7054)),"Industrial",IF(ISNUMBER(SEARCH("electric power",BK7054)),"electric power",IF(ISNUMBER(SEARCH("commercial",BK7054)),"commercial",IF(ISNUMBER(SEARCH("residential",BK7054)),"residential","other")))))</f>
        <v/>
      </c>
      <c r="BN7054" s="92">
        <f>IF(ISNUMBER(SEARCH("Aviation gasoline",BK7054)),"jet fuel",IF(ISNUMBER(SEARCH("Biodiesel",BK7054)),"biofuel diesel",IF(ISNUMBER(SEARCH("Coal",BK7054)),"NA",IF(ISNUMBER(SEARCH("Distillate fuel oil",BK7054)),"petroleum diesel",IF(ISNUMBER(SEARCH("Electricity",BK7054)),"electricity",IF(ISNUMBER(SEARCH("Fuel ethanol",BK7054)),"biofuel gasoline",IF(ISNUMBER(SEARCH("Hydrocarbon",BK7054)),"NA",IF(ISNUMBER(SEARCH("Jet fuel",BK7054)),"jet fuel",IF(ISNUMBER(SEARCH("Lubricants",BK7054)),"NA",IF(ISNUMBER(SEARCH("Motor gasoline",BK7054)),"petroleum gasoline",IF(ISNUMBER(SEARCH("Natural gas",BK7054)),"natural gas",IF(ISNUMBER(SEARCH("Propane",BK7054)),"LPG propane or butane",IF(ISNUMBER(SEARCH("Residual fuel oil",BK7054)),"heavy or residual fuel oil","other")))))))))))))</f>
        <v/>
      </c>
    </row>
    <row r="7055" hidden="1" ht="16" customHeight="1" s="107">
      <c r="A7055" t="inlineStr">
        <is>
          <t>2018P</t>
        </is>
      </c>
      <c r="B7055" t="inlineStr">
        <is>
          <t>NV</t>
        </is>
      </c>
      <c r="C7055" t="inlineStr">
        <is>
          <t>SFEIB</t>
        </is>
      </c>
      <c r="X7055" t="n">
        <v>2</v>
      </c>
      <c r="Y7055" t="n">
        <v>0</v>
      </c>
      <c r="Z7055" t="n">
        <v>1</v>
      </c>
      <c r="AA7055" t="n">
        <v>0</v>
      </c>
      <c r="AB7055" t="n">
        <v>0</v>
      </c>
      <c r="AC7055" t="n">
        <v>1</v>
      </c>
      <c r="AD7055" t="n">
        <v>2</v>
      </c>
      <c r="AE7055" t="n">
        <v>2</v>
      </c>
      <c r="AF7055" t="n">
        <v>7</v>
      </c>
      <c r="AG7055" t="n">
        <v>14</v>
      </c>
      <c r="AH7055" t="n">
        <v>49</v>
      </c>
      <c r="AI7055" t="n">
        <v>0</v>
      </c>
      <c r="AJ7055" t="n">
        <v>14</v>
      </c>
      <c r="AK7055" t="n">
        <v>18</v>
      </c>
      <c r="AL7055" t="n">
        <v>5</v>
      </c>
      <c r="AM7055" t="n">
        <v>0</v>
      </c>
      <c r="AN7055" t="n">
        <v>0</v>
      </c>
      <c r="AO7055" t="n">
        <v>0</v>
      </c>
      <c r="AP7055" t="n">
        <v>0</v>
      </c>
      <c r="AQ7055" t="n">
        <v>0</v>
      </c>
      <c r="AR7055" t="n">
        <v>0</v>
      </c>
      <c r="AS7055" t="n">
        <v>0</v>
      </c>
      <c r="AT7055" t="n">
        <v>0</v>
      </c>
      <c r="AU7055" t="n">
        <v>0</v>
      </c>
      <c r="AV7055" t="n">
        <v>0</v>
      </c>
      <c r="AW7055" t="n">
        <v>0</v>
      </c>
      <c r="AX7055" t="n">
        <v>0</v>
      </c>
      <c r="AY7055" t="n">
        <v>0</v>
      </c>
      <c r="AZ7055" t="n">
        <v>0</v>
      </c>
      <c r="BA7055" t="n">
        <v>0</v>
      </c>
      <c r="BB7055" t="n">
        <v>0</v>
      </c>
      <c r="BC7055" t="n">
        <v>0</v>
      </c>
      <c r="BD7055" t="n">
        <v>0</v>
      </c>
      <c r="BE7055" t="n">
        <v>0</v>
      </c>
      <c r="BF7055" t="n">
        <v>0</v>
      </c>
      <c r="BG7055" t="n">
        <v>0</v>
      </c>
      <c r="BH7055" t="n">
        <v>0</v>
      </c>
      <c r="BI7055" t="n">
        <v>0</v>
      </c>
      <c r="BJ7055" t="n">
        <v>0</v>
      </c>
      <c r="BK7055" s="90">
        <f>INDEX('SEDS_MSN Descriptions'!$C:$C,MATCH($C7055,'SEDS_MSN Descriptions'!$B:$B,0))</f>
        <v/>
      </c>
      <c r="BL7055" s="92">
        <f>INDEX('SEDS_MSN Descriptions'!$D:$D,MATCH($C7055,'SEDS_MSN Descriptions'!$B:$B,0))</f>
        <v/>
      </c>
      <c r="BM7055" s="92">
        <f>IF(ISNUMBER(SEARCH("Transportation",BK7055)),"Transportation",IF(ISNUMBER(SEARCH("Industrial",BK7055)),"Industrial",IF(ISNUMBER(SEARCH("electric power",BK7055)),"electric power",IF(ISNUMBER(SEARCH("commercial",BK7055)),"commercial",IF(ISNUMBER(SEARCH("residential",BK7055)),"residential","other")))))</f>
        <v/>
      </c>
      <c r="BN7055" s="92">
        <f>IF(ISNUMBER(SEARCH("Aviation gasoline",BK7055)),"jet fuel",IF(ISNUMBER(SEARCH("Biodiesel",BK7055)),"biofuel diesel",IF(ISNUMBER(SEARCH("Coal",BK7055)),"NA",IF(ISNUMBER(SEARCH("Distillate fuel oil",BK7055)),"petroleum diesel",IF(ISNUMBER(SEARCH("Electricity",BK7055)),"electricity",IF(ISNUMBER(SEARCH("Fuel ethanol",BK7055)),"biofuel gasoline",IF(ISNUMBER(SEARCH("Hydrocarbon",BK7055)),"NA",IF(ISNUMBER(SEARCH("Jet fuel",BK7055)),"jet fuel",IF(ISNUMBER(SEARCH("Lubricants",BK7055)),"NA",IF(ISNUMBER(SEARCH("Motor gasoline",BK7055)),"petroleum gasoline",IF(ISNUMBER(SEARCH("Natural gas",BK7055)),"natural gas",IF(ISNUMBER(SEARCH("Propane",BK7055)),"LPG propane or butane",IF(ISNUMBER(SEARCH("Residual fuel oil",BK7055)),"heavy or residual fuel oil","other")))))))))))))</f>
        <v/>
      </c>
    </row>
    <row r="7056" hidden="1" ht="16" customHeight="1" s="107">
      <c r="A7056" t="inlineStr">
        <is>
          <t>2018P</t>
        </is>
      </c>
      <c r="B7056" t="inlineStr">
        <is>
          <t>NV</t>
        </is>
      </c>
      <c r="C7056" t="inlineStr">
        <is>
          <t>SFINB</t>
        </is>
      </c>
      <c r="X7056" t="n">
        <v>1</v>
      </c>
      <c r="Y7056" t="n">
        <v>0</v>
      </c>
      <c r="Z7056" t="n">
        <v>0</v>
      </c>
      <c r="AA7056" t="n">
        <v>0</v>
      </c>
      <c r="AB7056" t="n">
        <v>0</v>
      </c>
      <c r="AC7056" t="n">
        <v>1</v>
      </c>
      <c r="AD7056" t="n">
        <v>1</v>
      </c>
      <c r="AE7056" t="n">
        <v>2</v>
      </c>
      <c r="AF7056" t="n">
        <v>5</v>
      </c>
      <c r="AG7056" t="n">
        <v>5</v>
      </c>
      <c r="AH7056" t="n">
        <v>15</v>
      </c>
      <c r="AI7056" t="n">
        <v>0</v>
      </c>
      <c r="AJ7056" t="n">
        <v>4</v>
      </c>
      <c r="AK7056" t="n">
        <v>3</v>
      </c>
      <c r="AL7056" t="n">
        <v>1</v>
      </c>
      <c r="AM7056" t="n">
        <v>0</v>
      </c>
      <c r="AN7056" t="n">
        <v>0</v>
      </c>
      <c r="AO7056" t="n">
        <v>0</v>
      </c>
      <c r="AP7056" t="n">
        <v>0</v>
      </c>
      <c r="AQ7056" t="n">
        <v>0</v>
      </c>
      <c r="AR7056" t="n">
        <v>0</v>
      </c>
      <c r="AS7056" t="n">
        <v>0</v>
      </c>
      <c r="AT7056" t="n">
        <v>0</v>
      </c>
      <c r="AU7056" t="n">
        <v>0</v>
      </c>
      <c r="AV7056" t="n">
        <v>0</v>
      </c>
      <c r="AW7056" t="n">
        <v>0</v>
      </c>
      <c r="AX7056" t="n">
        <v>0</v>
      </c>
      <c r="AY7056" t="n">
        <v>0</v>
      </c>
      <c r="AZ7056" t="n">
        <v>0</v>
      </c>
      <c r="BA7056" t="n">
        <v>0</v>
      </c>
      <c r="BB7056" t="n">
        <v>0</v>
      </c>
      <c r="BC7056" t="n">
        <v>0</v>
      </c>
      <c r="BD7056" t="n">
        <v>0</v>
      </c>
      <c r="BE7056" t="n">
        <v>0</v>
      </c>
      <c r="BF7056" t="n">
        <v>0</v>
      </c>
      <c r="BG7056" t="n">
        <v>0</v>
      </c>
      <c r="BH7056" t="n">
        <v>0</v>
      </c>
      <c r="BI7056" t="n">
        <v>0</v>
      </c>
      <c r="BJ7056" t="n">
        <v>0</v>
      </c>
      <c r="BK7056" s="90">
        <f>INDEX('SEDS_MSN Descriptions'!$C:$C,MATCH($C7056,'SEDS_MSN Descriptions'!$B:$B,0))</f>
        <v/>
      </c>
      <c r="BL7056" s="92">
        <f>INDEX('SEDS_MSN Descriptions'!$D:$D,MATCH($C7056,'SEDS_MSN Descriptions'!$B:$B,0))</f>
        <v/>
      </c>
      <c r="BM7056" s="92">
        <f>IF(ISNUMBER(SEARCH("Transportation",BK7056)),"Transportation",IF(ISNUMBER(SEARCH("Industrial",BK7056)),"Industrial",IF(ISNUMBER(SEARCH("electric power",BK7056)),"electric power",IF(ISNUMBER(SEARCH("commercial",BK7056)),"commercial",IF(ISNUMBER(SEARCH("residential",BK7056)),"residential","other")))))</f>
        <v/>
      </c>
      <c r="BN7056" s="92">
        <f>IF(ISNUMBER(SEARCH("Aviation gasoline",BK7056)),"jet fuel",IF(ISNUMBER(SEARCH("Biodiesel",BK7056)),"biofuel diesel",IF(ISNUMBER(SEARCH("Coal",BK7056)),"NA",IF(ISNUMBER(SEARCH("Distillate fuel oil",BK7056)),"petroleum diesel",IF(ISNUMBER(SEARCH("Electricity",BK7056)),"electricity",IF(ISNUMBER(SEARCH("Fuel ethanol",BK7056)),"biofuel gasoline",IF(ISNUMBER(SEARCH("Hydrocarbon",BK7056)),"NA",IF(ISNUMBER(SEARCH("Jet fuel",BK7056)),"jet fuel",IF(ISNUMBER(SEARCH("Lubricants",BK7056)),"NA",IF(ISNUMBER(SEARCH("Motor gasoline",BK7056)),"petroleum gasoline",IF(ISNUMBER(SEARCH("Natural gas",BK7056)),"natural gas",IF(ISNUMBER(SEARCH("Propane",BK7056)),"LPG propane or butane",IF(ISNUMBER(SEARCH("Residual fuel oil",BK7056)),"heavy or residual fuel oil","other")))))))))))))</f>
        <v/>
      </c>
    </row>
    <row r="7057" hidden="1" ht="16" customHeight="1" s="107">
      <c r="A7057" t="inlineStr">
        <is>
          <t>2018P</t>
        </is>
      </c>
      <c r="B7057" t="inlineStr">
        <is>
          <t>NV</t>
        </is>
      </c>
      <c r="C7057" t="inlineStr">
        <is>
          <t>SFRCB</t>
        </is>
      </c>
      <c r="X7057" t="n">
        <v>1</v>
      </c>
      <c r="Y7057" t="n">
        <v>0</v>
      </c>
      <c r="Z7057" t="n">
        <v>1</v>
      </c>
      <c r="AA7057" t="n">
        <v>1</v>
      </c>
      <c r="AB7057" t="n">
        <v>1</v>
      </c>
      <c r="AC7057" t="n">
        <v>1</v>
      </c>
      <c r="AD7057" t="n">
        <v>4</v>
      </c>
      <c r="AE7057" t="n">
        <v>4</v>
      </c>
      <c r="AF7057" t="n">
        <v>10</v>
      </c>
      <c r="AG7057" t="n">
        <v>10</v>
      </c>
      <c r="AH7057" t="n">
        <v>35</v>
      </c>
      <c r="AI7057" t="n">
        <v>0</v>
      </c>
      <c r="AJ7057" t="n">
        <v>7</v>
      </c>
      <c r="AK7057" t="n">
        <v>10</v>
      </c>
      <c r="AL7057" t="n">
        <v>2</v>
      </c>
      <c r="AM7057" t="n">
        <v>0</v>
      </c>
      <c r="AN7057" t="n">
        <v>0</v>
      </c>
      <c r="AO7057" t="n">
        <v>0</v>
      </c>
      <c r="AP7057" t="n">
        <v>0</v>
      </c>
      <c r="AQ7057" t="n">
        <v>0</v>
      </c>
      <c r="AR7057" t="n">
        <v>0</v>
      </c>
      <c r="AS7057" t="n">
        <v>0</v>
      </c>
      <c r="AT7057" t="n">
        <v>0</v>
      </c>
      <c r="AU7057" t="n">
        <v>0</v>
      </c>
      <c r="AV7057" t="n">
        <v>0</v>
      </c>
      <c r="AW7057" t="n">
        <v>0</v>
      </c>
      <c r="AX7057" t="n">
        <v>0</v>
      </c>
      <c r="AY7057" t="n">
        <v>0</v>
      </c>
      <c r="AZ7057" t="n">
        <v>0</v>
      </c>
      <c r="BA7057" t="n">
        <v>0</v>
      </c>
      <c r="BB7057" t="n">
        <v>0</v>
      </c>
      <c r="BC7057" t="n">
        <v>0</v>
      </c>
      <c r="BD7057" t="n">
        <v>0</v>
      </c>
      <c r="BE7057" t="n">
        <v>0</v>
      </c>
      <c r="BF7057" t="n">
        <v>0</v>
      </c>
      <c r="BG7057" t="n">
        <v>0</v>
      </c>
      <c r="BH7057" t="n">
        <v>0</v>
      </c>
      <c r="BI7057" t="n">
        <v>0</v>
      </c>
      <c r="BJ7057" t="n">
        <v>0</v>
      </c>
      <c r="BK7057" s="90">
        <f>INDEX('SEDS_MSN Descriptions'!$C:$C,MATCH($C7057,'SEDS_MSN Descriptions'!$B:$B,0))</f>
        <v/>
      </c>
      <c r="BL7057" s="92">
        <f>INDEX('SEDS_MSN Descriptions'!$D:$D,MATCH($C7057,'SEDS_MSN Descriptions'!$B:$B,0))</f>
        <v/>
      </c>
      <c r="BM7057" s="92">
        <f>IF(ISNUMBER(SEARCH("Transportation",BK7057)),"Transportation",IF(ISNUMBER(SEARCH("Industrial",BK7057)),"Industrial",IF(ISNUMBER(SEARCH("electric power",BK7057)),"electric power",IF(ISNUMBER(SEARCH("commercial",BK7057)),"commercial",IF(ISNUMBER(SEARCH("residential",BK7057)),"residential","other")))))</f>
        <v/>
      </c>
      <c r="BN7057" s="92">
        <f>IF(ISNUMBER(SEARCH("Aviation gasoline",BK7057)),"jet fuel",IF(ISNUMBER(SEARCH("Biodiesel",BK7057)),"biofuel diesel",IF(ISNUMBER(SEARCH("Coal",BK7057)),"NA",IF(ISNUMBER(SEARCH("Distillate fuel oil",BK7057)),"petroleum diesel",IF(ISNUMBER(SEARCH("Electricity",BK7057)),"electricity",IF(ISNUMBER(SEARCH("Fuel ethanol",BK7057)),"biofuel gasoline",IF(ISNUMBER(SEARCH("Hydrocarbon",BK7057)),"NA",IF(ISNUMBER(SEARCH("Jet fuel",BK7057)),"jet fuel",IF(ISNUMBER(SEARCH("Lubricants",BK7057)),"NA",IF(ISNUMBER(SEARCH("Motor gasoline",BK7057)),"petroleum gasoline",IF(ISNUMBER(SEARCH("Natural gas",BK7057)),"natural gas",IF(ISNUMBER(SEARCH("Propane",BK7057)),"LPG propane or butane",IF(ISNUMBER(SEARCH("Residual fuel oil",BK7057)),"heavy or residual fuel oil","other")))))))))))))</f>
        <v/>
      </c>
    </row>
    <row r="7058" hidden="1" ht="16" customHeight="1" s="107">
      <c r="A7058" t="inlineStr">
        <is>
          <t>2018P</t>
        </is>
      </c>
      <c r="B7058" t="inlineStr">
        <is>
          <t>NV</t>
        </is>
      </c>
      <c r="C7058" t="inlineStr">
        <is>
          <t>SFTCB</t>
        </is>
      </c>
      <c r="X7058" t="n">
        <v>4</v>
      </c>
      <c r="Y7058" t="n">
        <v>0</v>
      </c>
      <c r="Z7058" t="n">
        <v>2</v>
      </c>
      <c r="AA7058" t="n">
        <v>2</v>
      </c>
      <c r="AB7058" t="n">
        <v>2</v>
      </c>
      <c r="AC7058" t="n">
        <v>4</v>
      </c>
      <c r="AD7058" t="n">
        <v>12</v>
      </c>
      <c r="AE7058" t="n">
        <v>11</v>
      </c>
      <c r="AF7058" t="n">
        <v>32</v>
      </c>
      <c r="AG7058" t="n">
        <v>38</v>
      </c>
      <c r="AH7058" t="n">
        <v>129</v>
      </c>
      <c r="AI7058" t="n">
        <v>0</v>
      </c>
      <c r="AJ7058" t="n">
        <v>31</v>
      </c>
      <c r="AK7058" t="n">
        <v>39</v>
      </c>
      <c r="AL7058" t="n">
        <v>10</v>
      </c>
      <c r="AM7058" t="n">
        <v>0</v>
      </c>
      <c r="AN7058" t="n">
        <v>0</v>
      </c>
      <c r="AO7058" t="n">
        <v>0</v>
      </c>
      <c r="AP7058" t="n">
        <v>0</v>
      </c>
      <c r="AQ7058" t="n">
        <v>0</v>
      </c>
      <c r="AR7058" t="n">
        <v>0</v>
      </c>
      <c r="AS7058" t="n">
        <v>0</v>
      </c>
      <c r="AT7058" t="n">
        <v>0</v>
      </c>
      <c r="AU7058" t="n">
        <v>0</v>
      </c>
      <c r="AV7058" t="n">
        <v>0</v>
      </c>
      <c r="AW7058" t="n">
        <v>0</v>
      </c>
      <c r="AX7058" t="n">
        <v>0</v>
      </c>
      <c r="AY7058" t="n">
        <v>0</v>
      </c>
      <c r="AZ7058" t="n">
        <v>0</v>
      </c>
      <c r="BA7058" t="n">
        <v>0</v>
      </c>
      <c r="BB7058" t="n">
        <v>0</v>
      </c>
      <c r="BC7058" t="n">
        <v>0</v>
      </c>
      <c r="BD7058" t="n">
        <v>0</v>
      </c>
      <c r="BE7058" t="n">
        <v>0</v>
      </c>
      <c r="BF7058" t="n">
        <v>0</v>
      </c>
      <c r="BG7058" t="n">
        <v>0</v>
      </c>
      <c r="BH7058" t="n">
        <v>0</v>
      </c>
      <c r="BI7058" t="n">
        <v>0</v>
      </c>
      <c r="BJ7058" t="n">
        <v>0</v>
      </c>
      <c r="BK7058" s="90">
        <f>INDEX('SEDS_MSN Descriptions'!$C:$C,MATCH($C7058,'SEDS_MSN Descriptions'!$B:$B,0))</f>
        <v/>
      </c>
      <c r="BL7058" s="92">
        <f>INDEX('SEDS_MSN Descriptions'!$D:$D,MATCH($C7058,'SEDS_MSN Descriptions'!$B:$B,0))</f>
        <v/>
      </c>
      <c r="BM7058" s="92">
        <f>IF(ISNUMBER(SEARCH("Transportation",BK7058)),"Transportation",IF(ISNUMBER(SEARCH("Industrial",BK7058)),"Industrial",IF(ISNUMBER(SEARCH("electric power",BK7058)),"electric power",IF(ISNUMBER(SEARCH("commercial",BK7058)),"commercial",IF(ISNUMBER(SEARCH("residential",BK7058)),"residential","other")))))</f>
        <v/>
      </c>
      <c r="BN7058" s="92">
        <f>IF(ISNUMBER(SEARCH("Aviation gasoline",BK7058)),"jet fuel",IF(ISNUMBER(SEARCH("Biodiesel",BK7058)),"biofuel diesel",IF(ISNUMBER(SEARCH("Coal",BK7058)),"NA",IF(ISNUMBER(SEARCH("Distillate fuel oil",BK7058)),"petroleum diesel",IF(ISNUMBER(SEARCH("Electricity",BK7058)),"electricity",IF(ISNUMBER(SEARCH("Fuel ethanol",BK7058)),"biofuel gasoline",IF(ISNUMBER(SEARCH("Hydrocarbon",BK7058)),"NA",IF(ISNUMBER(SEARCH("Jet fuel",BK7058)),"jet fuel",IF(ISNUMBER(SEARCH("Lubricants",BK7058)),"NA",IF(ISNUMBER(SEARCH("Motor gasoline",BK7058)),"petroleum gasoline",IF(ISNUMBER(SEARCH("Natural gas",BK7058)),"natural gas",IF(ISNUMBER(SEARCH("Propane",BK7058)),"LPG propane or butane",IF(ISNUMBER(SEARCH("Residual fuel oil",BK7058)),"heavy or residual fuel oil","other")))))))))))))</f>
        <v/>
      </c>
    </row>
    <row r="7059" hidden="1" ht="16" customHeight="1" s="107">
      <c r="A7059" t="inlineStr">
        <is>
          <t>2018P</t>
        </is>
      </c>
      <c r="B7059" t="inlineStr">
        <is>
          <t>NV</t>
        </is>
      </c>
      <c r="C7059" t="inlineStr">
        <is>
          <t>SGICB</t>
        </is>
      </c>
      <c r="D7059" t="n">
        <v>0</v>
      </c>
      <c r="E7059" t="n">
        <v>0</v>
      </c>
      <c r="F7059" t="n">
        <v>0</v>
      </c>
      <c r="G7059" t="n">
        <v>0</v>
      </c>
      <c r="H7059" t="n">
        <v>0</v>
      </c>
      <c r="I7059" t="n">
        <v>0</v>
      </c>
      <c r="J7059" t="n">
        <v>0</v>
      </c>
      <c r="K7059" t="n">
        <v>94</v>
      </c>
      <c r="L7059" t="n">
        <v>0</v>
      </c>
      <c r="M7059" t="n">
        <v>65</v>
      </c>
      <c r="N7059" t="n">
        <v>62</v>
      </c>
      <c r="O7059" t="n">
        <v>0</v>
      </c>
      <c r="P7059" t="n">
        <v>0</v>
      </c>
      <c r="Q7059" t="n">
        <v>0</v>
      </c>
      <c r="R7059" t="n">
        <v>36</v>
      </c>
      <c r="S7059" t="n">
        <v>0</v>
      </c>
      <c r="T7059" t="n">
        <v>0</v>
      </c>
      <c r="U7059" t="n">
        <v>205</v>
      </c>
      <c r="V7059" t="n">
        <v>245</v>
      </c>
      <c r="W7059" t="n">
        <v>308</v>
      </c>
      <c r="X7059" t="n">
        <v>295</v>
      </c>
      <c r="Y7059" t="n">
        <v>310</v>
      </c>
      <c r="Z7059" t="n">
        <v>351</v>
      </c>
      <c r="AA7059" t="n">
        <v>349</v>
      </c>
      <c r="AB7059" t="n">
        <v>363</v>
      </c>
      <c r="AC7059" t="n">
        <v>370</v>
      </c>
      <c r="AD7059" t="n">
        <v>423</v>
      </c>
      <c r="AE7059" t="n">
        <v>422</v>
      </c>
      <c r="AF7059" t="n">
        <v>441</v>
      </c>
      <c r="AG7059" t="n">
        <v>446</v>
      </c>
      <c r="AH7059" t="n">
        <v>0</v>
      </c>
      <c r="AI7059" t="n">
        <v>667</v>
      </c>
      <c r="AJ7059" t="n">
        <v>685</v>
      </c>
      <c r="AK7059" t="n">
        <v>681</v>
      </c>
      <c r="AL7059" t="n">
        <v>668</v>
      </c>
      <c r="AM7059" t="n">
        <v>658</v>
      </c>
      <c r="AN7059" t="n">
        <v>663</v>
      </c>
      <c r="AO7059" t="n">
        <v>652</v>
      </c>
      <c r="AP7059" t="n">
        <v>626</v>
      </c>
      <c r="AQ7059" t="n">
        <v>440</v>
      </c>
      <c r="AR7059" t="n">
        <v>444</v>
      </c>
      <c r="AS7059" t="n">
        <v>451</v>
      </c>
      <c r="AT7059" t="n">
        <v>443</v>
      </c>
      <c r="AU7059" t="n">
        <v>176</v>
      </c>
      <c r="AV7059" t="n">
        <v>155</v>
      </c>
      <c r="AW7059" t="n">
        <v>182</v>
      </c>
      <c r="AX7059" t="n">
        <v>183</v>
      </c>
      <c r="AY7059" t="n">
        <v>177</v>
      </c>
      <c r="AZ7059" t="n">
        <v>170</v>
      </c>
      <c r="BA7059" t="n">
        <v>173</v>
      </c>
      <c r="BB7059" t="n">
        <v>174</v>
      </c>
      <c r="BC7059" t="n">
        <v>174</v>
      </c>
      <c r="BD7059" t="n">
        <v>178</v>
      </c>
      <c r="BE7059" t="n">
        <v>173</v>
      </c>
      <c r="BF7059" t="n">
        <v>170</v>
      </c>
      <c r="BG7059" t="n">
        <v>165</v>
      </c>
      <c r="BH7059" t="n">
        <v>174</v>
      </c>
      <c r="BI7059" t="n">
        <v>170</v>
      </c>
      <c r="BJ7059" t="n">
        <v>172</v>
      </c>
      <c r="BK7059" s="90">
        <f>INDEX('SEDS_MSN Descriptions'!$C:$C,MATCH($C7059,'SEDS_MSN Descriptions'!$B:$B,0))</f>
        <v/>
      </c>
      <c r="BL7059" s="92">
        <f>INDEX('SEDS_MSN Descriptions'!$D:$D,MATCH($C7059,'SEDS_MSN Descriptions'!$B:$B,0))</f>
        <v/>
      </c>
      <c r="BM7059" s="92">
        <f>IF(ISNUMBER(SEARCH("Transportation",BK7059)),"Transportation",IF(ISNUMBER(SEARCH("Industrial",BK7059)),"Industrial",IF(ISNUMBER(SEARCH("electric power",BK7059)),"electric power",IF(ISNUMBER(SEARCH("commercial",BK7059)),"commercial",IF(ISNUMBER(SEARCH("residential",BK7059)),"residential","other")))))</f>
        <v/>
      </c>
      <c r="BN7059" s="92">
        <f>IF(ISNUMBER(SEARCH("Aviation gasoline",BK7059)),"jet fuel",IF(ISNUMBER(SEARCH("Biodiesel",BK7059)),"biofuel diesel",IF(ISNUMBER(SEARCH("Coal",BK7059)),"NA",IF(ISNUMBER(SEARCH("Distillate fuel oil",BK7059)),"petroleum diesel",IF(ISNUMBER(SEARCH("Electricity",BK7059)),"electricity",IF(ISNUMBER(SEARCH("Fuel ethanol",BK7059)),"biofuel gasoline",IF(ISNUMBER(SEARCH("Hydrocarbon",BK7059)),"NA",IF(ISNUMBER(SEARCH("Jet fuel",BK7059)),"jet fuel",IF(ISNUMBER(SEARCH("Lubricants",BK7059)),"NA",IF(ISNUMBER(SEARCH("Motor gasoline",BK7059)),"petroleum gasoline",IF(ISNUMBER(SEARCH("Natural gas",BK7059)),"natural gas",IF(ISNUMBER(SEARCH("Propane",BK7059)),"LPG propane or butane",IF(ISNUMBER(SEARCH("Residual fuel oil",BK7059)),"heavy or residual fuel oil","other")))))))))))))</f>
        <v/>
      </c>
    </row>
    <row r="7060" hidden="1" ht="16" customHeight="1" s="107">
      <c r="A7060" t="inlineStr">
        <is>
          <t>2018P</t>
        </is>
      </c>
      <c r="B7060" t="inlineStr">
        <is>
          <t>NV</t>
        </is>
      </c>
      <c r="C7060" t="inlineStr">
        <is>
          <t>SNICB</t>
        </is>
      </c>
      <c r="D7060" t="n">
        <v>0</v>
      </c>
      <c r="E7060" t="n">
        <v>0</v>
      </c>
      <c r="F7060" t="n">
        <v>0</v>
      </c>
      <c r="G7060" t="n">
        <v>0</v>
      </c>
      <c r="H7060" t="n">
        <v>0</v>
      </c>
      <c r="I7060" t="n">
        <v>0</v>
      </c>
      <c r="J7060" t="n">
        <v>0</v>
      </c>
      <c r="K7060" t="n">
        <v>0</v>
      </c>
      <c r="L7060" t="n">
        <v>0</v>
      </c>
      <c r="M7060" t="n">
        <v>0</v>
      </c>
      <c r="N7060" t="n">
        <v>0</v>
      </c>
      <c r="O7060" t="n">
        <v>0</v>
      </c>
      <c r="P7060" t="n">
        <v>0</v>
      </c>
      <c r="Q7060" t="n">
        <v>0</v>
      </c>
      <c r="R7060" t="n">
        <v>0</v>
      </c>
      <c r="S7060" t="n">
        <v>0</v>
      </c>
      <c r="T7060" t="n">
        <v>0</v>
      </c>
      <c r="U7060" t="n">
        <v>0</v>
      </c>
      <c r="V7060" t="n">
        <v>0</v>
      </c>
      <c r="W7060" t="n">
        <v>0</v>
      </c>
      <c r="X7060" t="n">
        <v>0</v>
      </c>
      <c r="Y7060" t="n">
        <v>0</v>
      </c>
      <c r="Z7060" t="n">
        <v>0</v>
      </c>
      <c r="AA7060" t="n">
        <v>0</v>
      </c>
      <c r="AB7060" t="n">
        <v>0</v>
      </c>
      <c r="AC7060" t="n">
        <v>0</v>
      </c>
      <c r="AD7060" t="n">
        <v>0</v>
      </c>
      <c r="AE7060" t="n">
        <v>0</v>
      </c>
      <c r="AF7060" t="n">
        <v>0</v>
      </c>
      <c r="AG7060" t="n">
        <v>0</v>
      </c>
      <c r="AH7060" t="n">
        <v>0</v>
      </c>
      <c r="AI7060" t="n">
        <v>0</v>
      </c>
      <c r="AJ7060" t="n">
        <v>0</v>
      </c>
      <c r="AK7060" t="n">
        <v>0</v>
      </c>
      <c r="AL7060" t="n">
        <v>0</v>
      </c>
      <c r="AM7060" t="n">
        <v>0</v>
      </c>
      <c r="AN7060" t="n">
        <v>106</v>
      </c>
      <c r="AO7060" t="n">
        <v>103</v>
      </c>
      <c r="AP7060" t="n">
        <v>153</v>
      </c>
      <c r="AQ7060" t="n">
        <v>207</v>
      </c>
      <c r="AR7060" t="n">
        <v>139</v>
      </c>
      <c r="AS7060" t="n">
        <v>224</v>
      </c>
      <c r="AT7060" t="n">
        <v>292</v>
      </c>
      <c r="AU7060" t="n">
        <v>229</v>
      </c>
      <c r="AV7060" t="n">
        <v>145</v>
      </c>
      <c r="AW7060" t="n">
        <v>178</v>
      </c>
      <c r="AX7060" t="n">
        <v>314</v>
      </c>
      <c r="AY7060" t="n">
        <v>350</v>
      </c>
      <c r="AZ7060" t="n">
        <v>381</v>
      </c>
      <c r="BA7060" t="n">
        <v>207</v>
      </c>
      <c r="BB7060" t="n">
        <v>117</v>
      </c>
      <c r="BC7060" t="n">
        <v>102</v>
      </c>
      <c r="BD7060" t="n">
        <v>66</v>
      </c>
      <c r="BE7060" t="n">
        <v>520</v>
      </c>
      <c r="BF7060" t="n">
        <v>552</v>
      </c>
      <c r="BG7060" t="n">
        <v>516</v>
      </c>
      <c r="BH7060" t="n">
        <v>487</v>
      </c>
      <c r="BI7060" t="n">
        <v>522</v>
      </c>
      <c r="BJ7060" t="n">
        <v>479</v>
      </c>
      <c r="BK7060" s="90">
        <f>INDEX('SEDS_MSN Descriptions'!$C:$C,MATCH($C7060,'SEDS_MSN Descriptions'!$B:$B,0))</f>
        <v/>
      </c>
      <c r="BL7060" s="92">
        <f>INDEX('SEDS_MSN Descriptions'!$D:$D,MATCH($C7060,'SEDS_MSN Descriptions'!$B:$B,0))</f>
        <v/>
      </c>
      <c r="BM7060" s="92">
        <f>IF(ISNUMBER(SEARCH("Transportation",BK7060)),"Transportation",IF(ISNUMBER(SEARCH("Industrial",BK7060)),"Industrial",IF(ISNUMBER(SEARCH("electric power",BK7060)),"electric power",IF(ISNUMBER(SEARCH("commercial",BK7060)),"commercial",IF(ISNUMBER(SEARCH("residential",BK7060)),"residential","other")))))</f>
        <v/>
      </c>
      <c r="BN7060" s="92">
        <f>IF(ISNUMBER(SEARCH("Aviation gasoline",BK7060)),"jet fuel",IF(ISNUMBER(SEARCH("Biodiesel",BK7060)),"biofuel diesel",IF(ISNUMBER(SEARCH("Coal",BK7060)),"NA",IF(ISNUMBER(SEARCH("Distillate fuel oil",BK7060)),"petroleum diesel",IF(ISNUMBER(SEARCH("Electricity",BK7060)),"electricity",IF(ISNUMBER(SEARCH("Fuel ethanol",BK7060)),"biofuel gasoline",IF(ISNUMBER(SEARCH("Hydrocarbon",BK7060)),"NA",IF(ISNUMBER(SEARCH("Jet fuel",BK7060)),"jet fuel",IF(ISNUMBER(SEARCH("Lubricants",BK7060)),"NA",IF(ISNUMBER(SEARCH("Motor gasoline",BK7060)),"petroleum gasoline",IF(ISNUMBER(SEARCH("Natural gas",BK7060)),"natural gas",IF(ISNUMBER(SEARCH("Propane",BK7060)),"LPG propane or butane",IF(ISNUMBER(SEARCH("Residual fuel oil",BK7060)),"heavy or residual fuel oil","other")))))))))))))</f>
        <v/>
      </c>
    </row>
    <row r="7061" hidden="1" ht="16" customHeight="1" s="107">
      <c r="A7061" t="inlineStr">
        <is>
          <t>2018P</t>
        </is>
      </c>
      <c r="B7061" t="inlineStr">
        <is>
          <t>NV</t>
        </is>
      </c>
      <c r="C7061" t="inlineStr">
        <is>
          <t>SOCCB</t>
        </is>
      </c>
      <c r="D7061" t="n">
        <v>0</v>
      </c>
      <c r="E7061" t="n">
        <v>0</v>
      </c>
      <c r="F7061" t="n">
        <v>0</v>
      </c>
      <c r="G7061" t="n">
        <v>0</v>
      </c>
      <c r="H7061" t="n">
        <v>0</v>
      </c>
      <c r="I7061" t="n">
        <v>0</v>
      </c>
      <c r="J7061" t="n">
        <v>0</v>
      </c>
      <c r="K7061" t="n">
        <v>0</v>
      </c>
      <c r="L7061" t="n">
        <v>0</v>
      </c>
      <c r="M7061" t="n">
        <v>0</v>
      </c>
      <c r="N7061" t="n">
        <v>0</v>
      </c>
      <c r="O7061" t="n">
        <v>0</v>
      </c>
      <c r="P7061" t="n">
        <v>0</v>
      </c>
      <c r="Q7061" t="n">
        <v>0</v>
      </c>
      <c r="R7061" t="n">
        <v>0</v>
      </c>
      <c r="S7061" t="n">
        <v>0</v>
      </c>
      <c r="T7061" t="n">
        <v>0</v>
      </c>
      <c r="U7061" t="n">
        <v>0</v>
      </c>
      <c r="V7061" t="n">
        <v>0</v>
      </c>
      <c r="W7061" t="n">
        <v>0</v>
      </c>
      <c r="X7061" t="n">
        <v>0</v>
      </c>
      <c r="Y7061" t="n">
        <v>0</v>
      </c>
      <c r="Z7061" t="n">
        <v>0</v>
      </c>
      <c r="AA7061" t="n">
        <v>0</v>
      </c>
      <c r="AB7061" t="n">
        <v>0</v>
      </c>
      <c r="AC7061" t="n">
        <v>0</v>
      </c>
      <c r="AD7061" t="n">
        <v>0</v>
      </c>
      <c r="AE7061" t="n">
        <v>0</v>
      </c>
      <c r="AF7061" t="n">
        <v>0</v>
      </c>
      <c r="AG7061" t="n">
        <v>2</v>
      </c>
      <c r="AH7061" t="n">
        <v>2</v>
      </c>
      <c r="AI7061" t="n">
        <v>3</v>
      </c>
      <c r="AJ7061" t="n">
        <v>3</v>
      </c>
      <c r="AK7061" t="n">
        <v>3</v>
      </c>
      <c r="AL7061" t="n">
        <v>3</v>
      </c>
      <c r="AM7061" t="n">
        <v>4</v>
      </c>
      <c r="AN7061" t="n">
        <v>4</v>
      </c>
      <c r="AO7061" t="n">
        <v>5</v>
      </c>
      <c r="AP7061" t="n">
        <v>5</v>
      </c>
      <c r="AQ7061" t="n">
        <v>6</v>
      </c>
      <c r="AR7061" t="n">
        <v>7</v>
      </c>
      <c r="AS7061" t="n">
        <v>9</v>
      </c>
      <c r="AT7061" t="n">
        <v>10</v>
      </c>
      <c r="AU7061" t="n">
        <v>12</v>
      </c>
      <c r="AV7061" t="n">
        <v>15</v>
      </c>
      <c r="AW7061" t="n">
        <v>22</v>
      </c>
      <c r="AX7061" t="n">
        <v>25</v>
      </c>
      <c r="AY7061" t="n">
        <v>176</v>
      </c>
      <c r="AZ7061" t="n">
        <v>180</v>
      </c>
      <c r="BA7061" t="n">
        <v>175</v>
      </c>
      <c r="BB7061" t="n">
        <v>232</v>
      </c>
      <c r="BC7061" t="n">
        <v>643</v>
      </c>
      <c r="BD7061" t="n">
        <v>706</v>
      </c>
      <c r="BE7061" t="n">
        <v>706</v>
      </c>
      <c r="BF7061" t="n">
        <v>831</v>
      </c>
      <c r="BG7061" t="n">
        <v>1072</v>
      </c>
      <c r="BH7061" t="n">
        <v>1455</v>
      </c>
      <c r="BI7061" t="n">
        <v>1537</v>
      </c>
      <c r="BJ7061" t="n">
        <v>1558</v>
      </c>
      <c r="BK7061" s="90">
        <f>INDEX('SEDS_MSN Descriptions'!$C:$C,MATCH($C7061,'SEDS_MSN Descriptions'!$B:$B,0))</f>
        <v/>
      </c>
      <c r="BL7061" s="92">
        <f>INDEX('SEDS_MSN Descriptions'!$D:$D,MATCH($C7061,'SEDS_MSN Descriptions'!$B:$B,0))</f>
        <v/>
      </c>
      <c r="BM7061" s="92">
        <f>IF(ISNUMBER(SEARCH("Transportation",BK7061)),"Transportation",IF(ISNUMBER(SEARCH("Industrial",BK7061)),"Industrial",IF(ISNUMBER(SEARCH("electric power",BK7061)),"electric power",IF(ISNUMBER(SEARCH("commercial",BK7061)),"commercial",IF(ISNUMBER(SEARCH("residential",BK7061)),"residential","other")))))</f>
        <v/>
      </c>
      <c r="BN7061" s="92">
        <f>IF(ISNUMBER(SEARCH("Aviation gasoline",BK7061)),"jet fuel",IF(ISNUMBER(SEARCH("Biodiesel",BK7061)),"biofuel diesel",IF(ISNUMBER(SEARCH("Coal",BK7061)),"NA",IF(ISNUMBER(SEARCH("Distillate fuel oil",BK7061)),"petroleum diesel",IF(ISNUMBER(SEARCH("Electricity",BK7061)),"electricity",IF(ISNUMBER(SEARCH("Fuel ethanol",BK7061)),"biofuel gasoline",IF(ISNUMBER(SEARCH("Hydrocarbon",BK7061)),"NA",IF(ISNUMBER(SEARCH("Jet fuel",BK7061)),"jet fuel",IF(ISNUMBER(SEARCH("Lubricants",BK7061)),"NA",IF(ISNUMBER(SEARCH("Motor gasoline",BK7061)),"petroleum gasoline",IF(ISNUMBER(SEARCH("Natural gas",BK7061)),"natural gas",IF(ISNUMBER(SEARCH("Propane",BK7061)),"LPG propane or butane",IF(ISNUMBER(SEARCH("Residual fuel oil",BK7061)),"heavy or residual fuel oil","other")))))))))))))</f>
        <v/>
      </c>
    </row>
    <row r="7062" hidden="1" ht="16" customHeight="1" s="107">
      <c r="A7062" t="inlineStr">
        <is>
          <t>2018P</t>
        </is>
      </c>
      <c r="B7062" t="inlineStr">
        <is>
          <t>NV</t>
        </is>
      </c>
      <c r="C7062" t="inlineStr">
        <is>
          <t>SOEGB</t>
        </is>
      </c>
      <c r="D7062" t="n">
        <v>0</v>
      </c>
      <c r="E7062" t="n">
        <v>0</v>
      </c>
      <c r="F7062" t="n">
        <v>0</v>
      </c>
      <c r="G7062" t="n">
        <v>0</v>
      </c>
      <c r="H7062" t="n">
        <v>0</v>
      </c>
      <c r="I7062" t="n">
        <v>0</v>
      </c>
      <c r="J7062" t="n">
        <v>0</v>
      </c>
      <c r="K7062" t="n">
        <v>0</v>
      </c>
      <c r="L7062" t="n">
        <v>0</v>
      </c>
      <c r="M7062" t="n">
        <v>0</v>
      </c>
      <c r="N7062" t="n">
        <v>0</v>
      </c>
      <c r="O7062" t="n">
        <v>0</v>
      </c>
      <c r="P7062" t="n">
        <v>0</v>
      </c>
      <c r="Q7062" t="n">
        <v>0</v>
      </c>
      <c r="R7062" t="n">
        <v>0</v>
      </c>
      <c r="S7062" t="n">
        <v>0</v>
      </c>
      <c r="T7062" t="n">
        <v>0</v>
      </c>
      <c r="U7062" t="n">
        <v>0</v>
      </c>
      <c r="V7062" t="n">
        <v>0</v>
      </c>
      <c r="W7062" t="n">
        <v>0</v>
      </c>
      <c r="X7062" t="n">
        <v>0</v>
      </c>
      <c r="Y7062" t="n">
        <v>0</v>
      </c>
      <c r="Z7062" t="n">
        <v>0</v>
      </c>
      <c r="AA7062" t="n">
        <v>0</v>
      </c>
      <c r="AB7062" t="n">
        <v>0</v>
      </c>
      <c r="AC7062" t="n">
        <v>0</v>
      </c>
      <c r="AD7062" t="n">
        <v>0</v>
      </c>
      <c r="AE7062" t="n">
        <v>0</v>
      </c>
      <c r="AF7062" t="n">
        <v>0</v>
      </c>
      <c r="AG7062" t="n">
        <v>0</v>
      </c>
      <c r="AH7062" t="n">
        <v>0</v>
      </c>
      <c r="AI7062" t="n">
        <v>0</v>
      </c>
      <c r="AJ7062" t="n">
        <v>0</v>
      </c>
      <c r="AK7062" t="n">
        <v>0</v>
      </c>
      <c r="AL7062" t="n">
        <v>0</v>
      </c>
      <c r="AM7062" t="n">
        <v>0</v>
      </c>
      <c r="AN7062" t="n">
        <v>0</v>
      </c>
      <c r="AO7062" t="n">
        <v>0</v>
      </c>
      <c r="AP7062" t="n">
        <v>0</v>
      </c>
      <c r="AQ7062" t="n">
        <v>0</v>
      </c>
      <c r="AR7062" t="n">
        <v>0</v>
      </c>
      <c r="AS7062" t="n">
        <v>0</v>
      </c>
      <c r="AT7062" t="n">
        <v>0</v>
      </c>
      <c r="AU7062" t="n">
        <v>0</v>
      </c>
      <c r="AV7062" t="n">
        <v>0</v>
      </c>
      <c r="AW7062" t="n">
        <v>0</v>
      </c>
      <c r="AX7062" t="n">
        <v>0</v>
      </c>
      <c r="AY7062" t="n">
        <v>435</v>
      </c>
      <c r="AZ7062" t="n">
        <v>1537</v>
      </c>
      <c r="BA7062" t="n">
        <v>1701</v>
      </c>
      <c r="BB7062" t="n">
        <v>2100</v>
      </c>
      <c r="BC7062" t="n">
        <v>2505</v>
      </c>
      <c r="BD7062" t="n">
        <v>4173</v>
      </c>
      <c r="BE7062" t="n">
        <v>6783</v>
      </c>
      <c r="BF7062" t="n">
        <v>9319</v>
      </c>
      <c r="BG7062" t="n">
        <v>15004</v>
      </c>
      <c r="BH7062" t="n">
        <v>28257</v>
      </c>
      <c r="BI7062" t="n">
        <v>37561</v>
      </c>
      <c r="BJ7062" t="n">
        <v>42358</v>
      </c>
      <c r="BK7062" s="90">
        <f>INDEX('SEDS_MSN Descriptions'!$C:$C,MATCH($C7062,'SEDS_MSN Descriptions'!$B:$B,0))</f>
        <v/>
      </c>
      <c r="BL7062" s="92">
        <f>INDEX('SEDS_MSN Descriptions'!$D:$D,MATCH($C7062,'SEDS_MSN Descriptions'!$B:$B,0))</f>
        <v/>
      </c>
      <c r="BM7062" s="92">
        <f>IF(ISNUMBER(SEARCH("Transportation",BK7062)),"Transportation",IF(ISNUMBER(SEARCH("Industrial",BK7062)),"Industrial",IF(ISNUMBER(SEARCH("electric power",BK7062)),"electric power",IF(ISNUMBER(SEARCH("commercial",BK7062)),"commercial",IF(ISNUMBER(SEARCH("residential",BK7062)),"residential","other")))))</f>
        <v/>
      </c>
      <c r="BN7062" s="92">
        <f>IF(ISNUMBER(SEARCH("Aviation gasoline",BK7062)),"jet fuel",IF(ISNUMBER(SEARCH("Biodiesel",BK7062)),"biofuel diesel",IF(ISNUMBER(SEARCH("Coal",BK7062)),"NA",IF(ISNUMBER(SEARCH("Distillate fuel oil",BK7062)),"petroleum diesel",IF(ISNUMBER(SEARCH("Electricity",BK7062)),"electricity",IF(ISNUMBER(SEARCH("Fuel ethanol",BK7062)),"biofuel gasoline",IF(ISNUMBER(SEARCH("Hydrocarbon",BK7062)),"NA",IF(ISNUMBER(SEARCH("Jet fuel",BK7062)),"jet fuel",IF(ISNUMBER(SEARCH("Lubricants",BK7062)),"NA",IF(ISNUMBER(SEARCH("Motor gasoline",BK7062)),"petroleum gasoline",IF(ISNUMBER(SEARCH("Natural gas",BK7062)),"natural gas",IF(ISNUMBER(SEARCH("Propane",BK7062)),"LPG propane or butane",IF(ISNUMBER(SEARCH("Residual fuel oil",BK7062)),"heavy or residual fuel oil","other")))))))))))))</f>
        <v/>
      </c>
    </row>
    <row r="7063" hidden="1" ht="16" customHeight="1" s="107">
      <c r="A7063" t="inlineStr">
        <is>
          <t>2018P</t>
        </is>
      </c>
      <c r="B7063" t="inlineStr">
        <is>
          <t>NV</t>
        </is>
      </c>
      <c r="C7063" t="inlineStr">
        <is>
          <t>SO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0</v>
      </c>
      <c r="Z7063" t="n">
        <v>0</v>
      </c>
      <c r="AA7063" t="n">
        <v>0</v>
      </c>
      <c r="AB7063" t="n">
        <v>0</v>
      </c>
      <c r="AC7063" t="n">
        <v>0</v>
      </c>
      <c r="AD7063" t="n">
        <v>0</v>
      </c>
      <c r="AE7063" t="n">
        <v>0</v>
      </c>
      <c r="AF7063" t="n">
        <v>0</v>
      </c>
      <c r="AG7063" t="n">
        <v>0</v>
      </c>
      <c r="AH7063" t="n">
        <v>0</v>
      </c>
      <c r="AI7063" t="n">
        <v>1</v>
      </c>
      <c r="AJ7063" t="n">
        <v>1</v>
      </c>
      <c r="AK7063" t="n">
        <v>1</v>
      </c>
      <c r="AL7063" t="n">
        <v>1</v>
      </c>
      <c r="AM7063" t="n">
        <v>1</v>
      </c>
      <c r="AN7063" t="n">
        <v>1</v>
      </c>
      <c r="AO7063" t="n">
        <v>1</v>
      </c>
      <c r="AP7063" t="n">
        <v>1</v>
      </c>
      <c r="AQ7063" t="n">
        <v>1</v>
      </c>
      <c r="AR7063" t="n">
        <v>2</v>
      </c>
      <c r="AS7063" t="n">
        <v>2</v>
      </c>
      <c r="AT7063" t="n">
        <v>2</v>
      </c>
      <c r="AU7063" t="n">
        <v>3</v>
      </c>
      <c r="AV7063" t="n">
        <v>3</v>
      </c>
      <c r="AW7063" t="n">
        <v>5</v>
      </c>
      <c r="AX7063" t="n">
        <v>3</v>
      </c>
      <c r="AY7063" t="n">
        <v>24</v>
      </c>
      <c r="AZ7063" t="n">
        <v>25</v>
      </c>
      <c r="BA7063" t="n">
        <v>28</v>
      </c>
      <c r="BB7063" t="n">
        <v>60</v>
      </c>
      <c r="BC7063" t="n">
        <v>85</v>
      </c>
      <c r="BD7063" t="n">
        <v>126</v>
      </c>
      <c r="BE7063" t="n">
        <v>134</v>
      </c>
      <c r="BF7063" t="n">
        <v>172</v>
      </c>
      <c r="BG7063" t="n">
        <v>183</v>
      </c>
      <c r="BH7063" t="n">
        <v>233</v>
      </c>
      <c r="BI7063" t="n">
        <v>251</v>
      </c>
      <c r="BJ7063" t="n">
        <v>315</v>
      </c>
      <c r="BK7063" s="90">
        <f>INDEX('SEDS_MSN Descriptions'!$C:$C,MATCH($C7063,'SEDS_MSN Descriptions'!$B:$B,0))</f>
        <v/>
      </c>
      <c r="BL7063" s="92">
        <f>INDEX('SEDS_MSN Descriptions'!$D:$D,MATCH($C7063,'SEDS_MSN Descriptions'!$B:$B,0))</f>
        <v/>
      </c>
      <c r="BM7063" s="92">
        <f>IF(ISNUMBER(SEARCH("Transportation",BK7063)),"Transportation",IF(ISNUMBER(SEARCH("Industrial",BK7063)),"Industrial",IF(ISNUMBER(SEARCH("electric power",BK7063)),"electric power",IF(ISNUMBER(SEARCH("commercial",BK7063)),"commercial",IF(ISNUMBER(SEARCH("residential",BK7063)),"residential","other")))))</f>
        <v/>
      </c>
      <c r="BN7063" s="92">
        <f>IF(ISNUMBER(SEARCH("Aviation gasoline",BK7063)),"jet fuel",IF(ISNUMBER(SEARCH("Biodiesel",BK7063)),"biofuel diesel",IF(ISNUMBER(SEARCH("Coal",BK7063)),"NA",IF(ISNUMBER(SEARCH("Distillate fuel oil",BK7063)),"petroleum diesel",IF(ISNUMBER(SEARCH("Electricity",BK7063)),"electricity",IF(ISNUMBER(SEARCH("Fuel ethanol",BK7063)),"biofuel gasoline",IF(ISNUMBER(SEARCH("Hydrocarbon",BK7063)),"NA",IF(ISNUMBER(SEARCH("Jet fuel",BK7063)),"jet fuel",IF(ISNUMBER(SEARCH("Lubricants",BK7063)),"NA",IF(ISNUMBER(SEARCH("Motor gasoline",BK7063)),"petroleum gasoline",IF(ISNUMBER(SEARCH("Natural gas",BK7063)),"natural gas",IF(ISNUMBER(SEARCH("Propane",BK7063)),"LPG propane or butane",IF(ISNUMBER(SEARCH("Residual fuel oil",BK7063)),"heavy or residual fuel oil","other")))))))))))))</f>
        <v/>
      </c>
    </row>
    <row r="7064" hidden="1" ht="16" customHeight="1" s="107">
      <c r="A7064" t="inlineStr">
        <is>
          <t>2018P</t>
        </is>
      </c>
      <c r="B7064" t="inlineStr">
        <is>
          <t>NV</t>
        </is>
      </c>
      <c r="C7064" t="inlineStr">
        <is>
          <t>SORCB</t>
        </is>
      </c>
      <c r="D7064" t="n">
        <v>0</v>
      </c>
      <c r="E7064" t="n">
        <v>0</v>
      </c>
      <c r="F7064" t="n">
        <v>0</v>
      </c>
      <c r="G7064" t="n">
        <v>0</v>
      </c>
      <c r="H7064" t="n">
        <v>0</v>
      </c>
      <c r="I7064" t="n">
        <v>0</v>
      </c>
      <c r="J7064" t="n">
        <v>0</v>
      </c>
      <c r="K7064" t="n">
        <v>0</v>
      </c>
      <c r="L7064" t="n">
        <v>0</v>
      </c>
      <c r="M7064" t="n">
        <v>0</v>
      </c>
      <c r="N7064" t="n">
        <v>0</v>
      </c>
      <c r="O7064" t="n">
        <v>0</v>
      </c>
      <c r="P7064" t="n">
        <v>0</v>
      </c>
      <c r="Q7064" t="n">
        <v>0</v>
      </c>
      <c r="R7064" t="n">
        <v>0</v>
      </c>
      <c r="S7064" t="n">
        <v>0</v>
      </c>
      <c r="T7064" t="n">
        <v>0</v>
      </c>
      <c r="U7064" t="n">
        <v>0</v>
      </c>
      <c r="V7064" t="n">
        <v>0</v>
      </c>
      <c r="W7064" t="n">
        <v>0</v>
      </c>
      <c r="X7064" t="n">
        <v>0</v>
      </c>
      <c r="Y7064" t="n">
        <v>0</v>
      </c>
      <c r="Z7064" t="n">
        <v>0</v>
      </c>
      <c r="AA7064" t="n">
        <v>0</v>
      </c>
      <c r="AB7064" t="n">
        <v>0</v>
      </c>
      <c r="AC7064" t="n">
        <v>0</v>
      </c>
      <c r="AD7064" t="n">
        <v>0</v>
      </c>
      <c r="AE7064" t="n">
        <v>0</v>
      </c>
      <c r="AF7064" t="n">
        <v>0</v>
      </c>
      <c r="AG7064" t="n">
        <v>52</v>
      </c>
      <c r="AH7064" t="n">
        <v>60</v>
      </c>
      <c r="AI7064" t="n">
        <v>68</v>
      </c>
      <c r="AJ7064" t="n">
        <v>92</v>
      </c>
      <c r="AK7064" t="n">
        <v>96</v>
      </c>
      <c r="AL7064" t="n">
        <v>131</v>
      </c>
      <c r="AM7064" t="n">
        <v>174</v>
      </c>
      <c r="AN7064" t="n">
        <v>218</v>
      </c>
      <c r="AO7064" t="n">
        <v>253</v>
      </c>
      <c r="AP7064" t="n">
        <v>333</v>
      </c>
      <c r="AQ7064" t="n">
        <v>423</v>
      </c>
      <c r="AR7064" t="n">
        <v>469</v>
      </c>
      <c r="AS7064" t="n">
        <v>528</v>
      </c>
      <c r="AT7064" t="n">
        <v>561</v>
      </c>
      <c r="AU7064" t="n">
        <v>576</v>
      </c>
      <c r="AV7064" t="n">
        <v>589</v>
      </c>
      <c r="AW7064" t="n">
        <v>679</v>
      </c>
      <c r="AX7064" t="n">
        <v>773</v>
      </c>
      <c r="AY7064" t="n">
        <v>850</v>
      </c>
      <c r="AZ7064" t="n">
        <v>906</v>
      </c>
      <c r="BA7064" t="n">
        <v>933</v>
      </c>
      <c r="BB7064" t="n">
        <v>985</v>
      </c>
      <c r="BC7064" t="n">
        <v>1024</v>
      </c>
      <c r="BD7064" t="n">
        <v>1075</v>
      </c>
      <c r="BE7064" t="n">
        <v>1156</v>
      </c>
      <c r="BF7064" t="n">
        <v>1330</v>
      </c>
      <c r="BG7064" t="n">
        <v>1959</v>
      </c>
      <c r="BH7064" t="n">
        <v>3382</v>
      </c>
      <c r="BI7064" t="n">
        <v>3714</v>
      </c>
      <c r="BJ7064" t="n">
        <v>4324</v>
      </c>
      <c r="BK7064" s="90">
        <f>INDEX('SEDS_MSN Descriptions'!$C:$C,MATCH($C7064,'SEDS_MSN Descriptions'!$B:$B,0))</f>
        <v/>
      </c>
      <c r="BL7064" s="92">
        <f>INDEX('SEDS_MSN Descriptions'!$D:$D,MATCH($C7064,'SEDS_MSN Descriptions'!$B:$B,0))</f>
        <v/>
      </c>
      <c r="BM7064" s="92">
        <f>IF(ISNUMBER(SEARCH("Transportation",BK7064)),"Transportation",IF(ISNUMBER(SEARCH("Industrial",BK7064)),"Industrial",IF(ISNUMBER(SEARCH("electric power",BK7064)),"electric power",IF(ISNUMBER(SEARCH("commercial",BK7064)),"commercial",IF(ISNUMBER(SEARCH("residential",BK7064)),"residential","other")))))</f>
        <v/>
      </c>
      <c r="BN7064" s="92">
        <f>IF(ISNUMBER(SEARCH("Aviation gasoline",BK7064)),"jet fuel",IF(ISNUMBER(SEARCH("Biodiesel",BK7064)),"biofuel diesel",IF(ISNUMBER(SEARCH("Coal",BK7064)),"NA",IF(ISNUMBER(SEARCH("Distillate fuel oil",BK7064)),"petroleum diesel",IF(ISNUMBER(SEARCH("Electricity",BK7064)),"electricity",IF(ISNUMBER(SEARCH("Fuel ethanol",BK7064)),"biofuel gasoline",IF(ISNUMBER(SEARCH("Hydrocarbon",BK7064)),"NA",IF(ISNUMBER(SEARCH("Jet fuel",BK7064)),"jet fuel",IF(ISNUMBER(SEARCH("Lubricants",BK7064)),"NA",IF(ISNUMBER(SEARCH("Motor gasoline",BK7064)),"petroleum gasoline",IF(ISNUMBER(SEARCH("Natural gas",BK7064)),"natural gas",IF(ISNUMBER(SEARCH("Propane",BK7064)),"LPG propane or butane",IF(ISNUMBER(SEARCH("Residual fuel oil",BK7064)),"heavy or residual fuel oil","other")))))))))))))</f>
        <v/>
      </c>
    </row>
    <row r="7065" hidden="1" ht="16" customHeight="1" s="107">
      <c r="A7065" t="inlineStr">
        <is>
          <t>2018P</t>
        </is>
      </c>
      <c r="B7065" t="inlineStr">
        <is>
          <t>NV</t>
        </is>
      </c>
      <c r="C7065" t="inlineStr">
        <is>
          <t>SOTCB</t>
        </is>
      </c>
      <c r="D7065" t="n">
        <v>0</v>
      </c>
      <c r="E7065" t="n">
        <v>0</v>
      </c>
      <c r="F7065" t="n">
        <v>0</v>
      </c>
      <c r="G7065" t="n">
        <v>0</v>
      </c>
      <c r="H7065" t="n">
        <v>0</v>
      </c>
      <c r="I7065" t="n">
        <v>0</v>
      </c>
      <c r="J7065" t="n">
        <v>0</v>
      </c>
      <c r="K7065" t="n">
        <v>0</v>
      </c>
      <c r="L7065" t="n">
        <v>0</v>
      </c>
      <c r="M7065" t="n">
        <v>0</v>
      </c>
      <c r="N7065" t="n">
        <v>0</v>
      </c>
      <c r="O7065" t="n">
        <v>0</v>
      </c>
      <c r="P7065" t="n">
        <v>0</v>
      </c>
      <c r="Q7065" t="n">
        <v>0</v>
      </c>
      <c r="R7065" t="n">
        <v>0</v>
      </c>
      <c r="S7065" t="n">
        <v>0</v>
      </c>
      <c r="T7065" t="n">
        <v>0</v>
      </c>
      <c r="U7065" t="n">
        <v>0</v>
      </c>
      <c r="V7065" t="n">
        <v>0</v>
      </c>
      <c r="W7065" t="n">
        <v>0</v>
      </c>
      <c r="X7065" t="n">
        <v>0</v>
      </c>
      <c r="Y7065" t="n">
        <v>0</v>
      </c>
      <c r="Z7065" t="n">
        <v>0</v>
      </c>
      <c r="AA7065" t="n">
        <v>0</v>
      </c>
      <c r="AB7065" t="n">
        <v>0</v>
      </c>
      <c r="AC7065" t="n">
        <v>0</v>
      </c>
      <c r="AD7065" t="n">
        <v>0</v>
      </c>
      <c r="AE7065" t="n">
        <v>0</v>
      </c>
      <c r="AF7065" t="n">
        <v>0</v>
      </c>
      <c r="AG7065" t="n">
        <v>55</v>
      </c>
      <c r="AH7065" t="n">
        <v>62</v>
      </c>
      <c r="AI7065" t="n">
        <v>71</v>
      </c>
      <c r="AJ7065" t="n">
        <v>95</v>
      </c>
      <c r="AK7065" t="n">
        <v>99</v>
      </c>
      <c r="AL7065" t="n">
        <v>135</v>
      </c>
      <c r="AM7065" t="n">
        <v>179</v>
      </c>
      <c r="AN7065" t="n">
        <v>224</v>
      </c>
      <c r="AO7065" t="n">
        <v>259</v>
      </c>
      <c r="AP7065" t="n">
        <v>340</v>
      </c>
      <c r="AQ7065" t="n">
        <v>431</v>
      </c>
      <c r="AR7065" t="n">
        <v>478</v>
      </c>
      <c r="AS7065" t="n">
        <v>539</v>
      </c>
      <c r="AT7065" t="n">
        <v>574</v>
      </c>
      <c r="AU7065" t="n">
        <v>590</v>
      </c>
      <c r="AV7065" t="n">
        <v>607</v>
      </c>
      <c r="AW7065" t="n">
        <v>706</v>
      </c>
      <c r="AX7065" t="n">
        <v>801</v>
      </c>
      <c r="AY7065" t="n">
        <v>1484</v>
      </c>
      <c r="AZ7065" t="n">
        <v>2649</v>
      </c>
      <c r="BA7065" t="n">
        <v>2837</v>
      </c>
      <c r="BB7065" t="n">
        <v>3376</v>
      </c>
      <c r="BC7065" t="n">
        <v>4257</v>
      </c>
      <c r="BD7065" t="n">
        <v>6079</v>
      </c>
      <c r="BE7065" t="n">
        <v>8780</v>
      </c>
      <c r="BF7065" t="n">
        <v>11652</v>
      </c>
      <c r="BG7065" t="n">
        <v>18219</v>
      </c>
      <c r="BH7065" t="n">
        <v>33327</v>
      </c>
      <c r="BI7065" t="n">
        <v>43062</v>
      </c>
      <c r="BJ7065" t="n">
        <v>48554</v>
      </c>
      <c r="BK7065" s="90">
        <f>INDEX('SEDS_MSN Descriptions'!$C:$C,MATCH($C7065,'SEDS_MSN Descriptions'!$B:$B,0))</f>
        <v/>
      </c>
      <c r="BL7065" s="92">
        <f>INDEX('SEDS_MSN Descriptions'!$D:$D,MATCH($C7065,'SEDS_MSN Descriptions'!$B:$B,0))</f>
        <v/>
      </c>
      <c r="BM7065" s="92">
        <f>IF(ISNUMBER(SEARCH("Transportation",BK7065)),"Transportation",IF(ISNUMBER(SEARCH("Industrial",BK7065)),"Industrial",IF(ISNUMBER(SEARCH("electric power",BK7065)),"electric power",IF(ISNUMBER(SEARCH("commercial",BK7065)),"commercial",IF(ISNUMBER(SEARCH("residential",BK7065)),"residential","other")))))</f>
        <v/>
      </c>
      <c r="BN7065" s="92">
        <f>IF(ISNUMBER(SEARCH("Aviation gasoline",BK7065)),"jet fuel",IF(ISNUMBER(SEARCH("Biodiesel",BK7065)),"biofuel diesel",IF(ISNUMBER(SEARCH("Coal",BK7065)),"NA",IF(ISNUMBER(SEARCH("Distillate fuel oil",BK7065)),"petroleum diesel",IF(ISNUMBER(SEARCH("Electricity",BK7065)),"electricity",IF(ISNUMBER(SEARCH("Fuel ethanol",BK7065)),"biofuel gasoline",IF(ISNUMBER(SEARCH("Hydrocarbon",BK7065)),"NA",IF(ISNUMBER(SEARCH("Jet fuel",BK7065)),"jet fuel",IF(ISNUMBER(SEARCH("Lubricants",BK7065)),"NA",IF(ISNUMBER(SEARCH("Motor gasoline",BK7065)),"petroleum gasoline",IF(ISNUMBER(SEARCH("Natural gas",BK7065)),"natural gas",IF(ISNUMBER(SEARCH("Propane",BK7065)),"LPG propane or butane",IF(ISNUMBER(SEARCH("Residual fuel oil",BK7065)),"heavy or residual fuel oil","other")))))))))))))</f>
        <v/>
      </c>
    </row>
    <row r="7066" hidden="1" ht="16" customHeight="1" s="107">
      <c r="A7066" t="inlineStr">
        <is>
          <t>2018P</t>
        </is>
      </c>
      <c r="B7066" t="inlineStr">
        <is>
          <t>NV</t>
        </is>
      </c>
      <c r="C7066" t="inlineStr">
        <is>
          <t>SOTXB</t>
        </is>
      </c>
      <c r="D7066" t="n">
        <v>0</v>
      </c>
      <c r="E7066" t="n">
        <v>0</v>
      </c>
      <c r="F7066" t="n">
        <v>0</v>
      </c>
      <c r="G7066" t="n">
        <v>0</v>
      </c>
      <c r="H7066" t="n">
        <v>0</v>
      </c>
      <c r="I7066" t="n">
        <v>0</v>
      </c>
      <c r="J7066" t="n">
        <v>0</v>
      </c>
      <c r="K7066" t="n">
        <v>0</v>
      </c>
      <c r="L7066" t="n">
        <v>0</v>
      </c>
      <c r="M7066" t="n">
        <v>0</v>
      </c>
      <c r="N7066" t="n">
        <v>0</v>
      </c>
      <c r="O7066" t="n">
        <v>0</v>
      </c>
      <c r="P7066" t="n">
        <v>0</v>
      </c>
      <c r="Q7066" t="n">
        <v>0</v>
      </c>
      <c r="R7066" t="n">
        <v>0</v>
      </c>
      <c r="S7066" t="n">
        <v>0</v>
      </c>
      <c r="T7066" t="n">
        <v>0</v>
      </c>
      <c r="U7066" t="n">
        <v>0</v>
      </c>
      <c r="V7066" t="n">
        <v>0</v>
      </c>
      <c r="W7066" t="n">
        <v>0</v>
      </c>
      <c r="X7066" t="n">
        <v>0</v>
      </c>
      <c r="Y7066" t="n">
        <v>0</v>
      </c>
      <c r="Z7066" t="n">
        <v>0</v>
      </c>
      <c r="AA7066" t="n">
        <v>0</v>
      </c>
      <c r="AB7066" t="n">
        <v>0</v>
      </c>
      <c r="AC7066" t="n">
        <v>0</v>
      </c>
      <c r="AD7066" t="n">
        <v>0</v>
      </c>
      <c r="AE7066" t="n">
        <v>0</v>
      </c>
      <c r="AF7066" t="n">
        <v>0</v>
      </c>
      <c r="AG7066" t="n">
        <v>55</v>
      </c>
      <c r="AH7066" t="n">
        <v>62</v>
      </c>
      <c r="AI7066" t="n">
        <v>71</v>
      </c>
      <c r="AJ7066" t="n">
        <v>95</v>
      </c>
      <c r="AK7066" t="n">
        <v>99</v>
      </c>
      <c r="AL7066" t="n">
        <v>135</v>
      </c>
      <c r="AM7066" t="n">
        <v>179</v>
      </c>
      <c r="AN7066" t="n">
        <v>224</v>
      </c>
      <c r="AO7066" t="n">
        <v>259</v>
      </c>
      <c r="AP7066" t="n">
        <v>340</v>
      </c>
      <c r="AQ7066" t="n">
        <v>431</v>
      </c>
      <c r="AR7066" t="n">
        <v>478</v>
      </c>
      <c r="AS7066" t="n">
        <v>539</v>
      </c>
      <c r="AT7066" t="n">
        <v>574</v>
      </c>
      <c r="AU7066" t="n">
        <v>590</v>
      </c>
      <c r="AV7066" t="n">
        <v>607</v>
      </c>
      <c r="AW7066" t="n">
        <v>706</v>
      </c>
      <c r="AX7066" t="n">
        <v>801</v>
      </c>
      <c r="AY7066" t="n">
        <v>1049</v>
      </c>
      <c r="AZ7066" t="n">
        <v>1111</v>
      </c>
      <c r="BA7066" t="n">
        <v>1136</v>
      </c>
      <c r="BB7066" t="n">
        <v>1276</v>
      </c>
      <c r="BC7066" t="n">
        <v>1752</v>
      </c>
      <c r="BD7066" t="n">
        <v>1906</v>
      </c>
      <c r="BE7066" t="n">
        <v>1996</v>
      </c>
      <c r="BF7066" t="n">
        <v>2333</v>
      </c>
      <c r="BG7066" t="n">
        <v>3214</v>
      </c>
      <c r="BH7066" t="n">
        <v>5069</v>
      </c>
      <c r="BI7066" t="n">
        <v>5502</v>
      </c>
      <c r="BJ7066" t="n">
        <v>6196</v>
      </c>
      <c r="BK7066" s="90">
        <f>INDEX('SEDS_MSN Descriptions'!$C:$C,MATCH($C7066,'SEDS_MSN Descriptions'!$B:$B,0))</f>
        <v/>
      </c>
      <c r="BL7066" s="92">
        <f>INDEX('SEDS_MSN Descriptions'!$D:$D,MATCH($C7066,'SEDS_MSN Descriptions'!$B:$B,0))</f>
        <v/>
      </c>
      <c r="BM7066" s="92">
        <f>IF(ISNUMBER(SEARCH("Transportation",BK7066)),"Transportation",IF(ISNUMBER(SEARCH("Industrial",BK7066)),"Industrial",IF(ISNUMBER(SEARCH("electric power",BK7066)),"electric power",IF(ISNUMBER(SEARCH("commercial",BK7066)),"commercial",IF(ISNUMBER(SEARCH("residential",BK7066)),"residential","other")))))</f>
        <v/>
      </c>
      <c r="BN7066" s="92">
        <f>IF(ISNUMBER(SEARCH("Aviation gasoline",BK7066)),"jet fuel",IF(ISNUMBER(SEARCH("Biodiesel",BK7066)),"biofuel diesel",IF(ISNUMBER(SEARCH("Coal",BK7066)),"NA",IF(ISNUMBER(SEARCH("Distillate fuel oil",BK7066)),"petroleum diesel",IF(ISNUMBER(SEARCH("Electricity",BK7066)),"electricity",IF(ISNUMBER(SEARCH("Fuel ethanol",BK7066)),"biofuel gasoline",IF(ISNUMBER(SEARCH("Hydrocarbon",BK7066)),"NA",IF(ISNUMBER(SEARCH("Jet fuel",BK7066)),"jet fuel",IF(ISNUMBER(SEARCH("Lubricants",BK7066)),"NA",IF(ISNUMBER(SEARCH("Motor gasoline",BK7066)),"petroleum gasoline",IF(ISNUMBER(SEARCH("Natural gas",BK7066)),"natural gas",IF(ISNUMBER(SEARCH("Propane",BK7066)),"LPG propane or butane",IF(ISNUMBER(SEARCH("Residual fuel oil",BK7066)),"heavy or residual fuel oil","other")))))))))))))</f>
        <v/>
      </c>
    </row>
    <row r="7067" hidden="1" s="107">
      <c r="A7067" t="inlineStr">
        <is>
          <t>2018P</t>
        </is>
      </c>
      <c r="B7067" t="inlineStr">
        <is>
          <t>NV</t>
        </is>
      </c>
      <c r="C7067" t="inlineStr">
        <is>
          <t>TEACB</t>
        </is>
      </c>
      <c r="D7067" t="n">
        <v>42128</v>
      </c>
      <c r="E7067" t="n">
        <v>46495</v>
      </c>
      <c r="F7067" t="n">
        <v>52523</v>
      </c>
      <c r="G7067" t="n">
        <v>55192</v>
      </c>
      <c r="H7067" t="n">
        <v>59623</v>
      </c>
      <c r="I7067" t="n">
        <v>55891</v>
      </c>
      <c r="J7067" t="n">
        <v>56519</v>
      </c>
      <c r="K7067" t="n">
        <v>60568</v>
      </c>
      <c r="L7067" t="n">
        <v>70357</v>
      </c>
      <c r="M7067" t="n">
        <v>72607</v>
      </c>
      <c r="N7067" t="n">
        <v>73099</v>
      </c>
      <c r="O7067" t="n">
        <v>75199</v>
      </c>
      <c r="P7067" t="n">
        <v>81261</v>
      </c>
      <c r="Q7067" t="n">
        <v>88446</v>
      </c>
      <c r="R7067" t="n">
        <v>87395</v>
      </c>
      <c r="S7067" t="n">
        <v>92134</v>
      </c>
      <c r="T7067" t="n">
        <v>96458</v>
      </c>
      <c r="U7067" t="n">
        <v>102370</v>
      </c>
      <c r="V7067" t="n">
        <v>113267</v>
      </c>
      <c r="W7067" t="n">
        <v>113529</v>
      </c>
      <c r="X7067" t="n">
        <v>116207</v>
      </c>
      <c r="Y7067" t="n">
        <v>114936</v>
      </c>
      <c r="Z7067" t="n">
        <v>113046</v>
      </c>
      <c r="AA7067" t="n">
        <v>115444</v>
      </c>
      <c r="AB7067" t="n">
        <v>110017</v>
      </c>
      <c r="AC7067" t="n">
        <v>111173</v>
      </c>
      <c r="AD7067" t="n">
        <v>115443</v>
      </c>
      <c r="AE7067" t="n">
        <v>126816</v>
      </c>
      <c r="AF7067" t="n">
        <v>131203</v>
      </c>
      <c r="AG7067" t="n">
        <v>132861</v>
      </c>
      <c r="AH7067" t="n">
        <v>132736</v>
      </c>
      <c r="AI7067" t="n">
        <v>138198</v>
      </c>
      <c r="AJ7067" t="n">
        <v>141152</v>
      </c>
      <c r="AK7067" t="n">
        <v>146016</v>
      </c>
      <c r="AL7067" t="n">
        <v>154154</v>
      </c>
      <c r="AM7067" t="n">
        <v>161155</v>
      </c>
      <c r="AN7067" t="n">
        <v>178132</v>
      </c>
      <c r="AO7067" t="n">
        <v>177800</v>
      </c>
      <c r="AP7067" t="n">
        <v>183785</v>
      </c>
      <c r="AQ7067" t="n">
        <v>196380</v>
      </c>
      <c r="AR7067" t="n">
        <v>204781</v>
      </c>
      <c r="AS7067" t="n">
        <v>205062</v>
      </c>
      <c r="AT7067" t="n">
        <v>208486</v>
      </c>
      <c r="AU7067" t="n">
        <v>214567</v>
      </c>
      <c r="AV7067" t="n">
        <v>228042</v>
      </c>
      <c r="AW7067" t="n">
        <v>238011</v>
      </c>
      <c r="AX7067" t="n">
        <v>253265</v>
      </c>
      <c r="AY7067" t="n">
        <v>256014</v>
      </c>
      <c r="AZ7067" t="n">
        <v>231392</v>
      </c>
      <c r="BA7067" t="n">
        <v>210168</v>
      </c>
      <c r="BB7067" t="n">
        <v>201416</v>
      </c>
      <c r="BC7067" t="n">
        <v>193533</v>
      </c>
      <c r="BD7067" t="n">
        <v>201685</v>
      </c>
      <c r="BE7067" t="n">
        <v>207386</v>
      </c>
      <c r="BF7067" t="n">
        <v>207248</v>
      </c>
      <c r="BG7067" t="n">
        <v>210867</v>
      </c>
      <c r="BH7067" t="n">
        <v>221504</v>
      </c>
      <c r="BI7067" t="n">
        <v>226981</v>
      </c>
      <c r="BJ7067" t="n">
        <v>229873</v>
      </c>
      <c r="BK7067" s="92">
        <f>INDEX('SEDS_MSN Descriptions'!$C:$C,MATCH($C7067,'SEDS_MSN Descriptions'!$B:$B,0))</f>
        <v/>
      </c>
      <c r="BL7067" s="92">
        <f>INDEX('SEDS_MSN Descriptions'!$D:$D,MATCH($C7067,'SEDS_MSN Descriptions'!$B:$B,0))</f>
        <v/>
      </c>
      <c r="BM7067" s="92">
        <f>IF(ISNUMBER(SEARCH("Transportation",BK7067)),"Transportation",IF(ISNUMBER(SEARCH("Industrial",BK7067)),"Industrial",IF(ISNUMBER(SEARCH("electric power",BK7067)),"electric power",IF(ISNUMBER(SEARCH("commercial",BK7067)),"commercial",IF(ISNUMBER(SEARCH("residential",BK7067)),"residential","other")))))</f>
        <v/>
      </c>
      <c r="BN7067" s="92">
        <f>IF(ISNUMBER(SEARCH("Aviation gasoline",BK7067)),"jet fuel",IF(ISNUMBER(SEARCH("Biodiesel",BK7067)),"biofuel diesel",IF(ISNUMBER(SEARCH("Coal",BK7067)),"NA",IF(ISNUMBER(SEARCH("Distillate fuel oil",BK7067)),"petroleum diesel",IF(ISNUMBER(SEARCH("Electricity",BK7067)),"electricity",IF(ISNUMBER(SEARCH("Fuel ethanol",BK7067)),"biofuel gasoline",IF(ISNUMBER(SEARCH("Hydrocarbon",BK7067)),"NA",IF(ISNUMBER(SEARCH("Jet fuel",BK7067)),"jet fuel",IF(ISNUMBER(SEARCH("Lubricants",BK7067)),"NA",IF(ISNUMBER(SEARCH("Motor gasoline",BK7067)),"petroleum gasoline",IF(ISNUMBER(SEARCH("Natural gas",BK7067)),"natural gas",IF(ISNUMBER(SEARCH("Propane",BK7067)),"LPG propane or butane",IF(ISNUMBER(SEARCH("Residual fuel oil",BK7067)),"heavy or residual fuel oil","other")))))))))))))</f>
        <v/>
      </c>
    </row>
    <row r="7068" hidden="1" s="107">
      <c r="A7068" t="inlineStr">
        <is>
          <t>2018P</t>
        </is>
      </c>
      <c r="B7068" t="inlineStr">
        <is>
          <t>NV</t>
        </is>
      </c>
      <c r="C7068" t="inlineStr">
        <is>
          <t>TEAPB</t>
        </is>
      </c>
      <c r="D7068" t="n">
        <v>144.8</v>
      </c>
      <c r="E7068" t="n">
        <v>147.6</v>
      </c>
      <c r="F7068" t="n">
        <v>149.2</v>
      </c>
      <c r="G7068" t="n">
        <v>139</v>
      </c>
      <c r="H7068" t="n">
        <v>140</v>
      </c>
      <c r="I7068" t="n">
        <v>125.9</v>
      </c>
      <c r="J7068" t="n">
        <v>126.7</v>
      </c>
      <c r="K7068" t="n">
        <v>134.9</v>
      </c>
      <c r="L7068" t="n">
        <v>151.6</v>
      </c>
      <c r="M7068" t="n">
        <v>151.3</v>
      </c>
      <c r="N7068" t="n">
        <v>148.3</v>
      </c>
      <c r="O7068" t="n">
        <v>144.6</v>
      </c>
      <c r="P7068" t="n">
        <v>148.6</v>
      </c>
      <c r="Q7068" t="n">
        <v>155.4</v>
      </c>
      <c r="R7068" t="n">
        <v>146.4</v>
      </c>
      <c r="S7068" t="n">
        <v>148.6</v>
      </c>
      <c r="T7068" t="n">
        <v>149.1</v>
      </c>
      <c r="U7068" t="n">
        <v>150.9</v>
      </c>
      <c r="V7068" t="n">
        <v>157.4</v>
      </c>
      <c r="W7068" t="n">
        <v>148.3</v>
      </c>
      <c r="X7068" t="n">
        <v>143.4</v>
      </c>
      <c r="Y7068" t="n">
        <v>135.6</v>
      </c>
      <c r="Z7068" t="n">
        <v>128.2</v>
      </c>
      <c r="AA7068" t="n">
        <v>128</v>
      </c>
      <c r="AB7068" t="n">
        <v>118.9</v>
      </c>
      <c r="AC7068" t="n">
        <v>116.9</v>
      </c>
      <c r="AD7068" t="n">
        <v>117.7</v>
      </c>
      <c r="AE7068" t="n">
        <v>123.9</v>
      </c>
      <c r="AF7068" t="n">
        <v>122</v>
      </c>
      <c r="AG7068" t="n">
        <v>116.8</v>
      </c>
      <c r="AH7068" t="n">
        <v>108.7</v>
      </c>
      <c r="AI7068" t="n">
        <v>106.6</v>
      </c>
      <c r="AJ7068" t="n">
        <v>104.5</v>
      </c>
      <c r="AK7068" t="n">
        <v>103.5</v>
      </c>
      <c r="AL7068" t="n">
        <v>102.8</v>
      </c>
      <c r="AM7068" t="n">
        <v>101.9</v>
      </c>
      <c r="AN7068" t="n">
        <v>106.9</v>
      </c>
      <c r="AO7068" t="n">
        <v>100.8</v>
      </c>
      <c r="AP7068" t="n">
        <v>99.2</v>
      </c>
      <c r="AQ7068" t="n">
        <v>101.5</v>
      </c>
      <c r="AR7068" t="n">
        <v>101.4</v>
      </c>
      <c r="AS7068" t="n">
        <v>97.7</v>
      </c>
      <c r="AT7068" t="n">
        <v>95.90000000000001</v>
      </c>
      <c r="AU7068" t="n">
        <v>95.40000000000001</v>
      </c>
      <c r="AV7068" t="n">
        <v>97.2</v>
      </c>
      <c r="AW7068" t="n">
        <v>97.90000000000001</v>
      </c>
      <c r="AX7068" t="n">
        <v>100.4</v>
      </c>
      <c r="AY7068" t="n">
        <v>98.40000000000001</v>
      </c>
      <c r="AZ7068" t="n">
        <v>87.2</v>
      </c>
      <c r="BA7068" t="n">
        <v>78.3</v>
      </c>
      <c r="BB7068" t="n">
        <v>74.5</v>
      </c>
      <c r="BC7068" t="n">
        <v>71.3</v>
      </c>
      <c r="BD7068" t="n">
        <v>73.5</v>
      </c>
      <c r="BE7068" t="n">
        <v>74.7</v>
      </c>
      <c r="BF7068" t="n">
        <v>73.59999999999999</v>
      </c>
      <c r="BG7068" t="n">
        <v>73.59999999999999</v>
      </c>
      <c r="BH7068" t="n">
        <v>75.90000000000001</v>
      </c>
      <c r="BI7068" t="n">
        <v>76.40000000000001</v>
      </c>
      <c r="BJ7068" t="n">
        <v>75.90000000000001</v>
      </c>
      <c r="BK7068" s="92">
        <f>INDEX('SEDS_MSN Descriptions'!$C:$C,MATCH($C7068,'SEDS_MSN Descriptions'!$B:$B,0))</f>
        <v/>
      </c>
      <c r="BL7068" s="92">
        <f>INDEX('SEDS_MSN Descriptions'!$D:$D,MATCH($C7068,'SEDS_MSN Descriptions'!$B:$B,0))</f>
        <v/>
      </c>
      <c r="BM7068" s="92">
        <f>IF(ISNUMBER(SEARCH("Transportation",BK7068)),"Transportation",IF(ISNUMBER(SEARCH("Industrial",BK7068)),"Industrial",IF(ISNUMBER(SEARCH("electric power",BK7068)),"electric power",IF(ISNUMBER(SEARCH("commercial",BK7068)),"commercial",IF(ISNUMBER(SEARCH("residential",BK7068)),"residential","other")))))</f>
        <v/>
      </c>
      <c r="BN7068" s="92">
        <f>IF(ISNUMBER(SEARCH("Aviation gasoline",BK7068)),"jet fuel",IF(ISNUMBER(SEARCH("Biodiesel",BK7068)),"biofuel diesel",IF(ISNUMBER(SEARCH("Coal",BK7068)),"NA",IF(ISNUMBER(SEARCH("Distillate fuel oil",BK7068)),"petroleum diesel",IF(ISNUMBER(SEARCH("Electricity",BK7068)),"electricity",IF(ISNUMBER(SEARCH("Fuel ethanol",BK7068)),"biofuel gasoline",IF(ISNUMBER(SEARCH("Hydrocarbon",BK7068)),"NA",IF(ISNUMBER(SEARCH("Jet fuel",BK7068)),"jet fuel",IF(ISNUMBER(SEARCH("Lubricants",BK7068)),"NA",IF(ISNUMBER(SEARCH("Motor gasoline",BK7068)),"petroleum gasoline",IF(ISNUMBER(SEARCH("Natural gas",BK7068)),"natural gas",IF(ISNUMBER(SEARCH("Propane",BK7068)),"LPG propane or butane",IF(ISNUMBER(SEARCH("Residual fuel oil",BK7068)),"heavy or residual fuel oil","other")))))))))))))</f>
        <v/>
      </c>
    </row>
    <row r="7069" hidden="1" ht="16" customHeight="1" s="107">
      <c r="A7069" t="inlineStr">
        <is>
          <t>2018P</t>
        </is>
      </c>
      <c r="B7069" t="inlineStr">
        <is>
          <t>NV</t>
        </is>
      </c>
      <c r="C7069" t="inlineStr">
        <is>
          <t>TECCB</t>
        </is>
      </c>
      <c r="D7069" t="n">
        <v>10685</v>
      </c>
      <c r="E7069" t="n">
        <v>11524</v>
      </c>
      <c r="F7069" t="n">
        <v>12808</v>
      </c>
      <c r="G7069" t="n">
        <v>14936</v>
      </c>
      <c r="H7069" t="n">
        <v>17667</v>
      </c>
      <c r="I7069" t="n">
        <v>19580</v>
      </c>
      <c r="J7069" t="n">
        <v>23206</v>
      </c>
      <c r="K7069" t="n">
        <v>26690</v>
      </c>
      <c r="L7069" t="n">
        <v>29293</v>
      </c>
      <c r="M7069" t="n">
        <v>32830</v>
      </c>
      <c r="N7069" t="n">
        <v>37559</v>
      </c>
      <c r="O7069" t="n">
        <v>40992</v>
      </c>
      <c r="P7069" t="n">
        <v>45382</v>
      </c>
      <c r="Q7069" t="n">
        <v>47503</v>
      </c>
      <c r="R7069" t="n">
        <v>49071</v>
      </c>
      <c r="S7069" t="n">
        <v>51327</v>
      </c>
      <c r="T7069" t="n">
        <v>51105</v>
      </c>
      <c r="U7069" t="n">
        <v>49922</v>
      </c>
      <c r="V7069" t="n">
        <v>56169</v>
      </c>
      <c r="W7069" t="n">
        <v>45833</v>
      </c>
      <c r="X7069" t="n">
        <v>34488</v>
      </c>
      <c r="Y7069" t="n">
        <v>35470</v>
      </c>
      <c r="Z7069" t="n">
        <v>32659</v>
      </c>
      <c r="AA7069" t="n">
        <v>38555</v>
      </c>
      <c r="AB7069" t="n">
        <v>53263</v>
      </c>
      <c r="AC7069" t="n">
        <v>54731</v>
      </c>
      <c r="AD7069" t="n">
        <v>54735</v>
      </c>
      <c r="AE7069" t="n">
        <v>59663</v>
      </c>
      <c r="AF7069" t="n">
        <v>62973</v>
      </c>
      <c r="AG7069" t="n">
        <v>68532</v>
      </c>
      <c r="AH7069" t="n">
        <v>73927</v>
      </c>
      <c r="AI7069" t="n">
        <v>76636</v>
      </c>
      <c r="AJ7069" t="n">
        <v>77956</v>
      </c>
      <c r="AK7069" t="n">
        <v>84262</v>
      </c>
      <c r="AL7069" t="n">
        <v>91799</v>
      </c>
      <c r="AM7069" t="n">
        <v>91933</v>
      </c>
      <c r="AN7069" t="n">
        <v>101626</v>
      </c>
      <c r="AO7069" t="n">
        <v>101078</v>
      </c>
      <c r="AP7069" t="n">
        <v>102453</v>
      </c>
      <c r="AQ7069" t="n">
        <v>107983</v>
      </c>
      <c r="AR7069" t="n">
        <v>110213</v>
      </c>
      <c r="AS7069" t="n">
        <v>109386</v>
      </c>
      <c r="AT7069" t="n">
        <v>114184</v>
      </c>
      <c r="AU7069" t="n">
        <v>116777</v>
      </c>
      <c r="AV7069" t="n">
        <v>119144</v>
      </c>
      <c r="AW7069" t="n">
        <v>120281</v>
      </c>
      <c r="AX7069" t="n">
        <v>126244</v>
      </c>
      <c r="AY7069" t="n">
        <v>124368</v>
      </c>
      <c r="AZ7069" t="n">
        <v>122539</v>
      </c>
      <c r="BA7069" t="n">
        <v>115460</v>
      </c>
      <c r="BB7069" t="n">
        <v>117553</v>
      </c>
      <c r="BC7069" t="n">
        <v>119870</v>
      </c>
      <c r="BD7069" t="n">
        <v>118128</v>
      </c>
      <c r="BE7069" t="n">
        <v>121677</v>
      </c>
      <c r="BF7069" t="n">
        <v>120758</v>
      </c>
      <c r="BG7069" t="n">
        <v>124431</v>
      </c>
      <c r="BH7069" t="n">
        <v>128369</v>
      </c>
      <c r="BI7069" t="n">
        <v>142277</v>
      </c>
      <c r="BJ7069" t="n">
        <v>152855</v>
      </c>
      <c r="BK7069" s="90">
        <f>INDEX('SEDS_MSN Descriptions'!$C:$C,MATCH($C7069,'SEDS_MSN Descriptions'!$B:$B,0))</f>
        <v/>
      </c>
      <c r="BL7069" s="92">
        <f>INDEX('SEDS_MSN Descriptions'!$D:$D,MATCH($C7069,'SEDS_MSN Descriptions'!$B:$B,0))</f>
        <v/>
      </c>
      <c r="BM7069" s="92">
        <f>IF(ISNUMBER(SEARCH("Transportation",BK7069)),"Transportation",IF(ISNUMBER(SEARCH("Industrial",BK7069)),"Industrial",IF(ISNUMBER(SEARCH("electric power",BK7069)),"electric power",IF(ISNUMBER(SEARCH("commercial",BK7069)),"commercial",IF(ISNUMBER(SEARCH("residential",BK7069)),"residential","other")))))</f>
        <v/>
      </c>
      <c r="BN7069" s="92">
        <f>IF(ISNUMBER(SEARCH("Aviation gasoline",BK7069)),"jet fuel",IF(ISNUMBER(SEARCH("Biodiesel",BK7069)),"biofuel diesel",IF(ISNUMBER(SEARCH("Coal",BK7069)),"NA",IF(ISNUMBER(SEARCH("Distillate fuel oil",BK7069)),"petroleum diesel",IF(ISNUMBER(SEARCH("Electricity",BK7069)),"electricity",IF(ISNUMBER(SEARCH("Fuel ethanol",BK7069)),"biofuel gasoline",IF(ISNUMBER(SEARCH("Hydrocarbon",BK7069)),"NA",IF(ISNUMBER(SEARCH("Jet fuel",BK7069)),"jet fuel",IF(ISNUMBER(SEARCH("Lubricants",BK7069)),"NA",IF(ISNUMBER(SEARCH("Motor gasoline",BK7069)),"petroleum gasoline",IF(ISNUMBER(SEARCH("Natural gas",BK7069)),"natural gas",IF(ISNUMBER(SEARCH("Propane",BK7069)),"LPG propane or butane",IF(ISNUMBER(SEARCH("Residual fuel oil",BK7069)),"heavy or residual fuel oil","other")))))))))))))</f>
        <v/>
      </c>
    </row>
    <row r="7070" hidden="1" ht="16" customHeight="1" s="107">
      <c r="A7070" t="inlineStr">
        <is>
          <t>2018P</t>
        </is>
      </c>
      <c r="B7070" t="inlineStr">
        <is>
          <t>NV</t>
        </is>
      </c>
      <c r="C7070" t="inlineStr">
        <is>
          <t>TECPB</t>
        </is>
      </c>
      <c r="D7070" t="n">
        <v>36.7</v>
      </c>
      <c r="E7070" t="n">
        <v>36.6</v>
      </c>
      <c r="F7070" t="n">
        <v>36.4</v>
      </c>
      <c r="G7070" t="n">
        <v>37.6</v>
      </c>
      <c r="H7070" t="n">
        <v>41.5</v>
      </c>
      <c r="I7070" t="n">
        <v>44.1</v>
      </c>
      <c r="J7070" t="n">
        <v>52</v>
      </c>
      <c r="K7070" t="n">
        <v>59.4</v>
      </c>
      <c r="L7070" t="n">
        <v>63.1</v>
      </c>
      <c r="M7070" t="n">
        <v>68.40000000000001</v>
      </c>
      <c r="N7070" t="n">
        <v>76.2</v>
      </c>
      <c r="O7070" t="n">
        <v>78.8</v>
      </c>
      <c r="P7070" t="n">
        <v>83</v>
      </c>
      <c r="Q7070" t="n">
        <v>83.5</v>
      </c>
      <c r="R7070" t="n">
        <v>82.2</v>
      </c>
      <c r="S7070" t="n">
        <v>82.8</v>
      </c>
      <c r="T7070" t="n">
        <v>79</v>
      </c>
      <c r="U7070" t="n">
        <v>73.59999999999999</v>
      </c>
      <c r="V7070" t="n">
        <v>78.09999999999999</v>
      </c>
      <c r="W7070" t="n">
        <v>59.9</v>
      </c>
      <c r="X7070" t="n">
        <v>42.6</v>
      </c>
      <c r="Y7070" t="n">
        <v>41.8</v>
      </c>
      <c r="Z7070" t="n">
        <v>37</v>
      </c>
      <c r="AA7070" t="n">
        <v>42.7</v>
      </c>
      <c r="AB7070" t="n">
        <v>57.6</v>
      </c>
      <c r="AC7070" t="n">
        <v>57.5</v>
      </c>
      <c r="AD7070" t="n">
        <v>55.8</v>
      </c>
      <c r="AE7070" t="n">
        <v>58.3</v>
      </c>
      <c r="AF7070" t="n">
        <v>58.6</v>
      </c>
      <c r="AG7070" t="n">
        <v>60.3</v>
      </c>
      <c r="AH7070" t="n">
        <v>60.6</v>
      </c>
      <c r="AI7070" t="n">
        <v>59.1</v>
      </c>
      <c r="AJ7070" t="n">
        <v>57.7</v>
      </c>
      <c r="AK7070" t="n">
        <v>59.7</v>
      </c>
      <c r="AL7070" t="n">
        <v>61.2</v>
      </c>
      <c r="AM7070" t="n">
        <v>58.1</v>
      </c>
      <c r="AN7070" t="n">
        <v>61</v>
      </c>
      <c r="AO7070" t="n">
        <v>57.3</v>
      </c>
      <c r="AP7070" t="n">
        <v>55.3</v>
      </c>
      <c r="AQ7070" t="n">
        <v>55.8</v>
      </c>
      <c r="AR7070" t="n">
        <v>54.6</v>
      </c>
      <c r="AS7070" t="n">
        <v>52.1</v>
      </c>
      <c r="AT7070" t="n">
        <v>52.5</v>
      </c>
      <c r="AU7070" t="n">
        <v>51.9</v>
      </c>
      <c r="AV7070" t="n">
        <v>50.8</v>
      </c>
      <c r="AW7070" t="n">
        <v>49.5</v>
      </c>
      <c r="AX7070" t="n">
        <v>50</v>
      </c>
      <c r="AY7070" t="n">
        <v>47.8</v>
      </c>
      <c r="AZ7070" t="n">
        <v>46.2</v>
      </c>
      <c r="BA7070" t="n">
        <v>43</v>
      </c>
      <c r="BB7070" t="n">
        <v>43.5</v>
      </c>
      <c r="BC7070" t="n">
        <v>44.2</v>
      </c>
      <c r="BD7070" t="n">
        <v>43</v>
      </c>
      <c r="BE7070" t="n">
        <v>43.8</v>
      </c>
      <c r="BF7070" t="n">
        <v>42.9</v>
      </c>
      <c r="BG7070" t="n">
        <v>43.4</v>
      </c>
      <c r="BH7070" t="n">
        <v>44</v>
      </c>
      <c r="BI7070" t="n">
        <v>47.9</v>
      </c>
      <c r="BJ7070" t="n">
        <v>50.5</v>
      </c>
      <c r="BK7070" s="90">
        <f>INDEX('SEDS_MSN Descriptions'!$C:$C,MATCH($C7070,'SEDS_MSN Descriptions'!$B:$B,0))</f>
        <v/>
      </c>
      <c r="BL7070" s="92">
        <f>INDEX('SEDS_MSN Descriptions'!$D:$D,MATCH($C7070,'SEDS_MSN Descriptions'!$B:$B,0))</f>
        <v/>
      </c>
      <c r="BM7070" s="92">
        <f>IF(ISNUMBER(SEARCH("Transportation",BK7070)),"Transportation",IF(ISNUMBER(SEARCH("Industrial",BK7070)),"Industrial",IF(ISNUMBER(SEARCH("electric power",BK7070)),"electric power",IF(ISNUMBER(SEARCH("commercial",BK7070)),"commercial",IF(ISNUMBER(SEARCH("residential",BK7070)),"residential","other")))))</f>
        <v/>
      </c>
      <c r="BN7070" s="92">
        <f>IF(ISNUMBER(SEARCH("Aviation gasoline",BK7070)),"jet fuel",IF(ISNUMBER(SEARCH("Biodiesel",BK7070)),"biofuel diesel",IF(ISNUMBER(SEARCH("Coal",BK7070)),"NA",IF(ISNUMBER(SEARCH("Distillate fuel oil",BK7070)),"petroleum diesel",IF(ISNUMBER(SEARCH("Electricity",BK7070)),"electricity",IF(ISNUMBER(SEARCH("Fuel ethanol",BK7070)),"biofuel gasoline",IF(ISNUMBER(SEARCH("Hydrocarbon",BK7070)),"NA",IF(ISNUMBER(SEARCH("Jet fuel",BK7070)),"jet fuel",IF(ISNUMBER(SEARCH("Lubricants",BK7070)),"NA",IF(ISNUMBER(SEARCH("Motor gasoline",BK7070)),"petroleum gasoline",IF(ISNUMBER(SEARCH("Natural gas",BK7070)),"natural gas",IF(ISNUMBER(SEARCH("Propane",BK7070)),"LPG propane or butane",IF(ISNUMBER(SEARCH("Residual fuel oil",BK7070)),"heavy or residual fuel oil","other")))))))))))))</f>
        <v/>
      </c>
    </row>
    <row r="7071" hidden="1" ht="16" customHeight="1" s="107">
      <c r="A7071" t="inlineStr">
        <is>
          <t>2018P</t>
        </is>
      </c>
      <c r="B7071" t="inlineStr">
        <is>
          <t>NV</t>
        </is>
      </c>
      <c r="C7071" t="inlineStr">
        <is>
          <t>TEEIB</t>
        </is>
      </c>
      <c r="D7071" t="n">
        <v>28023</v>
      </c>
      <c r="E7071" t="n">
        <v>28054</v>
      </c>
      <c r="F7071" t="n">
        <v>31646</v>
      </c>
      <c r="G7071" t="n">
        <v>29649</v>
      </c>
      <c r="H7071" t="n">
        <v>30652</v>
      </c>
      <c r="I7071" t="n">
        <v>35713</v>
      </c>
      <c r="J7071" t="n">
        <v>44194</v>
      </c>
      <c r="K7071" t="n">
        <v>44054</v>
      </c>
      <c r="L7071" t="n">
        <v>48974</v>
      </c>
      <c r="M7071" t="n">
        <v>54910</v>
      </c>
      <c r="N7071" t="n">
        <v>59219</v>
      </c>
      <c r="O7071" t="n">
        <v>91904</v>
      </c>
      <c r="P7071" t="n">
        <v>140360</v>
      </c>
      <c r="Q7071" t="n">
        <v>149243</v>
      </c>
      <c r="R7071" t="n">
        <v>151282</v>
      </c>
      <c r="S7071" t="n">
        <v>151934</v>
      </c>
      <c r="T7071" t="n">
        <v>154918</v>
      </c>
      <c r="U7071" t="n">
        <v>172243</v>
      </c>
      <c r="V7071" t="n">
        <v>147629</v>
      </c>
      <c r="W7071" t="n">
        <v>166278</v>
      </c>
      <c r="X7071" t="n">
        <v>159273</v>
      </c>
      <c r="Y7071" t="n">
        <v>174763</v>
      </c>
      <c r="Z7071" t="n">
        <v>174599</v>
      </c>
      <c r="AA7071" t="n">
        <v>189863</v>
      </c>
      <c r="AB7071" t="n">
        <v>221375</v>
      </c>
      <c r="AC7071" t="n">
        <v>178293</v>
      </c>
      <c r="AD7071" t="n">
        <v>217180</v>
      </c>
      <c r="AE7071" t="n">
        <v>188803</v>
      </c>
      <c r="AF7071" t="n">
        <v>219098</v>
      </c>
      <c r="AG7071" t="n">
        <v>221721</v>
      </c>
      <c r="AH7071" t="n">
        <v>215665</v>
      </c>
      <c r="AI7071" t="n">
        <v>237060</v>
      </c>
      <c r="AJ7071" t="n">
        <v>246832</v>
      </c>
      <c r="AK7071" t="n">
        <v>248506</v>
      </c>
      <c r="AL7071" t="n">
        <v>269270</v>
      </c>
      <c r="AM7071" t="n">
        <v>256729</v>
      </c>
      <c r="AN7071" t="n">
        <v>278476</v>
      </c>
      <c r="AO7071" t="n">
        <v>283238</v>
      </c>
      <c r="AP7071" t="n">
        <v>314021</v>
      </c>
      <c r="AQ7071" t="n">
        <v>312306</v>
      </c>
      <c r="AR7071" t="n">
        <v>357387</v>
      </c>
      <c r="AS7071" t="n">
        <v>346735</v>
      </c>
      <c r="AT7071" t="n">
        <v>307392</v>
      </c>
      <c r="AU7071" t="n">
        <v>325531</v>
      </c>
      <c r="AV7071" t="n">
        <v>360701</v>
      </c>
      <c r="AW7071" t="n">
        <v>377074</v>
      </c>
      <c r="AX7071" t="n">
        <v>285546</v>
      </c>
      <c r="AY7071" t="n">
        <v>288586</v>
      </c>
      <c r="AZ7071" t="n">
        <v>305121</v>
      </c>
      <c r="BA7071" t="n">
        <v>320280</v>
      </c>
      <c r="BB7071" t="n">
        <v>300808</v>
      </c>
      <c r="BC7071" t="n">
        <v>272254</v>
      </c>
      <c r="BD7071" t="n">
        <v>291999</v>
      </c>
      <c r="BE7071" t="n">
        <v>305418</v>
      </c>
      <c r="BF7071" t="n">
        <v>305784</v>
      </c>
      <c r="BG7071" t="n">
        <v>316993</v>
      </c>
      <c r="BH7071" t="n">
        <v>322782</v>
      </c>
      <c r="BI7071" t="n">
        <v>314655</v>
      </c>
      <c r="BJ7071" t="n">
        <v>330046</v>
      </c>
      <c r="BK7071" s="90">
        <f>INDEX('SEDS_MSN Descriptions'!$C:$C,MATCH($C7071,'SEDS_MSN Descriptions'!$B:$B,0))</f>
        <v/>
      </c>
      <c r="BL7071" s="92">
        <f>INDEX('SEDS_MSN Descriptions'!$D:$D,MATCH($C7071,'SEDS_MSN Descriptions'!$B:$B,0))</f>
        <v/>
      </c>
      <c r="BM7071" s="92">
        <f>IF(ISNUMBER(SEARCH("Transportation",BK7071)),"Transportation",IF(ISNUMBER(SEARCH("Industrial",BK7071)),"Industrial",IF(ISNUMBER(SEARCH("electric power",BK7071)),"electric power",IF(ISNUMBER(SEARCH("commercial",BK7071)),"commercial",IF(ISNUMBER(SEARCH("residential",BK7071)),"residential","other")))))</f>
        <v/>
      </c>
      <c r="BN7071" s="92">
        <f>IF(ISNUMBER(SEARCH("Aviation gasoline",BK7071)),"jet fuel",IF(ISNUMBER(SEARCH("Biodiesel",BK7071)),"biofuel diesel",IF(ISNUMBER(SEARCH("Coal",BK7071)),"NA",IF(ISNUMBER(SEARCH("Distillate fuel oil",BK7071)),"petroleum diesel",IF(ISNUMBER(SEARCH("Electricity",BK7071)),"electricity",IF(ISNUMBER(SEARCH("Fuel ethanol",BK7071)),"biofuel gasoline",IF(ISNUMBER(SEARCH("Hydrocarbon",BK7071)),"NA",IF(ISNUMBER(SEARCH("Jet fuel",BK7071)),"jet fuel",IF(ISNUMBER(SEARCH("Lubricants",BK7071)),"NA",IF(ISNUMBER(SEARCH("Motor gasoline",BK7071)),"petroleum gasoline",IF(ISNUMBER(SEARCH("Natural gas",BK7071)),"natural gas",IF(ISNUMBER(SEARCH("Propane",BK7071)),"LPG propane or butane",IF(ISNUMBER(SEARCH("Residual fuel oil",BK7071)),"heavy or residual fuel oil","other")))))))))))))</f>
        <v/>
      </c>
    </row>
    <row r="7072" hidden="1" ht="16" customHeight="1" s="107">
      <c r="A7072" t="inlineStr">
        <is>
          <t>2018P</t>
        </is>
      </c>
      <c r="B7072" t="inlineStr">
        <is>
          <t>NV</t>
        </is>
      </c>
      <c r="C7072" t="inlineStr">
        <is>
          <t>TEICB</t>
        </is>
      </c>
      <c r="D7072" t="n">
        <v>24147</v>
      </c>
      <c r="E7072" t="n">
        <v>31859</v>
      </c>
      <c r="F7072" t="n">
        <v>31164</v>
      </c>
      <c r="G7072" t="n">
        <v>32075</v>
      </c>
      <c r="H7072" t="n">
        <v>30302</v>
      </c>
      <c r="I7072" t="n">
        <v>30511</v>
      </c>
      <c r="J7072" t="n">
        <v>38408</v>
      </c>
      <c r="K7072" t="n">
        <v>36111</v>
      </c>
      <c r="L7072" t="n">
        <v>35041</v>
      </c>
      <c r="M7072" t="n">
        <v>38967</v>
      </c>
      <c r="N7072" t="n">
        <v>42616</v>
      </c>
      <c r="O7072" t="n">
        <v>44515</v>
      </c>
      <c r="P7072" t="n">
        <v>47530</v>
      </c>
      <c r="Q7072" t="n">
        <v>51226</v>
      </c>
      <c r="R7072" t="n">
        <v>50674</v>
      </c>
      <c r="S7072" t="n">
        <v>46470</v>
      </c>
      <c r="T7072" t="n">
        <v>55075</v>
      </c>
      <c r="U7072" t="n">
        <v>54488</v>
      </c>
      <c r="V7072" t="n">
        <v>56738</v>
      </c>
      <c r="W7072" t="n">
        <v>76312</v>
      </c>
      <c r="X7072" t="n">
        <v>78691</v>
      </c>
      <c r="Y7072" t="n">
        <v>75741</v>
      </c>
      <c r="Z7072" t="n">
        <v>77734</v>
      </c>
      <c r="AA7072" t="n">
        <v>85384</v>
      </c>
      <c r="AB7072" t="n">
        <v>71574</v>
      </c>
      <c r="AC7072" t="n">
        <v>68675</v>
      </c>
      <c r="AD7072" t="n">
        <v>67323</v>
      </c>
      <c r="AE7072" t="n">
        <v>74689</v>
      </c>
      <c r="AF7072" t="n">
        <v>83550</v>
      </c>
      <c r="AG7072" t="n">
        <v>105297</v>
      </c>
      <c r="AH7072" t="n">
        <v>113358</v>
      </c>
      <c r="AI7072" t="n">
        <v>112067</v>
      </c>
      <c r="AJ7072" t="n">
        <v>120914</v>
      </c>
      <c r="AK7072" t="n">
        <v>128229</v>
      </c>
      <c r="AL7072" t="n">
        <v>141827</v>
      </c>
      <c r="AM7072" t="n">
        <v>154621</v>
      </c>
      <c r="AN7072" t="n">
        <v>159520</v>
      </c>
      <c r="AO7072" t="n">
        <v>162067</v>
      </c>
      <c r="AP7072" t="n">
        <v>168333</v>
      </c>
      <c r="AQ7072" t="n">
        <v>168450</v>
      </c>
      <c r="AR7072" t="n">
        <v>167933</v>
      </c>
      <c r="AS7072" t="n">
        <v>171342</v>
      </c>
      <c r="AT7072" t="n">
        <v>161019</v>
      </c>
      <c r="AU7072" t="n">
        <v>169033</v>
      </c>
      <c r="AV7072" t="n">
        <v>181718</v>
      </c>
      <c r="AW7072" t="n">
        <v>189095</v>
      </c>
      <c r="AX7072" t="n">
        <v>197213</v>
      </c>
      <c r="AY7072" t="n">
        <v>186774</v>
      </c>
      <c r="AZ7072" t="n">
        <v>182066</v>
      </c>
      <c r="BA7072" t="n">
        <v>171169</v>
      </c>
      <c r="BB7072" t="n">
        <v>173174</v>
      </c>
      <c r="BC7072" t="n">
        <v>164970</v>
      </c>
      <c r="BD7072" t="n">
        <v>166621</v>
      </c>
      <c r="BE7072" t="n">
        <v>170555</v>
      </c>
      <c r="BF7072" t="n">
        <v>182936</v>
      </c>
      <c r="BG7072" t="n">
        <v>164315</v>
      </c>
      <c r="BH7072" t="n">
        <v>172275</v>
      </c>
      <c r="BI7072" t="n">
        <v>172250</v>
      </c>
      <c r="BJ7072" t="n">
        <v>172689</v>
      </c>
      <c r="BK7072" s="90">
        <f>INDEX('SEDS_MSN Descriptions'!$C:$C,MATCH($C7072,'SEDS_MSN Descriptions'!$B:$B,0))</f>
        <v/>
      </c>
      <c r="BL7072" s="92">
        <f>INDEX('SEDS_MSN Descriptions'!$D:$D,MATCH($C7072,'SEDS_MSN Descriptions'!$B:$B,0))</f>
        <v/>
      </c>
      <c r="BM7072" s="92">
        <f>IF(ISNUMBER(SEARCH("Transportation",BK7072)),"Transportation",IF(ISNUMBER(SEARCH("Industrial",BK7072)),"Industrial",IF(ISNUMBER(SEARCH("electric power",BK7072)),"electric power",IF(ISNUMBER(SEARCH("commercial",BK7072)),"commercial",IF(ISNUMBER(SEARCH("residential",BK7072)),"residential","other")))))</f>
        <v/>
      </c>
      <c r="BN7072" s="92">
        <f>IF(ISNUMBER(SEARCH("Aviation gasoline",BK7072)),"jet fuel",IF(ISNUMBER(SEARCH("Biodiesel",BK7072)),"biofuel diesel",IF(ISNUMBER(SEARCH("Coal",BK7072)),"NA",IF(ISNUMBER(SEARCH("Distillate fuel oil",BK7072)),"petroleum diesel",IF(ISNUMBER(SEARCH("Electricity",BK7072)),"electricity",IF(ISNUMBER(SEARCH("Fuel ethanol",BK7072)),"biofuel gasoline",IF(ISNUMBER(SEARCH("Hydrocarbon",BK7072)),"NA",IF(ISNUMBER(SEARCH("Jet fuel",BK7072)),"jet fuel",IF(ISNUMBER(SEARCH("Lubricants",BK7072)),"NA",IF(ISNUMBER(SEARCH("Motor gasoline",BK7072)),"petroleum gasoline",IF(ISNUMBER(SEARCH("Natural gas",BK7072)),"natural gas",IF(ISNUMBER(SEARCH("Propane",BK7072)),"LPG propane or butane",IF(ISNUMBER(SEARCH("Residual fuel oil",BK7072)),"heavy or residual fuel oil","other")))))))))))))</f>
        <v/>
      </c>
    </row>
    <row r="7073" hidden="1" ht="16" customHeight="1" s="107">
      <c r="A7073" t="inlineStr">
        <is>
          <t>2018P</t>
        </is>
      </c>
      <c r="B7073" t="inlineStr">
        <is>
          <t>NV</t>
        </is>
      </c>
      <c r="C7073" t="inlineStr">
        <is>
          <t>TEIPB</t>
        </is>
      </c>
      <c r="D7073" t="n">
        <v>83</v>
      </c>
      <c r="E7073" t="n">
        <v>101.1</v>
      </c>
      <c r="F7073" t="n">
        <v>88.5</v>
      </c>
      <c r="G7073" t="n">
        <v>80.8</v>
      </c>
      <c r="H7073" t="n">
        <v>71.09999999999999</v>
      </c>
      <c r="I7073" t="n">
        <v>68.7</v>
      </c>
      <c r="J7073" t="n">
        <v>86.09999999999999</v>
      </c>
      <c r="K7073" t="n">
        <v>80.40000000000001</v>
      </c>
      <c r="L7073" t="n">
        <v>75.5</v>
      </c>
      <c r="M7073" t="n">
        <v>81.2</v>
      </c>
      <c r="N7073" t="n">
        <v>86.40000000000001</v>
      </c>
      <c r="O7073" t="n">
        <v>85.59999999999999</v>
      </c>
      <c r="P7073" t="n">
        <v>86.90000000000001</v>
      </c>
      <c r="Q7073" t="n">
        <v>90</v>
      </c>
      <c r="R7073" t="n">
        <v>84.90000000000001</v>
      </c>
      <c r="S7073" t="n">
        <v>75</v>
      </c>
      <c r="T7073" t="n">
        <v>85.09999999999999</v>
      </c>
      <c r="U7073" t="n">
        <v>80.3</v>
      </c>
      <c r="V7073" t="n">
        <v>78.90000000000001</v>
      </c>
      <c r="W7073" t="n">
        <v>99.7</v>
      </c>
      <c r="X7073" t="n">
        <v>97.09999999999999</v>
      </c>
      <c r="Y7073" t="n">
        <v>89.40000000000001</v>
      </c>
      <c r="Z7073" t="n">
        <v>88.2</v>
      </c>
      <c r="AA7073" t="n">
        <v>94.7</v>
      </c>
      <c r="AB7073" t="n">
        <v>77.40000000000001</v>
      </c>
      <c r="AC7073" t="n">
        <v>72.2</v>
      </c>
      <c r="AD7073" t="n">
        <v>68.7</v>
      </c>
      <c r="AE7073" t="n">
        <v>73</v>
      </c>
      <c r="AF7073" t="n">
        <v>77.7</v>
      </c>
      <c r="AG7073" t="n">
        <v>92.59999999999999</v>
      </c>
      <c r="AH7073" t="n">
        <v>92.90000000000001</v>
      </c>
      <c r="AI7073" t="n">
        <v>86.5</v>
      </c>
      <c r="AJ7073" t="n">
        <v>89.5</v>
      </c>
      <c r="AK7073" t="n">
        <v>90.90000000000001</v>
      </c>
      <c r="AL7073" t="n">
        <v>94.59999999999999</v>
      </c>
      <c r="AM7073" t="n">
        <v>97.8</v>
      </c>
      <c r="AN7073" t="n">
        <v>95.7</v>
      </c>
      <c r="AO7073" t="n">
        <v>91.90000000000001</v>
      </c>
      <c r="AP7073" t="n">
        <v>90.8</v>
      </c>
      <c r="AQ7073" t="n">
        <v>87.09999999999999</v>
      </c>
      <c r="AR7073" t="n">
        <v>83.2</v>
      </c>
      <c r="AS7073" t="n">
        <v>81.7</v>
      </c>
      <c r="AT7073" t="n">
        <v>74.09999999999999</v>
      </c>
      <c r="AU7073" t="n">
        <v>75.2</v>
      </c>
      <c r="AV7073" t="n">
        <v>77.5</v>
      </c>
      <c r="AW7073" t="n">
        <v>77.7</v>
      </c>
      <c r="AX7073" t="n">
        <v>78.2</v>
      </c>
      <c r="AY7073" t="n">
        <v>71.8</v>
      </c>
      <c r="AZ7073" t="n">
        <v>68.59999999999999</v>
      </c>
      <c r="BA7073" t="n">
        <v>63.8</v>
      </c>
      <c r="BB7073" t="n">
        <v>64.09999999999999</v>
      </c>
      <c r="BC7073" t="n">
        <v>60.8</v>
      </c>
      <c r="BD7073" t="n">
        <v>60.7</v>
      </c>
      <c r="BE7073" t="n">
        <v>61.4</v>
      </c>
      <c r="BF7073" t="n">
        <v>64.90000000000001</v>
      </c>
      <c r="BG7073" t="n">
        <v>57.3</v>
      </c>
      <c r="BH7073" t="n">
        <v>59</v>
      </c>
      <c r="BI7073" t="n">
        <v>58</v>
      </c>
      <c r="BJ7073" t="n">
        <v>57</v>
      </c>
      <c r="BK7073" s="90">
        <f>INDEX('SEDS_MSN Descriptions'!$C:$C,MATCH($C7073,'SEDS_MSN Descriptions'!$B:$B,0))</f>
        <v/>
      </c>
      <c r="BL7073" s="92">
        <f>INDEX('SEDS_MSN Descriptions'!$D:$D,MATCH($C7073,'SEDS_MSN Descriptions'!$B:$B,0))</f>
        <v/>
      </c>
      <c r="BM7073" s="92">
        <f>IF(ISNUMBER(SEARCH("Transportation",BK7073)),"Transportation",IF(ISNUMBER(SEARCH("Industrial",BK7073)),"Industrial",IF(ISNUMBER(SEARCH("electric power",BK7073)),"electric power",IF(ISNUMBER(SEARCH("commercial",BK7073)),"commercial",IF(ISNUMBER(SEARCH("residential",BK7073)),"residential","other")))))</f>
        <v/>
      </c>
      <c r="BN7073" s="92">
        <f>IF(ISNUMBER(SEARCH("Aviation gasoline",BK7073)),"jet fuel",IF(ISNUMBER(SEARCH("Biodiesel",BK7073)),"biofuel diesel",IF(ISNUMBER(SEARCH("Coal",BK7073)),"NA",IF(ISNUMBER(SEARCH("Distillate fuel oil",BK7073)),"petroleum diesel",IF(ISNUMBER(SEARCH("Electricity",BK7073)),"electricity",IF(ISNUMBER(SEARCH("Fuel ethanol",BK7073)),"biofuel gasoline",IF(ISNUMBER(SEARCH("Hydrocarbon",BK7073)),"NA",IF(ISNUMBER(SEARCH("Jet fuel",BK7073)),"jet fuel",IF(ISNUMBER(SEARCH("Lubricants",BK7073)),"NA",IF(ISNUMBER(SEARCH("Motor gasoline",BK7073)),"petroleum gasoline",IF(ISNUMBER(SEARCH("Natural gas",BK7073)),"natural gas",IF(ISNUMBER(SEARCH("Propane",BK7073)),"LPG propane or butane",IF(ISNUMBER(SEARCH("Residual fuel oil",BK7073)),"heavy or residual fuel oil","other")))))))))))))</f>
        <v/>
      </c>
    </row>
    <row r="7074" hidden="1" ht="16" customHeight="1" s="107">
      <c r="A7074" t="inlineStr">
        <is>
          <t>2018P</t>
        </is>
      </c>
      <c r="B7074" t="inlineStr">
        <is>
          <t>NV</t>
        </is>
      </c>
      <c r="C7074" t="inlineStr">
        <is>
          <t>TERCB</t>
        </is>
      </c>
      <c r="D7074" t="n">
        <v>14034</v>
      </c>
      <c r="E7074" t="n">
        <v>14910</v>
      </c>
      <c r="F7074" t="n">
        <v>16490</v>
      </c>
      <c r="G7074" t="n">
        <v>21041</v>
      </c>
      <c r="H7074" t="n">
        <v>26140</v>
      </c>
      <c r="I7074" t="n">
        <v>24193</v>
      </c>
      <c r="J7074" t="n">
        <v>26825</v>
      </c>
      <c r="K7074" t="n">
        <v>27349</v>
      </c>
      <c r="L7074" t="n">
        <v>28709</v>
      </c>
      <c r="M7074" t="n">
        <v>32595</v>
      </c>
      <c r="N7074" t="n">
        <v>36847</v>
      </c>
      <c r="O7074" t="n">
        <v>40954</v>
      </c>
      <c r="P7074" t="n">
        <v>43482</v>
      </c>
      <c r="Q7074" t="n">
        <v>46285</v>
      </c>
      <c r="R7074" t="n">
        <v>46626</v>
      </c>
      <c r="S7074" t="n">
        <v>48161</v>
      </c>
      <c r="T7074" t="n">
        <v>47602</v>
      </c>
      <c r="U7074" t="n">
        <v>49935</v>
      </c>
      <c r="V7074" t="n">
        <v>56025</v>
      </c>
      <c r="W7074" t="n">
        <v>60824</v>
      </c>
      <c r="X7074" t="n">
        <v>61927</v>
      </c>
      <c r="Y7074" t="n">
        <v>60060</v>
      </c>
      <c r="Z7074" t="n">
        <v>66721</v>
      </c>
      <c r="AA7074" t="n">
        <v>61285</v>
      </c>
      <c r="AB7074" t="n">
        <v>65712</v>
      </c>
      <c r="AC7074" t="n">
        <v>68109</v>
      </c>
      <c r="AD7074" t="n">
        <v>65814</v>
      </c>
      <c r="AE7074" t="n">
        <v>69410</v>
      </c>
      <c r="AF7074" t="n">
        <v>75580</v>
      </c>
      <c r="AG7074" t="n">
        <v>82321</v>
      </c>
      <c r="AH7074" t="n">
        <v>90349</v>
      </c>
      <c r="AI7074" t="n">
        <v>94660</v>
      </c>
      <c r="AJ7074" t="n">
        <v>96168</v>
      </c>
      <c r="AK7074" t="n">
        <v>101818</v>
      </c>
      <c r="AL7074" t="n">
        <v>111780</v>
      </c>
      <c r="AM7074" t="n">
        <v>107122</v>
      </c>
      <c r="AN7074" t="n">
        <v>121652</v>
      </c>
      <c r="AO7074" t="n">
        <v>124963</v>
      </c>
      <c r="AP7074" t="n">
        <v>129207</v>
      </c>
      <c r="AQ7074" t="n">
        <v>133365</v>
      </c>
      <c r="AR7074" t="n">
        <v>142719</v>
      </c>
      <c r="AS7074" t="n">
        <v>147135</v>
      </c>
      <c r="AT7074" t="n">
        <v>142941</v>
      </c>
      <c r="AU7074" t="n">
        <v>151839</v>
      </c>
      <c r="AV7074" t="n">
        <v>156510</v>
      </c>
      <c r="AW7074" t="n">
        <v>157603</v>
      </c>
      <c r="AX7074" t="n">
        <v>167835</v>
      </c>
      <c r="AY7074" t="n">
        <v>165984</v>
      </c>
      <c r="AZ7074" t="n">
        <v>161175</v>
      </c>
      <c r="BA7074" t="n">
        <v>154557</v>
      </c>
      <c r="BB7074" t="n">
        <v>154556</v>
      </c>
      <c r="BC7074" t="n">
        <v>154767</v>
      </c>
      <c r="BD7074" t="n">
        <v>152726</v>
      </c>
      <c r="BE7074" t="n">
        <v>159646</v>
      </c>
      <c r="BF7074" t="n">
        <v>151035</v>
      </c>
      <c r="BG7074" t="n">
        <v>151765</v>
      </c>
      <c r="BH7074" t="n">
        <v>157975</v>
      </c>
      <c r="BI7074" t="n">
        <v>164765</v>
      </c>
      <c r="BJ7074" t="n">
        <v>171810</v>
      </c>
      <c r="BK7074" s="90">
        <f>INDEX('SEDS_MSN Descriptions'!$C:$C,MATCH($C7074,'SEDS_MSN Descriptions'!$B:$B,0))</f>
        <v/>
      </c>
      <c r="BL7074" s="92">
        <f>INDEX('SEDS_MSN Descriptions'!$D:$D,MATCH($C7074,'SEDS_MSN Descriptions'!$B:$B,0))</f>
        <v/>
      </c>
      <c r="BM7074" s="92">
        <f>IF(ISNUMBER(SEARCH("Transportation",BK7074)),"Transportation",IF(ISNUMBER(SEARCH("Industrial",BK7074)),"Industrial",IF(ISNUMBER(SEARCH("electric power",BK7074)),"electric power",IF(ISNUMBER(SEARCH("commercial",BK7074)),"commercial",IF(ISNUMBER(SEARCH("residential",BK7074)),"residential","other")))))</f>
        <v/>
      </c>
      <c r="BN7074" s="92">
        <f>IF(ISNUMBER(SEARCH("Aviation gasoline",BK7074)),"jet fuel",IF(ISNUMBER(SEARCH("Biodiesel",BK7074)),"biofuel diesel",IF(ISNUMBER(SEARCH("Coal",BK7074)),"NA",IF(ISNUMBER(SEARCH("Distillate fuel oil",BK7074)),"petroleum diesel",IF(ISNUMBER(SEARCH("Electricity",BK7074)),"electricity",IF(ISNUMBER(SEARCH("Fuel ethanol",BK7074)),"biofuel gasoline",IF(ISNUMBER(SEARCH("Hydrocarbon",BK7074)),"NA",IF(ISNUMBER(SEARCH("Jet fuel",BK7074)),"jet fuel",IF(ISNUMBER(SEARCH("Lubricants",BK7074)),"NA",IF(ISNUMBER(SEARCH("Motor gasoline",BK7074)),"petroleum gasoline",IF(ISNUMBER(SEARCH("Natural gas",BK7074)),"natural gas",IF(ISNUMBER(SEARCH("Propane",BK7074)),"LPG propane or butane",IF(ISNUMBER(SEARCH("Residual fuel oil",BK7074)),"heavy or residual fuel oil","other")))))))))))))</f>
        <v/>
      </c>
    </row>
    <row r="7075" hidden="1" ht="16" customHeight="1" s="107">
      <c r="A7075" t="inlineStr">
        <is>
          <t>2018P</t>
        </is>
      </c>
      <c r="B7075" t="inlineStr">
        <is>
          <t>NV</t>
        </is>
      </c>
      <c r="C7075" t="inlineStr">
        <is>
          <t>TERPB</t>
        </is>
      </c>
      <c r="D7075" t="n">
        <v>48.2</v>
      </c>
      <c r="E7075" t="n">
        <v>47.3</v>
      </c>
      <c r="F7075" t="n">
        <v>46.8</v>
      </c>
      <c r="G7075" t="n">
        <v>53</v>
      </c>
      <c r="H7075" t="n">
        <v>61.4</v>
      </c>
      <c r="I7075" t="n">
        <v>54.5</v>
      </c>
      <c r="J7075" t="n">
        <v>60.1</v>
      </c>
      <c r="K7075" t="n">
        <v>60.9</v>
      </c>
      <c r="L7075" t="n">
        <v>61.9</v>
      </c>
      <c r="M7075" t="n">
        <v>67.90000000000001</v>
      </c>
      <c r="N7075" t="n">
        <v>74.7</v>
      </c>
      <c r="O7075" t="n">
        <v>78.8</v>
      </c>
      <c r="P7075" t="n">
        <v>79.5</v>
      </c>
      <c r="Q7075" t="n">
        <v>81.3</v>
      </c>
      <c r="R7075" t="n">
        <v>78.09999999999999</v>
      </c>
      <c r="S7075" t="n">
        <v>77.7</v>
      </c>
      <c r="T7075" t="n">
        <v>73.59999999999999</v>
      </c>
      <c r="U7075" t="n">
        <v>73.59999999999999</v>
      </c>
      <c r="V7075" t="n">
        <v>77.90000000000001</v>
      </c>
      <c r="W7075" t="n">
        <v>79.5</v>
      </c>
      <c r="X7075" t="n">
        <v>76.40000000000001</v>
      </c>
      <c r="Y7075" t="n">
        <v>70.90000000000001</v>
      </c>
      <c r="Z7075" t="n">
        <v>75.7</v>
      </c>
      <c r="AA7075" t="n">
        <v>67.90000000000001</v>
      </c>
      <c r="AB7075" t="n">
        <v>71</v>
      </c>
      <c r="AC7075" t="n">
        <v>71.59999999999999</v>
      </c>
      <c r="AD7075" t="n">
        <v>67.09999999999999</v>
      </c>
      <c r="AE7075" t="n">
        <v>67.8</v>
      </c>
      <c r="AF7075" t="n">
        <v>70.3</v>
      </c>
      <c r="AG7075" t="n">
        <v>72.40000000000001</v>
      </c>
      <c r="AH7075" t="n">
        <v>74</v>
      </c>
      <c r="AI7075" t="n">
        <v>73</v>
      </c>
      <c r="AJ7075" t="n">
        <v>71.2</v>
      </c>
      <c r="AK7075" t="n">
        <v>72.09999999999999</v>
      </c>
      <c r="AL7075" t="n">
        <v>74.59999999999999</v>
      </c>
      <c r="AM7075" t="n">
        <v>67.7</v>
      </c>
      <c r="AN7075" t="n">
        <v>73</v>
      </c>
      <c r="AO7075" t="n">
        <v>70.8</v>
      </c>
      <c r="AP7075" t="n">
        <v>69.7</v>
      </c>
      <c r="AQ7075" t="n">
        <v>68.90000000000001</v>
      </c>
      <c r="AR7075" t="n">
        <v>70.7</v>
      </c>
      <c r="AS7075" t="n">
        <v>70.09999999999999</v>
      </c>
      <c r="AT7075" t="n">
        <v>65.8</v>
      </c>
      <c r="AU7075" t="n">
        <v>67.5</v>
      </c>
      <c r="AV7075" t="n">
        <v>66.7</v>
      </c>
      <c r="AW7075" t="n">
        <v>64.8</v>
      </c>
      <c r="AX7075" t="n">
        <v>66.5</v>
      </c>
      <c r="AY7075" t="n">
        <v>63.8</v>
      </c>
      <c r="AZ7075" t="n">
        <v>60.7</v>
      </c>
      <c r="BA7075" t="n">
        <v>57.6</v>
      </c>
      <c r="BB7075" t="n">
        <v>57.2</v>
      </c>
      <c r="BC7075" t="n">
        <v>57.1</v>
      </c>
      <c r="BD7075" t="n">
        <v>55.7</v>
      </c>
      <c r="BE7075" t="n">
        <v>57.5</v>
      </c>
      <c r="BF7075" t="n">
        <v>53.6</v>
      </c>
      <c r="BG7075" t="n">
        <v>52.9</v>
      </c>
      <c r="BH7075" t="n">
        <v>54.1</v>
      </c>
      <c r="BI7075" t="n">
        <v>55.5</v>
      </c>
      <c r="BJ7075" t="n">
        <v>56.8</v>
      </c>
      <c r="BK7075" s="90">
        <f>INDEX('SEDS_MSN Descriptions'!$C:$C,MATCH($C7075,'SEDS_MSN Descriptions'!$B:$B,0))</f>
        <v/>
      </c>
      <c r="BL7075" s="92">
        <f>INDEX('SEDS_MSN Descriptions'!$D:$D,MATCH($C7075,'SEDS_MSN Descriptions'!$B:$B,0))</f>
        <v/>
      </c>
      <c r="BM7075" s="92">
        <f>IF(ISNUMBER(SEARCH("Transportation",BK7075)),"Transportation",IF(ISNUMBER(SEARCH("Industrial",BK7075)),"Industrial",IF(ISNUMBER(SEARCH("electric power",BK7075)),"electric power",IF(ISNUMBER(SEARCH("commercial",BK7075)),"commercial",IF(ISNUMBER(SEARCH("residential",BK7075)),"residential","other")))))</f>
        <v/>
      </c>
      <c r="BN7075" s="92">
        <f>IF(ISNUMBER(SEARCH("Aviation gasoline",BK7075)),"jet fuel",IF(ISNUMBER(SEARCH("Biodiesel",BK7075)),"biofuel diesel",IF(ISNUMBER(SEARCH("Coal",BK7075)),"NA",IF(ISNUMBER(SEARCH("Distillate fuel oil",BK7075)),"petroleum diesel",IF(ISNUMBER(SEARCH("Electricity",BK7075)),"electricity",IF(ISNUMBER(SEARCH("Fuel ethanol",BK7075)),"biofuel gasoline",IF(ISNUMBER(SEARCH("Hydrocarbon",BK7075)),"NA",IF(ISNUMBER(SEARCH("Jet fuel",BK7075)),"jet fuel",IF(ISNUMBER(SEARCH("Lubricants",BK7075)),"NA",IF(ISNUMBER(SEARCH("Motor gasoline",BK7075)),"petroleum gasoline",IF(ISNUMBER(SEARCH("Natural gas",BK7075)),"natural gas",IF(ISNUMBER(SEARCH("Propane",BK7075)),"LPG propane or butane",IF(ISNUMBER(SEARCH("Residual fuel oil",BK7075)),"heavy or residual fuel oil","other")))))))))))))</f>
        <v/>
      </c>
    </row>
    <row r="7076" hidden="1" ht="16" customHeight="1" s="107">
      <c r="A7076" t="inlineStr">
        <is>
          <t>2018P</t>
        </is>
      </c>
      <c r="B7076" t="inlineStr">
        <is>
          <t>NV</t>
        </is>
      </c>
      <c r="C7076" t="inlineStr">
        <is>
          <t>TETCB</t>
        </is>
      </c>
      <c r="D7076" t="n">
        <v>90994</v>
      </c>
      <c r="E7076" t="n">
        <v>104789</v>
      </c>
      <c r="F7076" t="n">
        <v>112985</v>
      </c>
      <c r="G7076" t="n">
        <v>123243</v>
      </c>
      <c r="H7076" t="n">
        <v>133731</v>
      </c>
      <c r="I7076" t="n">
        <v>130174</v>
      </c>
      <c r="J7076" t="n">
        <v>144957</v>
      </c>
      <c r="K7076" t="n">
        <v>150718</v>
      </c>
      <c r="L7076" t="n">
        <v>163400</v>
      </c>
      <c r="M7076" t="n">
        <v>176999</v>
      </c>
      <c r="N7076" t="n">
        <v>190122</v>
      </c>
      <c r="O7076" t="n">
        <v>201661</v>
      </c>
      <c r="P7076" t="n">
        <v>217655</v>
      </c>
      <c r="Q7076" t="n">
        <v>233459</v>
      </c>
      <c r="R7076" t="n">
        <v>233766</v>
      </c>
      <c r="S7076" t="n">
        <v>238093</v>
      </c>
      <c r="T7076" t="n">
        <v>250239</v>
      </c>
      <c r="U7076" t="n">
        <v>256716</v>
      </c>
      <c r="V7076" t="n">
        <v>282200</v>
      </c>
      <c r="W7076" t="n">
        <v>296498</v>
      </c>
      <c r="X7076" t="n">
        <v>291313</v>
      </c>
      <c r="Y7076" t="n">
        <v>286208</v>
      </c>
      <c r="Z7076" t="n">
        <v>290160</v>
      </c>
      <c r="AA7076" t="n">
        <v>300667</v>
      </c>
      <c r="AB7076" t="n">
        <v>300567</v>
      </c>
      <c r="AC7076" t="n">
        <v>302688</v>
      </c>
      <c r="AD7076" t="n">
        <v>303314</v>
      </c>
      <c r="AE7076" t="n">
        <v>330578</v>
      </c>
      <c r="AF7076" t="n">
        <v>353306</v>
      </c>
      <c r="AG7076" t="n">
        <v>389011</v>
      </c>
      <c r="AH7076" t="n">
        <v>410370</v>
      </c>
      <c r="AI7076" t="n">
        <v>421560</v>
      </c>
      <c r="AJ7076" t="n">
        <v>436191</v>
      </c>
      <c r="AK7076" t="n">
        <v>460325</v>
      </c>
      <c r="AL7076" t="n">
        <v>499559</v>
      </c>
      <c r="AM7076" t="n">
        <v>514831</v>
      </c>
      <c r="AN7076" t="n">
        <v>560931</v>
      </c>
      <c r="AO7076" t="n">
        <v>565909</v>
      </c>
      <c r="AP7076" t="n">
        <v>583779</v>
      </c>
      <c r="AQ7076" t="n">
        <v>606178</v>
      </c>
      <c r="AR7076" t="n">
        <v>625647</v>
      </c>
      <c r="AS7076" t="n">
        <v>632924</v>
      </c>
      <c r="AT7076" t="n">
        <v>626631</v>
      </c>
      <c r="AU7076" t="n">
        <v>652215</v>
      </c>
      <c r="AV7076" t="n">
        <v>685415</v>
      </c>
      <c r="AW7076" t="n">
        <v>704990</v>
      </c>
      <c r="AX7076" t="n">
        <v>744557</v>
      </c>
      <c r="AY7076" t="n">
        <v>733140</v>
      </c>
      <c r="AZ7076" t="n">
        <v>697172</v>
      </c>
      <c r="BA7076" t="n">
        <v>651354</v>
      </c>
      <c r="BB7076" t="n">
        <v>646700</v>
      </c>
      <c r="BC7076" t="n">
        <v>633139</v>
      </c>
      <c r="BD7076" t="n">
        <v>639160</v>
      </c>
      <c r="BE7076" t="n">
        <v>659264</v>
      </c>
      <c r="BF7076" t="n">
        <v>661976</v>
      </c>
      <c r="BG7076" t="n">
        <v>651378</v>
      </c>
      <c r="BH7076" t="n">
        <v>680123</v>
      </c>
      <c r="BI7076" t="n">
        <v>706273</v>
      </c>
      <c r="BJ7076" t="n">
        <v>727227</v>
      </c>
      <c r="BK7076" s="90">
        <f>INDEX('SEDS_MSN Descriptions'!$C:$C,MATCH($C7076,'SEDS_MSN Descriptions'!$B:$B,0))</f>
        <v/>
      </c>
      <c r="BL7076" s="92">
        <f>INDEX('SEDS_MSN Descriptions'!$D:$D,MATCH($C7076,'SEDS_MSN Descriptions'!$B:$B,0))</f>
        <v/>
      </c>
      <c r="BM7076" s="92">
        <f>IF(ISNUMBER(SEARCH("Transportation",BK7076)),"Transportation",IF(ISNUMBER(SEARCH("Industrial",BK7076)),"Industrial",IF(ISNUMBER(SEARCH("electric power",BK7076)),"electric power",IF(ISNUMBER(SEARCH("commercial",BK7076)),"commercial",IF(ISNUMBER(SEARCH("residential",BK7076)),"residential","other")))))</f>
        <v/>
      </c>
      <c r="BN7076" s="92">
        <f>IF(ISNUMBER(SEARCH("Aviation gasoline",BK7076)),"jet fuel",IF(ISNUMBER(SEARCH("Biodiesel",BK7076)),"biofuel diesel",IF(ISNUMBER(SEARCH("Coal",BK7076)),"NA",IF(ISNUMBER(SEARCH("Distillate fuel oil",BK7076)),"petroleum diesel",IF(ISNUMBER(SEARCH("Electricity",BK7076)),"electricity",IF(ISNUMBER(SEARCH("Fuel ethanol",BK7076)),"biofuel gasoline",IF(ISNUMBER(SEARCH("Hydrocarbon",BK7076)),"NA",IF(ISNUMBER(SEARCH("Jet fuel",BK7076)),"jet fuel",IF(ISNUMBER(SEARCH("Lubricants",BK7076)),"NA",IF(ISNUMBER(SEARCH("Motor gasoline",BK7076)),"petroleum gasoline",IF(ISNUMBER(SEARCH("Natural gas",BK7076)),"natural gas",IF(ISNUMBER(SEARCH("Propane",BK7076)),"LPG propane or butane",IF(ISNUMBER(SEARCH("Residual fuel oil",BK7076)),"heavy or residual fuel oil","other")))))))))))))</f>
        <v/>
      </c>
    </row>
    <row r="7077" hidden="1" ht="16" customHeight="1" s="107">
      <c r="A7077" t="inlineStr">
        <is>
          <t>2018P</t>
        </is>
      </c>
      <c r="B7077" t="inlineStr">
        <is>
          <t>NV</t>
        </is>
      </c>
      <c r="C7077" t="inlineStr">
        <is>
          <t>TETGR</t>
        </is>
      </c>
      <c r="AO7077" t="n">
        <v>6.26</v>
      </c>
      <c r="AP7077" t="n">
        <v>6.15</v>
      </c>
      <c r="AQ7077" t="n">
        <v>5.99</v>
      </c>
      <c r="AR7077" t="n">
        <v>5.94</v>
      </c>
      <c r="AS7077" t="n">
        <v>5.93</v>
      </c>
      <c r="AT7077" t="n">
        <v>5.7</v>
      </c>
      <c r="AU7077" t="n">
        <v>5.64</v>
      </c>
      <c r="AV7077" t="n">
        <v>5.32</v>
      </c>
      <c r="AW7077" t="n">
        <v>5.05</v>
      </c>
      <c r="AX7077" t="n">
        <v>5.13</v>
      </c>
      <c r="AY7077" t="n">
        <v>5.08</v>
      </c>
      <c r="AZ7077" t="n">
        <v>5.02</v>
      </c>
      <c r="BA7077" t="n">
        <v>5.12</v>
      </c>
      <c r="BB7077" t="n">
        <v>5.02</v>
      </c>
      <c r="BC7077" t="n">
        <v>4.88</v>
      </c>
      <c r="BD7077" t="n">
        <v>4.99</v>
      </c>
      <c r="BE7077" t="n">
        <v>5.14</v>
      </c>
      <c r="BF7077" t="n">
        <v>5.09</v>
      </c>
      <c r="BG7077" t="n">
        <v>4.81</v>
      </c>
      <c r="BH7077" t="n">
        <v>4.88</v>
      </c>
      <c r="BI7077" t="n">
        <v>4.91</v>
      </c>
      <c r="BJ7077" t="n">
        <v>4.86</v>
      </c>
      <c r="BK7077" s="90">
        <f>INDEX('SEDS_MSN Descriptions'!$C:$C,MATCH($C7077,'SEDS_MSN Descriptions'!$B:$B,0))</f>
        <v/>
      </c>
      <c r="BL7077" s="92">
        <f>INDEX('SEDS_MSN Descriptions'!$D:$D,MATCH($C7077,'SEDS_MSN Descriptions'!$B:$B,0))</f>
        <v/>
      </c>
      <c r="BM7077" s="92">
        <f>IF(ISNUMBER(SEARCH("Transportation",BK7077)),"Transportation",IF(ISNUMBER(SEARCH("Industrial",BK7077)),"Industrial",IF(ISNUMBER(SEARCH("electric power",BK7077)),"electric power",IF(ISNUMBER(SEARCH("commercial",BK7077)),"commercial",IF(ISNUMBER(SEARCH("residential",BK7077)),"residential","other")))))</f>
        <v/>
      </c>
      <c r="BN7077" s="92">
        <f>IF(ISNUMBER(SEARCH("Aviation gasoline",BK7077)),"jet fuel",IF(ISNUMBER(SEARCH("Biodiesel",BK7077)),"biofuel diesel",IF(ISNUMBER(SEARCH("Coal",BK7077)),"NA",IF(ISNUMBER(SEARCH("Distillate fuel oil",BK7077)),"petroleum diesel",IF(ISNUMBER(SEARCH("Electricity",BK7077)),"electricity",IF(ISNUMBER(SEARCH("Fuel ethanol",BK7077)),"biofuel gasoline",IF(ISNUMBER(SEARCH("Hydrocarbon",BK7077)),"NA",IF(ISNUMBER(SEARCH("Jet fuel",BK7077)),"jet fuel",IF(ISNUMBER(SEARCH("Lubricants",BK7077)),"NA",IF(ISNUMBER(SEARCH("Motor gasoline",BK7077)),"petroleum gasoline",IF(ISNUMBER(SEARCH("Natural gas",BK7077)),"natural gas",IF(ISNUMBER(SEARCH("Propane",BK7077)),"LPG propane or butane",IF(ISNUMBER(SEARCH("Residual fuel oil",BK7077)),"heavy or residual fuel oil","other")))))))))))))</f>
        <v/>
      </c>
    </row>
    <row r="7078" hidden="1" ht="16" customHeight="1" s="107">
      <c r="A7078" t="inlineStr">
        <is>
          <t>2018P</t>
        </is>
      </c>
      <c r="B7078" t="inlineStr">
        <is>
          <t>NV</t>
        </is>
      </c>
      <c r="C7078" t="inlineStr">
        <is>
          <t>TETPB</t>
        </is>
      </c>
      <c r="D7078" t="n">
        <v>312.7</v>
      </c>
      <c r="E7078" t="n">
        <v>332.7</v>
      </c>
      <c r="F7078" t="n">
        <v>321</v>
      </c>
      <c r="G7078" t="n">
        <v>310.4</v>
      </c>
      <c r="H7078" t="n">
        <v>313.9</v>
      </c>
      <c r="I7078" t="n">
        <v>293.2</v>
      </c>
      <c r="J7078" t="n">
        <v>325</v>
      </c>
      <c r="K7078" t="n">
        <v>335.7</v>
      </c>
      <c r="L7078" t="n">
        <v>352.2</v>
      </c>
      <c r="M7078" t="n">
        <v>368.7</v>
      </c>
      <c r="N7078" t="n">
        <v>385.6</v>
      </c>
      <c r="O7078" t="n">
        <v>387.8</v>
      </c>
      <c r="P7078" t="n">
        <v>398.1</v>
      </c>
      <c r="Q7078" t="n">
        <v>410.3</v>
      </c>
      <c r="R7078" t="n">
        <v>391.7</v>
      </c>
      <c r="S7078" t="n">
        <v>384</v>
      </c>
      <c r="T7078" t="n">
        <v>386.8</v>
      </c>
      <c r="U7078" t="n">
        <v>378.5</v>
      </c>
      <c r="V7078" t="n">
        <v>392.3</v>
      </c>
      <c r="W7078" t="n">
        <v>387.4</v>
      </c>
      <c r="X7078" t="n">
        <v>359.6</v>
      </c>
      <c r="Y7078" t="n">
        <v>337.6</v>
      </c>
      <c r="Z7078" t="n">
        <v>329.2</v>
      </c>
      <c r="AA7078" t="n">
        <v>333.3</v>
      </c>
      <c r="AB7078" t="n">
        <v>325</v>
      </c>
      <c r="AC7078" t="n">
        <v>318.3</v>
      </c>
      <c r="AD7078" t="n">
        <v>309.3</v>
      </c>
      <c r="AE7078" t="n">
        <v>323</v>
      </c>
      <c r="AF7078" t="n">
        <v>328.6</v>
      </c>
      <c r="AG7078" t="n">
        <v>342</v>
      </c>
      <c r="AH7078" t="n">
        <v>336.2</v>
      </c>
      <c r="AI7078" t="n">
        <v>325.2</v>
      </c>
      <c r="AJ7078" t="n">
        <v>322.8</v>
      </c>
      <c r="AK7078" t="n">
        <v>326.2</v>
      </c>
      <c r="AL7078" t="n">
        <v>333.2</v>
      </c>
      <c r="AM7078" t="n">
        <v>325.5</v>
      </c>
      <c r="AN7078" t="n">
        <v>336.6</v>
      </c>
      <c r="AO7078" t="n">
        <v>320.8</v>
      </c>
      <c r="AP7078" t="n">
        <v>315</v>
      </c>
      <c r="AQ7078" t="n">
        <v>313.3</v>
      </c>
      <c r="AR7078" t="n">
        <v>309.9</v>
      </c>
      <c r="AS7078" t="n">
        <v>301.6</v>
      </c>
      <c r="AT7078" t="n">
        <v>288.3</v>
      </c>
      <c r="AU7078" t="n">
        <v>290</v>
      </c>
      <c r="AV7078" t="n">
        <v>292.1</v>
      </c>
      <c r="AW7078" t="n">
        <v>289.9</v>
      </c>
      <c r="AX7078" t="n">
        <v>295.1</v>
      </c>
      <c r="AY7078" t="n">
        <v>281.9</v>
      </c>
      <c r="AZ7078" t="n">
        <v>262.7</v>
      </c>
      <c r="BA7078" t="n">
        <v>242.6</v>
      </c>
      <c r="BB7078" t="n">
        <v>239.3</v>
      </c>
      <c r="BC7078" t="n">
        <v>233.4</v>
      </c>
      <c r="BD7078" t="n">
        <v>232.9</v>
      </c>
      <c r="BE7078" t="n">
        <v>237.5</v>
      </c>
      <c r="BF7078" t="n">
        <v>234.9</v>
      </c>
      <c r="BG7078" t="n">
        <v>227.2</v>
      </c>
      <c r="BH7078" t="n">
        <v>233.1</v>
      </c>
      <c r="BI7078" t="n">
        <v>237.8</v>
      </c>
      <c r="BJ7078" t="n">
        <v>240.2</v>
      </c>
      <c r="BK7078" s="90">
        <f>INDEX('SEDS_MSN Descriptions'!$C:$C,MATCH($C7078,'SEDS_MSN Descriptions'!$B:$B,0))</f>
        <v/>
      </c>
      <c r="BL7078" s="92">
        <f>INDEX('SEDS_MSN Descriptions'!$D:$D,MATCH($C7078,'SEDS_MSN Descriptions'!$B:$B,0))</f>
        <v/>
      </c>
      <c r="BM7078" s="92">
        <f>IF(ISNUMBER(SEARCH("Transportation",BK7078)),"Transportation",IF(ISNUMBER(SEARCH("Industrial",BK7078)),"Industrial",IF(ISNUMBER(SEARCH("electric power",BK7078)),"electric power",IF(ISNUMBER(SEARCH("commercial",BK7078)),"commercial",IF(ISNUMBER(SEARCH("residential",BK7078)),"residential","other")))))</f>
        <v/>
      </c>
      <c r="BN7078" s="92">
        <f>IF(ISNUMBER(SEARCH("Aviation gasoline",BK7078)),"jet fuel",IF(ISNUMBER(SEARCH("Biodiesel",BK7078)),"biofuel diesel",IF(ISNUMBER(SEARCH("Coal",BK7078)),"NA",IF(ISNUMBER(SEARCH("Distillate fuel oil",BK7078)),"petroleum diesel",IF(ISNUMBER(SEARCH("Electricity",BK7078)),"electricity",IF(ISNUMBER(SEARCH("Fuel ethanol",BK7078)),"biofuel gasoline",IF(ISNUMBER(SEARCH("Hydrocarbon",BK7078)),"NA",IF(ISNUMBER(SEARCH("Jet fuel",BK7078)),"jet fuel",IF(ISNUMBER(SEARCH("Lubricants",BK7078)),"NA",IF(ISNUMBER(SEARCH("Motor gasoline",BK7078)),"petroleum gasoline",IF(ISNUMBER(SEARCH("Natural gas",BK7078)),"natural gas",IF(ISNUMBER(SEARCH("Propane",BK7078)),"LPG propane or butane",IF(ISNUMBER(SEARCH("Residual fuel oil",BK7078)),"heavy or residual fuel oil","other")))))))))))))</f>
        <v/>
      </c>
    </row>
    <row r="7079" hidden="1" ht="16" customHeight="1" s="107">
      <c r="A7079" t="inlineStr">
        <is>
          <t>2018P</t>
        </is>
      </c>
      <c r="B7079" t="inlineStr">
        <is>
          <t>NV</t>
        </is>
      </c>
      <c r="C7079" t="inlineStr">
        <is>
          <t>TETXB</t>
        </is>
      </c>
      <c r="D7079" t="n">
        <v>90994</v>
      </c>
      <c r="E7079" t="n">
        <v>104789</v>
      </c>
      <c r="F7079" t="n">
        <v>112985</v>
      </c>
      <c r="G7079" t="n">
        <v>123243</v>
      </c>
      <c r="H7079" t="n">
        <v>133731</v>
      </c>
      <c r="I7079" t="n">
        <v>130174</v>
      </c>
      <c r="J7079" t="n">
        <v>144957</v>
      </c>
      <c r="K7079" t="n">
        <v>150718</v>
      </c>
      <c r="L7079" t="n">
        <v>163400</v>
      </c>
      <c r="M7079" t="n">
        <v>176999</v>
      </c>
      <c r="N7079" t="n">
        <v>190122</v>
      </c>
      <c r="O7079" t="n">
        <v>201661</v>
      </c>
      <c r="P7079" t="n">
        <v>217655</v>
      </c>
      <c r="Q7079" t="n">
        <v>233459</v>
      </c>
      <c r="R7079" t="n">
        <v>233766</v>
      </c>
      <c r="S7079" t="n">
        <v>238093</v>
      </c>
      <c r="T7079" t="n">
        <v>250239</v>
      </c>
      <c r="U7079" t="n">
        <v>256716</v>
      </c>
      <c r="V7079" t="n">
        <v>282200</v>
      </c>
      <c r="W7079" t="n">
        <v>296498</v>
      </c>
      <c r="X7079" t="n">
        <v>291313</v>
      </c>
      <c r="Y7079" t="n">
        <v>286208</v>
      </c>
      <c r="Z7079" t="n">
        <v>290160</v>
      </c>
      <c r="AA7079" t="n">
        <v>300667</v>
      </c>
      <c r="AB7079" t="n">
        <v>300567</v>
      </c>
      <c r="AC7079" t="n">
        <v>302688</v>
      </c>
      <c r="AD7079" t="n">
        <v>303314</v>
      </c>
      <c r="AE7079" t="n">
        <v>330578</v>
      </c>
      <c r="AF7079" t="n">
        <v>353306</v>
      </c>
      <c r="AG7079" t="n">
        <v>389011</v>
      </c>
      <c r="AH7079" t="n">
        <v>410370</v>
      </c>
      <c r="AI7079" t="n">
        <v>421560</v>
      </c>
      <c r="AJ7079" t="n">
        <v>436191</v>
      </c>
      <c r="AK7079" t="n">
        <v>460325</v>
      </c>
      <c r="AL7079" t="n">
        <v>499560</v>
      </c>
      <c r="AM7079" t="n">
        <v>514831</v>
      </c>
      <c r="AN7079" t="n">
        <v>560931</v>
      </c>
      <c r="AO7079" t="n">
        <v>565909</v>
      </c>
      <c r="AP7079" t="n">
        <v>583779</v>
      </c>
      <c r="AQ7079" t="n">
        <v>606178</v>
      </c>
      <c r="AR7079" t="n">
        <v>625647</v>
      </c>
      <c r="AS7079" t="n">
        <v>632924</v>
      </c>
      <c r="AT7079" t="n">
        <v>626630</v>
      </c>
      <c r="AU7079" t="n">
        <v>652215</v>
      </c>
      <c r="AV7079" t="n">
        <v>685414</v>
      </c>
      <c r="AW7079" t="n">
        <v>704990</v>
      </c>
      <c r="AX7079" t="n">
        <v>744556</v>
      </c>
      <c r="AY7079" t="n">
        <v>733139</v>
      </c>
      <c r="AZ7079" t="n">
        <v>697172</v>
      </c>
      <c r="BA7079" t="n">
        <v>651354</v>
      </c>
      <c r="BB7079" t="n">
        <v>646699</v>
      </c>
      <c r="BC7079" t="n">
        <v>633139</v>
      </c>
      <c r="BD7079" t="n">
        <v>639160</v>
      </c>
      <c r="BE7079" t="n">
        <v>659264</v>
      </c>
      <c r="BF7079" t="n">
        <v>661976</v>
      </c>
      <c r="BG7079" t="n">
        <v>651378</v>
      </c>
      <c r="BH7079" t="n">
        <v>680123</v>
      </c>
      <c r="BI7079" t="n">
        <v>706273</v>
      </c>
      <c r="BJ7079" t="n">
        <v>727227</v>
      </c>
      <c r="BK7079" s="90">
        <f>INDEX('SEDS_MSN Descriptions'!$C:$C,MATCH($C7079,'SEDS_MSN Descriptions'!$B:$B,0))</f>
        <v/>
      </c>
      <c r="BL7079" s="92">
        <f>INDEX('SEDS_MSN Descriptions'!$D:$D,MATCH($C7079,'SEDS_MSN Descriptions'!$B:$B,0))</f>
        <v/>
      </c>
      <c r="BM7079" s="92">
        <f>IF(ISNUMBER(SEARCH("Transportation",BK7079)),"Transportation",IF(ISNUMBER(SEARCH("Industrial",BK7079)),"Industrial",IF(ISNUMBER(SEARCH("electric power",BK7079)),"electric power",IF(ISNUMBER(SEARCH("commercial",BK7079)),"commercial",IF(ISNUMBER(SEARCH("residential",BK7079)),"residential","other")))))</f>
        <v/>
      </c>
      <c r="BN7079" s="92">
        <f>IF(ISNUMBER(SEARCH("Aviation gasoline",BK7079)),"jet fuel",IF(ISNUMBER(SEARCH("Biodiesel",BK7079)),"biofuel diesel",IF(ISNUMBER(SEARCH("Coal",BK7079)),"NA",IF(ISNUMBER(SEARCH("Distillate fuel oil",BK7079)),"petroleum diesel",IF(ISNUMBER(SEARCH("Electricity",BK7079)),"electricity",IF(ISNUMBER(SEARCH("Fuel ethanol",BK7079)),"biofuel gasoline",IF(ISNUMBER(SEARCH("Hydrocarbon",BK7079)),"NA",IF(ISNUMBER(SEARCH("Jet fuel",BK7079)),"jet fuel",IF(ISNUMBER(SEARCH("Lubricants",BK7079)),"NA",IF(ISNUMBER(SEARCH("Motor gasoline",BK7079)),"petroleum gasoline",IF(ISNUMBER(SEARCH("Natural gas",BK7079)),"natural gas",IF(ISNUMBER(SEARCH("Propane",BK7079)),"LPG propane or butane",IF(ISNUMBER(SEARCH("Residual fuel oil",BK7079)),"heavy or residual fuel oil","other")))))))))))))</f>
        <v/>
      </c>
    </row>
    <row r="7080" hidden="1" s="107">
      <c r="A7080" t="inlineStr">
        <is>
          <t>2018P</t>
        </is>
      </c>
      <c r="B7080" t="inlineStr">
        <is>
          <t>NV</t>
        </is>
      </c>
      <c r="C7080" t="inlineStr">
        <is>
          <t>TNACB</t>
        </is>
      </c>
      <c r="D7080" t="n">
        <v>42128</v>
      </c>
      <c r="E7080" t="n">
        <v>46495</v>
      </c>
      <c r="F7080" t="n">
        <v>52523</v>
      </c>
      <c r="G7080" t="n">
        <v>55192</v>
      </c>
      <c r="H7080" t="n">
        <v>59623</v>
      </c>
      <c r="I7080" t="n">
        <v>55891</v>
      </c>
      <c r="J7080" t="n">
        <v>56519</v>
      </c>
      <c r="K7080" t="n">
        <v>60568</v>
      </c>
      <c r="L7080" t="n">
        <v>70357</v>
      </c>
      <c r="M7080" t="n">
        <v>72607</v>
      </c>
      <c r="N7080" t="n">
        <v>73099</v>
      </c>
      <c r="O7080" t="n">
        <v>75199</v>
      </c>
      <c r="P7080" t="n">
        <v>81261</v>
      </c>
      <c r="Q7080" t="n">
        <v>88446</v>
      </c>
      <c r="R7080" t="n">
        <v>87395</v>
      </c>
      <c r="S7080" t="n">
        <v>92134</v>
      </c>
      <c r="T7080" t="n">
        <v>96458</v>
      </c>
      <c r="U7080" t="n">
        <v>102370</v>
      </c>
      <c r="V7080" t="n">
        <v>113267</v>
      </c>
      <c r="W7080" t="n">
        <v>113529</v>
      </c>
      <c r="X7080" t="n">
        <v>116207</v>
      </c>
      <c r="Y7080" t="n">
        <v>114936</v>
      </c>
      <c r="Z7080" t="n">
        <v>113046</v>
      </c>
      <c r="AA7080" t="n">
        <v>115444</v>
      </c>
      <c r="AB7080" t="n">
        <v>110017</v>
      </c>
      <c r="AC7080" t="n">
        <v>111173</v>
      </c>
      <c r="AD7080" t="n">
        <v>115443</v>
      </c>
      <c r="AE7080" t="n">
        <v>126816</v>
      </c>
      <c r="AF7080" t="n">
        <v>131203</v>
      </c>
      <c r="AG7080" t="n">
        <v>132861</v>
      </c>
      <c r="AH7080" t="n">
        <v>132736</v>
      </c>
      <c r="AI7080" t="n">
        <v>138198</v>
      </c>
      <c r="AJ7080" t="n">
        <v>141152</v>
      </c>
      <c r="AK7080" t="n">
        <v>146016</v>
      </c>
      <c r="AL7080" t="n">
        <v>154154</v>
      </c>
      <c r="AM7080" t="n">
        <v>161155</v>
      </c>
      <c r="AN7080" t="n">
        <v>178132</v>
      </c>
      <c r="AO7080" t="n">
        <v>177800</v>
      </c>
      <c r="AP7080" t="n">
        <v>183785</v>
      </c>
      <c r="AQ7080" t="n">
        <v>196380</v>
      </c>
      <c r="AR7080" t="n">
        <v>204781</v>
      </c>
      <c r="AS7080" t="n">
        <v>205062</v>
      </c>
      <c r="AT7080" t="n">
        <v>208486</v>
      </c>
      <c r="AU7080" t="n">
        <v>214567</v>
      </c>
      <c r="AV7080" t="n">
        <v>228042</v>
      </c>
      <c r="AW7080" t="n">
        <v>237957</v>
      </c>
      <c r="AX7080" t="n">
        <v>253209</v>
      </c>
      <c r="AY7080" t="n">
        <v>255961</v>
      </c>
      <c r="AZ7080" t="n">
        <v>231341</v>
      </c>
      <c r="BA7080" t="n">
        <v>210121</v>
      </c>
      <c r="BB7080" t="n">
        <v>201367</v>
      </c>
      <c r="BC7080" t="n">
        <v>193485</v>
      </c>
      <c r="BD7080" t="n">
        <v>201640</v>
      </c>
      <c r="BE7080" t="n">
        <v>207339</v>
      </c>
      <c r="BF7080" t="n">
        <v>207200</v>
      </c>
      <c r="BG7080" t="n">
        <v>210823</v>
      </c>
      <c r="BH7080" t="n">
        <v>221461</v>
      </c>
      <c r="BI7080" t="n">
        <v>226934</v>
      </c>
      <c r="BJ7080" t="n">
        <v>229828</v>
      </c>
      <c r="BK7080" s="92">
        <f>INDEX('SEDS_MSN Descriptions'!$C:$C,MATCH($C7080,'SEDS_MSN Descriptions'!$B:$B,0))</f>
        <v/>
      </c>
      <c r="BL7080" s="92">
        <f>INDEX('SEDS_MSN Descriptions'!$D:$D,MATCH($C7080,'SEDS_MSN Descriptions'!$B:$B,0))</f>
        <v/>
      </c>
      <c r="BM7080" s="92">
        <f>IF(ISNUMBER(SEARCH("Transportation",BK7080)),"Transportation",IF(ISNUMBER(SEARCH("Industrial",BK7080)),"Industrial",IF(ISNUMBER(SEARCH("electric power",BK7080)),"electric power",IF(ISNUMBER(SEARCH("commercial",BK7080)),"commercial",IF(ISNUMBER(SEARCH("residential",BK7080)),"residential","other")))))</f>
        <v/>
      </c>
      <c r="BN7080" s="92">
        <f>IF(ISNUMBER(SEARCH("Aviation gasoline",BK7080)),"jet fuel",IF(ISNUMBER(SEARCH("Biodiesel",BK7080)),"biofuel diesel",IF(ISNUMBER(SEARCH("Coal",BK7080)),"NA",IF(ISNUMBER(SEARCH("Distillate fuel oil",BK7080)),"petroleum diesel",IF(ISNUMBER(SEARCH("Electricity",BK7080)),"electricity",IF(ISNUMBER(SEARCH("Fuel ethanol",BK7080)),"biofuel gasoline",IF(ISNUMBER(SEARCH("Hydrocarbon",BK7080)),"NA",IF(ISNUMBER(SEARCH("Jet fuel",BK7080)),"jet fuel",IF(ISNUMBER(SEARCH("Lubricants",BK7080)),"NA",IF(ISNUMBER(SEARCH("Motor gasoline",BK7080)),"petroleum gasoline",IF(ISNUMBER(SEARCH("Natural gas",BK7080)),"natural gas",IF(ISNUMBER(SEARCH("Propane",BK7080)),"LPG propane or butane",IF(ISNUMBER(SEARCH("Residual fuel oil",BK7080)),"heavy or residual fuel oil","other")))))))))))))</f>
        <v/>
      </c>
    </row>
    <row r="7081" hidden="1" ht="32" customHeight="1" s="107">
      <c r="A7081" t="inlineStr">
        <is>
          <t>2018P</t>
        </is>
      </c>
      <c r="B7081" t="inlineStr">
        <is>
          <t>NV</t>
        </is>
      </c>
      <c r="C7081" t="inlineStr">
        <is>
          <t>TNCCB</t>
        </is>
      </c>
      <c r="D7081" t="n">
        <v>5159</v>
      </c>
      <c r="E7081" t="n">
        <v>5364</v>
      </c>
      <c r="F7081" t="n">
        <v>5926</v>
      </c>
      <c r="G7081" t="n">
        <v>7122</v>
      </c>
      <c r="H7081" t="n">
        <v>8627</v>
      </c>
      <c r="I7081" t="n">
        <v>9517</v>
      </c>
      <c r="J7081" t="n">
        <v>11245</v>
      </c>
      <c r="K7081" t="n">
        <v>13959</v>
      </c>
      <c r="L7081" t="n">
        <v>15386</v>
      </c>
      <c r="M7081" t="n">
        <v>17324</v>
      </c>
      <c r="N7081" t="n">
        <v>20484</v>
      </c>
      <c r="O7081" t="n">
        <v>22717</v>
      </c>
      <c r="P7081" t="n">
        <v>25253</v>
      </c>
      <c r="Q7081" t="n">
        <v>25845</v>
      </c>
      <c r="R7081" t="n">
        <v>26494</v>
      </c>
      <c r="S7081" t="n">
        <v>27786</v>
      </c>
      <c r="T7081" t="n">
        <v>30295</v>
      </c>
      <c r="U7081" t="n">
        <v>29391</v>
      </c>
      <c r="V7081" t="n">
        <v>32116</v>
      </c>
      <c r="W7081" t="n">
        <v>28053</v>
      </c>
      <c r="X7081" t="n">
        <v>19938</v>
      </c>
      <c r="Y7081" t="n">
        <v>19207</v>
      </c>
      <c r="Z7081" t="n">
        <v>17282</v>
      </c>
      <c r="AA7081" t="n">
        <v>22877</v>
      </c>
      <c r="AB7081" t="n">
        <v>28493</v>
      </c>
      <c r="AC7081" t="n">
        <v>28101</v>
      </c>
      <c r="AD7081" t="n">
        <v>28296</v>
      </c>
      <c r="AE7081" t="n">
        <v>31441</v>
      </c>
      <c r="AF7081" t="n">
        <v>32516</v>
      </c>
      <c r="AG7081" t="n">
        <v>34697</v>
      </c>
      <c r="AH7081" t="n">
        <v>35199</v>
      </c>
      <c r="AI7081" t="n">
        <v>37421</v>
      </c>
      <c r="AJ7081" t="n">
        <v>37369</v>
      </c>
      <c r="AK7081" t="n">
        <v>42292</v>
      </c>
      <c r="AL7081" t="n">
        <v>44250</v>
      </c>
      <c r="AM7081" t="n">
        <v>44547</v>
      </c>
      <c r="AN7081" t="n">
        <v>49044</v>
      </c>
      <c r="AO7081" t="n">
        <v>47885</v>
      </c>
      <c r="AP7081" t="n">
        <v>50557</v>
      </c>
      <c r="AQ7081" t="n">
        <v>51637</v>
      </c>
      <c r="AR7081" t="n">
        <v>55078</v>
      </c>
      <c r="AS7081" t="n">
        <v>52132</v>
      </c>
      <c r="AT7081" t="n">
        <v>55361</v>
      </c>
      <c r="AU7081" t="n">
        <v>56019</v>
      </c>
      <c r="AV7081" t="n">
        <v>59630</v>
      </c>
      <c r="AW7081" t="n">
        <v>61927</v>
      </c>
      <c r="AX7081" t="n">
        <v>64803</v>
      </c>
      <c r="AY7081" t="n">
        <v>65167</v>
      </c>
      <c r="AZ7081" t="n">
        <v>65721</v>
      </c>
      <c r="BA7081" t="n">
        <v>64484</v>
      </c>
      <c r="BB7081" t="n">
        <v>65221</v>
      </c>
      <c r="BC7081" t="n">
        <v>66758</v>
      </c>
      <c r="BD7081" t="n">
        <v>65943</v>
      </c>
      <c r="BE7081" t="n">
        <v>68909</v>
      </c>
      <c r="BF7081" t="n">
        <v>66857</v>
      </c>
      <c r="BG7081" t="n">
        <v>73962</v>
      </c>
      <c r="BH7081" t="n">
        <v>76582</v>
      </c>
      <c r="BI7081" t="n">
        <v>82315</v>
      </c>
      <c r="BJ7081" t="n">
        <v>86960</v>
      </c>
      <c r="BK7081" s="90">
        <f>INDEX('SEDS_MSN Descriptions'!$C:$C,MATCH($C7081,'SEDS_MSN Descriptions'!$B:$B,0))</f>
        <v/>
      </c>
      <c r="BL7081" s="92">
        <f>INDEX('SEDS_MSN Descriptions'!$D:$D,MATCH($C7081,'SEDS_MSN Descriptions'!$B:$B,0))</f>
        <v/>
      </c>
      <c r="BM7081" s="92">
        <f>IF(ISNUMBER(SEARCH("Transportation",BK7081)),"Transportation",IF(ISNUMBER(SEARCH("Industrial",BK7081)),"Industrial",IF(ISNUMBER(SEARCH("electric power",BK7081)),"electric power",IF(ISNUMBER(SEARCH("commercial",BK7081)),"commercial",IF(ISNUMBER(SEARCH("residential",BK7081)),"residential","other")))))</f>
        <v/>
      </c>
      <c r="BN7081" s="92">
        <f>IF(ISNUMBER(SEARCH("Aviation gasoline",BK7081)),"jet fuel",IF(ISNUMBER(SEARCH("Biodiesel",BK7081)),"biofuel diesel",IF(ISNUMBER(SEARCH("Coal",BK7081)),"NA",IF(ISNUMBER(SEARCH("Distillate fuel oil",BK7081)),"petroleum diesel",IF(ISNUMBER(SEARCH("Electricity",BK7081)),"electricity",IF(ISNUMBER(SEARCH("Fuel ethanol",BK7081)),"biofuel gasoline",IF(ISNUMBER(SEARCH("Hydrocarbon",BK7081)),"NA",IF(ISNUMBER(SEARCH("Jet fuel",BK7081)),"jet fuel",IF(ISNUMBER(SEARCH("Lubricants",BK7081)),"NA",IF(ISNUMBER(SEARCH("Motor gasoline",BK7081)),"petroleum gasoline",IF(ISNUMBER(SEARCH("Natural gas",BK7081)),"natural gas",IF(ISNUMBER(SEARCH("Propane",BK7081)),"LPG propane or butane",IF(ISNUMBER(SEARCH("Residual fuel oil",BK7081)),"heavy or residual fuel oil","other")))))))))))))</f>
        <v/>
      </c>
    </row>
    <row r="7082" hidden="1" ht="32" customHeight="1" s="107">
      <c r="A7082" t="inlineStr">
        <is>
          <t>2018P</t>
        </is>
      </c>
      <c r="B7082" t="inlineStr">
        <is>
          <t>NV</t>
        </is>
      </c>
      <c r="C7082" t="inlineStr">
        <is>
          <t>TNICB</t>
        </is>
      </c>
      <c r="D7082" t="n">
        <v>17452</v>
      </c>
      <c r="E7082" t="n">
        <v>22569</v>
      </c>
      <c r="F7082" t="n">
        <v>22458</v>
      </c>
      <c r="G7082" t="n">
        <v>23233</v>
      </c>
      <c r="H7082" t="n">
        <v>21759</v>
      </c>
      <c r="I7082" t="n">
        <v>21883</v>
      </c>
      <c r="J7082" t="n">
        <v>26476</v>
      </c>
      <c r="K7082" t="n">
        <v>23260</v>
      </c>
      <c r="L7082" t="n">
        <v>23329</v>
      </c>
      <c r="M7082" t="n">
        <v>25627</v>
      </c>
      <c r="N7082" t="n">
        <v>29118</v>
      </c>
      <c r="O7082" t="n">
        <v>31483</v>
      </c>
      <c r="P7082" t="n">
        <v>32594</v>
      </c>
      <c r="Q7082" t="n">
        <v>34825</v>
      </c>
      <c r="R7082" t="n">
        <v>32650</v>
      </c>
      <c r="S7082" t="n">
        <v>30399</v>
      </c>
      <c r="T7082" t="n">
        <v>35506</v>
      </c>
      <c r="U7082" t="n">
        <v>33350</v>
      </c>
      <c r="V7082" t="n">
        <v>35124</v>
      </c>
      <c r="W7082" t="n">
        <v>40557</v>
      </c>
      <c r="X7082" t="n">
        <v>38232</v>
      </c>
      <c r="Y7082" t="n">
        <v>37574</v>
      </c>
      <c r="Z7082" t="n">
        <v>38364</v>
      </c>
      <c r="AA7082" t="n">
        <v>46470</v>
      </c>
      <c r="AB7082" t="n">
        <v>42499</v>
      </c>
      <c r="AC7082" t="n">
        <v>38918</v>
      </c>
      <c r="AD7082" t="n">
        <v>35915</v>
      </c>
      <c r="AE7082" t="n">
        <v>40856</v>
      </c>
      <c r="AF7082" t="n">
        <v>48160</v>
      </c>
      <c r="AG7082" t="n">
        <v>61946</v>
      </c>
      <c r="AH7082" t="n">
        <v>60046</v>
      </c>
      <c r="AI7082" t="n">
        <v>60247</v>
      </c>
      <c r="AJ7082" t="n">
        <v>65324</v>
      </c>
      <c r="AK7082" t="n">
        <v>68398</v>
      </c>
      <c r="AL7082" t="n">
        <v>73578</v>
      </c>
      <c r="AM7082" t="n">
        <v>81539</v>
      </c>
      <c r="AN7082" t="n">
        <v>79635</v>
      </c>
      <c r="AO7082" t="n">
        <v>78451</v>
      </c>
      <c r="AP7082" t="n">
        <v>84917</v>
      </c>
      <c r="AQ7082" t="n">
        <v>81114</v>
      </c>
      <c r="AR7082" t="n">
        <v>81226</v>
      </c>
      <c r="AS7082" t="n">
        <v>83453</v>
      </c>
      <c r="AT7082" t="n">
        <v>78731</v>
      </c>
      <c r="AU7082" t="n">
        <v>82568</v>
      </c>
      <c r="AV7082" t="n">
        <v>92797</v>
      </c>
      <c r="AW7082" t="n">
        <v>100720</v>
      </c>
      <c r="AX7082" t="n">
        <v>103947</v>
      </c>
      <c r="AY7082" t="n">
        <v>98829</v>
      </c>
      <c r="AZ7082" t="n">
        <v>97671</v>
      </c>
      <c r="BA7082" t="n">
        <v>94591</v>
      </c>
      <c r="BB7082" t="n">
        <v>96280</v>
      </c>
      <c r="BC7082" t="n">
        <v>85732</v>
      </c>
      <c r="BD7082" t="n">
        <v>89673</v>
      </c>
      <c r="BE7082" t="n">
        <v>92505</v>
      </c>
      <c r="BF7082" t="n">
        <v>104341</v>
      </c>
      <c r="BG7082" t="n">
        <v>90513</v>
      </c>
      <c r="BH7082" t="n">
        <v>101785</v>
      </c>
      <c r="BI7082" t="n">
        <v>104380</v>
      </c>
      <c r="BJ7082" t="n">
        <v>106390</v>
      </c>
      <c r="BK7082" s="90">
        <f>INDEX('SEDS_MSN Descriptions'!$C:$C,MATCH($C7082,'SEDS_MSN Descriptions'!$B:$B,0))</f>
        <v/>
      </c>
      <c r="BL7082" s="92">
        <f>INDEX('SEDS_MSN Descriptions'!$D:$D,MATCH($C7082,'SEDS_MSN Descriptions'!$B:$B,0))</f>
        <v/>
      </c>
      <c r="BM7082" s="92">
        <f>IF(ISNUMBER(SEARCH("Transportation",BK7082)),"Transportation",IF(ISNUMBER(SEARCH("Industrial",BK7082)),"Industrial",IF(ISNUMBER(SEARCH("electric power",BK7082)),"electric power",IF(ISNUMBER(SEARCH("commercial",BK7082)),"commercial",IF(ISNUMBER(SEARCH("residential",BK7082)),"residential","other")))))</f>
        <v/>
      </c>
      <c r="BN7082" s="92">
        <f>IF(ISNUMBER(SEARCH("Aviation gasoline",BK7082)),"jet fuel",IF(ISNUMBER(SEARCH("Biodiesel",BK7082)),"biofuel diesel",IF(ISNUMBER(SEARCH("Coal",BK7082)),"NA",IF(ISNUMBER(SEARCH("Distillate fuel oil",BK7082)),"petroleum diesel",IF(ISNUMBER(SEARCH("Electricity",BK7082)),"electricity",IF(ISNUMBER(SEARCH("Fuel ethanol",BK7082)),"biofuel gasoline",IF(ISNUMBER(SEARCH("Hydrocarbon",BK7082)),"NA",IF(ISNUMBER(SEARCH("Jet fuel",BK7082)),"jet fuel",IF(ISNUMBER(SEARCH("Lubricants",BK7082)),"NA",IF(ISNUMBER(SEARCH("Motor gasoline",BK7082)),"petroleum gasoline",IF(ISNUMBER(SEARCH("Natural gas",BK7082)),"natural gas",IF(ISNUMBER(SEARCH("Propane",BK7082)),"LPG propane or butane",IF(ISNUMBER(SEARCH("Residual fuel oil",BK7082)),"heavy or residual fuel oil","other")))))))))))))</f>
        <v/>
      </c>
    </row>
    <row r="7083" hidden="1" ht="32" customHeight="1" s="107">
      <c r="A7083" t="inlineStr">
        <is>
          <t>2018P</t>
        </is>
      </c>
      <c r="B7083" t="inlineStr">
        <is>
          <t>NV</t>
        </is>
      </c>
      <c r="C7083" t="inlineStr">
        <is>
          <t>TNRCB</t>
        </is>
      </c>
      <c r="D7083" t="n">
        <v>7968</v>
      </c>
      <c r="E7083" t="n">
        <v>8303</v>
      </c>
      <c r="F7083" t="n">
        <v>8792</v>
      </c>
      <c r="G7083" t="n">
        <v>11263</v>
      </c>
      <c r="H7083" t="n">
        <v>14105</v>
      </c>
      <c r="I7083" t="n">
        <v>13861</v>
      </c>
      <c r="J7083" t="n">
        <v>15203</v>
      </c>
      <c r="K7083" t="n">
        <v>15059</v>
      </c>
      <c r="L7083" t="n">
        <v>15663</v>
      </c>
      <c r="M7083" t="n">
        <v>17498</v>
      </c>
      <c r="N7083" t="n">
        <v>20425</v>
      </c>
      <c r="O7083" t="n">
        <v>22438</v>
      </c>
      <c r="P7083" t="n">
        <v>23517</v>
      </c>
      <c r="Q7083" t="n">
        <v>24105</v>
      </c>
      <c r="R7083" t="n">
        <v>23522</v>
      </c>
      <c r="S7083" t="n">
        <v>25219</v>
      </c>
      <c r="T7083" t="n">
        <v>24765</v>
      </c>
      <c r="U7083" t="n">
        <v>26102</v>
      </c>
      <c r="V7083" t="n">
        <v>28189</v>
      </c>
      <c r="W7083" t="n">
        <v>30142</v>
      </c>
      <c r="X7083" t="n">
        <v>31624</v>
      </c>
      <c r="Y7083" t="n">
        <v>32087</v>
      </c>
      <c r="Z7083" t="n">
        <v>36208</v>
      </c>
      <c r="AA7083" t="n">
        <v>31904</v>
      </c>
      <c r="AB7083" t="n">
        <v>34158</v>
      </c>
      <c r="AC7083" t="n">
        <v>35868</v>
      </c>
      <c r="AD7083" t="n">
        <v>34453</v>
      </c>
      <c r="AE7083" t="n">
        <v>35151</v>
      </c>
      <c r="AF7083" t="n">
        <v>38048</v>
      </c>
      <c r="AG7083" t="n">
        <v>41606</v>
      </c>
      <c r="AH7083" t="n">
        <v>43194</v>
      </c>
      <c r="AI7083" t="n">
        <v>46120</v>
      </c>
      <c r="AJ7083" t="n">
        <v>46026</v>
      </c>
      <c r="AK7083" t="n">
        <v>49487</v>
      </c>
      <c r="AL7083" t="n">
        <v>51695</v>
      </c>
      <c r="AM7083" t="n">
        <v>49873</v>
      </c>
      <c r="AN7083" t="n">
        <v>55397</v>
      </c>
      <c r="AO7083" t="n">
        <v>59954</v>
      </c>
      <c r="AP7083" t="n">
        <v>65963</v>
      </c>
      <c r="AQ7083" t="n">
        <v>65933</v>
      </c>
      <c r="AR7083" t="n">
        <v>70150</v>
      </c>
      <c r="AS7083" t="n">
        <v>72010</v>
      </c>
      <c r="AT7083" t="n">
        <v>72741</v>
      </c>
      <c r="AU7083" t="n">
        <v>74924</v>
      </c>
      <c r="AV7083" t="n">
        <v>79755</v>
      </c>
      <c r="AW7083" t="n">
        <v>81679</v>
      </c>
      <c r="AX7083" t="n">
        <v>85839</v>
      </c>
      <c r="AY7083" t="n">
        <v>87550</v>
      </c>
      <c r="AZ7083" t="n">
        <v>87523</v>
      </c>
      <c r="BA7083" t="n">
        <v>86892</v>
      </c>
      <c r="BB7083" t="n">
        <v>86792</v>
      </c>
      <c r="BC7083" t="n">
        <v>86905</v>
      </c>
      <c r="BD7083" t="n">
        <v>84809</v>
      </c>
      <c r="BE7083" t="n">
        <v>90764</v>
      </c>
      <c r="BF7083" t="n">
        <v>82835</v>
      </c>
      <c r="BG7083" t="n">
        <v>86993</v>
      </c>
      <c r="BH7083" t="n">
        <v>91778</v>
      </c>
      <c r="BI7083" t="n">
        <v>95023</v>
      </c>
      <c r="BJ7083" t="n">
        <v>98708</v>
      </c>
      <c r="BK7083" s="90">
        <f>INDEX('SEDS_MSN Descriptions'!$C:$C,MATCH($C7083,'SEDS_MSN Descriptions'!$B:$B,0))</f>
        <v/>
      </c>
      <c r="BL7083" s="92">
        <f>INDEX('SEDS_MSN Descriptions'!$D:$D,MATCH($C7083,'SEDS_MSN Descriptions'!$B:$B,0))</f>
        <v/>
      </c>
      <c r="BM7083" s="92">
        <f>IF(ISNUMBER(SEARCH("Transportation",BK7083)),"Transportation",IF(ISNUMBER(SEARCH("Industrial",BK7083)),"Industrial",IF(ISNUMBER(SEARCH("electric power",BK7083)),"electric power",IF(ISNUMBER(SEARCH("commercial",BK7083)),"commercial",IF(ISNUMBER(SEARCH("residential",BK7083)),"residential","other")))))</f>
        <v/>
      </c>
      <c r="BN7083" s="92">
        <f>IF(ISNUMBER(SEARCH("Aviation gasoline",BK7083)),"jet fuel",IF(ISNUMBER(SEARCH("Biodiesel",BK7083)),"biofuel diesel",IF(ISNUMBER(SEARCH("Coal",BK7083)),"NA",IF(ISNUMBER(SEARCH("Distillate fuel oil",BK7083)),"petroleum diesel",IF(ISNUMBER(SEARCH("Electricity",BK7083)),"electricity",IF(ISNUMBER(SEARCH("Fuel ethanol",BK7083)),"biofuel gasoline",IF(ISNUMBER(SEARCH("Hydrocarbon",BK7083)),"NA",IF(ISNUMBER(SEARCH("Jet fuel",BK7083)),"jet fuel",IF(ISNUMBER(SEARCH("Lubricants",BK7083)),"NA",IF(ISNUMBER(SEARCH("Motor gasoline",BK7083)),"petroleum gasoline",IF(ISNUMBER(SEARCH("Natural gas",BK7083)),"natural gas",IF(ISNUMBER(SEARCH("Propane",BK7083)),"LPG propane or butane",IF(ISNUMBER(SEARCH("Residual fuel oil",BK7083)),"heavy or residual fuel oil","other")))))))))))))</f>
        <v/>
      </c>
    </row>
    <row r="7084" hidden="1" ht="16" customHeight="1" s="107">
      <c r="A7084" t="inlineStr">
        <is>
          <t>2018P</t>
        </is>
      </c>
      <c r="B7084" t="inlineStr">
        <is>
          <t>NV</t>
        </is>
      </c>
      <c r="C7084" t="inlineStr">
        <is>
          <t>TNTXB</t>
        </is>
      </c>
      <c r="D7084" t="n">
        <v>72707</v>
      </c>
      <c r="E7084" t="n">
        <v>82731</v>
      </c>
      <c r="F7084" t="n">
        <v>89699</v>
      </c>
      <c r="G7084" t="n">
        <v>96809</v>
      </c>
      <c r="H7084" t="n">
        <v>104114</v>
      </c>
      <c r="I7084" t="n">
        <v>101152</v>
      </c>
      <c r="J7084" t="n">
        <v>109443</v>
      </c>
      <c r="K7084" t="n">
        <v>112846</v>
      </c>
      <c r="L7084" t="n">
        <v>124735</v>
      </c>
      <c r="M7084" t="n">
        <v>133056</v>
      </c>
      <c r="N7084" t="n">
        <v>143127</v>
      </c>
      <c r="O7084" t="n">
        <v>151837</v>
      </c>
      <c r="P7084" t="n">
        <v>162625</v>
      </c>
      <c r="Q7084" t="n">
        <v>173221</v>
      </c>
      <c r="R7084" t="n">
        <v>170060</v>
      </c>
      <c r="S7084" t="n">
        <v>175538</v>
      </c>
      <c r="T7084" t="n">
        <v>187023</v>
      </c>
      <c r="U7084" t="n">
        <v>191213</v>
      </c>
      <c r="V7084" t="n">
        <v>208696</v>
      </c>
      <c r="W7084" t="n">
        <v>212281</v>
      </c>
      <c r="X7084" t="n">
        <v>206001</v>
      </c>
      <c r="Y7084" t="n">
        <v>203805</v>
      </c>
      <c r="Z7084" t="n">
        <v>204900</v>
      </c>
      <c r="AA7084" t="n">
        <v>216694</v>
      </c>
      <c r="AB7084" t="n">
        <v>215168</v>
      </c>
      <c r="AC7084" t="n">
        <v>214060</v>
      </c>
      <c r="AD7084" t="n">
        <v>214106</v>
      </c>
      <c r="AE7084" t="n">
        <v>234265</v>
      </c>
      <c r="AF7084" t="n">
        <v>249927</v>
      </c>
      <c r="AG7084" t="n">
        <v>271109</v>
      </c>
      <c r="AH7084" t="n">
        <v>271176</v>
      </c>
      <c r="AI7084" t="n">
        <v>281986</v>
      </c>
      <c r="AJ7084" t="n">
        <v>289872</v>
      </c>
      <c r="AK7084" t="n">
        <v>306193</v>
      </c>
      <c r="AL7084" t="n">
        <v>323677</v>
      </c>
      <c r="AM7084" t="n">
        <v>337114</v>
      </c>
      <c r="AN7084" t="n">
        <v>362209</v>
      </c>
      <c r="AO7084" t="n">
        <v>364090</v>
      </c>
      <c r="AP7084" t="n">
        <v>385221</v>
      </c>
      <c r="AQ7084" t="n">
        <v>395064</v>
      </c>
      <c r="AR7084" t="n">
        <v>411235</v>
      </c>
      <c r="AS7084" t="n">
        <v>412656</v>
      </c>
      <c r="AT7084" t="n">
        <v>415320</v>
      </c>
      <c r="AU7084" t="n">
        <v>428078</v>
      </c>
      <c r="AV7084" t="n">
        <v>460224</v>
      </c>
      <c r="AW7084" t="n">
        <v>482283</v>
      </c>
      <c r="AX7084" t="n">
        <v>507797</v>
      </c>
      <c r="AY7084" t="n">
        <v>507506</v>
      </c>
      <c r="AZ7084" t="n">
        <v>482256</v>
      </c>
      <c r="BA7084" t="n">
        <v>456087</v>
      </c>
      <c r="BB7084" t="n">
        <v>449659</v>
      </c>
      <c r="BC7084" t="n">
        <v>432880</v>
      </c>
      <c r="BD7084" t="n">
        <v>442065</v>
      </c>
      <c r="BE7084" t="n">
        <v>459517</v>
      </c>
      <c r="BF7084" t="n">
        <v>461234</v>
      </c>
      <c r="BG7084" t="n">
        <v>462291</v>
      </c>
      <c r="BH7084" t="n">
        <v>491606</v>
      </c>
      <c r="BI7084" t="n">
        <v>508652</v>
      </c>
      <c r="BJ7084" t="n">
        <v>521886</v>
      </c>
      <c r="BK7084" s="90">
        <f>INDEX('SEDS_MSN Descriptions'!$C:$C,MATCH($C7084,'SEDS_MSN Descriptions'!$B:$B,0))</f>
        <v/>
      </c>
      <c r="BL7084" s="92">
        <f>INDEX('SEDS_MSN Descriptions'!$D:$D,MATCH($C7084,'SEDS_MSN Descriptions'!$B:$B,0))</f>
        <v/>
      </c>
      <c r="BM7084" s="92">
        <f>IF(ISNUMBER(SEARCH("Transportation",BK7084)),"Transportation",IF(ISNUMBER(SEARCH("Industrial",BK7084)),"Industrial",IF(ISNUMBER(SEARCH("electric power",BK7084)),"electric power",IF(ISNUMBER(SEARCH("commercial",BK7084)),"commercial",IF(ISNUMBER(SEARCH("residential",BK7084)),"residential","other")))))</f>
        <v/>
      </c>
      <c r="BN7084" s="92">
        <f>IF(ISNUMBER(SEARCH("Aviation gasoline",BK7084)),"jet fuel",IF(ISNUMBER(SEARCH("Biodiesel",BK7084)),"biofuel diesel",IF(ISNUMBER(SEARCH("Coal",BK7084)),"NA",IF(ISNUMBER(SEARCH("Distillate fuel oil",BK7084)),"petroleum diesel",IF(ISNUMBER(SEARCH("Electricity",BK7084)),"electricity",IF(ISNUMBER(SEARCH("Fuel ethanol",BK7084)),"biofuel gasoline",IF(ISNUMBER(SEARCH("Hydrocarbon",BK7084)),"NA",IF(ISNUMBER(SEARCH("Jet fuel",BK7084)),"jet fuel",IF(ISNUMBER(SEARCH("Lubricants",BK7084)),"NA",IF(ISNUMBER(SEARCH("Motor gasoline",BK7084)),"petroleum gasoline",IF(ISNUMBER(SEARCH("Natural gas",BK7084)),"natural gas",IF(ISNUMBER(SEARCH("Propane",BK7084)),"LPG propane or butane",IF(ISNUMBER(SEARCH("Residual fuel oil",BK7084)),"heavy or residual fuel oil","other")))))))))))))</f>
        <v/>
      </c>
    </row>
    <row r="7085" hidden="1" ht="16" customHeight="1" s="107">
      <c r="A7085" t="inlineStr">
        <is>
          <t>2018P</t>
        </is>
      </c>
      <c r="B7085" t="inlineStr">
        <is>
          <t>NV</t>
        </is>
      </c>
      <c r="C7085" t="inlineStr">
        <is>
          <t>TPOPP</t>
        </is>
      </c>
      <c r="D7085" t="n">
        <v>291</v>
      </c>
      <c r="E7085" t="n">
        <v>315</v>
      </c>
      <c r="F7085" t="n">
        <v>352</v>
      </c>
      <c r="G7085" t="n">
        <v>397</v>
      </c>
      <c r="H7085" t="n">
        <v>426</v>
      </c>
      <c r="I7085" t="n">
        <v>444</v>
      </c>
      <c r="J7085" t="n">
        <v>446</v>
      </c>
      <c r="K7085" t="n">
        <v>449</v>
      </c>
      <c r="L7085" t="n">
        <v>464</v>
      </c>
      <c r="M7085" t="n">
        <v>480</v>
      </c>
      <c r="N7085" t="n">
        <v>493</v>
      </c>
      <c r="O7085" t="n">
        <v>520</v>
      </c>
      <c r="P7085" t="n">
        <v>547</v>
      </c>
      <c r="Q7085" t="n">
        <v>569</v>
      </c>
      <c r="R7085" t="n">
        <v>597</v>
      </c>
      <c r="S7085" t="n">
        <v>620</v>
      </c>
      <c r="T7085" t="n">
        <v>647</v>
      </c>
      <c r="U7085" t="n">
        <v>678</v>
      </c>
      <c r="V7085" t="n">
        <v>719</v>
      </c>
      <c r="W7085" t="n">
        <v>765</v>
      </c>
      <c r="X7085" t="n">
        <v>810</v>
      </c>
      <c r="Y7085" t="n">
        <v>848</v>
      </c>
      <c r="Z7085" t="n">
        <v>882</v>
      </c>
      <c r="AA7085" t="n">
        <v>902</v>
      </c>
      <c r="AB7085" t="n">
        <v>925</v>
      </c>
      <c r="AC7085" t="n">
        <v>951</v>
      </c>
      <c r="AD7085" t="n">
        <v>981</v>
      </c>
      <c r="AE7085" t="n">
        <v>1023</v>
      </c>
      <c r="AF7085" t="n">
        <v>1075</v>
      </c>
      <c r="AG7085" t="n">
        <v>1137</v>
      </c>
      <c r="AH7085" t="n">
        <v>1221</v>
      </c>
      <c r="AI7085" t="n">
        <v>1296</v>
      </c>
      <c r="AJ7085" t="n">
        <v>1351</v>
      </c>
      <c r="AK7085" t="n">
        <v>1411</v>
      </c>
      <c r="AL7085" t="n">
        <v>1499</v>
      </c>
      <c r="AM7085" t="n">
        <v>1582</v>
      </c>
      <c r="AN7085" t="n">
        <v>1666</v>
      </c>
      <c r="AO7085" t="n">
        <v>1764</v>
      </c>
      <c r="AP7085" t="n">
        <v>1853</v>
      </c>
      <c r="AQ7085" t="n">
        <v>1935</v>
      </c>
      <c r="AR7085" t="n">
        <v>2019</v>
      </c>
      <c r="AS7085" t="n">
        <v>2098</v>
      </c>
      <c r="AT7085" t="n">
        <v>2174</v>
      </c>
      <c r="AU7085" t="n">
        <v>2249</v>
      </c>
      <c r="AV7085" t="n">
        <v>2346</v>
      </c>
      <c r="AW7085" t="n">
        <v>2432</v>
      </c>
      <c r="AX7085" t="n">
        <v>2523</v>
      </c>
      <c r="AY7085" t="n">
        <v>2601</v>
      </c>
      <c r="AZ7085" t="n">
        <v>2654</v>
      </c>
      <c r="BA7085" t="n">
        <v>2685</v>
      </c>
      <c r="BB7085" t="n">
        <v>2702</v>
      </c>
      <c r="BC7085" t="n">
        <v>2713</v>
      </c>
      <c r="BD7085" t="n">
        <v>2744</v>
      </c>
      <c r="BE7085" t="n">
        <v>2776</v>
      </c>
      <c r="BF7085" t="n">
        <v>2818</v>
      </c>
      <c r="BG7085" t="n">
        <v>2867</v>
      </c>
      <c r="BH7085" t="n">
        <v>2918</v>
      </c>
      <c r="BI7085" t="n">
        <v>2970</v>
      </c>
      <c r="BJ7085" t="n">
        <v>3027</v>
      </c>
      <c r="BK7085" s="90">
        <f>INDEX('SEDS_MSN Descriptions'!$C:$C,MATCH($C7085,'SEDS_MSN Descriptions'!$B:$B,0))</f>
        <v/>
      </c>
      <c r="BL7085" s="92">
        <f>INDEX('SEDS_MSN Descriptions'!$D:$D,MATCH($C7085,'SEDS_MSN Descriptions'!$B:$B,0))</f>
        <v/>
      </c>
      <c r="BM7085" s="92">
        <f>IF(ISNUMBER(SEARCH("Transportation",BK7085)),"Transportation",IF(ISNUMBER(SEARCH("Industrial",BK7085)),"Industrial",IF(ISNUMBER(SEARCH("electric power",BK7085)),"electric power",IF(ISNUMBER(SEARCH("commercial",BK7085)),"commercial",IF(ISNUMBER(SEARCH("residential",BK7085)),"residential","other")))))</f>
        <v/>
      </c>
      <c r="BN7085" s="92">
        <f>IF(ISNUMBER(SEARCH("Aviation gasoline",BK7085)),"jet fuel",IF(ISNUMBER(SEARCH("Biodiesel",BK7085)),"biofuel diesel",IF(ISNUMBER(SEARCH("Coal",BK7085)),"NA",IF(ISNUMBER(SEARCH("Distillate fuel oil",BK7085)),"petroleum diesel",IF(ISNUMBER(SEARCH("Electricity",BK7085)),"electricity",IF(ISNUMBER(SEARCH("Fuel ethanol",BK7085)),"biofuel gasoline",IF(ISNUMBER(SEARCH("Hydrocarbon",BK7085)),"NA",IF(ISNUMBER(SEARCH("Jet fuel",BK7085)),"jet fuel",IF(ISNUMBER(SEARCH("Lubricants",BK7085)),"NA",IF(ISNUMBER(SEARCH("Motor gasoline",BK7085)),"petroleum gasoline",IF(ISNUMBER(SEARCH("Natural gas",BK7085)),"natural gas",IF(ISNUMBER(SEARCH("Propane",BK7085)),"LPG propane or butane",IF(ISNUMBER(SEARCH("Residual fuel oil",BK7085)),"heavy or residual fuel oil","other")))))))))))))</f>
        <v/>
      </c>
    </row>
    <row r="7086" hidden="1" ht="16" customHeight="1" s="107">
      <c r="A7086" t="inlineStr">
        <is>
          <t>2018P</t>
        </is>
      </c>
      <c r="B7086" t="inlineStr">
        <is>
          <t>NV</t>
        </is>
      </c>
      <c r="C7086" t="inlineStr">
        <is>
          <t>UOIC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0</v>
      </c>
      <c r="L7086" t="n">
        <v>0</v>
      </c>
      <c r="M7086" t="n">
        <v>0</v>
      </c>
      <c r="N7086" t="n">
        <v>0</v>
      </c>
      <c r="O7086" t="n">
        <v>0</v>
      </c>
      <c r="P7086" t="n">
        <v>0</v>
      </c>
      <c r="Q7086" t="n">
        <v>0</v>
      </c>
      <c r="R7086" t="n">
        <v>0</v>
      </c>
      <c r="S7086" t="n">
        <v>0</v>
      </c>
      <c r="T7086" t="n">
        <v>0</v>
      </c>
      <c r="U7086" t="n">
        <v>0</v>
      </c>
      <c r="V7086" t="n">
        <v>0</v>
      </c>
      <c r="W7086" t="n">
        <v>0</v>
      </c>
      <c r="X7086" t="n">
        <v>0</v>
      </c>
      <c r="Y7086" t="n">
        <v>-77</v>
      </c>
      <c r="Z7086" t="n">
        <v>-101</v>
      </c>
      <c r="AA7086" t="n">
        <v>-59</v>
      </c>
      <c r="AB7086" t="n">
        <v>-101</v>
      </c>
      <c r="AC7086" t="n">
        <v>-104</v>
      </c>
      <c r="AD7086" t="n">
        <v>-106</v>
      </c>
      <c r="AE7086" t="n">
        <v>-109</v>
      </c>
      <c r="AF7086" t="n">
        <v>-83</v>
      </c>
      <c r="AG7086" t="n">
        <v>-115</v>
      </c>
      <c r="AH7086" t="n">
        <v>0</v>
      </c>
      <c r="AI7086" t="n">
        <v>-211</v>
      </c>
      <c r="AJ7086" t="n">
        <v>-168</v>
      </c>
      <c r="AK7086" t="n">
        <v>-189</v>
      </c>
      <c r="AL7086" t="n">
        <v>-130</v>
      </c>
      <c r="AM7086" t="n">
        <v>-149</v>
      </c>
      <c r="AN7086" t="n">
        <v>-52</v>
      </c>
      <c r="AO7086" t="n">
        <v>-46</v>
      </c>
      <c r="AP7086" t="n">
        <v>-137</v>
      </c>
      <c r="AQ7086" t="n">
        <v>-88</v>
      </c>
      <c r="AR7086" t="n">
        <v>-123</v>
      </c>
      <c r="AS7086" t="n">
        <v>-23</v>
      </c>
      <c r="AT7086" t="n">
        <v>-41</v>
      </c>
      <c r="AU7086" t="n">
        <v>-6</v>
      </c>
      <c r="AV7086" t="n">
        <v>-8</v>
      </c>
      <c r="AW7086" t="n">
        <v>0</v>
      </c>
      <c r="AX7086" t="n">
        <v>8</v>
      </c>
      <c r="AY7086" t="n">
        <v>8</v>
      </c>
      <c r="AZ7086" t="n">
        <v>-6</v>
      </c>
      <c r="BA7086" t="n">
        <v>-9</v>
      </c>
      <c r="BB7086" t="n">
        <v>3</v>
      </c>
      <c r="BC7086" t="n">
        <v>7</v>
      </c>
      <c r="BD7086" t="n">
        <v>7</v>
      </c>
      <c r="BE7086" t="n">
        <v>2</v>
      </c>
      <c r="BF7086" t="n">
        <v>-9</v>
      </c>
      <c r="BG7086" t="n">
        <v>-2</v>
      </c>
      <c r="BH7086" t="n">
        <v>1</v>
      </c>
      <c r="BI7086" t="n">
        <v>8</v>
      </c>
      <c r="BJ7086" t="n">
        <v>3</v>
      </c>
      <c r="BK7086" s="90">
        <f>INDEX('SEDS_MSN Descriptions'!$C:$C,MATCH($C7086,'SEDS_MSN Descriptions'!$B:$B,0))</f>
        <v/>
      </c>
      <c r="BL7086" s="92">
        <f>INDEX('SEDS_MSN Descriptions'!$D:$D,MATCH($C7086,'SEDS_MSN Descriptions'!$B:$B,0))</f>
        <v/>
      </c>
      <c r="BM7086" s="92">
        <f>IF(ISNUMBER(SEARCH("Transportation",BK7086)),"Transportation",IF(ISNUMBER(SEARCH("Industrial",BK7086)),"Industrial",IF(ISNUMBER(SEARCH("electric power",BK7086)),"electric power",IF(ISNUMBER(SEARCH("commercial",BK7086)),"commercial",IF(ISNUMBER(SEARCH("residential",BK7086)),"residential","other")))))</f>
        <v/>
      </c>
      <c r="BN7086" s="92">
        <f>IF(ISNUMBER(SEARCH("Aviation gasoline",BK7086)),"jet fuel",IF(ISNUMBER(SEARCH("Biodiesel",BK7086)),"biofuel diesel",IF(ISNUMBER(SEARCH("Coal",BK7086)),"NA",IF(ISNUMBER(SEARCH("Distillate fuel oil",BK7086)),"petroleum diesel",IF(ISNUMBER(SEARCH("Electricity",BK7086)),"electricity",IF(ISNUMBER(SEARCH("Fuel ethanol",BK7086)),"biofuel gasoline",IF(ISNUMBER(SEARCH("Hydrocarbon",BK7086)),"NA",IF(ISNUMBER(SEARCH("Jet fuel",BK7086)),"jet fuel",IF(ISNUMBER(SEARCH("Lubricants",BK7086)),"NA",IF(ISNUMBER(SEARCH("Motor gasoline",BK7086)),"petroleum gasoline",IF(ISNUMBER(SEARCH("Natural gas",BK7086)),"natural gas",IF(ISNUMBER(SEARCH("Propane",BK7086)),"LPG propane or butane",IF(ISNUMBER(SEARCH("Residual fuel oil",BK7086)),"heavy or residual fuel oil","other")))))))))))))</f>
        <v/>
      </c>
    </row>
    <row r="7087" hidden="1" ht="16" customHeight="1" s="107">
      <c r="A7087" t="inlineStr">
        <is>
          <t>2018P</t>
        </is>
      </c>
      <c r="B7087" t="inlineStr">
        <is>
          <t>NV</t>
        </is>
      </c>
      <c r="C7087" t="inlineStr">
        <is>
          <t>USICB</t>
        </is>
      </c>
      <c r="D7087" t="n">
        <v>0</v>
      </c>
      <c r="E7087" t="n">
        <v>0</v>
      </c>
      <c r="F7087" t="n">
        <v>0</v>
      </c>
      <c r="G7087" t="n">
        <v>0</v>
      </c>
      <c r="H7087" t="n">
        <v>0</v>
      </c>
      <c r="I7087" t="n">
        <v>0</v>
      </c>
      <c r="J7087" t="n">
        <v>0</v>
      </c>
      <c r="K7087" t="n">
        <v>0</v>
      </c>
      <c r="L7087" t="n">
        <v>0</v>
      </c>
      <c r="M7087" t="n">
        <v>0</v>
      </c>
      <c r="N7087" t="n">
        <v>0</v>
      </c>
      <c r="O7087" t="n">
        <v>0</v>
      </c>
      <c r="P7087" t="n">
        <v>0</v>
      </c>
      <c r="Q7087" t="n">
        <v>0</v>
      </c>
      <c r="R7087" t="n">
        <v>0</v>
      </c>
      <c r="S7087" t="n">
        <v>0</v>
      </c>
      <c r="T7087" t="n">
        <v>0</v>
      </c>
      <c r="U7087" t="n">
        <v>0</v>
      </c>
      <c r="V7087" t="n">
        <v>0</v>
      </c>
      <c r="W7087" t="n">
        <v>0</v>
      </c>
      <c r="X7087" t="n">
        <v>0</v>
      </c>
      <c r="Y7087" t="n">
        <v>0</v>
      </c>
      <c r="Z7087" t="n">
        <v>0</v>
      </c>
      <c r="AA7087" t="n">
        <v>0</v>
      </c>
      <c r="AB7087" t="n">
        <v>0</v>
      </c>
      <c r="AC7087" t="n">
        <v>0</v>
      </c>
      <c r="AD7087" t="n">
        <v>0</v>
      </c>
      <c r="AE7087" t="n">
        <v>0</v>
      </c>
      <c r="AF7087" t="n">
        <v>0</v>
      </c>
      <c r="AG7087" t="n">
        <v>0</v>
      </c>
      <c r="AH7087" t="n">
        <v>0</v>
      </c>
      <c r="AI7087" t="n">
        <v>0</v>
      </c>
      <c r="AJ7087" t="n">
        <v>0</v>
      </c>
      <c r="AK7087" t="n">
        <v>0</v>
      </c>
      <c r="AL7087" t="n">
        <v>0</v>
      </c>
      <c r="AM7087" t="n">
        <v>0</v>
      </c>
      <c r="AN7087" t="n">
        <v>0</v>
      </c>
      <c r="AO7087" t="n">
        <v>0</v>
      </c>
      <c r="AP7087" t="n">
        <v>0</v>
      </c>
      <c r="AQ7087" t="n">
        <v>0</v>
      </c>
      <c r="AR7087" t="n">
        <v>0</v>
      </c>
      <c r="AS7087" t="n">
        <v>0</v>
      </c>
      <c r="AT7087" t="n">
        <v>0</v>
      </c>
      <c r="AU7087" t="n">
        <v>0</v>
      </c>
      <c r="AV7087" t="n">
        <v>0</v>
      </c>
      <c r="AW7087" t="n">
        <v>0</v>
      </c>
      <c r="AX7087" t="n">
        <v>0</v>
      </c>
      <c r="AY7087" t="n">
        <v>0</v>
      </c>
      <c r="AZ7087" t="n">
        <v>0</v>
      </c>
      <c r="BA7087" t="n">
        <v>0</v>
      </c>
      <c r="BB7087" t="n">
        <v>0</v>
      </c>
      <c r="BC7087" t="n">
        <v>0</v>
      </c>
      <c r="BD7087" t="n">
        <v>0</v>
      </c>
      <c r="BE7087" t="n">
        <v>0</v>
      </c>
      <c r="BF7087" t="n">
        <v>0</v>
      </c>
      <c r="BG7087" t="n">
        <v>0</v>
      </c>
      <c r="BH7087" t="n">
        <v>0</v>
      </c>
      <c r="BI7087" t="n">
        <v>0</v>
      </c>
      <c r="BJ7087" t="n">
        <v>0</v>
      </c>
      <c r="BK7087" s="90">
        <f>INDEX('SEDS_MSN Descriptions'!$C:$C,MATCH($C7087,'SEDS_MSN Descriptions'!$B:$B,0))</f>
        <v/>
      </c>
      <c r="BL7087" s="92">
        <f>INDEX('SEDS_MSN Descriptions'!$D:$D,MATCH($C7087,'SEDS_MSN Descriptions'!$B:$B,0))</f>
        <v/>
      </c>
      <c r="BM7087" s="92">
        <f>IF(ISNUMBER(SEARCH("Transportation",BK7087)),"Transportation",IF(ISNUMBER(SEARCH("Industrial",BK7087)),"Industrial",IF(ISNUMBER(SEARCH("electric power",BK7087)),"electric power",IF(ISNUMBER(SEARCH("commercial",BK7087)),"commercial",IF(ISNUMBER(SEARCH("residential",BK7087)),"residential","other")))))</f>
        <v/>
      </c>
      <c r="BN7087" s="92">
        <f>IF(ISNUMBER(SEARCH("Aviation gasoline",BK7087)),"jet fuel",IF(ISNUMBER(SEARCH("Biodiesel",BK7087)),"biofuel diesel",IF(ISNUMBER(SEARCH("Coal",BK7087)),"NA",IF(ISNUMBER(SEARCH("Distillate fuel oil",BK7087)),"petroleum diesel",IF(ISNUMBER(SEARCH("Electricity",BK7087)),"electricity",IF(ISNUMBER(SEARCH("Fuel ethanol",BK7087)),"biofuel gasoline",IF(ISNUMBER(SEARCH("Hydrocarbon",BK7087)),"NA",IF(ISNUMBER(SEARCH("Jet fuel",BK7087)),"jet fuel",IF(ISNUMBER(SEARCH("Lubricants",BK7087)),"NA",IF(ISNUMBER(SEARCH("Motor gasoline",BK7087)),"petroleum gasoline",IF(ISNUMBER(SEARCH("Natural gas",BK7087)),"natural gas",IF(ISNUMBER(SEARCH("Propane",BK7087)),"LPG propane or butane",IF(ISNUMBER(SEARCH("Residual fuel oil",BK7087)),"heavy or residual fuel oil","other")))))))))))))</f>
        <v/>
      </c>
    </row>
    <row r="7088" hidden="1" ht="16" customHeight="1" s="107">
      <c r="A7088" t="inlineStr">
        <is>
          <t>2018P</t>
        </is>
      </c>
      <c r="B7088" t="inlineStr">
        <is>
          <t>NV</t>
        </is>
      </c>
      <c r="C7088" t="inlineStr">
        <is>
          <t>WDCCB</t>
        </is>
      </c>
      <c r="D7088" t="n">
        <v>18</v>
      </c>
      <c r="E7088" t="n">
        <v>17</v>
      </c>
      <c r="F7088" t="n">
        <v>17</v>
      </c>
      <c r="G7088" t="n">
        <v>17</v>
      </c>
      <c r="H7088" t="n">
        <v>17</v>
      </c>
      <c r="I7088" t="n">
        <v>16</v>
      </c>
      <c r="J7088" t="n">
        <v>16</v>
      </c>
      <c r="K7088" t="n">
        <v>17</v>
      </c>
      <c r="L7088" t="n">
        <v>18</v>
      </c>
      <c r="M7088" t="n">
        <v>19</v>
      </c>
      <c r="N7088" t="n">
        <v>19</v>
      </c>
      <c r="O7088" t="n">
        <v>20</v>
      </c>
      <c r="P7088" t="n">
        <v>20</v>
      </c>
      <c r="Q7088" t="n">
        <v>19</v>
      </c>
      <c r="R7088" t="n">
        <v>20</v>
      </c>
      <c r="S7088" t="n">
        <v>23</v>
      </c>
      <c r="T7088" t="n">
        <v>25</v>
      </c>
      <c r="U7088" t="n">
        <v>28</v>
      </c>
      <c r="V7088" t="n">
        <v>32</v>
      </c>
      <c r="W7088" t="n">
        <v>38</v>
      </c>
      <c r="X7088" t="n">
        <v>67</v>
      </c>
      <c r="Y7088" t="n">
        <v>87</v>
      </c>
      <c r="Z7088" t="n">
        <v>85</v>
      </c>
      <c r="AA7088" t="n">
        <v>92</v>
      </c>
      <c r="AB7088" t="n">
        <v>98</v>
      </c>
      <c r="AC7088" t="n">
        <v>107</v>
      </c>
      <c r="AD7088" t="n">
        <v>120</v>
      </c>
      <c r="AE7088" t="n">
        <v>72</v>
      </c>
      <c r="AF7088" t="n">
        <v>79</v>
      </c>
      <c r="AG7088" t="n">
        <v>184</v>
      </c>
      <c r="AH7088" t="n">
        <v>281</v>
      </c>
      <c r="AI7088" t="n">
        <v>293</v>
      </c>
      <c r="AJ7088" t="n">
        <v>309</v>
      </c>
      <c r="AK7088" t="n">
        <v>400</v>
      </c>
      <c r="AL7088" t="n">
        <v>383</v>
      </c>
      <c r="AM7088" t="n">
        <v>386</v>
      </c>
      <c r="AN7088" t="n">
        <v>401</v>
      </c>
      <c r="AO7088" t="n">
        <v>607</v>
      </c>
      <c r="AP7088" t="n">
        <v>530</v>
      </c>
      <c r="AQ7088" t="n">
        <v>558</v>
      </c>
      <c r="AR7088" t="n">
        <v>597</v>
      </c>
      <c r="AS7088" t="n">
        <v>383</v>
      </c>
      <c r="AT7088" t="n">
        <v>393</v>
      </c>
      <c r="AU7088" t="n">
        <v>409</v>
      </c>
      <c r="AV7088" t="n">
        <v>400</v>
      </c>
      <c r="AW7088" t="n">
        <v>313</v>
      </c>
      <c r="AX7088" t="n">
        <v>290</v>
      </c>
      <c r="AY7088" t="n">
        <v>308</v>
      </c>
      <c r="AZ7088" t="n">
        <v>325</v>
      </c>
      <c r="BA7088" t="n">
        <v>255</v>
      </c>
      <c r="BB7088" t="n">
        <v>251</v>
      </c>
      <c r="BC7088" t="n">
        <v>242</v>
      </c>
      <c r="BD7088" t="n">
        <v>212</v>
      </c>
      <c r="BE7088" t="n">
        <v>246</v>
      </c>
      <c r="BF7088" t="n">
        <v>256</v>
      </c>
      <c r="BG7088" t="n">
        <v>280</v>
      </c>
      <c r="BH7088" t="n">
        <v>321</v>
      </c>
      <c r="BI7088" t="n">
        <v>342</v>
      </c>
      <c r="BJ7088" t="n">
        <v>412</v>
      </c>
      <c r="BK7088" s="90">
        <f>INDEX('SEDS_MSN Descriptions'!$C:$C,MATCH($C7088,'SEDS_MSN Descriptions'!$B:$B,0))</f>
        <v/>
      </c>
      <c r="BL7088" s="92">
        <f>INDEX('SEDS_MSN Descriptions'!$D:$D,MATCH($C7088,'SEDS_MSN Descriptions'!$B:$B,0))</f>
        <v/>
      </c>
      <c r="BM7088" s="92">
        <f>IF(ISNUMBER(SEARCH("Transportation",BK7088)),"Transportation",IF(ISNUMBER(SEARCH("Industrial",BK7088)),"Industrial",IF(ISNUMBER(SEARCH("electric power",BK7088)),"electric power",IF(ISNUMBER(SEARCH("commercial",BK7088)),"commercial",IF(ISNUMBER(SEARCH("residential",BK7088)),"residential","other")))))</f>
        <v/>
      </c>
      <c r="BN7088" s="92">
        <f>IF(ISNUMBER(SEARCH("Aviation gasoline",BK7088)),"jet fuel",IF(ISNUMBER(SEARCH("Biodiesel",BK7088)),"biofuel diesel",IF(ISNUMBER(SEARCH("Coal",BK7088)),"NA",IF(ISNUMBER(SEARCH("Distillate fuel oil",BK7088)),"petroleum diesel",IF(ISNUMBER(SEARCH("Electricity",BK7088)),"electricity",IF(ISNUMBER(SEARCH("Fuel ethanol",BK7088)),"biofuel gasoline",IF(ISNUMBER(SEARCH("Hydrocarbon",BK7088)),"NA",IF(ISNUMBER(SEARCH("Jet fuel",BK7088)),"jet fuel",IF(ISNUMBER(SEARCH("Lubricants",BK7088)),"NA",IF(ISNUMBER(SEARCH("Motor gasoline",BK7088)),"petroleum gasoline",IF(ISNUMBER(SEARCH("Natural gas",BK7088)),"natural gas",IF(ISNUMBER(SEARCH("Propane",BK7088)),"LPG propane or butane",IF(ISNUMBER(SEARCH("Residual fuel oil",BK7088)),"heavy or residual fuel oil","other")))))))))))))</f>
        <v/>
      </c>
    </row>
    <row r="7089" hidden="1" ht="16" customHeight="1" s="107">
      <c r="A7089" t="inlineStr">
        <is>
          <t>2018P</t>
        </is>
      </c>
      <c r="B7089" t="inlineStr">
        <is>
          <t>NV</t>
        </is>
      </c>
      <c r="C7089" t="inlineStr">
        <is>
          <t>WDEIB</t>
        </is>
      </c>
      <c r="D7089" t="n">
        <v>0</v>
      </c>
      <c r="E7089" t="n">
        <v>0</v>
      </c>
      <c r="F7089" t="n">
        <v>0</v>
      </c>
      <c r="G7089" t="n">
        <v>0</v>
      </c>
      <c r="H7089" t="n">
        <v>0</v>
      </c>
      <c r="I7089" t="n">
        <v>0</v>
      </c>
      <c r="J7089" t="n">
        <v>0</v>
      </c>
      <c r="K7089" t="n">
        <v>0</v>
      </c>
      <c r="L7089" t="n">
        <v>0</v>
      </c>
      <c r="M7089" t="n">
        <v>0</v>
      </c>
      <c r="N7089" t="n">
        <v>0</v>
      </c>
      <c r="O7089" t="n">
        <v>0</v>
      </c>
      <c r="P7089" t="n">
        <v>0</v>
      </c>
      <c r="Q7089" t="n">
        <v>0</v>
      </c>
      <c r="R7089" t="n">
        <v>0</v>
      </c>
      <c r="S7089" t="n">
        <v>0</v>
      </c>
      <c r="T7089" t="n">
        <v>0</v>
      </c>
      <c r="U7089" t="n">
        <v>0</v>
      </c>
      <c r="V7089" t="n">
        <v>0</v>
      </c>
      <c r="W7089" t="n">
        <v>0</v>
      </c>
      <c r="X7089" t="n">
        <v>0</v>
      </c>
      <c r="Y7089" t="n">
        <v>0</v>
      </c>
      <c r="Z7089" t="n">
        <v>0</v>
      </c>
      <c r="AA7089" t="n">
        <v>0</v>
      </c>
      <c r="AB7089" t="n">
        <v>0</v>
      </c>
      <c r="AC7089" t="n">
        <v>0</v>
      </c>
      <c r="AD7089" t="n">
        <v>0</v>
      </c>
      <c r="AE7089" t="n">
        <v>0</v>
      </c>
      <c r="AF7089" t="n">
        <v>0</v>
      </c>
      <c r="AG7089" t="n">
        <v>0</v>
      </c>
      <c r="AH7089" t="n">
        <v>0</v>
      </c>
      <c r="AI7089" t="n">
        <v>0</v>
      </c>
      <c r="AJ7089" t="n">
        <v>0</v>
      </c>
      <c r="AK7089" t="n">
        <v>0</v>
      </c>
      <c r="AL7089" t="n">
        <v>0</v>
      </c>
      <c r="AM7089" t="n">
        <v>0</v>
      </c>
      <c r="AN7089" t="n">
        <v>0</v>
      </c>
      <c r="AO7089" t="n">
        <v>0</v>
      </c>
      <c r="AP7089" t="n">
        <v>0</v>
      </c>
      <c r="AQ7089" t="n">
        <v>0</v>
      </c>
      <c r="AR7089" t="n">
        <v>0</v>
      </c>
      <c r="AS7089" t="n">
        <v>0</v>
      </c>
      <c r="AT7089" t="n">
        <v>0</v>
      </c>
      <c r="AU7089" t="n">
        <v>0</v>
      </c>
      <c r="AV7089" t="n">
        <v>0</v>
      </c>
      <c r="AW7089" t="n">
        <v>0</v>
      </c>
      <c r="AX7089" t="n">
        <v>0</v>
      </c>
      <c r="AY7089" t="n">
        <v>0</v>
      </c>
      <c r="AZ7089" t="n">
        <v>0</v>
      </c>
      <c r="BA7089" t="n">
        <v>10</v>
      </c>
      <c r="BB7089" t="n">
        <v>0</v>
      </c>
      <c r="BC7089" t="n">
        <v>0</v>
      </c>
      <c r="BD7089" t="n">
        <v>0</v>
      </c>
      <c r="BE7089" t="n">
        <v>0</v>
      </c>
      <c r="BF7089" t="n">
        <v>0</v>
      </c>
      <c r="BG7089" t="n">
        <v>0</v>
      </c>
      <c r="BH7089" t="n">
        <v>0</v>
      </c>
      <c r="BI7089" t="n">
        <v>0</v>
      </c>
      <c r="BJ7089" t="n">
        <v>0</v>
      </c>
      <c r="BK7089" s="90">
        <f>INDEX('SEDS_MSN Descriptions'!$C:$C,MATCH($C7089,'SEDS_MSN Descriptions'!$B:$B,0))</f>
        <v/>
      </c>
      <c r="BL7089" s="92">
        <f>INDEX('SEDS_MSN Descriptions'!$D:$D,MATCH($C7089,'SEDS_MSN Descriptions'!$B:$B,0))</f>
        <v/>
      </c>
      <c r="BM7089" s="92">
        <f>IF(ISNUMBER(SEARCH("Transportation",BK7089)),"Transportation",IF(ISNUMBER(SEARCH("Industrial",BK7089)),"Industrial",IF(ISNUMBER(SEARCH("electric power",BK7089)),"electric power",IF(ISNUMBER(SEARCH("commercial",BK7089)),"commercial",IF(ISNUMBER(SEARCH("residential",BK7089)),"residential","other")))))</f>
        <v/>
      </c>
      <c r="BN7089" s="92">
        <f>IF(ISNUMBER(SEARCH("Aviation gasoline",BK7089)),"jet fuel",IF(ISNUMBER(SEARCH("Biodiesel",BK7089)),"biofuel diesel",IF(ISNUMBER(SEARCH("Coal",BK7089)),"NA",IF(ISNUMBER(SEARCH("Distillate fuel oil",BK7089)),"petroleum diesel",IF(ISNUMBER(SEARCH("Electricity",BK7089)),"electricity",IF(ISNUMBER(SEARCH("Fuel ethanol",BK7089)),"biofuel gasoline",IF(ISNUMBER(SEARCH("Hydrocarbon",BK7089)),"NA",IF(ISNUMBER(SEARCH("Jet fuel",BK7089)),"jet fuel",IF(ISNUMBER(SEARCH("Lubricants",BK7089)),"NA",IF(ISNUMBER(SEARCH("Motor gasoline",BK7089)),"petroleum gasoline",IF(ISNUMBER(SEARCH("Natural gas",BK7089)),"natural gas",IF(ISNUMBER(SEARCH("Propane",BK7089)),"LPG propane or butane",IF(ISNUMBER(SEARCH("Residual fuel oil",BK7089)),"heavy or residual fuel oil","other")))))))))))))</f>
        <v/>
      </c>
    </row>
    <row r="7090" hidden="1" ht="16" customHeight="1" s="107">
      <c r="A7090" t="inlineStr">
        <is>
          <t>2018P</t>
        </is>
      </c>
      <c r="B7090" t="inlineStr">
        <is>
          <t>NV</t>
        </is>
      </c>
      <c r="C7090" t="inlineStr">
        <is>
          <t>WDICB</t>
        </is>
      </c>
      <c r="D7090" t="n">
        <v>0</v>
      </c>
      <c r="E7090" t="n">
        <v>0</v>
      </c>
      <c r="F7090" t="n">
        <v>0</v>
      </c>
      <c r="G7090" t="n">
        <v>0</v>
      </c>
      <c r="H7090" t="n">
        <v>0</v>
      </c>
      <c r="I7090" t="n">
        <v>0</v>
      </c>
      <c r="J7090" t="n">
        <v>0</v>
      </c>
      <c r="K7090" t="n">
        <v>0</v>
      </c>
      <c r="L7090" t="n">
        <v>0</v>
      </c>
      <c r="M7090" t="n">
        <v>0</v>
      </c>
      <c r="N7090" t="n">
        <v>0</v>
      </c>
      <c r="O7090" t="n">
        <v>0</v>
      </c>
      <c r="P7090" t="n">
        <v>0</v>
      </c>
      <c r="Q7090" t="n">
        <v>0</v>
      </c>
      <c r="R7090" t="n">
        <v>0</v>
      </c>
      <c r="S7090" t="n">
        <v>0</v>
      </c>
      <c r="T7090" t="n">
        <v>0</v>
      </c>
      <c r="U7090" t="n">
        <v>0</v>
      </c>
      <c r="V7090" t="n">
        <v>0</v>
      </c>
      <c r="W7090" t="n">
        <v>0</v>
      </c>
      <c r="X7090" t="n">
        <v>0</v>
      </c>
      <c r="Y7090" t="n">
        <v>0</v>
      </c>
      <c r="Z7090" t="n">
        <v>0</v>
      </c>
      <c r="AA7090" t="n">
        <v>0</v>
      </c>
      <c r="AB7090" t="n">
        <v>0</v>
      </c>
      <c r="AC7090" t="n">
        <v>0</v>
      </c>
      <c r="AD7090" t="n">
        <v>0</v>
      </c>
      <c r="AE7090" t="n">
        <v>0</v>
      </c>
      <c r="AF7090" t="n">
        <v>0</v>
      </c>
      <c r="AG7090" t="n">
        <v>0</v>
      </c>
      <c r="AH7090" t="n">
        <v>0</v>
      </c>
      <c r="AI7090" t="n">
        <v>0</v>
      </c>
      <c r="AJ7090" t="n">
        <v>0</v>
      </c>
      <c r="AK7090" t="n">
        <v>0</v>
      </c>
      <c r="AL7090" t="n">
        <v>0</v>
      </c>
      <c r="AM7090" t="n">
        <v>0</v>
      </c>
      <c r="AN7090" t="n">
        <v>227</v>
      </c>
      <c r="AO7090" t="n">
        <v>247</v>
      </c>
      <c r="AP7090" t="n">
        <v>205</v>
      </c>
      <c r="AQ7090" t="n">
        <v>212</v>
      </c>
      <c r="AR7090" t="n">
        <v>205</v>
      </c>
      <c r="AS7090" t="n">
        <v>755</v>
      </c>
      <c r="AT7090" t="n">
        <v>492</v>
      </c>
      <c r="AU7090" t="n">
        <v>502</v>
      </c>
      <c r="AV7090" t="n">
        <v>533</v>
      </c>
      <c r="AW7090" t="n">
        <v>539</v>
      </c>
      <c r="AX7090" t="n">
        <v>345</v>
      </c>
      <c r="AY7090" t="n">
        <v>358</v>
      </c>
      <c r="AZ7090" t="n">
        <v>343</v>
      </c>
      <c r="BA7090" t="n">
        <v>300</v>
      </c>
      <c r="BB7090" t="n">
        <v>512</v>
      </c>
      <c r="BC7090" t="n">
        <v>151</v>
      </c>
      <c r="BD7090" t="n">
        <v>151</v>
      </c>
      <c r="BE7090" t="n">
        <v>151</v>
      </c>
      <c r="BF7090" t="n">
        <v>155</v>
      </c>
      <c r="BG7090" t="n">
        <v>155</v>
      </c>
      <c r="BH7090" t="n">
        <v>155</v>
      </c>
      <c r="BI7090" t="n">
        <v>155</v>
      </c>
      <c r="BJ7090" t="n">
        <v>155</v>
      </c>
      <c r="BK7090" s="90">
        <f>INDEX('SEDS_MSN Descriptions'!$C:$C,MATCH($C7090,'SEDS_MSN Descriptions'!$B:$B,0))</f>
        <v/>
      </c>
      <c r="BL7090" s="92">
        <f>INDEX('SEDS_MSN Descriptions'!$D:$D,MATCH($C7090,'SEDS_MSN Descriptions'!$B:$B,0))</f>
        <v/>
      </c>
      <c r="BM7090" s="92">
        <f>IF(ISNUMBER(SEARCH("Transportation",BK7090)),"Transportation",IF(ISNUMBER(SEARCH("Industrial",BK7090)),"Industrial",IF(ISNUMBER(SEARCH("electric power",BK7090)),"electric power",IF(ISNUMBER(SEARCH("commercial",BK7090)),"commercial",IF(ISNUMBER(SEARCH("residential",BK7090)),"residential","other")))))</f>
        <v/>
      </c>
      <c r="BN7090" s="92">
        <f>IF(ISNUMBER(SEARCH("Aviation gasoline",BK7090)),"jet fuel",IF(ISNUMBER(SEARCH("Biodiesel",BK7090)),"biofuel diesel",IF(ISNUMBER(SEARCH("Coal",BK7090)),"NA",IF(ISNUMBER(SEARCH("Distillate fuel oil",BK7090)),"petroleum diesel",IF(ISNUMBER(SEARCH("Electricity",BK7090)),"electricity",IF(ISNUMBER(SEARCH("Fuel ethanol",BK7090)),"biofuel gasoline",IF(ISNUMBER(SEARCH("Hydrocarbon",BK7090)),"NA",IF(ISNUMBER(SEARCH("Jet fuel",BK7090)),"jet fuel",IF(ISNUMBER(SEARCH("Lubricants",BK7090)),"NA",IF(ISNUMBER(SEARCH("Motor gasoline",BK7090)),"petroleum gasoline",IF(ISNUMBER(SEARCH("Natural gas",BK7090)),"natural gas",IF(ISNUMBER(SEARCH("Propane",BK7090)),"LPG propane or butane",IF(ISNUMBER(SEARCH("Residual fuel oil",BK7090)),"heavy or residual fuel oil","other")))))))))))))</f>
        <v/>
      </c>
    </row>
    <row r="7091" hidden="1" ht="16" customHeight="1" s="107">
      <c r="A7091" t="inlineStr">
        <is>
          <t>2018P</t>
        </is>
      </c>
      <c r="B7091" t="inlineStr">
        <is>
          <t>NV</t>
        </is>
      </c>
      <c r="C7091" t="inlineStr">
        <is>
          <t>WDRCB</t>
        </is>
      </c>
      <c r="D7091" t="n">
        <v>929</v>
      </c>
      <c r="E7091" t="n">
        <v>912</v>
      </c>
      <c r="F7091" t="n">
        <v>894</v>
      </c>
      <c r="G7091" t="n">
        <v>877</v>
      </c>
      <c r="H7091" t="n">
        <v>912</v>
      </c>
      <c r="I7091" t="n">
        <v>860</v>
      </c>
      <c r="J7091" t="n">
        <v>860</v>
      </c>
      <c r="K7091" t="n">
        <v>894</v>
      </c>
      <c r="L7091" t="n">
        <v>929</v>
      </c>
      <c r="M7091" t="n">
        <v>980</v>
      </c>
      <c r="N7091" t="n">
        <v>1032</v>
      </c>
      <c r="O7091" t="n">
        <v>1049</v>
      </c>
      <c r="P7091" t="n">
        <v>1032</v>
      </c>
      <c r="Q7091" t="n">
        <v>998</v>
      </c>
      <c r="R7091" t="n">
        <v>1032</v>
      </c>
      <c r="S7091" t="n">
        <v>1221</v>
      </c>
      <c r="T7091" t="n">
        <v>1307</v>
      </c>
      <c r="U7091" t="n">
        <v>1479</v>
      </c>
      <c r="V7091" t="n">
        <v>1686</v>
      </c>
      <c r="W7091" t="n">
        <v>1995</v>
      </c>
      <c r="X7091" t="n">
        <v>2694</v>
      </c>
      <c r="Y7091" t="n">
        <v>3635</v>
      </c>
      <c r="Z7091" t="n">
        <v>3774</v>
      </c>
      <c r="AA7091" t="n">
        <v>4036</v>
      </c>
      <c r="AB7091" t="n">
        <v>4358</v>
      </c>
      <c r="AC7091" t="n">
        <v>4489</v>
      </c>
      <c r="AD7091" t="n">
        <v>4089</v>
      </c>
      <c r="AE7091" t="n">
        <v>2111</v>
      </c>
      <c r="AF7091" t="n">
        <v>2253</v>
      </c>
      <c r="AG7091" t="n">
        <v>2277</v>
      </c>
      <c r="AH7091" t="n">
        <v>2570</v>
      </c>
      <c r="AI7091" t="n">
        <v>2694</v>
      </c>
      <c r="AJ7091" t="n">
        <v>2826</v>
      </c>
      <c r="AK7091" t="n">
        <v>2969</v>
      </c>
      <c r="AL7091" t="n">
        <v>2818</v>
      </c>
      <c r="AM7091" t="n">
        <v>2818</v>
      </c>
      <c r="AN7091" t="n">
        <v>2926</v>
      </c>
      <c r="AO7091" t="n">
        <v>3634</v>
      </c>
      <c r="AP7091" t="n">
        <v>3229</v>
      </c>
      <c r="AQ7091" t="n">
        <v>3314</v>
      </c>
      <c r="AR7091" t="n">
        <v>3569</v>
      </c>
      <c r="AS7091" t="n">
        <v>2179</v>
      </c>
      <c r="AT7091" t="n">
        <v>2212</v>
      </c>
      <c r="AU7091" t="n">
        <v>2329</v>
      </c>
      <c r="AV7091" t="n">
        <v>2387</v>
      </c>
      <c r="AW7091" t="n">
        <v>1948</v>
      </c>
      <c r="AX7091" t="n">
        <v>1728</v>
      </c>
      <c r="AY7091" t="n">
        <v>1910</v>
      </c>
      <c r="AZ7091" t="n">
        <v>2137</v>
      </c>
      <c r="BA7091" t="n">
        <v>1803</v>
      </c>
      <c r="BB7091" t="n">
        <v>1933</v>
      </c>
      <c r="BC7091" t="n">
        <v>1875</v>
      </c>
      <c r="BD7091" t="n">
        <v>1567</v>
      </c>
      <c r="BE7091" t="n">
        <v>2045</v>
      </c>
      <c r="BF7091" t="n">
        <v>2069</v>
      </c>
      <c r="BG7091" t="n">
        <v>1911</v>
      </c>
      <c r="BH7091" t="n">
        <v>1805</v>
      </c>
      <c r="BI7091" t="n">
        <v>1844</v>
      </c>
      <c r="BJ7091" t="n">
        <v>2708</v>
      </c>
      <c r="BK7091" s="90">
        <f>INDEX('SEDS_MSN Descriptions'!$C:$C,MATCH($C7091,'SEDS_MSN Descriptions'!$B:$B,0))</f>
        <v/>
      </c>
      <c r="BL7091" s="92">
        <f>INDEX('SEDS_MSN Descriptions'!$D:$D,MATCH($C7091,'SEDS_MSN Descriptions'!$B:$B,0))</f>
        <v/>
      </c>
      <c r="BM7091" s="92">
        <f>IF(ISNUMBER(SEARCH("Transportation",BK7091)),"Transportation",IF(ISNUMBER(SEARCH("Industrial",BK7091)),"Industrial",IF(ISNUMBER(SEARCH("electric power",BK7091)),"electric power",IF(ISNUMBER(SEARCH("commercial",BK7091)),"commercial",IF(ISNUMBER(SEARCH("residential",BK7091)),"residential","other")))))</f>
        <v/>
      </c>
      <c r="BN7091" s="92">
        <f>IF(ISNUMBER(SEARCH("Aviation gasoline",BK7091)),"jet fuel",IF(ISNUMBER(SEARCH("Biodiesel",BK7091)),"biofuel diesel",IF(ISNUMBER(SEARCH("Coal",BK7091)),"NA",IF(ISNUMBER(SEARCH("Distillate fuel oil",BK7091)),"petroleum diesel",IF(ISNUMBER(SEARCH("Electricity",BK7091)),"electricity",IF(ISNUMBER(SEARCH("Fuel ethanol",BK7091)),"biofuel gasoline",IF(ISNUMBER(SEARCH("Hydrocarbon",BK7091)),"NA",IF(ISNUMBER(SEARCH("Jet fuel",BK7091)),"jet fuel",IF(ISNUMBER(SEARCH("Lubricants",BK7091)),"NA",IF(ISNUMBER(SEARCH("Motor gasoline",BK7091)),"petroleum gasoline",IF(ISNUMBER(SEARCH("Natural gas",BK7091)),"natural gas",IF(ISNUMBER(SEARCH("Propane",BK7091)),"LPG propane or butane",IF(ISNUMBER(SEARCH("Residual fuel oil",BK7091)),"heavy or residual fuel oil","other")))))))))))))</f>
        <v/>
      </c>
    </row>
    <row r="7092" hidden="1" ht="16" customHeight="1" s="107">
      <c r="A7092" t="inlineStr">
        <is>
          <t>2018P</t>
        </is>
      </c>
      <c r="B7092" t="inlineStr">
        <is>
          <t>NV</t>
        </is>
      </c>
      <c r="C7092" t="inlineStr">
        <is>
          <t>WDTCB</t>
        </is>
      </c>
      <c r="D7092" t="n">
        <v>946</v>
      </c>
      <c r="E7092" t="n">
        <v>929</v>
      </c>
      <c r="F7092" t="n">
        <v>911</v>
      </c>
      <c r="G7092" t="n">
        <v>894</v>
      </c>
      <c r="H7092" t="n">
        <v>929</v>
      </c>
      <c r="I7092" t="n">
        <v>876</v>
      </c>
      <c r="J7092" t="n">
        <v>876</v>
      </c>
      <c r="K7092" t="n">
        <v>912</v>
      </c>
      <c r="L7092" t="n">
        <v>947</v>
      </c>
      <c r="M7092" t="n">
        <v>999</v>
      </c>
      <c r="N7092" t="n">
        <v>1051</v>
      </c>
      <c r="O7092" t="n">
        <v>1069</v>
      </c>
      <c r="P7092" t="n">
        <v>1052</v>
      </c>
      <c r="Q7092" t="n">
        <v>1016</v>
      </c>
      <c r="R7092" t="n">
        <v>1052</v>
      </c>
      <c r="S7092" t="n">
        <v>1244</v>
      </c>
      <c r="T7092" t="n">
        <v>1332</v>
      </c>
      <c r="U7092" t="n">
        <v>1507</v>
      </c>
      <c r="V7092" t="n">
        <v>1718</v>
      </c>
      <c r="W7092" t="n">
        <v>2033</v>
      </c>
      <c r="X7092" t="n">
        <v>2760</v>
      </c>
      <c r="Y7092" t="n">
        <v>3722</v>
      </c>
      <c r="Z7092" t="n">
        <v>3860</v>
      </c>
      <c r="AA7092" t="n">
        <v>4128</v>
      </c>
      <c r="AB7092" t="n">
        <v>4456</v>
      </c>
      <c r="AC7092" t="n">
        <v>4596</v>
      </c>
      <c r="AD7092" t="n">
        <v>4209</v>
      </c>
      <c r="AE7092" t="n">
        <v>2183</v>
      </c>
      <c r="AF7092" t="n">
        <v>2332</v>
      </c>
      <c r="AG7092" t="n">
        <v>2462</v>
      </c>
      <c r="AH7092" t="n">
        <v>2850</v>
      </c>
      <c r="AI7092" t="n">
        <v>2987</v>
      </c>
      <c r="AJ7092" t="n">
        <v>3136</v>
      </c>
      <c r="AK7092" t="n">
        <v>3369</v>
      </c>
      <c r="AL7092" t="n">
        <v>3201</v>
      </c>
      <c r="AM7092" t="n">
        <v>3204</v>
      </c>
      <c r="AN7092" t="n">
        <v>3555</v>
      </c>
      <c r="AO7092" t="n">
        <v>4488</v>
      </c>
      <c r="AP7092" t="n">
        <v>3965</v>
      </c>
      <c r="AQ7092" t="n">
        <v>4084</v>
      </c>
      <c r="AR7092" t="n">
        <v>4371</v>
      </c>
      <c r="AS7092" t="n">
        <v>3317</v>
      </c>
      <c r="AT7092" t="n">
        <v>3097</v>
      </c>
      <c r="AU7092" t="n">
        <v>3240</v>
      </c>
      <c r="AV7092" t="n">
        <v>3319</v>
      </c>
      <c r="AW7092" t="n">
        <v>2799</v>
      </c>
      <c r="AX7092" t="n">
        <v>2363</v>
      </c>
      <c r="AY7092" t="n">
        <v>2575</v>
      </c>
      <c r="AZ7092" t="n">
        <v>2805</v>
      </c>
      <c r="BA7092" t="n">
        <v>2368</v>
      </c>
      <c r="BB7092" t="n">
        <v>2697</v>
      </c>
      <c r="BC7092" t="n">
        <v>2268</v>
      </c>
      <c r="BD7092" t="n">
        <v>1930</v>
      </c>
      <c r="BE7092" t="n">
        <v>2441</v>
      </c>
      <c r="BF7092" t="n">
        <v>2480</v>
      </c>
      <c r="BG7092" t="n">
        <v>2346</v>
      </c>
      <c r="BH7092" t="n">
        <v>2281</v>
      </c>
      <c r="BI7092" t="n">
        <v>2341</v>
      </c>
      <c r="BJ7092" t="n">
        <v>3275</v>
      </c>
      <c r="BK7092" s="90">
        <f>INDEX('SEDS_MSN Descriptions'!$C:$C,MATCH($C7092,'SEDS_MSN Descriptions'!$B:$B,0))</f>
        <v/>
      </c>
      <c r="BL7092" s="92">
        <f>INDEX('SEDS_MSN Descriptions'!$D:$D,MATCH($C7092,'SEDS_MSN Descriptions'!$B:$B,0))</f>
        <v/>
      </c>
      <c r="BM7092" s="92">
        <f>IF(ISNUMBER(SEARCH("Transportation",BK7092)),"Transportation",IF(ISNUMBER(SEARCH("Industrial",BK7092)),"Industrial",IF(ISNUMBER(SEARCH("electric power",BK7092)),"electric power",IF(ISNUMBER(SEARCH("commercial",BK7092)),"commercial",IF(ISNUMBER(SEARCH("residential",BK7092)),"residential","other")))))</f>
        <v/>
      </c>
      <c r="BN7092" s="92">
        <f>IF(ISNUMBER(SEARCH("Aviation gasoline",BK7092)),"jet fuel",IF(ISNUMBER(SEARCH("Biodiesel",BK7092)),"biofuel diesel",IF(ISNUMBER(SEARCH("Coal",BK7092)),"NA",IF(ISNUMBER(SEARCH("Distillate fuel oil",BK7092)),"petroleum diesel",IF(ISNUMBER(SEARCH("Electricity",BK7092)),"electricity",IF(ISNUMBER(SEARCH("Fuel ethanol",BK7092)),"biofuel gasoline",IF(ISNUMBER(SEARCH("Hydrocarbon",BK7092)),"NA",IF(ISNUMBER(SEARCH("Jet fuel",BK7092)),"jet fuel",IF(ISNUMBER(SEARCH("Lubricants",BK7092)),"NA",IF(ISNUMBER(SEARCH("Motor gasoline",BK7092)),"petroleum gasoline",IF(ISNUMBER(SEARCH("Natural gas",BK7092)),"natural gas",IF(ISNUMBER(SEARCH("Propane",BK7092)),"LPG propane or butane",IF(ISNUMBER(SEARCH("Residual fuel oil",BK7092)),"heavy or residual fuel oil","other")))))))))))))</f>
        <v/>
      </c>
    </row>
    <row r="7093" hidden="1" ht="16" customHeight="1" s="107">
      <c r="A7093" t="inlineStr">
        <is>
          <t>2018P</t>
        </is>
      </c>
      <c r="B7093" t="inlineStr">
        <is>
          <t>NV</t>
        </is>
      </c>
      <c r="C7093" t="inlineStr">
        <is>
          <t>WSCCB</t>
        </is>
      </c>
      <c r="D7093" t="n">
        <v>0</v>
      </c>
      <c r="E7093" t="n">
        <v>0</v>
      </c>
      <c r="F7093" t="n">
        <v>0</v>
      </c>
      <c r="G7093" t="n">
        <v>0</v>
      </c>
      <c r="H7093" t="n">
        <v>0</v>
      </c>
      <c r="I7093" t="n">
        <v>0</v>
      </c>
      <c r="J7093" t="n">
        <v>0</v>
      </c>
      <c r="K7093" t="n">
        <v>0</v>
      </c>
      <c r="L7093" t="n">
        <v>0</v>
      </c>
      <c r="M7093" t="n">
        <v>0</v>
      </c>
      <c r="N7093" t="n">
        <v>0</v>
      </c>
      <c r="O7093" t="n">
        <v>0</v>
      </c>
      <c r="P7093" t="n">
        <v>0</v>
      </c>
      <c r="Q7093" t="n">
        <v>0</v>
      </c>
      <c r="R7093" t="n">
        <v>0</v>
      </c>
      <c r="S7093" t="n">
        <v>0</v>
      </c>
      <c r="T7093" t="n">
        <v>0</v>
      </c>
      <c r="U7093" t="n">
        <v>0</v>
      </c>
      <c r="V7093" t="n">
        <v>0</v>
      </c>
      <c r="W7093" t="n">
        <v>0</v>
      </c>
      <c r="X7093" t="n">
        <v>0</v>
      </c>
      <c r="Y7093" t="n">
        <v>0</v>
      </c>
      <c r="Z7093" t="n">
        <v>0</v>
      </c>
      <c r="AA7093" t="n">
        <v>0</v>
      </c>
      <c r="AB7093" t="n">
        <v>0</v>
      </c>
      <c r="AC7093" t="n">
        <v>0</v>
      </c>
      <c r="AD7093" t="n">
        <v>0</v>
      </c>
      <c r="AE7093" t="n">
        <v>0</v>
      </c>
      <c r="AF7093" t="n">
        <v>0</v>
      </c>
      <c r="AG7093" t="n">
        <v>0</v>
      </c>
      <c r="AH7093" t="n">
        <v>0</v>
      </c>
      <c r="AI7093" t="n">
        <v>0</v>
      </c>
      <c r="AJ7093" t="n">
        <v>0</v>
      </c>
      <c r="AK7093" t="n">
        <v>0</v>
      </c>
      <c r="AL7093" t="n">
        <v>0</v>
      </c>
      <c r="AM7093" t="n">
        <v>0</v>
      </c>
      <c r="AN7093" t="n">
        <v>0</v>
      </c>
      <c r="AO7093" t="n">
        <v>0</v>
      </c>
      <c r="AP7093" t="n">
        <v>0</v>
      </c>
      <c r="AQ7093" t="n">
        <v>0</v>
      </c>
      <c r="AR7093" t="n">
        <v>0</v>
      </c>
      <c r="AS7093" t="n">
        <v>0</v>
      </c>
      <c r="AT7093" t="n">
        <v>0</v>
      </c>
      <c r="AU7093" t="n">
        <v>0</v>
      </c>
      <c r="AV7093" t="n">
        <v>0</v>
      </c>
      <c r="AW7093" t="n">
        <v>0</v>
      </c>
      <c r="AX7093" t="n">
        <v>0</v>
      </c>
      <c r="AY7093" t="n">
        <v>0</v>
      </c>
      <c r="AZ7093" t="n">
        <v>0</v>
      </c>
      <c r="BA7093" t="n">
        <v>0</v>
      </c>
      <c r="BB7093" t="n">
        <v>0</v>
      </c>
      <c r="BC7093" t="n">
        <v>0</v>
      </c>
      <c r="BD7093" t="n">
        <v>0</v>
      </c>
      <c r="BE7093" t="n">
        <v>0</v>
      </c>
      <c r="BF7093" t="n">
        <v>0</v>
      </c>
      <c r="BG7093" t="n">
        <v>0</v>
      </c>
      <c r="BH7093" t="n">
        <v>0</v>
      </c>
      <c r="BI7093" t="n">
        <v>0</v>
      </c>
      <c r="BJ7093" t="n">
        <v>0</v>
      </c>
      <c r="BK7093" s="90">
        <f>INDEX('SEDS_MSN Descriptions'!$C:$C,MATCH($C7093,'SEDS_MSN Descriptions'!$B:$B,0))</f>
        <v/>
      </c>
      <c r="BL7093" s="92">
        <f>INDEX('SEDS_MSN Descriptions'!$D:$D,MATCH($C7093,'SEDS_MSN Descriptions'!$B:$B,0))</f>
        <v/>
      </c>
      <c r="BM7093" s="92">
        <f>IF(ISNUMBER(SEARCH("Transportation",BK7093)),"Transportation",IF(ISNUMBER(SEARCH("Industrial",BK7093)),"Industrial",IF(ISNUMBER(SEARCH("electric power",BK7093)),"electric power",IF(ISNUMBER(SEARCH("commercial",BK7093)),"commercial",IF(ISNUMBER(SEARCH("residential",BK7093)),"residential","other")))))</f>
        <v/>
      </c>
      <c r="BN7093" s="92">
        <f>IF(ISNUMBER(SEARCH("Aviation gasoline",BK7093)),"jet fuel",IF(ISNUMBER(SEARCH("Biodiesel",BK7093)),"biofuel diesel",IF(ISNUMBER(SEARCH("Coal",BK7093)),"NA",IF(ISNUMBER(SEARCH("Distillate fuel oil",BK7093)),"petroleum diesel",IF(ISNUMBER(SEARCH("Electricity",BK7093)),"electricity",IF(ISNUMBER(SEARCH("Fuel ethanol",BK7093)),"biofuel gasoline",IF(ISNUMBER(SEARCH("Hydrocarbon",BK7093)),"NA",IF(ISNUMBER(SEARCH("Jet fuel",BK7093)),"jet fuel",IF(ISNUMBER(SEARCH("Lubricants",BK7093)),"NA",IF(ISNUMBER(SEARCH("Motor gasoline",BK7093)),"petroleum gasoline",IF(ISNUMBER(SEARCH("Natural gas",BK7093)),"natural gas",IF(ISNUMBER(SEARCH("Propane",BK7093)),"LPG propane or butane",IF(ISNUMBER(SEARCH("Residual fuel oil",BK7093)),"heavy or residual fuel oil","other")))))))))))))</f>
        <v/>
      </c>
    </row>
    <row r="7094" hidden="1" ht="16" customHeight="1" s="107">
      <c r="A7094" t="inlineStr">
        <is>
          <t>2018P</t>
        </is>
      </c>
      <c r="B7094" t="inlineStr">
        <is>
          <t>NV</t>
        </is>
      </c>
      <c r="C7094" t="inlineStr">
        <is>
          <t>WSEIB</t>
        </is>
      </c>
      <c r="D7094" t="n">
        <v>0</v>
      </c>
      <c r="E7094" t="n">
        <v>0</v>
      </c>
      <c r="F7094" t="n">
        <v>0</v>
      </c>
      <c r="G7094" t="n">
        <v>0</v>
      </c>
      <c r="H7094" t="n">
        <v>0</v>
      </c>
      <c r="I7094" t="n">
        <v>0</v>
      </c>
      <c r="J7094" t="n">
        <v>0</v>
      </c>
      <c r="K7094" t="n">
        <v>0</v>
      </c>
      <c r="L7094" t="n">
        <v>0</v>
      </c>
      <c r="M7094" t="n">
        <v>0</v>
      </c>
      <c r="N7094" t="n">
        <v>0</v>
      </c>
      <c r="O7094" t="n">
        <v>0</v>
      </c>
      <c r="P7094" t="n">
        <v>0</v>
      </c>
      <c r="Q7094" t="n">
        <v>0</v>
      </c>
      <c r="R7094" t="n">
        <v>0</v>
      </c>
      <c r="S7094" t="n">
        <v>0</v>
      </c>
      <c r="T7094" t="n">
        <v>0</v>
      </c>
      <c r="U7094" t="n">
        <v>0</v>
      </c>
      <c r="V7094" t="n">
        <v>0</v>
      </c>
      <c r="W7094" t="n">
        <v>0</v>
      </c>
      <c r="X7094" t="n">
        <v>0</v>
      </c>
      <c r="Y7094" t="n">
        <v>0</v>
      </c>
      <c r="Z7094" t="n">
        <v>0</v>
      </c>
      <c r="AA7094" t="n">
        <v>0</v>
      </c>
      <c r="AB7094" t="n">
        <v>0</v>
      </c>
      <c r="AC7094" t="n">
        <v>0</v>
      </c>
      <c r="AD7094" t="n">
        <v>0</v>
      </c>
      <c r="AE7094" t="n">
        <v>0</v>
      </c>
      <c r="AF7094" t="n">
        <v>0</v>
      </c>
      <c r="AG7094" t="n">
        <v>0</v>
      </c>
      <c r="AH7094" t="n">
        <v>0</v>
      </c>
      <c r="AI7094" t="n">
        <v>0</v>
      </c>
      <c r="AJ7094" t="n">
        <v>0</v>
      </c>
      <c r="AK7094" t="n">
        <v>0</v>
      </c>
      <c r="AL7094" t="n">
        <v>0</v>
      </c>
      <c r="AM7094" t="n">
        <v>0</v>
      </c>
      <c r="AN7094" t="n">
        <v>0</v>
      </c>
      <c r="AO7094" t="n">
        <v>0</v>
      </c>
      <c r="AP7094" t="n">
        <v>0</v>
      </c>
      <c r="AQ7094" t="n">
        <v>0</v>
      </c>
      <c r="AR7094" t="n">
        <v>0</v>
      </c>
      <c r="AS7094" t="n">
        <v>0</v>
      </c>
      <c r="AT7094" t="n">
        <v>0</v>
      </c>
      <c r="AU7094" t="n">
        <v>0</v>
      </c>
      <c r="AV7094" t="n">
        <v>0</v>
      </c>
      <c r="AW7094" t="n">
        <v>0</v>
      </c>
      <c r="AX7094" t="n">
        <v>0</v>
      </c>
      <c r="AY7094" t="n">
        <v>0</v>
      </c>
      <c r="AZ7094" t="n">
        <v>0</v>
      </c>
      <c r="BA7094" t="n">
        <v>0</v>
      </c>
      <c r="BB7094" t="n">
        <v>0</v>
      </c>
      <c r="BC7094" t="n">
        <v>0</v>
      </c>
      <c r="BD7094" t="n">
        <v>209</v>
      </c>
      <c r="BE7094" t="n">
        <v>266</v>
      </c>
      <c r="BF7094" t="n">
        <v>270</v>
      </c>
      <c r="BG7094" t="n">
        <v>282</v>
      </c>
      <c r="BH7094" t="n">
        <v>769</v>
      </c>
      <c r="BI7094" t="n">
        <v>839</v>
      </c>
      <c r="BJ7094" t="n">
        <v>795</v>
      </c>
      <c r="BK7094" s="90">
        <f>INDEX('SEDS_MSN Descriptions'!$C:$C,MATCH($C7094,'SEDS_MSN Descriptions'!$B:$B,0))</f>
        <v/>
      </c>
      <c r="BL7094" s="92">
        <f>INDEX('SEDS_MSN Descriptions'!$D:$D,MATCH($C7094,'SEDS_MSN Descriptions'!$B:$B,0))</f>
        <v/>
      </c>
      <c r="BM7094" s="92">
        <f>IF(ISNUMBER(SEARCH("Transportation",BK7094)),"Transportation",IF(ISNUMBER(SEARCH("Industrial",BK7094)),"Industrial",IF(ISNUMBER(SEARCH("electric power",BK7094)),"electric power",IF(ISNUMBER(SEARCH("commercial",BK7094)),"commercial",IF(ISNUMBER(SEARCH("residential",BK7094)),"residential","other")))))</f>
        <v/>
      </c>
      <c r="BN7094" s="92">
        <f>IF(ISNUMBER(SEARCH("Aviation gasoline",BK7094)),"jet fuel",IF(ISNUMBER(SEARCH("Biodiesel",BK7094)),"biofuel diesel",IF(ISNUMBER(SEARCH("Coal",BK7094)),"NA",IF(ISNUMBER(SEARCH("Distillate fuel oil",BK7094)),"petroleum diesel",IF(ISNUMBER(SEARCH("Electricity",BK7094)),"electricity",IF(ISNUMBER(SEARCH("Fuel ethanol",BK7094)),"biofuel gasoline",IF(ISNUMBER(SEARCH("Hydrocarbon",BK7094)),"NA",IF(ISNUMBER(SEARCH("Jet fuel",BK7094)),"jet fuel",IF(ISNUMBER(SEARCH("Lubricants",BK7094)),"NA",IF(ISNUMBER(SEARCH("Motor gasoline",BK7094)),"petroleum gasoline",IF(ISNUMBER(SEARCH("Natural gas",BK7094)),"natural gas",IF(ISNUMBER(SEARCH("Propane",BK7094)),"LPG propane or butane",IF(ISNUMBER(SEARCH("Residual fuel oil",BK7094)),"heavy or residual fuel oil","other")))))))))))))</f>
        <v/>
      </c>
    </row>
    <row r="7095" hidden="1" ht="16" customHeight="1" s="107">
      <c r="A7095" t="inlineStr">
        <is>
          <t>2018P</t>
        </is>
      </c>
      <c r="B7095" t="inlineStr">
        <is>
          <t>NV</t>
        </is>
      </c>
      <c r="C7095" t="inlineStr">
        <is>
          <t>WSICB</t>
        </is>
      </c>
      <c r="D7095" t="n">
        <v>0</v>
      </c>
      <c r="E7095" t="n">
        <v>0</v>
      </c>
      <c r="F7095" t="n">
        <v>0</v>
      </c>
      <c r="G7095" t="n">
        <v>0</v>
      </c>
      <c r="H7095" t="n">
        <v>0</v>
      </c>
      <c r="I7095" t="n">
        <v>0</v>
      </c>
      <c r="J7095" t="n">
        <v>0</v>
      </c>
      <c r="K7095" t="n">
        <v>0</v>
      </c>
      <c r="L7095" t="n">
        <v>0</v>
      </c>
      <c r="M7095" t="n">
        <v>0</v>
      </c>
      <c r="N7095" t="n">
        <v>0</v>
      </c>
      <c r="O7095" t="n">
        <v>0</v>
      </c>
      <c r="P7095" t="n">
        <v>0</v>
      </c>
      <c r="Q7095" t="n">
        <v>0</v>
      </c>
      <c r="R7095" t="n">
        <v>0</v>
      </c>
      <c r="S7095" t="n">
        <v>0</v>
      </c>
      <c r="T7095" t="n">
        <v>0</v>
      </c>
      <c r="U7095" t="n">
        <v>0</v>
      </c>
      <c r="V7095" t="n">
        <v>0</v>
      </c>
      <c r="W7095" t="n">
        <v>0</v>
      </c>
      <c r="X7095" t="n">
        <v>0</v>
      </c>
      <c r="Y7095" t="n">
        <v>0</v>
      </c>
      <c r="Z7095" t="n">
        <v>0</v>
      </c>
      <c r="AA7095" t="n">
        <v>0</v>
      </c>
      <c r="AB7095" t="n">
        <v>0</v>
      </c>
      <c r="AC7095" t="n">
        <v>0</v>
      </c>
      <c r="AD7095" t="n">
        <v>0</v>
      </c>
      <c r="AE7095" t="n">
        <v>0</v>
      </c>
      <c r="AF7095" t="n">
        <v>0</v>
      </c>
      <c r="AG7095" t="n">
        <v>0</v>
      </c>
      <c r="AH7095" t="n">
        <v>0</v>
      </c>
      <c r="AI7095" t="n">
        <v>0</v>
      </c>
      <c r="AJ7095" t="n">
        <v>0</v>
      </c>
      <c r="AK7095" t="n">
        <v>0</v>
      </c>
      <c r="AL7095" t="n">
        <v>0</v>
      </c>
      <c r="AM7095" t="n">
        <v>0</v>
      </c>
      <c r="AN7095" t="n">
        <v>0</v>
      </c>
      <c r="AO7095" t="n">
        <v>0</v>
      </c>
      <c r="AP7095" t="n">
        <v>0</v>
      </c>
      <c r="AQ7095" t="n">
        <v>0</v>
      </c>
      <c r="AR7095" t="n">
        <v>0</v>
      </c>
      <c r="AS7095" t="n">
        <v>15</v>
      </c>
      <c r="AT7095" t="n">
        <v>37</v>
      </c>
      <c r="AU7095" t="n">
        <v>36</v>
      </c>
      <c r="AV7095" t="n">
        <v>36</v>
      </c>
      <c r="AW7095" t="n">
        <v>38</v>
      </c>
      <c r="AX7095" t="n">
        <v>136</v>
      </c>
      <c r="AY7095" t="n">
        <v>154</v>
      </c>
      <c r="AZ7095" t="n">
        <v>152</v>
      </c>
      <c r="BA7095" t="n">
        <v>168</v>
      </c>
      <c r="BB7095" t="n">
        <v>172</v>
      </c>
      <c r="BC7095" t="n">
        <v>4</v>
      </c>
      <c r="BD7095" t="n">
        <v>4</v>
      </c>
      <c r="BE7095" t="n">
        <v>4</v>
      </c>
      <c r="BF7095" t="n">
        <v>3</v>
      </c>
      <c r="BG7095" t="n">
        <v>3</v>
      </c>
      <c r="BH7095" t="n">
        <v>3</v>
      </c>
      <c r="BI7095" t="n">
        <v>3</v>
      </c>
      <c r="BJ7095" t="n">
        <v>3</v>
      </c>
      <c r="BK7095" s="90">
        <f>INDEX('SEDS_MSN Descriptions'!$C:$C,MATCH($C7095,'SEDS_MSN Descriptions'!$B:$B,0))</f>
        <v/>
      </c>
      <c r="BL7095" s="92">
        <f>INDEX('SEDS_MSN Descriptions'!$D:$D,MATCH($C7095,'SEDS_MSN Descriptions'!$B:$B,0))</f>
        <v/>
      </c>
      <c r="BM7095" s="92">
        <f>IF(ISNUMBER(SEARCH("Transportation",BK7095)),"Transportation",IF(ISNUMBER(SEARCH("Industrial",BK7095)),"Industrial",IF(ISNUMBER(SEARCH("electric power",BK7095)),"electric power",IF(ISNUMBER(SEARCH("commercial",BK7095)),"commercial",IF(ISNUMBER(SEARCH("residential",BK7095)),"residential","other")))))</f>
        <v/>
      </c>
      <c r="BN7095" s="92">
        <f>IF(ISNUMBER(SEARCH("Aviation gasoline",BK7095)),"jet fuel",IF(ISNUMBER(SEARCH("Biodiesel",BK7095)),"biofuel diesel",IF(ISNUMBER(SEARCH("Coal",BK7095)),"NA",IF(ISNUMBER(SEARCH("Distillate fuel oil",BK7095)),"petroleum diesel",IF(ISNUMBER(SEARCH("Electricity",BK7095)),"electricity",IF(ISNUMBER(SEARCH("Fuel ethanol",BK7095)),"biofuel gasoline",IF(ISNUMBER(SEARCH("Hydrocarbon",BK7095)),"NA",IF(ISNUMBER(SEARCH("Jet fuel",BK7095)),"jet fuel",IF(ISNUMBER(SEARCH("Lubricants",BK7095)),"NA",IF(ISNUMBER(SEARCH("Motor gasoline",BK7095)),"petroleum gasoline",IF(ISNUMBER(SEARCH("Natural gas",BK7095)),"natural gas",IF(ISNUMBER(SEARCH("Propane",BK7095)),"LPG propane or butane",IF(ISNUMBER(SEARCH("Residual fuel oil",BK7095)),"heavy or residual fuel oil","other")))))))))))))</f>
        <v/>
      </c>
    </row>
    <row r="7096" hidden="1" ht="16" customHeight="1" s="107">
      <c r="A7096" t="inlineStr">
        <is>
          <t>2018P</t>
        </is>
      </c>
      <c r="B7096" t="inlineStr">
        <is>
          <t>NV</t>
        </is>
      </c>
      <c r="C7096" t="inlineStr">
        <is>
          <t>WSTCB</t>
        </is>
      </c>
      <c r="D7096" t="n">
        <v>0</v>
      </c>
      <c r="E7096" t="n">
        <v>0</v>
      </c>
      <c r="F7096" t="n">
        <v>0</v>
      </c>
      <c r="G7096" t="n">
        <v>0</v>
      </c>
      <c r="H7096" t="n">
        <v>0</v>
      </c>
      <c r="I7096" t="n">
        <v>0</v>
      </c>
      <c r="J7096" t="n">
        <v>0</v>
      </c>
      <c r="K7096" t="n">
        <v>0</v>
      </c>
      <c r="L7096" t="n">
        <v>0</v>
      </c>
      <c r="M7096" t="n">
        <v>0</v>
      </c>
      <c r="N7096" t="n">
        <v>0</v>
      </c>
      <c r="O7096" t="n">
        <v>0</v>
      </c>
      <c r="P7096" t="n">
        <v>0</v>
      </c>
      <c r="Q7096" t="n">
        <v>0</v>
      </c>
      <c r="R7096" t="n">
        <v>0</v>
      </c>
      <c r="S7096" t="n">
        <v>0</v>
      </c>
      <c r="T7096" t="n">
        <v>0</v>
      </c>
      <c r="U7096" t="n">
        <v>0</v>
      </c>
      <c r="V7096" t="n">
        <v>0</v>
      </c>
      <c r="W7096" t="n">
        <v>0</v>
      </c>
      <c r="X7096" t="n">
        <v>0</v>
      </c>
      <c r="Y7096" t="n">
        <v>0</v>
      </c>
      <c r="Z7096" t="n">
        <v>0</v>
      </c>
      <c r="AA7096" t="n">
        <v>0</v>
      </c>
      <c r="AB7096" t="n">
        <v>0</v>
      </c>
      <c r="AC7096" t="n">
        <v>0</v>
      </c>
      <c r="AD7096" t="n">
        <v>0</v>
      </c>
      <c r="AE7096" t="n">
        <v>0</v>
      </c>
      <c r="AF7096" t="n">
        <v>0</v>
      </c>
      <c r="AG7096" t="n">
        <v>0</v>
      </c>
      <c r="AH7096" t="n">
        <v>0</v>
      </c>
      <c r="AI7096" t="n">
        <v>0</v>
      </c>
      <c r="AJ7096" t="n">
        <v>0</v>
      </c>
      <c r="AK7096" t="n">
        <v>0</v>
      </c>
      <c r="AL7096" t="n">
        <v>0</v>
      </c>
      <c r="AM7096" t="n">
        <v>0</v>
      </c>
      <c r="AN7096" t="n">
        <v>0</v>
      </c>
      <c r="AO7096" t="n">
        <v>0</v>
      </c>
      <c r="AP7096" t="n">
        <v>0</v>
      </c>
      <c r="AQ7096" t="n">
        <v>0</v>
      </c>
      <c r="AR7096" t="n">
        <v>0</v>
      </c>
      <c r="AS7096" t="n">
        <v>15</v>
      </c>
      <c r="AT7096" t="n">
        <v>37</v>
      </c>
      <c r="AU7096" t="n">
        <v>36</v>
      </c>
      <c r="AV7096" t="n">
        <v>36</v>
      </c>
      <c r="AW7096" t="n">
        <v>38</v>
      </c>
      <c r="AX7096" t="n">
        <v>136</v>
      </c>
      <c r="AY7096" t="n">
        <v>154</v>
      </c>
      <c r="AZ7096" t="n">
        <v>152</v>
      </c>
      <c r="BA7096" t="n">
        <v>168</v>
      </c>
      <c r="BB7096" t="n">
        <v>172</v>
      </c>
      <c r="BC7096" t="n">
        <v>4</v>
      </c>
      <c r="BD7096" t="n">
        <v>213</v>
      </c>
      <c r="BE7096" t="n">
        <v>270</v>
      </c>
      <c r="BF7096" t="n">
        <v>273</v>
      </c>
      <c r="BG7096" t="n">
        <v>286</v>
      </c>
      <c r="BH7096" t="n">
        <v>773</v>
      </c>
      <c r="BI7096" t="n">
        <v>842</v>
      </c>
      <c r="BJ7096" t="n">
        <v>798</v>
      </c>
      <c r="BK7096" s="90">
        <f>INDEX('SEDS_MSN Descriptions'!$C:$C,MATCH($C7096,'SEDS_MSN Descriptions'!$B:$B,0))</f>
        <v/>
      </c>
      <c r="BL7096" s="92">
        <f>INDEX('SEDS_MSN Descriptions'!$D:$D,MATCH($C7096,'SEDS_MSN Descriptions'!$B:$B,0))</f>
        <v/>
      </c>
      <c r="BM7096" s="92">
        <f>IF(ISNUMBER(SEARCH("Transportation",BK7096)),"Transportation",IF(ISNUMBER(SEARCH("Industrial",BK7096)),"Industrial",IF(ISNUMBER(SEARCH("electric power",BK7096)),"electric power",IF(ISNUMBER(SEARCH("commercial",BK7096)),"commercial",IF(ISNUMBER(SEARCH("residential",BK7096)),"residential","other")))))</f>
        <v/>
      </c>
      <c r="BN7096" s="92">
        <f>IF(ISNUMBER(SEARCH("Aviation gasoline",BK7096)),"jet fuel",IF(ISNUMBER(SEARCH("Biodiesel",BK7096)),"biofuel diesel",IF(ISNUMBER(SEARCH("Coal",BK7096)),"NA",IF(ISNUMBER(SEARCH("Distillate fuel oil",BK7096)),"petroleum diesel",IF(ISNUMBER(SEARCH("Electricity",BK7096)),"electricity",IF(ISNUMBER(SEARCH("Fuel ethanol",BK7096)),"biofuel gasoline",IF(ISNUMBER(SEARCH("Hydrocarbon",BK7096)),"NA",IF(ISNUMBER(SEARCH("Jet fuel",BK7096)),"jet fuel",IF(ISNUMBER(SEARCH("Lubricants",BK7096)),"NA",IF(ISNUMBER(SEARCH("Motor gasoline",BK7096)),"petroleum gasoline",IF(ISNUMBER(SEARCH("Natural gas",BK7096)),"natural gas",IF(ISNUMBER(SEARCH("Propane",BK7096)),"LPG propane or butane",IF(ISNUMBER(SEARCH("Residual fuel oil",BK7096)),"heavy or residual fuel oil","other")))))))))))))</f>
        <v/>
      </c>
    </row>
    <row r="7097" hidden="1" ht="16" customHeight="1" s="107">
      <c r="A7097" t="inlineStr">
        <is>
          <t>2018P</t>
        </is>
      </c>
      <c r="B7097" t="inlineStr">
        <is>
          <t>NV</t>
        </is>
      </c>
      <c r="C7097" t="inlineStr">
        <is>
          <t>WWCCB</t>
        </is>
      </c>
      <c r="D7097" t="n">
        <v>18</v>
      </c>
      <c r="E7097" t="n">
        <v>17</v>
      </c>
      <c r="F7097" t="n">
        <v>17</v>
      </c>
      <c r="G7097" t="n">
        <v>17</v>
      </c>
      <c r="H7097" t="n">
        <v>17</v>
      </c>
      <c r="I7097" t="n">
        <v>16</v>
      </c>
      <c r="J7097" t="n">
        <v>16</v>
      </c>
      <c r="K7097" t="n">
        <v>17</v>
      </c>
      <c r="L7097" t="n">
        <v>18</v>
      </c>
      <c r="M7097" t="n">
        <v>19</v>
      </c>
      <c r="N7097" t="n">
        <v>19</v>
      </c>
      <c r="O7097" t="n">
        <v>20</v>
      </c>
      <c r="P7097" t="n">
        <v>20</v>
      </c>
      <c r="Q7097" t="n">
        <v>19</v>
      </c>
      <c r="R7097" t="n">
        <v>20</v>
      </c>
      <c r="S7097" t="n">
        <v>23</v>
      </c>
      <c r="T7097" t="n">
        <v>25</v>
      </c>
      <c r="U7097" t="n">
        <v>28</v>
      </c>
      <c r="V7097" t="n">
        <v>32</v>
      </c>
      <c r="W7097" t="n">
        <v>38</v>
      </c>
      <c r="X7097" t="n">
        <v>67</v>
      </c>
      <c r="Y7097" t="n">
        <v>87</v>
      </c>
      <c r="Z7097" t="n">
        <v>85</v>
      </c>
      <c r="AA7097" t="n">
        <v>92</v>
      </c>
      <c r="AB7097" t="n">
        <v>98</v>
      </c>
      <c r="AC7097" t="n">
        <v>107</v>
      </c>
      <c r="AD7097" t="n">
        <v>120</v>
      </c>
      <c r="AE7097" t="n">
        <v>72</v>
      </c>
      <c r="AF7097" t="n">
        <v>79</v>
      </c>
      <c r="AG7097" t="n">
        <v>184</v>
      </c>
      <c r="AH7097" t="n">
        <v>281</v>
      </c>
      <c r="AI7097" t="n">
        <v>293</v>
      </c>
      <c r="AJ7097" t="n">
        <v>309</v>
      </c>
      <c r="AK7097" t="n">
        <v>400</v>
      </c>
      <c r="AL7097" t="n">
        <v>383</v>
      </c>
      <c r="AM7097" t="n">
        <v>386</v>
      </c>
      <c r="AN7097" t="n">
        <v>401</v>
      </c>
      <c r="AO7097" t="n">
        <v>607</v>
      </c>
      <c r="AP7097" t="n">
        <v>530</v>
      </c>
      <c r="AQ7097" t="n">
        <v>558</v>
      </c>
      <c r="AR7097" t="n">
        <v>597</v>
      </c>
      <c r="AS7097" t="n">
        <v>383</v>
      </c>
      <c r="AT7097" t="n">
        <v>393</v>
      </c>
      <c r="AU7097" t="n">
        <v>409</v>
      </c>
      <c r="AV7097" t="n">
        <v>400</v>
      </c>
      <c r="AW7097" t="n">
        <v>313</v>
      </c>
      <c r="AX7097" t="n">
        <v>290</v>
      </c>
      <c r="AY7097" t="n">
        <v>308</v>
      </c>
      <c r="AZ7097" t="n">
        <v>325</v>
      </c>
      <c r="BA7097" t="n">
        <v>255</v>
      </c>
      <c r="BB7097" t="n">
        <v>251</v>
      </c>
      <c r="BC7097" t="n">
        <v>242</v>
      </c>
      <c r="BD7097" t="n">
        <v>212</v>
      </c>
      <c r="BE7097" t="n">
        <v>246</v>
      </c>
      <c r="BF7097" t="n">
        <v>256</v>
      </c>
      <c r="BG7097" t="n">
        <v>280</v>
      </c>
      <c r="BH7097" t="n">
        <v>321</v>
      </c>
      <c r="BI7097" t="n">
        <v>342</v>
      </c>
      <c r="BJ7097" t="n">
        <v>412</v>
      </c>
      <c r="BK7097" s="90">
        <f>INDEX('SEDS_MSN Descriptions'!$C:$C,MATCH($C7097,'SEDS_MSN Descriptions'!$B:$B,0))</f>
        <v/>
      </c>
      <c r="BL7097" s="92">
        <f>INDEX('SEDS_MSN Descriptions'!$D:$D,MATCH($C7097,'SEDS_MSN Descriptions'!$B:$B,0))</f>
        <v/>
      </c>
      <c r="BM7097" s="92">
        <f>IF(ISNUMBER(SEARCH("Transportation",BK7097)),"Transportation",IF(ISNUMBER(SEARCH("Industrial",BK7097)),"Industrial",IF(ISNUMBER(SEARCH("electric power",BK7097)),"electric power",IF(ISNUMBER(SEARCH("commercial",BK7097)),"commercial",IF(ISNUMBER(SEARCH("residential",BK7097)),"residential","other")))))</f>
        <v/>
      </c>
      <c r="BN7097" s="92">
        <f>IF(ISNUMBER(SEARCH("Aviation gasoline",BK7097)),"jet fuel",IF(ISNUMBER(SEARCH("Biodiesel",BK7097)),"biofuel diesel",IF(ISNUMBER(SEARCH("Coal",BK7097)),"NA",IF(ISNUMBER(SEARCH("Distillate fuel oil",BK7097)),"petroleum diesel",IF(ISNUMBER(SEARCH("Electricity",BK7097)),"electricity",IF(ISNUMBER(SEARCH("Fuel ethanol",BK7097)),"biofuel gasoline",IF(ISNUMBER(SEARCH("Hydrocarbon",BK7097)),"NA",IF(ISNUMBER(SEARCH("Jet fuel",BK7097)),"jet fuel",IF(ISNUMBER(SEARCH("Lubricants",BK7097)),"NA",IF(ISNUMBER(SEARCH("Motor gasoline",BK7097)),"petroleum gasoline",IF(ISNUMBER(SEARCH("Natural gas",BK7097)),"natural gas",IF(ISNUMBER(SEARCH("Propane",BK7097)),"LPG propane or butane",IF(ISNUMBER(SEARCH("Residual fuel oil",BK7097)),"heavy or residual fuel oil","other")))))))))))))</f>
        <v/>
      </c>
    </row>
    <row r="7098" hidden="1" ht="16" customHeight="1" s="107">
      <c r="A7098" t="inlineStr">
        <is>
          <t>2018P</t>
        </is>
      </c>
      <c r="B7098" t="inlineStr">
        <is>
          <t>NV</t>
        </is>
      </c>
      <c r="C7098" t="inlineStr">
        <is>
          <t>WWEI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10</v>
      </c>
      <c r="BB7098" t="n">
        <v>0</v>
      </c>
      <c r="BC7098" t="n">
        <v>0</v>
      </c>
      <c r="BD7098" t="n">
        <v>209</v>
      </c>
      <c r="BE7098" t="n">
        <v>266</v>
      </c>
      <c r="BF7098" t="n">
        <v>270</v>
      </c>
      <c r="BG7098" t="n">
        <v>282</v>
      </c>
      <c r="BH7098" t="n">
        <v>769</v>
      </c>
      <c r="BI7098" t="n">
        <v>839</v>
      </c>
      <c r="BJ7098" t="n">
        <v>795</v>
      </c>
      <c r="BK7098" s="90">
        <f>INDEX('SEDS_MSN Descriptions'!$C:$C,MATCH($C7098,'SEDS_MSN Descriptions'!$B:$B,0))</f>
        <v/>
      </c>
      <c r="BL7098" s="92">
        <f>INDEX('SEDS_MSN Descriptions'!$D:$D,MATCH($C7098,'SEDS_MSN Descriptions'!$B:$B,0))</f>
        <v/>
      </c>
      <c r="BM7098" s="92">
        <f>IF(ISNUMBER(SEARCH("Transportation",BK7098)),"Transportation",IF(ISNUMBER(SEARCH("Industrial",BK7098)),"Industrial",IF(ISNUMBER(SEARCH("electric power",BK7098)),"electric power",IF(ISNUMBER(SEARCH("commercial",BK7098)),"commercial",IF(ISNUMBER(SEARCH("residential",BK7098)),"residential","other")))))</f>
        <v/>
      </c>
      <c r="BN7098" s="92">
        <f>IF(ISNUMBER(SEARCH("Aviation gasoline",BK7098)),"jet fuel",IF(ISNUMBER(SEARCH("Biodiesel",BK7098)),"biofuel diesel",IF(ISNUMBER(SEARCH("Coal",BK7098)),"NA",IF(ISNUMBER(SEARCH("Distillate fuel oil",BK7098)),"petroleum diesel",IF(ISNUMBER(SEARCH("Electricity",BK7098)),"electricity",IF(ISNUMBER(SEARCH("Fuel ethanol",BK7098)),"biofuel gasoline",IF(ISNUMBER(SEARCH("Hydrocarbon",BK7098)),"NA",IF(ISNUMBER(SEARCH("Jet fuel",BK7098)),"jet fuel",IF(ISNUMBER(SEARCH("Lubricants",BK7098)),"NA",IF(ISNUMBER(SEARCH("Motor gasoline",BK7098)),"petroleum gasoline",IF(ISNUMBER(SEARCH("Natural gas",BK7098)),"natural gas",IF(ISNUMBER(SEARCH("Propane",BK7098)),"LPG propane or butane",IF(ISNUMBER(SEARCH("Residual fuel oil",BK7098)),"heavy or residual fuel oil","other")))))))))))))</f>
        <v/>
      </c>
    </row>
    <row r="7099" hidden="1" ht="16" customHeight="1" s="107">
      <c r="A7099" t="inlineStr">
        <is>
          <t>2018P</t>
        </is>
      </c>
      <c r="B7099" t="inlineStr">
        <is>
          <t>NV</t>
        </is>
      </c>
      <c r="C7099" t="inlineStr">
        <is>
          <t>WWIC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227</v>
      </c>
      <c r="AO7099" t="n">
        <v>247</v>
      </c>
      <c r="AP7099" t="n">
        <v>205</v>
      </c>
      <c r="AQ7099" t="n">
        <v>212</v>
      </c>
      <c r="AR7099" t="n">
        <v>205</v>
      </c>
      <c r="AS7099" t="n">
        <v>770</v>
      </c>
      <c r="AT7099" t="n">
        <v>529</v>
      </c>
      <c r="AU7099" t="n">
        <v>538</v>
      </c>
      <c r="AV7099" t="n">
        <v>568</v>
      </c>
      <c r="AW7099" t="n">
        <v>576</v>
      </c>
      <c r="AX7099" t="n">
        <v>481</v>
      </c>
      <c r="AY7099" t="n">
        <v>512</v>
      </c>
      <c r="AZ7099" t="n">
        <v>495</v>
      </c>
      <c r="BA7099" t="n">
        <v>469</v>
      </c>
      <c r="BB7099" t="n">
        <v>684</v>
      </c>
      <c r="BC7099" t="n">
        <v>155</v>
      </c>
      <c r="BD7099" t="n">
        <v>155</v>
      </c>
      <c r="BE7099" t="n">
        <v>155</v>
      </c>
      <c r="BF7099" t="n">
        <v>158</v>
      </c>
      <c r="BG7099" t="n">
        <v>158</v>
      </c>
      <c r="BH7099" t="n">
        <v>158</v>
      </c>
      <c r="BI7099" t="n">
        <v>158</v>
      </c>
      <c r="BJ7099" t="n">
        <v>158</v>
      </c>
      <c r="BK7099" s="90">
        <f>INDEX('SEDS_MSN Descriptions'!$C:$C,MATCH($C7099,'SEDS_MSN Descriptions'!$B:$B,0))</f>
        <v/>
      </c>
      <c r="BL7099" s="92">
        <f>INDEX('SEDS_MSN Descriptions'!$D:$D,MATCH($C7099,'SEDS_MSN Descriptions'!$B:$B,0))</f>
        <v/>
      </c>
      <c r="BM7099" s="92">
        <f>IF(ISNUMBER(SEARCH("Transportation",BK7099)),"Transportation",IF(ISNUMBER(SEARCH("Industrial",BK7099)),"Industrial",IF(ISNUMBER(SEARCH("electric power",BK7099)),"electric power",IF(ISNUMBER(SEARCH("commercial",BK7099)),"commercial",IF(ISNUMBER(SEARCH("residential",BK7099)),"residential","other")))))</f>
        <v/>
      </c>
      <c r="BN7099" s="92">
        <f>IF(ISNUMBER(SEARCH("Aviation gasoline",BK7099)),"jet fuel",IF(ISNUMBER(SEARCH("Biodiesel",BK7099)),"biofuel diesel",IF(ISNUMBER(SEARCH("Coal",BK7099)),"NA",IF(ISNUMBER(SEARCH("Distillate fuel oil",BK7099)),"petroleum diesel",IF(ISNUMBER(SEARCH("Electricity",BK7099)),"electricity",IF(ISNUMBER(SEARCH("Fuel ethanol",BK7099)),"biofuel gasoline",IF(ISNUMBER(SEARCH("Hydrocarbon",BK7099)),"NA",IF(ISNUMBER(SEARCH("Jet fuel",BK7099)),"jet fuel",IF(ISNUMBER(SEARCH("Lubricants",BK7099)),"NA",IF(ISNUMBER(SEARCH("Motor gasoline",BK7099)),"petroleum gasoline",IF(ISNUMBER(SEARCH("Natural gas",BK7099)),"natural gas",IF(ISNUMBER(SEARCH("Propane",BK7099)),"LPG propane or butane",IF(ISNUMBER(SEARCH("Residual fuel oil",BK7099)),"heavy or residual fuel oil","other")))))))))))))</f>
        <v/>
      </c>
    </row>
    <row r="7100" hidden="1" ht="16" customHeight="1" s="107">
      <c r="A7100" t="inlineStr">
        <is>
          <t>2018P</t>
        </is>
      </c>
      <c r="B7100" t="inlineStr">
        <is>
          <t>NV</t>
        </is>
      </c>
      <c r="C7100" t="inlineStr">
        <is>
          <t>WWTCB</t>
        </is>
      </c>
      <c r="D7100" t="n">
        <v>946</v>
      </c>
      <c r="E7100" t="n">
        <v>929</v>
      </c>
      <c r="F7100" t="n">
        <v>911</v>
      </c>
      <c r="G7100" t="n">
        <v>894</v>
      </c>
      <c r="H7100" t="n">
        <v>929</v>
      </c>
      <c r="I7100" t="n">
        <v>876</v>
      </c>
      <c r="J7100" t="n">
        <v>876</v>
      </c>
      <c r="K7100" t="n">
        <v>912</v>
      </c>
      <c r="L7100" t="n">
        <v>947</v>
      </c>
      <c r="M7100" t="n">
        <v>999</v>
      </c>
      <c r="N7100" t="n">
        <v>1051</v>
      </c>
      <c r="O7100" t="n">
        <v>1069</v>
      </c>
      <c r="P7100" t="n">
        <v>1052</v>
      </c>
      <c r="Q7100" t="n">
        <v>1016</v>
      </c>
      <c r="R7100" t="n">
        <v>1052</v>
      </c>
      <c r="S7100" t="n">
        <v>1244</v>
      </c>
      <c r="T7100" t="n">
        <v>1332</v>
      </c>
      <c r="U7100" t="n">
        <v>1507</v>
      </c>
      <c r="V7100" t="n">
        <v>1718</v>
      </c>
      <c r="W7100" t="n">
        <v>2033</v>
      </c>
      <c r="X7100" t="n">
        <v>2760</v>
      </c>
      <c r="Y7100" t="n">
        <v>3722</v>
      </c>
      <c r="Z7100" t="n">
        <v>3860</v>
      </c>
      <c r="AA7100" t="n">
        <v>4128</v>
      </c>
      <c r="AB7100" t="n">
        <v>4456</v>
      </c>
      <c r="AC7100" t="n">
        <v>4596</v>
      </c>
      <c r="AD7100" t="n">
        <v>4209</v>
      </c>
      <c r="AE7100" t="n">
        <v>2183</v>
      </c>
      <c r="AF7100" t="n">
        <v>2332</v>
      </c>
      <c r="AG7100" t="n">
        <v>2462</v>
      </c>
      <c r="AH7100" t="n">
        <v>2850</v>
      </c>
      <c r="AI7100" t="n">
        <v>2987</v>
      </c>
      <c r="AJ7100" t="n">
        <v>3136</v>
      </c>
      <c r="AK7100" t="n">
        <v>3369</v>
      </c>
      <c r="AL7100" t="n">
        <v>3201</v>
      </c>
      <c r="AM7100" t="n">
        <v>3204</v>
      </c>
      <c r="AN7100" t="n">
        <v>3555</v>
      </c>
      <c r="AO7100" t="n">
        <v>4488</v>
      </c>
      <c r="AP7100" t="n">
        <v>3965</v>
      </c>
      <c r="AQ7100" t="n">
        <v>4084</v>
      </c>
      <c r="AR7100" t="n">
        <v>4371</v>
      </c>
      <c r="AS7100" t="n">
        <v>3332</v>
      </c>
      <c r="AT7100" t="n">
        <v>3134</v>
      </c>
      <c r="AU7100" t="n">
        <v>3276</v>
      </c>
      <c r="AV7100" t="n">
        <v>3355</v>
      </c>
      <c r="AW7100" t="n">
        <v>2837</v>
      </c>
      <c r="AX7100" t="n">
        <v>2499</v>
      </c>
      <c r="AY7100" t="n">
        <v>2730</v>
      </c>
      <c r="AZ7100" t="n">
        <v>2957</v>
      </c>
      <c r="BA7100" t="n">
        <v>2536</v>
      </c>
      <c r="BB7100" t="n">
        <v>2869</v>
      </c>
      <c r="BC7100" t="n">
        <v>2272</v>
      </c>
      <c r="BD7100" t="n">
        <v>2143</v>
      </c>
      <c r="BE7100" t="n">
        <v>2711</v>
      </c>
      <c r="BF7100" t="n">
        <v>2753</v>
      </c>
      <c r="BG7100" t="n">
        <v>2632</v>
      </c>
      <c r="BH7100" t="n">
        <v>3054</v>
      </c>
      <c r="BI7100" t="n">
        <v>3183</v>
      </c>
      <c r="BJ7100" t="n">
        <v>4073</v>
      </c>
      <c r="BK7100" s="90">
        <f>INDEX('SEDS_MSN Descriptions'!$C:$C,MATCH($C7100,'SEDS_MSN Descriptions'!$B:$B,0))</f>
        <v/>
      </c>
      <c r="BL7100" s="92">
        <f>INDEX('SEDS_MSN Descriptions'!$D:$D,MATCH($C7100,'SEDS_MSN Descriptions'!$B:$B,0))</f>
        <v/>
      </c>
      <c r="BM7100" s="92">
        <f>IF(ISNUMBER(SEARCH("Transportation",BK7100)),"Transportation",IF(ISNUMBER(SEARCH("Industrial",BK7100)),"Industrial",IF(ISNUMBER(SEARCH("electric power",BK7100)),"electric power",IF(ISNUMBER(SEARCH("commercial",BK7100)),"commercial",IF(ISNUMBER(SEARCH("residential",BK7100)),"residential","other")))))</f>
        <v/>
      </c>
      <c r="BN7100" s="92">
        <f>IF(ISNUMBER(SEARCH("Aviation gasoline",BK7100)),"jet fuel",IF(ISNUMBER(SEARCH("Biodiesel",BK7100)),"biofuel diesel",IF(ISNUMBER(SEARCH("Coal",BK7100)),"NA",IF(ISNUMBER(SEARCH("Distillate fuel oil",BK7100)),"petroleum diesel",IF(ISNUMBER(SEARCH("Electricity",BK7100)),"electricity",IF(ISNUMBER(SEARCH("Fuel ethanol",BK7100)),"biofuel gasoline",IF(ISNUMBER(SEARCH("Hydrocarbon",BK7100)),"NA",IF(ISNUMBER(SEARCH("Jet fuel",BK7100)),"jet fuel",IF(ISNUMBER(SEARCH("Lubricants",BK7100)),"NA",IF(ISNUMBER(SEARCH("Motor gasoline",BK7100)),"petroleum gasoline",IF(ISNUMBER(SEARCH("Natural gas",BK7100)),"natural gas",IF(ISNUMBER(SEARCH("Propane",BK7100)),"LPG propane or butane",IF(ISNUMBER(SEARCH("Residual fuel oil",BK7100)),"heavy or residual fuel oil","other")))))))))))))</f>
        <v/>
      </c>
    </row>
    <row r="7101" hidden="1" ht="16" customHeight="1" s="107">
      <c r="A7101" t="inlineStr">
        <is>
          <t>2018P</t>
        </is>
      </c>
      <c r="B7101" t="inlineStr">
        <is>
          <t>NV</t>
        </is>
      </c>
      <c r="C7101" t="inlineStr">
        <is>
          <t>WWTXB</t>
        </is>
      </c>
      <c r="D7101" t="n">
        <v>946</v>
      </c>
      <c r="E7101" t="n">
        <v>929</v>
      </c>
      <c r="F7101" t="n">
        <v>911</v>
      </c>
      <c r="G7101" t="n">
        <v>894</v>
      </c>
      <c r="H7101" t="n">
        <v>929</v>
      </c>
      <c r="I7101" t="n">
        <v>876</v>
      </c>
      <c r="J7101" t="n">
        <v>876</v>
      </c>
      <c r="K7101" t="n">
        <v>912</v>
      </c>
      <c r="L7101" t="n">
        <v>947</v>
      </c>
      <c r="M7101" t="n">
        <v>999</v>
      </c>
      <c r="N7101" t="n">
        <v>1051</v>
      </c>
      <c r="O7101" t="n">
        <v>1069</v>
      </c>
      <c r="P7101" t="n">
        <v>1052</v>
      </c>
      <c r="Q7101" t="n">
        <v>1016</v>
      </c>
      <c r="R7101" t="n">
        <v>1052</v>
      </c>
      <c r="S7101" t="n">
        <v>1244</v>
      </c>
      <c r="T7101" t="n">
        <v>1332</v>
      </c>
      <c r="U7101" t="n">
        <v>1507</v>
      </c>
      <c r="V7101" t="n">
        <v>1718</v>
      </c>
      <c r="W7101" t="n">
        <v>2033</v>
      </c>
      <c r="X7101" t="n">
        <v>2760</v>
      </c>
      <c r="Y7101" t="n">
        <v>3722</v>
      </c>
      <c r="Z7101" t="n">
        <v>3860</v>
      </c>
      <c r="AA7101" t="n">
        <v>4128</v>
      </c>
      <c r="AB7101" t="n">
        <v>4456</v>
      </c>
      <c r="AC7101" t="n">
        <v>4596</v>
      </c>
      <c r="AD7101" t="n">
        <v>4209</v>
      </c>
      <c r="AE7101" t="n">
        <v>2183</v>
      </c>
      <c r="AF7101" t="n">
        <v>2332</v>
      </c>
      <c r="AG7101" t="n">
        <v>2462</v>
      </c>
      <c r="AH7101" t="n">
        <v>2850</v>
      </c>
      <c r="AI7101" t="n">
        <v>2987</v>
      </c>
      <c r="AJ7101" t="n">
        <v>3136</v>
      </c>
      <c r="AK7101" t="n">
        <v>3369</v>
      </c>
      <c r="AL7101" t="n">
        <v>3201</v>
      </c>
      <c r="AM7101" t="n">
        <v>3204</v>
      </c>
      <c r="AN7101" t="n">
        <v>3555</v>
      </c>
      <c r="AO7101" t="n">
        <v>4488</v>
      </c>
      <c r="AP7101" t="n">
        <v>3965</v>
      </c>
      <c r="AQ7101" t="n">
        <v>4084</v>
      </c>
      <c r="AR7101" t="n">
        <v>4371</v>
      </c>
      <c r="AS7101" t="n">
        <v>3332</v>
      </c>
      <c r="AT7101" t="n">
        <v>3134</v>
      </c>
      <c r="AU7101" t="n">
        <v>3276</v>
      </c>
      <c r="AV7101" t="n">
        <v>3355</v>
      </c>
      <c r="AW7101" t="n">
        <v>2837</v>
      </c>
      <c r="AX7101" t="n">
        <v>2499</v>
      </c>
      <c r="AY7101" t="n">
        <v>2730</v>
      </c>
      <c r="AZ7101" t="n">
        <v>2957</v>
      </c>
      <c r="BA7101" t="n">
        <v>2526</v>
      </c>
      <c r="BB7101" t="n">
        <v>2869</v>
      </c>
      <c r="BC7101" t="n">
        <v>2272</v>
      </c>
      <c r="BD7101" t="n">
        <v>1934</v>
      </c>
      <c r="BE7101" t="n">
        <v>2445</v>
      </c>
      <c r="BF7101" t="n">
        <v>2483</v>
      </c>
      <c r="BG7101" t="n">
        <v>2349</v>
      </c>
      <c r="BH7101" t="n">
        <v>2285</v>
      </c>
      <c r="BI7101" t="n">
        <v>2344</v>
      </c>
      <c r="BJ7101" t="n">
        <v>3278</v>
      </c>
      <c r="BK7101" s="90">
        <f>INDEX('SEDS_MSN Descriptions'!$C:$C,MATCH($C7101,'SEDS_MSN Descriptions'!$B:$B,0))</f>
        <v/>
      </c>
      <c r="BL7101" s="92">
        <f>INDEX('SEDS_MSN Descriptions'!$D:$D,MATCH($C7101,'SEDS_MSN Descriptions'!$B:$B,0))</f>
        <v/>
      </c>
      <c r="BM7101" s="92">
        <f>IF(ISNUMBER(SEARCH("Transportation",BK7101)),"Transportation",IF(ISNUMBER(SEARCH("Industrial",BK7101)),"Industrial",IF(ISNUMBER(SEARCH("electric power",BK7101)),"electric power",IF(ISNUMBER(SEARCH("commercial",BK7101)),"commercial",IF(ISNUMBER(SEARCH("residential",BK7101)),"residential","other")))))</f>
        <v/>
      </c>
      <c r="BN7101" s="92">
        <f>IF(ISNUMBER(SEARCH("Aviation gasoline",BK7101)),"jet fuel",IF(ISNUMBER(SEARCH("Biodiesel",BK7101)),"biofuel diesel",IF(ISNUMBER(SEARCH("Coal",BK7101)),"NA",IF(ISNUMBER(SEARCH("Distillate fuel oil",BK7101)),"petroleum diesel",IF(ISNUMBER(SEARCH("Electricity",BK7101)),"electricity",IF(ISNUMBER(SEARCH("Fuel ethanol",BK7101)),"biofuel gasoline",IF(ISNUMBER(SEARCH("Hydrocarbon",BK7101)),"NA",IF(ISNUMBER(SEARCH("Jet fuel",BK7101)),"jet fuel",IF(ISNUMBER(SEARCH("Lubricants",BK7101)),"NA",IF(ISNUMBER(SEARCH("Motor gasoline",BK7101)),"petroleum gasoline",IF(ISNUMBER(SEARCH("Natural gas",BK7101)),"natural gas",IF(ISNUMBER(SEARCH("Propane",BK7101)),"LPG propane or butane",IF(ISNUMBER(SEARCH("Residual fuel oil",BK7101)),"heavy or residual fuel oil","other")))))))))))))</f>
        <v/>
      </c>
    </row>
    <row r="7102" hidden="1" ht="16" customHeight="1" s="107">
      <c r="A7102" t="inlineStr">
        <is>
          <t>2018P</t>
        </is>
      </c>
      <c r="B7102" t="inlineStr">
        <is>
          <t>NV</t>
        </is>
      </c>
      <c r="C7102" t="inlineStr">
        <is>
          <t>WXIC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K7102" s="90">
        <f>INDEX('SEDS_MSN Descriptions'!$C:$C,MATCH($C7102,'SEDS_MSN Descriptions'!$B:$B,0))</f>
        <v/>
      </c>
      <c r="BL7102" s="92">
        <f>INDEX('SEDS_MSN Descriptions'!$D:$D,MATCH($C7102,'SEDS_MSN Descriptions'!$B:$B,0))</f>
        <v/>
      </c>
      <c r="BM7102" s="92">
        <f>IF(ISNUMBER(SEARCH("Transportation",BK7102)),"Transportation",IF(ISNUMBER(SEARCH("Industrial",BK7102)),"Industrial",IF(ISNUMBER(SEARCH("electric power",BK7102)),"electric power",IF(ISNUMBER(SEARCH("commercial",BK7102)),"commercial",IF(ISNUMBER(SEARCH("residential",BK7102)),"residential","other")))))</f>
        <v/>
      </c>
      <c r="BN7102" s="92">
        <f>IF(ISNUMBER(SEARCH("Aviation gasoline",BK7102)),"jet fuel",IF(ISNUMBER(SEARCH("Biodiesel",BK7102)),"biofuel diesel",IF(ISNUMBER(SEARCH("Coal",BK7102)),"NA",IF(ISNUMBER(SEARCH("Distillate fuel oil",BK7102)),"petroleum diesel",IF(ISNUMBER(SEARCH("Electricity",BK7102)),"electricity",IF(ISNUMBER(SEARCH("Fuel ethanol",BK7102)),"biofuel gasoline",IF(ISNUMBER(SEARCH("Hydrocarbon",BK7102)),"NA",IF(ISNUMBER(SEARCH("Jet fuel",BK7102)),"jet fuel",IF(ISNUMBER(SEARCH("Lubricants",BK7102)),"NA",IF(ISNUMBER(SEARCH("Motor gasoline",BK7102)),"petroleum gasoline",IF(ISNUMBER(SEARCH("Natural gas",BK7102)),"natural gas",IF(ISNUMBER(SEARCH("Propane",BK7102)),"LPG propane or butane",IF(ISNUMBER(SEARCH("Residual fuel oil",BK7102)),"heavy or residual fuel oil","other")))))))))))))</f>
        <v/>
      </c>
    </row>
    <row r="7103" hidden="1" ht="16" customHeight="1" s="107">
      <c r="A7103" t="inlineStr">
        <is>
          <t>2018P</t>
        </is>
      </c>
      <c r="B7103" t="inlineStr">
        <is>
          <t>NV</t>
        </is>
      </c>
      <c r="C7103" t="inlineStr">
        <is>
          <t>WYC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K7103" s="90">
        <f>INDEX('SEDS_MSN Descriptions'!$C:$C,MATCH($C7103,'SEDS_MSN Descriptions'!$B:$B,0))</f>
        <v/>
      </c>
      <c r="BL7103" s="92">
        <f>INDEX('SEDS_MSN Descriptions'!$D:$D,MATCH($C7103,'SEDS_MSN Descriptions'!$B:$B,0))</f>
        <v/>
      </c>
      <c r="BM7103" s="92">
        <f>IF(ISNUMBER(SEARCH("Transportation",BK7103)),"Transportation",IF(ISNUMBER(SEARCH("Industrial",BK7103)),"Industrial",IF(ISNUMBER(SEARCH("electric power",BK7103)),"electric power",IF(ISNUMBER(SEARCH("commercial",BK7103)),"commercial",IF(ISNUMBER(SEARCH("residential",BK7103)),"residential","other")))))</f>
        <v/>
      </c>
      <c r="BN7103" s="92">
        <f>IF(ISNUMBER(SEARCH("Aviation gasoline",BK7103)),"jet fuel",IF(ISNUMBER(SEARCH("Biodiesel",BK7103)),"biofuel diesel",IF(ISNUMBER(SEARCH("Coal",BK7103)),"NA",IF(ISNUMBER(SEARCH("Distillate fuel oil",BK7103)),"petroleum diesel",IF(ISNUMBER(SEARCH("Electricity",BK7103)),"electricity",IF(ISNUMBER(SEARCH("Fuel ethanol",BK7103)),"biofuel gasoline",IF(ISNUMBER(SEARCH("Hydrocarbon",BK7103)),"NA",IF(ISNUMBER(SEARCH("Jet fuel",BK7103)),"jet fuel",IF(ISNUMBER(SEARCH("Lubricants",BK7103)),"NA",IF(ISNUMBER(SEARCH("Motor gasoline",BK7103)),"petroleum gasoline",IF(ISNUMBER(SEARCH("Natural gas",BK7103)),"natural gas",IF(ISNUMBER(SEARCH("Propane",BK7103)),"LPG propane or butane",IF(ISNUMBER(SEARCH("Residual fuel oil",BK7103)),"heavy or residual fuel oil","other")))))))))))))</f>
        <v/>
      </c>
    </row>
    <row r="7104" hidden="1" ht="16" customHeight="1" s="107">
      <c r="A7104" t="inlineStr">
        <is>
          <t>2018P</t>
        </is>
      </c>
      <c r="B7104" t="inlineStr">
        <is>
          <t>NV</t>
        </is>
      </c>
      <c r="C7104" t="inlineStr">
        <is>
          <t>WYEGB</t>
        </is>
      </c>
      <c r="D7104" t="n">
        <v>0</v>
      </c>
      <c r="E7104" t="n">
        <v>0</v>
      </c>
      <c r="F7104" t="n">
        <v>0</v>
      </c>
      <c r="G7104" t="n">
        <v>0</v>
      </c>
      <c r="H7104" t="n">
        <v>0</v>
      </c>
      <c r="I7104" t="n">
        <v>0</v>
      </c>
      <c r="J7104" t="n">
        <v>0</v>
      </c>
      <c r="K7104" t="n">
        <v>0</v>
      </c>
      <c r="L7104" t="n">
        <v>0</v>
      </c>
      <c r="M7104" t="n">
        <v>0</v>
      </c>
      <c r="N7104" t="n">
        <v>0</v>
      </c>
      <c r="O7104" t="n">
        <v>0</v>
      </c>
      <c r="P7104" t="n">
        <v>0</v>
      </c>
      <c r="Q7104" t="n">
        <v>0</v>
      </c>
      <c r="R7104" t="n">
        <v>0</v>
      </c>
      <c r="S7104" t="n">
        <v>0</v>
      </c>
      <c r="T7104" t="n">
        <v>0</v>
      </c>
      <c r="U7104" t="n">
        <v>0</v>
      </c>
      <c r="V7104" t="n">
        <v>0</v>
      </c>
      <c r="W7104" t="n">
        <v>0</v>
      </c>
      <c r="X7104" t="n">
        <v>0</v>
      </c>
      <c r="Y7104" t="n">
        <v>0</v>
      </c>
      <c r="Z7104" t="n">
        <v>0</v>
      </c>
      <c r="AA7104" t="n">
        <v>0</v>
      </c>
      <c r="AB7104" t="n">
        <v>0</v>
      </c>
      <c r="AC7104" t="n">
        <v>0</v>
      </c>
      <c r="AD7104" t="n">
        <v>0</v>
      </c>
      <c r="AE7104" t="n">
        <v>0</v>
      </c>
      <c r="AF7104" t="n">
        <v>0</v>
      </c>
      <c r="AG7104" t="n">
        <v>0</v>
      </c>
      <c r="AH7104" t="n">
        <v>0</v>
      </c>
      <c r="AI7104" t="n">
        <v>0</v>
      </c>
      <c r="AJ7104" t="n">
        <v>0</v>
      </c>
      <c r="AK7104" t="n">
        <v>0</v>
      </c>
      <c r="AL7104" t="n">
        <v>0</v>
      </c>
      <c r="AM7104" t="n">
        <v>0</v>
      </c>
      <c r="AN7104" t="n">
        <v>0</v>
      </c>
      <c r="AO7104" t="n">
        <v>0</v>
      </c>
      <c r="AP7104" t="n">
        <v>0</v>
      </c>
      <c r="AQ7104" t="n">
        <v>0</v>
      </c>
      <c r="AR7104" t="n">
        <v>0</v>
      </c>
      <c r="AS7104" t="n">
        <v>0</v>
      </c>
      <c r="AT7104" t="n">
        <v>0</v>
      </c>
      <c r="AU7104" t="n">
        <v>0</v>
      </c>
      <c r="AV7104" t="n">
        <v>0</v>
      </c>
      <c r="AW7104" t="n">
        <v>0</v>
      </c>
      <c r="AX7104" t="n">
        <v>0</v>
      </c>
      <c r="AY7104" t="n">
        <v>0</v>
      </c>
      <c r="AZ7104" t="n">
        <v>0</v>
      </c>
      <c r="BA7104" t="n">
        <v>0</v>
      </c>
      <c r="BB7104" t="n">
        <v>0</v>
      </c>
      <c r="BC7104" t="n">
        <v>0</v>
      </c>
      <c r="BD7104" t="n">
        <v>1226</v>
      </c>
      <c r="BE7104" t="n">
        <v>2390</v>
      </c>
      <c r="BF7104" t="n">
        <v>2854</v>
      </c>
      <c r="BG7104" t="n">
        <v>2886</v>
      </c>
      <c r="BH7104" t="n">
        <v>3175</v>
      </c>
      <c r="BI7104" t="n">
        <v>3329</v>
      </c>
      <c r="BJ7104" t="n">
        <v>2844</v>
      </c>
      <c r="BK7104" s="90">
        <f>INDEX('SEDS_MSN Descriptions'!$C:$C,MATCH($C7104,'SEDS_MSN Descriptions'!$B:$B,0))</f>
        <v/>
      </c>
      <c r="BL7104" s="92">
        <f>INDEX('SEDS_MSN Descriptions'!$D:$D,MATCH($C7104,'SEDS_MSN Descriptions'!$B:$B,0))</f>
        <v/>
      </c>
      <c r="BM7104" s="92">
        <f>IF(ISNUMBER(SEARCH("Transportation",BK7104)),"Transportation",IF(ISNUMBER(SEARCH("Industrial",BK7104)),"Industrial",IF(ISNUMBER(SEARCH("electric power",BK7104)),"electric power",IF(ISNUMBER(SEARCH("commercial",BK7104)),"commercial",IF(ISNUMBER(SEARCH("residential",BK7104)),"residential","other")))))</f>
        <v/>
      </c>
      <c r="BN7104" s="92">
        <f>IF(ISNUMBER(SEARCH("Aviation gasoline",BK7104)),"jet fuel",IF(ISNUMBER(SEARCH("Biodiesel",BK7104)),"biofuel diesel",IF(ISNUMBER(SEARCH("Coal",BK7104)),"NA",IF(ISNUMBER(SEARCH("Distillate fuel oil",BK7104)),"petroleum diesel",IF(ISNUMBER(SEARCH("Electricity",BK7104)),"electricity",IF(ISNUMBER(SEARCH("Fuel ethanol",BK7104)),"biofuel gasoline",IF(ISNUMBER(SEARCH("Hydrocarbon",BK7104)),"NA",IF(ISNUMBER(SEARCH("Jet fuel",BK7104)),"jet fuel",IF(ISNUMBER(SEARCH("Lubricants",BK7104)),"NA",IF(ISNUMBER(SEARCH("Motor gasoline",BK7104)),"petroleum gasoline",IF(ISNUMBER(SEARCH("Natural gas",BK7104)),"natural gas",IF(ISNUMBER(SEARCH("Propane",BK7104)),"LPG propane or butane",IF(ISNUMBER(SEARCH("Residual fuel oil",BK7104)),"heavy or residual fuel oil","other")))))))))))))</f>
        <v/>
      </c>
    </row>
    <row r="7105" hidden="1" ht="16" customHeight="1" s="107">
      <c r="A7105" t="inlineStr">
        <is>
          <t>2018P</t>
        </is>
      </c>
      <c r="B7105" t="inlineStr">
        <is>
          <t>NV</t>
        </is>
      </c>
      <c r="C7105" t="inlineStr">
        <is>
          <t>WY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K7105" s="90">
        <f>INDEX('SEDS_MSN Descriptions'!$C:$C,MATCH($C7105,'SEDS_MSN Descriptions'!$B:$B,0))</f>
        <v/>
      </c>
      <c r="BL7105" s="92">
        <f>INDEX('SEDS_MSN Descriptions'!$D:$D,MATCH($C7105,'SEDS_MSN Descriptions'!$B:$B,0))</f>
        <v/>
      </c>
      <c r="BM7105" s="92">
        <f>IF(ISNUMBER(SEARCH("Transportation",BK7105)),"Transportation",IF(ISNUMBER(SEARCH("Industrial",BK7105)),"Industrial",IF(ISNUMBER(SEARCH("electric power",BK7105)),"electric power",IF(ISNUMBER(SEARCH("commercial",BK7105)),"commercial",IF(ISNUMBER(SEARCH("residential",BK7105)),"residential","other")))))</f>
        <v/>
      </c>
      <c r="BN7105" s="92">
        <f>IF(ISNUMBER(SEARCH("Aviation gasoline",BK7105)),"jet fuel",IF(ISNUMBER(SEARCH("Biodiesel",BK7105)),"biofuel diesel",IF(ISNUMBER(SEARCH("Coal",BK7105)),"NA",IF(ISNUMBER(SEARCH("Distillate fuel oil",BK7105)),"petroleum diesel",IF(ISNUMBER(SEARCH("Electricity",BK7105)),"electricity",IF(ISNUMBER(SEARCH("Fuel ethanol",BK7105)),"biofuel gasoline",IF(ISNUMBER(SEARCH("Hydrocarbon",BK7105)),"NA",IF(ISNUMBER(SEARCH("Jet fuel",BK7105)),"jet fuel",IF(ISNUMBER(SEARCH("Lubricants",BK7105)),"NA",IF(ISNUMBER(SEARCH("Motor gasoline",BK7105)),"petroleum gasoline",IF(ISNUMBER(SEARCH("Natural gas",BK7105)),"natural gas",IF(ISNUMBER(SEARCH("Propane",BK7105)),"LPG propane or butane",IF(ISNUMBER(SEARCH("Residual fuel oil",BK7105)),"heavy or residual fuel oil","other")))))))))))))</f>
        <v/>
      </c>
    </row>
    <row r="7106" hidden="1" ht="16" customHeight="1" s="107">
      <c r="A7106" t="inlineStr">
        <is>
          <t>2018P</t>
        </is>
      </c>
      <c r="B7106" t="inlineStr">
        <is>
          <t>NV</t>
        </is>
      </c>
      <c r="C7106" t="inlineStr">
        <is>
          <t>WY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1226</v>
      </c>
      <c r="BE7106" t="n">
        <v>2390</v>
      </c>
      <c r="BF7106" t="n">
        <v>2854</v>
      </c>
      <c r="BG7106" t="n">
        <v>2886</v>
      </c>
      <c r="BH7106" t="n">
        <v>3175</v>
      </c>
      <c r="BI7106" t="n">
        <v>3329</v>
      </c>
      <c r="BJ7106" t="n">
        <v>2844</v>
      </c>
      <c r="BK7106" s="90">
        <f>INDEX('SEDS_MSN Descriptions'!$C:$C,MATCH($C7106,'SEDS_MSN Descriptions'!$B:$B,0))</f>
        <v/>
      </c>
      <c r="BL7106" s="92">
        <f>INDEX('SEDS_MSN Descriptions'!$D:$D,MATCH($C7106,'SEDS_MSN Descriptions'!$B:$B,0))</f>
        <v/>
      </c>
      <c r="BM7106" s="92">
        <f>IF(ISNUMBER(SEARCH("Transportation",BK7106)),"Transportation",IF(ISNUMBER(SEARCH("Industrial",BK7106)),"Industrial",IF(ISNUMBER(SEARCH("electric power",BK7106)),"electric power",IF(ISNUMBER(SEARCH("commercial",BK7106)),"commercial",IF(ISNUMBER(SEARCH("residential",BK7106)),"residential","other")))))</f>
        <v/>
      </c>
      <c r="BN7106" s="92">
        <f>IF(ISNUMBER(SEARCH("Aviation gasoline",BK7106)),"jet fuel",IF(ISNUMBER(SEARCH("Biodiesel",BK7106)),"biofuel diesel",IF(ISNUMBER(SEARCH("Coal",BK7106)),"NA",IF(ISNUMBER(SEARCH("Distillate fuel oil",BK7106)),"petroleum diesel",IF(ISNUMBER(SEARCH("Electricity",BK7106)),"electricity",IF(ISNUMBER(SEARCH("Fuel ethanol",BK7106)),"biofuel gasoline",IF(ISNUMBER(SEARCH("Hydrocarbon",BK7106)),"NA",IF(ISNUMBER(SEARCH("Jet fuel",BK7106)),"jet fuel",IF(ISNUMBER(SEARCH("Lubricants",BK7106)),"NA",IF(ISNUMBER(SEARCH("Motor gasoline",BK7106)),"petroleum gasoline",IF(ISNUMBER(SEARCH("Natural gas",BK7106)),"natural gas",IF(ISNUMBER(SEARCH("Propane",BK7106)),"LPG propane or butane",IF(ISNUMBER(SEARCH("Residual fuel oil",BK7106)),"heavy or residual fuel oil","other")))))))))))))</f>
        <v/>
      </c>
    </row>
    <row r="7107" hidden="1" ht="16" customHeight="1" s="107">
      <c r="A7107" t="inlineStr">
        <is>
          <t>2018P</t>
        </is>
      </c>
      <c r="B7107" t="inlineStr">
        <is>
          <t>NV</t>
        </is>
      </c>
      <c r="C7107" t="inlineStr">
        <is>
          <t>WYTXB</t>
        </is>
      </c>
      <c r="D7107" t="n">
        <v>0</v>
      </c>
      <c r="E7107" t="n">
        <v>0</v>
      </c>
      <c r="F7107" t="n">
        <v>0</v>
      </c>
      <c r="G7107" t="n">
        <v>0</v>
      </c>
      <c r="H7107" t="n">
        <v>0</v>
      </c>
      <c r="I7107" t="n">
        <v>0</v>
      </c>
      <c r="J7107" t="n">
        <v>0</v>
      </c>
      <c r="K7107" t="n">
        <v>0</v>
      </c>
      <c r="L7107" t="n">
        <v>0</v>
      </c>
      <c r="M7107" t="n">
        <v>0</v>
      </c>
      <c r="N7107" t="n">
        <v>0</v>
      </c>
      <c r="O7107" t="n">
        <v>0</v>
      </c>
      <c r="P7107" t="n">
        <v>0</v>
      </c>
      <c r="Q7107" t="n">
        <v>0</v>
      </c>
      <c r="R7107" t="n">
        <v>0</v>
      </c>
      <c r="S7107" t="n">
        <v>0</v>
      </c>
      <c r="T7107" t="n">
        <v>0</v>
      </c>
      <c r="U7107" t="n">
        <v>0</v>
      </c>
      <c r="V7107" t="n">
        <v>0</v>
      </c>
      <c r="W7107" t="n">
        <v>0</v>
      </c>
      <c r="X7107" t="n">
        <v>0</v>
      </c>
      <c r="Y7107" t="n">
        <v>0</v>
      </c>
      <c r="Z7107" t="n">
        <v>0</v>
      </c>
      <c r="AA7107" t="n">
        <v>0</v>
      </c>
      <c r="AB7107" t="n">
        <v>0</v>
      </c>
      <c r="AC7107" t="n">
        <v>0</v>
      </c>
      <c r="AD7107" t="n">
        <v>0</v>
      </c>
      <c r="AE7107" t="n">
        <v>0</v>
      </c>
      <c r="AF7107" t="n">
        <v>0</v>
      </c>
      <c r="AG7107" t="n">
        <v>0</v>
      </c>
      <c r="AH7107" t="n">
        <v>0</v>
      </c>
      <c r="AI7107" t="n">
        <v>0</v>
      </c>
      <c r="AJ7107" t="n">
        <v>0</v>
      </c>
      <c r="AK7107" t="n">
        <v>0</v>
      </c>
      <c r="AL7107" t="n">
        <v>0</v>
      </c>
      <c r="AM7107" t="n">
        <v>0</v>
      </c>
      <c r="AN7107" t="n">
        <v>0</v>
      </c>
      <c r="AO7107" t="n">
        <v>0</v>
      </c>
      <c r="AP7107" t="n">
        <v>0</v>
      </c>
      <c r="AQ7107" t="n">
        <v>0</v>
      </c>
      <c r="AR7107" t="n">
        <v>0</v>
      </c>
      <c r="AS7107" t="n">
        <v>0</v>
      </c>
      <c r="AT7107" t="n">
        <v>0</v>
      </c>
      <c r="AU7107" t="n">
        <v>0</v>
      </c>
      <c r="AV7107" t="n">
        <v>0</v>
      </c>
      <c r="AW7107" t="n">
        <v>0</v>
      </c>
      <c r="AX7107" t="n">
        <v>0</v>
      </c>
      <c r="AY7107" t="n">
        <v>0</v>
      </c>
      <c r="AZ7107" t="n">
        <v>0</v>
      </c>
      <c r="BA7107" t="n">
        <v>0</v>
      </c>
      <c r="BB7107" t="n">
        <v>0</v>
      </c>
      <c r="BC7107" t="n">
        <v>0</v>
      </c>
      <c r="BD7107" t="n">
        <v>0</v>
      </c>
      <c r="BE7107" t="n">
        <v>0</v>
      </c>
      <c r="BF7107" t="n">
        <v>0</v>
      </c>
      <c r="BG7107" t="n">
        <v>0</v>
      </c>
      <c r="BH7107" t="n">
        <v>0</v>
      </c>
      <c r="BI7107" t="n">
        <v>0</v>
      </c>
      <c r="BJ7107" t="n">
        <v>0</v>
      </c>
      <c r="BK7107" s="90">
        <f>INDEX('SEDS_MSN Descriptions'!$C:$C,MATCH($C7107,'SEDS_MSN Descriptions'!$B:$B,0))</f>
        <v/>
      </c>
      <c r="BL7107" s="92">
        <f>INDEX('SEDS_MSN Descriptions'!$D:$D,MATCH($C7107,'SEDS_MSN Descriptions'!$B:$B,0))</f>
        <v/>
      </c>
      <c r="BM7107" s="92">
        <f>IF(ISNUMBER(SEARCH("Transportation",BK7107)),"Transportation",IF(ISNUMBER(SEARCH("Industrial",BK7107)),"Industrial",IF(ISNUMBER(SEARCH("electric power",BK7107)),"electric power",IF(ISNUMBER(SEARCH("commercial",BK7107)),"commercial",IF(ISNUMBER(SEARCH("residential",BK7107)),"residential","other")))))</f>
        <v/>
      </c>
      <c r="BN7107" s="92">
        <f>IF(ISNUMBER(SEARCH("Aviation gasoline",BK7107)),"jet fuel",IF(ISNUMBER(SEARCH("Biodiesel",BK7107)),"biofuel diesel",IF(ISNUMBER(SEARCH("Coal",BK7107)),"NA",IF(ISNUMBER(SEARCH("Distillate fuel oil",BK7107)),"petroleum diesel",IF(ISNUMBER(SEARCH("Electricity",BK7107)),"electricity",IF(ISNUMBER(SEARCH("Fuel ethanol",BK7107)),"biofuel gasoline",IF(ISNUMBER(SEARCH("Hydrocarbon",BK7107)),"NA",IF(ISNUMBER(SEARCH("Jet fuel",BK7107)),"jet fuel",IF(ISNUMBER(SEARCH("Lubricants",BK7107)),"NA",IF(ISNUMBER(SEARCH("Motor gasoline",BK7107)),"petroleum gasoline",IF(ISNUMBER(SEARCH("Natural gas",BK7107)),"natural gas",IF(ISNUMBER(SEARCH("Propane",BK7107)),"LPG propane or butane",IF(ISNUMBER(SEARCH("Residual fuel oil",BK7107)),"heavy or residual fuel oil","other")))))))))))))</f>
        <v/>
      </c>
    </row>
    <row r="7108" hidden="1" ht="16" customHeight="1" s="107">
      <c r="A7108" t="inlineStr">
        <is>
          <t>2018P</t>
        </is>
      </c>
      <c r="B7108" t="inlineStr">
        <is>
          <t>NY</t>
        </is>
      </c>
      <c r="C7108" t="inlineStr">
        <is>
          <t>ABICB</t>
        </is>
      </c>
      <c r="D7108" t="n">
        <v>0</v>
      </c>
      <c r="E7108" t="n">
        <v>0</v>
      </c>
      <c r="F7108" t="n">
        <v>0</v>
      </c>
      <c r="G7108" t="n">
        <v>0</v>
      </c>
      <c r="H7108" t="n">
        <v>0</v>
      </c>
      <c r="I7108" t="n">
        <v>0</v>
      </c>
      <c r="J7108" t="n">
        <v>0</v>
      </c>
      <c r="K7108" t="n">
        <v>0</v>
      </c>
      <c r="L7108" t="n">
        <v>0</v>
      </c>
      <c r="M7108" t="n">
        <v>0</v>
      </c>
      <c r="N7108" t="n">
        <v>0</v>
      </c>
      <c r="O7108" t="n">
        <v>0</v>
      </c>
      <c r="P7108" t="n">
        <v>0</v>
      </c>
      <c r="Q7108" t="n">
        <v>0</v>
      </c>
      <c r="R7108" t="n">
        <v>0</v>
      </c>
      <c r="S7108" t="n">
        <v>0</v>
      </c>
      <c r="T7108" t="n">
        <v>0</v>
      </c>
      <c r="U7108" t="n">
        <v>0</v>
      </c>
      <c r="V7108" t="n">
        <v>0</v>
      </c>
      <c r="W7108" t="n">
        <v>0</v>
      </c>
      <c r="X7108" t="n">
        <v>0</v>
      </c>
      <c r="Y7108" t="n">
        <v>31</v>
      </c>
      <c r="Z7108" t="n">
        <v>14</v>
      </c>
      <c r="AA7108" t="n">
        <v>2</v>
      </c>
      <c r="AB7108" t="n">
        <v>0</v>
      </c>
      <c r="AC7108" t="n">
        <v>0</v>
      </c>
      <c r="AD7108" t="n">
        <v>0</v>
      </c>
      <c r="AE7108" t="n">
        <v>0</v>
      </c>
      <c r="AF7108" t="n">
        <v>-3</v>
      </c>
      <c r="AG7108" t="n">
        <v>0</v>
      </c>
      <c r="AH7108" t="n">
        <v>1</v>
      </c>
      <c r="AI7108" t="n">
        <v>0</v>
      </c>
      <c r="AJ7108" t="n">
        <v>0</v>
      </c>
      <c r="AK7108" t="n">
        <v>0</v>
      </c>
      <c r="AL7108" t="n">
        <v>0</v>
      </c>
      <c r="AM7108" t="n">
        <v>0</v>
      </c>
      <c r="AN7108" t="n">
        <v>0</v>
      </c>
      <c r="AO7108" t="n">
        <v>0</v>
      </c>
      <c r="AP7108" t="n">
        <v>0</v>
      </c>
      <c r="AQ7108" t="n">
        <v>0</v>
      </c>
      <c r="AR7108" t="n">
        <v>0</v>
      </c>
      <c r="AS7108" t="n">
        <v>0</v>
      </c>
      <c r="AT7108" t="n">
        <v>0</v>
      </c>
      <c r="AU7108" t="n">
        <v>0</v>
      </c>
      <c r="AV7108" t="n">
        <v>0</v>
      </c>
      <c r="AW7108" t="n">
        <v>0</v>
      </c>
      <c r="AX7108" t="n">
        <v>0</v>
      </c>
      <c r="AY7108" t="n">
        <v>0</v>
      </c>
      <c r="AZ7108" t="n">
        <v>0</v>
      </c>
      <c r="BA7108" t="n">
        <v>0</v>
      </c>
      <c r="BB7108" t="n">
        <v>0</v>
      </c>
      <c r="BC7108" t="n">
        <v>0</v>
      </c>
      <c r="BD7108" t="n">
        <v>0</v>
      </c>
      <c r="BE7108" t="n">
        <v>0</v>
      </c>
      <c r="BF7108" t="n">
        <v>0</v>
      </c>
      <c r="BG7108" t="n">
        <v>0</v>
      </c>
      <c r="BH7108" t="n">
        <v>0</v>
      </c>
      <c r="BI7108" t="n">
        <v>0</v>
      </c>
      <c r="BJ7108" t="n">
        <v>0</v>
      </c>
      <c r="BK7108" s="90">
        <f>INDEX('SEDS_MSN Descriptions'!$C:$C,MATCH($C7108,'SEDS_MSN Descriptions'!$B:$B,0))</f>
        <v/>
      </c>
      <c r="BL7108" s="92">
        <f>INDEX('SEDS_MSN Descriptions'!$D:$D,MATCH($C7108,'SEDS_MSN Descriptions'!$B:$B,0))</f>
        <v/>
      </c>
      <c r="BM7108" s="92">
        <f>IF(ISNUMBER(SEARCH("Transportation",BK7108)),"Transportation",IF(ISNUMBER(SEARCH("Industrial",BK7108)),"Industrial",IF(ISNUMBER(SEARCH("electric power",BK7108)),"electric power",IF(ISNUMBER(SEARCH("commercial",BK7108)),"commercial",IF(ISNUMBER(SEARCH("residential",BK7108)),"residential","other")))))</f>
        <v/>
      </c>
      <c r="BN7108" s="92">
        <f>IF(ISNUMBER(SEARCH("Aviation gasoline",BK7108)),"jet fuel",IF(ISNUMBER(SEARCH("Biodiesel",BK7108)),"biofuel diesel",IF(ISNUMBER(SEARCH("Coal",BK7108)),"NA",IF(ISNUMBER(SEARCH("Distillate fuel oil",BK7108)),"petroleum diesel",IF(ISNUMBER(SEARCH("Electricity",BK7108)),"electricity",IF(ISNUMBER(SEARCH("Fuel ethanol",BK7108)),"biofuel gasoline",IF(ISNUMBER(SEARCH("Hydrocarbon",BK7108)),"NA",IF(ISNUMBER(SEARCH("Jet fuel",BK7108)),"jet fuel",IF(ISNUMBER(SEARCH("Lubricants",BK7108)),"NA",IF(ISNUMBER(SEARCH("Motor gasoline",BK7108)),"petroleum gasoline",IF(ISNUMBER(SEARCH("Natural gas",BK7108)),"natural gas",IF(ISNUMBER(SEARCH("Propane",BK7108)),"LPG propane or butane",IF(ISNUMBER(SEARCH("Residual fuel oil",BK7108)),"heavy or residual fuel oil","other")))))))))))))</f>
        <v/>
      </c>
    </row>
    <row r="7109" hidden="1" ht="16" customHeight="1" s="107">
      <c r="A7109" t="inlineStr">
        <is>
          <t>2018P</t>
        </is>
      </c>
      <c r="B7109" t="inlineStr">
        <is>
          <t>NY</t>
        </is>
      </c>
      <c r="C7109" t="inlineStr">
        <is>
          <t>ARICB</t>
        </is>
      </c>
      <c r="D7109" t="n">
        <v>35993</v>
      </c>
      <c r="E7109" t="n">
        <v>34329</v>
      </c>
      <c r="F7109" t="n">
        <v>37608</v>
      </c>
      <c r="G7109" t="n">
        <v>41211</v>
      </c>
      <c r="H7109" t="n">
        <v>37041</v>
      </c>
      <c r="I7109" t="n">
        <v>41366</v>
      </c>
      <c r="J7109" t="n">
        <v>42317</v>
      </c>
      <c r="K7109" t="n">
        <v>35919</v>
      </c>
      <c r="L7109" t="n">
        <v>33880</v>
      </c>
      <c r="M7109" t="n">
        <v>35631</v>
      </c>
      <c r="N7109" t="n">
        <v>37242</v>
      </c>
      <c r="O7109" t="n">
        <v>38242</v>
      </c>
      <c r="P7109" t="n">
        <v>37607</v>
      </c>
      <c r="Q7109" t="n">
        <v>50155</v>
      </c>
      <c r="R7109" t="n">
        <v>45354</v>
      </c>
      <c r="S7109" t="n">
        <v>38043</v>
      </c>
      <c r="T7109" t="n">
        <v>36587</v>
      </c>
      <c r="U7109" t="n">
        <v>37129</v>
      </c>
      <c r="V7109" t="n">
        <v>40379</v>
      </c>
      <c r="W7109" t="n">
        <v>37555</v>
      </c>
      <c r="X7109" t="n">
        <v>33069</v>
      </c>
      <c r="Y7109" t="n">
        <v>35991</v>
      </c>
      <c r="Z7109" t="n">
        <v>35835</v>
      </c>
      <c r="AA7109" t="n">
        <v>38040</v>
      </c>
      <c r="AB7109" t="n">
        <v>35749</v>
      </c>
      <c r="AC7109" t="n">
        <v>47834</v>
      </c>
      <c r="AD7109" t="n">
        <v>42726</v>
      </c>
      <c r="AE7109" t="n">
        <v>43489</v>
      </c>
      <c r="AF7109" t="n">
        <v>53013</v>
      </c>
      <c r="AG7109" t="n">
        <v>32960</v>
      </c>
      <c r="AH7109" t="n">
        <v>36657</v>
      </c>
      <c r="AI7109" t="n">
        <v>42305</v>
      </c>
      <c r="AJ7109" t="n">
        <v>45812</v>
      </c>
      <c r="AK7109" t="n">
        <v>53538</v>
      </c>
      <c r="AL7109" t="n">
        <v>49363</v>
      </c>
      <c r="AM7109" t="n">
        <v>46933</v>
      </c>
      <c r="AN7109" t="n">
        <v>41036</v>
      </c>
      <c r="AO7109" t="n">
        <v>41988</v>
      </c>
      <c r="AP7109" t="n">
        <v>43957</v>
      </c>
      <c r="AQ7109" t="n">
        <v>41634</v>
      </c>
      <c r="AR7109" t="n">
        <v>39065</v>
      </c>
      <c r="AS7109" t="n">
        <v>39279</v>
      </c>
      <c r="AT7109" t="n">
        <v>34163</v>
      </c>
      <c r="AU7109" t="n">
        <v>35799</v>
      </c>
      <c r="AV7109" t="n">
        <v>50885</v>
      </c>
      <c r="AW7109" t="n">
        <v>45592</v>
      </c>
      <c r="AX7109" t="n">
        <v>42584</v>
      </c>
      <c r="AY7109" t="n">
        <v>37379</v>
      </c>
      <c r="AZ7109" t="n">
        <v>36571</v>
      </c>
      <c r="BA7109" t="n">
        <v>42072</v>
      </c>
      <c r="BB7109" t="n">
        <v>42333</v>
      </c>
      <c r="BC7109" t="n">
        <v>39789</v>
      </c>
      <c r="BD7109" t="n">
        <v>35797</v>
      </c>
      <c r="BE7109" t="n">
        <v>38670</v>
      </c>
      <c r="BF7109" t="n">
        <v>40070</v>
      </c>
      <c r="BG7109" t="n">
        <v>40310</v>
      </c>
      <c r="BH7109" t="n">
        <v>40768</v>
      </c>
      <c r="BI7109" t="n">
        <v>38799</v>
      </c>
      <c r="BJ7109" t="n">
        <v>36560</v>
      </c>
      <c r="BK7109" s="90">
        <f>INDEX('SEDS_MSN Descriptions'!$C:$C,MATCH($C7109,'SEDS_MSN Descriptions'!$B:$B,0))</f>
        <v/>
      </c>
      <c r="BL7109" s="92">
        <f>INDEX('SEDS_MSN Descriptions'!$D:$D,MATCH($C7109,'SEDS_MSN Descriptions'!$B:$B,0))</f>
        <v/>
      </c>
      <c r="BM7109" s="92">
        <f>IF(ISNUMBER(SEARCH("Transportation",BK7109)),"Transportation",IF(ISNUMBER(SEARCH("Industrial",BK7109)),"Industrial",IF(ISNUMBER(SEARCH("electric power",BK7109)),"electric power",IF(ISNUMBER(SEARCH("commercial",BK7109)),"commercial",IF(ISNUMBER(SEARCH("residential",BK7109)),"residential","other")))))</f>
        <v/>
      </c>
      <c r="BN7109" s="92">
        <f>IF(ISNUMBER(SEARCH("Aviation gasoline",BK7109)),"jet fuel",IF(ISNUMBER(SEARCH("Biodiesel",BK7109)),"biofuel diesel",IF(ISNUMBER(SEARCH("Coal",BK7109)),"NA",IF(ISNUMBER(SEARCH("Distillate fuel oil",BK7109)),"petroleum diesel",IF(ISNUMBER(SEARCH("Electricity",BK7109)),"electricity",IF(ISNUMBER(SEARCH("Fuel ethanol",BK7109)),"biofuel gasoline",IF(ISNUMBER(SEARCH("Hydrocarbon",BK7109)),"NA",IF(ISNUMBER(SEARCH("Jet fuel",BK7109)),"jet fuel",IF(ISNUMBER(SEARCH("Lubricants",BK7109)),"NA",IF(ISNUMBER(SEARCH("Motor gasoline",BK7109)),"petroleum gasoline",IF(ISNUMBER(SEARCH("Natural gas",BK7109)),"natural gas",IF(ISNUMBER(SEARCH("Propane",BK7109)),"LPG propane or butane",IF(ISNUMBER(SEARCH("Residual fuel oil",BK7109)),"heavy or residual fuel oil","other")))))))))))))</f>
        <v/>
      </c>
    </row>
    <row r="7110" hidden="1" ht="16" customHeight="1" s="107">
      <c r="A7110" t="inlineStr">
        <is>
          <t>2018P</t>
        </is>
      </c>
      <c r="B7110" t="inlineStr">
        <is>
          <t>NY</t>
        </is>
      </c>
      <c r="C7110" t="inlineStr">
        <is>
          <t>ARTCB</t>
        </is>
      </c>
      <c r="D7110" t="n">
        <v>35993</v>
      </c>
      <c r="E7110" t="n">
        <v>34329</v>
      </c>
      <c r="F7110" t="n">
        <v>37608</v>
      </c>
      <c r="G7110" t="n">
        <v>41211</v>
      </c>
      <c r="H7110" t="n">
        <v>37041</v>
      </c>
      <c r="I7110" t="n">
        <v>41366</v>
      </c>
      <c r="J7110" t="n">
        <v>42317</v>
      </c>
      <c r="K7110" t="n">
        <v>35919</v>
      </c>
      <c r="L7110" t="n">
        <v>33880</v>
      </c>
      <c r="M7110" t="n">
        <v>35631</v>
      </c>
      <c r="N7110" t="n">
        <v>37242</v>
      </c>
      <c r="O7110" t="n">
        <v>38242</v>
      </c>
      <c r="P7110" t="n">
        <v>37607</v>
      </c>
      <c r="Q7110" t="n">
        <v>50155</v>
      </c>
      <c r="R7110" t="n">
        <v>45354</v>
      </c>
      <c r="S7110" t="n">
        <v>38043</v>
      </c>
      <c r="T7110" t="n">
        <v>36587</v>
      </c>
      <c r="U7110" t="n">
        <v>37129</v>
      </c>
      <c r="V7110" t="n">
        <v>40379</v>
      </c>
      <c r="W7110" t="n">
        <v>37555</v>
      </c>
      <c r="X7110" t="n">
        <v>33069</v>
      </c>
      <c r="Y7110" t="n">
        <v>35991</v>
      </c>
      <c r="Z7110" t="n">
        <v>35835</v>
      </c>
      <c r="AA7110" t="n">
        <v>38040</v>
      </c>
      <c r="AB7110" t="n">
        <v>35749</v>
      </c>
      <c r="AC7110" t="n">
        <v>47834</v>
      </c>
      <c r="AD7110" t="n">
        <v>42726</v>
      </c>
      <c r="AE7110" t="n">
        <v>43489</v>
      </c>
      <c r="AF7110" t="n">
        <v>53013</v>
      </c>
      <c r="AG7110" t="n">
        <v>32960</v>
      </c>
      <c r="AH7110" t="n">
        <v>36657</v>
      </c>
      <c r="AI7110" t="n">
        <v>42305</v>
      </c>
      <c r="AJ7110" t="n">
        <v>45812</v>
      </c>
      <c r="AK7110" t="n">
        <v>53538</v>
      </c>
      <c r="AL7110" t="n">
        <v>49363</v>
      </c>
      <c r="AM7110" t="n">
        <v>46933</v>
      </c>
      <c r="AN7110" t="n">
        <v>41036</v>
      </c>
      <c r="AO7110" t="n">
        <v>41988</v>
      </c>
      <c r="AP7110" t="n">
        <v>43957</v>
      </c>
      <c r="AQ7110" t="n">
        <v>41634</v>
      </c>
      <c r="AR7110" t="n">
        <v>39065</v>
      </c>
      <c r="AS7110" t="n">
        <v>39279</v>
      </c>
      <c r="AT7110" t="n">
        <v>34163</v>
      </c>
      <c r="AU7110" t="n">
        <v>35799</v>
      </c>
      <c r="AV7110" t="n">
        <v>50885</v>
      </c>
      <c r="AW7110" t="n">
        <v>45592</v>
      </c>
      <c r="AX7110" t="n">
        <v>42584</v>
      </c>
      <c r="AY7110" t="n">
        <v>37379</v>
      </c>
      <c r="AZ7110" t="n">
        <v>36571</v>
      </c>
      <c r="BA7110" t="n">
        <v>42072</v>
      </c>
      <c r="BB7110" t="n">
        <v>42333</v>
      </c>
      <c r="BC7110" t="n">
        <v>39789</v>
      </c>
      <c r="BD7110" t="n">
        <v>35797</v>
      </c>
      <c r="BE7110" t="n">
        <v>38670</v>
      </c>
      <c r="BF7110" t="n">
        <v>40070</v>
      </c>
      <c r="BG7110" t="n">
        <v>40310</v>
      </c>
      <c r="BH7110" t="n">
        <v>40768</v>
      </c>
      <c r="BI7110" t="n">
        <v>38799</v>
      </c>
      <c r="BJ7110" t="n">
        <v>36560</v>
      </c>
      <c r="BK7110" s="90">
        <f>INDEX('SEDS_MSN Descriptions'!$C:$C,MATCH($C7110,'SEDS_MSN Descriptions'!$B:$B,0))</f>
        <v/>
      </c>
      <c r="BL7110" s="92">
        <f>INDEX('SEDS_MSN Descriptions'!$D:$D,MATCH($C7110,'SEDS_MSN Descriptions'!$B:$B,0))</f>
        <v/>
      </c>
      <c r="BM7110" s="92">
        <f>IF(ISNUMBER(SEARCH("Transportation",BK7110)),"Transportation",IF(ISNUMBER(SEARCH("Industrial",BK7110)),"Industrial",IF(ISNUMBER(SEARCH("electric power",BK7110)),"electric power",IF(ISNUMBER(SEARCH("commercial",BK7110)),"commercial",IF(ISNUMBER(SEARCH("residential",BK7110)),"residential","other")))))</f>
        <v/>
      </c>
      <c r="BN7110" s="92">
        <f>IF(ISNUMBER(SEARCH("Aviation gasoline",BK7110)),"jet fuel",IF(ISNUMBER(SEARCH("Biodiesel",BK7110)),"biofuel diesel",IF(ISNUMBER(SEARCH("Coal",BK7110)),"NA",IF(ISNUMBER(SEARCH("Distillate fuel oil",BK7110)),"petroleum diesel",IF(ISNUMBER(SEARCH("Electricity",BK7110)),"electricity",IF(ISNUMBER(SEARCH("Fuel ethanol",BK7110)),"biofuel gasoline",IF(ISNUMBER(SEARCH("Hydrocarbon",BK7110)),"NA",IF(ISNUMBER(SEARCH("Jet fuel",BK7110)),"jet fuel",IF(ISNUMBER(SEARCH("Lubricants",BK7110)),"NA",IF(ISNUMBER(SEARCH("Motor gasoline",BK7110)),"petroleum gasoline",IF(ISNUMBER(SEARCH("Natural gas",BK7110)),"natural gas",IF(ISNUMBER(SEARCH("Propane",BK7110)),"LPG propane or butane",IF(ISNUMBER(SEARCH("Residual fuel oil",BK7110)),"heavy or residual fuel oil","other")))))))))))))</f>
        <v/>
      </c>
    </row>
    <row r="7111" hidden="1" ht="16" customHeight="1" s="107">
      <c r="A7111" t="inlineStr">
        <is>
          <t>2018P</t>
        </is>
      </c>
      <c r="B7111" t="inlineStr">
        <is>
          <t>NY</t>
        </is>
      </c>
      <c r="C7111" t="inlineStr">
        <is>
          <t>ARTXB</t>
        </is>
      </c>
      <c r="D7111" t="n">
        <v>35993</v>
      </c>
      <c r="E7111" t="n">
        <v>34329</v>
      </c>
      <c r="F7111" t="n">
        <v>37608</v>
      </c>
      <c r="G7111" t="n">
        <v>41211</v>
      </c>
      <c r="H7111" t="n">
        <v>37041</v>
      </c>
      <c r="I7111" t="n">
        <v>41366</v>
      </c>
      <c r="J7111" t="n">
        <v>42317</v>
      </c>
      <c r="K7111" t="n">
        <v>35919</v>
      </c>
      <c r="L7111" t="n">
        <v>33880</v>
      </c>
      <c r="M7111" t="n">
        <v>35631</v>
      </c>
      <c r="N7111" t="n">
        <v>37242</v>
      </c>
      <c r="O7111" t="n">
        <v>38242</v>
      </c>
      <c r="P7111" t="n">
        <v>37607</v>
      </c>
      <c r="Q7111" t="n">
        <v>50155</v>
      </c>
      <c r="R7111" t="n">
        <v>45354</v>
      </c>
      <c r="S7111" t="n">
        <v>38043</v>
      </c>
      <c r="T7111" t="n">
        <v>36587</v>
      </c>
      <c r="U7111" t="n">
        <v>37129</v>
      </c>
      <c r="V7111" t="n">
        <v>40379</v>
      </c>
      <c r="W7111" t="n">
        <v>37555</v>
      </c>
      <c r="X7111" t="n">
        <v>33069</v>
      </c>
      <c r="Y7111" t="n">
        <v>35991</v>
      </c>
      <c r="Z7111" t="n">
        <v>35835</v>
      </c>
      <c r="AA7111" t="n">
        <v>38040</v>
      </c>
      <c r="AB7111" t="n">
        <v>35749</v>
      </c>
      <c r="AC7111" t="n">
        <v>47834</v>
      </c>
      <c r="AD7111" t="n">
        <v>42726</v>
      </c>
      <c r="AE7111" t="n">
        <v>43489</v>
      </c>
      <c r="AF7111" t="n">
        <v>53013</v>
      </c>
      <c r="AG7111" t="n">
        <v>32960</v>
      </c>
      <c r="AH7111" t="n">
        <v>36657</v>
      </c>
      <c r="AI7111" t="n">
        <v>42305</v>
      </c>
      <c r="AJ7111" t="n">
        <v>45812</v>
      </c>
      <c r="AK7111" t="n">
        <v>53538</v>
      </c>
      <c r="AL7111" t="n">
        <v>49363</v>
      </c>
      <c r="AM7111" t="n">
        <v>46933</v>
      </c>
      <c r="AN7111" t="n">
        <v>41036</v>
      </c>
      <c r="AO7111" t="n">
        <v>41988</v>
      </c>
      <c r="AP7111" t="n">
        <v>43957</v>
      </c>
      <c r="AQ7111" t="n">
        <v>41634</v>
      </c>
      <c r="AR7111" t="n">
        <v>39065</v>
      </c>
      <c r="AS7111" t="n">
        <v>39279</v>
      </c>
      <c r="AT7111" t="n">
        <v>34163</v>
      </c>
      <c r="AU7111" t="n">
        <v>35799</v>
      </c>
      <c r="AV7111" t="n">
        <v>50885</v>
      </c>
      <c r="AW7111" t="n">
        <v>45592</v>
      </c>
      <c r="AX7111" t="n">
        <v>42584</v>
      </c>
      <c r="AY7111" t="n">
        <v>37379</v>
      </c>
      <c r="AZ7111" t="n">
        <v>36571</v>
      </c>
      <c r="BA7111" t="n">
        <v>42072</v>
      </c>
      <c r="BB7111" t="n">
        <v>42333</v>
      </c>
      <c r="BC7111" t="n">
        <v>39789</v>
      </c>
      <c r="BD7111" t="n">
        <v>35797</v>
      </c>
      <c r="BE7111" t="n">
        <v>38670</v>
      </c>
      <c r="BF7111" t="n">
        <v>40070</v>
      </c>
      <c r="BG7111" t="n">
        <v>40310</v>
      </c>
      <c r="BH7111" t="n">
        <v>40768</v>
      </c>
      <c r="BI7111" t="n">
        <v>38799</v>
      </c>
      <c r="BJ7111" t="n">
        <v>36560</v>
      </c>
      <c r="BK7111" s="90">
        <f>INDEX('SEDS_MSN Descriptions'!$C:$C,MATCH($C7111,'SEDS_MSN Descriptions'!$B:$B,0))</f>
        <v/>
      </c>
      <c r="BL7111" s="92">
        <f>INDEX('SEDS_MSN Descriptions'!$D:$D,MATCH($C7111,'SEDS_MSN Descriptions'!$B:$B,0))</f>
        <v/>
      </c>
      <c r="BM7111" s="92">
        <f>IF(ISNUMBER(SEARCH("Transportation",BK7111)),"Transportation",IF(ISNUMBER(SEARCH("Industrial",BK7111)),"Industrial",IF(ISNUMBER(SEARCH("electric power",BK7111)),"electric power",IF(ISNUMBER(SEARCH("commercial",BK7111)),"commercial",IF(ISNUMBER(SEARCH("residential",BK7111)),"residential","other")))))</f>
        <v/>
      </c>
      <c r="BN7111" s="92">
        <f>IF(ISNUMBER(SEARCH("Aviation gasoline",BK7111)),"jet fuel",IF(ISNUMBER(SEARCH("Biodiesel",BK7111)),"biofuel diesel",IF(ISNUMBER(SEARCH("Coal",BK7111)),"NA",IF(ISNUMBER(SEARCH("Distillate fuel oil",BK7111)),"petroleum diesel",IF(ISNUMBER(SEARCH("Electricity",BK7111)),"electricity",IF(ISNUMBER(SEARCH("Fuel ethanol",BK7111)),"biofuel gasoline",IF(ISNUMBER(SEARCH("Hydrocarbon",BK7111)),"NA",IF(ISNUMBER(SEARCH("Jet fuel",BK7111)),"jet fuel",IF(ISNUMBER(SEARCH("Lubricants",BK7111)),"NA",IF(ISNUMBER(SEARCH("Motor gasoline",BK7111)),"petroleum gasoline",IF(ISNUMBER(SEARCH("Natural gas",BK7111)),"natural gas",IF(ISNUMBER(SEARCH("Propane",BK7111)),"LPG propane or butane",IF(ISNUMBER(SEARCH("Residual fuel oil",BK7111)),"heavy or residual fuel oil","other")))))))))))))</f>
        <v/>
      </c>
    </row>
    <row r="7112" hidden="1" s="107">
      <c r="A7112" t="inlineStr">
        <is>
          <t>2018P</t>
        </is>
      </c>
      <c r="B7112" t="inlineStr">
        <is>
          <t>NY</t>
        </is>
      </c>
      <c r="C7112" t="inlineStr">
        <is>
          <t>AVACB</t>
        </is>
      </c>
      <c r="D7112" t="n">
        <v>69306</v>
      </c>
      <c r="E7112" t="n">
        <v>84034</v>
      </c>
      <c r="F7112" t="n">
        <v>25337</v>
      </c>
      <c r="G7112" t="n">
        <v>22571</v>
      </c>
      <c r="H7112" t="n">
        <v>19146</v>
      </c>
      <c r="I7112" t="n">
        <v>12252</v>
      </c>
      <c r="J7112" t="n">
        <v>7271</v>
      </c>
      <c r="K7112" t="n">
        <v>3268</v>
      </c>
      <c r="L7112" t="n">
        <v>2107</v>
      </c>
      <c r="M7112" t="n">
        <v>1539</v>
      </c>
      <c r="N7112" t="n">
        <v>1255</v>
      </c>
      <c r="O7112" t="n">
        <v>1106</v>
      </c>
      <c r="P7112" t="n">
        <v>923</v>
      </c>
      <c r="Q7112" t="n">
        <v>823</v>
      </c>
      <c r="R7112" t="n">
        <v>1086</v>
      </c>
      <c r="S7112" t="n">
        <v>1384</v>
      </c>
      <c r="T7112" t="n">
        <v>1281</v>
      </c>
      <c r="U7112" t="n">
        <v>1374</v>
      </c>
      <c r="V7112" t="n">
        <v>1399</v>
      </c>
      <c r="W7112" t="n">
        <v>1575</v>
      </c>
      <c r="X7112" t="n">
        <v>1618</v>
      </c>
      <c r="Y7112" t="n">
        <v>1370</v>
      </c>
      <c r="Z7112" t="n">
        <v>998</v>
      </c>
      <c r="AA7112" t="n">
        <v>1134</v>
      </c>
      <c r="AB7112" t="n">
        <v>955</v>
      </c>
      <c r="AC7112" t="n">
        <v>1115</v>
      </c>
      <c r="AD7112" t="n">
        <v>1293</v>
      </c>
      <c r="AE7112" t="n">
        <v>634</v>
      </c>
      <c r="AF7112" t="n">
        <v>526</v>
      </c>
      <c r="AG7112" t="n">
        <v>449</v>
      </c>
      <c r="AH7112" t="n">
        <v>392</v>
      </c>
      <c r="AI7112" t="n">
        <v>328</v>
      </c>
      <c r="AJ7112" t="n">
        <v>374</v>
      </c>
      <c r="AK7112" t="n">
        <v>302</v>
      </c>
      <c r="AL7112" t="n">
        <v>498</v>
      </c>
      <c r="AM7112" t="n">
        <v>384</v>
      </c>
      <c r="AN7112" t="n">
        <v>335</v>
      </c>
      <c r="AO7112" t="n">
        <v>342</v>
      </c>
      <c r="AP7112" t="n">
        <v>1202</v>
      </c>
      <c r="AQ7112" t="n">
        <v>425</v>
      </c>
      <c r="AR7112" t="n">
        <v>380</v>
      </c>
      <c r="AS7112" t="n">
        <v>1257</v>
      </c>
      <c r="AT7112" t="n">
        <v>883</v>
      </c>
      <c r="AU7112" t="n">
        <v>93</v>
      </c>
      <c r="AV7112" t="n">
        <v>1140</v>
      </c>
      <c r="AW7112" t="n">
        <v>1387</v>
      </c>
      <c r="AX7112" t="n">
        <v>128</v>
      </c>
      <c r="AY7112" t="n">
        <v>935</v>
      </c>
      <c r="AZ7112" t="n">
        <v>776</v>
      </c>
      <c r="BA7112" t="n">
        <v>151</v>
      </c>
      <c r="BB7112" t="n">
        <v>200</v>
      </c>
      <c r="BC7112" t="n">
        <v>217</v>
      </c>
      <c r="BD7112" t="n">
        <v>209</v>
      </c>
      <c r="BE7112" t="n">
        <v>185</v>
      </c>
      <c r="BF7112" t="n">
        <v>344</v>
      </c>
      <c r="BG7112" t="n">
        <v>373</v>
      </c>
      <c r="BH7112" t="n">
        <v>369</v>
      </c>
      <c r="BI7112" t="n">
        <v>395</v>
      </c>
      <c r="BJ7112" t="n">
        <v>415</v>
      </c>
      <c r="BK7112" s="92">
        <f>INDEX('SEDS_MSN Descriptions'!$C:$C,MATCH($C7112,'SEDS_MSN Descriptions'!$B:$B,0))</f>
        <v/>
      </c>
      <c r="BL7112" s="92">
        <f>INDEX('SEDS_MSN Descriptions'!$D:$D,MATCH($C7112,'SEDS_MSN Descriptions'!$B:$B,0))</f>
        <v/>
      </c>
      <c r="BM7112" s="92">
        <f>IF(ISNUMBER(SEARCH("Transportation",BK7112)),"Transportation",IF(ISNUMBER(SEARCH("Industrial",BK7112)),"Industrial",IF(ISNUMBER(SEARCH("electric power",BK7112)),"electric power",IF(ISNUMBER(SEARCH("commercial",BK7112)),"commercial",IF(ISNUMBER(SEARCH("residential",BK7112)),"residential","other")))))</f>
        <v/>
      </c>
      <c r="BN7112" s="92">
        <f>IF(ISNUMBER(SEARCH("Aviation gasoline",BK7112)),"jet fuel",IF(ISNUMBER(SEARCH("Biodiesel",BK7112)),"biofuel diesel",IF(ISNUMBER(SEARCH("Coal",BK7112)),"NA",IF(ISNUMBER(SEARCH("Distillate fuel oil",BK7112)),"petroleum diesel",IF(ISNUMBER(SEARCH("Electricity",BK7112)),"electricity",IF(ISNUMBER(SEARCH("Fuel ethanol",BK7112)),"biofuel gasoline",IF(ISNUMBER(SEARCH("Hydrocarbon",BK7112)),"NA",IF(ISNUMBER(SEARCH("Jet fuel",BK7112)),"jet fuel",IF(ISNUMBER(SEARCH("Lubricants",BK7112)),"NA",IF(ISNUMBER(SEARCH("Motor gasoline",BK7112)),"petroleum gasoline",IF(ISNUMBER(SEARCH("Natural gas",BK7112)),"natural gas",IF(ISNUMBER(SEARCH("Propane",BK7112)),"LPG propane or butane",IF(ISNUMBER(SEARCH("Residual fuel oil",BK7112)),"heavy or residual fuel oil","other")))))))))))))</f>
        <v/>
      </c>
    </row>
    <row r="7113" hidden="1" ht="16" customHeight="1" s="107">
      <c r="A7113" t="inlineStr">
        <is>
          <t>2018P</t>
        </is>
      </c>
      <c r="B7113" t="inlineStr">
        <is>
          <t>NY</t>
        </is>
      </c>
      <c r="C7113" t="inlineStr">
        <is>
          <t>AVTCB</t>
        </is>
      </c>
      <c r="D7113" t="n">
        <v>69306</v>
      </c>
      <c r="E7113" t="n">
        <v>84034</v>
      </c>
      <c r="F7113" t="n">
        <v>25337</v>
      </c>
      <c r="G7113" t="n">
        <v>22571</v>
      </c>
      <c r="H7113" t="n">
        <v>19146</v>
      </c>
      <c r="I7113" t="n">
        <v>12252</v>
      </c>
      <c r="J7113" t="n">
        <v>7271</v>
      </c>
      <c r="K7113" t="n">
        <v>3268</v>
      </c>
      <c r="L7113" t="n">
        <v>2107</v>
      </c>
      <c r="M7113" t="n">
        <v>1539</v>
      </c>
      <c r="N7113" t="n">
        <v>1255</v>
      </c>
      <c r="O7113" t="n">
        <v>1106</v>
      </c>
      <c r="P7113" t="n">
        <v>923</v>
      </c>
      <c r="Q7113" t="n">
        <v>823</v>
      </c>
      <c r="R7113" t="n">
        <v>1086</v>
      </c>
      <c r="S7113" t="n">
        <v>1384</v>
      </c>
      <c r="T7113" t="n">
        <v>1281</v>
      </c>
      <c r="U7113" t="n">
        <v>1374</v>
      </c>
      <c r="V7113" t="n">
        <v>1399</v>
      </c>
      <c r="W7113" t="n">
        <v>1575</v>
      </c>
      <c r="X7113" t="n">
        <v>1618</v>
      </c>
      <c r="Y7113" t="n">
        <v>1370</v>
      </c>
      <c r="Z7113" t="n">
        <v>998</v>
      </c>
      <c r="AA7113" t="n">
        <v>1134</v>
      </c>
      <c r="AB7113" t="n">
        <v>955</v>
      </c>
      <c r="AC7113" t="n">
        <v>1115</v>
      </c>
      <c r="AD7113" t="n">
        <v>1293</v>
      </c>
      <c r="AE7113" t="n">
        <v>634</v>
      </c>
      <c r="AF7113" t="n">
        <v>526</v>
      </c>
      <c r="AG7113" t="n">
        <v>449</v>
      </c>
      <c r="AH7113" t="n">
        <v>392</v>
      </c>
      <c r="AI7113" t="n">
        <v>328</v>
      </c>
      <c r="AJ7113" t="n">
        <v>374</v>
      </c>
      <c r="AK7113" t="n">
        <v>302</v>
      </c>
      <c r="AL7113" t="n">
        <v>498</v>
      </c>
      <c r="AM7113" t="n">
        <v>384</v>
      </c>
      <c r="AN7113" t="n">
        <v>335</v>
      </c>
      <c r="AO7113" t="n">
        <v>342</v>
      </c>
      <c r="AP7113" t="n">
        <v>1202</v>
      </c>
      <c r="AQ7113" t="n">
        <v>425</v>
      </c>
      <c r="AR7113" t="n">
        <v>380</v>
      </c>
      <c r="AS7113" t="n">
        <v>1257</v>
      </c>
      <c r="AT7113" t="n">
        <v>883</v>
      </c>
      <c r="AU7113" t="n">
        <v>93</v>
      </c>
      <c r="AV7113" t="n">
        <v>1140</v>
      </c>
      <c r="AW7113" t="n">
        <v>1387</v>
      </c>
      <c r="AX7113" t="n">
        <v>128</v>
      </c>
      <c r="AY7113" t="n">
        <v>935</v>
      </c>
      <c r="AZ7113" t="n">
        <v>776</v>
      </c>
      <c r="BA7113" t="n">
        <v>151</v>
      </c>
      <c r="BB7113" t="n">
        <v>200</v>
      </c>
      <c r="BC7113" t="n">
        <v>217</v>
      </c>
      <c r="BD7113" t="n">
        <v>209</v>
      </c>
      <c r="BE7113" t="n">
        <v>185</v>
      </c>
      <c r="BF7113" t="n">
        <v>344</v>
      </c>
      <c r="BG7113" t="n">
        <v>373</v>
      </c>
      <c r="BH7113" t="n">
        <v>369</v>
      </c>
      <c r="BI7113" t="n">
        <v>395</v>
      </c>
      <c r="BJ7113" t="n">
        <v>415</v>
      </c>
      <c r="BK7113" s="90">
        <f>INDEX('SEDS_MSN Descriptions'!$C:$C,MATCH($C7113,'SEDS_MSN Descriptions'!$B:$B,0))</f>
        <v/>
      </c>
      <c r="BL7113" s="92">
        <f>INDEX('SEDS_MSN Descriptions'!$D:$D,MATCH($C7113,'SEDS_MSN Descriptions'!$B:$B,0))</f>
        <v/>
      </c>
      <c r="BM7113" s="92">
        <f>IF(ISNUMBER(SEARCH("Transportation",BK7113)),"Transportation",IF(ISNUMBER(SEARCH("Industrial",BK7113)),"Industrial",IF(ISNUMBER(SEARCH("electric power",BK7113)),"electric power",IF(ISNUMBER(SEARCH("commercial",BK7113)),"commercial",IF(ISNUMBER(SEARCH("residential",BK7113)),"residential","other")))))</f>
        <v/>
      </c>
      <c r="BN7113" s="92">
        <f>IF(ISNUMBER(SEARCH("Aviation gasoline",BK7113)),"jet fuel",IF(ISNUMBER(SEARCH("Biodiesel",BK7113)),"biofuel diesel",IF(ISNUMBER(SEARCH("Coal",BK7113)),"NA",IF(ISNUMBER(SEARCH("Distillate fuel oil",BK7113)),"petroleum diesel",IF(ISNUMBER(SEARCH("Electricity",BK7113)),"electricity",IF(ISNUMBER(SEARCH("Fuel ethanol",BK7113)),"biofuel gasoline",IF(ISNUMBER(SEARCH("Hydrocarbon",BK7113)),"NA",IF(ISNUMBER(SEARCH("Jet fuel",BK7113)),"jet fuel",IF(ISNUMBER(SEARCH("Lubricants",BK7113)),"NA",IF(ISNUMBER(SEARCH("Motor gasoline",BK7113)),"petroleum gasoline",IF(ISNUMBER(SEARCH("Natural gas",BK7113)),"natural gas",IF(ISNUMBER(SEARCH("Propane",BK7113)),"LPG propane or butane",IF(ISNUMBER(SEARCH("Residual fuel oil",BK7113)),"heavy or residual fuel oil","other")))))))))))))</f>
        <v/>
      </c>
    </row>
    <row r="7114" hidden="1" ht="16" customHeight="1" s="107">
      <c r="A7114" t="inlineStr">
        <is>
          <t>2018P</t>
        </is>
      </c>
      <c r="B7114" t="inlineStr">
        <is>
          <t>NY</t>
        </is>
      </c>
      <c r="C7114" t="inlineStr">
        <is>
          <t>AVTXB</t>
        </is>
      </c>
      <c r="D7114" t="n">
        <v>69306</v>
      </c>
      <c r="E7114" t="n">
        <v>84034</v>
      </c>
      <c r="F7114" t="n">
        <v>25337</v>
      </c>
      <c r="G7114" t="n">
        <v>22571</v>
      </c>
      <c r="H7114" t="n">
        <v>19146</v>
      </c>
      <c r="I7114" t="n">
        <v>12252</v>
      </c>
      <c r="J7114" t="n">
        <v>7271</v>
      </c>
      <c r="K7114" t="n">
        <v>3268</v>
      </c>
      <c r="L7114" t="n">
        <v>2107</v>
      </c>
      <c r="M7114" t="n">
        <v>1539</v>
      </c>
      <c r="N7114" t="n">
        <v>1255</v>
      </c>
      <c r="O7114" t="n">
        <v>1106</v>
      </c>
      <c r="P7114" t="n">
        <v>923</v>
      </c>
      <c r="Q7114" t="n">
        <v>823</v>
      </c>
      <c r="R7114" t="n">
        <v>1086</v>
      </c>
      <c r="S7114" t="n">
        <v>1384</v>
      </c>
      <c r="T7114" t="n">
        <v>1281</v>
      </c>
      <c r="U7114" t="n">
        <v>1374</v>
      </c>
      <c r="V7114" t="n">
        <v>1399</v>
      </c>
      <c r="W7114" t="n">
        <v>1575</v>
      </c>
      <c r="X7114" t="n">
        <v>1618</v>
      </c>
      <c r="Y7114" t="n">
        <v>1370</v>
      </c>
      <c r="Z7114" t="n">
        <v>998</v>
      </c>
      <c r="AA7114" t="n">
        <v>1134</v>
      </c>
      <c r="AB7114" t="n">
        <v>955</v>
      </c>
      <c r="AC7114" t="n">
        <v>1115</v>
      </c>
      <c r="AD7114" t="n">
        <v>1293</v>
      </c>
      <c r="AE7114" t="n">
        <v>634</v>
      </c>
      <c r="AF7114" t="n">
        <v>526</v>
      </c>
      <c r="AG7114" t="n">
        <v>449</v>
      </c>
      <c r="AH7114" t="n">
        <v>392</v>
      </c>
      <c r="AI7114" t="n">
        <v>328</v>
      </c>
      <c r="AJ7114" t="n">
        <v>374</v>
      </c>
      <c r="AK7114" t="n">
        <v>302</v>
      </c>
      <c r="AL7114" t="n">
        <v>498</v>
      </c>
      <c r="AM7114" t="n">
        <v>384</v>
      </c>
      <c r="AN7114" t="n">
        <v>335</v>
      </c>
      <c r="AO7114" t="n">
        <v>342</v>
      </c>
      <c r="AP7114" t="n">
        <v>1202</v>
      </c>
      <c r="AQ7114" t="n">
        <v>425</v>
      </c>
      <c r="AR7114" t="n">
        <v>380</v>
      </c>
      <c r="AS7114" t="n">
        <v>1257</v>
      </c>
      <c r="AT7114" t="n">
        <v>883</v>
      </c>
      <c r="AU7114" t="n">
        <v>93</v>
      </c>
      <c r="AV7114" t="n">
        <v>1140</v>
      </c>
      <c r="AW7114" t="n">
        <v>1387</v>
      </c>
      <c r="AX7114" t="n">
        <v>128</v>
      </c>
      <c r="AY7114" t="n">
        <v>935</v>
      </c>
      <c r="AZ7114" t="n">
        <v>776</v>
      </c>
      <c r="BA7114" t="n">
        <v>151</v>
      </c>
      <c r="BB7114" t="n">
        <v>200</v>
      </c>
      <c r="BC7114" t="n">
        <v>217</v>
      </c>
      <c r="BD7114" t="n">
        <v>209</v>
      </c>
      <c r="BE7114" t="n">
        <v>185</v>
      </c>
      <c r="BF7114" t="n">
        <v>344</v>
      </c>
      <c r="BG7114" t="n">
        <v>373</v>
      </c>
      <c r="BH7114" t="n">
        <v>369</v>
      </c>
      <c r="BI7114" t="n">
        <v>395</v>
      </c>
      <c r="BJ7114" t="n">
        <v>415</v>
      </c>
      <c r="BK7114" s="90">
        <f>INDEX('SEDS_MSN Descriptions'!$C:$C,MATCH($C7114,'SEDS_MSN Descriptions'!$B:$B,0))</f>
        <v/>
      </c>
      <c r="BL7114" s="92">
        <f>INDEX('SEDS_MSN Descriptions'!$D:$D,MATCH($C7114,'SEDS_MSN Descriptions'!$B:$B,0))</f>
        <v/>
      </c>
      <c r="BM7114" s="92">
        <f>IF(ISNUMBER(SEARCH("Transportation",BK7114)),"Transportation",IF(ISNUMBER(SEARCH("Industrial",BK7114)),"Industrial",IF(ISNUMBER(SEARCH("electric power",BK7114)),"electric power",IF(ISNUMBER(SEARCH("commercial",BK7114)),"commercial",IF(ISNUMBER(SEARCH("residential",BK7114)),"residential","other")))))</f>
        <v/>
      </c>
      <c r="BN7114" s="92">
        <f>IF(ISNUMBER(SEARCH("Aviation gasoline",BK7114)),"jet fuel",IF(ISNUMBER(SEARCH("Biodiesel",BK7114)),"biofuel diesel",IF(ISNUMBER(SEARCH("Coal",BK7114)),"NA",IF(ISNUMBER(SEARCH("Distillate fuel oil",BK7114)),"petroleum diesel",IF(ISNUMBER(SEARCH("Electricity",BK7114)),"electricity",IF(ISNUMBER(SEARCH("Fuel ethanol",BK7114)),"biofuel gasoline",IF(ISNUMBER(SEARCH("Hydrocarbon",BK7114)),"NA",IF(ISNUMBER(SEARCH("Jet fuel",BK7114)),"jet fuel",IF(ISNUMBER(SEARCH("Lubricants",BK7114)),"NA",IF(ISNUMBER(SEARCH("Motor gasoline",BK7114)),"petroleum gasoline",IF(ISNUMBER(SEARCH("Natural gas",BK7114)),"natural gas",IF(ISNUMBER(SEARCH("Propane",BK7114)),"LPG propane or butane",IF(ISNUMBER(SEARCH("Residual fuel oil",BK7114)),"heavy or residual fuel oil","other")))))))))))))</f>
        <v/>
      </c>
    </row>
    <row r="7115" hidden="1" s="107">
      <c r="A7115" t="inlineStr">
        <is>
          <t>2018P</t>
        </is>
      </c>
      <c r="B7115" t="inlineStr">
        <is>
          <t>NY</t>
        </is>
      </c>
      <c r="C7115" t="inlineStr">
        <is>
          <t>BDACB</t>
        </is>
      </c>
      <c r="D7115" t="n">
        <v>0</v>
      </c>
      <c r="E7115" t="n">
        <v>0</v>
      </c>
      <c r="F7115" t="n">
        <v>0</v>
      </c>
      <c r="G7115" t="n">
        <v>0</v>
      </c>
      <c r="H7115" t="n">
        <v>0</v>
      </c>
      <c r="I7115" t="n">
        <v>0</v>
      </c>
      <c r="J7115" t="n">
        <v>0</v>
      </c>
      <c r="K7115" t="n">
        <v>0</v>
      </c>
      <c r="L7115" t="n">
        <v>0</v>
      </c>
      <c r="M7115" t="n">
        <v>0</v>
      </c>
      <c r="N7115" t="n">
        <v>0</v>
      </c>
      <c r="O7115" t="n">
        <v>0</v>
      </c>
      <c r="P7115" t="n">
        <v>0</v>
      </c>
      <c r="Q7115" t="n">
        <v>0</v>
      </c>
      <c r="R7115" t="n">
        <v>0</v>
      </c>
      <c r="S7115" t="n">
        <v>0</v>
      </c>
      <c r="T7115" t="n">
        <v>0</v>
      </c>
      <c r="U7115" t="n">
        <v>0</v>
      </c>
      <c r="V7115" t="n">
        <v>0</v>
      </c>
      <c r="W7115" t="n">
        <v>0</v>
      </c>
      <c r="X7115" t="n">
        <v>0</v>
      </c>
      <c r="Y7115" t="n">
        <v>0</v>
      </c>
      <c r="Z7115" t="n">
        <v>0</v>
      </c>
      <c r="AA7115" t="n">
        <v>0</v>
      </c>
      <c r="AB7115" t="n">
        <v>0</v>
      </c>
      <c r="AC7115" t="n">
        <v>0</v>
      </c>
      <c r="AD7115" t="n">
        <v>0</v>
      </c>
      <c r="AE7115" t="n">
        <v>0</v>
      </c>
      <c r="AF7115" t="n">
        <v>0</v>
      </c>
      <c r="AG7115" t="n">
        <v>0</v>
      </c>
      <c r="AH7115" t="n">
        <v>0</v>
      </c>
      <c r="AI7115" t="n">
        <v>0</v>
      </c>
      <c r="AJ7115" t="n">
        <v>0</v>
      </c>
      <c r="AK7115" t="n">
        <v>0</v>
      </c>
      <c r="AL7115" t="n">
        <v>0</v>
      </c>
      <c r="AM7115" t="n">
        <v>0</v>
      </c>
      <c r="AN7115" t="n">
        <v>0</v>
      </c>
      <c r="AO7115" t="n">
        <v>0</v>
      </c>
      <c r="AP7115" t="n">
        <v>0</v>
      </c>
      <c r="AQ7115" t="n">
        <v>0</v>
      </c>
      <c r="AR7115" t="n">
        <v>0</v>
      </c>
      <c r="AS7115" t="n">
        <v>75</v>
      </c>
      <c r="AT7115" t="n">
        <v>120</v>
      </c>
      <c r="AU7115" t="n">
        <v>99</v>
      </c>
      <c r="AV7115" t="n">
        <v>196</v>
      </c>
      <c r="AW7115" t="n">
        <v>664</v>
      </c>
      <c r="AX7115" t="n">
        <v>1907</v>
      </c>
      <c r="AY7115" t="n">
        <v>2586</v>
      </c>
      <c r="AZ7115" t="n">
        <v>2219</v>
      </c>
      <c r="BA7115" t="n">
        <v>2353</v>
      </c>
      <c r="BB7115" t="n">
        <v>1901</v>
      </c>
      <c r="BC7115" t="n">
        <v>6478</v>
      </c>
      <c r="BD7115" t="n">
        <v>6541</v>
      </c>
      <c r="BE7115" t="n">
        <v>6066</v>
      </c>
      <c r="BF7115" t="n">
        <v>6324</v>
      </c>
      <c r="BG7115" t="n">
        <v>6749</v>
      </c>
      <c r="BH7115" t="n">
        <v>7708</v>
      </c>
      <c r="BI7115" t="n">
        <v>8011</v>
      </c>
      <c r="BJ7115" t="n">
        <v>9160</v>
      </c>
      <c r="BK7115" s="92">
        <f>INDEX('SEDS_MSN Descriptions'!$C:$C,MATCH($C7115,'SEDS_MSN Descriptions'!$B:$B,0))</f>
        <v/>
      </c>
      <c r="BL7115" s="92">
        <f>INDEX('SEDS_MSN Descriptions'!$D:$D,MATCH($C7115,'SEDS_MSN Descriptions'!$B:$B,0))</f>
        <v/>
      </c>
      <c r="BM7115" s="92">
        <f>IF(ISNUMBER(SEARCH("Transportation",BK7115)),"Transportation",IF(ISNUMBER(SEARCH("Industrial",BK7115)),"Industrial",IF(ISNUMBER(SEARCH("electric power",BK7115)),"electric power",IF(ISNUMBER(SEARCH("commercial",BK7115)),"commercial",IF(ISNUMBER(SEARCH("residential",BK7115)),"residential","other")))))</f>
        <v/>
      </c>
      <c r="BN7115" s="92">
        <f>IF(ISNUMBER(SEARCH("Aviation gasoline",BK7115)),"jet fuel",IF(ISNUMBER(SEARCH("Biodiesel",BK7115)),"biofuel diesel",IF(ISNUMBER(SEARCH("Coal",BK7115)),"NA",IF(ISNUMBER(SEARCH("Distillate fuel oil",BK7115)),"petroleum diesel",IF(ISNUMBER(SEARCH("Electricity",BK7115)),"electricity",IF(ISNUMBER(SEARCH("Fuel ethanol",BK7115)),"biofuel gasoline",IF(ISNUMBER(SEARCH("Hydrocarbon",BK7115)),"NA",IF(ISNUMBER(SEARCH("Jet fuel",BK7115)),"jet fuel",IF(ISNUMBER(SEARCH("Lubricants",BK7115)),"NA",IF(ISNUMBER(SEARCH("Motor gasoline",BK7115)),"petroleum gasoline",IF(ISNUMBER(SEARCH("Natural gas",BK7115)),"natural gas",IF(ISNUMBER(SEARCH("Propane",BK7115)),"LPG propane or butane",IF(ISNUMBER(SEARCH("Residual fuel oil",BK7115)),"heavy or residual fuel oil","other")))))))))))))</f>
        <v/>
      </c>
    </row>
    <row r="7116" hidden="1" ht="16" customHeight="1" s="107">
      <c r="A7116" t="inlineStr">
        <is>
          <t>2018P</t>
        </is>
      </c>
      <c r="B7116" t="inlineStr">
        <is>
          <t>NY</t>
        </is>
      </c>
      <c r="C7116" t="inlineStr">
        <is>
          <t>BDLCB</t>
        </is>
      </c>
      <c r="D7116" t="n">
        <v>0</v>
      </c>
      <c r="E7116" t="n">
        <v>0</v>
      </c>
      <c r="F7116" t="n">
        <v>0</v>
      </c>
      <c r="G7116" t="n">
        <v>0</v>
      </c>
      <c r="H7116" t="n">
        <v>0</v>
      </c>
      <c r="I7116" t="n">
        <v>0</v>
      </c>
      <c r="J7116" t="n">
        <v>0</v>
      </c>
      <c r="K7116" t="n">
        <v>0</v>
      </c>
      <c r="L7116" t="n">
        <v>0</v>
      </c>
      <c r="M7116" t="n">
        <v>0</v>
      </c>
      <c r="N7116" t="n">
        <v>0</v>
      </c>
      <c r="O7116" t="n">
        <v>0</v>
      </c>
      <c r="P7116" t="n">
        <v>0</v>
      </c>
      <c r="Q7116" t="n">
        <v>0</v>
      </c>
      <c r="R7116" t="n">
        <v>0</v>
      </c>
      <c r="S7116" t="n">
        <v>0</v>
      </c>
      <c r="T7116" t="n">
        <v>0</v>
      </c>
      <c r="U7116" t="n">
        <v>0</v>
      </c>
      <c r="V7116" t="n">
        <v>0</v>
      </c>
      <c r="W7116" t="n">
        <v>0</v>
      </c>
      <c r="X7116" t="n">
        <v>0</v>
      </c>
      <c r="Y7116" t="n">
        <v>0</v>
      </c>
      <c r="Z7116" t="n">
        <v>0</v>
      </c>
      <c r="AA7116" t="n">
        <v>0</v>
      </c>
      <c r="AB7116" t="n">
        <v>0</v>
      </c>
      <c r="AC7116" t="n">
        <v>0</v>
      </c>
      <c r="AD7116" t="n">
        <v>0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0</v>
      </c>
      <c r="AZ7116" t="n">
        <v>5</v>
      </c>
      <c r="BA7116" t="n">
        <v>1</v>
      </c>
      <c r="BB7116" t="n">
        <v>7</v>
      </c>
      <c r="BC7116" t="n">
        <v>12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K7116" s="90">
        <f>INDEX('SEDS_MSN Descriptions'!$C:$C,MATCH($C7116,'SEDS_MSN Descriptions'!$B:$B,0))</f>
        <v/>
      </c>
      <c r="BL7116" s="92">
        <f>INDEX('SEDS_MSN Descriptions'!$D:$D,MATCH($C7116,'SEDS_MSN Descriptions'!$B:$B,0))</f>
        <v/>
      </c>
      <c r="BM7116" s="92">
        <f>IF(ISNUMBER(SEARCH("Transportation",BK7116)),"Transportation",IF(ISNUMBER(SEARCH("Industrial",BK7116)),"Industrial",IF(ISNUMBER(SEARCH("electric power",BK7116)),"electric power",IF(ISNUMBER(SEARCH("commercial",BK7116)),"commercial",IF(ISNUMBER(SEARCH("residential",BK7116)),"residential","other")))))</f>
        <v/>
      </c>
      <c r="BN7116" s="92">
        <f>IF(ISNUMBER(SEARCH("Aviation gasoline",BK7116)),"jet fuel",IF(ISNUMBER(SEARCH("Biodiesel",BK7116)),"biofuel diesel",IF(ISNUMBER(SEARCH("Coal",BK7116)),"NA",IF(ISNUMBER(SEARCH("Distillate fuel oil",BK7116)),"petroleum diesel",IF(ISNUMBER(SEARCH("Electricity",BK7116)),"electricity",IF(ISNUMBER(SEARCH("Fuel ethanol",BK7116)),"biofuel gasoline",IF(ISNUMBER(SEARCH("Hydrocarbon",BK7116)),"NA",IF(ISNUMBER(SEARCH("Jet fuel",BK7116)),"jet fuel",IF(ISNUMBER(SEARCH("Lubricants",BK7116)),"NA",IF(ISNUMBER(SEARCH("Motor gasoline",BK7116)),"petroleum gasoline",IF(ISNUMBER(SEARCH("Natural gas",BK7116)),"natural gas",IF(ISNUMBER(SEARCH("Propane",BK7116)),"LPG propane or butane",IF(ISNUMBER(SEARCH("Residual fuel oil",BK7116)),"heavy or residual fuel oil","other")))))))))))))</f>
        <v/>
      </c>
    </row>
    <row r="7117" hidden="1" ht="16" customHeight="1" s="107">
      <c r="A7117" t="inlineStr">
        <is>
          <t>2018P</t>
        </is>
      </c>
      <c r="B7117" t="inlineStr">
        <is>
          <t>NY</t>
        </is>
      </c>
      <c r="C7117" t="inlineStr">
        <is>
          <t>BDTCB</t>
        </is>
      </c>
      <c r="D7117" t="n">
        <v>0</v>
      </c>
      <c r="E7117" t="n">
        <v>0</v>
      </c>
      <c r="F7117" t="n">
        <v>0</v>
      </c>
      <c r="G7117" t="n">
        <v>0</v>
      </c>
      <c r="H7117" t="n">
        <v>0</v>
      </c>
      <c r="I7117" t="n">
        <v>0</v>
      </c>
      <c r="J7117" t="n">
        <v>0</v>
      </c>
      <c r="K7117" t="n">
        <v>0</v>
      </c>
      <c r="L7117" t="n">
        <v>0</v>
      </c>
      <c r="M7117" t="n">
        <v>0</v>
      </c>
      <c r="N7117" t="n">
        <v>0</v>
      </c>
      <c r="O7117" t="n">
        <v>0</v>
      </c>
      <c r="P7117" t="n">
        <v>0</v>
      </c>
      <c r="Q7117" t="n">
        <v>0</v>
      </c>
      <c r="R7117" t="n">
        <v>0</v>
      </c>
      <c r="S7117" t="n">
        <v>0</v>
      </c>
      <c r="T7117" t="n">
        <v>0</v>
      </c>
      <c r="U7117" t="n">
        <v>0</v>
      </c>
      <c r="V7117" t="n">
        <v>0</v>
      </c>
      <c r="W7117" t="n">
        <v>0</v>
      </c>
      <c r="X7117" t="n">
        <v>0</v>
      </c>
      <c r="Y7117" t="n">
        <v>0</v>
      </c>
      <c r="Z7117" t="n">
        <v>0</v>
      </c>
      <c r="AA7117" t="n">
        <v>0</v>
      </c>
      <c r="AB7117" t="n">
        <v>0</v>
      </c>
      <c r="AC7117" t="n">
        <v>0</v>
      </c>
      <c r="AD7117" t="n">
        <v>0</v>
      </c>
      <c r="AE7117" t="n">
        <v>0</v>
      </c>
      <c r="AF7117" t="n">
        <v>0</v>
      </c>
      <c r="AG7117" t="n">
        <v>0</v>
      </c>
      <c r="AH7117" t="n">
        <v>0</v>
      </c>
      <c r="AI7117" t="n">
        <v>0</v>
      </c>
      <c r="AJ7117" t="n">
        <v>0</v>
      </c>
      <c r="AK7117" t="n">
        <v>0</v>
      </c>
      <c r="AL7117" t="n">
        <v>0</v>
      </c>
      <c r="AM7117" t="n">
        <v>0</v>
      </c>
      <c r="AN7117" t="n">
        <v>0</v>
      </c>
      <c r="AO7117" t="n">
        <v>0</v>
      </c>
      <c r="AP7117" t="n">
        <v>0</v>
      </c>
      <c r="AQ7117" t="n">
        <v>0</v>
      </c>
      <c r="AR7117" t="n">
        <v>0</v>
      </c>
      <c r="AS7117" t="n">
        <v>75</v>
      </c>
      <c r="AT7117" t="n">
        <v>120</v>
      </c>
      <c r="AU7117" t="n">
        <v>99</v>
      </c>
      <c r="AV7117" t="n">
        <v>196</v>
      </c>
      <c r="AW7117" t="n">
        <v>664</v>
      </c>
      <c r="AX7117" t="n">
        <v>1907</v>
      </c>
      <c r="AY7117" t="n">
        <v>2586</v>
      </c>
      <c r="AZ7117" t="n">
        <v>2219</v>
      </c>
      <c r="BA7117" t="n">
        <v>2353</v>
      </c>
      <c r="BB7117" t="n">
        <v>1901</v>
      </c>
      <c r="BC7117" t="n">
        <v>6478</v>
      </c>
      <c r="BD7117" t="n">
        <v>6541</v>
      </c>
      <c r="BE7117" t="n">
        <v>6066</v>
      </c>
      <c r="BF7117" t="n">
        <v>6324</v>
      </c>
      <c r="BG7117" t="n">
        <v>6749</v>
      </c>
      <c r="BH7117" t="n">
        <v>7708</v>
      </c>
      <c r="BI7117" t="n">
        <v>8011</v>
      </c>
      <c r="BJ7117" t="n">
        <v>9160</v>
      </c>
      <c r="BK7117" s="90">
        <f>INDEX('SEDS_MSN Descriptions'!$C:$C,MATCH($C7117,'SEDS_MSN Descriptions'!$B:$B,0))</f>
        <v/>
      </c>
      <c r="BL7117" s="92">
        <f>INDEX('SEDS_MSN Descriptions'!$D:$D,MATCH($C7117,'SEDS_MSN Descriptions'!$B:$B,0))</f>
        <v/>
      </c>
      <c r="BM7117" s="92">
        <f>IF(ISNUMBER(SEARCH("Transportation",BK7117)),"Transportation",IF(ISNUMBER(SEARCH("Industrial",BK7117)),"Industrial",IF(ISNUMBER(SEARCH("electric power",BK7117)),"electric power",IF(ISNUMBER(SEARCH("commercial",BK7117)),"commercial",IF(ISNUMBER(SEARCH("residential",BK7117)),"residential","other")))))</f>
        <v/>
      </c>
      <c r="BN7117" s="92">
        <f>IF(ISNUMBER(SEARCH("Aviation gasoline",BK7117)),"jet fuel",IF(ISNUMBER(SEARCH("Biodiesel",BK7117)),"biofuel diesel",IF(ISNUMBER(SEARCH("Coal",BK7117)),"NA",IF(ISNUMBER(SEARCH("Distillate fuel oil",BK7117)),"petroleum diesel",IF(ISNUMBER(SEARCH("Electricity",BK7117)),"electricity",IF(ISNUMBER(SEARCH("Fuel ethanol",BK7117)),"biofuel gasoline",IF(ISNUMBER(SEARCH("Hydrocarbon",BK7117)),"NA",IF(ISNUMBER(SEARCH("Jet fuel",BK7117)),"jet fuel",IF(ISNUMBER(SEARCH("Lubricants",BK7117)),"NA",IF(ISNUMBER(SEARCH("Motor gasoline",BK7117)),"petroleum gasoline",IF(ISNUMBER(SEARCH("Natural gas",BK7117)),"natural gas",IF(ISNUMBER(SEARCH("Propane",BK7117)),"LPG propane or butane",IF(ISNUMBER(SEARCH("Residual fuel oil",BK7117)),"heavy or residual fuel oil","other")))))))))))))</f>
        <v/>
      </c>
    </row>
    <row r="7118" hidden="1" ht="16" customHeight="1" s="107">
      <c r="A7118" t="inlineStr">
        <is>
          <t>2018P</t>
        </is>
      </c>
      <c r="B7118" t="inlineStr">
        <is>
          <t>NY</t>
        </is>
      </c>
      <c r="C7118" t="inlineStr">
        <is>
          <t>BFLCB</t>
        </is>
      </c>
      <c r="D7118" t="n">
        <v>0</v>
      </c>
      <c r="E7118" t="n">
        <v>0</v>
      </c>
      <c r="F7118" t="n">
        <v>0</v>
      </c>
      <c r="G7118" t="n">
        <v>0</v>
      </c>
      <c r="H7118" t="n">
        <v>0</v>
      </c>
      <c r="I7118" t="n">
        <v>0</v>
      </c>
      <c r="J7118" t="n">
        <v>0</v>
      </c>
      <c r="K7118" t="n">
        <v>0</v>
      </c>
      <c r="L7118" t="n">
        <v>0</v>
      </c>
      <c r="M7118" t="n">
        <v>0</v>
      </c>
      <c r="N7118" t="n">
        <v>0</v>
      </c>
      <c r="O7118" t="n">
        <v>0</v>
      </c>
      <c r="P7118" t="n">
        <v>0</v>
      </c>
      <c r="Q7118" t="n">
        <v>0</v>
      </c>
      <c r="R7118" t="n">
        <v>0</v>
      </c>
      <c r="S7118" t="n">
        <v>0</v>
      </c>
      <c r="T7118" t="n">
        <v>0</v>
      </c>
      <c r="U7118" t="n">
        <v>0</v>
      </c>
      <c r="V7118" t="n">
        <v>0</v>
      </c>
      <c r="W7118" t="n">
        <v>0</v>
      </c>
      <c r="X7118" t="n">
        <v>0</v>
      </c>
      <c r="Y7118" t="n">
        <v>0</v>
      </c>
      <c r="Z7118" t="n">
        <v>0</v>
      </c>
      <c r="AA7118" t="n">
        <v>0</v>
      </c>
      <c r="AB7118" t="n">
        <v>0</v>
      </c>
      <c r="AC7118" t="n">
        <v>0</v>
      </c>
      <c r="AD7118" t="n">
        <v>0</v>
      </c>
      <c r="AE7118" t="n">
        <v>0</v>
      </c>
      <c r="AF7118" t="n">
        <v>0</v>
      </c>
      <c r="AG7118" t="n">
        <v>0</v>
      </c>
      <c r="AH7118" t="n">
        <v>0</v>
      </c>
      <c r="AI7118" t="n">
        <v>0</v>
      </c>
      <c r="AJ7118" t="n">
        <v>0</v>
      </c>
      <c r="AK7118" t="n">
        <v>0</v>
      </c>
      <c r="AL7118" t="n">
        <v>0</v>
      </c>
      <c r="AM7118" t="n">
        <v>0</v>
      </c>
      <c r="AN7118" t="n">
        <v>0</v>
      </c>
      <c r="AO7118" t="n">
        <v>0</v>
      </c>
      <c r="AP7118" t="n">
        <v>0</v>
      </c>
      <c r="AQ7118" t="n">
        <v>0</v>
      </c>
      <c r="AR7118" t="n">
        <v>0</v>
      </c>
      <c r="AS7118" t="n">
        <v>0</v>
      </c>
      <c r="AT7118" t="n">
        <v>0</v>
      </c>
      <c r="AU7118" t="n">
        <v>0</v>
      </c>
      <c r="AV7118" t="n">
        <v>0</v>
      </c>
      <c r="AW7118" t="n">
        <v>0</v>
      </c>
      <c r="AX7118" t="n">
        <v>0</v>
      </c>
      <c r="AY7118" t="n">
        <v>237</v>
      </c>
      <c r="AZ7118" t="n">
        <v>4825</v>
      </c>
      <c r="BA7118" t="n">
        <v>2749</v>
      </c>
      <c r="BB7118" t="n">
        <v>6133</v>
      </c>
      <c r="BC7118" t="n">
        <v>9131</v>
      </c>
      <c r="BD7118" t="n">
        <v>8558</v>
      </c>
      <c r="BE7118" t="n">
        <v>8913</v>
      </c>
      <c r="BF7118" t="n">
        <v>9051</v>
      </c>
      <c r="BG7118" t="n">
        <v>8916</v>
      </c>
      <c r="BH7118" t="n">
        <v>8937</v>
      </c>
      <c r="BI7118" t="n">
        <v>9120</v>
      </c>
      <c r="BJ7118" t="n">
        <v>8482</v>
      </c>
      <c r="BK7118" s="90">
        <f>INDEX('SEDS_MSN Descriptions'!$C:$C,MATCH($C7118,'SEDS_MSN Descriptions'!$B:$B,0))</f>
        <v/>
      </c>
      <c r="BL7118" s="92">
        <f>INDEX('SEDS_MSN Descriptions'!$D:$D,MATCH($C7118,'SEDS_MSN Descriptions'!$B:$B,0))</f>
        <v/>
      </c>
      <c r="BM7118" s="92">
        <f>IF(ISNUMBER(SEARCH("Transportation",BK7118)),"Transportation",IF(ISNUMBER(SEARCH("Industrial",BK7118)),"Industrial",IF(ISNUMBER(SEARCH("electric power",BK7118)),"electric power",IF(ISNUMBER(SEARCH("commercial",BK7118)),"commercial",IF(ISNUMBER(SEARCH("residential",BK7118)),"residential","other")))))</f>
        <v/>
      </c>
      <c r="BN7118" s="92">
        <f>IF(ISNUMBER(SEARCH("Aviation gasoline",BK7118)),"jet fuel",IF(ISNUMBER(SEARCH("Biodiesel",BK7118)),"biofuel diesel",IF(ISNUMBER(SEARCH("Coal",BK7118)),"NA",IF(ISNUMBER(SEARCH("Distillate fuel oil",BK7118)),"petroleum diesel",IF(ISNUMBER(SEARCH("Electricity",BK7118)),"electricity",IF(ISNUMBER(SEARCH("Fuel ethanol",BK7118)),"biofuel gasoline",IF(ISNUMBER(SEARCH("Hydrocarbon",BK7118)),"NA",IF(ISNUMBER(SEARCH("Jet fuel",BK7118)),"jet fuel",IF(ISNUMBER(SEARCH("Lubricants",BK7118)),"NA",IF(ISNUMBER(SEARCH("Motor gasoline",BK7118)),"petroleum gasoline",IF(ISNUMBER(SEARCH("Natural gas",BK7118)),"natural gas",IF(ISNUMBER(SEARCH("Propane",BK7118)),"LPG propane or butane",IF(ISNUMBER(SEARCH("Residual fuel oil",BK7118)),"heavy or residual fuel oil","other")))))))))))))</f>
        <v/>
      </c>
    </row>
    <row r="7119" hidden="1" ht="16" customHeight="1" s="107">
      <c r="A7119" t="inlineStr">
        <is>
          <t>2018P</t>
        </is>
      </c>
      <c r="B7119" t="inlineStr">
        <is>
          <t>NY</t>
        </is>
      </c>
      <c r="C7119" t="inlineStr">
        <is>
          <t>BMTCB</t>
        </is>
      </c>
      <c r="D7119" t="n">
        <v>59263</v>
      </c>
      <c r="E7119" t="n">
        <v>57453</v>
      </c>
      <c r="F7119" t="n">
        <v>57324</v>
      </c>
      <c r="G7119" t="n">
        <v>57158</v>
      </c>
      <c r="H7119" t="n">
        <v>56954</v>
      </c>
      <c r="I7119" t="n">
        <v>58111</v>
      </c>
      <c r="J7119" t="n">
        <v>58726</v>
      </c>
      <c r="K7119" t="n">
        <v>57118</v>
      </c>
      <c r="L7119" t="n">
        <v>60128</v>
      </c>
      <c r="M7119" t="n">
        <v>61503</v>
      </c>
      <c r="N7119" t="n">
        <v>62607</v>
      </c>
      <c r="O7119" t="n">
        <v>60153</v>
      </c>
      <c r="P7119" t="n">
        <v>59513</v>
      </c>
      <c r="Q7119" t="n">
        <v>59618</v>
      </c>
      <c r="R7119" t="n">
        <v>62124</v>
      </c>
      <c r="S7119" t="n">
        <v>60171</v>
      </c>
      <c r="T7119" t="n">
        <v>69291</v>
      </c>
      <c r="U7119" t="n">
        <v>74209</v>
      </c>
      <c r="V7119" t="n">
        <v>84713</v>
      </c>
      <c r="W7119" t="n">
        <v>94177</v>
      </c>
      <c r="X7119" t="n">
        <v>129655</v>
      </c>
      <c r="Y7119" t="n">
        <v>143253</v>
      </c>
      <c r="Z7119" t="n">
        <v>130211</v>
      </c>
      <c r="AA7119" t="n">
        <v>158213</v>
      </c>
      <c r="AB7119" t="n">
        <v>129571</v>
      </c>
      <c r="AC7119" t="n">
        <v>131497</v>
      </c>
      <c r="AD7119" t="n">
        <v>118753</v>
      </c>
      <c r="AE7119" t="n">
        <v>110609</v>
      </c>
      <c r="AF7119" t="n">
        <v>116471</v>
      </c>
      <c r="AG7119" t="n">
        <v>119813</v>
      </c>
      <c r="AH7119" t="n">
        <v>97387</v>
      </c>
      <c r="AI7119" t="n">
        <v>95097</v>
      </c>
      <c r="AJ7119" t="n">
        <v>104515</v>
      </c>
      <c r="AK7119" t="n">
        <v>117581</v>
      </c>
      <c r="AL7119" t="n">
        <v>122702</v>
      </c>
      <c r="AM7119" t="n">
        <v>124868</v>
      </c>
      <c r="AN7119" t="n">
        <v>141121</v>
      </c>
      <c r="AO7119" t="n">
        <v>179526</v>
      </c>
      <c r="AP7119" t="n">
        <v>160398</v>
      </c>
      <c r="AQ7119" t="n">
        <v>166341</v>
      </c>
      <c r="AR7119" t="n">
        <v>175442</v>
      </c>
      <c r="AS7119" t="n">
        <v>111573</v>
      </c>
      <c r="AT7119" t="n">
        <v>107841</v>
      </c>
      <c r="AU7119" t="n">
        <v>112173</v>
      </c>
      <c r="AV7119" t="n">
        <v>140770</v>
      </c>
      <c r="AW7119" t="n">
        <v>113952</v>
      </c>
      <c r="AX7119" t="n">
        <v>122105</v>
      </c>
      <c r="AY7119" t="n">
        <v>132654</v>
      </c>
      <c r="AZ7119" t="n">
        <v>150944</v>
      </c>
      <c r="BA7119" t="n">
        <v>115680</v>
      </c>
      <c r="BB7119" t="n">
        <v>129646</v>
      </c>
      <c r="BC7119" t="n">
        <v>138123</v>
      </c>
      <c r="BD7119" t="n">
        <v>133939</v>
      </c>
      <c r="BE7119" t="n">
        <v>141425</v>
      </c>
      <c r="BF7119" t="n">
        <v>146615</v>
      </c>
      <c r="BG7119" t="n">
        <v>161309</v>
      </c>
      <c r="BH7119" t="n">
        <v>157983</v>
      </c>
      <c r="BI7119" t="n">
        <v>160469</v>
      </c>
      <c r="BJ7119" t="n">
        <v>165245</v>
      </c>
      <c r="BK7119" s="90">
        <f>INDEX('SEDS_MSN Descriptions'!$C:$C,MATCH($C7119,'SEDS_MSN Descriptions'!$B:$B,0))</f>
        <v/>
      </c>
      <c r="BL7119" s="92">
        <f>INDEX('SEDS_MSN Descriptions'!$D:$D,MATCH($C7119,'SEDS_MSN Descriptions'!$B:$B,0))</f>
        <v/>
      </c>
      <c r="BM7119" s="92">
        <f>IF(ISNUMBER(SEARCH("Transportation",BK7119)),"Transportation",IF(ISNUMBER(SEARCH("Industrial",BK7119)),"Industrial",IF(ISNUMBER(SEARCH("electric power",BK7119)),"electric power",IF(ISNUMBER(SEARCH("commercial",BK7119)),"commercial",IF(ISNUMBER(SEARCH("residential",BK7119)),"residential","other")))))</f>
        <v/>
      </c>
      <c r="BN7119" s="92">
        <f>IF(ISNUMBER(SEARCH("Aviation gasoline",BK7119)),"jet fuel",IF(ISNUMBER(SEARCH("Biodiesel",BK7119)),"biofuel diesel",IF(ISNUMBER(SEARCH("Coal",BK7119)),"NA",IF(ISNUMBER(SEARCH("Distillate fuel oil",BK7119)),"petroleum diesel",IF(ISNUMBER(SEARCH("Electricity",BK7119)),"electricity",IF(ISNUMBER(SEARCH("Fuel ethanol",BK7119)),"biofuel gasoline",IF(ISNUMBER(SEARCH("Hydrocarbon",BK7119)),"NA",IF(ISNUMBER(SEARCH("Jet fuel",BK7119)),"jet fuel",IF(ISNUMBER(SEARCH("Lubricants",BK7119)),"NA",IF(ISNUMBER(SEARCH("Motor gasoline",BK7119)),"petroleum gasoline",IF(ISNUMBER(SEARCH("Natural gas",BK7119)),"natural gas",IF(ISNUMBER(SEARCH("Propane",BK7119)),"LPG propane or butane",IF(ISNUMBER(SEARCH("Residual fuel oil",BK7119)),"heavy or residual fuel oil","other")))))))))))))</f>
        <v/>
      </c>
    </row>
    <row r="7120" hidden="1" ht="16" customHeight="1" s="107">
      <c r="A7120" t="inlineStr">
        <is>
          <t>2018P</t>
        </is>
      </c>
      <c r="B7120" t="inlineStr">
        <is>
          <t>NY</t>
        </is>
      </c>
      <c r="C7120" t="inlineStr">
        <is>
          <t>BQICB</t>
        </is>
      </c>
      <c r="BB7120" t="n">
        <v>0</v>
      </c>
      <c r="BC7120" t="n">
        <v>0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K7120" s="90">
        <f>INDEX('SEDS_MSN Descriptions'!$C:$C,MATCH($C7120,'SEDS_MSN Descriptions'!$B:$B,0))</f>
        <v/>
      </c>
      <c r="BL7120" s="92">
        <f>INDEX('SEDS_MSN Descriptions'!$D:$D,MATCH($C7120,'SEDS_MSN Descriptions'!$B:$B,0))</f>
        <v/>
      </c>
      <c r="BM7120" s="92">
        <f>IF(ISNUMBER(SEARCH("Transportation",BK7120)),"Transportation",IF(ISNUMBER(SEARCH("Industrial",BK7120)),"Industrial",IF(ISNUMBER(SEARCH("electric power",BK7120)),"electric power",IF(ISNUMBER(SEARCH("commercial",BK7120)),"commercial",IF(ISNUMBER(SEARCH("residential",BK7120)),"residential","other")))))</f>
        <v/>
      </c>
      <c r="BN7120" s="92">
        <f>IF(ISNUMBER(SEARCH("Aviation gasoline",BK7120)),"jet fuel",IF(ISNUMBER(SEARCH("Biodiesel",BK7120)),"biofuel diesel",IF(ISNUMBER(SEARCH("Coal",BK7120)),"NA",IF(ISNUMBER(SEARCH("Distillate fuel oil",BK7120)),"petroleum diesel",IF(ISNUMBER(SEARCH("Electricity",BK7120)),"electricity",IF(ISNUMBER(SEARCH("Fuel ethanol",BK7120)),"biofuel gasoline",IF(ISNUMBER(SEARCH("Hydrocarbon",BK7120)),"NA",IF(ISNUMBER(SEARCH("Jet fuel",BK7120)),"jet fuel",IF(ISNUMBER(SEARCH("Lubricants",BK7120)),"NA",IF(ISNUMBER(SEARCH("Motor gasoline",BK7120)),"petroleum gasoline",IF(ISNUMBER(SEARCH("Natural gas",BK7120)),"natural gas",IF(ISNUMBER(SEARCH("Propane",BK7120)),"LPG propane or butane",IF(ISNUMBER(SEARCH("Residual fuel oil",BK7120)),"heavy or residual fuel oil","other")))))))))))))</f>
        <v/>
      </c>
    </row>
    <row r="7121" hidden="1" ht="16" customHeight="1" s="107">
      <c r="A7121" t="inlineStr">
        <is>
          <t>2018P</t>
        </is>
      </c>
      <c r="B7121" t="inlineStr">
        <is>
          <t>NY</t>
        </is>
      </c>
      <c r="C7121" t="inlineStr">
        <is>
          <t>BQTCB</t>
        </is>
      </c>
      <c r="BB7121" t="n">
        <v>0</v>
      </c>
      <c r="BC7121" t="n">
        <v>0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K7121" s="90">
        <f>INDEX('SEDS_MSN Descriptions'!$C:$C,MATCH($C7121,'SEDS_MSN Descriptions'!$B:$B,0))</f>
        <v/>
      </c>
      <c r="BL7121" s="92">
        <f>INDEX('SEDS_MSN Descriptions'!$D:$D,MATCH($C7121,'SEDS_MSN Descriptions'!$B:$B,0))</f>
        <v/>
      </c>
      <c r="BM7121" s="92">
        <f>IF(ISNUMBER(SEARCH("Transportation",BK7121)),"Transportation",IF(ISNUMBER(SEARCH("Industrial",BK7121)),"Industrial",IF(ISNUMBER(SEARCH("electric power",BK7121)),"electric power",IF(ISNUMBER(SEARCH("commercial",BK7121)),"commercial",IF(ISNUMBER(SEARCH("residential",BK7121)),"residential","other")))))</f>
        <v/>
      </c>
      <c r="BN7121" s="92">
        <f>IF(ISNUMBER(SEARCH("Aviation gasoline",BK7121)),"jet fuel",IF(ISNUMBER(SEARCH("Biodiesel",BK7121)),"biofuel diesel",IF(ISNUMBER(SEARCH("Coal",BK7121)),"NA",IF(ISNUMBER(SEARCH("Distillate fuel oil",BK7121)),"petroleum diesel",IF(ISNUMBER(SEARCH("Electricity",BK7121)),"electricity",IF(ISNUMBER(SEARCH("Fuel ethanol",BK7121)),"biofuel gasoline",IF(ISNUMBER(SEARCH("Hydrocarbon",BK7121)),"NA",IF(ISNUMBER(SEARCH("Jet fuel",BK7121)),"jet fuel",IF(ISNUMBER(SEARCH("Lubricants",BK7121)),"NA",IF(ISNUMBER(SEARCH("Motor gasoline",BK7121)),"petroleum gasoline",IF(ISNUMBER(SEARCH("Natural gas",BK7121)),"natural gas",IF(ISNUMBER(SEARCH("Propane",BK7121)),"LPG propane or butane",IF(ISNUMBER(SEARCH("Residual fuel oil",BK7121)),"heavy or residual fuel oil","other")))))))))))))</f>
        <v/>
      </c>
    </row>
    <row r="7122" hidden="1" ht="16" customHeight="1" s="107">
      <c r="A7122" t="inlineStr">
        <is>
          <t>2018P</t>
        </is>
      </c>
      <c r="B7122" t="inlineStr">
        <is>
          <t>NY</t>
        </is>
      </c>
      <c r="C7122" t="inlineStr">
        <is>
          <t>BYICB</t>
        </is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K7122" s="90">
        <f>INDEX('SEDS_MSN Descriptions'!$C:$C,MATCH($C7122,'SEDS_MSN Descriptions'!$B:$B,0))</f>
        <v/>
      </c>
      <c r="BL7122" s="92">
        <f>INDEX('SEDS_MSN Descriptions'!$D:$D,MATCH($C7122,'SEDS_MSN Descriptions'!$B:$B,0))</f>
        <v/>
      </c>
      <c r="BM7122" s="92">
        <f>IF(ISNUMBER(SEARCH("Transportation",BK7122)),"Transportation",IF(ISNUMBER(SEARCH("Industrial",BK7122)),"Industrial",IF(ISNUMBER(SEARCH("electric power",BK7122)),"electric power",IF(ISNUMBER(SEARCH("commercial",BK7122)),"commercial",IF(ISNUMBER(SEARCH("residential",BK7122)),"residential","other")))))</f>
        <v/>
      </c>
      <c r="BN7122" s="92">
        <f>IF(ISNUMBER(SEARCH("Aviation gasoline",BK7122)),"jet fuel",IF(ISNUMBER(SEARCH("Biodiesel",BK7122)),"biofuel diesel",IF(ISNUMBER(SEARCH("Coal",BK7122)),"NA",IF(ISNUMBER(SEARCH("Distillate fuel oil",BK7122)),"petroleum diesel",IF(ISNUMBER(SEARCH("Electricity",BK7122)),"electricity",IF(ISNUMBER(SEARCH("Fuel ethanol",BK7122)),"biofuel gasoline",IF(ISNUMBER(SEARCH("Hydrocarbon",BK7122)),"NA",IF(ISNUMBER(SEARCH("Jet fuel",BK7122)),"jet fuel",IF(ISNUMBER(SEARCH("Lubricants",BK7122)),"NA",IF(ISNUMBER(SEARCH("Motor gasoline",BK7122)),"petroleum gasoline",IF(ISNUMBER(SEARCH("Natural gas",BK7122)),"natural gas",IF(ISNUMBER(SEARCH("Propane",BK7122)),"LPG propane or butane",IF(ISNUMBER(SEARCH("Residual fuel oil",BK7122)),"heavy or residual fuel oil","other")))))))))))))</f>
        <v/>
      </c>
    </row>
    <row r="7123" hidden="1" ht="16" customHeight="1" s="107">
      <c r="A7123" t="inlineStr">
        <is>
          <t>2018P</t>
        </is>
      </c>
      <c r="B7123" t="inlineStr">
        <is>
          <t>NY</t>
        </is>
      </c>
      <c r="C7123" t="inlineStr">
        <is>
          <t>BYTCB</t>
        </is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K7123" s="90">
        <f>INDEX('SEDS_MSN Descriptions'!$C:$C,MATCH($C7123,'SEDS_MSN Descriptions'!$B:$B,0))</f>
        <v/>
      </c>
      <c r="BL7123" s="92">
        <f>INDEX('SEDS_MSN Descriptions'!$D:$D,MATCH($C7123,'SEDS_MSN Descriptions'!$B:$B,0))</f>
        <v/>
      </c>
      <c r="BM7123" s="92">
        <f>IF(ISNUMBER(SEARCH("Transportation",BK7123)),"Transportation",IF(ISNUMBER(SEARCH("Industrial",BK7123)),"Industrial",IF(ISNUMBER(SEARCH("electric power",BK7123)),"electric power",IF(ISNUMBER(SEARCH("commercial",BK7123)),"commercial",IF(ISNUMBER(SEARCH("residential",BK7123)),"residential","other")))))</f>
        <v/>
      </c>
      <c r="BN7123" s="92">
        <f>IF(ISNUMBER(SEARCH("Aviation gasoline",BK7123)),"jet fuel",IF(ISNUMBER(SEARCH("Biodiesel",BK7123)),"biofuel diesel",IF(ISNUMBER(SEARCH("Coal",BK7123)),"NA",IF(ISNUMBER(SEARCH("Distillate fuel oil",BK7123)),"petroleum diesel",IF(ISNUMBER(SEARCH("Electricity",BK7123)),"electricity",IF(ISNUMBER(SEARCH("Fuel ethanol",BK7123)),"biofuel gasoline",IF(ISNUMBER(SEARCH("Hydrocarbon",BK7123)),"NA",IF(ISNUMBER(SEARCH("Jet fuel",BK7123)),"jet fuel",IF(ISNUMBER(SEARCH("Lubricants",BK7123)),"NA",IF(ISNUMBER(SEARCH("Motor gasoline",BK7123)),"petroleum gasoline",IF(ISNUMBER(SEARCH("Natural gas",BK7123)),"natural gas",IF(ISNUMBER(SEARCH("Propane",BK7123)),"LPG propane or butane",IF(ISNUMBER(SEARCH("Residual fuel oil",BK7123)),"heavy or residual fuel oil","other")))))))))))))</f>
        <v/>
      </c>
    </row>
    <row r="7124" hidden="1" s="107">
      <c r="A7124" t="inlineStr">
        <is>
          <t>2018P</t>
        </is>
      </c>
      <c r="B7124" t="inlineStr">
        <is>
          <t>NY</t>
        </is>
      </c>
      <c r="C7124" t="inlineStr">
        <is>
          <t>CLACB</t>
        </is>
      </c>
      <c r="D7124" t="n">
        <v>5290</v>
      </c>
      <c r="E7124" t="n">
        <v>1300</v>
      </c>
      <c r="F7124" t="n">
        <v>1153</v>
      </c>
      <c r="G7124" t="n">
        <v>1125</v>
      </c>
      <c r="H7124" t="n">
        <v>1290</v>
      </c>
      <c r="I7124" t="n">
        <v>1151</v>
      </c>
      <c r="J7124" t="n">
        <v>1039</v>
      </c>
      <c r="K7124" t="n">
        <v>812</v>
      </c>
      <c r="L7124" t="n">
        <v>697</v>
      </c>
      <c r="M7124" t="n">
        <v>501</v>
      </c>
      <c r="N7124" t="n">
        <v>466</v>
      </c>
      <c r="O7124" t="n">
        <v>273</v>
      </c>
      <c r="P7124" t="n">
        <v>185</v>
      </c>
      <c r="Q7124" t="n">
        <v>141</v>
      </c>
      <c r="R7124" t="n">
        <v>97</v>
      </c>
      <c r="S7124" t="n">
        <v>24</v>
      </c>
      <c r="T7124" t="n">
        <v>16</v>
      </c>
      <c r="U7124" t="n">
        <v>10</v>
      </c>
      <c r="V7124" t="n">
        <v>0</v>
      </c>
      <c r="W7124" t="n">
        <v>0</v>
      </c>
      <c r="X7124" t="n">
        <v>0</v>
      </c>
      <c r="Y7124" t="n">
        <v>0</v>
      </c>
      <c r="Z7124" t="n">
        <v>0</v>
      </c>
      <c r="AA7124" t="n">
        <v>0</v>
      </c>
      <c r="AB7124" t="n">
        <v>0</v>
      </c>
      <c r="AC7124" t="n">
        <v>0</v>
      </c>
      <c r="AD7124" t="n">
        <v>0</v>
      </c>
      <c r="AE7124" t="n">
        <v>0</v>
      </c>
      <c r="AF7124" t="n">
        <v>0</v>
      </c>
      <c r="AG7124" t="n">
        <v>0</v>
      </c>
      <c r="AH7124" t="n">
        <v>0</v>
      </c>
      <c r="AI7124" t="n">
        <v>0</v>
      </c>
      <c r="AJ7124" t="n">
        <v>0</v>
      </c>
      <c r="AK7124" t="n">
        <v>0</v>
      </c>
      <c r="AL7124" t="n">
        <v>0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K7124" s="92">
        <f>INDEX('SEDS_MSN Descriptions'!$C:$C,MATCH($C7124,'SEDS_MSN Descriptions'!$B:$B,0))</f>
        <v/>
      </c>
      <c r="BL7124" s="92">
        <f>INDEX('SEDS_MSN Descriptions'!$D:$D,MATCH($C7124,'SEDS_MSN Descriptions'!$B:$B,0))</f>
        <v/>
      </c>
      <c r="BM7124" s="92">
        <f>IF(ISNUMBER(SEARCH("Transportation",BK7124)),"Transportation",IF(ISNUMBER(SEARCH("Industrial",BK7124)),"Industrial",IF(ISNUMBER(SEARCH("electric power",BK7124)),"electric power",IF(ISNUMBER(SEARCH("commercial",BK7124)),"commercial",IF(ISNUMBER(SEARCH("residential",BK7124)),"residential","other")))))</f>
        <v/>
      </c>
      <c r="BN7124" s="92">
        <f>IF(ISNUMBER(SEARCH("Aviation gasoline",BK7124)),"jet fuel",IF(ISNUMBER(SEARCH("Biodiesel",BK7124)),"biofuel diesel",IF(ISNUMBER(SEARCH("Coal",BK7124)),"NA",IF(ISNUMBER(SEARCH("Distillate fuel oil",BK7124)),"petroleum diesel",IF(ISNUMBER(SEARCH("Electricity",BK7124)),"electricity",IF(ISNUMBER(SEARCH("Fuel ethanol",BK7124)),"biofuel gasoline",IF(ISNUMBER(SEARCH("Hydrocarbon",BK7124)),"NA",IF(ISNUMBER(SEARCH("Jet fuel",BK7124)),"jet fuel",IF(ISNUMBER(SEARCH("Lubricants",BK7124)),"NA",IF(ISNUMBER(SEARCH("Motor gasoline",BK7124)),"petroleum gasoline",IF(ISNUMBER(SEARCH("Natural gas",BK7124)),"natural gas",IF(ISNUMBER(SEARCH("Propane",BK7124)),"LPG propane or butane",IF(ISNUMBER(SEARCH("Residual fuel oil",BK7124)),"heavy or residual fuel oil","other")))))))))))))</f>
        <v/>
      </c>
    </row>
    <row r="7125" hidden="1" ht="16" customHeight="1" s="107">
      <c r="A7125" t="inlineStr">
        <is>
          <t>2018P</t>
        </is>
      </c>
      <c r="B7125" t="inlineStr">
        <is>
          <t>NY</t>
        </is>
      </c>
      <c r="C7125" t="inlineStr">
        <is>
          <t>CLCCB</t>
        </is>
      </c>
      <c r="D7125" t="n">
        <v>19883</v>
      </c>
      <c r="E7125" t="n">
        <v>18552</v>
      </c>
      <c r="F7125" t="n">
        <v>17095</v>
      </c>
      <c r="G7125" t="n">
        <v>15338</v>
      </c>
      <c r="H7125" t="n">
        <v>14015</v>
      </c>
      <c r="I7125" t="n">
        <v>13512</v>
      </c>
      <c r="J7125" t="n">
        <v>11294</v>
      </c>
      <c r="K7125" t="n">
        <v>9072</v>
      </c>
      <c r="L7125" t="n">
        <v>8606</v>
      </c>
      <c r="M7125" t="n">
        <v>7226</v>
      </c>
      <c r="N7125" t="n">
        <v>6888</v>
      </c>
      <c r="O7125" t="n">
        <v>7466</v>
      </c>
      <c r="P7125" t="n">
        <v>6439</v>
      </c>
      <c r="Q7125" t="n">
        <v>7035</v>
      </c>
      <c r="R7125" t="n">
        <v>7258</v>
      </c>
      <c r="S7125" t="n">
        <v>6765</v>
      </c>
      <c r="T7125" t="n">
        <v>5327</v>
      </c>
      <c r="U7125" t="n">
        <v>6088</v>
      </c>
      <c r="V7125" t="n">
        <v>7667</v>
      </c>
      <c r="W7125" t="n">
        <v>5947</v>
      </c>
      <c r="X7125" t="n">
        <v>6600</v>
      </c>
      <c r="Y7125" t="n">
        <v>9489</v>
      </c>
      <c r="Z7125" t="n">
        <v>12604</v>
      </c>
      <c r="AA7125" t="n">
        <v>8061</v>
      </c>
      <c r="AB7125" t="n">
        <v>9826</v>
      </c>
      <c r="AC7125" t="n">
        <v>8063</v>
      </c>
      <c r="AD7125" t="n">
        <v>8767</v>
      </c>
      <c r="AE7125" t="n">
        <v>7286</v>
      </c>
      <c r="AF7125" t="n">
        <v>6092</v>
      </c>
      <c r="AG7125" t="n">
        <v>6090</v>
      </c>
      <c r="AH7125" t="n">
        <v>5429</v>
      </c>
      <c r="AI7125" t="n">
        <v>5717</v>
      </c>
      <c r="AJ7125" t="n">
        <v>5579</v>
      </c>
      <c r="AK7125" t="n">
        <v>4639</v>
      </c>
      <c r="AL7125" t="n">
        <v>3939</v>
      </c>
      <c r="AM7125" t="n">
        <v>4777</v>
      </c>
      <c r="AN7125" t="n">
        <v>6184</v>
      </c>
      <c r="AO7125" t="n">
        <v>5616</v>
      </c>
      <c r="AP7125" t="n">
        <v>3330</v>
      </c>
      <c r="AQ7125" t="n">
        <v>4041</v>
      </c>
      <c r="AR7125" t="n">
        <v>2286</v>
      </c>
      <c r="AS7125" t="n">
        <v>2524</v>
      </c>
      <c r="AT7125" t="n">
        <v>994</v>
      </c>
      <c r="AU7125" t="n">
        <v>1847</v>
      </c>
      <c r="AV7125" t="n">
        <v>3619</v>
      </c>
      <c r="AW7125" t="n">
        <v>3681</v>
      </c>
      <c r="AX7125" t="n">
        <v>3163</v>
      </c>
      <c r="AY7125" t="n">
        <v>2967</v>
      </c>
      <c r="AZ7125" t="n">
        <v>1710</v>
      </c>
      <c r="BA7125" t="n">
        <v>552</v>
      </c>
      <c r="BB7125" t="n">
        <v>77</v>
      </c>
      <c r="BC7125" t="n">
        <v>109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K7125" s="90">
        <f>INDEX('SEDS_MSN Descriptions'!$C:$C,MATCH($C7125,'SEDS_MSN Descriptions'!$B:$B,0))</f>
        <v/>
      </c>
      <c r="BL7125" s="92">
        <f>INDEX('SEDS_MSN Descriptions'!$D:$D,MATCH($C7125,'SEDS_MSN Descriptions'!$B:$B,0))</f>
        <v/>
      </c>
      <c r="BM7125" s="92">
        <f>IF(ISNUMBER(SEARCH("Transportation",BK7125)),"Transportation",IF(ISNUMBER(SEARCH("Industrial",BK7125)),"Industrial",IF(ISNUMBER(SEARCH("electric power",BK7125)),"electric power",IF(ISNUMBER(SEARCH("commercial",BK7125)),"commercial",IF(ISNUMBER(SEARCH("residential",BK7125)),"residential","other")))))</f>
        <v/>
      </c>
      <c r="BN7125" s="92">
        <f>IF(ISNUMBER(SEARCH("Aviation gasoline",BK7125)),"jet fuel",IF(ISNUMBER(SEARCH("Biodiesel",BK7125)),"biofuel diesel",IF(ISNUMBER(SEARCH("Coal",BK7125)),"NA",IF(ISNUMBER(SEARCH("Distillate fuel oil",BK7125)),"petroleum diesel",IF(ISNUMBER(SEARCH("Electricity",BK7125)),"electricity",IF(ISNUMBER(SEARCH("Fuel ethanol",BK7125)),"biofuel gasoline",IF(ISNUMBER(SEARCH("Hydrocarbon",BK7125)),"NA",IF(ISNUMBER(SEARCH("Jet fuel",BK7125)),"jet fuel",IF(ISNUMBER(SEARCH("Lubricants",BK7125)),"NA",IF(ISNUMBER(SEARCH("Motor gasoline",BK7125)),"petroleum gasoline",IF(ISNUMBER(SEARCH("Natural gas",BK7125)),"natural gas",IF(ISNUMBER(SEARCH("Propane",BK7125)),"LPG propane or butane",IF(ISNUMBER(SEARCH("Residual fuel oil",BK7125)),"heavy or residual fuel oil","other")))))))))))))</f>
        <v/>
      </c>
    </row>
    <row r="7126" hidden="1" ht="16" customHeight="1" s="107">
      <c r="A7126" t="inlineStr">
        <is>
          <t>2018P</t>
        </is>
      </c>
      <c r="B7126" t="inlineStr">
        <is>
          <t>NY</t>
        </is>
      </c>
      <c r="C7126" t="inlineStr">
        <is>
          <t>CLEIB</t>
        </is>
      </c>
      <c r="D7126" t="n">
        <v>326074</v>
      </c>
      <c r="E7126" t="n">
        <v>296651</v>
      </c>
      <c r="F7126" t="n">
        <v>285883</v>
      </c>
      <c r="G7126" t="n">
        <v>300329</v>
      </c>
      <c r="H7126" t="n">
        <v>350435</v>
      </c>
      <c r="I7126" t="n">
        <v>362573</v>
      </c>
      <c r="J7126" t="n">
        <v>346233</v>
      </c>
      <c r="K7126" t="n">
        <v>357645</v>
      </c>
      <c r="L7126" t="n">
        <v>352088</v>
      </c>
      <c r="M7126" t="n">
        <v>330727</v>
      </c>
      <c r="N7126" t="n">
        <v>274384</v>
      </c>
      <c r="O7126" t="n">
        <v>197952</v>
      </c>
      <c r="P7126" t="n">
        <v>148277</v>
      </c>
      <c r="Q7126" t="n">
        <v>143393</v>
      </c>
      <c r="R7126" t="n">
        <v>156372</v>
      </c>
      <c r="S7126" t="n">
        <v>147280</v>
      </c>
      <c r="T7126" t="n">
        <v>147418</v>
      </c>
      <c r="U7126" t="n">
        <v>160805</v>
      </c>
      <c r="V7126" t="n">
        <v>150809</v>
      </c>
      <c r="W7126" t="n">
        <v>153742</v>
      </c>
      <c r="X7126" t="n">
        <v>158806</v>
      </c>
      <c r="Y7126" t="n">
        <v>158361</v>
      </c>
      <c r="Z7126" t="n">
        <v>165503</v>
      </c>
      <c r="AA7126" t="n">
        <v>167570</v>
      </c>
      <c r="AB7126" t="n">
        <v>184105</v>
      </c>
      <c r="AC7126" t="n">
        <v>196228</v>
      </c>
      <c r="AD7126" t="n">
        <v>160240</v>
      </c>
      <c r="AE7126" t="n">
        <v>200191</v>
      </c>
      <c r="AF7126" t="n">
        <v>233727</v>
      </c>
      <c r="AG7126" t="n">
        <v>261730</v>
      </c>
      <c r="AH7126" t="n">
        <v>260388</v>
      </c>
      <c r="AI7126" t="n">
        <v>263094</v>
      </c>
      <c r="AJ7126" t="n">
        <v>277917</v>
      </c>
      <c r="AK7126" t="n">
        <v>244378</v>
      </c>
      <c r="AL7126" t="n">
        <v>237057</v>
      </c>
      <c r="AM7126" t="n">
        <v>227355</v>
      </c>
      <c r="AN7126" t="n">
        <v>232312</v>
      </c>
      <c r="AO7126" t="n">
        <v>246198</v>
      </c>
      <c r="AP7126" t="n">
        <v>258550</v>
      </c>
      <c r="AQ7126" t="n">
        <v>241817</v>
      </c>
      <c r="AR7126" t="n">
        <v>254784</v>
      </c>
      <c r="AS7126" t="n">
        <v>241066</v>
      </c>
      <c r="AT7126" t="n">
        <v>234280</v>
      </c>
      <c r="AU7126" t="n">
        <v>242113</v>
      </c>
      <c r="AV7126" t="n">
        <v>233566</v>
      </c>
      <c r="AW7126" t="n">
        <v>213027</v>
      </c>
      <c r="AX7126" t="n">
        <v>215801</v>
      </c>
      <c r="AY7126" t="n">
        <v>220585</v>
      </c>
      <c r="AZ7126" t="n">
        <v>195649</v>
      </c>
      <c r="BA7126" t="n">
        <v>131840</v>
      </c>
      <c r="BB7126" t="n">
        <v>141573</v>
      </c>
      <c r="BC7126" t="n">
        <v>99186</v>
      </c>
      <c r="BD7126" t="n">
        <v>48742</v>
      </c>
      <c r="BE7126" t="n">
        <v>47152</v>
      </c>
      <c r="BF7126" t="n">
        <v>45942</v>
      </c>
      <c r="BG7126" t="n">
        <v>21957</v>
      </c>
      <c r="BH7126" t="n">
        <v>15631</v>
      </c>
      <c r="BI7126" t="n">
        <v>6270</v>
      </c>
      <c r="BJ7126" t="n">
        <v>6984</v>
      </c>
      <c r="BK7126" s="90">
        <f>INDEX('SEDS_MSN Descriptions'!$C:$C,MATCH($C7126,'SEDS_MSN Descriptions'!$B:$B,0))</f>
        <v/>
      </c>
      <c r="BL7126" s="92">
        <f>INDEX('SEDS_MSN Descriptions'!$D:$D,MATCH($C7126,'SEDS_MSN Descriptions'!$B:$B,0))</f>
        <v/>
      </c>
      <c r="BM7126" s="92">
        <f>IF(ISNUMBER(SEARCH("Transportation",BK7126)),"Transportation",IF(ISNUMBER(SEARCH("Industrial",BK7126)),"Industrial",IF(ISNUMBER(SEARCH("electric power",BK7126)),"electric power",IF(ISNUMBER(SEARCH("commercial",BK7126)),"commercial",IF(ISNUMBER(SEARCH("residential",BK7126)),"residential","other")))))</f>
        <v/>
      </c>
      <c r="BN7126" s="92">
        <f>IF(ISNUMBER(SEARCH("Aviation gasoline",BK7126)),"jet fuel",IF(ISNUMBER(SEARCH("Biodiesel",BK7126)),"biofuel diesel",IF(ISNUMBER(SEARCH("Coal",BK7126)),"NA",IF(ISNUMBER(SEARCH("Distillate fuel oil",BK7126)),"petroleum diesel",IF(ISNUMBER(SEARCH("Electricity",BK7126)),"electricity",IF(ISNUMBER(SEARCH("Fuel ethanol",BK7126)),"biofuel gasoline",IF(ISNUMBER(SEARCH("Hydrocarbon",BK7126)),"NA",IF(ISNUMBER(SEARCH("Jet fuel",BK7126)),"jet fuel",IF(ISNUMBER(SEARCH("Lubricants",BK7126)),"NA",IF(ISNUMBER(SEARCH("Motor gasoline",BK7126)),"petroleum gasoline",IF(ISNUMBER(SEARCH("Natural gas",BK7126)),"natural gas",IF(ISNUMBER(SEARCH("Propane",BK7126)),"LPG propane or butane",IF(ISNUMBER(SEARCH("Residual fuel oil",BK7126)),"heavy or residual fuel oil","other")))))))))))))</f>
        <v/>
      </c>
    </row>
    <row r="7127" hidden="1" ht="16" customHeight="1" s="107">
      <c r="A7127" t="inlineStr">
        <is>
          <t>2018P</t>
        </is>
      </c>
      <c r="B7127" t="inlineStr">
        <is>
          <t>NY</t>
        </is>
      </c>
      <c r="C7127" t="inlineStr">
        <is>
          <t>CLICB</t>
        </is>
      </c>
      <c r="D7127" t="n">
        <v>311870</v>
      </c>
      <c r="E7127" t="n">
        <v>290813</v>
      </c>
      <c r="F7127" t="n">
        <v>292161</v>
      </c>
      <c r="G7127" t="n">
        <v>305972</v>
      </c>
      <c r="H7127" t="n">
        <v>354544</v>
      </c>
      <c r="I7127" t="n">
        <v>360090</v>
      </c>
      <c r="J7127" t="n">
        <v>357848</v>
      </c>
      <c r="K7127" t="n">
        <v>347013</v>
      </c>
      <c r="L7127" t="n">
        <v>327803</v>
      </c>
      <c r="M7127" t="n">
        <v>308881</v>
      </c>
      <c r="N7127" t="n">
        <v>308435</v>
      </c>
      <c r="O7127" t="n">
        <v>222790</v>
      </c>
      <c r="P7127" t="n">
        <v>195625</v>
      </c>
      <c r="Q7127" t="n">
        <v>214619</v>
      </c>
      <c r="R7127" t="n">
        <v>207053</v>
      </c>
      <c r="S7127" t="n">
        <v>155540</v>
      </c>
      <c r="T7127" t="n">
        <v>208884</v>
      </c>
      <c r="U7127" t="n">
        <v>167581</v>
      </c>
      <c r="V7127" t="n">
        <v>136579</v>
      </c>
      <c r="W7127" t="n">
        <v>153998</v>
      </c>
      <c r="X7127" t="n">
        <v>146547</v>
      </c>
      <c r="Y7127" t="n">
        <v>138721</v>
      </c>
      <c r="Z7127" t="n">
        <v>108294</v>
      </c>
      <c r="AA7127" t="n">
        <v>90853</v>
      </c>
      <c r="AB7127" t="n">
        <v>103649</v>
      </c>
      <c r="AC7127" t="n">
        <v>94802</v>
      </c>
      <c r="AD7127" t="n">
        <v>81715</v>
      </c>
      <c r="AE7127" t="n">
        <v>84652</v>
      </c>
      <c r="AF7127" t="n">
        <v>91460</v>
      </c>
      <c r="AG7127" t="n">
        <v>94364</v>
      </c>
      <c r="AH7127" t="n">
        <v>82605</v>
      </c>
      <c r="AI7127" t="n">
        <v>82202</v>
      </c>
      <c r="AJ7127" t="n">
        <v>71263</v>
      </c>
      <c r="AK7127" t="n">
        <v>76159</v>
      </c>
      <c r="AL7127" t="n">
        <v>75059</v>
      </c>
      <c r="AM7127" t="n">
        <v>72429</v>
      </c>
      <c r="AN7127" t="n">
        <v>72455</v>
      </c>
      <c r="AO7127" t="n">
        <v>72724</v>
      </c>
      <c r="AP7127" t="n">
        <v>75147</v>
      </c>
      <c r="AQ7127" t="n">
        <v>71589</v>
      </c>
      <c r="AR7127" t="n">
        <v>73490</v>
      </c>
      <c r="AS7127" t="n">
        <v>63091</v>
      </c>
      <c r="AT7127" t="n">
        <v>45174</v>
      </c>
      <c r="AU7127" t="n">
        <v>41943</v>
      </c>
      <c r="AV7127" t="n">
        <v>38883</v>
      </c>
      <c r="AW7127" t="n">
        <v>39850</v>
      </c>
      <c r="AX7127" t="n">
        <v>37069</v>
      </c>
      <c r="AY7127" t="n">
        <v>34568</v>
      </c>
      <c r="AZ7127" t="n">
        <v>31626</v>
      </c>
      <c r="BA7127" t="n">
        <v>23574</v>
      </c>
      <c r="BB7127" t="n">
        <v>25445</v>
      </c>
      <c r="BC7127" t="n">
        <v>25886</v>
      </c>
      <c r="BD7127" t="n">
        <v>24171</v>
      </c>
      <c r="BE7127" t="n">
        <v>21555</v>
      </c>
      <c r="BF7127" t="n">
        <v>18713</v>
      </c>
      <c r="BG7127" t="n">
        <v>19284</v>
      </c>
      <c r="BH7127" t="n">
        <v>14048</v>
      </c>
      <c r="BI7127" t="n">
        <v>13283</v>
      </c>
      <c r="BJ7127" t="n">
        <v>9726</v>
      </c>
      <c r="BK7127" s="90">
        <f>INDEX('SEDS_MSN Descriptions'!$C:$C,MATCH($C7127,'SEDS_MSN Descriptions'!$B:$B,0))</f>
        <v/>
      </c>
      <c r="BL7127" s="92">
        <f>INDEX('SEDS_MSN Descriptions'!$D:$D,MATCH($C7127,'SEDS_MSN Descriptions'!$B:$B,0))</f>
        <v/>
      </c>
      <c r="BM7127" s="92">
        <f>IF(ISNUMBER(SEARCH("Transportation",BK7127)),"Transportation",IF(ISNUMBER(SEARCH("Industrial",BK7127)),"Industrial",IF(ISNUMBER(SEARCH("electric power",BK7127)),"electric power",IF(ISNUMBER(SEARCH("commercial",BK7127)),"commercial",IF(ISNUMBER(SEARCH("residential",BK7127)),"residential","other")))))</f>
        <v/>
      </c>
      <c r="BN7127" s="92">
        <f>IF(ISNUMBER(SEARCH("Aviation gasoline",BK7127)),"jet fuel",IF(ISNUMBER(SEARCH("Biodiesel",BK7127)),"biofuel diesel",IF(ISNUMBER(SEARCH("Coal",BK7127)),"NA",IF(ISNUMBER(SEARCH("Distillate fuel oil",BK7127)),"petroleum diesel",IF(ISNUMBER(SEARCH("Electricity",BK7127)),"electricity",IF(ISNUMBER(SEARCH("Fuel ethanol",BK7127)),"biofuel gasoline",IF(ISNUMBER(SEARCH("Hydrocarbon",BK7127)),"NA",IF(ISNUMBER(SEARCH("Jet fuel",BK7127)),"jet fuel",IF(ISNUMBER(SEARCH("Lubricants",BK7127)),"NA",IF(ISNUMBER(SEARCH("Motor gasoline",BK7127)),"petroleum gasoline",IF(ISNUMBER(SEARCH("Natural gas",BK7127)),"natural gas",IF(ISNUMBER(SEARCH("Propane",BK7127)),"LPG propane or butane",IF(ISNUMBER(SEARCH("Residual fuel oil",BK7127)),"heavy or residual fuel oil","other")))))))))))))</f>
        <v/>
      </c>
    </row>
    <row r="7128" hidden="1" ht="16" customHeight="1" s="107">
      <c r="A7128" t="inlineStr">
        <is>
          <t>2018P</t>
        </is>
      </c>
      <c r="B7128" t="inlineStr">
        <is>
          <t>NY</t>
        </is>
      </c>
      <c r="C7128" t="inlineStr">
        <is>
          <t>CLKCB</t>
        </is>
      </c>
      <c r="D7128" t="n">
        <v>116377</v>
      </c>
      <c r="E7128" t="n">
        <v>103469</v>
      </c>
      <c r="F7128" t="n">
        <v>112144</v>
      </c>
      <c r="G7128" t="n">
        <v>110631</v>
      </c>
      <c r="H7128" t="n">
        <v>153549</v>
      </c>
      <c r="I7128" t="n">
        <v>168352</v>
      </c>
      <c r="J7128" t="n">
        <v>161575</v>
      </c>
      <c r="K7128" t="n">
        <v>158576</v>
      </c>
      <c r="L7128" t="n">
        <v>140221</v>
      </c>
      <c r="M7128" t="n">
        <v>149205</v>
      </c>
      <c r="N7128" t="n">
        <v>165319</v>
      </c>
      <c r="O7128" t="n">
        <v>116783</v>
      </c>
      <c r="P7128" t="n">
        <v>111046</v>
      </c>
      <c r="Q7128" t="n">
        <v>153207</v>
      </c>
      <c r="R7128" t="n">
        <v>154841</v>
      </c>
      <c r="S7128" t="n">
        <v>92554</v>
      </c>
      <c r="T7128" t="n">
        <v>138562</v>
      </c>
      <c r="U7128" t="n">
        <v>101917</v>
      </c>
      <c r="V7128" t="n">
        <v>75542</v>
      </c>
      <c r="W7128" t="n">
        <v>87730</v>
      </c>
      <c r="X7128" t="n">
        <v>82893</v>
      </c>
      <c r="Y7128" t="n">
        <v>74156</v>
      </c>
      <c r="Z7128" t="n">
        <v>48856</v>
      </c>
      <c r="AA7128" t="n">
        <v>28758</v>
      </c>
      <c r="AB7128" t="n">
        <v>36284</v>
      </c>
      <c r="AC7128" t="n">
        <v>31035</v>
      </c>
      <c r="AD7128" t="n">
        <v>32942</v>
      </c>
      <c r="AE7128" t="n">
        <v>38833</v>
      </c>
      <c r="AF7128" t="n">
        <v>45131</v>
      </c>
      <c r="AG7128" t="n">
        <v>44365</v>
      </c>
      <c r="AH7128" t="n">
        <v>36303</v>
      </c>
      <c r="AI7128" t="n">
        <v>32840</v>
      </c>
      <c r="AJ7128" t="n">
        <v>30766</v>
      </c>
      <c r="AK7128" t="n">
        <v>33312</v>
      </c>
      <c r="AL7128" t="n">
        <v>35765</v>
      </c>
      <c r="AM7128" t="n">
        <v>37064</v>
      </c>
      <c r="AN7128" t="n">
        <v>36200</v>
      </c>
      <c r="AO7128" t="n">
        <v>35383</v>
      </c>
      <c r="AP7128" t="n">
        <v>35482</v>
      </c>
      <c r="AQ7128" t="n">
        <v>33495</v>
      </c>
      <c r="AR7128" t="n">
        <v>30697</v>
      </c>
      <c r="AS7128" t="n">
        <v>22000</v>
      </c>
      <c r="AT7128" t="n">
        <v>15187</v>
      </c>
      <c r="AU7128" t="n">
        <v>13255</v>
      </c>
      <c r="AV7128" t="n">
        <v>8363</v>
      </c>
      <c r="AW7128" t="n">
        <v>8731</v>
      </c>
      <c r="AX7128" t="n">
        <v>8321</v>
      </c>
      <c r="AY7128" t="n">
        <v>7795</v>
      </c>
      <c r="AZ7128" t="n">
        <v>7208</v>
      </c>
      <c r="BA7128" t="n">
        <v>4422</v>
      </c>
      <c r="BB7128" t="n">
        <v>4931</v>
      </c>
      <c r="BC7128" t="n">
        <v>5261</v>
      </c>
      <c r="BD7128" t="n">
        <v>4908</v>
      </c>
      <c r="BE7128" t="n">
        <v>4523</v>
      </c>
      <c r="BF7128" t="n">
        <v>3559</v>
      </c>
      <c r="BG7128" t="n">
        <v>4369</v>
      </c>
      <c r="BH7128" t="n">
        <v>3258</v>
      </c>
      <c r="BI7128" t="n">
        <v>3214</v>
      </c>
      <c r="BJ7128" t="n">
        <v>2415</v>
      </c>
      <c r="BK7128" s="90">
        <f>INDEX('SEDS_MSN Descriptions'!$C:$C,MATCH($C7128,'SEDS_MSN Descriptions'!$B:$B,0))</f>
        <v/>
      </c>
      <c r="BL7128" s="92">
        <f>INDEX('SEDS_MSN Descriptions'!$D:$D,MATCH($C7128,'SEDS_MSN Descriptions'!$B:$B,0))</f>
        <v/>
      </c>
      <c r="BM7128" s="92">
        <f>IF(ISNUMBER(SEARCH("Transportation",BK7128)),"Transportation",IF(ISNUMBER(SEARCH("Industrial",BK7128)),"Industrial",IF(ISNUMBER(SEARCH("electric power",BK7128)),"electric power",IF(ISNUMBER(SEARCH("commercial",BK7128)),"commercial",IF(ISNUMBER(SEARCH("residential",BK7128)),"residential","other")))))</f>
        <v/>
      </c>
      <c r="BN7128" s="92">
        <f>IF(ISNUMBER(SEARCH("Aviation gasoline",BK7128)),"jet fuel",IF(ISNUMBER(SEARCH("Biodiesel",BK7128)),"biofuel diesel",IF(ISNUMBER(SEARCH("Coal",BK7128)),"NA",IF(ISNUMBER(SEARCH("Distillate fuel oil",BK7128)),"petroleum diesel",IF(ISNUMBER(SEARCH("Electricity",BK7128)),"electricity",IF(ISNUMBER(SEARCH("Fuel ethanol",BK7128)),"biofuel gasoline",IF(ISNUMBER(SEARCH("Hydrocarbon",BK7128)),"NA",IF(ISNUMBER(SEARCH("Jet fuel",BK7128)),"jet fuel",IF(ISNUMBER(SEARCH("Lubricants",BK7128)),"NA",IF(ISNUMBER(SEARCH("Motor gasoline",BK7128)),"petroleum gasoline",IF(ISNUMBER(SEARCH("Natural gas",BK7128)),"natural gas",IF(ISNUMBER(SEARCH("Propane",BK7128)),"LPG propane or butane",IF(ISNUMBER(SEARCH("Residual fuel oil",BK7128)),"heavy or residual fuel oil","other")))))))))))))</f>
        <v/>
      </c>
    </row>
    <row r="7129" hidden="1" ht="16" customHeight="1" s="107">
      <c r="A7129" t="inlineStr">
        <is>
          <t>2018P</t>
        </is>
      </c>
      <c r="B7129" t="inlineStr">
        <is>
          <t>NY</t>
        </is>
      </c>
      <c r="C7129" t="inlineStr">
        <is>
          <t>CLOCB</t>
        </is>
      </c>
      <c r="D7129" t="n">
        <v>195493</v>
      </c>
      <c r="E7129" t="n">
        <v>187344</v>
      </c>
      <c r="F7129" t="n">
        <v>180017</v>
      </c>
      <c r="G7129" t="n">
        <v>195341</v>
      </c>
      <c r="H7129" t="n">
        <v>200994</v>
      </c>
      <c r="I7129" t="n">
        <v>191738</v>
      </c>
      <c r="J7129" t="n">
        <v>196274</v>
      </c>
      <c r="K7129" t="n">
        <v>188437</v>
      </c>
      <c r="L7129" t="n">
        <v>187582</v>
      </c>
      <c r="M7129" t="n">
        <v>159676</v>
      </c>
      <c r="N7129" t="n">
        <v>143116</v>
      </c>
      <c r="O7129" t="n">
        <v>106007</v>
      </c>
      <c r="P7129" t="n">
        <v>84580</v>
      </c>
      <c r="Q7129" t="n">
        <v>61412</v>
      </c>
      <c r="R7129" t="n">
        <v>52212</v>
      </c>
      <c r="S7129" t="n">
        <v>62986</v>
      </c>
      <c r="T7129" t="n">
        <v>70322</v>
      </c>
      <c r="U7129" t="n">
        <v>65663</v>
      </c>
      <c r="V7129" t="n">
        <v>61037</v>
      </c>
      <c r="W7129" t="n">
        <v>66268</v>
      </c>
      <c r="X7129" t="n">
        <v>63654</v>
      </c>
      <c r="Y7129" t="n">
        <v>64565</v>
      </c>
      <c r="Z7129" t="n">
        <v>59438</v>
      </c>
      <c r="AA7129" t="n">
        <v>62095</v>
      </c>
      <c r="AB7129" t="n">
        <v>67365</v>
      </c>
      <c r="AC7129" t="n">
        <v>63767</v>
      </c>
      <c r="AD7129" t="n">
        <v>48772</v>
      </c>
      <c r="AE7129" t="n">
        <v>45819</v>
      </c>
      <c r="AF7129" t="n">
        <v>46329</v>
      </c>
      <c r="AG7129" t="n">
        <v>49998</v>
      </c>
      <c r="AH7129" t="n">
        <v>46302</v>
      </c>
      <c r="AI7129" t="n">
        <v>49362</v>
      </c>
      <c r="AJ7129" t="n">
        <v>40497</v>
      </c>
      <c r="AK7129" t="n">
        <v>42847</v>
      </c>
      <c r="AL7129" t="n">
        <v>39295</v>
      </c>
      <c r="AM7129" t="n">
        <v>35364</v>
      </c>
      <c r="AN7129" t="n">
        <v>36256</v>
      </c>
      <c r="AO7129" t="n">
        <v>37341</v>
      </c>
      <c r="AP7129" t="n">
        <v>39665</v>
      </c>
      <c r="AQ7129" t="n">
        <v>38095</v>
      </c>
      <c r="AR7129" t="n">
        <v>42793</v>
      </c>
      <c r="AS7129" t="n">
        <v>41091</v>
      </c>
      <c r="AT7129" t="n">
        <v>29986</v>
      </c>
      <c r="AU7129" t="n">
        <v>28688</v>
      </c>
      <c r="AV7129" t="n">
        <v>30520</v>
      </c>
      <c r="AW7129" t="n">
        <v>31119</v>
      </c>
      <c r="AX7129" t="n">
        <v>28748</v>
      </c>
      <c r="AY7129" t="n">
        <v>26773</v>
      </c>
      <c r="AZ7129" t="n">
        <v>24418</v>
      </c>
      <c r="BA7129" t="n">
        <v>19151</v>
      </c>
      <c r="BB7129" t="n">
        <v>20514</v>
      </c>
      <c r="BC7129" t="n">
        <v>20626</v>
      </c>
      <c r="BD7129" t="n">
        <v>19263</v>
      </c>
      <c r="BE7129" t="n">
        <v>17032</v>
      </c>
      <c r="BF7129" t="n">
        <v>15154</v>
      </c>
      <c r="BG7129" t="n">
        <v>14915</v>
      </c>
      <c r="BH7129" t="n">
        <v>10790</v>
      </c>
      <c r="BI7129" t="n">
        <v>10069</v>
      </c>
      <c r="BJ7129" t="n">
        <v>7310</v>
      </c>
      <c r="BK7129" s="90">
        <f>INDEX('SEDS_MSN Descriptions'!$C:$C,MATCH($C7129,'SEDS_MSN Descriptions'!$B:$B,0))</f>
        <v/>
      </c>
      <c r="BL7129" s="92">
        <f>INDEX('SEDS_MSN Descriptions'!$D:$D,MATCH($C7129,'SEDS_MSN Descriptions'!$B:$B,0))</f>
        <v/>
      </c>
      <c r="BM7129" s="92">
        <f>IF(ISNUMBER(SEARCH("Transportation",BK7129)),"Transportation",IF(ISNUMBER(SEARCH("Industrial",BK7129)),"Industrial",IF(ISNUMBER(SEARCH("electric power",BK7129)),"electric power",IF(ISNUMBER(SEARCH("commercial",BK7129)),"commercial",IF(ISNUMBER(SEARCH("residential",BK7129)),"residential","other")))))</f>
        <v/>
      </c>
      <c r="BN7129" s="92">
        <f>IF(ISNUMBER(SEARCH("Aviation gasoline",BK7129)),"jet fuel",IF(ISNUMBER(SEARCH("Biodiesel",BK7129)),"biofuel diesel",IF(ISNUMBER(SEARCH("Coal",BK7129)),"NA",IF(ISNUMBER(SEARCH("Distillate fuel oil",BK7129)),"petroleum diesel",IF(ISNUMBER(SEARCH("Electricity",BK7129)),"electricity",IF(ISNUMBER(SEARCH("Fuel ethanol",BK7129)),"biofuel gasoline",IF(ISNUMBER(SEARCH("Hydrocarbon",BK7129)),"NA",IF(ISNUMBER(SEARCH("Jet fuel",BK7129)),"jet fuel",IF(ISNUMBER(SEARCH("Lubricants",BK7129)),"NA",IF(ISNUMBER(SEARCH("Motor gasoline",BK7129)),"petroleum gasoline",IF(ISNUMBER(SEARCH("Natural gas",BK7129)),"natural gas",IF(ISNUMBER(SEARCH("Propane",BK7129)),"LPG propane or butane",IF(ISNUMBER(SEARCH("Residual fuel oil",BK7129)),"heavy or residual fuel oil","other")))))))))))))</f>
        <v/>
      </c>
    </row>
    <row r="7130" hidden="1" ht="16" customHeight="1" s="107">
      <c r="A7130" t="inlineStr">
        <is>
          <t>2018P</t>
        </is>
      </c>
      <c r="B7130" t="inlineStr">
        <is>
          <t>NY</t>
        </is>
      </c>
      <c r="C7130" t="inlineStr">
        <is>
          <t>CLRCB</t>
        </is>
      </c>
      <c r="D7130" t="n">
        <v>28612</v>
      </c>
      <c r="E7130" t="n">
        <v>26697</v>
      </c>
      <c r="F7130" t="n">
        <v>24600</v>
      </c>
      <c r="G7130" t="n">
        <v>21182</v>
      </c>
      <c r="H7130" t="n">
        <v>19354</v>
      </c>
      <c r="I7130" t="n">
        <v>17912</v>
      </c>
      <c r="J7130" t="n">
        <v>14970</v>
      </c>
      <c r="K7130" t="n">
        <v>12025</v>
      </c>
      <c r="L7130" t="n">
        <v>10953</v>
      </c>
      <c r="M7130" t="n">
        <v>9196</v>
      </c>
      <c r="N7130" t="n">
        <v>8767</v>
      </c>
      <c r="O7130" t="n">
        <v>7173</v>
      </c>
      <c r="P7130" t="n">
        <v>4857</v>
      </c>
      <c r="Q7130" t="n">
        <v>4132</v>
      </c>
      <c r="R7130" t="n">
        <v>3416</v>
      </c>
      <c r="S7130" t="n">
        <v>2899</v>
      </c>
      <c r="T7130" t="n">
        <v>2176</v>
      </c>
      <c r="U7130" t="n">
        <v>2367</v>
      </c>
      <c r="V7130" t="n">
        <v>2290</v>
      </c>
      <c r="W7130" t="n">
        <v>1487</v>
      </c>
      <c r="X7130" t="n">
        <v>1754</v>
      </c>
      <c r="Y7130" t="n">
        <v>2083</v>
      </c>
      <c r="Z7130" t="n">
        <v>2582</v>
      </c>
      <c r="AA7130" t="n">
        <v>1535</v>
      </c>
      <c r="AB7130" t="n">
        <v>2305</v>
      </c>
      <c r="AC7130" t="n">
        <v>2274</v>
      </c>
      <c r="AD7130" t="n">
        <v>2619</v>
      </c>
      <c r="AE7130" t="n">
        <v>2176</v>
      </c>
      <c r="AF7130" t="n">
        <v>1718</v>
      </c>
      <c r="AG7130" t="n">
        <v>1619</v>
      </c>
      <c r="AH7130" t="n">
        <v>1357</v>
      </c>
      <c r="AI7130" t="n">
        <v>1255</v>
      </c>
      <c r="AJ7130" t="n">
        <v>1225</v>
      </c>
      <c r="AK7130" t="n">
        <v>1018</v>
      </c>
      <c r="AL7130" t="n">
        <v>695</v>
      </c>
      <c r="AM7130" t="n">
        <v>714</v>
      </c>
      <c r="AN7130" t="n">
        <v>843</v>
      </c>
      <c r="AO7130" t="n">
        <v>694</v>
      </c>
      <c r="AP7130" t="n">
        <v>412</v>
      </c>
      <c r="AQ7130" t="n">
        <v>551</v>
      </c>
      <c r="AR7130" t="n">
        <v>283</v>
      </c>
      <c r="AS7130" t="n">
        <v>312</v>
      </c>
      <c r="AT7130" t="n">
        <v>136</v>
      </c>
      <c r="AU7130" t="n">
        <v>276</v>
      </c>
      <c r="AV7130" t="n">
        <v>402</v>
      </c>
      <c r="AW7130" t="n">
        <v>320</v>
      </c>
      <c r="AX7130" t="n">
        <v>313</v>
      </c>
      <c r="AY7130" t="n">
        <v>330</v>
      </c>
      <c r="AZ7130" t="n">
        <v>0</v>
      </c>
      <c r="BA7130" t="n">
        <v>0</v>
      </c>
      <c r="BB7130" t="n">
        <v>0</v>
      </c>
      <c r="BC7130" t="n">
        <v>0</v>
      </c>
      <c r="BD7130" t="n">
        <v>0</v>
      </c>
      <c r="BE7130" t="n">
        <v>0</v>
      </c>
      <c r="BF7130" t="n">
        <v>0</v>
      </c>
      <c r="BG7130" t="n">
        <v>0</v>
      </c>
      <c r="BH7130" t="n">
        <v>0</v>
      </c>
      <c r="BI7130" t="n">
        <v>0</v>
      </c>
      <c r="BJ7130" t="n">
        <v>0</v>
      </c>
      <c r="BK7130" s="90">
        <f>INDEX('SEDS_MSN Descriptions'!$C:$C,MATCH($C7130,'SEDS_MSN Descriptions'!$B:$B,0))</f>
        <v/>
      </c>
      <c r="BL7130" s="92">
        <f>INDEX('SEDS_MSN Descriptions'!$D:$D,MATCH($C7130,'SEDS_MSN Descriptions'!$B:$B,0))</f>
        <v/>
      </c>
      <c r="BM7130" s="92">
        <f>IF(ISNUMBER(SEARCH("Transportation",BK7130)),"Transportation",IF(ISNUMBER(SEARCH("Industrial",BK7130)),"Industrial",IF(ISNUMBER(SEARCH("electric power",BK7130)),"electric power",IF(ISNUMBER(SEARCH("commercial",BK7130)),"commercial",IF(ISNUMBER(SEARCH("residential",BK7130)),"residential","other")))))</f>
        <v/>
      </c>
      <c r="BN7130" s="92">
        <f>IF(ISNUMBER(SEARCH("Aviation gasoline",BK7130)),"jet fuel",IF(ISNUMBER(SEARCH("Biodiesel",BK7130)),"biofuel diesel",IF(ISNUMBER(SEARCH("Coal",BK7130)),"NA",IF(ISNUMBER(SEARCH("Distillate fuel oil",BK7130)),"petroleum diesel",IF(ISNUMBER(SEARCH("Electricity",BK7130)),"electricity",IF(ISNUMBER(SEARCH("Fuel ethanol",BK7130)),"biofuel gasoline",IF(ISNUMBER(SEARCH("Hydrocarbon",BK7130)),"NA",IF(ISNUMBER(SEARCH("Jet fuel",BK7130)),"jet fuel",IF(ISNUMBER(SEARCH("Lubricants",BK7130)),"NA",IF(ISNUMBER(SEARCH("Motor gasoline",BK7130)),"petroleum gasoline",IF(ISNUMBER(SEARCH("Natural gas",BK7130)),"natural gas",IF(ISNUMBER(SEARCH("Propane",BK7130)),"LPG propane or butane",IF(ISNUMBER(SEARCH("Residual fuel oil",BK7130)),"heavy or residual fuel oil","other")))))))))))))</f>
        <v/>
      </c>
    </row>
    <row r="7131" hidden="1" ht="16" customHeight="1" s="107">
      <c r="A7131" t="inlineStr">
        <is>
          <t>2018P</t>
        </is>
      </c>
      <c r="B7131" t="inlineStr">
        <is>
          <t>NY</t>
        </is>
      </c>
      <c r="C7131" t="inlineStr">
        <is>
          <t>CLTCB</t>
        </is>
      </c>
      <c r="D7131" t="n">
        <v>691728</v>
      </c>
      <c r="E7131" t="n">
        <v>634013</v>
      </c>
      <c r="F7131" t="n">
        <v>620891</v>
      </c>
      <c r="G7131" t="n">
        <v>643946</v>
      </c>
      <c r="H7131" t="n">
        <v>739638</v>
      </c>
      <c r="I7131" t="n">
        <v>755238</v>
      </c>
      <c r="J7131" t="n">
        <v>731385</v>
      </c>
      <c r="K7131" t="n">
        <v>726567</v>
      </c>
      <c r="L7131" t="n">
        <v>700146</v>
      </c>
      <c r="M7131" t="n">
        <v>656531</v>
      </c>
      <c r="N7131" t="n">
        <v>598940</v>
      </c>
      <c r="O7131" t="n">
        <v>435654</v>
      </c>
      <c r="P7131" t="n">
        <v>355384</v>
      </c>
      <c r="Q7131" t="n">
        <v>369320</v>
      </c>
      <c r="R7131" t="n">
        <v>374196</v>
      </c>
      <c r="S7131" t="n">
        <v>312508</v>
      </c>
      <c r="T7131" t="n">
        <v>363821</v>
      </c>
      <c r="U7131" t="n">
        <v>336851</v>
      </c>
      <c r="V7131" t="n">
        <v>297344</v>
      </c>
      <c r="W7131" t="n">
        <v>315174</v>
      </c>
      <c r="X7131" t="n">
        <v>313708</v>
      </c>
      <c r="Y7131" t="n">
        <v>308653</v>
      </c>
      <c r="Z7131" t="n">
        <v>288982</v>
      </c>
      <c r="AA7131" t="n">
        <v>268018</v>
      </c>
      <c r="AB7131" t="n">
        <v>299885</v>
      </c>
      <c r="AC7131" t="n">
        <v>301368</v>
      </c>
      <c r="AD7131" t="n">
        <v>253341</v>
      </c>
      <c r="AE7131" t="n">
        <v>294305</v>
      </c>
      <c r="AF7131" t="n">
        <v>332998</v>
      </c>
      <c r="AG7131" t="n">
        <v>363802</v>
      </c>
      <c r="AH7131" t="n">
        <v>349779</v>
      </c>
      <c r="AI7131" t="n">
        <v>352268</v>
      </c>
      <c r="AJ7131" t="n">
        <v>355983</v>
      </c>
      <c r="AK7131" t="n">
        <v>326194</v>
      </c>
      <c r="AL7131" t="n">
        <v>316750</v>
      </c>
      <c r="AM7131" t="n">
        <v>305274</v>
      </c>
      <c r="AN7131" t="n">
        <v>311795</v>
      </c>
      <c r="AO7131" t="n">
        <v>325232</v>
      </c>
      <c r="AP7131" t="n">
        <v>337438</v>
      </c>
      <c r="AQ7131" t="n">
        <v>317998</v>
      </c>
      <c r="AR7131" t="n">
        <v>330844</v>
      </c>
      <c r="AS7131" t="n">
        <v>306993</v>
      </c>
      <c r="AT7131" t="n">
        <v>280584</v>
      </c>
      <c r="AU7131" t="n">
        <v>286179</v>
      </c>
      <c r="AV7131" t="n">
        <v>276470</v>
      </c>
      <c r="AW7131" t="n">
        <v>256879</v>
      </c>
      <c r="AX7131" t="n">
        <v>256345</v>
      </c>
      <c r="AY7131" t="n">
        <v>258450</v>
      </c>
      <c r="AZ7131" t="n">
        <v>228985</v>
      </c>
      <c r="BA7131" t="n">
        <v>155965</v>
      </c>
      <c r="BB7131" t="n">
        <v>167094</v>
      </c>
      <c r="BC7131" t="n">
        <v>125181</v>
      </c>
      <c r="BD7131" t="n">
        <v>72914</v>
      </c>
      <c r="BE7131" t="n">
        <v>68707</v>
      </c>
      <c r="BF7131" t="n">
        <v>64655</v>
      </c>
      <c r="BG7131" t="n">
        <v>41241</v>
      </c>
      <c r="BH7131" t="n">
        <v>29679</v>
      </c>
      <c r="BI7131" t="n">
        <v>19553</v>
      </c>
      <c r="BJ7131" t="n">
        <v>16710</v>
      </c>
      <c r="BK7131" s="90">
        <f>INDEX('SEDS_MSN Descriptions'!$C:$C,MATCH($C7131,'SEDS_MSN Descriptions'!$B:$B,0))</f>
        <v/>
      </c>
      <c r="BL7131" s="92">
        <f>INDEX('SEDS_MSN Descriptions'!$D:$D,MATCH($C7131,'SEDS_MSN Descriptions'!$B:$B,0))</f>
        <v/>
      </c>
      <c r="BM7131" s="92">
        <f>IF(ISNUMBER(SEARCH("Transportation",BK7131)),"Transportation",IF(ISNUMBER(SEARCH("Industrial",BK7131)),"Industrial",IF(ISNUMBER(SEARCH("electric power",BK7131)),"electric power",IF(ISNUMBER(SEARCH("commercial",BK7131)),"commercial",IF(ISNUMBER(SEARCH("residential",BK7131)),"residential","other")))))</f>
        <v/>
      </c>
      <c r="BN7131" s="92">
        <f>IF(ISNUMBER(SEARCH("Aviation gasoline",BK7131)),"jet fuel",IF(ISNUMBER(SEARCH("Biodiesel",BK7131)),"biofuel diesel",IF(ISNUMBER(SEARCH("Coal",BK7131)),"NA",IF(ISNUMBER(SEARCH("Distillate fuel oil",BK7131)),"petroleum diesel",IF(ISNUMBER(SEARCH("Electricity",BK7131)),"electricity",IF(ISNUMBER(SEARCH("Fuel ethanol",BK7131)),"biofuel gasoline",IF(ISNUMBER(SEARCH("Hydrocarbon",BK7131)),"NA",IF(ISNUMBER(SEARCH("Jet fuel",BK7131)),"jet fuel",IF(ISNUMBER(SEARCH("Lubricants",BK7131)),"NA",IF(ISNUMBER(SEARCH("Motor gasoline",BK7131)),"petroleum gasoline",IF(ISNUMBER(SEARCH("Natural gas",BK7131)),"natural gas",IF(ISNUMBER(SEARCH("Propane",BK7131)),"LPG propane or butane",IF(ISNUMBER(SEARCH("Residual fuel oil",BK7131)),"heavy or residual fuel oil","other")))))))))))))</f>
        <v/>
      </c>
    </row>
    <row r="7132" hidden="1" ht="16" customHeight="1" s="107">
      <c r="A7132" t="inlineStr">
        <is>
          <t>2018P</t>
        </is>
      </c>
      <c r="B7132" t="inlineStr">
        <is>
          <t>NY</t>
        </is>
      </c>
      <c r="C7132" t="inlineStr">
        <is>
          <t>CLTXB</t>
        </is>
      </c>
      <c r="D7132" t="n">
        <v>365654</v>
      </c>
      <c r="E7132" t="n">
        <v>337362</v>
      </c>
      <c r="F7132" t="n">
        <v>335008</v>
      </c>
      <c r="G7132" t="n">
        <v>343617</v>
      </c>
      <c r="H7132" t="n">
        <v>389203</v>
      </c>
      <c r="I7132" t="n">
        <v>392665</v>
      </c>
      <c r="J7132" t="n">
        <v>385151</v>
      </c>
      <c r="K7132" t="n">
        <v>368922</v>
      </c>
      <c r="L7132" t="n">
        <v>348058</v>
      </c>
      <c r="M7132" t="n">
        <v>325804</v>
      </c>
      <c r="N7132" t="n">
        <v>324556</v>
      </c>
      <c r="O7132" t="n">
        <v>237702</v>
      </c>
      <c r="P7132" t="n">
        <v>207107</v>
      </c>
      <c r="Q7132" t="n">
        <v>225926</v>
      </c>
      <c r="R7132" t="n">
        <v>217824</v>
      </c>
      <c r="S7132" t="n">
        <v>165228</v>
      </c>
      <c r="T7132" t="n">
        <v>216403</v>
      </c>
      <c r="U7132" t="n">
        <v>176046</v>
      </c>
      <c r="V7132" t="n">
        <v>146535</v>
      </c>
      <c r="W7132" t="n">
        <v>161432</v>
      </c>
      <c r="X7132" t="n">
        <v>154902</v>
      </c>
      <c r="Y7132" t="n">
        <v>150292</v>
      </c>
      <c r="Z7132" t="n">
        <v>123479</v>
      </c>
      <c r="AA7132" t="n">
        <v>100449</v>
      </c>
      <c r="AB7132" t="n">
        <v>115780</v>
      </c>
      <c r="AC7132" t="n">
        <v>105139</v>
      </c>
      <c r="AD7132" t="n">
        <v>93101</v>
      </c>
      <c r="AE7132" t="n">
        <v>94114</v>
      </c>
      <c r="AF7132" t="n">
        <v>99271</v>
      </c>
      <c r="AG7132" t="n">
        <v>102072</v>
      </c>
      <c r="AH7132" t="n">
        <v>89391</v>
      </c>
      <c r="AI7132" t="n">
        <v>89174</v>
      </c>
      <c r="AJ7132" t="n">
        <v>78066</v>
      </c>
      <c r="AK7132" t="n">
        <v>81816</v>
      </c>
      <c r="AL7132" t="n">
        <v>79693</v>
      </c>
      <c r="AM7132" t="n">
        <v>77919</v>
      </c>
      <c r="AN7132" t="n">
        <v>79483</v>
      </c>
      <c r="AO7132" t="n">
        <v>79034</v>
      </c>
      <c r="AP7132" t="n">
        <v>78888</v>
      </c>
      <c r="AQ7132" t="n">
        <v>76181</v>
      </c>
      <c r="AR7132" t="n">
        <v>76060</v>
      </c>
      <c r="AS7132" t="n">
        <v>65927</v>
      </c>
      <c r="AT7132" t="n">
        <v>46304</v>
      </c>
      <c r="AU7132" t="n">
        <v>44066</v>
      </c>
      <c r="AV7132" t="n">
        <v>42905</v>
      </c>
      <c r="AW7132" t="n">
        <v>43852</v>
      </c>
      <c r="AX7132" t="n">
        <v>40544</v>
      </c>
      <c r="AY7132" t="n">
        <v>37864</v>
      </c>
      <c r="AZ7132" t="n">
        <v>33336</v>
      </c>
      <c r="BA7132" t="n">
        <v>24125</v>
      </c>
      <c r="BB7132" t="n">
        <v>25522</v>
      </c>
      <c r="BC7132" t="n">
        <v>25996</v>
      </c>
      <c r="BD7132" t="n">
        <v>24171</v>
      </c>
      <c r="BE7132" t="n">
        <v>21555</v>
      </c>
      <c r="BF7132" t="n">
        <v>18713</v>
      </c>
      <c r="BG7132" t="n">
        <v>19284</v>
      </c>
      <c r="BH7132" t="n">
        <v>14048</v>
      </c>
      <c r="BI7132" t="n">
        <v>13283</v>
      </c>
      <c r="BJ7132" t="n">
        <v>9726</v>
      </c>
      <c r="BK7132" s="90">
        <f>INDEX('SEDS_MSN Descriptions'!$C:$C,MATCH($C7132,'SEDS_MSN Descriptions'!$B:$B,0))</f>
        <v/>
      </c>
      <c r="BL7132" s="92">
        <f>INDEX('SEDS_MSN Descriptions'!$D:$D,MATCH($C7132,'SEDS_MSN Descriptions'!$B:$B,0))</f>
        <v/>
      </c>
      <c r="BM7132" s="92">
        <f>IF(ISNUMBER(SEARCH("Transportation",BK7132)),"Transportation",IF(ISNUMBER(SEARCH("Industrial",BK7132)),"Industrial",IF(ISNUMBER(SEARCH("electric power",BK7132)),"electric power",IF(ISNUMBER(SEARCH("commercial",BK7132)),"commercial",IF(ISNUMBER(SEARCH("residential",BK7132)),"residential","other")))))</f>
        <v/>
      </c>
      <c r="BN7132" s="92">
        <f>IF(ISNUMBER(SEARCH("Aviation gasoline",BK7132)),"jet fuel",IF(ISNUMBER(SEARCH("Biodiesel",BK7132)),"biofuel diesel",IF(ISNUMBER(SEARCH("Coal",BK7132)),"NA",IF(ISNUMBER(SEARCH("Distillate fuel oil",BK7132)),"petroleum diesel",IF(ISNUMBER(SEARCH("Electricity",BK7132)),"electricity",IF(ISNUMBER(SEARCH("Fuel ethanol",BK7132)),"biofuel gasoline",IF(ISNUMBER(SEARCH("Hydrocarbon",BK7132)),"NA",IF(ISNUMBER(SEARCH("Jet fuel",BK7132)),"jet fuel",IF(ISNUMBER(SEARCH("Lubricants",BK7132)),"NA",IF(ISNUMBER(SEARCH("Motor gasoline",BK7132)),"petroleum gasoline",IF(ISNUMBER(SEARCH("Natural gas",BK7132)),"natural gas",IF(ISNUMBER(SEARCH("Propane",BK7132)),"LPG propane or butane",IF(ISNUMBER(SEARCH("Residual fuel oil",BK7132)),"heavy or residual fuel oil","other")))))))))))))</f>
        <v/>
      </c>
    </row>
    <row r="7133" hidden="1" ht="16" customHeight="1" s="107">
      <c r="A7133" t="inlineStr">
        <is>
          <t>2018P</t>
        </is>
      </c>
      <c r="B7133" t="inlineStr">
        <is>
          <t>NY</t>
        </is>
      </c>
      <c r="C7133" t="inlineStr">
        <is>
          <t>COI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0</v>
      </c>
      <c r="AH7133" t="n">
        <v>0</v>
      </c>
      <c r="AI7133" t="n">
        <v>0</v>
      </c>
      <c r="AJ7133" t="n">
        <v>0</v>
      </c>
      <c r="AK7133" t="n">
        <v>0</v>
      </c>
      <c r="AL7133" t="n">
        <v>0</v>
      </c>
      <c r="AM7133" t="n">
        <v>0</v>
      </c>
      <c r="AN7133" t="n">
        <v>0</v>
      </c>
      <c r="AO7133" t="n">
        <v>0</v>
      </c>
      <c r="AP7133" t="n">
        <v>0</v>
      </c>
      <c r="AQ7133" t="n">
        <v>0</v>
      </c>
      <c r="AR7133" t="n">
        <v>0</v>
      </c>
      <c r="AS7133" t="n">
        <v>0</v>
      </c>
      <c r="AT7133" t="n">
        <v>0</v>
      </c>
      <c r="AU7133" t="n">
        <v>0</v>
      </c>
      <c r="AV7133" t="n">
        <v>0</v>
      </c>
      <c r="AW7133" t="n">
        <v>0</v>
      </c>
      <c r="AX7133" t="n">
        <v>0</v>
      </c>
      <c r="AY7133" t="n">
        <v>0</v>
      </c>
      <c r="AZ7133" t="n">
        <v>0</v>
      </c>
      <c r="BA7133" t="n">
        <v>0</v>
      </c>
      <c r="BB7133" t="n">
        <v>0</v>
      </c>
      <c r="BC7133" t="n">
        <v>0</v>
      </c>
      <c r="BD7133" t="n">
        <v>0</v>
      </c>
      <c r="BE7133" t="n">
        <v>0</v>
      </c>
      <c r="BF7133" t="n">
        <v>0</v>
      </c>
      <c r="BG7133" t="n">
        <v>0</v>
      </c>
      <c r="BH7133" t="n">
        <v>0</v>
      </c>
      <c r="BI7133" t="n">
        <v>0</v>
      </c>
      <c r="BJ7133" t="n">
        <v>0</v>
      </c>
      <c r="BK7133" s="90">
        <f>INDEX('SEDS_MSN Descriptions'!$C:$C,MATCH($C7133,'SEDS_MSN Descriptions'!$B:$B,0))</f>
        <v/>
      </c>
      <c r="BL7133" s="92">
        <f>INDEX('SEDS_MSN Descriptions'!$D:$D,MATCH($C7133,'SEDS_MSN Descriptions'!$B:$B,0))</f>
        <v/>
      </c>
      <c r="BM7133" s="92">
        <f>IF(ISNUMBER(SEARCH("Transportation",BK7133)),"Transportation",IF(ISNUMBER(SEARCH("Industrial",BK7133)),"Industrial",IF(ISNUMBER(SEARCH("electric power",BK7133)),"electric power",IF(ISNUMBER(SEARCH("commercial",BK7133)),"commercial",IF(ISNUMBER(SEARCH("residential",BK7133)),"residential","other")))))</f>
        <v/>
      </c>
      <c r="BN7133" s="92">
        <f>IF(ISNUMBER(SEARCH("Aviation gasoline",BK7133)),"jet fuel",IF(ISNUMBER(SEARCH("Biodiesel",BK7133)),"biofuel diesel",IF(ISNUMBER(SEARCH("Coal",BK7133)),"NA",IF(ISNUMBER(SEARCH("Distillate fuel oil",BK7133)),"petroleum diesel",IF(ISNUMBER(SEARCH("Electricity",BK7133)),"electricity",IF(ISNUMBER(SEARCH("Fuel ethanol",BK7133)),"biofuel gasoline",IF(ISNUMBER(SEARCH("Hydrocarbon",BK7133)),"NA",IF(ISNUMBER(SEARCH("Jet fuel",BK7133)),"jet fuel",IF(ISNUMBER(SEARCH("Lubricants",BK7133)),"NA",IF(ISNUMBER(SEARCH("Motor gasoline",BK7133)),"petroleum gasoline",IF(ISNUMBER(SEARCH("Natural gas",BK7133)),"natural gas",IF(ISNUMBER(SEARCH("Propane",BK7133)),"LPG propane or butane",IF(ISNUMBER(SEARCH("Residual fuel oil",BK7133)),"heavy or residual fuel oil","other")))))))))))))</f>
        <v/>
      </c>
    </row>
    <row r="7134" hidden="1" s="107">
      <c r="A7134" t="inlineStr">
        <is>
          <t>2018P</t>
        </is>
      </c>
      <c r="B7134" t="inlineStr">
        <is>
          <t>NY</t>
        </is>
      </c>
      <c r="C7134" t="inlineStr">
        <is>
          <t>DFACB</t>
        </is>
      </c>
      <c r="D7134" t="n">
        <v>51014</v>
      </c>
      <c r="E7134" t="n">
        <v>48208</v>
      </c>
      <c r="F7134" t="n">
        <v>45490</v>
      </c>
      <c r="G7134" t="n">
        <v>50071</v>
      </c>
      <c r="H7134" t="n">
        <v>51794</v>
      </c>
      <c r="I7134" t="n">
        <v>51260</v>
      </c>
      <c r="J7134" t="n">
        <v>55735</v>
      </c>
      <c r="K7134" t="n">
        <v>59317</v>
      </c>
      <c r="L7134" t="n">
        <v>54990</v>
      </c>
      <c r="M7134" t="n">
        <v>60798</v>
      </c>
      <c r="N7134" t="n">
        <v>62055</v>
      </c>
      <c r="O7134" t="n">
        <v>60350</v>
      </c>
      <c r="P7134" t="n">
        <v>60344</v>
      </c>
      <c r="Q7134" t="n">
        <v>69557</v>
      </c>
      <c r="R7134" t="n">
        <v>63302</v>
      </c>
      <c r="S7134" t="n">
        <v>61092</v>
      </c>
      <c r="T7134" t="n">
        <v>69779</v>
      </c>
      <c r="U7134" t="n">
        <v>69500</v>
      </c>
      <c r="V7134" t="n">
        <v>67531</v>
      </c>
      <c r="W7134" t="n">
        <v>69934</v>
      </c>
      <c r="X7134" t="n">
        <v>60053</v>
      </c>
      <c r="Y7134" t="n">
        <v>55003</v>
      </c>
      <c r="Z7134" t="n">
        <v>58893</v>
      </c>
      <c r="AA7134" t="n">
        <v>57887</v>
      </c>
      <c r="AB7134" t="n">
        <v>61535</v>
      </c>
      <c r="AC7134" t="n">
        <v>80058</v>
      </c>
      <c r="AD7134" t="n">
        <v>89394</v>
      </c>
      <c r="AE7134" t="n">
        <v>99708</v>
      </c>
      <c r="AF7134" t="n">
        <v>108414</v>
      </c>
      <c r="AG7134" t="n">
        <v>106652</v>
      </c>
      <c r="AH7134" t="n">
        <v>126401</v>
      </c>
      <c r="AI7134" t="n">
        <v>115496</v>
      </c>
      <c r="AJ7134" t="n">
        <v>115945</v>
      </c>
      <c r="AK7134" t="n">
        <v>121927</v>
      </c>
      <c r="AL7134" t="n">
        <v>125163</v>
      </c>
      <c r="AM7134" t="n">
        <v>124057</v>
      </c>
      <c r="AN7134" t="n">
        <v>127002</v>
      </c>
      <c r="AO7134" t="n">
        <v>132924</v>
      </c>
      <c r="AP7134" t="n">
        <v>125445</v>
      </c>
      <c r="AQ7134" t="n">
        <v>139821</v>
      </c>
      <c r="AR7134" t="n">
        <v>134095</v>
      </c>
      <c r="AS7134" t="n">
        <v>136863</v>
      </c>
      <c r="AT7134" t="n">
        <v>137565</v>
      </c>
      <c r="AU7134" t="n">
        <v>182898</v>
      </c>
      <c r="AV7134" t="n">
        <v>208922</v>
      </c>
      <c r="AW7134" t="n">
        <v>166074</v>
      </c>
      <c r="AX7134" t="n">
        <v>170539</v>
      </c>
      <c r="AY7134" t="n">
        <v>168581</v>
      </c>
      <c r="AZ7134" t="n">
        <v>158863</v>
      </c>
      <c r="BA7134" t="n">
        <v>159848</v>
      </c>
      <c r="BB7134" t="n">
        <v>163115</v>
      </c>
      <c r="BC7134" t="n">
        <v>164642</v>
      </c>
      <c r="BD7134" t="n">
        <v>159118</v>
      </c>
      <c r="BE7134" t="n">
        <v>152114</v>
      </c>
      <c r="BF7134" t="n">
        <v>161665</v>
      </c>
      <c r="BG7134" t="n">
        <v>169003</v>
      </c>
      <c r="BH7134" t="n">
        <v>180884</v>
      </c>
      <c r="BI7134" t="n">
        <v>182258</v>
      </c>
      <c r="BJ7134" t="n">
        <v>194357</v>
      </c>
      <c r="BK7134" s="92">
        <f>INDEX('SEDS_MSN Descriptions'!$C:$C,MATCH($C7134,'SEDS_MSN Descriptions'!$B:$B,0))</f>
        <v/>
      </c>
      <c r="BL7134" s="92">
        <f>INDEX('SEDS_MSN Descriptions'!$D:$D,MATCH($C7134,'SEDS_MSN Descriptions'!$B:$B,0))</f>
        <v/>
      </c>
      <c r="BM7134" s="92">
        <f>IF(ISNUMBER(SEARCH("Transportation",BK7134)),"Transportation",IF(ISNUMBER(SEARCH("Industrial",BK7134)),"Industrial",IF(ISNUMBER(SEARCH("electric power",BK7134)),"electric power",IF(ISNUMBER(SEARCH("commercial",BK7134)),"commercial",IF(ISNUMBER(SEARCH("residential",BK7134)),"residential","other")))))</f>
        <v/>
      </c>
      <c r="BN7134" s="92">
        <f>IF(ISNUMBER(SEARCH("Aviation gasoline",BK7134)),"jet fuel",IF(ISNUMBER(SEARCH("Biodiesel",BK7134)),"biofuel diesel",IF(ISNUMBER(SEARCH("Coal",BK7134)),"NA",IF(ISNUMBER(SEARCH("Distillate fuel oil",BK7134)),"petroleum diesel",IF(ISNUMBER(SEARCH("Electricity",BK7134)),"electricity",IF(ISNUMBER(SEARCH("Fuel ethanol",BK7134)),"biofuel gasoline",IF(ISNUMBER(SEARCH("Hydrocarbon",BK7134)),"NA",IF(ISNUMBER(SEARCH("Jet fuel",BK7134)),"jet fuel",IF(ISNUMBER(SEARCH("Lubricants",BK7134)),"NA",IF(ISNUMBER(SEARCH("Motor gasoline",BK7134)),"petroleum gasoline",IF(ISNUMBER(SEARCH("Natural gas",BK7134)),"natural gas",IF(ISNUMBER(SEARCH("Propane",BK7134)),"LPG propane or butane",IF(ISNUMBER(SEARCH("Residual fuel oil",BK7134)),"heavy or residual fuel oil","other")))))))))))))</f>
        <v/>
      </c>
    </row>
    <row r="7135" hidden="1" ht="16" customHeight="1" s="107">
      <c r="A7135" t="inlineStr">
        <is>
          <t>2018P</t>
        </is>
      </c>
      <c r="B7135" t="inlineStr">
        <is>
          <t>NY</t>
        </is>
      </c>
      <c r="C7135" t="inlineStr">
        <is>
          <t>DFCCB</t>
        </is>
      </c>
      <c r="D7135" t="n">
        <v>88684</v>
      </c>
      <c r="E7135" t="n">
        <v>95248</v>
      </c>
      <c r="F7135" t="n">
        <v>106134</v>
      </c>
      <c r="G7135" t="n">
        <v>106218</v>
      </c>
      <c r="H7135" t="n">
        <v>104888</v>
      </c>
      <c r="I7135" t="n">
        <v>113744</v>
      </c>
      <c r="J7135" t="n">
        <v>110311</v>
      </c>
      <c r="K7135" t="n">
        <v>115008</v>
      </c>
      <c r="L7135" t="n">
        <v>118413</v>
      </c>
      <c r="M7135" t="n">
        <v>118345</v>
      </c>
      <c r="N7135" t="n">
        <v>118689</v>
      </c>
      <c r="O7135" t="n">
        <v>117185</v>
      </c>
      <c r="P7135" t="n">
        <v>121618</v>
      </c>
      <c r="Q7135" t="n">
        <v>123016</v>
      </c>
      <c r="R7135" t="n">
        <v>113782</v>
      </c>
      <c r="S7135" t="n">
        <v>110474</v>
      </c>
      <c r="T7135" t="n">
        <v>121516</v>
      </c>
      <c r="U7135" t="n">
        <v>122174</v>
      </c>
      <c r="V7135" t="n">
        <v>121939</v>
      </c>
      <c r="W7135" t="n">
        <v>87754</v>
      </c>
      <c r="X7135" t="n">
        <v>84414</v>
      </c>
      <c r="Y7135" t="n">
        <v>73383</v>
      </c>
      <c r="Z7135" t="n">
        <v>79209</v>
      </c>
      <c r="AA7135" t="n">
        <v>69481</v>
      </c>
      <c r="AB7135" t="n">
        <v>81719</v>
      </c>
      <c r="AC7135" t="n">
        <v>76980</v>
      </c>
      <c r="AD7135" t="n">
        <v>106962</v>
      </c>
      <c r="AE7135" t="n">
        <v>98348</v>
      </c>
      <c r="AF7135" t="n">
        <v>98167</v>
      </c>
      <c r="AG7135" t="n">
        <v>100188</v>
      </c>
      <c r="AH7135" t="n">
        <v>89791</v>
      </c>
      <c r="AI7135" t="n">
        <v>86020</v>
      </c>
      <c r="AJ7135" t="n">
        <v>94139</v>
      </c>
      <c r="AK7135" t="n">
        <v>93956</v>
      </c>
      <c r="AL7135" t="n">
        <v>94473</v>
      </c>
      <c r="AM7135" t="n">
        <v>91436</v>
      </c>
      <c r="AN7135" t="n">
        <v>90391</v>
      </c>
      <c r="AO7135" t="n">
        <v>83439</v>
      </c>
      <c r="AP7135" t="n">
        <v>69330</v>
      </c>
      <c r="AQ7135" t="n">
        <v>81153</v>
      </c>
      <c r="AR7135" t="n">
        <v>88028</v>
      </c>
      <c r="AS7135" t="n">
        <v>98138</v>
      </c>
      <c r="AT7135" t="n">
        <v>87469</v>
      </c>
      <c r="AU7135" t="n">
        <v>115109</v>
      </c>
      <c r="AV7135" t="n">
        <v>115819</v>
      </c>
      <c r="AW7135" t="n">
        <v>105227</v>
      </c>
      <c r="AX7135" t="n">
        <v>90538</v>
      </c>
      <c r="AY7135" t="n">
        <v>84479</v>
      </c>
      <c r="AZ7135" t="n">
        <v>77725</v>
      </c>
      <c r="BA7135" t="n">
        <v>69682</v>
      </c>
      <c r="BB7135" t="n">
        <v>58038</v>
      </c>
      <c r="BC7135" t="n">
        <v>59489</v>
      </c>
      <c r="BD7135" t="n">
        <v>49609</v>
      </c>
      <c r="BE7135" t="n">
        <v>53152</v>
      </c>
      <c r="BF7135" t="n">
        <v>48604</v>
      </c>
      <c r="BG7135" t="n">
        <v>55509</v>
      </c>
      <c r="BH7135" t="n">
        <v>46602</v>
      </c>
      <c r="BI7135" t="n">
        <v>45681</v>
      </c>
      <c r="BJ7135" t="n">
        <v>46711</v>
      </c>
      <c r="BK7135" s="90">
        <f>INDEX('SEDS_MSN Descriptions'!$C:$C,MATCH($C7135,'SEDS_MSN Descriptions'!$B:$B,0))</f>
        <v/>
      </c>
      <c r="BL7135" s="92">
        <f>INDEX('SEDS_MSN Descriptions'!$D:$D,MATCH($C7135,'SEDS_MSN Descriptions'!$B:$B,0))</f>
        <v/>
      </c>
      <c r="BM7135" s="92">
        <f>IF(ISNUMBER(SEARCH("Transportation",BK7135)),"Transportation",IF(ISNUMBER(SEARCH("Industrial",BK7135)),"Industrial",IF(ISNUMBER(SEARCH("electric power",BK7135)),"electric power",IF(ISNUMBER(SEARCH("commercial",BK7135)),"commercial",IF(ISNUMBER(SEARCH("residential",BK7135)),"residential","other")))))</f>
        <v/>
      </c>
      <c r="BN7135" s="92">
        <f>IF(ISNUMBER(SEARCH("Aviation gasoline",BK7135)),"jet fuel",IF(ISNUMBER(SEARCH("Biodiesel",BK7135)),"biofuel diesel",IF(ISNUMBER(SEARCH("Coal",BK7135)),"NA",IF(ISNUMBER(SEARCH("Distillate fuel oil",BK7135)),"petroleum diesel",IF(ISNUMBER(SEARCH("Electricity",BK7135)),"electricity",IF(ISNUMBER(SEARCH("Fuel ethanol",BK7135)),"biofuel gasoline",IF(ISNUMBER(SEARCH("Hydrocarbon",BK7135)),"NA",IF(ISNUMBER(SEARCH("Jet fuel",BK7135)),"jet fuel",IF(ISNUMBER(SEARCH("Lubricants",BK7135)),"NA",IF(ISNUMBER(SEARCH("Motor gasoline",BK7135)),"petroleum gasoline",IF(ISNUMBER(SEARCH("Natural gas",BK7135)),"natural gas",IF(ISNUMBER(SEARCH("Propane",BK7135)),"LPG propane or butane",IF(ISNUMBER(SEARCH("Residual fuel oil",BK7135)),"heavy or residual fuel oil","other")))))))))))))</f>
        <v/>
      </c>
    </row>
    <row r="7136" hidden="1" ht="16" customHeight="1" s="107">
      <c r="A7136" t="inlineStr">
        <is>
          <t>2018P</t>
        </is>
      </c>
      <c r="B7136" t="inlineStr">
        <is>
          <t>NY</t>
        </is>
      </c>
      <c r="C7136" t="inlineStr">
        <is>
          <t>DFEIB</t>
        </is>
      </c>
      <c r="D7136" t="n">
        <v>3148</v>
      </c>
      <c r="E7136" t="n">
        <v>4069</v>
      </c>
      <c r="F7136" t="n">
        <v>4874</v>
      </c>
      <c r="G7136" t="n">
        <v>5281</v>
      </c>
      <c r="H7136" t="n">
        <v>5439</v>
      </c>
      <c r="I7136" t="n">
        <v>6841</v>
      </c>
      <c r="J7136" t="n">
        <v>8959</v>
      </c>
      <c r="K7136" t="n">
        <v>9476</v>
      </c>
      <c r="L7136" t="n">
        <v>10633</v>
      </c>
      <c r="M7136" t="n">
        <v>13253</v>
      </c>
      <c r="N7136" t="n">
        <v>18287</v>
      </c>
      <c r="O7136" t="n">
        <v>42305</v>
      </c>
      <c r="P7136" t="n">
        <v>50982</v>
      </c>
      <c r="Q7136" t="n">
        <v>42287</v>
      </c>
      <c r="R7136" t="n">
        <v>27537</v>
      </c>
      <c r="S7136" t="n">
        <v>22935</v>
      </c>
      <c r="T7136" t="n">
        <v>18321</v>
      </c>
      <c r="U7136" t="n">
        <v>14250</v>
      </c>
      <c r="V7136" t="n">
        <v>6103</v>
      </c>
      <c r="W7136" t="n">
        <v>4856</v>
      </c>
      <c r="X7136" t="n">
        <v>4246</v>
      </c>
      <c r="Y7136" t="n">
        <v>5270</v>
      </c>
      <c r="Z7136" t="n">
        <v>3744</v>
      </c>
      <c r="AA7136" t="n">
        <v>3512</v>
      </c>
      <c r="AB7136" t="n">
        <v>4734</v>
      </c>
      <c r="AC7136" t="n">
        <v>4780</v>
      </c>
      <c r="AD7136" t="n">
        <v>7860</v>
      </c>
      <c r="AE7136" t="n">
        <v>8399</v>
      </c>
      <c r="AF7136" t="n">
        <v>12595</v>
      </c>
      <c r="AG7136" t="n">
        <v>21180</v>
      </c>
      <c r="AH7136" t="n">
        <v>6376</v>
      </c>
      <c r="AI7136" t="n">
        <v>5722</v>
      </c>
      <c r="AJ7136" t="n">
        <v>2909</v>
      </c>
      <c r="AK7136" t="n">
        <v>5258</v>
      </c>
      <c r="AL7136" t="n">
        <v>13388</v>
      </c>
      <c r="AM7136" t="n">
        <v>9470</v>
      </c>
      <c r="AN7136" t="n">
        <v>7381</v>
      </c>
      <c r="AO7136" t="n">
        <v>9128</v>
      </c>
      <c r="AP7136" t="n">
        <v>8089</v>
      </c>
      <c r="AQ7136" t="n">
        <v>12844</v>
      </c>
      <c r="AR7136" t="n">
        <v>13688</v>
      </c>
      <c r="AS7136" t="n">
        <v>17512</v>
      </c>
      <c r="AT7136" t="n">
        <v>12972</v>
      </c>
      <c r="AU7136" t="n">
        <v>14021</v>
      </c>
      <c r="AV7136" t="n">
        <v>10122</v>
      </c>
      <c r="AW7136" t="n">
        <v>9160</v>
      </c>
      <c r="AX7136" t="n">
        <v>3607</v>
      </c>
      <c r="AY7136" t="n">
        <v>7936</v>
      </c>
      <c r="AZ7136" t="n">
        <v>4677</v>
      </c>
      <c r="BA7136" t="n">
        <v>4253</v>
      </c>
      <c r="BB7136" t="n">
        <v>3679</v>
      </c>
      <c r="BC7136" t="n">
        <v>1910</v>
      </c>
      <c r="BD7136" t="n">
        <v>2261</v>
      </c>
      <c r="BE7136" t="n">
        <v>2898</v>
      </c>
      <c r="BF7136" t="n">
        <v>4799</v>
      </c>
      <c r="BG7136" t="n">
        <v>4813</v>
      </c>
      <c r="BH7136" t="n">
        <v>1981</v>
      </c>
      <c r="BI7136" t="n">
        <v>1518</v>
      </c>
      <c r="BJ7136" t="n">
        <v>4548</v>
      </c>
      <c r="BK7136" s="90">
        <f>INDEX('SEDS_MSN Descriptions'!$C:$C,MATCH($C7136,'SEDS_MSN Descriptions'!$B:$B,0))</f>
        <v/>
      </c>
      <c r="BL7136" s="92">
        <f>INDEX('SEDS_MSN Descriptions'!$D:$D,MATCH($C7136,'SEDS_MSN Descriptions'!$B:$B,0))</f>
        <v/>
      </c>
      <c r="BM7136" s="92">
        <f>IF(ISNUMBER(SEARCH("Transportation",BK7136)),"Transportation",IF(ISNUMBER(SEARCH("Industrial",BK7136)),"Industrial",IF(ISNUMBER(SEARCH("electric power",BK7136)),"electric power",IF(ISNUMBER(SEARCH("commercial",BK7136)),"commercial",IF(ISNUMBER(SEARCH("residential",BK7136)),"residential","other")))))</f>
        <v/>
      </c>
      <c r="BN7136" s="92">
        <f>IF(ISNUMBER(SEARCH("Aviation gasoline",BK7136)),"jet fuel",IF(ISNUMBER(SEARCH("Biodiesel",BK7136)),"biofuel diesel",IF(ISNUMBER(SEARCH("Coal",BK7136)),"NA",IF(ISNUMBER(SEARCH("Distillate fuel oil",BK7136)),"petroleum diesel",IF(ISNUMBER(SEARCH("Electricity",BK7136)),"electricity",IF(ISNUMBER(SEARCH("Fuel ethanol",BK7136)),"biofuel gasoline",IF(ISNUMBER(SEARCH("Hydrocarbon",BK7136)),"NA",IF(ISNUMBER(SEARCH("Jet fuel",BK7136)),"jet fuel",IF(ISNUMBER(SEARCH("Lubricants",BK7136)),"NA",IF(ISNUMBER(SEARCH("Motor gasoline",BK7136)),"petroleum gasoline",IF(ISNUMBER(SEARCH("Natural gas",BK7136)),"natural gas",IF(ISNUMBER(SEARCH("Propane",BK7136)),"LPG propane or butane",IF(ISNUMBER(SEARCH("Residual fuel oil",BK7136)),"heavy or residual fuel oil","other")))))))))))))</f>
        <v/>
      </c>
    </row>
    <row r="7137" hidden="1" ht="16" customHeight="1" s="107">
      <c r="A7137" t="inlineStr">
        <is>
          <t>2018P</t>
        </is>
      </c>
      <c r="B7137" t="inlineStr">
        <is>
          <t>NY</t>
        </is>
      </c>
      <c r="C7137" t="inlineStr">
        <is>
          <t>DFICB</t>
        </is>
      </c>
      <c r="D7137" t="n">
        <v>75317</v>
      </c>
      <c r="E7137" t="n">
        <v>78419</v>
      </c>
      <c r="F7137" t="n">
        <v>87058</v>
      </c>
      <c r="G7137" t="n">
        <v>86820</v>
      </c>
      <c r="H7137" t="n">
        <v>85933</v>
      </c>
      <c r="I7137" t="n">
        <v>98497</v>
      </c>
      <c r="J7137" t="n">
        <v>95329</v>
      </c>
      <c r="K7137" t="n">
        <v>98179</v>
      </c>
      <c r="L7137" t="n">
        <v>96843</v>
      </c>
      <c r="M7137" t="n">
        <v>99207</v>
      </c>
      <c r="N7137" t="n">
        <v>97921</v>
      </c>
      <c r="O7137" t="n">
        <v>97677</v>
      </c>
      <c r="P7137" t="n">
        <v>103716</v>
      </c>
      <c r="Q7137" t="n">
        <v>107024</v>
      </c>
      <c r="R7137" t="n">
        <v>97350</v>
      </c>
      <c r="S7137" t="n">
        <v>91807</v>
      </c>
      <c r="T7137" t="n">
        <v>102196</v>
      </c>
      <c r="U7137" t="n">
        <v>106148</v>
      </c>
      <c r="V7137" t="n">
        <v>106037</v>
      </c>
      <c r="W7137" t="n">
        <v>103166</v>
      </c>
      <c r="X7137" t="n">
        <v>54400</v>
      </c>
      <c r="Y7137" t="n">
        <v>35704</v>
      </c>
      <c r="Z7137" t="n">
        <v>35562</v>
      </c>
      <c r="AA7137" t="n">
        <v>28443</v>
      </c>
      <c r="AB7137" t="n">
        <v>33453</v>
      </c>
      <c r="AC7137" t="n">
        <v>31324</v>
      </c>
      <c r="AD7137" t="n">
        <v>20440</v>
      </c>
      <c r="AE7137" t="n">
        <v>25722</v>
      </c>
      <c r="AF7137" t="n">
        <v>24710</v>
      </c>
      <c r="AG7137" t="n">
        <v>24903</v>
      </c>
      <c r="AH7137" t="n">
        <v>23724</v>
      </c>
      <c r="AI7137" t="n">
        <v>20517</v>
      </c>
      <c r="AJ7137" t="n">
        <v>21109</v>
      </c>
      <c r="AK7137" t="n">
        <v>25145</v>
      </c>
      <c r="AL7137" t="n">
        <v>19853</v>
      </c>
      <c r="AM7137" t="n">
        <v>17872</v>
      </c>
      <c r="AN7137" t="n">
        <v>17769</v>
      </c>
      <c r="AO7137" t="n">
        <v>17006</v>
      </c>
      <c r="AP7137" t="n">
        <v>17550</v>
      </c>
      <c r="AQ7137" t="n">
        <v>20022</v>
      </c>
      <c r="AR7137" t="n">
        <v>19116</v>
      </c>
      <c r="AS7137" t="n">
        <v>17345</v>
      </c>
      <c r="AT7137" t="n">
        <v>16812</v>
      </c>
      <c r="AU7137" t="n">
        <v>17746</v>
      </c>
      <c r="AV7137" t="n">
        <v>20252</v>
      </c>
      <c r="AW7137" t="n">
        <v>19610</v>
      </c>
      <c r="AX7137" t="n">
        <v>20095</v>
      </c>
      <c r="AY7137" t="n">
        <v>20965</v>
      </c>
      <c r="AZ7137" t="n">
        <v>19705</v>
      </c>
      <c r="BA7137" t="n">
        <v>16930</v>
      </c>
      <c r="BB7137" t="n">
        <v>13135</v>
      </c>
      <c r="BC7137" t="n">
        <v>16207</v>
      </c>
      <c r="BD7137" t="n">
        <v>14428</v>
      </c>
      <c r="BE7137" t="n">
        <v>13105</v>
      </c>
      <c r="BF7137" t="n">
        <v>11533</v>
      </c>
      <c r="BG7137" t="n">
        <v>11701</v>
      </c>
      <c r="BH7137" t="n">
        <v>10778</v>
      </c>
      <c r="BI7137" t="n">
        <v>10961</v>
      </c>
      <c r="BJ7137" t="n">
        <v>11248</v>
      </c>
      <c r="BK7137" s="90">
        <f>INDEX('SEDS_MSN Descriptions'!$C:$C,MATCH($C7137,'SEDS_MSN Descriptions'!$B:$B,0))</f>
        <v/>
      </c>
      <c r="BL7137" s="92">
        <f>INDEX('SEDS_MSN Descriptions'!$D:$D,MATCH($C7137,'SEDS_MSN Descriptions'!$B:$B,0))</f>
        <v/>
      </c>
      <c r="BM7137" s="92">
        <f>IF(ISNUMBER(SEARCH("Transportation",BK7137)),"Transportation",IF(ISNUMBER(SEARCH("Industrial",BK7137)),"Industrial",IF(ISNUMBER(SEARCH("electric power",BK7137)),"electric power",IF(ISNUMBER(SEARCH("commercial",BK7137)),"commercial",IF(ISNUMBER(SEARCH("residential",BK7137)),"residential","other")))))</f>
        <v/>
      </c>
      <c r="BN7137" s="92">
        <f>IF(ISNUMBER(SEARCH("Aviation gasoline",BK7137)),"jet fuel",IF(ISNUMBER(SEARCH("Biodiesel",BK7137)),"biofuel diesel",IF(ISNUMBER(SEARCH("Coal",BK7137)),"NA",IF(ISNUMBER(SEARCH("Distillate fuel oil",BK7137)),"petroleum diesel",IF(ISNUMBER(SEARCH("Electricity",BK7137)),"electricity",IF(ISNUMBER(SEARCH("Fuel ethanol",BK7137)),"biofuel gasoline",IF(ISNUMBER(SEARCH("Hydrocarbon",BK7137)),"NA",IF(ISNUMBER(SEARCH("Jet fuel",BK7137)),"jet fuel",IF(ISNUMBER(SEARCH("Lubricants",BK7137)),"NA",IF(ISNUMBER(SEARCH("Motor gasoline",BK7137)),"petroleum gasoline",IF(ISNUMBER(SEARCH("Natural gas",BK7137)),"natural gas",IF(ISNUMBER(SEARCH("Propane",BK7137)),"LPG propane or butane",IF(ISNUMBER(SEARCH("Residual fuel oil",BK7137)),"heavy or residual fuel oil","other")))))))))))))</f>
        <v/>
      </c>
    </row>
    <row r="7138" hidden="1" ht="16" customHeight="1" s="107">
      <c r="A7138" t="inlineStr">
        <is>
          <t>2018P</t>
        </is>
      </c>
      <c r="B7138" t="inlineStr">
        <is>
          <t>NY</t>
        </is>
      </c>
      <c r="C7138" t="inlineStr">
        <is>
          <t>DFRCB</t>
        </is>
      </c>
      <c r="D7138" t="n">
        <v>261701</v>
      </c>
      <c r="E7138" t="n">
        <v>281071</v>
      </c>
      <c r="F7138" t="n">
        <v>313197</v>
      </c>
      <c r="G7138" t="n">
        <v>313443</v>
      </c>
      <c r="H7138" t="n">
        <v>309521</v>
      </c>
      <c r="I7138" t="n">
        <v>335652</v>
      </c>
      <c r="J7138" t="n">
        <v>325521</v>
      </c>
      <c r="K7138" t="n">
        <v>339382</v>
      </c>
      <c r="L7138" t="n">
        <v>349432</v>
      </c>
      <c r="M7138" t="n">
        <v>349231</v>
      </c>
      <c r="N7138" t="n">
        <v>350247</v>
      </c>
      <c r="O7138" t="n">
        <v>345806</v>
      </c>
      <c r="P7138" t="n">
        <v>358890</v>
      </c>
      <c r="Q7138" t="n">
        <v>363014</v>
      </c>
      <c r="R7138" t="n">
        <v>335766</v>
      </c>
      <c r="S7138" t="n">
        <v>326003</v>
      </c>
      <c r="T7138" t="n">
        <v>358589</v>
      </c>
      <c r="U7138" t="n">
        <v>360530</v>
      </c>
      <c r="V7138" t="n">
        <v>359837</v>
      </c>
      <c r="W7138" t="n">
        <v>258953</v>
      </c>
      <c r="X7138" t="n">
        <v>219542</v>
      </c>
      <c r="Y7138" t="n">
        <v>204140</v>
      </c>
      <c r="Z7138" t="n">
        <v>184420</v>
      </c>
      <c r="AA7138" t="n">
        <v>171278</v>
      </c>
      <c r="AB7138" t="n">
        <v>201447</v>
      </c>
      <c r="AC7138" t="n">
        <v>201592</v>
      </c>
      <c r="AD7138" t="n">
        <v>221210</v>
      </c>
      <c r="AE7138" t="n">
        <v>240990</v>
      </c>
      <c r="AF7138" t="n">
        <v>242893</v>
      </c>
      <c r="AG7138" t="n">
        <v>225255</v>
      </c>
      <c r="AH7138" t="n">
        <v>183602</v>
      </c>
      <c r="AI7138" t="n">
        <v>168711</v>
      </c>
      <c r="AJ7138" t="n">
        <v>189622</v>
      </c>
      <c r="AK7138" t="n">
        <v>178348</v>
      </c>
      <c r="AL7138" t="n">
        <v>173253</v>
      </c>
      <c r="AM7138" t="n">
        <v>166594</v>
      </c>
      <c r="AN7138" t="n">
        <v>175995</v>
      </c>
      <c r="AO7138" t="n">
        <v>170915</v>
      </c>
      <c r="AP7138" t="n">
        <v>155002</v>
      </c>
      <c r="AQ7138" t="n">
        <v>164950</v>
      </c>
      <c r="AR7138" t="n">
        <v>205000</v>
      </c>
      <c r="AS7138" t="n">
        <v>212407</v>
      </c>
      <c r="AT7138" t="n">
        <v>191404</v>
      </c>
      <c r="AU7138" t="n">
        <v>202941</v>
      </c>
      <c r="AV7138" t="n">
        <v>199339</v>
      </c>
      <c r="AW7138" t="n">
        <v>203942</v>
      </c>
      <c r="AX7138" t="n">
        <v>155503</v>
      </c>
      <c r="AY7138" t="n">
        <v>174107</v>
      </c>
      <c r="AZ7138" t="n">
        <v>162643</v>
      </c>
      <c r="BA7138" t="n">
        <v>119904</v>
      </c>
      <c r="BB7138" t="n">
        <v>114236</v>
      </c>
      <c r="BC7138" t="n">
        <v>106482</v>
      </c>
      <c r="BD7138" t="n">
        <v>126543</v>
      </c>
      <c r="BE7138" t="n">
        <v>104880</v>
      </c>
      <c r="BF7138" t="n">
        <v>113428</v>
      </c>
      <c r="BG7138" t="n">
        <v>121811</v>
      </c>
      <c r="BH7138" t="n">
        <v>89296</v>
      </c>
      <c r="BI7138" t="n">
        <v>83584</v>
      </c>
      <c r="BJ7138" t="n">
        <v>107668</v>
      </c>
      <c r="BK7138" s="90">
        <f>INDEX('SEDS_MSN Descriptions'!$C:$C,MATCH($C7138,'SEDS_MSN Descriptions'!$B:$B,0))</f>
        <v/>
      </c>
      <c r="BL7138" s="92">
        <f>INDEX('SEDS_MSN Descriptions'!$D:$D,MATCH($C7138,'SEDS_MSN Descriptions'!$B:$B,0))</f>
        <v/>
      </c>
      <c r="BM7138" s="92">
        <f>IF(ISNUMBER(SEARCH("Transportation",BK7138)),"Transportation",IF(ISNUMBER(SEARCH("Industrial",BK7138)),"Industrial",IF(ISNUMBER(SEARCH("electric power",BK7138)),"electric power",IF(ISNUMBER(SEARCH("commercial",BK7138)),"commercial",IF(ISNUMBER(SEARCH("residential",BK7138)),"residential","other")))))</f>
        <v/>
      </c>
      <c r="BN7138" s="92">
        <f>IF(ISNUMBER(SEARCH("Aviation gasoline",BK7138)),"jet fuel",IF(ISNUMBER(SEARCH("Biodiesel",BK7138)),"biofuel diesel",IF(ISNUMBER(SEARCH("Coal",BK7138)),"NA",IF(ISNUMBER(SEARCH("Distillate fuel oil",BK7138)),"petroleum diesel",IF(ISNUMBER(SEARCH("Electricity",BK7138)),"electricity",IF(ISNUMBER(SEARCH("Fuel ethanol",BK7138)),"biofuel gasoline",IF(ISNUMBER(SEARCH("Hydrocarbon",BK7138)),"NA",IF(ISNUMBER(SEARCH("Jet fuel",BK7138)),"jet fuel",IF(ISNUMBER(SEARCH("Lubricants",BK7138)),"NA",IF(ISNUMBER(SEARCH("Motor gasoline",BK7138)),"petroleum gasoline",IF(ISNUMBER(SEARCH("Natural gas",BK7138)),"natural gas",IF(ISNUMBER(SEARCH("Propane",BK7138)),"LPG propane or butane",IF(ISNUMBER(SEARCH("Residual fuel oil",BK7138)),"heavy or residual fuel oil","other")))))))))))))</f>
        <v/>
      </c>
    </row>
    <row r="7139" hidden="1" ht="16" customHeight="1" s="107">
      <c r="A7139" t="inlineStr">
        <is>
          <t>2018P</t>
        </is>
      </c>
      <c r="B7139" t="inlineStr">
        <is>
          <t>NY</t>
        </is>
      </c>
      <c r="C7139" t="inlineStr">
        <is>
          <t>DFTCB</t>
        </is>
      </c>
      <c r="D7139" t="n">
        <v>479863</v>
      </c>
      <c r="E7139" t="n">
        <v>507015</v>
      </c>
      <c r="F7139" t="n">
        <v>556754</v>
      </c>
      <c r="G7139" t="n">
        <v>561832</v>
      </c>
      <c r="H7139" t="n">
        <v>557576</v>
      </c>
      <c r="I7139" t="n">
        <v>605994</v>
      </c>
      <c r="J7139" t="n">
        <v>595854</v>
      </c>
      <c r="K7139" t="n">
        <v>621362</v>
      </c>
      <c r="L7139" t="n">
        <v>630311</v>
      </c>
      <c r="M7139" t="n">
        <v>640834</v>
      </c>
      <c r="N7139" t="n">
        <v>647199</v>
      </c>
      <c r="O7139" t="n">
        <v>663322</v>
      </c>
      <c r="P7139" t="n">
        <v>695549</v>
      </c>
      <c r="Q7139" t="n">
        <v>704898</v>
      </c>
      <c r="R7139" t="n">
        <v>637738</v>
      </c>
      <c r="S7139" t="n">
        <v>612311</v>
      </c>
      <c r="T7139" t="n">
        <v>670401</v>
      </c>
      <c r="U7139" t="n">
        <v>672603</v>
      </c>
      <c r="V7139" t="n">
        <v>661447</v>
      </c>
      <c r="W7139" t="n">
        <v>524663</v>
      </c>
      <c r="X7139" t="n">
        <v>422655</v>
      </c>
      <c r="Y7139" t="n">
        <v>373499</v>
      </c>
      <c r="Z7139" t="n">
        <v>361827</v>
      </c>
      <c r="AA7139" t="n">
        <v>330602</v>
      </c>
      <c r="AB7139" t="n">
        <v>382889</v>
      </c>
      <c r="AC7139" t="n">
        <v>394735</v>
      </c>
      <c r="AD7139" t="n">
        <v>445867</v>
      </c>
      <c r="AE7139" t="n">
        <v>473167</v>
      </c>
      <c r="AF7139" t="n">
        <v>486780</v>
      </c>
      <c r="AG7139" t="n">
        <v>478178</v>
      </c>
      <c r="AH7139" t="n">
        <v>429894</v>
      </c>
      <c r="AI7139" t="n">
        <v>396465</v>
      </c>
      <c r="AJ7139" t="n">
        <v>423724</v>
      </c>
      <c r="AK7139" t="n">
        <v>424633</v>
      </c>
      <c r="AL7139" t="n">
        <v>426129</v>
      </c>
      <c r="AM7139" t="n">
        <v>409429</v>
      </c>
      <c r="AN7139" t="n">
        <v>418538</v>
      </c>
      <c r="AO7139" t="n">
        <v>413412</v>
      </c>
      <c r="AP7139" t="n">
        <v>375416</v>
      </c>
      <c r="AQ7139" t="n">
        <v>418790</v>
      </c>
      <c r="AR7139" t="n">
        <v>459928</v>
      </c>
      <c r="AS7139" t="n">
        <v>482265</v>
      </c>
      <c r="AT7139" t="n">
        <v>446223</v>
      </c>
      <c r="AU7139" t="n">
        <v>532716</v>
      </c>
      <c r="AV7139" t="n">
        <v>554455</v>
      </c>
      <c r="AW7139" t="n">
        <v>504013</v>
      </c>
      <c r="AX7139" t="n">
        <v>440282</v>
      </c>
      <c r="AY7139" t="n">
        <v>456068</v>
      </c>
      <c r="AZ7139" t="n">
        <v>423613</v>
      </c>
      <c r="BA7139" t="n">
        <v>370616</v>
      </c>
      <c r="BB7139" t="n">
        <v>352203</v>
      </c>
      <c r="BC7139" t="n">
        <v>348730</v>
      </c>
      <c r="BD7139" t="n">
        <v>351959</v>
      </c>
      <c r="BE7139" t="n">
        <v>326149</v>
      </c>
      <c r="BF7139" t="n">
        <v>340028</v>
      </c>
      <c r="BG7139" t="n">
        <v>362838</v>
      </c>
      <c r="BH7139" t="n">
        <v>329541</v>
      </c>
      <c r="BI7139" t="n">
        <v>324002</v>
      </c>
      <c r="BJ7139" t="n">
        <v>364532</v>
      </c>
      <c r="BK7139" s="90">
        <f>INDEX('SEDS_MSN Descriptions'!$C:$C,MATCH($C7139,'SEDS_MSN Descriptions'!$B:$B,0))</f>
        <v/>
      </c>
      <c r="BL7139" s="92">
        <f>INDEX('SEDS_MSN Descriptions'!$D:$D,MATCH($C7139,'SEDS_MSN Descriptions'!$B:$B,0))</f>
        <v/>
      </c>
      <c r="BM7139" s="92">
        <f>IF(ISNUMBER(SEARCH("Transportation",BK7139)),"Transportation",IF(ISNUMBER(SEARCH("Industrial",BK7139)),"Industrial",IF(ISNUMBER(SEARCH("electric power",BK7139)),"electric power",IF(ISNUMBER(SEARCH("commercial",BK7139)),"commercial",IF(ISNUMBER(SEARCH("residential",BK7139)),"residential","other")))))</f>
        <v/>
      </c>
      <c r="BN7139" s="92">
        <f>IF(ISNUMBER(SEARCH("Aviation gasoline",BK7139)),"jet fuel",IF(ISNUMBER(SEARCH("Biodiesel",BK7139)),"biofuel diesel",IF(ISNUMBER(SEARCH("Coal",BK7139)),"NA",IF(ISNUMBER(SEARCH("Distillate fuel oil",BK7139)),"petroleum diesel",IF(ISNUMBER(SEARCH("Electricity",BK7139)),"electricity",IF(ISNUMBER(SEARCH("Fuel ethanol",BK7139)),"biofuel gasoline",IF(ISNUMBER(SEARCH("Hydrocarbon",BK7139)),"NA",IF(ISNUMBER(SEARCH("Jet fuel",BK7139)),"jet fuel",IF(ISNUMBER(SEARCH("Lubricants",BK7139)),"NA",IF(ISNUMBER(SEARCH("Motor gasoline",BK7139)),"petroleum gasoline",IF(ISNUMBER(SEARCH("Natural gas",BK7139)),"natural gas",IF(ISNUMBER(SEARCH("Propane",BK7139)),"LPG propane or butane",IF(ISNUMBER(SEARCH("Residual fuel oil",BK7139)),"heavy or residual fuel oil","other")))))))))))))</f>
        <v/>
      </c>
    </row>
    <row r="7140" hidden="1" ht="16" customHeight="1" s="107">
      <c r="A7140" t="inlineStr">
        <is>
          <t>2018P</t>
        </is>
      </c>
      <c r="B7140" t="inlineStr">
        <is>
          <t>NY</t>
        </is>
      </c>
      <c r="C7140" t="inlineStr">
        <is>
          <t>DFTXB</t>
        </is>
      </c>
      <c r="D7140" t="n">
        <v>476716</v>
      </c>
      <c r="E7140" t="n">
        <v>502946</v>
      </c>
      <c r="F7140" t="n">
        <v>551879</v>
      </c>
      <c r="G7140" t="n">
        <v>556552</v>
      </c>
      <c r="H7140" t="n">
        <v>552137</v>
      </c>
      <c r="I7140" t="n">
        <v>599153</v>
      </c>
      <c r="J7140" t="n">
        <v>586895</v>
      </c>
      <c r="K7140" t="n">
        <v>611886</v>
      </c>
      <c r="L7140" t="n">
        <v>619678</v>
      </c>
      <c r="M7140" t="n">
        <v>627581</v>
      </c>
      <c r="N7140" t="n">
        <v>628912</v>
      </c>
      <c r="O7140" t="n">
        <v>621018</v>
      </c>
      <c r="P7140" t="n">
        <v>644568</v>
      </c>
      <c r="Q7140" t="n">
        <v>662610</v>
      </c>
      <c r="R7140" t="n">
        <v>610200</v>
      </c>
      <c r="S7140" t="n">
        <v>589376</v>
      </c>
      <c r="T7140" t="n">
        <v>652081</v>
      </c>
      <c r="U7140" t="n">
        <v>658353</v>
      </c>
      <c r="V7140" t="n">
        <v>655344</v>
      </c>
      <c r="W7140" t="n">
        <v>519807</v>
      </c>
      <c r="X7140" t="n">
        <v>418409</v>
      </c>
      <c r="Y7140" t="n">
        <v>368230</v>
      </c>
      <c r="Z7140" t="n">
        <v>358083</v>
      </c>
      <c r="AA7140" t="n">
        <v>327089</v>
      </c>
      <c r="AB7140" t="n">
        <v>378155</v>
      </c>
      <c r="AC7140" t="n">
        <v>389955</v>
      </c>
      <c r="AD7140" t="n">
        <v>438007</v>
      </c>
      <c r="AE7140" t="n">
        <v>464768</v>
      </c>
      <c r="AF7140" t="n">
        <v>474185</v>
      </c>
      <c r="AG7140" t="n">
        <v>456998</v>
      </c>
      <c r="AH7140" t="n">
        <v>423518</v>
      </c>
      <c r="AI7140" t="n">
        <v>390743</v>
      </c>
      <c r="AJ7140" t="n">
        <v>420814</v>
      </c>
      <c r="AK7140" t="n">
        <v>419375</v>
      </c>
      <c r="AL7140" t="n">
        <v>412742</v>
      </c>
      <c r="AM7140" t="n">
        <v>399959</v>
      </c>
      <c r="AN7140" t="n">
        <v>411157</v>
      </c>
      <c r="AO7140" t="n">
        <v>404284</v>
      </c>
      <c r="AP7140" t="n">
        <v>367327</v>
      </c>
      <c r="AQ7140" t="n">
        <v>405946</v>
      </c>
      <c r="AR7140" t="n">
        <v>446240</v>
      </c>
      <c r="AS7140" t="n">
        <v>464752</v>
      </c>
      <c r="AT7140" t="n">
        <v>433251</v>
      </c>
      <c r="AU7140" t="n">
        <v>518695</v>
      </c>
      <c r="AV7140" t="n">
        <v>544332</v>
      </c>
      <c r="AW7140" t="n">
        <v>494853</v>
      </c>
      <c r="AX7140" t="n">
        <v>436675</v>
      </c>
      <c r="AY7140" t="n">
        <v>448132</v>
      </c>
      <c r="AZ7140" t="n">
        <v>418936</v>
      </c>
      <c r="BA7140" t="n">
        <v>366363</v>
      </c>
      <c r="BB7140" t="n">
        <v>348524</v>
      </c>
      <c r="BC7140" t="n">
        <v>346820</v>
      </c>
      <c r="BD7140" t="n">
        <v>349698</v>
      </c>
      <c r="BE7140" t="n">
        <v>323251</v>
      </c>
      <c r="BF7140" t="n">
        <v>335230</v>
      </c>
      <c r="BG7140" t="n">
        <v>358024</v>
      </c>
      <c r="BH7140" t="n">
        <v>327560</v>
      </c>
      <c r="BI7140" t="n">
        <v>322484</v>
      </c>
      <c r="BJ7140" t="n">
        <v>359985</v>
      </c>
      <c r="BK7140" s="90">
        <f>INDEX('SEDS_MSN Descriptions'!$C:$C,MATCH($C7140,'SEDS_MSN Descriptions'!$B:$B,0))</f>
        <v/>
      </c>
      <c r="BL7140" s="92">
        <f>INDEX('SEDS_MSN Descriptions'!$D:$D,MATCH($C7140,'SEDS_MSN Descriptions'!$B:$B,0))</f>
        <v/>
      </c>
      <c r="BM7140" s="92">
        <f>IF(ISNUMBER(SEARCH("Transportation",BK7140)),"Transportation",IF(ISNUMBER(SEARCH("Industrial",BK7140)),"Industrial",IF(ISNUMBER(SEARCH("electric power",BK7140)),"electric power",IF(ISNUMBER(SEARCH("commercial",BK7140)),"commercial",IF(ISNUMBER(SEARCH("residential",BK7140)),"residential","other")))))</f>
        <v/>
      </c>
      <c r="BN7140" s="92">
        <f>IF(ISNUMBER(SEARCH("Aviation gasoline",BK7140)),"jet fuel",IF(ISNUMBER(SEARCH("Biodiesel",BK7140)),"biofuel diesel",IF(ISNUMBER(SEARCH("Coal",BK7140)),"NA",IF(ISNUMBER(SEARCH("Distillate fuel oil",BK7140)),"petroleum diesel",IF(ISNUMBER(SEARCH("Electricity",BK7140)),"electricity",IF(ISNUMBER(SEARCH("Fuel ethanol",BK7140)),"biofuel gasoline",IF(ISNUMBER(SEARCH("Hydrocarbon",BK7140)),"NA",IF(ISNUMBER(SEARCH("Jet fuel",BK7140)),"jet fuel",IF(ISNUMBER(SEARCH("Lubricants",BK7140)),"NA",IF(ISNUMBER(SEARCH("Motor gasoline",BK7140)),"petroleum gasoline",IF(ISNUMBER(SEARCH("Natural gas",BK7140)),"natural gas",IF(ISNUMBER(SEARCH("Propane",BK7140)),"LPG propane or butane",IF(ISNUMBER(SEARCH("Residual fuel oil",BK7140)),"heavy or residual fuel oil","other")))))))))))))</f>
        <v/>
      </c>
    </row>
    <row r="7141" hidden="1" ht="16" customHeight="1" s="107">
      <c r="A7141" t="inlineStr">
        <is>
          <t>2018P</t>
        </is>
      </c>
      <c r="B7141" t="inlineStr">
        <is>
          <t>NY</t>
        </is>
      </c>
      <c r="C7141" t="inlineStr">
        <is>
          <t>DMTCB</t>
        </is>
      </c>
      <c r="D7141" t="n">
        <v>479863</v>
      </c>
      <c r="E7141" t="n">
        <v>507015</v>
      </c>
      <c r="F7141" t="n">
        <v>556754</v>
      </c>
      <c r="G7141" t="n">
        <v>561832</v>
      </c>
      <c r="H7141" t="n">
        <v>557576</v>
      </c>
      <c r="I7141" t="n">
        <v>605994</v>
      </c>
      <c r="J7141" t="n">
        <v>595854</v>
      </c>
      <c r="K7141" t="n">
        <v>621362</v>
      </c>
      <c r="L7141" t="n">
        <v>630311</v>
      </c>
      <c r="M7141" t="n">
        <v>640834</v>
      </c>
      <c r="N7141" t="n">
        <v>647199</v>
      </c>
      <c r="O7141" t="n">
        <v>663322</v>
      </c>
      <c r="P7141" t="n">
        <v>695549</v>
      </c>
      <c r="Q7141" t="n">
        <v>704898</v>
      </c>
      <c r="R7141" t="n">
        <v>637738</v>
      </c>
      <c r="S7141" t="n">
        <v>612311</v>
      </c>
      <c r="T7141" t="n">
        <v>670401</v>
      </c>
      <c r="U7141" t="n">
        <v>672603</v>
      </c>
      <c r="V7141" t="n">
        <v>661447</v>
      </c>
      <c r="W7141" t="n">
        <v>524663</v>
      </c>
      <c r="X7141" t="n">
        <v>422655</v>
      </c>
      <c r="Y7141" t="n">
        <v>373499</v>
      </c>
      <c r="Z7141" t="n">
        <v>361827</v>
      </c>
      <c r="AA7141" t="n">
        <v>330602</v>
      </c>
      <c r="AB7141" t="n">
        <v>382889</v>
      </c>
      <c r="AC7141" t="n">
        <v>394735</v>
      </c>
      <c r="AD7141" t="n">
        <v>445867</v>
      </c>
      <c r="AE7141" t="n">
        <v>473167</v>
      </c>
      <c r="AF7141" t="n">
        <v>486780</v>
      </c>
      <c r="AG7141" t="n">
        <v>478178</v>
      </c>
      <c r="AH7141" t="n">
        <v>429894</v>
      </c>
      <c r="AI7141" t="n">
        <v>396465</v>
      </c>
      <c r="AJ7141" t="n">
        <v>423724</v>
      </c>
      <c r="AK7141" t="n">
        <v>424633</v>
      </c>
      <c r="AL7141" t="n">
        <v>426129</v>
      </c>
      <c r="AM7141" t="n">
        <v>409429</v>
      </c>
      <c r="AN7141" t="n">
        <v>418538</v>
      </c>
      <c r="AO7141" t="n">
        <v>413412</v>
      </c>
      <c r="AP7141" t="n">
        <v>375416</v>
      </c>
      <c r="AQ7141" t="n">
        <v>418790</v>
      </c>
      <c r="AR7141" t="n">
        <v>459928</v>
      </c>
      <c r="AS7141" t="n">
        <v>482265</v>
      </c>
      <c r="AT7141" t="n">
        <v>446223</v>
      </c>
      <c r="AU7141" t="n">
        <v>532716</v>
      </c>
      <c r="AV7141" t="n">
        <v>554455</v>
      </c>
      <c r="AW7141" t="n">
        <v>504013</v>
      </c>
      <c r="AX7141" t="n">
        <v>440282</v>
      </c>
      <c r="AY7141" t="n">
        <v>456068</v>
      </c>
      <c r="AZ7141" t="n">
        <v>423613</v>
      </c>
      <c r="BA7141" t="n">
        <v>368264</v>
      </c>
      <c r="BB7141" t="n">
        <v>350302</v>
      </c>
      <c r="BC7141" t="n">
        <v>342252</v>
      </c>
      <c r="BD7141" t="n">
        <v>345418</v>
      </c>
      <c r="BE7141" t="n">
        <v>320084</v>
      </c>
      <c r="BF7141" t="n">
        <v>333705</v>
      </c>
      <c r="BG7141" t="n">
        <v>356089</v>
      </c>
      <c r="BH7141" t="n">
        <v>321833</v>
      </c>
      <c r="BI7141" t="n">
        <v>315991</v>
      </c>
      <c r="BJ7141" t="n">
        <v>355373</v>
      </c>
      <c r="BK7141" s="90">
        <f>INDEX('SEDS_MSN Descriptions'!$C:$C,MATCH($C7141,'SEDS_MSN Descriptions'!$B:$B,0))</f>
        <v/>
      </c>
      <c r="BL7141" s="92">
        <f>INDEX('SEDS_MSN Descriptions'!$D:$D,MATCH($C7141,'SEDS_MSN Descriptions'!$B:$B,0))</f>
        <v/>
      </c>
      <c r="BM7141" s="92">
        <f>IF(ISNUMBER(SEARCH("Transportation",BK7141)),"Transportation",IF(ISNUMBER(SEARCH("Industrial",BK7141)),"Industrial",IF(ISNUMBER(SEARCH("electric power",BK7141)),"electric power",IF(ISNUMBER(SEARCH("commercial",BK7141)),"commercial",IF(ISNUMBER(SEARCH("residential",BK7141)),"residential","other")))))</f>
        <v/>
      </c>
      <c r="BN7141" s="92">
        <f>IF(ISNUMBER(SEARCH("Aviation gasoline",BK7141)),"jet fuel",IF(ISNUMBER(SEARCH("Biodiesel",BK7141)),"biofuel diesel",IF(ISNUMBER(SEARCH("Coal",BK7141)),"NA",IF(ISNUMBER(SEARCH("Distillate fuel oil",BK7141)),"petroleum diesel",IF(ISNUMBER(SEARCH("Electricity",BK7141)),"electricity",IF(ISNUMBER(SEARCH("Fuel ethanol",BK7141)),"biofuel gasoline",IF(ISNUMBER(SEARCH("Hydrocarbon",BK7141)),"NA",IF(ISNUMBER(SEARCH("Jet fuel",BK7141)),"jet fuel",IF(ISNUMBER(SEARCH("Lubricants",BK7141)),"NA",IF(ISNUMBER(SEARCH("Motor gasoline",BK7141)),"petroleum gasoline",IF(ISNUMBER(SEARCH("Natural gas",BK7141)),"natural gas",IF(ISNUMBER(SEARCH("Propane",BK7141)),"LPG propane or butane",IF(ISNUMBER(SEARCH("Residual fuel oil",BK7141)),"heavy or residual fuel oil","other")))))))))))))</f>
        <v/>
      </c>
    </row>
    <row r="7142" hidden="1" ht="16" customHeight="1" s="107">
      <c r="A7142" t="inlineStr">
        <is>
          <t>2018P</t>
        </is>
      </c>
      <c r="B7142" t="inlineStr">
        <is>
          <t>NY</t>
        </is>
      </c>
      <c r="C7142" t="inlineStr">
        <is>
          <t>ELEXB</t>
        </is>
      </c>
      <c r="D7142" t="n">
        <v>39</v>
      </c>
      <c r="E7142" t="n">
        <v>159</v>
      </c>
      <c r="F7142" t="n">
        <v>1560</v>
      </c>
      <c r="G7142" t="n">
        <v>1623</v>
      </c>
      <c r="H7142" t="n">
        <v>11252</v>
      </c>
      <c r="I7142" t="n">
        <v>7391</v>
      </c>
      <c r="J7142" t="n">
        <v>6039</v>
      </c>
      <c r="K7142" t="n">
        <v>6419</v>
      </c>
      <c r="L7142" t="n">
        <v>6084</v>
      </c>
      <c r="M7142" t="n">
        <v>4943</v>
      </c>
      <c r="N7142" t="n">
        <v>7615</v>
      </c>
      <c r="O7142" t="n">
        <v>4929</v>
      </c>
      <c r="P7142" t="n">
        <v>4130</v>
      </c>
      <c r="Q7142" t="n">
        <v>3884</v>
      </c>
      <c r="R7142" t="n">
        <v>4078</v>
      </c>
      <c r="S7142" t="n">
        <v>6237</v>
      </c>
      <c r="T7142" t="n">
        <v>1858</v>
      </c>
      <c r="U7142" t="n">
        <v>2716</v>
      </c>
      <c r="V7142" t="n">
        <v>409</v>
      </c>
      <c r="W7142" t="n">
        <v>2146</v>
      </c>
      <c r="X7142" t="n">
        <v>1892</v>
      </c>
      <c r="Y7142" t="n">
        <v>2686</v>
      </c>
      <c r="Z7142" t="n">
        <v>1685</v>
      </c>
      <c r="AA7142" t="n">
        <v>1633</v>
      </c>
      <c r="AB7142" t="n">
        <v>1622</v>
      </c>
      <c r="AC7142" t="n">
        <v>1972</v>
      </c>
      <c r="AD7142" t="n">
        <v>1225</v>
      </c>
      <c r="AE7142" t="n">
        <v>2933</v>
      </c>
      <c r="AF7142" t="n">
        <v>1847</v>
      </c>
      <c r="AG7142" t="n">
        <v>5812</v>
      </c>
      <c r="AH7142" t="n">
        <v>10544</v>
      </c>
      <c r="AI7142" t="n">
        <v>688</v>
      </c>
      <c r="AJ7142" t="n">
        <v>1628</v>
      </c>
      <c r="AK7142" t="n">
        <v>757</v>
      </c>
      <c r="AL7142" t="n">
        <v>647</v>
      </c>
      <c r="AM7142" t="n">
        <v>352</v>
      </c>
      <c r="AN7142" t="n">
        <v>1577</v>
      </c>
      <c r="AO7142" t="n">
        <v>5101</v>
      </c>
      <c r="AP7142" t="n">
        <v>5710</v>
      </c>
      <c r="AQ7142" t="n">
        <v>7482</v>
      </c>
      <c r="AR7142" t="n">
        <v>6823</v>
      </c>
      <c r="AS7142" t="n">
        <v>13930</v>
      </c>
      <c r="AT7142" t="n">
        <v>10616</v>
      </c>
      <c r="AU7142" t="n">
        <v>15390</v>
      </c>
      <c r="AV7142" t="n">
        <v>14550</v>
      </c>
      <c r="AW7142" t="n">
        <v>11725</v>
      </c>
      <c r="AX7142" t="n">
        <v>8564</v>
      </c>
      <c r="AY7142" t="n">
        <v>10503</v>
      </c>
      <c r="AZ7142" t="n">
        <v>11468</v>
      </c>
      <c r="BA7142" t="n">
        <v>4978</v>
      </c>
      <c r="BB7142" t="n">
        <v>7996</v>
      </c>
      <c r="BC7142" t="n">
        <v>5586</v>
      </c>
      <c r="BD7142" t="n">
        <v>1231</v>
      </c>
      <c r="BE7142" t="n">
        <v>2432</v>
      </c>
      <c r="BF7142" t="n">
        <v>3513</v>
      </c>
      <c r="BG7142" t="n">
        <v>1689</v>
      </c>
      <c r="BH7142" t="n">
        <v>297</v>
      </c>
      <c r="BI7142" t="n">
        <v>159</v>
      </c>
      <c r="BJ7142" t="n">
        <v>471</v>
      </c>
      <c r="BK7142" s="90">
        <f>INDEX('SEDS_MSN Descriptions'!$C:$C,MATCH($C7142,'SEDS_MSN Descriptions'!$B:$B,0))</f>
        <v/>
      </c>
      <c r="BL7142" s="92">
        <f>INDEX('SEDS_MSN Descriptions'!$D:$D,MATCH($C7142,'SEDS_MSN Descriptions'!$B:$B,0))</f>
        <v/>
      </c>
      <c r="BM7142" s="92">
        <f>IF(ISNUMBER(SEARCH("Transportation",BK7142)),"Transportation",IF(ISNUMBER(SEARCH("Industrial",BK7142)),"Industrial",IF(ISNUMBER(SEARCH("electric power",BK7142)),"electric power",IF(ISNUMBER(SEARCH("commercial",BK7142)),"commercial",IF(ISNUMBER(SEARCH("residential",BK7142)),"residential","other")))))</f>
        <v/>
      </c>
      <c r="BN7142" s="92">
        <f>IF(ISNUMBER(SEARCH("Aviation gasoline",BK7142)),"jet fuel",IF(ISNUMBER(SEARCH("Biodiesel",BK7142)),"biofuel diesel",IF(ISNUMBER(SEARCH("Coal",BK7142)),"NA",IF(ISNUMBER(SEARCH("Distillate fuel oil",BK7142)),"petroleum diesel",IF(ISNUMBER(SEARCH("Electricity",BK7142)),"electricity",IF(ISNUMBER(SEARCH("Fuel ethanol",BK7142)),"biofuel gasoline",IF(ISNUMBER(SEARCH("Hydrocarbon",BK7142)),"NA",IF(ISNUMBER(SEARCH("Jet fuel",BK7142)),"jet fuel",IF(ISNUMBER(SEARCH("Lubricants",BK7142)),"NA",IF(ISNUMBER(SEARCH("Motor gasoline",BK7142)),"petroleum gasoline",IF(ISNUMBER(SEARCH("Natural gas",BK7142)),"natural gas",IF(ISNUMBER(SEARCH("Propane",BK7142)),"LPG propane or butane",IF(ISNUMBER(SEARCH("Residual fuel oil",BK7142)),"heavy or residual fuel oil","other")))))))))))))</f>
        <v/>
      </c>
    </row>
    <row r="7143" hidden="1" ht="16" customHeight="1" s="107">
      <c r="A7143" t="inlineStr">
        <is>
          <t>2018P</t>
        </is>
      </c>
      <c r="B7143" t="inlineStr">
        <is>
          <t>NY</t>
        </is>
      </c>
      <c r="C7143" t="inlineStr">
        <is>
          <t>ELIMB</t>
        </is>
      </c>
      <c r="D7143" t="n">
        <v>12400</v>
      </c>
      <c r="E7143" t="n">
        <v>4565</v>
      </c>
      <c r="F7143" t="n">
        <v>4524</v>
      </c>
      <c r="G7143" t="n">
        <v>4374</v>
      </c>
      <c r="H7143" t="n">
        <v>18521</v>
      </c>
      <c r="I7143" t="n">
        <v>9081</v>
      </c>
      <c r="J7143" t="n">
        <v>8906</v>
      </c>
      <c r="K7143" t="n">
        <v>7924</v>
      </c>
      <c r="L7143" t="n">
        <v>6178</v>
      </c>
      <c r="M7143" t="n">
        <v>7852</v>
      </c>
      <c r="N7143" t="n">
        <v>10837</v>
      </c>
      <c r="O7143" t="n">
        <v>7806</v>
      </c>
      <c r="P7143" t="n">
        <v>9566</v>
      </c>
      <c r="Q7143" t="n">
        <v>11705</v>
      </c>
      <c r="R7143" t="n">
        <v>14640</v>
      </c>
      <c r="S7143" t="n">
        <v>11805</v>
      </c>
      <c r="T7143" t="n">
        <v>10137</v>
      </c>
      <c r="U7143" t="n">
        <v>13209</v>
      </c>
      <c r="V7143" t="n">
        <v>17054</v>
      </c>
      <c r="W7143" t="n">
        <v>42843</v>
      </c>
      <c r="X7143" t="n">
        <v>26346</v>
      </c>
      <c r="Y7143" t="n">
        <v>50826</v>
      </c>
      <c r="Z7143" t="n">
        <v>53300</v>
      </c>
      <c r="AA7143" t="n">
        <v>70810</v>
      </c>
      <c r="AB7143" t="n">
        <v>72992</v>
      </c>
      <c r="AC7143" t="n">
        <v>60957</v>
      </c>
      <c r="AD7143" t="n">
        <v>53981</v>
      </c>
      <c r="AE7143" t="n">
        <v>55687</v>
      </c>
      <c r="AF7143" t="n">
        <v>43451</v>
      </c>
      <c r="AG7143" t="n">
        <v>21318</v>
      </c>
      <c r="AH7143" t="n">
        <v>12974</v>
      </c>
      <c r="AI7143" t="n">
        <v>11119</v>
      </c>
      <c r="AJ7143" t="n">
        <v>12045</v>
      </c>
      <c r="AK7143" t="n">
        <v>19681</v>
      </c>
      <c r="AL7143" t="n">
        <v>44259</v>
      </c>
      <c r="AM7143" t="n">
        <v>30715</v>
      </c>
      <c r="AN7143" t="n">
        <v>25627</v>
      </c>
      <c r="AO7143" t="n">
        <v>10388</v>
      </c>
      <c r="AP7143" t="n">
        <v>8529</v>
      </c>
      <c r="AQ7143" t="n">
        <v>10816</v>
      </c>
      <c r="AR7143" t="n">
        <v>36383</v>
      </c>
      <c r="AS7143" t="n">
        <v>40415</v>
      </c>
      <c r="AT7143" t="n">
        <v>48025</v>
      </c>
      <c r="AU7143" t="n">
        <v>34119</v>
      </c>
      <c r="AV7143" t="n">
        <v>32271</v>
      </c>
      <c r="AW7143" t="n">
        <v>36567</v>
      </c>
      <c r="AX7143" t="n">
        <v>42634</v>
      </c>
      <c r="AY7143" t="n">
        <v>49016</v>
      </c>
      <c r="AZ7143" t="n">
        <v>56904</v>
      </c>
      <c r="BA7143" t="n">
        <v>38400</v>
      </c>
      <c r="BB7143" t="n">
        <v>31982</v>
      </c>
      <c r="BC7143" t="n">
        <v>41249</v>
      </c>
      <c r="BD7143" t="n">
        <v>57629</v>
      </c>
      <c r="BE7143" t="n">
        <v>63830</v>
      </c>
      <c r="BF7143" t="n">
        <v>58458</v>
      </c>
      <c r="BG7143" t="n">
        <v>60703</v>
      </c>
      <c r="BH7143" t="n">
        <v>61528</v>
      </c>
      <c r="BI7143" t="n">
        <v>56282</v>
      </c>
      <c r="BJ7143" t="n">
        <v>53557</v>
      </c>
      <c r="BK7143" s="90">
        <f>INDEX('SEDS_MSN Descriptions'!$C:$C,MATCH($C7143,'SEDS_MSN Descriptions'!$B:$B,0))</f>
        <v/>
      </c>
      <c r="BL7143" s="92">
        <f>INDEX('SEDS_MSN Descriptions'!$D:$D,MATCH($C7143,'SEDS_MSN Descriptions'!$B:$B,0))</f>
        <v/>
      </c>
      <c r="BM7143" s="92">
        <f>IF(ISNUMBER(SEARCH("Transportation",BK7143)),"Transportation",IF(ISNUMBER(SEARCH("Industrial",BK7143)),"Industrial",IF(ISNUMBER(SEARCH("electric power",BK7143)),"electric power",IF(ISNUMBER(SEARCH("commercial",BK7143)),"commercial",IF(ISNUMBER(SEARCH("residential",BK7143)),"residential","other")))))</f>
        <v/>
      </c>
      <c r="BN7143" s="92">
        <f>IF(ISNUMBER(SEARCH("Aviation gasoline",BK7143)),"jet fuel",IF(ISNUMBER(SEARCH("Biodiesel",BK7143)),"biofuel diesel",IF(ISNUMBER(SEARCH("Coal",BK7143)),"NA",IF(ISNUMBER(SEARCH("Distillate fuel oil",BK7143)),"petroleum diesel",IF(ISNUMBER(SEARCH("Electricity",BK7143)),"electricity",IF(ISNUMBER(SEARCH("Fuel ethanol",BK7143)),"biofuel gasoline",IF(ISNUMBER(SEARCH("Hydrocarbon",BK7143)),"NA",IF(ISNUMBER(SEARCH("Jet fuel",BK7143)),"jet fuel",IF(ISNUMBER(SEARCH("Lubricants",BK7143)),"NA",IF(ISNUMBER(SEARCH("Motor gasoline",BK7143)),"petroleum gasoline",IF(ISNUMBER(SEARCH("Natural gas",BK7143)),"natural gas",IF(ISNUMBER(SEARCH("Propane",BK7143)),"LPG propane or butane",IF(ISNUMBER(SEARCH("Residual fuel oil",BK7143)),"heavy or residual fuel oil","other")))))))))))))</f>
        <v/>
      </c>
    </row>
    <row r="7144" hidden="1" ht="32" customHeight="1" s="107">
      <c r="A7144" t="inlineStr">
        <is>
          <t>2018P</t>
        </is>
      </c>
      <c r="B7144" t="inlineStr">
        <is>
          <t>NY</t>
        </is>
      </c>
      <c r="C7144" t="inlineStr">
        <is>
          <t>ELISB</t>
        </is>
      </c>
      <c r="D7144" t="n">
        <v>-38546</v>
      </c>
      <c r="E7144" t="n">
        <v>-63699</v>
      </c>
      <c r="F7144" t="n">
        <v>-38755</v>
      </c>
      <c r="G7144" t="n">
        <v>-31290</v>
      </c>
      <c r="H7144" t="n">
        <v>-33151</v>
      </c>
      <c r="I7144" t="n">
        <v>-31692</v>
      </c>
      <c r="J7144" t="n">
        <v>-31489</v>
      </c>
      <c r="K7144" t="n">
        <v>-44573</v>
      </c>
      <c r="L7144" t="n">
        <v>-50361</v>
      </c>
      <c r="M7144" t="n">
        <v>-40898</v>
      </c>
      <c r="N7144" t="n">
        <v>-43952</v>
      </c>
      <c r="O7144" t="n">
        <v>-61228</v>
      </c>
      <c r="P7144" t="n">
        <v>-63201</v>
      </c>
      <c r="Q7144" t="n">
        <v>-31325</v>
      </c>
      <c r="R7144" t="n">
        <v>-27527</v>
      </c>
      <c r="S7144" t="n">
        <v>-53547</v>
      </c>
      <c r="T7144" t="n">
        <v>-38925</v>
      </c>
      <c r="U7144" t="n">
        <v>-46566</v>
      </c>
      <c r="V7144" t="n">
        <v>-24539</v>
      </c>
      <c r="W7144" t="n">
        <v>31563</v>
      </c>
      <c r="X7144" t="n">
        <v>21879</v>
      </c>
      <c r="Y7144" t="n">
        <v>30149</v>
      </c>
      <c r="Z7144" t="n">
        <v>65100</v>
      </c>
      <c r="AA7144" t="n">
        <v>57684</v>
      </c>
      <c r="AB7144" t="n">
        <v>6151</v>
      </c>
      <c r="AC7144" t="n">
        <v>17470</v>
      </c>
      <c r="AD7144" t="n">
        <v>43378</v>
      </c>
      <c r="AE7144" t="n">
        <v>16945</v>
      </c>
      <c r="AF7144" t="n">
        <v>38859</v>
      </c>
      <c r="AG7144" t="n">
        <v>32749</v>
      </c>
      <c r="AH7144" t="n">
        <v>95235</v>
      </c>
      <c r="AI7144" t="n">
        <v>78691</v>
      </c>
      <c r="AJ7144" t="n">
        <v>167899</v>
      </c>
      <c r="AK7144" t="n">
        <v>183618</v>
      </c>
      <c r="AL7144" t="n">
        <v>89404</v>
      </c>
      <c r="AM7144" t="n">
        <v>49467</v>
      </c>
      <c r="AN7144" t="n">
        <v>53588</v>
      </c>
      <c r="AO7144" t="n">
        <v>59307</v>
      </c>
      <c r="AP7144" t="n">
        <v>45169</v>
      </c>
      <c r="AQ7144" t="n">
        <v>102014</v>
      </c>
      <c r="AR7144" t="n">
        <v>135644</v>
      </c>
      <c r="AS7144" t="n">
        <v>84676</v>
      </c>
      <c r="AT7144" t="n">
        <v>147867</v>
      </c>
      <c r="AU7144" t="n">
        <v>183956</v>
      </c>
      <c r="AV7144" t="n">
        <v>210068</v>
      </c>
      <c r="AW7144" t="n">
        <v>139840</v>
      </c>
      <c r="AX7144" t="n">
        <v>63716</v>
      </c>
      <c r="AY7144" t="n">
        <v>46249</v>
      </c>
      <c r="AZ7144" t="n">
        <v>34579</v>
      </c>
      <c r="BA7144" t="n">
        <v>92949</v>
      </c>
      <c r="BB7144" t="n">
        <v>131058</v>
      </c>
      <c r="BC7144" t="n">
        <v>79015</v>
      </c>
      <c r="BD7144" t="n">
        <v>28310</v>
      </c>
      <c r="BE7144" t="n">
        <v>62328</v>
      </c>
      <c r="BF7144" t="n">
        <v>60038</v>
      </c>
      <c r="BG7144" t="n">
        <v>44270</v>
      </c>
      <c r="BH7144" t="n">
        <v>66970</v>
      </c>
      <c r="BI7144" t="n">
        <v>112827</v>
      </c>
      <c r="BJ7144" t="n">
        <v>122803</v>
      </c>
      <c r="BK7144" s="90">
        <f>INDEX('SEDS_MSN Descriptions'!$C:$C,MATCH($C7144,'SEDS_MSN Descriptions'!$B:$B,0))</f>
        <v/>
      </c>
      <c r="BL7144" s="92">
        <f>INDEX('SEDS_MSN Descriptions'!$D:$D,MATCH($C7144,'SEDS_MSN Descriptions'!$B:$B,0))</f>
        <v/>
      </c>
      <c r="BM7144" s="92">
        <f>IF(ISNUMBER(SEARCH("Transportation",BK7144)),"Transportation",IF(ISNUMBER(SEARCH("Industrial",BK7144)),"Industrial",IF(ISNUMBER(SEARCH("electric power",BK7144)),"electric power",IF(ISNUMBER(SEARCH("commercial",BK7144)),"commercial",IF(ISNUMBER(SEARCH("residential",BK7144)),"residential","other")))))</f>
        <v/>
      </c>
      <c r="BN7144" s="92">
        <f>IF(ISNUMBER(SEARCH("Aviation gasoline",BK7144)),"jet fuel",IF(ISNUMBER(SEARCH("Biodiesel",BK7144)),"biofuel diesel",IF(ISNUMBER(SEARCH("Coal",BK7144)),"NA",IF(ISNUMBER(SEARCH("Distillate fuel oil",BK7144)),"petroleum diesel",IF(ISNUMBER(SEARCH("Electricity",BK7144)),"electricity",IF(ISNUMBER(SEARCH("Fuel ethanol",BK7144)),"biofuel gasoline",IF(ISNUMBER(SEARCH("Hydrocarbon",BK7144)),"NA",IF(ISNUMBER(SEARCH("Jet fuel",BK7144)),"jet fuel",IF(ISNUMBER(SEARCH("Lubricants",BK7144)),"NA",IF(ISNUMBER(SEARCH("Motor gasoline",BK7144)),"petroleum gasoline",IF(ISNUMBER(SEARCH("Natural gas",BK7144)),"natural gas",IF(ISNUMBER(SEARCH("Propane",BK7144)),"LPG propane or butane",IF(ISNUMBER(SEARCH("Residual fuel oil",BK7144)),"heavy or residual fuel oil","other")))))))))))))</f>
        <v/>
      </c>
    </row>
    <row r="7145" hidden="1" ht="16" customHeight="1" s="107">
      <c r="A7145" t="inlineStr">
        <is>
          <t>2018P</t>
        </is>
      </c>
      <c r="B7145" t="inlineStr">
        <is>
          <t>NY</t>
        </is>
      </c>
      <c r="C7145" t="inlineStr">
        <is>
          <t>ELNIB</t>
        </is>
      </c>
      <c r="D7145" t="n">
        <v>12361</v>
      </c>
      <c r="E7145" t="n">
        <v>4405</v>
      </c>
      <c r="F7145" t="n">
        <v>2963</v>
      </c>
      <c r="G7145" t="n">
        <v>2750</v>
      </c>
      <c r="H7145" t="n">
        <v>7269</v>
      </c>
      <c r="I7145" t="n">
        <v>1690</v>
      </c>
      <c r="J7145" t="n">
        <v>2867</v>
      </c>
      <c r="K7145" t="n">
        <v>1505</v>
      </c>
      <c r="L7145" t="n">
        <v>94</v>
      </c>
      <c r="M7145" t="n">
        <v>2909</v>
      </c>
      <c r="N7145" t="n">
        <v>3222</v>
      </c>
      <c r="O7145" t="n">
        <v>2878</v>
      </c>
      <c r="P7145" t="n">
        <v>5435</v>
      </c>
      <c r="Q7145" t="n">
        <v>7821</v>
      </c>
      <c r="R7145" t="n">
        <v>10562</v>
      </c>
      <c r="S7145" t="n">
        <v>5567</v>
      </c>
      <c r="T7145" t="n">
        <v>8279</v>
      </c>
      <c r="U7145" t="n">
        <v>10493</v>
      </c>
      <c r="V7145" t="n">
        <v>16645</v>
      </c>
      <c r="W7145" t="n">
        <v>40697</v>
      </c>
      <c r="X7145" t="n">
        <v>24454</v>
      </c>
      <c r="Y7145" t="n">
        <v>48140</v>
      </c>
      <c r="Z7145" t="n">
        <v>51615</v>
      </c>
      <c r="AA7145" t="n">
        <v>69177</v>
      </c>
      <c r="AB7145" t="n">
        <v>71370</v>
      </c>
      <c r="AC7145" t="n">
        <v>58985</v>
      </c>
      <c r="AD7145" t="n">
        <v>52756</v>
      </c>
      <c r="AE7145" t="n">
        <v>52754</v>
      </c>
      <c r="AF7145" t="n">
        <v>41604</v>
      </c>
      <c r="AG7145" t="n">
        <v>15505</v>
      </c>
      <c r="AH7145" t="n">
        <v>2430</v>
      </c>
      <c r="AI7145" t="n">
        <v>10431</v>
      </c>
      <c r="AJ7145" t="n">
        <v>10417</v>
      </c>
      <c r="AK7145" t="n">
        <v>18924</v>
      </c>
      <c r="AL7145" t="n">
        <v>43611</v>
      </c>
      <c r="AM7145" t="n">
        <v>30363</v>
      </c>
      <c r="AN7145" t="n">
        <v>24050</v>
      </c>
      <c r="AO7145" t="n">
        <v>5287</v>
      </c>
      <c r="AP7145" t="n">
        <v>2819</v>
      </c>
      <c r="AQ7145" t="n">
        <v>3334</v>
      </c>
      <c r="AR7145" t="n">
        <v>29560</v>
      </c>
      <c r="AS7145" t="n">
        <v>26485</v>
      </c>
      <c r="AT7145" t="n">
        <v>37409</v>
      </c>
      <c r="AU7145" t="n">
        <v>18729</v>
      </c>
      <c r="AV7145" t="n">
        <v>17721</v>
      </c>
      <c r="AW7145" t="n">
        <v>24841</v>
      </c>
      <c r="AX7145" t="n">
        <v>34071</v>
      </c>
      <c r="AY7145" t="n">
        <v>38514</v>
      </c>
      <c r="AZ7145" t="n">
        <v>45436</v>
      </c>
      <c r="BA7145" t="n">
        <v>33422</v>
      </c>
      <c r="BB7145" t="n">
        <v>23986</v>
      </c>
      <c r="BC7145" t="n">
        <v>35663</v>
      </c>
      <c r="BD7145" t="n">
        <v>56397</v>
      </c>
      <c r="BE7145" t="n">
        <v>61399</v>
      </c>
      <c r="BF7145" t="n">
        <v>54945</v>
      </c>
      <c r="BG7145" t="n">
        <v>59014</v>
      </c>
      <c r="BH7145" t="n">
        <v>61231</v>
      </c>
      <c r="BI7145" t="n">
        <v>56123</v>
      </c>
      <c r="BJ7145" t="n">
        <v>53085</v>
      </c>
      <c r="BK7145" s="90">
        <f>INDEX('SEDS_MSN Descriptions'!$C:$C,MATCH($C7145,'SEDS_MSN Descriptions'!$B:$B,0))</f>
        <v/>
      </c>
      <c r="BL7145" s="92">
        <f>INDEX('SEDS_MSN Descriptions'!$D:$D,MATCH($C7145,'SEDS_MSN Descriptions'!$B:$B,0))</f>
        <v/>
      </c>
      <c r="BM7145" s="92">
        <f>IF(ISNUMBER(SEARCH("Transportation",BK7145)),"Transportation",IF(ISNUMBER(SEARCH("Industrial",BK7145)),"Industrial",IF(ISNUMBER(SEARCH("electric power",BK7145)),"electric power",IF(ISNUMBER(SEARCH("commercial",BK7145)),"commercial",IF(ISNUMBER(SEARCH("residential",BK7145)),"residential","other")))))</f>
        <v/>
      </c>
      <c r="BN7145" s="92">
        <f>IF(ISNUMBER(SEARCH("Aviation gasoline",BK7145)),"jet fuel",IF(ISNUMBER(SEARCH("Biodiesel",BK7145)),"biofuel diesel",IF(ISNUMBER(SEARCH("Coal",BK7145)),"NA",IF(ISNUMBER(SEARCH("Distillate fuel oil",BK7145)),"petroleum diesel",IF(ISNUMBER(SEARCH("Electricity",BK7145)),"electricity",IF(ISNUMBER(SEARCH("Fuel ethanol",BK7145)),"biofuel gasoline",IF(ISNUMBER(SEARCH("Hydrocarbon",BK7145)),"NA",IF(ISNUMBER(SEARCH("Jet fuel",BK7145)),"jet fuel",IF(ISNUMBER(SEARCH("Lubricants",BK7145)),"NA",IF(ISNUMBER(SEARCH("Motor gasoline",BK7145)),"petroleum gasoline",IF(ISNUMBER(SEARCH("Natural gas",BK7145)),"natural gas",IF(ISNUMBER(SEARCH("Propane",BK7145)),"LPG propane or butane",IF(ISNUMBER(SEARCH("Residual fuel oil",BK7145)),"heavy or residual fuel oil","other")))))))))))))</f>
        <v/>
      </c>
    </row>
    <row r="7146" hidden="1" s="107">
      <c r="A7146" t="inlineStr">
        <is>
          <t>2018P</t>
        </is>
      </c>
      <c r="B7146" t="inlineStr">
        <is>
          <t>NY</t>
        </is>
      </c>
      <c r="C7146" t="inlineStr">
        <is>
          <t>EMACB</t>
        </is>
      </c>
      <c r="D7146" t="n">
        <v>0</v>
      </c>
      <c r="E7146" t="n">
        <v>0</v>
      </c>
      <c r="F7146" t="n">
        <v>0</v>
      </c>
      <c r="G7146" t="n">
        <v>0</v>
      </c>
      <c r="H7146" t="n">
        <v>0</v>
      </c>
      <c r="I7146" t="n">
        <v>0</v>
      </c>
      <c r="J7146" t="n">
        <v>0</v>
      </c>
      <c r="K7146" t="n">
        <v>0</v>
      </c>
      <c r="L7146" t="n">
        <v>0</v>
      </c>
      <c r="M7146" t="n">
        <v>0</v>
      </c>
      <c r="N7146" t="n">
        <v>0</v>
      </c>
      <c r="O7146" t="n">
        <v>0</v>
      </c>
      <c r="P7146" t="n">
        <v>0</v>
      </c>
      <c r="Q7146" t="n">
        <v>0</v>
      </c>
      <c r="R7146" t="n">
        <v>0</v>
      </c>
      <c r="S7146" t="n">
        <v>0</v>
      </c>
      <c r="T7146" t="n">
        <v>0</v>
      </c>
      <c r="U7146" t="n">
        <v>0</v>
      </c>
      <c r="V7146" t="n">
        <v>0</v>
      </c>
      <c r="W7146" t="n">
        <v>0</v>
      </c>
      <c r="X7146" t="n">
        <v>0</v>
      </c>
      <c r="Y7146" t="n">
        <v>0</v>
      </c>
      <c r="Z7146" t="n">
        <v>0</v>
      </c>
      <c r="AA7146" t="n">
        <v>0</v>
      </c>
      <c r="AB7146" t="n">
        <v>0</v>
      </c>
      <c r="AC7146" t="n">
        <v>0</v>
      </c>
      <c r="AD7146" t="n">
        <v>0</v>
      </c>
      <c r="AE7146" t="n">
        <v>0</v>
      </c>
      <c r="AF7146" t="n">
        <v>0</v>
      </c>
      <c r="AG7146" t="n">
        <v>0</v>
      </c>
      <c r="AH7146" t="n">
        <v>0</v>
      </c>
      <c r="AI7146" t="n">
        <v>0</v>
      </c>
      <c r="AJ7146" t="n">
        <v>0</v>
      </c>
      <c r="AK7146" t="n">
        <v>285</v>
      </c>
      <c r="AL7146" t="n">
        <v>704</v>
      </c>
      <c r="AM7146" t="n">
        <v>2246</v>
      </c>
      <c r="AN7146" t="n">
        <v>1894</v>
      </c>
      <c r="AO7146" t="n">
        <v>1824</v>
      </c>
      <c r="AP7146" t="n">
        <v>1355</v>
      </c>
      <c r="AQ7146" t="n">
        <v>1172</v>
      </c>
      <c r="AR7146" t="n">
        <v>1296</v>
      </c>
      <c r="AS7146" t="n">
        <v>366</v>
      </c>
      <c r="AT7146" t="n">
        <v>324</v>
      </c>
      <c r="AU7146" t="n">
        <v>1872</v>
      </c>
      <c r="AV7146" t="n">
        <v>23945</v>
      </c>
      <c r="AW7146" t="n">
        <v>7908</v>
      </c>
      <c r="AX7146" t="n">
        <v>20599</v>
      </c>
      <c r="AY7146" t="n">
        <v>25949</v>
      </c>
      <c r="AZ7146" t="n">
        <v>34081</v>
      </c>
      <c r="BA7146" t="n">
        <v>41053</v>
      </c>
      <c r="BB7146" t="n">
        <v>45902</v>
      </c>
      <c r="BC7146" t="n">
        <v>43651</v>
      </c>
      <c r="BD7146" t="n">
        <v>43007</v>
      </c>
      <c r="BE7146" t="n">
        <v>43420</v>
      </c>
      <c r="BF7146" t="n">
        <v>44791</v>
      </c>
      <c r="BG7146" t="n">
        <v>42699</v>
      </c>
      <c r="BH7146" t="n">
        <v>44635</v>
      </c>
      <c r="BI7146" t="n">
        <v>45895</v>
      </c>
      <c r="BJ7146" t="n">
        <v>46726</v>
      </c>
      <c r="BK7146" s="92">
        <f>INDEX('SEDS_MSN Descriptions'!$C:$C,MATCH($C7146,'SEDS_MSN Descriptions'!$B:$B,0))</f>
        <v/>
      </c>
      <c r="BL7146" s="92">
        <f>INDEX('SEDS_MSN Descriptions'!$D:$D,MATCH($C7146,'SEDS_MSN Descriptions'!$B:$B,0))</f>
        <v/>
      </c>
      <c r="BM7146" s="92">
        <f>IF(ISNUMBER(SEARCH("Transportation",BK7146)),"Transportation",IF(ISNUMBER(SEARCH("Industrial",BK7146)),"Industrial",IF(ISNUMBER(SEARCH("electric power",BK7146)),"electric power",IF(ISNUMBER(SEARCH("commercial",BK7146)),"commercial",IF(ISNUMBER(SEARCH("residential",BK7146)),"residential","other")))))</f>
        <v/>
      </c>
      <c r="BN7146" s="92">
        <f>IF(ISNUMBER(SEARCH("Aviation gasoline",BK7146)),"jet fuel",IF(ISNUMBER(SEARCH("Biodiesel",BK7146)),"biofuel diesel",IF(ISNUMBER(SEARCH("Coal",BK7146)),"NA",IF(ISNUMBER(SEARCH("Distillate fuel oil",BK7146)),"petroleum diesel",IF(ISNUMBER(SEARCH("Electricity",BK7146)),"electricity",IF(ISNUMBER(SEARCH("Fuel ethanol",BK7146)),"biofuel gasoline",IF(ISNUMBER(SEARCH("Hydrocarbon",BK7146)),"NA",IF(ISNUMBER(SEARCH("Jet fuel",BK7146)),"jet fuel",IF(ISNUMBER(SEARCH("Lubricants",BK7146)),"NA",IF(ISNUMBER(SEARCH("Motor gasoline",BK7146)),"petroleum gasoline",IF(ISNUMBER(SEARCH("Natural gas",BK7146)),"natural gas",IF(ISNUMBER(SEARCH("Propane",BK7146)),"LPG propane or butane",IF(ISNUMBER(SEARCH("Residual fuel oil",BK7146)),"heavy or residual fuel oil","other")))))))))))))</f>
        <v/>
      </c>
    </row>
    <row r="7147" hidden="1" ht="16" customHeight="1" s="107">
      <c r="A7147" t="inlineStr">
        <is>
          <t>2018P</t>
        </is>
      </c>
      <c r="B7147" t="inlineStr">
        <is>
          <t>NY</t>
        </is>
      </c>
      <c r="C7147" t="inlineStr">
        <is>
          <t>EMCCB</t>
        </is>
      </c>
      <c r="D7147" t="n">
        <v>0</v>
      </c>
      <c r="E7147" t="n">
        <v>0</v>
      </c>
      <c r="F7147" t="n">
        <v>0</v>
      </c>
      <c r="G7147" t="n">
        <v>0</v>
      </c>
      <c r="H7147" t="n">
        <v>0</v>
      </c>
      <c r="I7147" t="n">
        <v>0</v>
      </c>
      <c r="J7147" t="n">
        <v>0</v>
      </c>
      <c r="K7147" t="n">
        <v>0</v>
      </c>
      <c r="L7147" t="n">
        <v>0</v>
      </c>
      <c r="M7147" t="n">
        <v>0</v>
      </c>
      <c r="N7147" t="n">
        <v>0</v>
      </c>
      <c r="O7147" t="n">
        <v>0</v>
      </c>
      <c r="P7147" t="n">
        <v>0</v>
      </c>
      <c r="Q7147" t="n">
        <v>0</v>
      </c>
      <c r="R7147" t="n">
        <v>0</v>
      </c>
      <c r="S7147" t="n">
        <v>0</v>
      </c>
      <c r="T7147" t="n">
        <v>0</v>
      </c>
      <c r="U7147" t="n">
        <v>0</v>
      </c>
      <c r="V7147" t="n">
        <v>0</v>
      </c>
      <c r="W7147" t="n">
        <v>0</v>
      </c>
      <c r="X7147" t="n">
        <v>0</v>
      </c>
      <c r="Y7147" t="n">
        <v>0</v>
      </c>
      <c r="Z7147" t="n">
        <v>0</v>
      </c>
      <c r="AA7147" t="n">
        <v>0</v>
      </c>
      <c r="AB7147" t="n">
        <v>0</v>
      </c>
      <c r="AC7147" t="n">
        <v>0</v>
      </c>
      <c r="AD7147" t="n">
        <v>0</v>
      </c>
      <c r="AE7147" t="n">
        <v>0</v>
      </c>
      <c r="AF7147" t="n">
        <v>0</v>
      </c>
      <c r="AG7147" t="n">
        <v>0</v>
      </c>
      <c r="AH7147" t="n">
        <v>0</v>
      </c>
      <c r="AI7147" t="n">
        <v>0</v>
      </c>
      <c r="AJ7147" t="n">
        <v>0</v>
      </c>
      <c r="AK7147" t="n">
        <v>0</v>
      </c>
      <c r="AL7147" t="n">
        <v>1</v>
      </c>
      <c r="AM7147" t="n">
        <v>4</v>
      </c>
      <c r="AN7147" t="n">
        <v>3</v>
      </c>
      <c r="AO7147" t="n">
        <v>3</v>
      </c>
      <c r="AP7147" t="n">
        <v>2</v>
      </c>
      <c r="AQ7147" t="n">
        <v>2</v>
      </c>
      <c r="AR7147" t="n">
        <v>2</v>
      </c>
      <c r="AS7147" t="n">
        <v>1</v>
      </c>
      <c r="AT7147" t="n">
        <v>2</v>
      </c>
      <c r="AU7147" t="n">
        <v>4</v>
      </c>
      <c r="AV7147" t="n">
        <v>35</v>
      </c>
      <c r="AW7147" t="n">
        <v>14</v>
      </c>
      <c r="AX7147" t="n">
        <v>43</v>
      </c>
      <c r="AY7147" t="n">
        <v>50</v>
      </c>
      <c r="AZ7147" t="n">
        <v>53</v>
      </c>
      <c r="BA7147" t="n">
        <v>65</v>
      </c>
      <c r="BB7147" t="n">
        <v>61</v>
      </c>
      <c r="BC7147" t="n">
        <v>63</v>
      </c>
      <c r="BD7147" t="n">
        <v>60</v>
      </c>
      <c r="BE7147" t="n">
        <v>66</v>
      </c>
      <c r="BF7147" t="n">
        <v>67</v>
      </c>
      <c r="BG7147" t="n">
        <v>1068</v>
      </c>
      <c r="BH7147" t="n">
        <v>1066</v>
      </c>
      <c r="BI7147" t="n">
        <v>1079</v>
      </c>
      <c r="BJ7147" t="n">
        <v>1086</v>
      </c>
      <c r="BK7147" s="90">
        <f>INDEX('SEDS_MSN Descriptions'!$C:$C,MATCH($C7147,'SEDS_MSN Descriptions'!$B:$B,0))</f>
        <v/>
      </c>
      <c r="BL7147" s="92">
        <f>INDEX('SEDS_MSN Descriptions'!$D:$D,MATCH($C7147,'SEDS_MSN Descriptions'!$B:$B,0))</f>
        <v/>
      </c>
      <c r="BM7147" s="92">
        <f>IF(ISNUMBER(SEARCH("Transportation",BK7147)),"Transportation",IF(ISNUMBER(SEARCH("Industrial",BK7147)),"Industrial",IF(ISNUMBER(SEARCH("electric power",BK7147)),"electric power",IF(ISNUMBER(SEARCH("commercial",BK7147)),"commercial",IF(ISNUMBER(SEARCH("residential",BK7147)),"residential","other")))))</f>
        <v/>
      </c>
      <c r="BN7147" s="92">
        <f>IF(ISNUMBER(SEARCH("Aviation gasoline",BK7147)),"jet fuel",IF(ISNUMBER(SEARCH("Biodiesel",BK7147)),"biofuel diesel",IF(ISNUMBER(SEARCH("Coal",BK7147)),"NA",IF(ISNUMBER(SEARCH("Distillate fuel oil",BK7147)),"petroleum diesel",IF(ISNUMBER(SEARCH("Electricity",BK7147)),"electricity",IF(ISNUMBER(SEARCH("Fuel ethanol",BK7147)),"biofuel gasoline",IF(ISNUMBER(SEARCH("Hydrocarbon",BK7147)),"NA",IF(ISNUMBER(SEARCH("Jet fuel",BK7147)),"jet fuel",IF(ISNUMBER(SEARCH("Lubricants",BK7147)),"NA",IF(ISNUMBER(SEARCH("Motor gasoline",BK7147)),"petroleum gasoline",IF(ISNUMBER(SEARCH("Natural gas",BK7147)),"natural gas",IF(ISNUMBER(SEARCH("Propane",BK7147)),"LPG propane or butane",IF(ISNUMBER(SEARCH("Residual fuel oil",BK7147)),"heavy or residual fuel oil","other")))))))))))))</f>
        <v/>
      </c>
    </row>
    <row r="7148" hidden="1" ht="16" customHeight="1" s="107">
      <c r="A7148" t="inlineStr">
        <is>
          <t>2018P</t>
        </is>
      </c>
      <c r="B7148" t="inlineStr">
        <is>
          <t>NY</t>
        </is>
      </c>
      <c r="C7148" t="inlineStr">
        <is>
          <t>EMICB</t>
        </is>
      </c>
      <c r="D7148" t="n">
        <v>0</v>
      </c>
      <c r="E7148" t="n">
        <v>0</v>
      </c>
      <c r="F7148" t="n">
        <v>0</v>
      </c>
      <c r="G7148" t="n">
        <v>0</v>
      </c>
      <c r="H7148" t="n">
        <v>0</v>
      </c>
      <c r="I7148" t="n">
        <v>0</v>
      </c>
      <c r="J7148" t="n">
        <v>0</v>
      </c>
      <c r="K7148" t="n">
        <v>0</v>
      </c>
      <c r="L7148" t="n">
        <v>0</v>
      </c>
      <c r="M7148" t="n">
        <v>0</v>
      </c>
      <c r="N7148" t="n">
        <v>0</v>
      </c>
      <c r="O7148" t="n">
        <v>0</v>
      </c>
      <c r="P7148" t="n">
        <v>0</v>
      </c>
      <c r="Q7148" t="n">
        <v>0</v>
      </c>
      <c r="R7148" t="n">
        <v>0</v>
      </c>
      <c r="S7148" t="n">
        <v>0</v>
      </c>
      <c r="T7148" t="n">
        <v>0</v>
      </c>
      <c r="U7148" t="n">
        <v>0</v>
      </c>
      <c r="V7148" t="n">
        <v>0</v>
      </c>
      <c r="W7148" t="n">
        <v>0</v>
      </c>
      <c r="X7148" t="n">
        <v>0</v>
      </c>
      <c r="Y7148" t="n">
        <v>0</v>
      </c>
      <c r="Z7148" t="n">
        <v>0</v>
      </c>
      <c r="AA7148" t="n">
        <v>0</v>
      </c>
      <c r="AB7148" t="n">
        <v>0</v>
      </c>
      <c r="AC7148" t="n">
        <v>0</v>
      </c>
      <c r="AD7148" t="n">
        <v>0</v>
      </c>
      <c r="AE7148" t="n">
        <v>0</v>
      </c>
      <c r="AF7148" t="n">
        <v>0</v>
      </c>
      <c r="AG7148" t="n">
        <v>0</v>
      </c>
      <c r="AH7148" t="n">
        <v>0</v>
      </c>
      <c r="AI7148" t="n">
        <v>0</v>
      </c>
      <c r="AJ7148" t="n">
        <v>0</v>
      </c>
      <c r="AK7148" t="n">
        <v>2</v>
      </c>
      <c r="AL7148" t="n">
        <v>6</v>
      </c>
      <c r="AM7148" t="n">
        <v>19</v>
      </c>
      <c r="AN7148" t="n">
        <v>16</v>
      </c>
      <c r="AO7148" t="n">
        <v>17</v>
      </c>
      <c r="AP7148" t="n">
        <v>11</v>
      </c>
      <c r="AQ7148" t="n">
        <v>8</v>
      </c>
      <c r="AR7148" t="n">
        <v>9</v>
      </c>
      <c r="AS7148" t="n">
        <v>5</v>
      </c>
      <c r="AT7148" t="n">
        <v>5</v>
      </c>
      <c r="AU7148" t="n">
        <v>29</v>
      </c>
      <c r="AV7148" t="n">
        <v>380</v>
      </c>
      <c r="AW7148" t="n">
        <v>130</v>
      </c>
      <c r="AX7148" t="n">
        <v>364</v>
      </c>
      <c r="AY7148" t="n">
        <v>411</v>
      </c>
      <c r="AZ7148" t="n">
        <v>429</v>
      </c>
      <c r="BA7148" t="n">
        <v>500</v>
      </c>
      <c r="BB7148" t="n">
        <v>791</v>
      </c>
      <c r="BC7148" t="n">
        <v>529</v>
      </c>
      <c r="BD7148" t="n">
        <v>777</v>
      </c>
      <c r="BE7148" t="n">
        <v>787</v>
      </c>
      <c r="BF7148" t="n">
        <v>723</v>
      </c>
      <c r="BG7148" t="n">
        <v>935</v>
      </c>
      <c r="BH7148" t="n">
        <v>943</v>
      </c>
      <c r="BI7148" t="n">
        <v>975</v>
      </c>
      <c r="BJ7148" t="n">
        <v>997</v>
      </c>
      <c r="BK7148" s="90">
        <f>INDEX('SEDS_MSN Descriptions'!$C:$C,MATCH($C7148,'SEDS_MSN Descriptions'!$B:$B,0))</f>
        <v/>
      </c>
      <c r="BL7148" s="92">
        <f>INDEX('SEDS_MSN Descriptions'!$D:$D,MATCH($C7148,'SEDS_MSN Descriptions'!$B:$B,0))</f>
        <v/>
      </c>
      <c r="BM7148" s="92">
        <f>IF(ISNUMBER(SEARCH("Transportation",BK7148)),"Transportation",IF(ISNUMBER(SEARCH("Industrial",BK7148)),"Industrial",IF(ISNUMBER(SEARCH("electric power",BK7148)),"electric power",IF(ISNUMBER(SEARCH("commercial",BK7148)),"commercial",IF(ISNUMBER(SEARCH("residential",BK7148)),"residential","other")))))</f>
        <v/>
      </c>
      <c r="BN7148" s="92">
        <f>IF(ISNUMBER(SEARCH("Aviation gasoline",BK7148)),"jet fuel",IF(ISNUMBER(SEARCH("Biodiesel",BK7148)),"biofuel diesel",IF(ISNUMBER(SEARCH("Coal",BK7148)),"NA",IF(ISNUMBER(SEARCH("Distillate fuel oil",BK7148)),"petroleum diesel",IF(ISNUMBER(SEARCH("Electricity",BK7148)),"electricity",IF(ISNUMBER(SEARCH("Fuel ethanol",BK7148)),"biofuel gasoline",IF(ISNUMBER(SEARCH("Hydrocarbon",BK7148)),"NA",IF(ISNUMBER(SEARCH("Jet fuel",BK7148)),"jet fuel",IF(ISNUMBER(SEARCH("Lubricants",BK7148)),"NA",IF(ISNUMBER(SEARCH("Motor gasoline",BK7148)),"petroleum gasoline",IF(ISNUMBER(SEARCH("Natural gas",BK7148)),"natural gas",IF(ISNUMBER(SEARCH("Propane",BK7148)),"LPG propane or butane",IF(ISNUMBER(SEARCH("Residual fuel oil",BK7148)),"heavy or residual fuel oil","other")))))))))))))</f>
        <v/>
      </c>
    </row>
    <row r="7149" hidden="1" ht="16" customHeight="1" s="107">
      <c r="A7149" t="inlineStr">
        <is>
          <t>2018P</t>
        </is>
      </c>
      <c r="B7149" t="inlineStr">
        <is>
          <t>NY</t>
        </is>
      </c>
      <c r="C7149" t="inlineStr">
        <is>
          <t>EMLCB</t>
        </is>
      </c>
      <c r="D7149" t="n">
        <v>0</v>
      </c>
      <c r="E7149" t="n">
        <v>0</v>
      </c>
      <c r="F7149" t="n">
        <v>0</v>
      </c>
      <c r="G7149" t="n">
        <v>0</v>
      </c>
      <c r="H7149" t="n">
        <v>0</v>
      </c>
      <c r="I7149" t="n">
        <v>0</v>
      </c>
      <c r="J7149" t="n">
        <v>0</v>
      </c>
      <c r="K7149" t="n">
        <v>0</v>
      </c>
      <c r="L7149" t="n">
        <v>0</v>
      </c>
      <c r="M7149" t="n">
        <v>0</v>
      </c>
      <c r="N7149" t="n">
        <v>0</v>
      </c>
      <c r="O7149" t="n">
        <v>0</v>
      </c>
      <c r="P7149" t="n">
        <v>0</v>
      </c>
      <c r="Q7149" t="n">
        <v>0</v>
      </c>
      <c r="R7149" t="n">
        <v>0</v>
      </c>
      <c r="S7149" t="n">
        <v>0</v>
      </c>
      <c r="T7149" t="n">
        <v>0</v>
      </c>
      <c r="U7149" t="n">
        <v>0</v>
      </c>
      <c r="V7149" t="n">
        <v>0</v>
      </c>
      <c r="W7149" t="n">
        <v>0</v>
      </c>
      <c r="X7149" t="n">
        <v>0</v>
      </c>
      <c r="Y7149" t="n">
        <v>0</v>
      </c>
      <c r="Z7149" t="n">
        <v>0</v>
      </c>
      <c r="AA7149" t="n">
        <v>0</v>
      </c>
      <c r="AB7149" t="n">
        <v>0</v>
      </c>
      <c r="AC7149" t="n">
        <v>0</v>
      </c>
      <c r="AD7149" t="n">
        <v>0</v>
      </c>
      <c r="AE7149" t="n">
        <v>0</v>
      </c>
      <c r="AF7149" t="n">
        <v>0</v>
      </c>
      <c r="AG7149" t="n">
        <v>0</v>
      </c>
      <c r="AH7149" t="n">
        <v>0</v>
      </c>
      <c r="AI7149" t="n">
        <v>0</v>
      </c>
      <c r="AJ7149" t="n">
        <v>0</v>
      </c>
      <c r="AK7149" t="n">
        <v>0</v>
      </c>
      <c r="AL7149" t="n">
        <v>0</v>
      </c>
      <c r="AM7149" t="n">
        <v>0</v>
      </c>
      <c r="AN7149" t="n">
        <v>0</v>
      </c>
      <c r="AO7149" t="n">
        <v>0</v>
      </c>
      <c r="AP7149" t="n">
        <v>0</v>
      </c>
      <c r="AQ7149" t="n">
        <v>0</v>
      </c>
      <c r="AR7149" t="n">
        <v>0</v>
      </c>
      <c r="AS7149" t="n">
        <v>0</v>
      </c>
      <c r="AT7149" t="n">
        <v>0</v>
      </c>
      <c r="AU7149" t="n">
        <v>0</v>
      </c>
      <c r="AV7149" t="n">
        <v>0</v>
      </c>
      <c r="AW7149" t="n">
        <v>0</v>
      </c>
      <c r="AX7149" t="n">
        <v>0</v>
      </c>
      <c r="AY7149" t="n">
        <v>237</v>
      </c>
      <c r="AZ7149" t="n">
        <v>4820</v>
      </c>
      <c r="BA7149" t="n">
        <v>2748</v>
      </c>
      <c r="BB7149" t="n">
        <v>6126</v>
      </c>
      <c r="BC7149" t="n">
        <v>9120</v>
      </c>
      <c r="BD7149" t="n">
        <v>8558</v>
      </c>
      <c r="BE7149" t="n">
        <v>8913</v>
      </c>
      <c r="BF7149" t="n">
        <v>9050</v>
      </c>
      <c r="BG7149" t="n">
        <v>8916</v>
      </c>
      <c r="BH7149" t="n">
        <v>8937</v>
      </c>
      <c r="BI7149" t="n">
        <v>9120</v>
      </c>
      <c r="BJ7149" t="n">
        <v>8482</v>
      </c>
      <c r="BK7149" s="90">
        <f>INDEX('SEDS_MSN Descriptions'!$C:$C,MATCH($C7149,'SEDS_MSN Descriptions'!$B:$B,0))</f>
        <v/>
      </c>
      <c r="BL7149" s="92">
        <f>INDEX('SEDS_MSN Descriptions'!$D:$D,MATCH($C7149,'SEDS_MSN Descriptions'!$B:$B,0))</f>
        <v/>
      </c>
      <c r="BM7149" s="92">
        <f>IF(ISNUMBER(SEARCH("Transportation",BK7149)),"Transportation",IF(ISNUMBER(SEARCH("Industrial",BK7149)),"Industrial",IF(ISNUMBER(SEARCH("electric power",BK7149)),"electric power",IF(ISNUMBER(SEARCH("commercial",BK7149)),"commercial",IF(ISNUMBER(SEARCH("residential",BK7149)),"residential","other")))))</f>
        <v/>
      </c>
      <c r="BN7149" s="92">
        <f>IF(ISNUMBER(SEARCH("Aviation gasoline",BK7149)),"jet fuel",IF(ISNUMBER(SEARCH("Biodiesel",BK7149)),"biofuel diesel",IF(ISNUMBER(SEARCH("Coal",BK7149)),"NA",IF(ISNUMBER(SEARCH("Distillate fuel oil",BK7149)),"petroleum diesel",IF(ISNUMBER(SEARCH("Electricity",BK7149)),"electricity",IF(ISNUMBER(SEARCH("Fuel ethanol",BK7149)),"biofuel gasoline",IF(ISNUMBER(SEARCH("Hydrocarbon",BK7149)),"NA",IF(ISNUMBER(SEARCH("Jet fuel",BK7149)),"jet fuel",IF(ISNUMBER(SEARCH("Lubricants",BK7149)),"NA",IF(ISNUMBER(SEARCH("Motor gasoline",BK7149)),"petroleum gasoline",IF(ISNUMBER(SEARCH("Natural gas",BK7149)),"natural gas",IF(ISNUMBER(SEARCH("Propane",BK7149)),"LPG propane or butane",IF(ISNUMBER(SEARCH("Residual fuel oil",BK7149)),"heavy or residual fuel oil","other")))))))))))))</f>
        <v/>
      </c>
    </row>
    <row r="7150" hidden="1" ht="16" customHeight="1" s="107">
      <c r="A7150" t="inlineStr">
        <is>
          <t>2018P</t>
        </is>
      </c>
      <c r="B7150" t="inlineStr">
        <is>
          <t>NY</t>
        </is>
      </c>
      <c r="C7150" t="inlineStr">
        <is>
          <t>EMTCB</t>
        </is>
      </c>
      <c r="D7150" t="n">
        <v>0</v>
      </c>
      <c r="E7150" t="n">
        <v>0</v>
      </c>
      <c r="F7150" t="n">
        <v>0</v>
      </c>
      <c r="G7150" t="n">
        <v>0</v>
      </c>
      <c r="H7150" t="n">
        <v>0</v>
      </c>
      <c r="I7150" t="n">
        <v>0</v>
      </c>
      <c r="J7150" t="n">
        <v>0</v>
      </c>
      <c r="K7150" t="n">
        <v>0</v>
      </c>
      <c r="L7150" t="n">
        <v>0</v>
      </c>
      <c r="M7150" t="n">
        <v>0</v>
      </c>
      <c r="N7150" t="n">
        <v>0</v>
      </c>
      <c r="O7150" t="n">
        <v>0</v>
      </c>
      <c r="P7150" t="n">
        <v>0</v>
      </c>
      <c r="Q7150" t="n">
        <v>0</v>
      </c>
      <c r="R7150" t="n">
        <v>0</v>
      </c>
      <c r="S7150" t="n">
        <v>0</v>
      </c>
      <c r="T7150" t="n">
        <v>0</v>
      </c>
      <c r="U7150" t="n">
        <v>0</v>
      </c>
      <c r="V7150" t="n">
        <v>0</v>
      </c>
      <c r="W7150" t="n">
        <v>0</v>
      </c>
      <c r="X7150" t="n">
        <v>0</v>
      </c>
      <c r="Y7150" t="n">
        <v>0</v>
      </c>
      <c r="Z7150" t="n">
        <v>0</v>
      </c>
      <c r="AA7150" t="n">
        <v>0</v>
      </c>
      <c r="AB7150" t="n">
        <v>0</v>
      </c>
      <c r="AC7150" t="n">
        <v>0</v>
      </c>
      <c r="AD7150" t="n">
        <v>0</v>
      </c>
      <c r="AE7150" t="n">
        <v>0</v>
      </c>
      <c r="AF7150" t="n">
        <v>0</v>
      </c>
      <c r="AG7150" t="n">
        <v>0</v>
      </c>
      <c r="AH7150" t="n">
        <v>0</v>
      </c>
      <c r="AI7150" t="n">
        <v>0</v>
      </c>
      <c r="AJ7150" t="n">
        <v>0</v>
      </c>
      <c r="AK7150" t="n">
        <v>287</v>
      </c>
      <c r="AL7150" t="n">
        <v>711</v>
      </c>
      <c r="AM7150" t="n">
        <v>2269</v>
      </c>
      <c r="AN7150" t="n">
        <v>1913</v>
      </c>
      <c r="AO7150" t="n">
        <v>1843</v>
      </c>
      <c r="AP7150" t="n">
        <v>1368</v>
      </c>
      <c r="AQ7150" t="n">
        <v>1182</v>
      </c>
      <c r="AR7150" t="n">
        <v>1307</v>
      </c>
      <c r="AS7150" t="n">
        <v>372</v>
      </c>
      <c r="AT7150" t="n">
        <v>331</v>
      </c>
      <c r="AU7150" t="n">
        <v>1905</v>
      </c>
      <c r="AV7150" t="n">
        <v>24360</v>
      </c>
      <c r="AW7150" t="n">
        <v>8052</v>
      </c>
      <c r="AX7150" t="n">
        <v>21006</v>
      </c>
      <c r="AY7150" t="n">
        <v>26410</v>
      </c>
      <c r="AZ7150" t="n">
        <v>34564</v>
      </c>
      <c r="BA7150" t="n">
        <v>41618</v>
      </c>
      <c r="BB7150" t="n">
        <v>46754</v>
      </c>
      <c r="BC7150" t="n">
        <v>44244</v>
      </c>
      <c r="BD7150" t="n">
        <v>43843</v>
      </c>
      <c r="BE7150" t="n">
        <v>44273</v>
      </c>
      <c r="BF7150" t="n">
        <v>45581</v>
      </c>
      <c r="BG7150" t="n">
        <v>44702</v>
      </c>
      <c r="BH7150" t="n">
        <v>46644</v>
      </c>
      <c r="BI7150" t="n">
        <v>47948</v>
      </c>
      <c r="BJ7150" t="n">
        <v>48809</v>
      </c>
      <c r="BK7150" s="90">
        <f>INDEX('SEDS_MSN Descriptions'!$C:$C,MATCH($C7150,'SEDS_MSN Descriptions'!$B:$B,0))</f>
        <v/>
      </c>
      <c r="BL7150" s="92">
        <f>INDEX('SEDS_MSN Descriptions'!$D:$D,MATCH($C7150,'SEDS_MSN Descriptions'!$B:$B,0))</f>
        <v/>
      </c>
      <c r="BM7150" s="92">
        <f>IF(ISNUMBER(SEARCH("Transportation",BK7150)),"Transportation",IF(ISNUMBER(SEARCH("Industrial",BK7150)),"Industrial",IF(ISNUMBER(SEARCH("electric power",BK7150)),"electric power",IF(ISNUMBER(SEARCH("commercial",BK7150)),"commercial",IF(ISNUMBER(SEARCH("residential",BK7150)),"residential","other")))))</f>
        <v/>
      </c>
      <c r="BN7150" s="92">
        <f>IF(ISNUMBER(SEARCH("Aviation gasoline",BK7150)),"jet fuel",IF(ISNUMBER(SEARCH("Biodiesel",BK7150)),"biofuel diesel",IF(ISNUMBER(SEARCH("Coal",BK7150)),"NA",IF(ISNUMBER(SEARCH("Distillate fuel oil",BK7150)),"petroleum diesel",IF(ISNUMBER(SEARCH("Electricity",BK7150)),"electricity",IF(ISNUMBER(SEARCH("Fuel ethanol",BK7150)),"biofuel gasoline",IF(ISNUMBER(SEARCH("Hydrocarbon",BK7150)),"NA",IF(ISNUMBER(SEARCH("Jet fuel",BK7150)),"jet fuel",IF(ISNUMBER(SEARCH("Lubricants",BK7150)),"NA",IF(ISNUMBER(SEARCH("Motor gasoline",BK7150)),"petroleum gasoline",IF(ISNUMBER(SEARCH("Natural gas",BK7150)),"natural gas",IF(ISNUMBER(SEARCH("Propane",BK7150)),"LPG propane or butane",IF(ISNUMBER(SEARCH("Residual fuel oil",BK7150)),"heavy or residual fuel oil","other")))))))))))))</f>
        <v/>
      </c>
    </row>
    <row r="7151" hidden="1" ht="16" customHeight="1" s="107">
      <c r="A7151" t="inlineStr">
        <is>
          <t>2018P</t>
        </is>
      </c>
      <c r="B7151" t="inlineStr">
        <is>
          <t>NY</t>
        </is>
      </c>
      <c r="C7151" t="inlineStr">
        <is>
          <t>EQICB</t>
        </is>
      </c>
      <c r="BB7151" t="n">
        <v>0</v>
      </c>
      <c r="BC7151" t="n">
        <v>0</v>
      </c>
      <c r="BD7151" t="n">
        <v>0</v>
      </c>
      <c r="BE7151" t="n">
        <v>0</v>
      </c>
      <c r="BF7151" t="n">
        <v>0</v>
      </c>
      <c r="BG7151" t="n">
        <v>0</v>
      </c>
      <c r="BH7151" t="n">
        <v>0</v>
      </c>
      <c r="BI7151" t="n">
        <v>0</v>
      </c>
      <c r="BJ7151" t="n">
        <v>0</v>
      </c>
      <c r="BK7151" s="90">
        <f>INDEX('SEDS_MSN Descriptions'!$C:$C,MATCH($C7151,'SEDS_MSN Descriptions'!$B:$B,0))</f>
        <v/>
      </c>
      <c r="BL7151" s="92">
        <f>INDEX('SEDS_MSN Descriptions'!$D:$D,MATCH($C7151,'SEDS_MSN Descriptions'!$B:$B,0))</f>
        <v/>
      </c>
      <c r="BM7151" s="92">
        <f>IF(ISNUMBER(SEARCH("Transportation",BK7151)),"Transportation",IF(ISNUMBER(SEARCH("Industrial",BK7151)),"Industrial",IF(ISNUMBER(SEARCH("electric power",BK7151)),"electric power",IF(ISNUMBER(SEARCH("commercial",BK7151)),"commercial",IF(ISNUMBER(SEARCH("residential",BK7151)),"residential","other")))))</f>
        <v/>
      </c>
      <c r="BN7151" s="92">
        <f>IF(ISNUMBER(SEARCH("Aviation gasoline",BK7151)),"jet fuel",IF(ISNUMBER(SEARCH("Biodiesel",BK7151)),"biofuel diesel",IF(ISNUMBER(SEARCH("Coal",BK7151)),"NA",IF(ISNUMBER(SEARCH("Distillate fuel oil",BK7151)),"petroleum diesel",IF(ISNUMBER(SEARCH("Electricity",BK7151)),"electricity",IF(ISNUMBER(SEARCH("Fuel ethanol",BK7151)),"biofuel gasoline",IF(ISNUMBER(SEARCH("Hydrocarbon",BK7151)),"NA",IF(ISNUMBER(SEARCH("Jet fuel",BK7151)),"jet fuel",IF(ISNUMBER(SEARCH("Lubricants",BK7151)),"NA",IF(ISNUMBER(SEARCH("Motor gasoline",BK7151)),"petroleum gasoline",IF(ISNUMBER(SEARCH("Natural gas",BK7151)),"natural gas",IF(ISNUMBER(SEARCH("Propane",BK7151)),"LPG propane or butane",IF(ISNUMBER(SEARCH("Residual fuel oil",BK7151)),"heavy or residual fuel oil","other")))))))))))))</f>
        <v/>
      </c>
    </row>
    <row r="7152" hidden="1" ht="16" customHeight="1" s="107">
      <c r="A7152" t="inlineStr">
        <is>
          <t>2018P</t>
        </is>
      </c>
      <c r="B7152" t="inlineStr">
        <is>
          <t>NY</t>
        </is>
      </c>
      <c r="C7152" t="inlineStr">
        <is>
          <t>EQTCB</t>
        </is>
      </c>
      <c r="BB7152" t="n">
        <v>0</v>
      </c>
      <c r="BC7152" t="n">
        <v>0</v>
      </c>
      <c r="BD7152" t="n">
        <v>0</v>
      </c>
      <c r="BE7152" t="n">
        <v>0</v>
      </c>
      <c r="BF7152" t="n">
        <v>0</v>
      </c>
      <c r="BG7152" t="n">
        <v>0</v>
      </c>
      <c r="BH7152" t="n">
        <v>0</v>
      </c>
      <c r="BI7152" t="n">
        <v>0</v>
      </c>
      <c r="BJ7152" t="n">
        <v>0</v>
      </c>
      <c r="BK7152" s="90">
        <f>INDEX('SEDS_MSN Descriptions'!$C:$C,MATCH($C7152,'SEDS_MSN Descriptions'!$B:$B,0))</f>
        <v/>
      </c>
      <c r="BL7152" s="92">
        <f>INDEX('SEDS_MSN Descriptions'!$D:$D,MATCH($C7152,'SEDS_MSN Descriptions'!$B:$B,0))</f>
        <v/>
      </c>
      <c r="BM7152" s="92">
        <f>IF(ISNUMBER(SEARCH("Transportation",BK7152)),"Transportation",IF(ISNUMBER(SEARCH("Industrial",BK7152)),"Industrial",IF(ISNUMBER(SEARCH("electric power",BK7152)),"electric power",IF(ISNUMBER(SEARCH("commercial",BK7152)),"commercial",IF(ISNUMBER(SEARCH("residential",BK7152)),"residential","other")))))</f>
        <v/>
      </c>
      <c r="BN7152" s="92">
        <f>IF(ISNUMBER(SEARCH("Aviation gasoline",BK7152)),"jet fuel",IF(ISNUMBER(SEARCH("Biodiesel",BK7152)),"biofuel diesel",IF(ISNUMBER(SEARCH("Coal",BK7152)),"NA",IF(ISNUMBER(SEARCH("Distillate fuel oil",BK7152)),"petroleum diesel",IF(ISNUMBER(SEARCH("Electricity",BK7152)),"electricity",IF(ISNUMBER(SEARCH("Fuel ethanol",BK7152)),"biofuel gasoline",IF(ISNUMBER(SEARCH("Hydrocarbon",BK7152)),"NA",IF(ISNUMBER(SEARCH("Jet fuel",BK7152)),"jet fuel",IF(ISNUMBER(SEARCH("Lubricants",BK7152)),"NA",IF(ISNUMBER(SEARCH("Motor gasoline",BK7152)),"petroleum gasoline",IF(ISNUMBER(SEARCH("Natural gas",BK7152)),"natural gas",IF(ISNUMBER(SEARCH("Propane",BK7152)),"LPG propane or butane",IF(ISNUMBER(SEARCH("Residual fuel oil",BK7152)),"heavy or residual fuel oil","other")))))))))))))</f>
        <v/>
      </c>
    </row>
    <row r="7153" hidden="1" s="107">
      <c r="A7153" t="inlineStr">
        <is>
          <t>2018P</t>
        </is>
      </c>
      <c r="B7153" t="inlineStr">
        <is>
          <t>NY</t>
        </is>
      </c>
      <c r="C7153" t="inlineStr">
        <is>
          <t>ESACB</t>
        </is>
      </c>
      <c r="D7153" t="n">
        <v>6978</v>
      </c>
      <c r="E7153" t="n">
        <v>7015</v>
      </c>
      <c r="F7153" t="n">
        <v>7043</v>
      </c>
      <c r="G7153" t="n">
        <v>7133</v>
      </c>
      <c r="H7153" t="n">
        <v>7294</v>
      </c>
      <c r="I7153" t="n">
        <v>7316</v>
      </c>
      <c r="J7153" t="n">
        <v>7031</v>
      </c>
      <c r="K7153" t="n">
        <v>7469</v>
      </c>
      <c r="L7153" t="n">
        <v>7735</v>
      </c>
      <c r="M7153" t="n">
        <v>7885</v>
      </c>
      <c r="N7153" t="n">
        <v>8073</v>
      </c>
      <c r="O7153" t="n">
        <v>7889</v>
      </c>
      <c r="P7153" t="n">
        <v>7756</v>
      </c>
      <c r="Q7153" t="n">
        <v>7554</v>
      </c>
      <c r="R7153" t="n">
        <v>7021</v>
      </c>
      <c r="S7153" t="n">
        <v>7018</v>
      </c>
      <c r="T7153" t="n">
        <v>6811</v>
      </c>
      <c r="U7153" t="n">
        <v>7233</v>
      </c>
      <c r="V7153" t="n">
        <v>6686</v>
      </c>
      <c r="W7153" t="n">
        <v>6565</v>
      </c>
      <c r="X7153" t="n">
        <v>7322</v>
      </c>
      <c r="Y7153" t="n">
        <v>7025</v>
      </c>
      <c r="Z7153" t="n">
        <v>7058</v>
      </c>
      <c r="AA7153" t="n">
        <v>8263</v>
      </c>
      <c r="AB7153" t="n">
        <v>9162</v>
      </c>
      <c r="AC7153" t="n">
        <v>8333</v>
      </c>
      <c r="AD7153" t="n">
        <v>8874</v>
      </c>
      <c r="AE7153" t="n">
        <v>9190</v>
      </c>
      <c r="AF7153" t="n">
        <v>9287</v>
      </c>
      <c r="AG7153" t="n">
        <v>9640</v>
      </c>
      <c r="AH7153" t="n">
        <v>9538</v>
      </c>
      <c r="AI7153" t="n">
        <v>9262</v>
      </c>
      <c r="AJ7153" t="n">
        <v>9021</v>
      </c>
      <c r="AK7153" t="n">
        <v>9129</v>
      </c>
      <c r="AL7153" t="n">
        <v>9563</v>
      </c>
      <c r="AM7153" t="n">
        <v>9407</v>
      </c>
      <c r="AN7153" t="n">
        <v>8980</v>
      </c>
      <c r="AO7153" t="n">
        <v>8758</v>
      </c>
      <c r="AP7153" t="n">
        <v>8803</v>
      </c>
      <c r="AQ7153" t="n">
        <v>9056</v>
      </c>
      <c r="AR7153" t="n">
        <v>9394</v>
      </c>
      <c r="AS7153" t="n">
        <v>9027</v>
      </c>
      <c r="AT7153" t="n">
        <v>8997</v>
      </c>
      <c r="AU7153" t="n">
        <v>9175</v>
      </c>
      <c r="AV7153" t="n">
        <v>9041</v>
      </c>
      <c r="AW7153" t="n">
        <v>9712</v>
      </c>
      <c r="AX7153" t="n">
        <v>9575</v>
      </c>
      <c r="AY7153" t="n">
        <v>11592</v>
      </c>
      <c r="AZ7153" t="n">
        <v>9956</v>
      </c>
      <c r="BA7153" t="n">
        <v>10321</v>
      </c>
      <c r="BB7153" t="n">
        <v>9969</v>
      </c>
      <c r="BC7153" t="n">
        <v>10171</v>
      </c>
      <c r="BD7153" t="n">
        <v>9376</v>
      </c>
      <c r="BE7153" t="n">
        <v>9774</v>
      </c>
      <c r="BF7153" t="n">
        <v>9735</v>
      </c>
      <c r="BG7153" t="n">
        <v>9608</v>
      </c>
      <c r="BH7153" t="n">
        <v>9402</v>
      </c>
      <c r="BI7153" t="n">
        <v>9440</v>
      </c>
      <c r="BJ7153" t="n">
        <v>10080</v>
      </c>
      <c r="BK7153" s="92">
        <f>INDEX('SEDS_MSN Descriptions'!$C:$C,MATCH($C7153,'SEDS_MSN Descriptions'!$B:$B,0))</f>
        <v/>
      </c>
      <c r="BL7153" s="92">
        <f>INDEX('SEDS_MSN Descriptions'!$D:$D,MATCH($C7153,'SEDS_MSN Descriptions'!$B:$B,0))</f>
        <v/>
      </c>
      <c r="BM7153" s="92">
        <f>IF(ISNUMBER(SEARCH("Transportation",BK7153)),"Transportation",IF(ISNUMBER(SEARCH("Industrial",BK7153)),"Industrial",IF(ISNUMBER(SEARCH("electric power",BK7153)),"electric power",IF(ISNUMBER(SEARCH("commercial",BK7153)),"commercial",IF(ISNUMBER(SEARCH("residential",BK7153)),"residential","other")))))</f>
        <v/>
      </c>
      <c r="BN7153" s="92">
        <f>IF(ISNUMBER(SEARCH("Aviation gasoline",BK7153)),"jet fuel",IF(ISNUMBER(SEARCH("Biodiesel",BK7153)),"biofuel diesel",IF(ISNUMBER(SEARCH("Coal",BK7153)),"NA",IF(ISNUMBER(SEARCH("Distillate fuel oil",BK7153)),"petroleum diesel",IF(ISNUMBER(SEARCH("Electricity",BK7153)),"electricity",IF(ISNUMBER(SEARCH("Fuel ethanol",BK7153)),"biofuel gasoline",IF(ISNUMBER(SEARCH("Hydrocarbon",BK7153)),"NA",IF(ISNUMBER(SEARCH("Jet fuel",BK7153)),"jet fuel",IF(ISNUMBER(SEARCH("Lubricants",BK7153)),"NA",IF(ISNUMBER(SEARCH("Motor gasoline",BK7153)),"petroleum gasoline",IF(ISNUMBER(SEARCH("Natural gas",BK7153)),"natural gas",IF(ISNUMBER(SEARCH("Propane",BK7153)),"LPG propane or butane",IF(ISNUMBER(SEARCH("Residual fuel oil",BK7153)),"heavy or residual fuel oil","other")))))))))))))</f>
        <v/>
      </c>
    </row>
    <row r="7154" hidden="1" ht="16" customHeight="1" s="107">
      <c r="A7154" t="inlineStr">
        <is>
          <t>2018P</t>
        </is>
      </c>
      <c r="B7154" t="inlineStr">
        <is>
          <t>NY</t>
        </is>
      </c>
      <c r="C7154" t="inlineStr">
        <is>
          <t>ESCCB</t>
        </is>
      </c>
      <c r="D7154" t="n">
        <v>59869</v>
      </c>
      <c r="E7154" t="n">
        <v>44744</v>
      </c>
      <c r="F7154" t="n">
        <v>46566</v>
      </c>
      <c r="G7154" t="n">
        <v>70374</v>
      </c>
      <c r="H7154" t="n">
        <v>75491</v>
      </c>
      <c r="I7154" t="n">
        <v>80277</v>
      </c>
      <c r="J7154" t="n">
        <v>85961</v>
      </c>
      <c r="K7154" t="n">
        <v>91416</v>
      </c>
      <c r="L7154" t="n">
        <v>97806</v>
      </c>
      <c r="M7154" t="n">
        <v>104822</v>
      </c>
      <c r="N7154" t="n">
        <v>111878</v>
      </c>
      <c r="O7154" t="n">
        <v>116944</v>
      </c>
      <c r="P7154" t="n">
        <v>123575</v>
      </c>
      <c r="Q7154" t="n">
        <v>130990</v>
      </c>
      <c r="R7154" t="n">
        <v>124112</v>
      </c>
      <c r="S7154" t="n">
        <v>129066</v>
      </c>
      <c r="T7154" t="n">
        <v>130596</v>
      </c>
      <c r="U7154" t="n">
        <v>131475</v>
      </c>
      <c r="V7154" t="n">
        <v>134534</v>
      </c>
      <c r="W7154" t="n">
        <v>136040</v>
      </c>
      <c r="X7154" t="n">
        <v>138087</v>
      </c>
      <c r="Y7154" t="n">
        <v>145642</v>
      </c>
      <c r="Z7154" t="n">
        <v>146035</v>
      </c>
      <c r="AA7154" t="n">
        <v>149615</v>
      </c>
      <c r="AB7154" t="n">
        <v>162410</v>
      </c>
      <c r="AC7154" t="n">
        <v>166559</v>
      </c>
      <c r="AD7154" t="n">
        <v>172066</v>
      </c>
      <c r="AE7154" t="n">
        <v>178297</v>
      </c>
      <c r="AF7154" t="n">
        <v>188702</v>
      </c>
      <c r="AG7154" t="n">
        <v>191248</v>
      </c>
      <c r="AH7154" t="n">
        <v>191159</v>
      </c>
      <c r="AI7154" t="n">
        <v>192463</v>
      </c>
      <c r="AJ7154" t="n">
        <v>191342</v>
      </c>
      <c r="AK7154" t="n">
        <v>195883</v>
      </c>
      <c r="AL7154" t="n">
        <v>200633</v>
      </c>
      <c r="AM7154" t="n">
        <v>213281</v>
      </c>
      <c r="AN7154" t="n">
        <v>213807</v>
      </c>
      <c r="AO7154" t="n">
        <v>218480</v>
      </c>
      <c r="AP7154" t="n">
        <v>224627</v>
      </c>
      <c r="AQ7154" t="n">
        <v>231910</v>
      </c>
      <c r="AR7154" t="n">
        <v>240264</v>
      </c>
      <c r="AS7154" t="n">
        <v>245151</v>
      </c>
      <c r="AT7154" t="n">
        <v>249752</v>
      </c>
      <c r="AU7154" t="n">
        <v>247354</v>
      </c>
      <c r="AV7154" t="n">
        <v>253777</v>
      </c>
      <c r="AW7154" t="n">
        <v>262116</v>
      </c>
      <c r="AX7154" t="n">
        <v>259410</v>
      </c>
      <c r="AY7154" t="n">
        <v>253601</v>
      </c>
      <c r="AZ7154" t="n">
        <v>264142</v>
      </c>
      <c r="BA7154" t="n">
        <v>257084</v>
      </c>
      <c r="BB7154" t="n">
        <v>263665</v>
      </c>
      <c r="BC7154" t="n">
        <v>260697</v>
      </c>
      <c r="BD7154" t="n">
        <v>259373</v>
      </c>
      <c r="BE7154" t="n">
        <v>260480</v>
      </c>
      <c r="BF7154" t="n">
        <v>261157</v>
      </c>
      <c r="BG7154" t="n">
        <v>262743</v>
      </c>
      <c r="BH7154" t="n">
        <v>261042</v>
      </c>
      <c r="BI7154" t="n">
        <v>257038</v>
      </c>
      <c r="BJ7154" t="n">
        <v>261856</v>
      </c>
      <c r="BK7154" s="90">
        <f>INDEX('SEDS_MSN Descriptions'!$C:$C,MATCH($C7154,'SEDS_MSN Descriptions'!$B:$B,0))</f>
        <v/>
      </c>
      <c r="BL7154" s="92">
        <f>INDEX('SEDS_MSN Descriptions'!$D:$D,MATCH($C7154,'SEDS_MSN Descriptions'!$B:$B,0))</f>
        <v/>
      </c>
      <c r="BM7154" s="92">
        <f>IF(ISNUMBER(SEARCH("Transportation",BK7154)),"Transportation",IF(ISNUMBER(SEARCH("Industrial",BK7154)),"Industrial",IF(ISNUMBER(SEARCH("electric power",BK7154)),"electric power",IF(ISNUMBER(SEARCH("commercial",BK7154)),"commercial",IF(ISNUMBER(SEARCH("residential",BK7154)),"residential","other")))))</f>
        <v/>
      </c>
      <c r="BN7154" s="92">
        <f>IF(ISNUMBER(SEARCH("Aviation gasoline",BK7154)),"jet fuel",IF(ISNUMBER(SEARCH("Biodiesel",BK7154)),"biofuel diesel",IF(ISNUMBER(SEARCH("Coal",BK7154)),"NA",IF(ISNUMBER(SEARCH("Distillate fuel oil",BK7154)),"petroleum diesel",IF(ISNUMBER(SEARCH("Electricity",BK7154)),"electricity",IF(ISNUMBER(SEARCH("Fuel ethanol",BK7154)),"biofuel gasoline",IF(ISNUMBER(SEARCH("Hydrocarbon",BK7154)),"NA",IF(ISNUMBER(SEARCH("Jet fuel",BK7154)),"jet fuel",IF(ISNUMBER(SEARCH("Lubricants",BK7154)),"NA",IF(ISNUMBER(SEARCH("Motor gasoline",BK7154)),"petroleum gasoline",IF(ISNUMBER(SEARCH("Natural gas",BK7154)),"natural gas",IF(ISNUMBER(SEARCH("Propane",BK7154)),"LPG propane or butane",IF(ISNUMBER(SEARCH("Residual fuel oil",BK7154)),"heavy or residual fuel oil","other")))))))))))))</f>
        <v/>
      </c>
    </row>
    <row r="7155" hidden="1" ht="16" customHeight="1" s="107">
      <c r="A7155" t="inlineStr">
        <is>
          <t>2018P</t>
        </is>
      </c>
      <c r="B7155" t="inlineStr">
        <is>
          <t>NY</t>
        </is>
      </c>
      <c r="C7155" t="inlineStr">
        <is>
          <t>ESICB</t>
        </is>
      </c>
      <c r="D7155" t="n">
        <v>49229</v>
      </c>
      <c r="E7155" t="n">
        <v>69737</v>
      </c>
      <c r="F7155" t="n">
        <v>86734</v>
      </c>
      <c r="G7155" t="n">
        <v>69784</v>
      </c>
      <c r="H7155" t="n">
        <v>72882</v>
      </c>
      <c r="I7155" t="n">
        <v>78820</v>
      </c>
      <c r="J7155" t="n">
        <v>83518</v>
      </c>
      <c r="K7155" t="n">
        <v>85456</v>
      </c>
      <c r="L7155" t="n">
        <v>85866</v>
      </c>
      <c r="M7155" t="n">
        <v>93158</v>
      </c>
      <c r="N7155" t="n">
        <v>92643</v>
      </c>
      <c r="O7155" t="n">
        <v>92146</v>
      </c>
      <c r="P7155" t="n">
        <v>93998</v>
      </c>
      <c r="Q7155" t="n">
        <v>101960</v>
      </c>
      <c r="R7155" t="n">
        <v>101863</v>
      </c>
      <c r="S7155" t="n">
        <v>92967</v>
      </c>
      <c r="T7155" t="n">
        <v>97755</v>
      </c>
      <c r="U7155" t="n">
        <v>105480</v>
      </c>
      <c r="V7155" t="n">
        <v>109378</v>
      </c>
      <c r="W7155" t="n">
        <v>112234</v>
      </c>
      <c r="X7155" t="n">
        <v>109559</v>
      </c>
      <c r="Y7155" t="n">
        <v>110003</v>
      </c>
      <c r="Z7155" t="n">
        <v>104012</v>
      </c>
      <c r="AA7155" t="n">
        <v>107218</v>
      </c>
      <c r="AB7155" t="n">
        <v>98229</v>
      </c>
      <c r="AC7155" t="n">
        <v>97783</v>
      </c>
      <c r="AD7155" t="n">
        <v>95900</v>
      </c>
      <c r="AE7155" t="n">
        <v>98013</v>
      </c>
      <c r="AF7155" t="n">
        <v>102890</v>
      </c>
      <c r="AG7155" t="n">
        <v>107302</v>
      </c>
      <c r="AH7155" t="n">
        <v>108943</v>
      </c>
      <c r="AI7155" t="n">
        <v>106153</v>
      </c>
      <c r="AJ7155" t="n">
        <v>105865</v>
      </c>
      <c r="AK7155" t="n">
        <v>102998</v>
      </c>
      <c r="AL7155" t="n">
        <v>100541</v>
      </c>
      <c r="AM7155" t="n">
        <v>86382</v>
      </c>
      <c r="AN7155" t="n">
        <v>88533</v>
      </c>
      <c r="AO7155" t="n">
        <v>86272</v>
      </c>
      <c r="AP7155" t="n">
        <v>86044</v>
      </c>
      <c r="AQ7155" t="n">
        <v>88151</v>
      </c>
      <c r="AR7155" t="n">
        <v>88160</v>
      </c>
      <c r="AS7155" t="n">
        <v>86834</v>
      </c>
      <c r="AT7155" t="n">
        <v>85805</v>
      </c>
      <c r="AU7155" t="n">
        <v>74192</v>
      </c>
      <c r="AV7155" t="n">
        <v>70543</v>
      </c>
      <c r="AW7155" t="n">
        <v>68058</v>
      </c>
      <c r="AX7155" t="n">
        <v>51100</v>
      </c>
      <c r="AY7155" t="n">
        <v>68965</v>
      </c>
      <c r="AZ7155" t="n">
        <v>50106</v>
      </c>
      <c r="BA7155" t="n">
        <v>45777</v>
      </c>
      <c r="BB7155" t="n">
        <v>45995</v>
      </c>
      <c r="BC7155" t="n">
        <v>45790</v>
      </c>
      <c r="BD7155" t="n">
        <v>46763</v>
      </c>
      <c r="BE7155" t="n">
        <v>61112</v>
      </c>
      <c r="BF7155" t="n">
        <v>61426</v>
      </c>
      <c r="BG7155" t="n">
        <v>61686</v>
      </c>
      <c r="BH7155" t="n">
        <v>60424</v>
      </c>
      <c r="BI7155" t="n">
        <v>60773</v>
      </c>
      <c r="BJ7155" t="n">
        <v>61678</v>
      </c>
      <c r="BK7155" s="90">
        <f>INDEX('SEDS_MSN Descriptions'!$C:$C,MATCH($C7155,'SEDS_MSN Descriptions'!$B:$B,0))</f>
        <v/>
      </c>
      <c r="BL7155" s="92">
        <f>INDEX('SEDS_MSN Descriptions'!$D:$D,MATCH($C7155,'SEDS_MSN Descriptions'!$B:$B,0))</f>
        <v/>
      </c>
      <c r="BM7155" s="92">
        <f>IF(ISNUMBER(SEARCH("Transportation",BK7155)),"Transportation",IF(ISNUMBER(SEARCH("Industrial",BK7155)),"Industrial",IF(ISNUMBER(SEARCH("electric power",BK7155)),"electric power",IF(ISNUMBER(SEARCH("commercial",BK7155)),"commercial",IF(ISNUMBER(SEARCH("residential",BK7155)),"residential","other")))))</f>
        <v/>
      </c>
      <c r="BN7155" s="92">
        <f>IF(ISNUMBER(SEARCH("Aviation gasoline",BK7155)),"jet fuel",IF(ISNUMBER(SEARCH("Biodiesel",BK7155)),"biofuel diesel",IF(ISNUMBER(SEARCH("Coal",BK7155)),"NA",IF(ISNUMBER(SEARCH("Distillate fuel oil",BK7155)),"petroleum diesel",IF(ISNUMBER(SEARCH("Electricity",BK7155)),"electricity",IF(ISNUMBER(SEARCH("Fuel ethanol",BK7155)),"biofuel gasoline",IF(ISNUMBER(SEARCH("Hydrocarbon",BK7155)),"NA",IF(ISNUMBER(SEARCH("Jet fuel",BK7155)),"jet fuel",IF(ISNUMBER(SEARCH("Lubricants",BK7155)),"NA",IF(ISNUMBER(SEARCH("Motor gasoline",BK7155)),"petroleum gasoline",IF(ISNUMBER(SEARCH("Natural gas",BK7155)),"natural gas",IF(ISNUMBER(SEARCH("Propane",BK7155)),"LPG propane or butane",IF(ISNUMBER(SEARCH("Residual fuel oil",BK7155)),"heavy or residual fuel oil","other")))))))))))))</f>
        <v/>
      </c>
    </row>
    <row r="7156" hidden="1" ht="16" customHeight="1" s="107">
      <c r="A7156" t="inlineStr">
        <is>
          <t>2018P</t>
        </is>
      </c>
      <c r="B7156" t="inlineStr">
        <is>
          <t>NY</t>
        </is>
      </c>
      <c r="C7156" t="inlineStr">
        <is>
          <t>ESRCB</t>
        </is>
      </c>
      <c r="D7156" t="n">
        <v>42636</v>
      </c>
      <c r="E7156" t="n">
        <v>46101</v>
      </c>
      <c r="F7156" t="n">
        <v>47879</v>
      </c>
      <c r="G7156" t="n">
        <v>50970</v>
      </c>
      <c r="H7156" t="n">
        <v>54267</v>
      </c>
      <c r="I7156" t="n">
        <v>58097</v>
      </c>
      <c r="J7156" t="n">
        <v>62494</v>
      </c>
      <c r="K7156" t="n">
        <v>66883</v>
      </c>
      <c r="L7156" t="n">
        <v>72997</v>
      </c>
      <c r="M7156" t="n">
        <v>79345</v>
      </c>
      <c r="N7156" t="n">
        <v>86980</v>
      </c>
      <c r="O7156" t="n">
        <v>91070</v>
      </c>
      <c r="P7156" t="n">
        <v>94810</v>
      </c>
      <c r="Q7156" t="n">
        <v>100681</v>
      </c>
      <c r="R7156" t="n">
        <v>96193</v>
      </c>
      <c r="S7156" t="n">
        <v>97960</v>
      </c>
      <c r="T7156" t="n">
        <v>100525</v>
      </c>
      <c r="U7156" t="n">
        <v>101609</v>
      </c>
      <c r="V7156" t="n">
        <v>102162</v>
      </c>
      <c r="W7156" t="n">
        <v>103056</v>
      </c>
      <c r="X7156" t="n">
        <v>104349</v>
      </c>
      <c r="Y7156" t="n">
        <v>104754</v>
      </c>
      <c r="Z7156" t="n">
        <v>104497</v>
      </c>
      <c r="AA7156" t="n">
        <v>108512</v>
      </c>
      <c r="AB7156" t="n">
        <v>112036</v>
      </c>
      <c r="AC7156" t="n">
        <v>111768</v>
      </c>
      <c r="AD7156" t="n">
        <v>115227</v>
      </c>
      <c r="AE7156" t="n">
        <v>120424</v>
      </c>
      <c r="AF7156" t="n">
        <v>127815</v>
      </c>
      <c r="AG7156" t="n">
        <v>129241</v>
      </c>
      <c r="AH7156" t="n">
        <v>131616</v>
      </c>
      <c r="AI7156" t="n">
        <v>133673</v>
      </c>
      <c r="AJ7156" t="n">
        <v>132111</v>
      </c>
      <c r="AK7156" t="n">
        <v>136130</v>
      </c>
      <c r="AL7156" t="n">
        <v>136838</v>
      </c>
      <c r="AM7156" t="n">
        <v>136096</v>
      </c>
      <c r="AN7156" t="n">
        <v>137451</v>
      </c>
      <c r="AO7156" t="n">
        <v>136682</v>
      </c>
      <c r="AP7156" t="n">
        <v>138402</v>
      </c>
      <c r="AQ7156" t="n">
        <v>146440</v>
      </c>
      <c r="AR7156" t="n">
        <v>146776</v>
      </c>
      <c r="AS7156" t="n">
        <v>150932</v>
      </c>
      <c r="AT7156" t="n">
        <v>158511</v>
      </c>
      <c r="AU7156" t="n">
        <v>160759</v>
      </c>
      <c r="AV7156" t="n">
        <v>161657</v>
      </c>
      <c r="AW7156" t="n">
        <v>172418</v>
      </c>
      <c r="AX7156" t="n">
        <v>165232</v>
      </c>
      <c r="AY7156" t="n">
        <v>171424</v>
      </c>
      <c r="AZ7156" t="n">
        <v>167304</v>
      </c>
      <c r="BA7156" t="n">
        <v>164615</v>
      </c>
      <c r="BB7156" t="n">
        <v>173827</v>
      </c>
      <c r="BC7156" t="n">
        <v>174830</v>
      </c>
      <c r="BD7156" t="n">
        <v>172959</v>
      </c>
      <c r="BE7156" t="n">
        <v>173252</v>
      </c>
      <c r="BF7156" t="n">
        <v>170514</v>
      </c>
      <c r="BG7156" t="n">
        <v>174055</v>
      </c>
      <c r="BH7156" t="n">
        <v>173436</v>
      </c>
      <c r="BI7156" t="n">
        <v>167464</v>
      </c>
      <c r="BJ7156" t="n">
        <v>177947</v>
      </c>
      <c r="BK7156" s="90">
        <f>INDEX('SEDS_MSN Descriptions'!$C:$C,MATCH($C7156,'SEDS_MSN Descriptions'!$B:$B,0))</f>
        <v/>
      </c>
      <c r="BL7156" s="92">
        <f>INDEX('SEDS_MSN Descriptions'!$D:$D,MATCH($C7156,'SEDS_MSN Descriptions'!$B:$B,0))</f>
        <v/>
      </c>
      <c r="BM7156" s="92">
        <f>IF(ISNUMBER(SEARCH("Transportation",BK7156)),"Transportation",IF(ISNUMBER(SEARCH("Industrial",BK7156)),"Industrial",IF(ISNUMBER(SEARCH("electric power",BK7156)),"electric power",IF(ISNUMBER(SEARCH("commercial",BK7156)),"commercial",IF(ISNUMBER(SEARCH("residential",BK7156)),"residential","other")))))</f>
        <v/>
      </c>
      <c r="BN7156" s="92">
        <f>IF(ISNUMBER(SEARCH("Aviation gasoline",BK7156)),"jet fuel",IF(ISNUMBER(SEARCH("Biodiesel",BK7156)),"biofuel diesel",IF(ISNUMBER(SEARCH("Coal",BK7156)),"NA",IF(ISNUMBER(SEARCH("Distillate fuel oil",BK7156)),"petroleum diesel",IF(ISNUMBER(SEARCH("Electricity",BK7156)),"electricity",IF(ISNUMBER(SEARCH("Fuel ethanol",BK7156)),"biofuel gasoline",IF(ISNUMBER(SEARCH("Hydrocarbon",BK7156)),"NA",IF(ISNUMBER(SEARCH("Jet fuel",BK7156)),"jet fuel",IF(ISNUMBER(SEARCH("Lubricants",BK7156)),"NA",IF(ISNUMBER(SEARCH("Motor gasoline",BK7156)),"petroleum gasoline",IF(ISNUMBER(SEARCH("Natural gas",BK7156)),"natural gas",IF(ISNUMBER(SEARCH("Propane",BK7156)),"LPG propane or butane",IF(ISNUMBER(SEARCH("Residual fuel oil",BK7156)),"heavy or residual fuel oil","other")))))))))))))</f>
        <v/>
      </c>
    </row>
    <row r="7157" hidden="1" ht="16" customHeight="1" s="107">
      <c r="A7157" t="inlineStr">
        <is>
          <t>2018P</t>
        </is>
      </c>
      <c r="B7157" t="inlineStr">
        <is>
          <t>NY</t>
        </is>
      </c>
      <c r="C7157" t="inlineStr">
        <is>
          <t>ESTCB</t>
        </is>
      </c>
      <c r="D7157" t="n">
        <v>158712</v>
      </c>
      <c r="E7157" t="n">
        <v>167598</v>
      </c>
      <c r="F7157" t="n">
        <v>188222</v>
      </c>
      <c r="G7157" t="n">
        <v>198260</v>
      </c>
      <c r="H7157" t="n">
        <v>209934</v>
      </c>
      <c r="I7157" t="n">
        <v>224511</v>
      </c>
      <c r="J7157" t="n">
        <v>239004</v>
      </c>
      <c r="K7157" t="n">
        <v>251224</v>
      </c>
      <c r="L7157" t="n">
        <v>264404</v>
      </c>
      <c r="M7157" t="n">
        <v>285210</v>
      </c>
      <c r="N7157" t="n">
        <v>299574</v>
      </c>
      <c r="O7157" t="n">
        <v>308048</v>
      </c>
      <c r="P7157" t="n">
        <v>320140</v>
      </c>
      <c r="Q7157" t="n">
        <v>341185</v>
      </c>
      <c r="R7157" t="n">
        <v>329190</v>
      </c>
      <c r="S7157" t="n">
        <v>327011</v>
      </c>
      <c r="T7157" t="n">
        <v>335687</v>
      </c>
      <c r="U7157" t="n">
        <v>345797</v>
      </c>
      <c r="V7157" t="n">
        <v>352760</v>
      </c>
      <c r="W7157" t="n">
        <v>357895</v>
      </c>
      <c r="X7157" t="n">
        <v>359318</v>
      </c>
      <c r="Y7157" t="n">
        <v>367425</v>
      </c>
      <c r="Z7157" t="n">
        <v>361602</v>
      </c>
      <c r="AA7157" t="n">
        <v>373608</v>
      </c>
      <c r="AB7157" t="n">
        <v>381837</v>
      </c>
      <c r="AC7157" t="n">
        <v>384444</v>
      </c>
      <c r="AD7157" t="n">
        <v>392067</v>
      </c>
      <c r="AE7157" t="n">
        <v>405924</v>
      </c>
      <c r="AF7157" t="n">
        <v>428694</v>
      </c>
      <c r="AG7157" t="n">
        <v>437430</v>
      </c>
      <c r="AH7157" t="n">
        <v>441255</v>
      </c>
      <c r="AI7157" t="n">
        <v>441550</v>
      </c>
      <c r="AJ7157" t="n">
        <v>438339</v>
      </c>
      <c r="AK7157" t="n">
        <v>444141</v>
      </c>
      <c r="AL7157" t="n">
        <v>447574</v>
      </c>
      <c r="AM7157" t="n">
        <v>445166</v>
      </c>
      <c r="AN7157" t="n">
        <v>448771</v>
      </c>
      <c r="AO7157" t="n">
        <v>450193</v>
      </c>
      <c r="AP7157" t="n">
        <v>457875</v>
      </c>
      <c r="AQ7157" t="n">
        <v>475557</v>
      </c>
      <c r="AR7157" t="n">
        <v>484595</v>
      </c>
      <c r="AS7157" t="n">
        <v>491945</v>
      </c>
      <c r="AT7157" t="n">
        <v>503066</v>
      </c>
      <c r="AU7157" t="n">
        <v>491481</v>
      </c>
      <c r="AV7157" t="n">
        <v>495019</v>
      </c>
      <c r="AW7157" t="n">
        <v>512304</v>
      </c>
      <c r="AX7157" t="n">
        <v>485316</v>
      </c>
      <c r="AY7157" t="n">
        <v>505582</v>
      </c>
      <c r="AZ7157" t="n">
        <v>491509</v>
      </c>
      <c r="BA7157" t="n">
        <v>477797</v>
      </c>
      <c r="BB7157" t="n">
        <v>493456</v>
      </c>
      <c r="BC7157" t="n">
        <v>491487</v>
      </c>
      <c r="BD7157" t="n">
        <v>488471</v>
      </c>
      <c r="BE7157" t="n">
        <v>504618</v>
      </c>
      <c r="BF7157" t="n">
        <v>502833</v>
      </c>
      <c r="BG7157" t="n">
        <v>508093</v>
      </c>
      <c r="BH7157" t="n">
        <v>504304</v>
      </c>
      <c r="BI7157" t="n">
        <v>494714</v>
      </c>
      <c r="BJ7157" t="n">
        <v>511561</v>
      </c>
      <c r="BK7157" s="90">
        <f>INDEX('SEDS_MSN Descriptions'!$C:$C,MATCH($C7157,'SEDS_MSN Descriptions'!$B:$B,0))</f>
        <v/>
      </c>
      <c r="BL7157" s="92">
        <f>INDEX('SEDS_MSN Descriptions'!$D:$D,MATCH($C7157,'SEDS_MSN Descriptions'!$B:$B,0))</f>
        <v/>
      </c>
      <c r="BM7157" s="92">
        <f>IF(ISNUMBER(SEARCH("Transportation",BK7157)),"Transportation",IF(ISNUMBER(SEARCH("Industrial",BK7157)),"Industrial",IF(ISNUMBER(SEARCH("electric power",BK7157)),"electric power",IF(ISNUMBER(SEARCH("commercial",BK7157)),"commercial",IF(ISNUMBER(SEARCH("residential",BK7157)),"residential","other")))))</f>
        <v/>
      </c>
      <c r="BN7157" s="92">
        <f>IF(ISNUMBER(SEARCH("Aviation gasoline",BK7157)),"jet fuel",IF(ISNUMBER(SEARCH("Biodiesel",BK7157)),"biofuel diesel",IF(ISNUMBER(SEARCH("Coal",BK7157)),"NA",IF(ISNUMBER(SEARCH("Distillate fuel oil",BK7157)),"petroleum diesel",IF(ISNUMBER(SEARCH("Electricity",BK7157)),"electricity",IF(ISNUMBER(SEARCH("Fuel ethanol",BK7157)),"biofuel gasoline",IF(ISNUMBER(SEARCH("Hydrocarbon",BK7157)),"NA",IF(ISNUMBER(SEARCH("Jet fuel",BK7157)),"jet fuel",IF(ISNUMBER(SEARCH("Lubricants",BK7157)),"NA",IF(ISNUMBER(SEARCH("Motor gasoline",BK7157)),"petroleum gasoline",IF(ISNUMBER(SEARCH("Natural gas",BK7157)),"natural gas",IF(ISNUMBER(SEARCH("Propane",BK7157)),"LPG propane or butane",IF(ISNUMBER(SEARCH("Residual fuel oil",BK7157)),"heavy or residual fuel oil","other")))))))))))))</f>
        <v/>
      </c>
    </row>
    <row r="7158" hidden="1" ht="16" customHeight="1" s="107">
      <c r="A7158" t="inlineStr">
        <is>
          <t>2018P</t>
        </is>
      </c>
      <c r="B7158" t="inlineStr">
        <is>
          <t>NY</t>
        </is>
      </c>
      <c r="C7158" t="inlineStr">
        <is>
          <t>ESTXB</t>
        </is>
      </c>
      <c r="D7158" t="n">
        <v>158712</v>
      </c>
      <c r="E7158" t="n">
        <v>167598</v>
      </c>
      <c r="F7158" t="n">
        <v>188222</v>
      </c>
      <c r="G7158" t="n">
        <v>198260</v>
      </c>
      <c r="H7158" t="n">
        <v>209934</v>
      </c>
      <c r="I7158" t="n">
        <v>224511</v>
      </c>
      <c r="J7158" t="n">
        <v>239004</v>
      </c>
      <c r="K7158" t="n">
        <v>251224</v>
      </c>
      <c r="L7158" t="n">
        <v>264404</v>
      </c>
      <c r="M7158" t="n">
        <v>285210</v>
      </c>
      <c r="N7158" t="n">
        <v>299574</v>
      </c>
      <c r="O7158" t="n">
        <v>308048</v>
      </c>
      <c r="P7158" t="n">
        <v>320140</v>
      </c>
      <c r="Q7158" t="n">
        <v>341185</v>
      </c>
      <c r="R7158" t="n">
        <v>329190</v>
      </c>
      <c r="S7158" t="n">
        <v>327011</v>
      </c>
      <c r="T7158" t="n">
        <v>335687</v>
      </c>
      <c r="U7158" t="n">
        <v>345797</v>
      </c>
      <c r="V7158" t="n">
        <v>352760</v>
      </c>
      <c r="W7158" t="n">
        <v>357895</v>
      </c>
      <c r="X7158" t="n">
        <v>359318</v>
      </c>
      <c r="Y7158" t="n">
        <v>367425</v>
      </c>
      <c r="Z7158" t="n">
        <v>361602</v>
      </c>
      <c r="AA7158" t="n">
        <v>373608</v>
      </c>
      <c r="AB7158" t="n">
        <v>381837</v>
      </c>
      <c r="AC7158" t="n">
        <v>384444</v>
      </c>
      <c r="AD7158" t="n">
        <v>392067</v>
      </c>
      <c r="AE7158" t="n">
        <v>405924</v>
      </c>
      <c r="AF7158" t="n">
        <v>428694</v>
      </c>
      <c r="AG7158" t="n">
        <v>437430</v>
      </c>
      <c r="AH7158" t="n">
        <v>441255</v>
      </c>
      <c r="AI7158" t="n">
        <v>441550</v>
      </c>
      <c r="AJ7158" t="n">
        <v>438339</v>
      </c>
      <c r="AK7158" t="n">
        <v>444141</v>
      </c>
      <c r="AL7158" t="n">
        <v>447574</v>
      </c>
      <c r="AM7158" t="n">
        <v>445166</v>
      </c>
      <c r="AN7158" t="n">
        <v>448771</v>
      </c>
      <c r="AO7158" t="n">
        <v>450193</v>
      </c>
      <c r="AP7158" t="n">
        <v>457875</v>
      </c>
      <c r="AQ7158" t="n">
        <v>475557</v>
      </c>
      <c r="AR7158" t="n">
        <v>484595</v>
      </c>
      <c r="AS7158" t="n">
        <v>491945</v>
      </c>
      <c r="AT7158" t="n">
        <v>503066</v>
      </c>
      <c r="AU7158" t="n">
        <v>491481</v>
      </c>
      <c r="AV7158" t="n">
        <v>495019</v>
      </c>
      <c r="AW7158" t="n">
        <v>512304</v>
      </c>
      <c r="AX7158" t="n">
        <v>485316</v>
      </c>
      <c r="AY7158" t="n">
        <v>505582</v>
      </c>
      <c r="AZ7158" t="n">
        <v>491509</v>
      </c>
      <c r="BA7158" t="n">
        <v>477797</v>
      </c>
      <c r="BB7158" t="n">
        <v>493456</v>
      </c>
      <c r="BC7158" t="n">
        <v>491487</v>
      </c>
      <c r="BD7158" t="n">
        <v>488471</v>
      </c>
      <c r="BE7158" t="n">
        <v>504618</v>
      </c>
      <c r="BF7158" t="n">
        <v>502833</v>
      </c>
      <c r="BG7158" t="n">
        <v>508093</v>
      </c>
      <c r="BH7158" t="n">
        <v>504304</v>
      </c>
      <c r="BI7158" t="n">
        <v>494714</v>
      </c>
      <c r="BJ7158" t="n">
        <v>511561</v>
      </c>
      <c r="BK7158" s="90">
        <f>INDEX('SEDS_MSN Descriptions'!$C:$C,MATCH($C7158,'SEDS_MSN Descriptions'!$B:$B,0))</f>
        <v/>
      </c>
      <c r="BL7158" s="92">
        <f>INDEX('SEDS_MSN Descriptions'!$D:$D,MATCH($C7158,'SEDS_MSN Descriptions'!$B:$B,0))</f>
        <v/>
      </c>
      <c r="BM7158" s="92">
        <f>IF(ISNUMBER(SEARCH("Transportation",BK7158)),"Transportation",IF(ISNUMBER(SEARCH("Industrial",BK7158)),"Industrial",IF(ISNUMBER(SEARCH("electric power",BK7158)),"electric power",IF(ISNUMBER(SEARCH("commercial",BK7158)),"commercial",IF(ISNUMBER(SEARCH("residential",BK7158)),"residential","other")))))</f>
        <v/>
      </c>
      <c r="BN7158" s="92">
        <f>IF(ISNUMBER(SEARCH("Aviation gasoline",BK7158)),"jet fuel",IF(ISNUMBER(SEARCH("Biodiesel",BK7158)),"biofuel diesel",IF(ISNUMBER(SEARCH("Coal",BK7158)),"NA",IF(ISNUMBER(SEARCH("Distillate fuel oil",BK7158)),"petroleum diesel",IF(ISNUMBER(SEARCH("Electricity",BK7158)),"electricity",IF(ISNUMBER(SEARCH("Fuel ethanol",BK7158)),"biofuel gasoline",IF(ISNUMBER(SEARCH("Hydrocarbon",BK7158)),"NA",IF(ISNUMBER(SEARCH("Jet fuel",BK7158)),"jet fuel",IF(ISNUMBER(SEARCH("Lubricants",BK7158)),"NA",IF(ISNUMBER(SEARCH("Motor gasoline",BK7158)),"petroleum gasoline",IF(ISNUMBER(SEARCH("Natural gas",BK7158)),"natural gas",IF(ISNUMBER(SEARCH("Propane",BK7158)),"LPG propane or butane",IF(ISNUMBER(SEARCH("Residual fuel oil",BK7158)),"heavy or residual fuel oil","other")))))))))))))</f>
        <v/>
      </c>
    </row>
    <row r="7159" hidden="1" ht="16" customHeight="1" s="107">
      <c r="A7159" t="inlineStr">
        <is>
          <t>2018P</t>
        </is>
      </c>
      <c r="B7159" t="inlineStr">
        <is>
          <t>NY</t>
        </is>
      </c>
      <c r="C7159" t="inlineStr">
        <is>
          <t>EYICB</t>
        </is>
      </c>
      <c r="BB7159" t="n">
        <v>0</v>
      </c>
      <c r="BC7159" t="n">
        <v>0</v>
      </c>
      <c r="BD7159" t="n">
        <v>0</v>
      </c>
      <c r="BE7159" t="n">
        <v>0</v>
      </c>
      <c r="BF7159" t="n">
        <v>0</v>
      </c>
      <c r="BG7159" t="n">
        <v>0</v>
      </c>
      <c r="BH7159" t="n">
        <v>0</v>
      </c>
      <c r="BI7159" t="n">
        <v>0</v>
      </c>
      <c r="BJ7159" t="n">
        <v>0</v>
      </c>
      <c r="BK7159" s="90">
        <f>INDEX('SEDS_MSN Descriptions'!$C:$C,MATCH($C7159,'SEDS_MSN Descriptions'!$B:$B,0))</f>
        <v/>
      </c>
      <c r="BL7159" s="92">
        <f>INDEX('SEDS_MSN Descriptions'!$D:$D,MATCH($C7159,'SEDS_MSN Descriptions'!$B:$B,0))</f>
        <v/>
      </c>
      <c r="BM7159" s="92">
        <f>IF(ISNUMBER(SEARCH("Transportation",BK7159)),"Transportation",IF(ISNUMBER(SEARCH("Industrial",BK7159)),"Industrial",IF(ISNUMBER(SEARCH("electric power",BK7159)),"electric power",IF(ISNUMBER(SEARCH("commercial",BK7159)),"commercial",IF(ISNUMBER(SEARCH("residential",BK7159)),"residential","other")))))</f>
        <v/>
      </c>
      <c r="BN7159" s="92">
        <f>IF(ISNUMBER(SEARCH("Aviation gasoline",BK7159)),"jet fuel",IF(ISNUMBER(SEARCH("Biodiesel",BK7159)),"biofuel diesel",IF(ISNUMBER(SEARCH("Coal",BK7159)),"NA",IF(ISNUMBER(SEARCH("Distillate fuel oil",BK7159)),"petroleum diesel",IF(ISNUMBER(SEARCH("Electricity",BK7159)),"electricity",IF(ISNUMBER(SEARCH("Fuel ethanol",BK7159)),"biofuel gasoline",IF(ISNUMBER(SEARCH("Hydrocarbon",BK7159)),"NA",IF(ISNUMBER(SEARCH("Jet fuel",BK7159)),"jet fuel",IF(ISNUMBER(SEARCH("Lubricants",BK7159)),"NA",IF(ISNUMBER(SEARCH("Motor gasoline",BK7159)),"petroleum gasoline",IF(ISNUMBER(SEARCH("Natural gas",BK7159)),"natural gas",IF(ISNUMBER(SEARCH("Propane",BK7159)),"LPG propane or butane",IF(ISNUMBER(SEARCH("Residual fuel oil",BK7159)),"heavy or residual fuel oil","other")))))))))))))</f>
        <v/>
      </c>
    </row>
    <row r="7160" hidden="1" ht="16" customHeight="1" s="107">
      <c r="A7160" t="inlineStr">
        <is>
          <t>2018P</t>
        </is>
      </c>
      <c r="B7160" t="inlineStr">
        <is>
          <t>NY</t>
        </is>
      </c>
      <c r="C7160" t="inlineStr">
        <is>
          <t>EYTCB</t>
        </is>
      </c>
      <c r="BB7160" t="n">
        <v>0</v>
      </c>
      <c r="BC7160" t="n">
        <v>0</v>
      </c>
      <c r="BD7160" t="n">
        <v>0</v>
      </c>
      <c r="BE7160" t="n">
        <v>0</v>
      </c>
      <c r="BF7160" t="n">
        <v>0</v>
      </c>
      <c r="BG7160" t="n">
        <v>0</v>
      </c>
      <c r="BH7160" t="n">
        <v>0</v>
      </c>
      <c r="BI7160" t="n">
        <v>0</v>
      </c>
      <c r="BJ7160" t="n">
        <v>0</v>
      </c>
      <c r="BK7160" s="90">
        <f>INDEX('SEDS_MSN Descriptions'!$C:$C,MATCH($C7160,'SEDS_MSN Descriptions'!$B:$B,0))</f>
        <v/>
      </c>
      <c r="BL7160" s="92">
        <f>INDEX('SEDS_MSN Descriptions'!$D:$D,MATCH($C7160,'SEDS_MSN Descriptions'!$B:$B,0))</f>
        <v/>
      </c>
      <c r="BM7160" s="92">
        <f>IF(ISNUMBER(SEARCH("Transportation",BK7160)),"Transportation",IF(ISNUMBER(SEARCH("Industrial",BK7160)),"Industrial",IF(ISNUMBER(SEARCH("electric power",BK7160)),"electric power",IF(ISNUMBER(SEARCH("commercial",BK7160)),"commercial",IF(ISNUMBER(SEARCH("residential",BK7160)),"residential","other")))))</f>
        <v/>
      </c>
      <c r="BN7160" s="92">
        <f>IF(ISNUMBER(SEARCH("Aviation gasoline",BK7160)),"jet fuel",IF(ISNUMBER(SEARCH("Biodiesel",BK7160)),"biofuel diesel",IF(ISNUMBER(SEARCH("Coal",BK7160)),"NA",IF(ISNUMBER(SEARCH("Distillate fuel oil",BK7160)),"petroleum diesel",IF(ISNUMBER(SEARCH("Electricity",BK7160)),"electricity",IF(ISNUMBER(SEARCH("Fuel ethanol",BK7160)),"biofuel gasoline",IF(ISNUMBER(SEARCH("Hydrocarbon",BK7160)),"NA",IF(ISNUMBER(SEARCH("Jet fuel",BK7160)),"jet fuel",IF(ISNUMBER(SEARCH("Lubricants",BK7160)),"NA",IF(ISNUMBER(SEARCH("Motor gasoline",BK7160)),"petroleum gasoline",IF(ISNUMBER(SEARCH("Natural gas",BK7160)),"natural gas",IF(ISNUMBER(SEARCH("Propane",BK7160)),"LPG propane or butane",IF(ISNUMBER(SEARCH("Residual fuel oil",BK7160)),"heavy or residual fuel oil","other")))))))))))))</f>
        <v/>
      </c>
    </row>
    <row r="7161" hidden="1" ht="16" customHeight="1" s="107">
      <c r="A7161" t="inlineStr">
        <is>
          <t>2018P</t>
        </is>
      </c>
      <c r="B7161" t="inlineStr">
        <is>
          <t>NY</t>
        </is>
      </c>
      <c r="C7161" t="inlineStr">
        <is>
          <t>FFTCB</t>
        </is>
      </c>
      <c r="D7161" t="n">
        <v>2825902</v>
      </c>
      <c r="E7161" t="n">
        <v>2902299</v>
      </c>
      <c r="F7161" t="n">
        <v>2995647</v>
      </c>
      <c r="G7161" t="n">
        <v>3067387</v>
      </c>
      <c r="H7161" t="n">
        <v>3156044</v>
      </c>
      <c r="I7161" t="n">
        <v>3423347</v>
      </c>
      <c r="J7161" t="n">
        <v>3597936</v>
      </c>
      <c r="K7161" t="n">
        <v>3683914</v>
      </c>
      <c r="L7161" t="n">
        <v>3770271</v>
      </c>
      <c r="M7161" t="n">
        <v>3884952</v>
      </c>
      <c r="N7161" t="n">
        <v>3971769</v>
      </c>
      <c r="O7161" t="n">
        <v>3912334</v>
      </c>
      <c r="P7161" t="n">
        <v>3909852</v>
      </c>
      <c r="Q7161" t="n">
        <v>3999106</v>
      </c>
      <c r="R7161" t="n">
        <v>3678561</v>
      </c>
      <c r="S7161" t="n">
        <v>3473942</v>
      </c>
      <c r="T7161" t="n">
        <v>3714152</v>
      </c>
      <c r="U7161" t="n">
        <v>3667401</v>
      </c>
      <c r="V7161" t="n">
        <v>3611441</v>
      </c>
      <c r="W7161" t="n">
        <v>3330842</v>
      </c>
      <c r="X7161" t="n">
        <v>3202011</v>
      </c>
      <c r="Y7161" t="n">
        <v>2989148</v>
      </c>
      <c r="Z7161" t="n">
        <v>2855632</v>
      </c>
      <c r="AA7161" t="n">
        <v>2612594</v>
      </c>
      <c r="AB7161" t="n">
        <v>2687134</v>
      </c>
      <c r="AC7161" t="n">
        <v>2760623</v>
      </c>
      <c r="AD7161" t="n">
        <v>2795763</v>
      </c>
      <c r="AE7161" t="n">
        <v>2949371</v>
      </c>
      <c r="AF7161" t="n">
        <v>3046432</v>
      </c>
      <c r="AG7161" t="n">
        <v>3102027</v>
      </c>
      <c r="AH7161" t="n">
        <v>3030341</v>
      </c>
      <c r="AI7161" t="n">
        <v>2936710</v>
      </c>
      <c r="AJ7161" t="n">
        <v>2962315</v>
      </c>
      <c r="AK7161" t="n">
        <v>2907158</v>
      </c>
      <c r="AL7161" t="n">
        <v>2904212</v>
      </c>
      <c r="AM7161" t="n">
        <v>3041012</v>
      </c>
      <c r="AN7161" t="n">
        <v>3051521</v>
      </c>
      <c r="AO7161" t="n">
        <v>3145324</v>
      </c>
      <c r="AP7161" t="n">
        <v>3102423</v>
      </c>
      <c r="AQ7161" t="n">
        <v>3148659</v>
      </c>
      <c r="AR7161" t="n">
        <v>3214352</v>
      </c>
      <c r="AS7161" t="n">
        <v>3137609</v>
      </c>
      <c r="AT7161" t="n">
        <v>3068014</v>
      </c>
      <c r="AU7161" t="n">
        <v>3177525</v>
      </c>
      <c r="AV7161" t="n">
        <v>3226813</v>
      </c>
      <c r="AW7161" t="n">
        <v>3171323</v>
      </c>
      <c r="AX7161" t="n">
        <v>2933314</v>
      </c>
      <c r="AY7161" t="n">
        <v>3035582</v>
      </c>
      <c r="AZ7161" t="n">
        <v>2914480</v>
      </c>
      <c r="BA7161" t="n">
        <v>2707777</v>
      </c>
      <c r="BB7161" t="n">
        <v>2729547</v>
      </c>
      <c r="BC7161" t="n">
        <v>2612852</v>
      </c>
      <c r="BD7161" t="n">
        <v>2585080</v>
      </c>
      <c r="BE7161" t="n">
        <v>2620862</v>
      </c>
      <c r="BF7161" t="n">
        <v>2748458</v>
      </c>
      <c r="BG7161" t="n">
        <v>2731032</v>
      </c>
      <c r="BH7161" t="n">
        <v>2667762</v>
      </c>
      <c r="BI7161" t="n">
        <v>2578968</v>
      </c>
      <c r="BJ7161" t="n">
        <v>2739301</v>
      </c>
      <c r="BK7161" s="90">
        <f>INDEX('SEDS_MSN Descriptions'!$C:$C,MATCH($C7161,'SEDS_MSN Descriptions'!$B:$B,0))</f>
        <v/>
      </c>
      <c r="BL7161" s="92">
        <f>INDEX('SEDS_MSN Descriptions'!$D:$D,MATCH($C7161,'SEDS_MSN Descriptions'!$B:$B,0))</f>
        <v/>
      </c>
      <c r="BM7161" s="92">
        <f>IF(ISNUMBER(SEARCH("Transportation",BK7161)),"Transportation",IF(ISNUMBER(SEARCH("Industrial",BK7161)),"Industrial",IF(ISNUMBER(SEARCH("electric power",BK7161)),"electric power",IF(ISNUMBER(SEARCH("commercial",BK7161)),"commercial",IF(ISNUMBER(SEARCH("residential",BK7161)),"residential","other")))))</f>
        <v/>
      </c>
      <c r="BN7161" s="92">
        <f>IF(ISNUMBER(SEARCH("Aviation gasoline",BK7161)),"jet fuel",IF(ISNUMBER(SEARCH("Biodiesel",BK7161)),"biofuel diesel",IF(ISNUMBER(SEARCH("Coal",BK7161)),"NA",IF(ISNUMBER(SEARCH("Distillate fuel oil",BK7161)),"petroleum diesel",IF(ISNUMBER(SEARCH("Electricity",BK7161)),"electricity",IF(ISNUMBER(SEARCH("Fuel ethanol",BK7161)),"biofuel gasoline",IF(ISNUMBER(SEARCH("Hydrocarbon",BK7161)),"NA",IF(ISNUMBER(SEARCH("Jet fuel",BK7161)),"jet fuel",IF(ISNUMBER(SEARCH("Lubricants",BK7161)),"NA",IF(ISNUMBER(SEARCH("Motor gasoline",BK7161)),"petroleum gasoline",IF(ISNUMBER(SEARCH("Natural gas",BK7161)),"natural gas",IF(ISNUMBER(SEARCH("Propane",BK7161)),"LPG propane or butane",IF(ISNUMBER(SEARCH("Residual fuel oil",BK7161)),"heavy or residual fuel oil","other")))))))))))))</f>
        <v/>
      </c>
    </row>
    <row r="7162" hidden="1" ht="32" customHeight="1" s="107">
      <c r="A7162" t="inlineStr">
        <is>
          <t>2018P</t>
        </is>
      </c>
      <c r="B7162" t="inlineStr">
        <is>
          <t>NY</t>
        </is>
      </c>
      <c r="C7162" t="inlineStr">
        <is>
          <t>FNIC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0</v>
      </c>
      <c r="BE7162" t="n">
        <v>0</v>
      </c>
      <c r="BF7162" t="n">
        <v>0</v>
      </c>
      <c r="BG7162" t="n">
        <v>0</v>
      </c>
      <c r="BH7162" t="n">
        <v>0</v>
      </c>
      <c r="BI7162" t="n">
        <v>0</v>
      </c>
      <c r="BJ7162" t="n">
        <v>0</v>
      </c>
      <c r="BK7162" s="90">
        <f>INDEX('SEDS_MSN Descriptions'!$C:$C,MATCH($C7162,'SEDS_MSN Descriptions'!$B:$B,0))</f>
        <v/>
      </c>
      <c r="BL7162" s="92">
        <f>INDEX('SEDS_MSN Descriptions'!$D:$D,MATCH($C7162,'SEDS_MSN Descriptions'!$B:$B,0))</f>
        <v/>
      </c>
      <c r="BM7162" s="92">
        <f>IF(ISNUMBER(SEARCH("Transportation",BK7162)),"Transportation",IF(ISNUMBER(SEARCH("Industrial",BK7162)),"Industrial",IF(ISNUMBER(SEARCH("electric power",BK7162)),"electric power",IF(ISNUMBER(SEARCH("commercial",BK7162)),"commercial",IF(ISNUMBER(SEARCH("residential",BK7162)),"residential","other")))))</f>
        <v/>
      </c>
      <c r="BN7162" s="92">
        <f>IF(ISNUMBER(SEARCH("Aviation gasoline",BK7162)),"jet fuel",IF(ISNUMBER(SEARCH("Biodiesel",BK7162)),"biofuel diesel",IF(ISNUMBER(SEARCH("Coal",BK7162)),"NA",IF(ISNUMBER(SEARCH("Distillate fuel oil",BK7162)),"petroleum diesel",IF(ISNUMBER(SEARCH("Electricity",BK7162)),"electricity",IF(ISNUMBER(SEARCH("Fuel ethanol",BK7162)),"biofuel gasoline",IF(ISNUMBER(SEARCH("Hydrocarbon",BK7162)),"NA",IF(ISNUMBER(SEARCH("Jet fuel",BK7162)),"jet fuel",IF(ISNUMBER(SEARCH("Lubricants",BK7162)),"NA",IF(ISNUMBER(SEARCH("Motor gasoline",BK7162)),"petroleum gasoline",IF(ISNUMBER(SEARCH("Natural gas",BK7162)),"natural gas",IF(ISNUMBER(SEARCH("Propane",BK7162)),"LPG propane or butane",IF(ISNUMBER(SEARCH("Residual fuel oil",BK7162)),"heavy or residual fuel oil","other")))))))))))))</f>
        <v/>
      </c>
    </row>
    <row r="7163" hidden="1" ht="32" customHeight="1" s="107">
      <c r="A7163" t="inlineStr">
        <is>
          <t>2018P</t>
        </is>
      </c>
      <c r="B7163" t="inlineStr">
        <is>
          <t>NY</t>
        </is>
      </c>
      <c r="C7163" t="inlineStr">
        <is>
          <t>FO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0</v>
      </c>
      <c r="AT7163" t="n">
        <v>0</v>
      </c>
      <c r="AU7163" t="n">
        <v>0</v>
      </c>
      <c r="AV7163" t="n">
        <v>0</v>
      </c>
      <c r="AW7163" t="n">
        <v>0</v>
      </c>
      <c r="AX7163" t="n">
        <v>0</v>
      </c>
      <c r="AY7163" t="n">
        <v>0</v>
      </c>
      <c r="AZ7163" t="n">
        <v>0</v>
      </c>
      <c r="BA7163" t="n">
        <v>0</v>
      </c>
      <c r="BB7163" t="n">
        <v>0</v>
      </c>
      <c r="BC7163" t="n">
        <v>0</v>
      </c>
      <c r="BD7163" t="n">
        <v>0</v>
      </c>
      <c r="BE7163" t="n">
        <v>0</v>
      </c>
      <c r="BF7163" t="n">
        <v>0</v>
      </c>
      <c r="BG7163" t="n">
        <v>0</v>
      </c>
      <c r="BH7163" t="n">
        <v>0</v>
      </c>
      <c r="BI7163" t="n">
        <v>0</v>
      </c>
      <c r="BJ7163" t="n">
        <v>0</v>
      </c>
      <c r="BK7163" s="90">
        <f>INDEX('SEDS_MSN Descriptions'!$C:$C,MATCH($C7163,'SEDS_MSN Descriptions'!$B:$B,0))</f>
        <v/>
      </c>
      <c r="BL7163" s="92">
        <f>INDEX('SEDS_MSN Descriptions'!$D:$D,MATCH($C7163,'SEDS_MSN Descriptions'!$B:$B,0))</f>
        <v/>
      </c>
      <c r="BM7163" s="92">
        <f>IF(ISNUMBER(SEARCH("Transportation",BK7163)),"Transportation",IF(ISNUMBER(SEARCH("Industrial",BK7163)),"Industrial",IF(ISNUMBER(SEARCH("electric power",BK7163)),"electric power",IF(ISNUMBER(SEARCH("commercial",BK7163)),"commercial",IF(ISNUMBER(SEARCH("residential",BK7163)),"residential","other")))))</f>
        <v/>
      </c>
      <c r="BN7163" s="92">
        <f>IF(ISNUMBER(SEARCH("Aviation gasoline",BK7163)),"jet fuel",IF(ISNUMBER(SEARCH("Biodiesel",BK7163)),"biofuel diesel",IF(ISNUMBER(SEARCH("Coal",BK7163)),"NA",IF(ISNUMBER(SEARCH("Distillate fuel oil",BK7163)),"petroleum diesel",IF(ISNUMBER(SEARCH("Electricity",BK7163)),"electricity",IF(ISNUMBER(SEARCH("Fuel ethanol",BK7163)),"biofuel gasoline",IF(ISNUMBER(SEARCH("Hydrocarbon",BK7163)),"NA",IF(ISNUMBER(SEARCH("Jet fuel",BK7163)),"jet fuel",IF(ISNUMBER(SEARCH("Lubricants",BK7163)),"NA",IF(ISNUMBER(SEARCH("Motor gasoline",BK7163)),"petroleum gasoline",IF(ISNUMBER(SEARCH("Natural gas",BK7163)),"natural gas",IF(ISNUMBER(SEARCH("Propane",BK7163)),"LPG propane or butane",IF(ISNUMBER(SEARCH("Residual fuel oil",BK7163)),"heavy or residual fuel oil","other")))))))))))))</f>
        <v/>
      </c>
    </row>
    <row r="7164" hidden="1" ht="32" customHeight="1" s="107">
      <c r="A7164" t="inlineStr">
        <is>
          <t>2018P</t>
        </is>
      </c>
      <c r="B7164" t="inlineStr">
        <is>
          <t>NY</t>
        </is>
      </c>
      <c r="C7164" t="inlineStr">
        <is>
          <t>FSICB</t>
        </is>
      </c>
      <c r="D7164" t="n">
        <v>0</v>
      </c>
      <c r="E7164" t="n">
        <v>0</v>
      </c>
      <c r="F7164" t="n">
        <v>0</v>
      </c>
      <c r="G7164" t="n">
        <v>421</v>
      </c>
      <c r="H7164" t="n">
        <v>423</v>
      </c>
      <c r="I7164" t="n">
        <v>355</v>
      </c>
      <c r="J7164" t="n">
        <v>421</v>
      </c>
      <c r="K7164" t="n">
        <v>386</v>
      </c>
      <c r="L7164" t="n">
        <v>403</v>
      </c>
      <c r="M7164" t="n">
        <v>439</v>
      </c>
      <c r="N7164" t="n">
        <v>548</v>
      </c>
      <c r="O7164" t="n">
        <v>744</v>
      </c>
      <c r="P7164" t="n">
        <v>672</v>
      </c>
      <c r="Q7164" t="n">
        <v>560</v>
      </c>
      <c r="R7164" t="n">
        <v>628</v>
      </c>
      <c r="S7164" t="n">
        <v>679</v>
      </c>
      <c r="T7164" t="n">
        <v>706</v>
      </c>
      <c r="U7164" t="n">
        <v>673</v>
      </c>
      <c r="V7164" t="n">
        <v>937</v>
      </c>
      <c r="W7164" t="n">
        <v>618</v>
      </c>
      <c r="X7164" t="n">
        <v>717</v>
      </c>
      <c r="Y7164" t="n">
        <v>260</v>
      </c>
      <c r="Z7164" t="n">
        <v>125</v>
      </c>
      <c r="AA7164" t="n">
        <v>155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0</v>
      </c>
      <c r="AT7164" t="n">
        <v>0</v>
      </c>
      <c r="AU7164" t="n">
        <v>0</v>
      </c>
      <c r="AV7164" t="n">
        <v>0</v>
      </c>
      <c r="AW7164" t="n">
        <v>0</v>
      </c>
      <c r="AX7164" t="n">
        <v>0</v>
      </c>
      <c r="AY7164" t="n">
        <v>0</v>
      </c>
      <c r="AZ7164" t="n">
        <v>0</v>
      </c>
      <c r="BA7164" t="n">
        <v>0</v>
      </c>
      <c r="BB7164" t="n">
        <v>0</v>
      </c>
      <c r="BC7164" t="n">
        <v>0</v>
      </c>
      <c r="BD7164" t="n">
        <v>0</v>
      </c>
      <c r="BE7164" t="n">
        <v>0</v>
      </c>
      <c r="BF7164" t="n">
        <v>0</v>
      </c>
      <c r="BG7164" t="n">
        <v>0</v>
      </c>
      <c r="BH7164" t="n">
        <v>0</v>
      </c>
      <c r="BI7164" t="n">
        <v>0</v>
      </c>
      <c r="BJ7164" t="n">
        <v>0</v>
      </c>
      <c r="BK7164" s="90">
        <f>INDEX('SEDS_MSN Descriptions'!$C:$C,MATCH($C7164,'SEDS_MSN Descriptions'!$B:$B,0))</f>
        <v/>
      </c>
      <c r="BL7164" s="92">
        <f>INDEX('SEDS_MSN Descriptions'!$D:$D,MATCH($C7164,'SEDS_MSN Descriptions'!$B:$B,0))</f>
        <v/>
      </c>
      <c r="BM7164" s="92">
        <f>IF(ISNUMBER(SEARCH("Transportation",BK7164)),"Transportation",IF(ISNUMBER(SEARCH("Industrial",BK7164)),"Industrial",IF(ISNUMBER(SEARCH("electric power",BK7164)),"electric power",IF(ISNUMBER(SEARCH("commercial",BK7164)),"commercial",IF(ISNUMBER(SEARCH("residential",BK7164)),"residential","other")))))</f>
        <v/>
      </c>
      <c r="BN7164" s="92">
        <f>IF(ISNUMBER(SEARCH("Aviation gasoline",BK7164)),"jet fuel",IF(ISNUMBER(SEARCH("Biodiesel",BK7164)),"biofuel diesel",IF(ISNUMBER(SEARCH("Coal",BK7164)),"NA",IF(ISNUMBER(SEARCH("Distillate fuel oil",BK7164)),"petroleum diesel",IF(ISNUMBER(SEARCH("Electricity",BK7164)),"electricity",IF(ISNUMBER(SEARCH("Fuel ethanol",BK7164)),"biofuel gasoline",IF(ISNUMBER(SEARCH("Hydrocarbon",BK7164)),"NA",IF(ISNUMBER(SEARCH("Jet fuel",BK7164)),"jet fuel",IF(ISNUMBER(SEARCH("Lubricants",BK7164)),"NA",IF(ISNUMBER(SEARCH("Motor gasoline",BK7164)),"petroleum gasoline",IF(ISNUMBER(SEARCH("Natural gas",BK7164)),"natural gas",IF(ISNUMBER(SEARCH("Propane",BK7164)),"LPG propane or butane",IF(ISNUMBER(SEARCH("Residual fuel oil",BK7164)),"heavy or residual fuel oil","other")))))))))))))</f>
        <v/>
      </c>
    </row>
    <row r="7165" hidden="1" ht="16" customHeight="1" s="107">
      <c r="A7165" t="inlineStr">
        <is>
          <t>2018P</t>
        </is>
      </c>
      <c r="B7165" t="inlineStr">
        <is>
          <t>NY</t>
        </is>
      </c>
      <c r="C7165" t="inlineStr">
        <is>
          <t>GDPRX</t>
        </is>
      </c>
      <c r="AO7165" t="n">
        <v>976940</v>
      </c>
      <c r="AP7165" t="n">
        <v>996663</v>
      </c>
      <c r="AQ7165" t="n">
        <v>1048059</v>
      </c>
      <c r="AR7165" t="n">
        <v>1088005</v>
      </c>
      <c r="AS7165" t="n">
        <v>1112239</v>
      </c>
      <c r="AT7165" t="n">
        <v>1102140</v>
      </c>
      <c r="AU7165" t="n">
        <v>1104937</v>
      </c>
      <c r="AV7165" t="n">
        <v>1132504</v>
      </c>
      <c r="AW7165" t="n">
        <v>1171051</v>
      </c>
      <c r="AX7165" t="n">
        <v>1199904</v>
      </c>
      <c r="AY7165" t="n">
        <v>1202726</v>
      </c>
      <c r="AZ7165" t="n">
        <v>1175471</v>
      </c>
      <c r="BA7165" t="n">
        <v>1223229</v>
      </c>
      <c r="BB7165" t="n">
        <v>1269486</v>
      </c>
      <c r="BC7165" t="n">
        <v>1269245</v>
      </c>
      <c r="BD7165" t="n">
        <v>1322448</v>
      </c>
      <c r="BE7165" t="n">
        <v>1319298</v>
      </c>
      <c r="BF7165" t="n">
        <v>1349268</v>
      </c>
      <c r="BG7165" t="n">
        <v>1372163</v>
      </c>
      <c r="BH7165" t="n">
        <v>1389681</v>
      </c>
      <c r="BI7165" t="n">
        <v>1418942</v>
      </c>
      <c r="BJ7165" t="n">
        <v>1435636</v>
      </c>
      <c r="BK7165" s="90">
        <f>INDEX('SEDS_MSN Descriptions'!$C:$C,MATCH($C7165,'SEDS_MSN Descriptions'!$B:$B,0))</f>
        <v/>
      </c>
      <c r="BL7165" s="92">
        <f>INDEX('SEDS_MSN Descriptions'!$D:$D,MATCH($C7165,'SEDS_MSN Descriptions'!$B:$B,0))</f>
        <v/>
      </c>
      <c r="BM7165" s="92">
        <f>IF(ISNUMBER(SEARCH("Transportation",BK7165)),"Transportation",IF(ISNUMBER(SEARCH("Industrial",BK7165)),"Industrial",IF(ISNUMBER(SEARCH("electric power",BK7165)),"electric power",IF(ISNUMBER(SEARCH("commercial",BK7165)),"commercial",IF(ISNUMBER(SEARCH("residential",BK7165)),"residential","other")))))</f>
        <v/>
      </c>
      <c r="BN7165" s="92">
        <f>IF(ISNUMBER(SEARCH("Aviation gasoline",BK7165)),"jet fuel",IF(ISNUMBER(SEARCH("Biodiesel",BK7165)),"biofuel diesel",IF(ISNUMBER(SEARCH("Coal",BK7165)),"NA",IF(ISNUMBER(SEARCH("Distillate fuel oil",BK7165)),"petroleum diesel",IF(ISNUMBER(SEARCH("Electricity",BK7165)),"electricity",IF(ISNUMBER(SEARCH("Fuel ethanol",BK7165)),"biofuel gasoline",IF(ISNUMBER(SEARCH("Hydrocarbon",BK7165)),"NA",IF(ISNUMBER(SEARCH("Jet fuel",BK7165)),"jet fuel",IF(ISNUMBER(SEARCH("Lubricants",BK7165)),"NA",IF(ISNUMBER(SEARCH("Motor gasoline",BK7165)),"petroleum gasoline",IF(ISNUMBER(SEARCH("Natural gas",BK7165)),"natural gas",IF(ISNUMBER(SEARCH("Propane",BK7165)),"LPG propane or butane",IF(ISNUMBER(SEARCH("Residual fuel oil",BK7165)),"heavy or residual fuel oil","other")))))))))))))</f>
        <v/>
      </c>
    </row>
    <row r="7166" hidden="1" ht="16" customHeight="1" s="107">
      <c r="A7166" t="inlineStr">
        <is>
          <t>2018P</t>
        </is>
      </c>
      <c r="B7166" t="inlineStr">
        <is>
          <t>NY</t>
        </is>
      </c>
      <c r="C7166" t="inlineStr">
        <is>
          <t>GECC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11</v>
      </c>
      <c r="AH7166" t="n">
        <v>30</v>
      </c>
      <c r="AI7166" t="n">
        <v>49</v>
      </c>
      <c r="AJ7166" t="n">
        <v>67</v>
      </c>
      <c r="AK7166" t="n">
        <v>84</v>
      </c>
      <c r="AL7166" t="n">
        <v>105</v>
      </c>
      <c r="AM7166" t="n">
        <v>123</v>
      </c>
      <c r="AN7166" t="n">
        <v>159</v>
      </c>
      <c r="AO7166" t="n">
        <v>178</v>
      </c>
      <c r="AP7166" t="n">
        <v>236</v>
      </c>
      <c r="AQ7166" t="n">
        <v>243</v>
      </c>
      <c r="AR7166" t="n">
        <v>243</v>
      </c>
      <c r="AS7166" t="n">
        <v>258</v>
      </c>
      <c r="AT7166" t="n">
        <v>281</v>
      </c>
      <c r="AU7166" t="n">
        <v>383</v>
      </c>
      <c r="AV7166" t="n">
        <v>432</v>
      </c>
      <c r="AW7166" t="n">
        <v>506</v>
      </c>
      <c r="AX7166" t="n">
        <v>539</v>
      </c>
      <c r="AY7166" t="n">
        <v>571</v>
      </c>
      <c r="AZ7166" t="n">
        <v>613</v>
      </c>
      <c r="BA7166" t="n">
        <v>702</v>
      </c>
      <c r="BB7166" t="n">
        <v>792</v>
      </c>
      <c r="BC7166" t="n">
        <v>581</v>
      </c>
      <c r="BD7166" t="n">
        <v>751</v>
      </c>
      <c r="BE7166" t="n">
        <v>751</v>
      </c>
      <c r="BF7166" t="n">
        <v>751</v>
      </c>
      <c r="BG7166" t="n">
        <v>751</v>
      </c>
      <c r="BH7166" t="n">
        <v>751</v>
      </c>
      <c r="BI7166" t="n">
        <v>751</v>
      </c>
      <c r="BJ7166" t="n">
        <v>751</v>
      </c>
      <c r="BK7166" s="90">
        <f>INDEX('SEDS_MSN Descriptions'!$C:$C,MATCH($C7166,'SEDS_MSN Descriptions'!$B:$B,0))</f>
        <v/>
      </c>
      <c r="BL7166" s="92">
        <f>INDEX('SEDS_MSN Descriptions'!$D:$D,MATCH($C7166,'SEDS_MSN Descriptions'!$B:$B,0))</f>
        <v/>
      </c>
      <c r="BM7166" s="92">
        <f>IF(ISNUMBER(SEARCH("Transportation",BK7166)),"Transportation",IF(ISNUMBER(SEARCH("Industrial",BK7166)),"Industrial",IF(ISNUMBER(SEARCH("electric power",BK7166)),"electric power",IF(ISNUMBER(SEARCH("commercial",BK7166)),"commercial",IF(ISNUMBER(SEARCH("residential",BK7166)),"residential","other")))))</f>
        <v/>
      </c>
      <c r="BN7166" s="92">
        <f>IF(ISNUMBER(SEARCH("Aviation gasoline",BK7166)),"jet fuel",IF(ISNUMBER(SEARCH("Biodiesel",BK7166)),"biofuel diesel",IF(ISNUMBER(SEARCH("Coal",BK7166)),"NA",IF(ISNUMBER(SEARCH("Distillate fuel oil",BK7166)),"petroleum diesel",IF(ISNUMBER(SEARCH("Electricity",BK7166)),"electricity",IF(ISNUMBER(SEARCH("Fuel ethanol",BK7166)),"biofuel gasoline",IF(ISNUMBER(SEARCH("Hydrocarbon",BK7166)),"NA",IF(ISNUMBER(SEARCH("Jet fuel",BK7166)),"jet fuel",IF(ISNUMBER(SEARCH("Lubricants",BK7166)),"NA",IF(ISNUMBER(SEARCH("Motor gasoline",BK7166)),"petroleum gasoline",IF(ISNUMBER(SEARCH("Natural gas",BK7166)),"natural gas",IF(ISNUMBER(SEARCH("Propane",BK7166)),"LPG propane or butane",IF(ISNUMBER(SEARCH("Residual fuel oil",BK7166)),"heavy or residual fuel oil","other")))))))))))))</f>
        <v/>
      </c>
    </row>
    <row r="7167" hidden="1" ht="16" customHeight="1" s="107">
      <c r="A7167" t="inlineStr">
        <is>
          <t>2018P</t>
        </is>
      </c>
      <c r="B7167" t="inlineStr">
        <is>
          <t>NY</t>
        </is>
      </c>
      <c r="C7167" t="inlineStr">
        <is>
          <t>GEEG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0</v>
      </c>
      <c r="AO7167" t="n">
        <v>0</v>
      </c>
      <c r="AP7167" t="n">
        <v>0</v>
      </c>
      <c r="AQ7167" t="n">
        <v>0</v>
      </c>
      <c r="AR7167" t="n">
        <v>0</v>
      </c>
      <c r="AS7167" t="n">
        <v>0</v>
      </c>
      <c r="AT7167" t="n">
        <v>0</v>
      </c>
      <c r="AU7167" t="n">
        <v>0</v>
      </c>
      <c r="AV7167" t="n">
        <v>0</v>
      </c>
      <c r="AW7167" t="n">
        <v>0</v>
      </c>
      <c r="AX7167" t="n">
        <v>0</v>
      </c>
      <c r="AY7167" t="n">
        <v>0</v>
      </c>
      <c r="AZ7167" t="n">
        <v>0</v>
      </c>
      <c r="BA7167" t="n">
        <v>0</v>
      </c>
      <c r="BB7167" t="n">
        <v>0</v>
      </c>
      <c r="BC7167" t="n">
        <v>0</v>
      </c>
      <c r="BD7167" t="n">
        <v>0</v>
      </c>
      <c r="BE7167" t="n">
        <v>0</v>
      </c>
      <c r="BF7167" t="n">
        <v>0</v>
      </c>
      <c r="BG7167" t="n">
        <v>0</v>
      </c>
      <c r="BH7167" t="n">
        <v>0</v>
      </c>
      <c r="BI7167" t="n">
        <v>0</v>
      </c>
      <c r="BJ7167" t="n">
        <v>0</v>
      </c>
      <c r="BK7167" s="90">
        <f>INDEX('SEDS_MSN Descriptions'!$C:$C,MATCH($C7167,'SEDS_MSN Descriptions'!$B:$B,0))</f>
        <v/>
      </c>
      <c r="BL7167" s="92">
        <f>INDEX('SEDS_MSN Descriptions'!$D:$D,MATCH($C7167,'SEDS_MSN Descriptions'!$B:$B,0))</f>
        <v/>
      </c>
      <c r="BM7167" s="92">
        <f>IF(ISNUMBER(SEARCH("Transportation",BK7167)),"Transportation",IF(ISNUMBER(SEARCH("Industrial",BK7167)),"Industrial",IF(ISNUMBER(SEARCH("electric power",BK7167)),"electric power",IF(ISNUMBER(SEARCH("commercial",BK7167)),"commercial",IF(ISNUMBER(SEARCH("residential",BK7167)),"residential","other")))))</f>
        <v/>
      </c>
      <c r="BN7167" s="92">
        <f>IF(ISNUMBER(SEARCH("Aviation gasoline",BK7167)),"jet fuel",IF(ISNUMBER(SEARCH("Biodiesel",BK7167)),"biofuel diesel",IF(ISNUMBER(SEARCH("Coal",BK7167)),"NA",IF(ISNUMBER(SEARCH("Distillate fuel oil",BK7167)),"petroleum diesel",IF(ISNUMBER(SEARCH("Electricity",BK7167)),"electricity",IF(ISNUMBER(SEARCH("Fuel ethanol",BK7167)),"biofuel gasoline",IF(ISNUMBER(SEARCH("Hydrocarbon",BK7167)),"NA",IF(ISNUMBER(SEARCH("Jet fuel",BK7167)),"jet fuel",IF(ISNUMBER(SEARCH("Lubricants",BK7167)),"NA",IF(ISNUMBER(SEARCH("Motor gasoline",BK7167)),"petroleum gasoline",IF(ISNUMBER(SEARCH("Natural gas",BK7167)),"natural gas",IF(ISNUMBER(SEARCH("Propane",BK7167)),"LPG propane or butane",IF(ISNUMBER(SEARCH("Residual fuel oil",BK7167)),"heavy or residual fuel oil","other")))))))))))))</f>
        <v/>
      </c>
    </row>
    <row r="7168" hidden="1" ht="16" customHeight="1" s="107">
      <c r="A7168" t="inlineStr">
        <is>
          <t>2018P</t>
        </is>
      </c>
      <c r="B7168" t="inlineStr">
        <is>
          <t>NY</t>
        </is>
      </c>
      <c r="C7168" t="inlineStr">
        <is>
          <t>GEICB</t>
        </is>
      </c>
      <c r="D7168" t="n">
        <v>0</v>
      </c>
      <c r="E7168" t="n">
        <v>0</v>
      </c>
      <c r="F7168" t="n">
        <v>0</v>
      </c>
      <c r="G7168" t="n">
        <v>0</v>
      </c>
      <c r="H7168" t="n">
        <v>0</v>
      </c>
      <c r="I7168" t="n">
        <v>0</v>
      </c>
      <c r="J7168" t="n">
        <v>0</v>
      </c>
      <c r="K7168" t="n">
        <v>0</v>
      </c>
      <c r="L7168" t="n">
        <v>0</v>
      </c>
      <c r="M7168" t="n">
        <v>0</v>
      </c>
      <c r="N7168" t="n">
        <v>0</v>
      </c>
      <c r="O7168" t="n">
        <v>0</v>
      </c>
      <c r="P7168" t="n">
        <v>0</v>
      </c>
      <c r="Q7168" t="n">
        <v>0</v>
      </c>
      <c r="R7168" t="n">
        <v>0</v>
      </c>
      <c r="S7168" t="n">
        <v>0</v>
      </c>
      <c r="T7168" t="n">
        <v>0</v>
      </c>
      <c r="U7168" t="n">
        <v>0</v>
      </c>
      <c r="V7168" t="n">
        <v>0</v>
      </c>
      <c r="W7168" t="n">
        <v>0</v>
      </c>
      <c r="X7168" t="n">
        <v>0</v>
      </c>
      <c r="Y7168" t="n">
        <v>0</v>
      </c>
      <c r="Z7168" t="n">
        <v>0</v>
      </c>
      <c r="AA7168" t="n">
        <v>0</v>
      </c>
      <c r="AB7168" t="n">
        <v>0</v>
      </c>
      <c r="AC7168" t="n">
        <v>0</v>
      </c>
      <c r="AD7168" t="n">
        <v>0</v>
      </c>
      <c r="AE7168" t="n">
        <v>0</v>
      </c>
      <c r="AF7168" t="n">
        <v>0</v>
      </c>
      <c r="AG7168" t="n">
        <v>0</v>
      </c>
      <c r="AH7168" t="n">
        <v>0</v>
      </c>
      <c r="AI7168" t="n">
        <v>0</v>
      </c>
      <c r="AJ7168" t="n">
        <v>0</v>
      </c>
      <c r="AK7168" t="n">
        <v>0</v>
      </c>
      <c r="AL7168" t="n">
        <v>0</v>
      </c>
      <c r="AM7168" t="n">
        <v>0</v>
      </c>
      <c r="AN7168" t="n">
        <v>0</v>
      </c>
      <c r="AO7168" t="n">
        <v>0</v>
      </c>
      <c r="AP7168" t="n">
        <v>0</v>
      </c>
      <c r="AQ7168" t="n">
        <v>0</v>
      </c>
      <c r="AR7168" t="n">
        <v>0</v>
      </c>
      <c r="AS7168" t="n">
        <v>0</v>
      </c>
      <c r="AT7168" t="n">
        <v>0</v>
      </c>
      <c r="AU7168" t="n">
        <v>0</v>
      </c>
      <c r="AV7168" t="n">
        <v>0</v>
      </c>
      <c r="AW7168" t="n">
        <v>0</v>
      </c>
      <c r="AX7168" t="n">
        <v>0</v>
      </c>
      <c r="AY7168" t="n">
        <v>0</v>
      </c>
      <c r="AZ7168" t="n">
        <v>0</v>
      </c>
      <c r="BA7168" t="n">
        <v>0</v>
      </c>
      <c r="BB7168" t="n">
        <v>0</v>
      </c>
      <c r="BC7168" t="n">
        <v>0</v>
      </c>
      <c r="BD7168" t="n">
        <v>0</v>
      </c>
      <c r="BE7168" t="n">
        <v>0</v>
      </c>
      <c r="BF7168" t="n">
        <v>0</v>
      </c>
      <c r="BG7168" t="n">
        <v>0</v>
      </c>
      <c r="BH7168" t="n">
        <v>0</v>
      </c>
      <c r="BI7168" t="n">
        <v>0</v>
      </c>
      <c r="BJ7168" t="n">
        <v>0</v>
      </c>
      <c r="BK7168" s="90">
        <f>INDEX('SEDS_MSN Descriptions'!$C:$C,MATCH($C7168,'SEDS_MSN Descriptions'!$B:$B,0))</f>
        <v/>
      </c>
      <c r="BL7168" s="92">
        <f>INDEX('SEDS_MSN Descriptions'!$D:$D,MATCH($C7168,'SEDS_MSN Descriptions'!$B:$B,0))</f>
        <v/>
      </c>
      <c r="BM7168" s="92">
        <f>IF(ISNUMBER(SEARCH("Transportation",BK7168)),"Transportation",IF(ISNUMBER(SEARCH("Industrial",BK7168)),"Industrial",IF(ISNUMBER(SEARCH("electric power",BK7168)),"electric power",IF(ISNUMBER(SEARCH("commercial",BK7168)),"commercial",IF(ISNUMBER(SEARCH("residential",BK7168)),"residential","other")))))</f>
        <v/>
      </c>
      <c r="BN7168" s="92">
        <f>IF(ISNUMBER(SEARCH("Aviation gasoline",BK7168)),"jet fuel",IF(ISNUMBER(SEARCH("Biodiesel",BK7168)),"biofuel diesel",IF(ISNUMBER(SEARCH("Coal",BK7168)),"NA",IF(ISNUMBER(SEARCH("Distillate fuel oil",BK7168)),"petroleum diesel",IF(ISNUMBER(SEARCH("Electricity",BK7168)),"electricity",IF(ISNUMBER(SEARCH("Fuel ethanol",BK7168)),"biofuel gasoline",IF(ISNUMBER(SEARCH("Hydrocarbon",BK7168)),"NA",IF(ISNUMBER(SEARCH("Jet fuel",BK7168)),"jet fuel",IF(ISNUMBER(SEARCH("Lubricants",BK7168)),"NA",IF(ISNUMBER(SEARCH("Motor gasoline",BK7168)),"petroleum gasoline",IF(ISNUMBER(SEARCH("Natural gas",BK7168)),"natural gas",IF(ISNUMBER(SEARCH("Propane",BK7168)),"LPG propane or butane",IF(ISNUMBER(SEARCH("Residual fuel oil",BK7168)),"heavy or residual fuel oil","other")))))))))))))</f>
        <v/>
      </c>
    </row>
    <row r="7169" hidden="1" ht="16" customHeight="1" s="107">
      <c r="A7169" t="inlineStr">
        <is>
          <t>2018P</t>
        </is>
      </c>
      <c r="B7169" t="inlineStr">
        <is>
          <t>NY</t>
        </is>
      </c>
      <c r="C7169" t="inlineStr">
        <is>
          <t>GERCB</t>
        </is>
      </c>
      <c r="D7169" t="n">
        <v>0</v>
      </c>
      <c r="E7169" t="n">
        <v>0</v>
      </c>
      <c r="F7169" t="n">
        <v>0</v>
      </c>
      <c r="G7169" t="n">
        <v>0</v>
      </c>
      <c r="H7169" t="n">
        <v>0</v>
      </c>
      <c r="I7169" t="n">
        <v>0</v>
      </c>
      <c r="J7169" t="n">
        <v>0</v>
      </c>
      <c r="K7169" t="n">
        <v>0</v>
      </c>
      <c r="L7169" t="n">
        <v>0</v>
      </c>
      <c r="M7169" t="n">
        <v>0</v>
      </c>
      <c r="N7169" t="n">
        <v>0</v>
      </c>
      <c r="O7169" t="n">
        <v>0</v>
      </c>
      <c r="P7169" t="n">
        <v>0</v>
      </c>
      <c r="Q7169" t="n">
        <v>0</v>
      </c>
      <c r="R7169" t="n">
        <v>0</v>
      </c>
      <c r="S7169" t="n">
        <v>0</v>
      </c>
      <c r="T7169" t="n">
        <v>0</v>
      </c>
      <c r="U7169" t="n">
        <v>0</v>
      </c>
      <c r="V7169" t="n">
        <v>0</v>
      </c>
      <c r="W7169" t="n">
        <v>0</v>
      </c>
      <c r="X7169" t="n">
        <v>0</v>
      </c>
      <c r="Y7169" t="n">
        <v>0</v>
      </c>
      <c r="Z7169" t="n">
        <v>0</v>
      </c>
      <c r="AA7169" t="n">
        <v>0</v>
      </c>
      <c r="AB7169" t="n">
        <v>0</v>
      </c>
      <c r="AC7169" t="n">
        <v>0</v>
      </c>
      <c r="AD7169" t="n">
        <v>0</v>
      </c>
      <c r="AE7169" t="n">
        <v>0</v>
      </c>
      <c r="AF7169" t="n">
        <v>0</v>
      </c>
      <c r="AG7169" t="n">
        <v>39</v>
      </c>
      <c r="AH7169" t="n">
        <v>43</v>
      </c>
      <c r="AI7169" t="n">
        <v>46</v>
      </c>
      <c r="AJ7169" t="n">
        <v>50</v>
      </c>
      <c r="AK7169" t="n">
        <v>53</v>
      </c>
      <c r="AL7169" t="n">
        <v>48</v>
      </c>
      <c r="AM7169" t="n">
        <v>51</v>
      </c>
      <c r="AN7169" t="n">
        <v>54</v>
      </c>
      <c r="AO7169" t="n">
        <v>58</v>
      </c>
      <c r="AP7169" t="n">
        <v>59</v>
      </c>
      <c r="AQ7169" t="n">
        <v>66</v>
      </c>
      <c r="AR7169" t="n">
        <v>66</v>
      </c>
      <c r="AS7169" t="n">
        <v>70</v>
      </c>
      <c r="AT7169" t="n">
        <v>76</v>
      </c>
      <c r="AU7169" t="n">
        <v>98</v>
      </c>
      <c r="AV7169" t="n">
        <v>106</v>
      </c>
      <c r="AW7169" t="n">
        <v>121</v>
      </c>
      <c r="AX7169" t="n">
        <v>139</v>
      </c>
      <c r="AY7169" t="n">
        <v>168</v>
      </c>
      <c r="AZ7169" t="n">
        <v>199</v>
      </c>
      <c r="BA7169" t="n">
        <v>248</v>
      </c>
      <c r="BB7169" t="n">
        <v>279</v>
      </c>
      <c r="BC7169" t="n">
        <v>701</v>
      </c>
      <c r="BD7169" t="n">
        <v>434</v>
      </c>
      <c r="BE7169" t="n">
        <v>434</v>
      </c>
      <c r="BF7169" t="n">
        <v>434</v>
      </c>
      <c r="BG7169" t="n">
        <v>434</v>
      </c>
      <c r="BH7169" t="n">
        <v>434</v>
      </c>
      <c r="BI7169" t="n">
        <v>434</v>
      </c>
      <c r="BJ7169" t="n">
        <v>434</v>
      </c>
      <c r="BK7169" s="90">
        <f>INDEX('SEDS_MSN Descriptions'!$C:$C,MATCH($C7169,'SEDS_MSN Descriptions'!$B:$B,0))</f>
        <v/>
      </c>
      <c r="BL7169" s="92">
        <f>INDEX('SEDS_MSN Descriptions'!$D:$D,MATCH($C7169,'SEDS_MSN Descriptions'!$B:$B,0))</f>
        <v/>
      </c>
      <c r="BM7169" s="92">
        <f>IF(ISNUMBER(SEARCH("Transportation",BK7169)),"Transportation",IF(ISNUMBER(SEARCH("Industrial",BK7169)),"Industrial",IF(ISNUMBER(SEARCH("electric power",BK7169)),"electric power",IF(ISNUMBER(SEARCH("commercial",BK7169)),"commercial",IF(ISNUMBER(SEARCH("residential",BK7169)),"residential","other")))))</f>
        <v/>
      </c>
      <c r="BN7169" s="92">
        <f>IF(ISNUMBER(SEARCH("Aviation gasoline",BK7169)),"jet fuel",IF(ISNUMBER(SEARCH("Biodiesel",BK7169)),"biofuel diesel",IF(ISNUMBER(SEARCH("Coal",BK7169)),"NA",IF(ISNUMBER(SEARCH("Distillate fuel oil",BK7169)),"petroleum diesel",IF(ISNUMBER(SEARCH("Electricity",BK7169)),"electricity",IF(ISNUMBER(SEARCH("Fuel ethanol",BK7169)),"biofuel gasoline",IF(ISNUMBER(SEARCH("Hydrocarbon",BK7169)),"NA",IF(ISNUMBER(SEARCH("Jet fuel",BK7169)),"jet fuel",IF(ISNUMBER(SEARCH("Lubricants",BK7169)),"NA",IF(ISNUMBER(SEARCH("Motor gasoline",BK7169)),"petroleum gasoline",IF(ISNUMBER(SEARCH("Natural gas",BK7169)),"natural gas",IF(ISNUMBER(SEARCH("Propane",BK7169)),"LPG propane or butane",IF(ISNUMBER(SEARCH("Residual fuel oil",BK7169)),"heavy or residual fuel oil","other")))))))))))))</f>
        <v/>
      </c>
    </row>
    <row r="7170" hidden="1" ht="16" customHeight="1" s="107">
      <c r="A7170" t="inlineStr">
        <is>
          <t>2018P</t>
        </is>
      </c>
      <c r="B7170" t="inlineStr">
        <is>
          <t>NY</t>
        </is>
      </c>
      <c r="C7170" t="inlineStr">
        <is>
          <t>GET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50</v>
      </c>
      <c r="AH7170" t="n">
        <v>73</v>
      </c>
      <c r="AI7170" t="n">
        <v>95</v>
      </c>
      <c r="AJ7170" t="n">
        <v>117</v>
      </c>
      <c r="AK7170" t="n">
        <v>137</v>
      </c>
      <c r="AL7170" t="n">
        <v>154</v>
      </c>
      <c r="AM7170" t="n">
        <v>174</v>
      </c>
      <c r="AN7170" t="n">
        <v>213</v>
      </c>
      <c r="AO7170" t="n">
        <v>236</v>
      </c>
      <c r="AP7170" t="n">
        <v>296</v>
      </c>
      <c r="AQ7170" t="n">
        <v>310</v>
      </c>
      <c r="AR7170" t="n">
        <v>310</v>
      </c>
      <c r="AS7170" t="n">
        <v>328</v>
      </c>
      <c r="AT7170" t="n">
        <v>358</v>
      </c>
      <c r="AU7170" t="n">
        <v>481</v>
      </c>
      <c r="AV7170" t="n">
        <v>538</v>
      </c>
      <c r="AW7170" t="n">
        <v>627</v>
      </c>
      <c r="AX7170" t="n">
        <v>678</v>
      </c>
      <c r="AY7170" t="n">
        <v>739</v>
      </c>
      <c r="AZ7170" t="n">
        <v>812</v>
      </c>
      <c r="BA7170" t="n">
        <v>950</v>
      </c>
      <c r="BB7170" t="n">
        <v>1070</v>
      </c>
      <c r="BC7170" t="n">
        <v>1283</v>
      </c>
      <c r="BD7170" t="n">
        <v>1185</v>
      </c>
      <c r="BE7170" t="n">
        <v>1185</v>
      </c>
      <c r="BF7170" t="n">
        <v>1185</v>
      </c>
      <c r="BG7170" t="n">
        <v>1185</v>
      </c>
      <c r="BH7170" t="n">
        <v>1185</v>
      </c>
      <c r="BI7170" t="n">
        <v>1185</v>
      </c>
      <c r="BJ7170" t="n">
        <v>1185</v>
      </c>
      <c r="BK7170" s="90">
        <f>INDEX('SEDS_MSN Descriptions'!$C:$C,MATCH($C7170,'SEDS_MSN Descriptions'!$B:$B,0))</f>
        <v/>
      </c>
      <c r="BL7170" s="92">
        <f>INDEX('SEDS_MSN Descriptions'!$D:$D,MATCH($C7170,'SEDS_MSN Descriptions'!$B:$B,0))</f>
        <v/>
      </c>
      <c r="BM7170" s="92">
        <f>IF(ISNUMBER(SEARCH("Transportation",BK7170)),"Transportation",IF(ISNUMBER(SEARCH("Industrial",BK7170)),"Industrial",IF(ISNUMBER(SEARCH("electric power",BK7170)),"electric power",IF(ISNUMBER(SEARCH("commercial",BK7170)),"commercial",IF(ISNUMBER(SEARCH("residential",BK7170)),"residential","other")))))</f>
        <v/>
      </c>
      <c r="BN7170" s="92">
        <f>IF(ISNUMBER(SEARCH("Aviation gasoline",BK7170)),"jet fuel",IF(ISNUMBER(SEARCH("Biodiesel",BK7170)),"biofuel diesel",IF(ISNUMBER(SEARCH("Coal",BK7170)),"NA",IF(ISNUMBER(SEARCH("Distillate fuel oil",BK7170)),"petroleum diesel",IF(ISNUMBER(SEARCH("Electricity",BK7170)),"electricity",IF(ISNUMBER(SEARCH("Fuel ethanol",BK7170)),"biofuel gasoline",IF(ISNUMBER(SEARCH("Hydrocarbon",BK7170)),"NA",IF(ISNUMBER(SEARCH("Jet fuel",BK7170)),"jet fuel",IF(ISNUMBER(SEARCH("Lubricants",BK7170)),"NA",IF(ISNUMBER(SEARCH("Motor gasoline",BK7170)),"petroleum gasoline",IF(ISNUMBER(SEARCH("Natural gas",BK7170)),"natural gas",IF(ISNUMBER(SEARCH("Propane",BK7170)),"LPG propane or butane",IF(ISNUMBER(SEARCH("Residual fuel oil",BK7170)),"heavy or residual fuel oil","other")))))))))))))</f>
        <v/>
      </c>
    </row>
    <row r="7171" hidden="1" ht="16" customHeight="1" s="107">
      <c r="A7171" t="inlineStr">
        <is>
          <t>2018P</t>
        </is>
      </c>
      <c r="B7171" t="inlineStr">
        <is>
          <t>NY</t>
        </is>
      </c>
      <c r="C7171" t="inlineStr">
        <is>
          <t>GETX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50</v>
      </c>
      <c r="AH7171" t="n">
        <v>73</v>
      </c>
      <c r="AI7171" t="n">
        <v>95</v>
      </c>
      <c r="AJ7171" t="n">
        <v>117</v>
      </c>
      <c r="AK7171" t="n">
        <v>137</v>
      </c>
      <c r="AL7171" t="n">
        <v>154</v>
      </c>
      <c r="AM7171" t="n">
        <v>174</v>
      </c>
      <c r="AN7171" t="n">
        <v>213</v>
      </c>
      <c r="AO7171" t="n">
        <v>236</v>
      </c>
      <c r="AP7171" t="n">
        <v>296</v>
      </c>
      <c r="AQ7171" t="n">
        <v>310</v>
      </c>
      <c r="AR7171" t="n">
        <v>310</v>
      </c>
      <c r="AS7171" t="n">
        <v>328</v>
      </c>
      <c r="AT7171" t="n">
        <v>358</v>
      </c>
      <c r="AU7171" t="n">
        <v>481</v>
      </c>
      <c r="AV7171" t="n">
        <v>538</v>
      </c>
      <c r="AW7171" t="n">
        <v>627</v>
      </c>
      <c r="AX7171" t="n">
        <v>678</v>
      </c>
      <c r="AY7171" t="n">
        <v>739</v>
      </c>
      <c r="AZ7171" t="n">
        <v>812</v>
      </c>
      <c r="BA7171" t="n">
        <v>950</v>
      </c>
      <c r="BB7171" t="n">
        <v>1070</v>
      </c>
      <c r="BC7171" t="n">
        <v>1283</v>
      </c>
      <c r="BD7171" t="n">
        <v>1185</v>
      </c>
      <c r="BE7171" t="n">
        <v>1185</v>
      </c>
      <c r="BF7171" t="n">
        <v>1185</v>
      </c>
      <c r="BG7171" t="n">
        <v>1185</v>
      </c>
      <c r="BH7171" t="n">
        <v>1185</v>
      </c>
      <c r="BI7171" t="n">
        <v>1185</v>
      </c>
      <c r="BJ7171" t="n">
        <v>1185</v>
      </c>
      <c r="BK7171" s="90">
        <f>INDEX('SEDS_MSN Descriptions'!$C:$C,MATCH($C7171,'SEDS_MSN Descriptions'!$B:$B,0))</f>
        <v/>
      </c>
      <c r="BL7171" s="92">
        <f>INDEX('SEDS_MSN Descriptions'!$D:$D,MATCH($C7171,'SEDS_MSN Descriptions'!$B:$B,0))</f>
        <v/>
      </c>
      <c r="BM7171" s="92">
        <f>IF(ISNUMBER(SEARCH("Transportation",BK7171)),"Transportation",IF(ISNUMBER(SEARCH("Industrial",BK7171)),"Industrial",IF(ISNUMBER(SEARCH("electric power",BK7171)),"electric power",IF(ISNUMBER(SEARCH("commercial",BK7171)),"commercial",IF(ISNUMBER(SEARCH("residential",BK7171)),"residential","other")))))</f>
        <v/>
      </c>
      <c r="BN7171" s="92">
        <f>IF(ISNUMBER(SEARCH("Aviation gasoline",BK7171)),"jet fuel",IF(ISNUMBER(SEARCH("Biodiesel",BK7171)),"biofuel diesel",IF(ISNUMBER(SEARCH("Coal",BK7171)),"NA",IF(ISNUMBER(SEARCH("Distillate fuel oil",BK7171)),"petroleum diesel",IF(ISNUMBER(SEARCH("Electricity",BK7171)),"electricity",IF(ISNUMBER(SEARCH("Fuel ethanol",BK7171)),"biofuel gasoline",IF(ISNUMBER(SEARCH("Hydrocarbon",BK7171)),"NA",IF(ISNUMBER(SEARCH("Jet fuel",BK7171)),"jet fuel",IF(ISNUMBER(SEARCH("Lubricants",BK7171)),"NA",IF(ISNUMBER(SEARCH("Motor gasoline",BK7171)),"petroleum gasoline",IF(ISNUMBER(SEARCH("Natural gas",BK7171)),"natural gas",IF(ISNUMBER(SEARCH("Propane",BK7171)),"LPG propane or butane",IF(ISNUMBER(SEARCH("Residual fuel oil",BK7171)),"heavy or residual fuel oil","other")))))))))))))</f>
        <v/>
      </c>
    </row>
    <row r="7172" hidden="1" s="107">
      <c r="A7172" t="inlineStr">
        <is>
          <t>2018P</t>
        </is>
      </c>
      <c r="B7172" t="inlineStr">
        <is>
          <t>NY</t>
        </is>
      </c>
      <c r="C7172" t="inlineStr">
        <is>
          <t>HLACB</t>
        </is>
      </c>
      <c r="D7172" t="n">
        <v>69</v>
      </c>
      <c r="E7172" t="n">
        <v>92</v>
      </c>
      <c r="F7172" t="n">
        <v>121</v>
      </c>
      <c r="G7172" t="n">
        <v>130</v>
      </c>
      <c r="H7172" t="n">
        <v>149</v>
      </c>
      <c r="I7172" t="n">
        <v>147</v>
      </c>
      <c r="J7172" t="n">
        <v>215</v>
      </c>
      <c r="K7172" t="n">
        <v>244</v>
      </c>
      <c r="L7172" t="n">
        <v>241</v>
      </c>
      <c r="M7172" t="n">
        <v>283</v>
      </c>
      <c r="N7172" t="n">
        <v>412</v>
      </c>
      <c r="O7172" t="n">
        <v>530</v>
      </c>
      <c r="P7172" t="n">
        <v>554</v>
      </c>
      <c r="Q7172" t="n">
        <v>587</v>
      </c>
      <c r="R7172" t="n">
        <v>565</v>
      </c>
      <c r="S7172" t="n">
        <v>482</v>
      </c>
      <c r="T7172" t="n">
        <v>600</v>
      </c>
      <c r="U7172" t="n">
        <v>668</v>
      </c>
      <c r="V7172" t="n">
        <v>689</v>
      </c>
      <c r="W7172" t="n">
        <v>443</v>
      </c>
      <c r="X7172" t="n">
        <v>303</v>
      </c>
      <c r="Y7172" t="n">
        <v>612</v>
      </c>
      <c r="Z7172" t="n">
        <v>540</v>
      </c>
      <c r="AA7172" t="n">
        <v>640</v>
      </c>
      <c r="AB7172" t="n">
        <v>805</v>
      </c>
      <c r="AC7172" t="n">
        <v>565</v>
      </c>
      <c r="AD7172" t="n">
        <v>414</v>
      </c>
      <c r="AE7172" t="n">
        <v>334</v>
      </c>
      <c r="AF7172" t="n">
        <v>468</v>
      </c>
      <c r="AG7172" t="n">
        <v>590</v>
      </c>
      <c r="AH7172" t="n">
        <v>577</v>
      </c>
      <c r="AI7172" t="n">
        <v>606</v>
      </c>
      <c r="AJ7172" t="n">
        <v>551</v>
      </c>
      <c r="AK7172" t="n">
        <v>488</v>
      </c>
      <c r="AL7172" t="n">
        <v>1099</v>
      </c>
      <c r="AM7172" t="n">
        <v>531</v>
      </c>
      <c r="AN7172" t="n">
        <v>473</v>
      </c>
      <c r="AO7172" t="n">
        <v>347</v>
      </c>
      <c r="AP7172" t="n">
        <v>2047</v>
      </c>
      <c r="AQ7172" t="n">
        <v>97</v>
      </c>
      <c r="AR7172" t="n">
        <v>901</v>
      </c>
      <c r="AS7172" t="n">
        <v>94</v>
      </c>
      <c r="AT7172" t="n">
        <v>254</v>
      </c>
      <c r="AU7172" t="n">
        <v>210</v>
      </c>
      <c r="AV7172" t="n">
        <v>254</v>
      </c>
      <c r="AW7172" t="n">
        <v>289</v>
      </c>
      <c r="AX7172" t="n">
        <v>380</v>
      </c>
      <c r="AY7172" t="n">
        <v>213</v>
      </c>
      <c r="AZ7172" t="n">
        <v>988</v>
      </c>
      <c r="BA7172" t="n">
        <v>372</v>
      </c>
      <c r="BB7172" t="n">
        <v>179</v>
      </c>
      <c r="BC7172" t="n">
        <v>170</v>
      </c>
      <c r="BD7172" t="n">
        <v>173</v>
      </c>
      <c r="BE7172" t="n">
        <v>168</v>
      </c>
      <c r="BF7172" t="n">
        <v>150</v>
      </c>
      <c r="BG7172" t="n">
        <v>132</v>
      </c>
      <c r="BH7172" t="n">
        <v>137</v>
      </c>
      <c r="BI7172" t="n">
        <v>290</v>
      </c>
      <c r="BJ7172" t="n">
        <v>167</v>
      </c>
      <c r="BK7172" s="92">
        <f>INDEX('SEDS_MSN Descriptions'!$C:$C,MATCH($C7172,'SEDS_MSN Descriptions'!$B:$B,0))</f>
        <v/>
      </c>
      <c r="BL7172" s="92">
        <f>INDEX('SEDS_MSN Descriptions'!$D:$D,MATCH($C7172,'SEDS_MSN Descriptions'!$B:$B,0))</f>
        <v/>
      </c>
      <c r="BM7172" s="92">
        <f>IF(ISNUMBER(SEARCH("Transportation",BK7172)),"Transportation",IF(ISNUMBER(SEARCH("Industrial",BK7172)),"Industrial",IF(ISNUMBER(SEARCH("electric power",BK7172)),"electric power",IF(ISNUMBER(SEARCH("commercial",BK7172)),"commercial",IF(ISNUMBER(SEARCH("residential",BK7172)),"residential","other")))))</f>
        <v/>
      </c>
      <c r="BN7172" s="92">
        <f>IF(ISNUMBER(SEARCH("Aviation gasoline",BK7172)),"jet fuel",IF(ISNUMBER(SEARCH("Biodiesel",BK7172)),"biofuel diesel",IF(ISNUMBER(SEARCH("Coal",BK7172)),"NA",IF(ISNUMBER(SEARCH("Distillate fuel oil",BK7172)),"petroleum diesel",IF(ISNUMBER(SEARCH("Electricity",BK7172)),"electricity",IF(ISNUMBER(SEARCH("Fuel ethanol",BK7172)),"biofuel gasoline",IF(ISNUMBER(SEARCH("Hydrocarbon",BK7172)),"NA",IF(ISNUMBER(SEARCH("Jet fuel",BK7172)),"jet fuel",IF(ISNUMBER(SEARCH("Lubricants",BK7172)),"NA",IF(ISNUMBER(SEARCH("Motor gasoline",BK7172)),"petroleum gasoline",IF(ISNUMBER(SEARCH("Natural gas",BK7172)),"natural gas",IF(ISNUMBER(SEARCH("Propane",BK7172)),"LPG propane or butane",IF(ISNUMBER(SEARCH("Residual fuel oil",BK7172)),"heavy or residual fuel oil","other")))))))))))))</f>
        <v/>
      </c>
    </row>
    <row r="7173" hidden="1" ht="16" customHeight="1" s="107">
      <c r="A7173" t="inlineStr">
        <is>
          <t>2018P</t>
        </is>
      </c>
      <c r="B7173" t="inlineStr">
        <is>
          <t>NY</t>
        </is>
      </c>
      <c r="C7173" t="inlineStr">
        <is>
          <t>HLCCB</t>
        </is>
      </c>
      <c r="D7173" t="n">
        <v>2127</v>
      </c>
      <c r="E7173" t="n">
        <v>2100</v>
      </c>
      <c r="F7173" t="n">
        <v>2193</v>
      </c>
      <c r="G7173" t="n">
        <v>2382</v>
      </c>
      <c r="H7173" t="n">
        <v>2803</v>
      </c>
      <c r="I7173" t="n">
        <v>2251</v>
      </c>
      <c r="J7173" t="n">
        <v>2281</v>
      </c>
      <c r="K7173" t="n">
        <v>2167</v>
      </c>
      <c r="L7173" t="n">
        <v>2316</v>
      </c>
      <c r="M7173" t="n">
        <v>2825</v>
      </c>
      <c r="N7173" t="n">
        <v>2779</v>
      </c>
      <c r="O7173" t="n">
        <v>2865</v>
      </c>
      <c r="P7173" t="n">
        <v>3211</v>
      </c>
      <c r="Q7173" t="n">
        <v>3090</v>
      </c>
      <c r="R7173" t="n">
        <v>2820</v>
      </c>
      <c r="S7173" t="n">
        <v>3073</v>
      </c>
      <c r="T7173" t="n">
        <v>3218</v>
      </c>
      <c r="U7173" t="n">
        <v>3306</v>
      </c>
      <c r="V7173" t="n">
        <v>3065</v>
      </c>
      <c r="W7173" t="n">
        <v>2557</v>
      </c>
      <c r="X7173" t="n">
        <v>2507</v>
      </c>
      <c r="Y7173" t="n">
        <v>2664</v>
      </c>
      <c r="Z7173" t="n">
        <v>2498</v>
      </c>
      <c r="AA7173" t="n">
        <v>2970</v>
      </c>
      <c r="AB7173" t="n">
        <v>2959</v>
      </c>
      <c r="AC7173" t="n">
        <v>3223</v>
      </c>
      <c r="AD7173" t="n">
        <v>3277</v>
      </c>
      <c r="AE7173" t="n">
        <v>3829</v>
      </c>
      <c r="AF7173" t="n">
        <v>3713</v>
      </c>
      <c r="AG7173" t="n">
        <v>3926</v>
      </c>
      <c r="AH7173" t="n">
        <v>4074</v>
      </c>
      <c r="AI7173" t="n">
        <v>5044</v>
      </c>
      <c r="AJ7173" t="n">
        <v>4958</v>
      </c>
      <c r="AK7173" t="n">
        <v>4287</v>
      </c>
      <c r="AL7173" t="n">
        <v>4344</v>
      </c>
      <c r="AM7173" t="n">
        <v>4510</v>
      </c>
      <c r="AN7173" t="n">
        <v>4930</v>
      </c>
      <c r="AO7173" t="n">
        <v>4373</v>
      </c>
      <c r="AP7173" t="n">
        <v>4317</v>
      </c>
      <c r="AQ7173" t="n">
        <v>4685</v>
      </c>
      <c r="AR7173" t="n">
        <v>6203</v>
      </c>
      <c r="AS7173" t="n">
        <v>4692</v>
      </c>
      <c r="AT7173" t="n">
        <v>5434</v>
      </c>
      <c r="AU7173" t="n">
        <v>5407</v>
      </c>
      <c r="AV7173" t="n">
        <v>7272</v>
      </c>
      <c r="AW7173" t="n">
        <v>4254</v>
      </c>
      <c r="AX7173" t="n">
        <v>4396</v>
      </c>
      <c r="AY7173" t="n">
        <v>4901</v>
      </c>
      <c r="AZ7173" t="n">
        <v>6302</v>
      </c>
      <c r="BA7173" t="n">
        <v>6624</v>
      </c>
      <c r="BB7173" t="n">
        <v>6598</v>
      </c>
      <c r="BC7173" t="n">
        <v>6903</v>
      </c>
      <c r="BD7173" t="n">
        <v>5983</v>
      </c>
      <c r="BE7173" t="n">
        <v>6505</v>
      </c>
      <c r="BF7173" t="n">
        <v>6823</v>
      </c>
      <c r="BG7173" t="n">
        <v>7267</v>
      </c>
      <c r="BH7173" t="n">
        <v>7915</v>
      </c>
      <c r="BI7173" t="n">
        <v>7770</v>
      </c>
      <c r="BJ7173" t="n">
        <v>8136</v>
      </c>
      <c r="BK7173" s="90">
        <f>INDEX('SEDS_MSN Descriptions'!$C:$C,MATCH($C7173,'SEDS_MSN Descriptions'!$B:$B,0))</f>
        <v/>
      </c>
      <c r="BL7173" s="92">
        <f>INDEX('SEDS_MSN Descriptions'!$D:$D,MATCH($C7173,'SEDS_MSN Descriptions'!$B:$B,0))</f>
        <v/>
      </c>
      <c r="BM7173" s="92">
        <f>IF(ISNUMBER(SEARCH("Transportation",BK7173)),"Transportation",IF(ISNUMBER(SEARCH("Industrial",BK7173)),"Industrial",IF(ISNUMBER(SEARCH("electric power",BK7173)),"electric power",IF(ISNUMBER(SEARCH("commercial",BK7173)),"commercial",IF(ISNUMBER(SEARCH("residential",BK7173)),"residential","other")))))</f>
        <v/>
      </c>
      <c r="BN7173" s="92">
        <f>IF(ISNUMBER(SEARCH("Aviation gasoline",BK7173)),"jet fuel",IF(ISNUMBER(SEARCH("Biodiesel",BK7173)),"biofuel diesel",IF(ISNUMBER(SEARCH("Coal",BK7173)),"NA",IF(ISNUMBER(SEARCH("Distillate fuel oil",BK7173)),"petroleum diesel",IF(ISNUMBER(SEARCH("Electricity",BK7173)),"electricity",IF(ISNUMBER(SEARCH("Fuel ethanol",BK7173)),"biofuel gasoline",IF(ISNUMBER(SEARCH("Hydrocarbon",BK7173)),"NA",IF(ISNUMBER(SEARCH("Jet fuel",BK7173)),"jet fuel",IF(ISNUMBER(SEARCH("Lubricants",BK7173)),"NA",IF(ISNUMBER(SEARCH("Motor gasoline",BK7173)),"petroleum gasoline",IF(ISNUMBER(SEARCH("Natural gas",BK7173)),"natural gas",IF(ISNUMBER(SEARCH("Propane",BK7173)),"LPG propane or butane",IF(ISNUMBER(SEARCH("Residual fuel oil",BK7173)),"heavy or residual fuel oil","other")))))))))))))</f>
        <v/>
      </c>
    </row>
    <row r="7174" hidden="1" ht="16" customHeight="1" s="107">
      <c r="A7174" t="inlineStr">
        <is>
          <t>2018P</t>
        </is>
      </c>
      <c r="B7174" t="inlineStr">
        <is>
          <t>NY</t>
        </is>
      </c>
      <c r="C7174" t="inlineStr">
        <is>
          <t>HLICB</t>
        </is>
      </c>
      <c r="D7174" t="n">
        <v>1230</v>
      </c>
      <c r="E7174" t="n">
        <v>1209</v>
      </c>
      <c r="F7174" t="n">
        <v>1262</v>
      </c>
      <c r="G7174" t="n">
        <v>1629</v>
      </c>
      <c r="H7174" t="n">
        <v>1601</v>
      </c>
      <c r="I7174" t="n">
        <v>1836</v>
      </c>
      <c r="J7174" t="n">
        <v>2115</v>
      </c>
      <c r="K7174" t="n">
        <v>2407</v>
      </c>
      <c r="L7174" t="n">
        <v>3390</v>
      </c>
      <c r="M7174" t="n">
        <v>3756</v>
      </c>
      <c r="N7174" t="n">
        <v>4106</v>
      </c>
      <c r="O7174" t="n">
        <v>4521</v>
      </c>
      <c r="P7174" t="n">
        <v>4976</v>
      </c>
      <c r="Q7174" t="n">
        <v>4979</v>
      </c>
      <c r="R7174" t="n">
        <v>4580</v>
      </c>
      <c r="S7174" t="n">
        <v>5095</v>
      </c>
      <c r="T7174" t="n">
        <v>5760</v>
      </c>
      <c r="U7174" t="n">
        <v>6222</v>
      </c>
      <c r="V7174" t="n">
        <v>7370</v>
      </c>
      <c r="W7174" t="n">
        <v>8970</v>
      </c>
      <c r="X7174" t="n">
        <v>9161</v>
      </c>
      <c r="Y7174" t="n">
        <v>6668</v>
      </c>
      <c r="Z7174" t="n">
        <v>6175</v>
      </c>
      <c r="AA7174" t="n">
        <v>4237</v>
      </c>
      <c r="AB7174" t="n">
        <v>4644</v>
      </c>
      <c r="AC7174" t="n">
        <v>3351</v>
      </c>
      <c r="AD7174" t="n">
        <v>3164</v>
      </c>
      <c r="AE7174" t="n">
        <v>3082</v>
      </c>
      <c r="AF7174" t="n">
        <v>2599</v>
      </c>
      <c r="AG7174" t="n">
        <v>2836</v>
      </c>
      <c r="AH7174" t="n">
        <v>2264</v>
      </c>
      <c r="AI7174" t="n">
        <v>3801</v>
      </c>
      <c r="AJ7174" t="n">
        <v>3776</v>
      </c>
      <c r="AK7174" t="n">
        <v>3291</v>
      </c>
      <c r="AL7174" t="n">
        <v>3299</v>
      </c>
      <c r="AM7174" t="n">
        <v>3050</v>
      </c>
      <c r="AN7174" t="n">
        <v>3925</v>
      </c>
      <c r="AO7174" t="n">
        <v>4982</v>
      </c>
      <c r="AP7174" t="n">
        <v>5816</v>
      </c>
      <c r="AQ7174" t="n">
        <v>6096</v>
      </c>
      <c r="AR7174" t="n">
        <v>7895</v>
      </c>
      <c r="AS7174" t="n">
        <v>5342</v>
      </c>
      <c r="AT7174" t="n">
        <v>3929</v>
      </c>
      <c r="AU7174" t="n">
        <v>4740</v>
      </c>
      <c r="AV7174" t="n">
        <v>5359</v>
      </c>
      <c r="AW7174" t="n">
        <v>8298</v>
      </c>
      <c r="AX7174" t="n">
        <v>5997</v>
      </c>
      <c r="AY7174" t="n">
        <v>4216</v>
      </c>
      <c r="AZ7174" t="n">
        <v>2537</v>
      </c>
      <c r="BA7174" t="n">
        <v>1931</v>
      </c>
      <c r="BB7174" t="n">
        <v>2276</v>
      </c>
      <c r="BC7174" t="n">
        <v>2694</v>
      </c>
      <c r="BD7174" t="n">
        <v>3404</v>
      </c>
      <c r="BE7174" t="n">
        <v>3338</v>
      </c>
      <c r="BF7174" t="n">
        <v>3653</v>
      </c>
      <c r="BG7174" t="n">
        <v>3201</v>
      </c>
      <c r="BH7174" t="n">
        <v>3422</v>
      </c>
      <c r="BI7174" t="n">
        <v>2546</v>
      </c>
      <c r="BJ7174" t="n">
        <v>2661</v>
      </c>
      <c r="BK7174" s="90">
        <f>INDEX('SEDS_MSN Descriptions'!$C:$C,MATCH($C7174,'SEDS_MSN Descriptions'!$B:$B,0))</f>
        <v/>
      </c>
      <c r="BL7174" s="92">
        <f>INDEX('SEDS_MSN Descriptions'!$D:$D,MATCH($C7174,'SEDS_MSN Descriptions'!$B:$B,0))</f>
        <v/>
      </c>
      <c r="BM7174" s="92">
        <f>IF(ISNUMBER(SEARCH("Transportation",BK7174)),"Transportation",IF(ISNUMBER(SEARCH("Industrial",BK7174)),"Industrial",IF(ISNUMBER(SEARCH("electric power",BK7174)),"electric power",IF(ISNUMBER(SEARCH("commercial",BK7174)),"commercial",IF(ISNUMBER(SEARCH("residential",BK7174)),"residential","other")))))</f>
        <v/>
      </c>
      <c r="BN7174" s="92">
        <f>IF(ISNUMBER(SEARCH("Aviation gasoline",BK7174)),"jet fuel",IF(ISNUMBER(SEARCH("Biodiesel",BK7174)),"biofuel diesel",IF(ISNUMBER(SEARCH("Coal",BK7174)),"NA",IF(ISNUMBER(SEARCH("Distillate fuel oil",BK7174)),"petroleum diesel",IF(ISNUMBER(SEARCH("Electricity",BK7174)),"electricity",IF(ISNUMBER(SEARCH("Fuel ethanol",BK7174)),"biofuel gasoline",IF(ISNUMBER(SEARCH("Hydrocarbon",BK7174)),"NA",IF(ISNUMBER(SEARCH("Jet fuel",BK7174)),"jet fuel",IF(ISNUMBER(SEARCH("Lubricants",BK7174)),"NA",IF(ISNUMBER(SEARCH("Motor gasoline",BK7174)),"petroleum gasoline",IF(ISNUMBER(SEARCH("Natural gas",BK7174)),"natural gas",IF(ISNUMBER(SEARCH("Propane",BK7174)),"LPG propane or butane",IF(ISNUMBER(SEARCH("Residual fuel oil",BK7174)),"heavy or residual fuel oil","other")))))))))))))</f>
        <v/>
      </c>
    </row>
    <row r="7175" hidden="1" ht="16" customHeight="1" s="107">
      <c r="A7175" t="inlineStr">
        <is>
          <t>2018P</t>
        </is>
      </c>
      <c r="B7175" t="inlineStr">
        <is>
          <t>NY</t>
        </is>
      </c>
      <c r="C7175" t="inlineStr">
        <is>
          <t>HLRCB</t>
        </is>
      </c>
      <c r="D7175" t="n">
        <v>7499</v>
      </c>
      <c r="E7175" t="n">
        <v>7401</v>
      </c>
      <c r="F7175" t="n">
        <v>7729</v>
      </c>
      <c r="G7175" t="n">
        <v>8397</v>
      </c>
      <c r="H7175" t="n">
        <v>9882</v>
      </c>
      <c r="I7175" t="n">
        <v>7933</v>
      </c>
      <c r="J7175" t="n">
        <v>8041</v>
      </c>
      <c r="K7175" t="n">
        <v>7639</v>
      </c>
      <c r="L7175" t="n">
        <v>8163</v>
      </c>
      <c r="M7175" t="n">
        <v>9957</v>
      </c>
      <c r="N7175" t="n">
        <v>9794</v>
      </c>
      <c r="O7175" t="n">
        <v>10099</v>
      </c>
      <c r="P7175" t="n">
        <v>11317</v>
      </c>
      <c r="Q7175" t="n">
        <v>10893</v>
      </c>
      <c r="R7175" t="n">
        <v>9941</v>
      </c>
      <c r="S7175" t="n">
        <v>10833</v>
      </c>
      <c r="T7175" t="n">
        <v>11342</v>
      </c>
      <c r="U7175" t="n">
        <v>11655</v>
      </c>
      <c r="V7175" t="n">
        <v>10803</v>
      </c>
      <c r="W7175" t="n">
        <v>9012</v>
      </c>
      <c r="X7175" t="n">
        <v>8838</v>
      </c>
      <c r="Y7175" t="n">
        <v>9391</v>
      </c>
      <c r="Z7175" t="n">
        <v>8805</v>
      </c>
      <c r="AA7175" t="n">
        <v>10468</v>
      </c>
      <c r="AB7175" t="n">
        <v>10431</v>
      </c>
      <c r="AC7175" t="n">
        <v>11360</v>
      </c>
      <c r="AD7175" t="n">
        <v>11552</v>
      </c>
      <c r="AE7175" t="n">
        <v>13495</v>
      </c>
      <c r="AF7175" t="n">
        <v>13089</v>
      </c>
      <c r="AG7175" t="n">
        <v>13839</v>
      </c>
      <c r="AH7175" t="n">
        <v>14360</v>
      </c>
      <c r="AI7175" t="n">
        <v>17779</v>
      </c>
      <c r="AJ7175" t="n">
        <v>17476</v>
      </c>
      <c r="AK7175" t="n">
        <v>15112</v>
      </c>
      <c r="AL7175" t="n">
        <v>15311</v>
      </c>
      <c r="AM7175" t="n">
        <v>15897</v>
      </c>
      <c r="AN7175" t="n">
        <v>17379</v>
      </c>
      <c r="AO7175" t="n">
        <v>15413</v>
      </c>
      <c r="AP7175" t="n">
        <v>15219</v>
      </c>
      <c r="AQ7175" t="n">
        <v>16512</v>
      </c>
      <c r="AR7175" t="n">
        <v>21865</v>
      </c>
      <c r="AS7175" t="n">
        <v>16538</v>
      </c>
      <c r="AT7175" t="n">
        <v>19155</v>
      </c>
      <c r="AU7175" t="n">
        <v>18949</v>
      </c>
      <c r="AV7175" t="n">
        <v>19662</v>
      </c>
      <c r="AW7175" t="n">
        <v>17903</v>
      </c>
      <c r="AX7175" t="n">
        <v>15958</v>
      </c>
      <c r="AY7175" t="n">
        <v>18326</v>
      </c>
      <c r="AZ7175" t="n">
        <v>22605</v>
      </c>
      <c r="BA7175" t="n">
        <v>22815</v>
      </c>
      <c r="BB7175" t="n">
        <v>22205</v>
      </c>
      <c r="BC7175" t="n">
        <v>19767</v>
      </c>
      <c r="BD7175" t="n">
        <v>16826</v>
      </c>
      <c r="BE7175" t="n">
        <v>19400</v>
      </c>
      <c r="BF7175" t="n">
        <v>24824</v>
      </c>
      <c r="BG7175" t="n">
        <v>22466</v>
      </c>
      <c r="BH7175" t="n">
        <v>21238</v>
      </c>
      <c r="BI7175" t="n">
        <v>21885</v>
      </c>
      <c r="BJ7175" t="n">
        <v>27265</v>
      </c>
      <c r="BK7175" s="90">
        <f>INDEX('SEDS_MSN Descriptions'!$C:$C,MATCH($C7175,'SEDS_MSN Descriptions'!$B:$B,0))</f>
        <v/>
      </c>
      <c r="BL7175" s="92">
        <f>INDEX('SEDS_MSN Descriptions'!$D:$D,MATCH($C7175,'SEDS_MSN Descriptions'!$B:$B,0))</f>
        <v/>
      </c>
      <c r="BM7175" s="92">
        <f>IF(ISNUMBER(SEARCH("Transportation",BK7175)),"Transportation",IF(ISNUMBER(SEARCH("Industrial",BK7175)),"Industrial",IF(ISNUMBER(SEARCH("electric power",BK7175)),"electric power",IF(ISNUMBER(SEARCH("commercial",BK7175)),"commercial",IF(ISNUMBER(SEARCH("residential",BK7175)),"residential","other")))))</f>
        <v/>
      </c>
      <c r="BN7175" s="92">
        <f>IF(ISNUMBER(SEARCH("Aviation gasoline",BK7175)),"jet fuel",IF(ISNUMBER(SEARCH("Biodiesel",BK7175)),"biofuel diesel",IF(ISNUMBER(SEARCH("Coal",BK7175)),"NA",IF(ISNUMBER(SEARCH("Distillate fuel oil",BK7175)),"petroleum diesel",IF(ISNUMBER(SEARCH("Electricity",BK7175)),"electricity",IF(ISNUMBER(SEARCH("Fuel ethanol",BK7175)),"biofuel gasoline",IF(ISNUMBER(SEARCH("Hydrocarbon",BK7175)),"NA",IF(ISNUMBER(SEARCH("Jet fuel",BK7175)),"jet fuel",IF(ISNUMBER(SEARCH("Lubricants",BK7175)),"NA",IF(ISNUMBER(SEARCH("Motor gasoline",BK7175)),"petroleum gasoline",IF(ISNUMBER(SEARCH("Natural gas",BK7175)),"natural gas",IF(ISNUMBER(SEARCH("Propane",BK7175)),"LPG propane or butane",IF(ISNUMBER(SEARCH("Residual fuel oil",BK7175)),"heavy or residual fuel oil","other")))))))))))))</f>
        <v/>
      </c>
    </row>
    <row r="7176" hidden="1" ht="16" customHeight="1" s="107">
      <c r="A7176" t="inlineStr">
        <is>
          <t>2018P</t>
        </is>
      </c>
      <c r="B7176" t="inlineStr">
        <is>
          <t>NY</t>
        </is>
      </c>
      <c r="C7176" t="inlineStr">
        <is>
          <t>HLTCB</t>
        </is>
      </c>
      <c r="D7176" t="n">
        <v>10926</v>
      </c>
      <c r="E7176" t="n">
        <v>10803</v>
      </c>
      <c r="F7176" t="n">
        <v>11304</v>
      </c>
      <c r="G7176" t="n">
        <v>12539</v>
      </c>
      <c r="H7176" t="n">
        <v>14435</v>
      </c>
      <c r="I7176" t="n">
        <v>12166</v>
      </c>
      <c r="J7176" t="n">
        <v>12653</v>
      </c>
      <c r="K7176" t="n">
        <v>12457</v>
      </c>
      <c r="L7176" t="n">
        <v>14109</v>
      </c>
      <c r="M7176" t="n">
        <v>16821</v>
      </c>
      <c r="N7176" t="n">
        <v>17090</v>
      </c>
      <c r="O7176" t="n">
        <v>18015</v>
      </c>
      <c r="P7176" t="n">
        <v>20058</v>
      </c>
      <c r="Q7176" t="n">
        <v>19550</v>
      </c>
      <c r="R7176" t="n">
        <v>17906</v>
      </c>
      <c r="S7176" t="n">
        <v>19484</v>
      </c>
      <c r="T7176" t="n">
        <v>20920</v>
      </c>
      <c r="U7176" t="n">
        <v>21851</v>
      </c>
      <c r="V7176" t="n">
        <v>21927</v>
      </c>
      <c r="W7176" t="n">
        <v>20981</v>
      </c>
      <c r="X7176" t="n">
        <v>20810</v>
      </c>
      <c r="Y7176" t="n">
        <v>19334</v>
      </c>
      <c r="Z7176" t="n">
        <v>18017</v>
      </c>
      <c r="AA7176" t="n">
        <v>18315</v>
      </c>
      <c r="AB7176" t="n">
        <v>18840</v>
      </c>
      <c r="AC7176" t="n">
        <v>18498</v>
      </c>
      <c r="AD7176" t="n">
        <v>18408</v>
      </c>
      <c r="AE7176" t="n">
        <v>20739</v>
      </c>
      <c r="AF7176" t="n">
        <v>19869</v>
      </c>
      <c r="AG7176" t="n">
        <v>21191</v>
      </c>
      <c r="AH7176" t="n">
        <v>21276</v>
      </c>
      <c r="AI7176" t="n">
        <v>27230</v>
      </c>
      <c r="AJ7176" t="n">
        <v>26761</v>
      </c>
      <c r="AK7176" t="n">
        <v>23179</v>
      </c>
      <c r="AL7176" t="n">
        <v>24053</v>
      </c>
      <c r="AM7176" t="n">
        <v>23988</v>
      </c>
      <c r="AN7176" t="n">
        <v>26708</v>
      </c>
      <c r="AO7176" t="n">
        <v>25115</v>
      </c>
      <c r="AP7176" t="n">
        <v>27400</v>
      </c>
      <c r="AQ7176" t="n">
        <v>27390</v>
      </c>
      <c r="AR7176" t="n">
        <v>36864</v>
      </c>
      <c r="AS7176" t="n">
        <v>26666</v>
      </c>
      <c r="AT7176" t="n">
        <v>28771</v>
      </c>
      <c r="AU7176" t="n">
        <v>29306</v>
      </c>
      <c r="AV7176" t="n">
        <v>32548</v>
      </c>
      <c r="AW7176" t="n">
        <v>30744</v>
      </c>
      <c r="AX7176" t="n">
        <v>26731</v>
      </c>
      <c r="AY7176" t="n">
        <v>27656</v>
      </c>
      <c r="AZ7176" t="n">
        <v>32432</v>
      </c>
      <c r="BA7176" t="n">
        <v>31742</v>
      </c>
      <c r="BB7176" t="n">
        <v>31259</v>
      </c>
      <c r="BC7176" t="n">
        <v>29535</v>
      </c>
      <c r="BD7176" t="n">
        <v>26385</v>
      </c>
      <c r="BE7176" t="n">
        <v>29411</v>
      </c>
      <c r="BF7176" t="n">
        <v>35451</v>
      </c>
      <c r="BG7176" t="n">
        <v>33066</v>
      </c>
      <c r="BH7176" t="n">
        <v>32712</v>
      </c>
      <c r="BI7176" t="n">
        <v>32492</v>
      </c>
      <c r="BJ7176" t="n">
        <v>38229</v>
      </c>
      <c r="BK7176" s="90">
        <f>INDEX('SEDS_MSN Descriptions'!$C:$C,MATCH($C7176,'SEDS_MSN Descriptions'!$B:$B,0))</f>
        <v/>
      </c>
      <c r="BL7176" s="92">
        <f>INDEX('SEDS_MSN Descriptions'!$D:$D,MATCH($C7176,'SEDS_MSN Descriptions'!$B:$B,0))</f>
        <v/>
      </c>
      <c r="BM7176" s="92">
        <f>IF(ISNUMBER(SEARCH("Transportation",BK7176)),"Transportation",IF(ISNUMBER(SEARCH("Industrial",BK7176)),"Industrial",IF(ISNUMBER(SEARCH("electric power",BK7176)),"electric power",IF(ISNUMBER(SEARCH("commercial",BK7176)),"commercial",IF(ISNUMBER(SEARCH("residential",BK7176)),"residential","other")))))</f>
        <v/>
      </c>
      <c r="BN7176" s="92">
        <f>IF(ISNUMBER(SEARCH("Aviation gasoline",BK7176)),"jet fuel",IF(ISNUMBER(SEARCH("Biodiesel",BK7176)),"biofuel diesel",IF(ISNUMBER(SEARCH("Coal",BK7176)),"NA",IF(ISNUMBER(SEARCH("Distillate fuel oil",BK7176)),"petroleum diesel",IF(ISNUMBER(SEARCH("Electricity",BK7176)),"electricity",IF(ISNUMBER(SEARCH("Fuel ethanol",BK7176)),"biofuel gasoline",IF(ISNUMBER(SEARCH("Hydrocarbon",BK7176)),"NA",IF(ISNUMBER(SEARCH("Jet fuel",BK7176)),"jet fuel",IF(ISNUMBER(SEARCH("Lubricants",BK7176)),"NA",IF(ISNUMBER(SEARCH("Motor gasoline",BK7176)),"petroleum gasoline",IF(ISNUMBER(SEARCH("Natural gas",BK7176)),"natural gas",IF(ISNUMBER(SEARCH("Propane",BK7176)),"LPG propane or butane",IF(ISNUMBER(SEARCH("Residual fuel oil",BK7176)),"heavy or residual fuel oil","other")))))))))))))</f>
        <v/>
      </c>
    </row>
    <row r="7177" hidden="1" ht="16" customHeight="1" s="107">
      <c r="A7177" t="inlineStr">
        <is>
          <t>2018P</t>
        </is>
      </c>
      <c r="B7177" t="inlineStr">
        <is>
          <t>NY</t>
        </is>
      </c>
      <c r="C7177" t="inlineStr">
        <is>
          <t>HLTXB</t>
        </is>
      </c>
      <c r="D7177" t="n">
        <v>10926</v>
      </c>
      <c r="E7177" t="n">
        <v>10803</v>
      </c>
      <c r="F7177" t="n">
        <v>11304</v>
      </c>
      <c r="G7177" t="n">
        <v>12539</v>
      </c>
      <c r="H7177" t="n">
        <v>14435</v>
      </c>
      <c r="I7177" t="n">
        <v>12166</v>
      </c>
      <c r="J7177" t="n">
        <v>12653</v>
      </c>
      <c r="K7177" t="n">
        <v>12457</v>
      </c>
      <c r="L7177" t="n">
        <v>14109</v>
      </c>
      <c r="M7177" t="n">
        <v>16821</v>
      </c>
      <c r="N7177" t="n">
        <v>17090</v>
      </c>
      <c r="O7177" t="n">
        <v>18015</v>
      </c>
      <c r="P7177" t="n">
        <v>20058</v>
      </c>
      <c r="Q7177" t="n">
        <v>19550</v>
      </c>
      <c r="R7177" t="n">
        <v>17906</v>
      </c>
      <c r="S7177" t="n">
        <v>19484</v>
      </c>
      <c r="T7177" t="n">
        <v>20920</v>
      </c>
      <c r="U7177" t="n">
        <v>21851</v>
      </c>
      <c r="V7177" t="n">
        <v>21927</v>
      </c>
      <c r="W7177" t="n">
        <v>20981</v>
      </c>
      <c r="X7177" t="n">
        <v>20810</v>
      </c>
      <c r="Y7177" t="n">
        <v>19334</v>
      </c>
      <c r="Z7177" t="n">
        <v>18017</v>
      </c>
      <c r="AA7177" t="n">
        <v>18315</v>
      </c>
      <c r="AB7177" t="n">
        <v>18840</v>
      </c>
      <c r="AC7177" t="n">
        <v>18498</v>
      </c>
      <c r="AD7177" t="n">
        <v>18408</v>
      </c>
      <c r="AE7177" t="n">
        <v>20739</v>
      </c>
      <c r="AF7177" t="n">
        <v>19869</v>
      </c>
      <c r="AG7177" t="n">
        <v>21191</v>
      </c>
      <c r="AH7177" t="n">
        <v>21276</v>
      </c>
      <c r="AI7177" t="n">
        <v>27230</v>
      </c>
      <c r="AJ7177" t="n">
        <v>26761</v>
      </c>
      <c r="AK7177" t="n">
        <v>23179</v>
      </c>
      <c r="AL7177" t="n">
        <v>24053</v>
      </c>
      <c r="AM7177" t="n">
        <v>23988</v>
      </c>
      <c r="AN7177" t="n">
        <v>26708</v>
      </c>
      <c r="AO7177" t="n">
        <v>25115</v>
      </c>
      <c r="AP7177" t="n">
        <v>27400</v>
      </c>
      <c r="AQ7177" t="n">
        <v>27390</v>
      </c>
      <c r="AR7177" t="n">
        <v>36864</v>
      </c>
      <c r="AS7177" t="n">
        <v>26666</v>
      </c>
      <c r="AT7177" t="n">
        <v>28771</v>
      </c>
      <c r="AU7177" t="n">
        <v>29306</v>
      </c>
      <c r="AV7177" t="n">
        <v>32548</v>
      </c>
      <c r="AW7177" t="n">
        <v>30744</v>
      </c>
      <c r="AX7177" t="n">
        <v>26731</v>
      </c>
      <c r="AY7177" t="n">
        <v>27656</v>
      </c>
      <c r="AZ7177" t="n">
        <v>32432</v>
      </c>
      <c r="BA7177" t="n">
        <v>31742</v>
      </c>
      <c r="BB7177" t="n">
        <v>31259</v>
      </c>
      <c r="BC7177" t="n">
        <v>29535</v>
      </c>
      <c r="BD7177" t="n">
        <v>26385</v>
      </c>
      <c r="BE7177" t="n">
        <v>29411</v>
      </c>
      <c r="BF7177" t="n">
        <v>35451</v>
      </c>
      <c r="BG7177" t="n">
        <v>33066</v>
      </c>
      <c r="BH7177" t="n">
        <v>32712</v>
      </c>
      <c r="BI7177" t="n">
        <v>32492</v>
      </c>
      <c r="BJ7177" t="n">
        <v>38229</v>
      </c>
      <c r="BK7177" s="90">
        <f>INDEX('SEDS_MSN Descriptions'!$C:$C,MATCH($C7177,'SEDS_MSN Descriptions'!$B:$B,0))</f>
        <v/>
      </c>
      <c r="BL7177" s="92">
        <f>INDEX('SEDS_MSN Descriptions'!$D:$D,MATCH($C7177,'SEDS_MSN Descriptions'!$B:$B,0))</f>
        <v/>
      </c>
      <c r="BM7177" s="92">
        <f>IF(ISNUMBER(SEARCH("Transportation",BK7177)),"Transportation",IF(ISNUMBER(SEARCH("Industrial",BK7177)),"Industrial",IF(ISNUMBER(SEARCH("electric power",BK7177)),"electric power",IF(ISNUMBER(SEARCH("commercial",BK7177)),"commercial",IF(ISNUMBER(SEARCH("residential",BK7177)),"residential","other")))))</f>
        <v/>
      </c>
      <c r="BN7177" s="92">
        <f>IF(ISNUMBER(SEARCH("Aviation gasoline",BK7177)),"jet fuel",IF(ISNUMBER(SEARCH("Biodiesel",BK7177)),"biofuel diesel",IF(ISNUMBER(SEARCH("Coal",BK7177)),"NA",IF(ISNUMBER(SEARCH("Distillate fuel oil",BK7177)),"petroleum diesel",IF(ISNUMBER(SEARCH("Electricity",BK7177)),"electricity",IF(ISNUMBER(SEARCH("Fuel ethanol",BK7177)),"biofuel gasoline",IF(ISNUMBER(SEARCH("Hydrocarbon",BK7177)),"NA",IF(ISNUMBER(SEARCH("Jet fuel",BK7177)),"jet fuel",IF(ISNUMBER(SEARCH("Lubricants",BK7177)),"NA",IF(ISNUMBER(SEARCH("Motor gasoline",BK7177)),"petroleum gasoline",IF(ISNUMBER(SEARCH("Natural gas",BK7177)),"natural gas",IF(ISNUMBER(SEARCH("Propane",BK7177)),"LPG propane or butane",IF(ISNUMBER(SEARCH("Residual fuel oil",BK7177)),"heavy or residual fuel oil","other")))))))))))))</f>
        <v/>
      </c>
    </row>
    <row r="7178" hidden="1" ht="16" customHeight="1" s="107">
      <c r="A7178" t="inlineStr">
        <is>
          <t>2018P</t>
        </is>
      </c>
      <c r="B7178" t="inlineStr">
        <is>
          <t>NY</t>
        </is>
      </c>
      <c r="C7178" t="inlineStr">
        <is>
          <t>HYCCB</t>
        </is>
      </c>
      <c r="D7178" t="n">
        <v>0</v>
      </c>
      <c r="E7178" t="n">
        <v>0</v>
      </c>
      <c r="F7178" t="n">
        <v>0</v>
      </c>
      <c r="G7178" t="n">
        <v>0</v>
      </c>
      <c r="H7178" t="n">
        <v>0</v>
      </c>
      <c r="I7178" t="n">
        <v>0</v>
      </c>
      <c r="J7178" t="n">
        <v>0</v>
      </c>
      <c r="K7178" t="n">
        <v>0</v>
      </c>
      <c r="L7178" t="n">
        <v>0</v>
      </c>
      <c r="M7178" t="n">
        <v>0</v>
      </c>
      <c r="N7178" t="n">
        <v>0</v>
      </c>
      <c r="O7178" t="n">
        <v>0</v>
      </c>
      <c r="P7178" t="n">
        <v>0</v>
      </c>
      <c r="Q7178" t="n">
        <v>0</v>
      </c>
      <c r="R7178" t="n">
        <v>0</v>
      </c>
      <c r="S7178" t="n">
        <v>0</v>
      </c>
      <c r="T7178" t="n">
        <v>0</v>
      </c>
      <c r="U7178" t="n">
        <v>0</v>
      </c>
      <c r="V7178" t="n">
        <v>0</v>
      </c>
      <c r="W7178" t="n">
        <v>0</v>
      </c>
      <c r="X7178" t="n">
        <v>0</v>
      </c>
      <c r="Y7178" t="n">
        <v>0</v>
      </c>
      <c r="Z7178" t="n">
        <v>0</v>
      </c>
      <c r="AA7178" t="n">
        <v>0</v>
      </c>
      <c r="AB7178" t="n">
        <v>0</v>
      </c>
      <c r="AC7178" t="n">
        <v>0</v>
      </c>
      <c r="AD7178" t="n">
        <v>0</v>
      </c>
      <c r="AE7178" t="n">
        <v>0</v>
      </c>
      <c r="AF7178" t="n">
        <v>0</v>
      </c>
      <c r="AG7178" t="n">
        <v>0</v>
      </c>
      <c r="AH7178" t="n">
        <v>71</v>
      </c>
      <c r="AI7178" t="n">
        <v>71</v>
      </c>
      <c r="AJ7178" t="n">
        <v>71</v>
      </c>
      <c r="AK7178" t="n">
        <v>68</v>
      </c>
      <c r="AL7178" t="n">
        <v>47</v>
      </c>
      <c r="AM7178" t="n">
        <v>45</v>
      </c>
      <c r="AN7178" t="n">
        <v>67</v>
      </c>
      <c r="AO7178" t="n">
        <v>54</v>
      </c>
      <c r="AP7178" t="n">
        <v>43</v>
      </c>
      <c r="AQ7178" t="n">
        <v>31</v>
      </c>
      <c r="AR7178" t="n">
        <v>39</v>
      </c>
      <c r="AS7178" t="n">
        <v>0</v>
      </c>
      <c r="AT7178" t="n">
        <v>0</v>
      </c>
      <c r="AU7178" t="n">
        <v>0</v>
      </c>
      <c r="AV7178" t="n">
        <v>49</v>
      </c>
      <c r="AW7178" t="n">
        <v>32</v>
      </c>
      <c r="AX7178" t="n">
        <v>51</v>
      </c>
      <c r="AY7178" t="n">
        <v>35</v>
      </c>
      <c r="AZ7178" t="n">
        <v>0</v>
      </c>
      <c r="BA7178" t="n">
        <v>41</v>
      </c>
      <c r="BB7178" t="n">
        <v>29</v>
      </c>
      <c r="BC7178" t="n">
        <v>54</v>
      </c>
      <c r="BD7178" t="n">
        <v>36</v>
      </c>
      <c r="BE7178" t="n">
        <v>54</v>
      </c>
      <c r="BF7178" t="n">
        <v>25</v>
      </c>
      <c r="BG7178" t="n">
        <v>42</v>
      </c>
      <c r="BH7178" t="n">
        <v>40</v>
      </c>
      <c r="BI7178" t="n">
        <v>56</v>
      </c>
      <c r="BJ7178" t="n">
        <v>56</v>
      </c>
      <c r="BK7178" s="90">
        <f>INDEX('SEDS_MSN Descriptions'!$C:$C,MATCH($C7178,'SEDS_MSN Descriptions'!$B:$B,0))</f>
        <v/>
      </c>
      <c r="BL7178" s="92">
        <f>INDEX('SEDS_MSN Descriptions'!$D:$D,MATCH($C7178,'SEDS_MSN Descriptions'!$B:$B,0))</f>
        <v/>
      </c>
      <c r="BM7178" s="92">
        <f>IF(ISNUMBER(SEARCH("Transportation",BK7178)),"Transportation",IF(ISNUMBER(SEARCH("Industrial",BK7178)),"Industrial",IF(ISNUMBER(SEARCH("electric power",BK7178)),"electric power",IF(ISNUMBER(SEARCH("commercial",BK7178)),"commercial",IF(ISNUMBER(SEARCH("residential",BK7178)),"residential","other")))))</f>
        <v/>
      </c>
      <c r="BN7178" s="92">
        <f>IF(ISNUMBER(SEARCH("Aviation gasoline",BK7178)),"jet fuel",IF(ISNUMBER(SEARCH("Biodiesel",BK7178)),"biofuel diesel",IF(ISNUMBER(SEARCH("Coal",BK7178)),"NA",IF(ISNUMBER(SEARCH("Distillate fuel oil",BK7178)),"petroleum diesel",IF(ISNUMBER(SEARCH("Electricity",BK7178)),"electricity",IF(ISNUMBER(SEARCH("Fuel ethanol",BK7178)),"biofuel gasoline",IF(ISNUMBER(SEARCH("Hydrocarbon",BK7178)),"NA",IF(ISNUMBER(SEARCH("Jet fuel",BK7178)),"jet fuel",IF(ISNUMBER(SEARCH("Lubricants",BK7178)),"NA",IF(ISNUMBER(SEARCH("Motor gasoline",BK7178)),"petroleum gasoline",IF(ISNUMBER(SEARCH("Natural gas",BK7178)),"natural gas",IF(ISNUMBER(SEARCH("Propane",BK7178)),"LPG propane or butane",IF(ISNUMBER(SEARCH("Residual fuel oil",BK7178)),"heavy or residual fuel oil","other")))))))))))))</f>
        <v/>
      </c>
    </row>
    <row r="7179" hidden="1" ht="16" customHeight="1" s="107">
      <c r="A7179" t="inlineStr">
        <is>
          <t>2018P</t>
        </is>
      </c>
      <c r="B7179" t="inlineStr">
        <is>
          <t>NY</t>
        </is>
      </c>
      <c r="C7179" t="inlineStr">
        <is>
          <t>HYEGB</t>
        </is>
      </c>
      <c r="D7179" t="n">
        <v>126387</v>
      </c>
      <c r="E7179" t="n">
        <v>190307</v>
      </c>
      <c r="F7179" t="n">
        <v>217478</v>
      </c>
      <c r="G7179" t="n">
        <v>199900</v>
      </c>
      <c r="H7179" t="n">
        <v>187723</v>
      </c>
      <c r="I7179" t="n">
        <v>201757</v>
      </c>
      <c r="J7179" t="n">
        <v>226511</v>
      </c>
      <c r="K7179" t="n">
        <v>241144</v>
      </c>
      <c r="L7179" t="n">
        <v>257138</v>
      </c>
      <c r="M7179" t="n">
        <v>275246</v>
      </c>
      <c r="N7179" t="n">
        <v>260056</v>
      </c>
      <c r="O7179" t="n">
        <v>263806</v>
      </c>
      <c r="P7179" t="n">
        <v>285862</v>
      </c>
      <c r="Q7179" t="n">
        <v>302899</v>
      </c>
      <c r="R7179" t="n">
        <v>299051</v>
      </c>
      <c r="S7179" t="n">
        <v>292771</v>
      </c>
      <c r="T7179" t="n">
        <v>296701</v>
      </c>
      <c r="U7179" t="n">
        <v>265478</v>
      </c>
      <c r="V7179" t="n">
        <v>267641</v>
      </c>
      <c r="W7179" t="n">
        <v>271666</v>
      </c>
      <c r="X7179" t="n">
        <v>272594</v>
      </c>
      <c r="Y7179" t="n">
        <v>268206</v>
      </c>
      <c r="Z7179" t="n">
        <v>264794</v>
      </c>
      <c r="AA7179" t="n">
        <v>275223</v>
      </c>
      <c r="AB7179" t="n">
        <v>277560</v>
      </c>
      <c r="AC7179" t="n">
        <v>281608</v>
      </c>
      <c r="AD7179" t="n">
        <v>307945</v>
      </c>
      <c r="AE7179" t="n">
        <v>287002</v>
      </c>
      <c r="AF7179" t="n">
        <v>246750</v>
      </c>
      <c r="AG7179" t="n">
        <v>257637</v>
      </c>
      <c r="AH7179" t="n">
        <v>291798</v>
      </c>
      <c r="AI7179" t="n">
        <v>282286</v>
      </c>
      <c r="AJ7179" t="n">
        <v>288749</v>
      </c>
      <c r="AK7179" t="n">
        <v>302096</v>
      </c>
      <c r="AL7179" t="n">
        <v>285299</v>
      </c>
      <c r="AM7179" t="n">
        <v>267031</v>
      </c>
      <c r="AN7179" t="n">
        <v>298098</v>
      </c>
      <c r="AO7179" t="n">
        <v>311472</v>
      </c>
      <c r="AP7179" t="n">
        <v>297780</v>
      </c>
      <c r="AQ7179" t="n">
        <v>252050</v>
      </c>
      <c r="AR7179" t="n">
        <v>253175</v>
      </c>
      <c r="AS7179" t="n">
        <v>237808</v>
      </c>
      <c r="AT7179" t="n">
        <v>254130</v>
      </c>
      <c r="AU7179" t="n">
        <v>244909</v>
      </c>
      <c r="AV7179" t="n">
        <v>239452</v>
      </c>
      <c r="AW7179" t="n">
        <v>257173</v>
      </c>
      <c r="AX7179" t="n">
        <v>270313</v>
      </c>
      <c r="AY7179" t="n">
        <v>248983</v>
      </c>
      <c r="AZ7179" t="n">
        <v>262654</v>
      </c>
      <c r="BA7179" t="n">
        <v>268306</v>
      </c>
      <c r="BB7179" t="n">
        <v>247911</v>
      </c>
      <c r="BC7179" t="n">
        <v>271241</v>
      </c>
      <c r="BD7179" t="n">
        <v>233980</v>
      </c>
      <c r="BE7179" t="n">
        <v>237628</v>
      </c>
      <c r="BF7179" t="n">
        <v>247409</v>
      </c>
      <c r="BG7179" t="n">
        <v>241811</v>
      </c>
      <c r="BH7179" t="n">
        <v>247667</v>
      </c>
      <c r="BI7179" t="n">
        <v>277025</v>
      </c>
      <c r="BJ7179" t="n">
        <v>269158</v>
      </c>
      <c r="BK7179" s="90">
        <f>INDEX('SEDS_MSN Descriptions'!$C:$C,MATCH($C7179,'SEDS_MSN Descriptions'!$B:$B,0))</f>
        <v/>
      </c>
      <c r="BL7179" s="92">
        <f>INDEX('SEDS_MSN Descriptions'!$D:$D,MATCH($C7179,'SEDS_MSN Descriptions'!$B:$B,0))</f>
        <v/>
      </c>
      <c r="BM7179" s="92">
        <f>IF(ISNUMBER(SEARCH("Transportation",BK7179)),"Transportation",IF(ISNUMBER(SEARCH("Industrial",BK7179)),"Industrial",IF(ISNUMBER(SEARCH("electric power",BK7179)),"electric power",IF(ISNUMBER(SEARCH("commercial",BK7179)),"commercial",IF(ISNUMBER(SEARCH("residential",BK7179)),"residential","other")))))</f>
        <v/>
      </c>
      <c r="BN7179" s="92">
        <f>IF(ISNUMBER(SEARCH("Aviation gasoline",BK7179)),"jet fuel",IF(ISNUMBER(SEARCH("Biodiesel",BK7179)),"biofuel diesel",IF(ISNUMBER(SEARCH("Coal",BK7179)),"NA",IF(ISNUMBER(SEARCH("Distillate fuel oil",BK7179)),"petroleum diesel",IF(ISNUMBER(SEARCH("Electricity",BK7179)),"electricity",IF(ISNUMBER(SEARCH("Fuel ethanol",BK7179)),"biofuel gasoline",IF(ISNUMBER(SEARCH("Hydrocarbon",BK7179)),"NA",IF(ISNUMBER(SEARCH("Jet fuel",BK7179)),"jet fuel",IF(ISNUMBER(SEARCH("Lubricants",BK7179)),"NA",IF(ISNUMBER(SEARCH("Motor gasoline",BK7179)),"petroleum gasoline",IF(ISNUMBER(SEARCH("Natural gas",BK7179)),"natural gas",IF(ISNUMBER(SEARCH("Propane",BK7179)),"LPG propane or butane",IF(ISNUMBER(SEARCH("Residual fuel oil",BK7179)),"heavy or residual fuel oil","other")))))))))))))</f>
        <v/>
      </c>
    </row>
    <row r="7180" hidden="1" ht="16" customHeight="1" s="107">
      <c r="A7180" t="inlineStr">
        <is>
          <t>2018P</t>
        </is>
      </c>
      <c r="B7180" t="inlineStr">
        <is>
          <t>NY</t>
        </is>
      </c>
      <c r="C7180" t="inlineStr">
        <is>
          <t>HYICB</t>
        </is>
      </c>
      <c r="D7180" t="n">
        <v>3664</v>
      </c>
      <c r="E7180" t="n">
        <v>3072</v>
      </c>
      <c r="F7180" t="n">
        <v>3176</v>
      </c>
      <c r="G7180" t="n">
        <v>3000</v>
      </c>
      <c r="H7180" t="n">
        <v>2733</v>
      </c>
      <c r="I7180" t="n">
        <v>2876</v>
      </c>
      <c r="J7180" t="n">
        <v>3345</v>
      </c>
      <c r="K7180" t="n">
        <v>3401</v>
      </c>
      <c r="L7180" t="n">
        <v>3041</v>
      </c>
      <c r="M7180" t="n">
        <v>2899</v>
      </c>
      <c r="N7180" t="n">
        <v>2828</v>
      </c>
      <c r="O7180" t="n">
        <v>2650</v>
      </c>
      <c r="P7180" t="n">
        <v>2610</v>
      </c>
      <c r="Q7180" t="n">
        <v>2167</v>
      </c>
      <c r="R7180" t="n">
        <v>1813</v>
      </c>
      <c r="S7180" t="n">
        <v>1958</v>
      </c>
      <c r="T7180" t="n">
        <v>2508</v>
      </c>
      <c r="U7180" t="n">
        <v>2474</v>
      </c>
      <c r="V7180" t="n">
        <v>2510</v>
      </c>
      <c r="W7180" t="n">
        <v>2514</v>
      </c>
      <c r="X7180" t="n">
        <v>2422</v>
      </c>
      <c r="Y7180" t="n">
        <v>2437</v>
      </c>
      <c r="Z7180" t="n">
        <v>2437</v>
      </c>
      <c r="AA7180" t="n">
        <v>2452</v>
      </c>
      <c r="AB7180" t="n">
        <v>2434</v>
      </c>
      <c r="AC7180" t="n">
        <v>2435</v>
      </c>
      <c r="AD7180" t="n">
        <v>2435</v>
      </c>
      <c r="AE7180" t="n">
        <v>2429</v>
      </c>
      <c r="AF7180" t="n">
        <v>2407</v>
      </c>
      <c r="AG7180" t="n">
        <v>1262</v>
      </c>
      <c r="AH7180" t="n">
        <v>1345</v>
      </c>
      <c r="AI7180" t="n">
        <v>1211</v>
      </c>
      <c r="AJ7180" t="n">
        <v>1342</v>
      </c>
      <c r="AK7180" t="n">
        <v>1367</v>
      </c>
      <c r="AL7180" t="n">
        <v>1348</v>
      </c>
      <c r="AM7180" t="n">
        <v>966</v>
      </c>
      <c r="AN7180" t="n">
        <v>1191</v>
      </c>
      <c r="AO7180" t="n">
        <v>1176</v>
      </c>
      <c r="AP7180" t="n">
        <v>1109</v>
      </c>
      <c r="AQ7180" t="n">
        <v>1036</v>
      </c>
      <c r="AR7180" t="n">
        <v>889</v>
      </c>
      <c r="AS7180" t="n">
        <v>718</v>
      </c>
      <c r="AT7180" t="n">
        <v>683</v>
      </c>
      <c r="AU7180" t="n">
        <v>811</v>
      </c>
      <c r="AV7180" t="n">
        <v>779</v>
      </c>
      <c r="AW7180" t="n">
        <v>594</v>
      </c>
      <c r="AX7180" t="n">
        <v>867</v>
      </c>
      <c r="AY7180" t="n">
        <v>578</v>
      </c>
      <c r="AZ7180" t="n">
        <v>676</v>
      </c>
      <c r="BA7180" t="n">
        <v>1177</v>
      </c>
      <c r="BB7180" t="n">
        <v>562</v>
      </c>
      <c r="BC7180" t="n">
        <v>724</v>
      </c>
      <c r="BD7180" t="n">
        <v>577</v>
      </c>
      <c r="BE7180" t="n">
        <v>587</v>
      </c>
      <c r="BF7180" t="n">
        <v>652</v>
      </c>
      <c r="BG7180" t="n">
        <v>576</v>
      </c>
      <c r="BH7180" t="n">
        <v>526</v>
      </c>
      <c r="BI7180" t="n">
        <v>644</v>
      </c>
      <c r="BJ7180" t="n">
        <v>537</v>
      </c>
      <c r="BK7180" s="90">
        <f>INDEX('SEDS_MSN Descriptions'!$C:$C,MATCH($C7180,'SEDS_MSN Descriptions'!$B:$B,0))</f>
        <v/>
      </c>
      <c r="BL7180" s="92">
        <f>INDEX('SEDS_MSN Descriptions'!$D:$D,MATCH($C7180,'SEDS_MSN Descriptions'!$B:$B,0))</f>
        <v/>
      </c>
      <c r="BM7180" s="92">
        <f>IF(ISNUMBER(SEARCH("Transportation",BK7180)),"Transportation",IF(ISNUMBER(SEARCH("Industrial",BK7180)),"Industrial",IF(ISNUMBER(SEARCH("electric power",BK7180)),"electric power",IF(ISNUMBER(SEARCH("commercial",BK7180)),"commercial",IF(ISNUMBER(SEARCH("residential",BK7180)),"residential","other")))))</f>
        <v/>
      </c>
      <c r="BN7180" s="92">
        <f>IF(ISNUMBER(SEARCH("Aviation gasoline",BK7180)),"jet fuel",IF(ISNUMBER(SEARCH("Biodiesel",BK7180)),"biofuel diesel",IF(ISNUMBER(SEARCH("Coal",BK7180)),"NA",IF(ISNUMBER(SEARCH("Distillate fuel oil",BK7180)),"petroleum diesel",IF(ISNUMBER(SEARCH("Electricity",BK7180)),"electricity",IF(ISNUMBER(SEARCH("Fuel ethanol",BK7180)),"biofuel gasoline",IF(ISNUMBER(SEARCH("Hydrocarbon",BK7180)),"NA",IF(ISNUMBER(SEARCH("Jet fuel",BK7180)),"jet fuel",IF(ISNUMBER(SEARCH("Lubricants",BK7180)),"NA",IF(ISNUMBER(SEARCH("Motor gasoline",BK7180)),"petroleum gasoline",IF(ISNUMBER(SEARCH("Natural gas",BK7180)),"natural gas",IF(ISNUMBER(SEARCH("Propane",BK7180)),"LPG propane or butane",IF(ISNUMBER(SEARCH("Residual fuel oil",BK7180)),"heavy or residual fuel oil","other")))))))))))))</f>
        <v/>
      </c>
    </row>
    <row r="7181" hidden="1" ht="16" customHeight="1" s="107">
      <c r="A7181" t="inlineStr">
        <is>
          <t>2018P</t>
        </is>
      </c>
      <c r="B7181" t="inlineStr">
        <is>
          <t>NY</t>
        </is>
      </c>
      <c r="C7181" t="inlineStr">
        <is>
          <t>HYTCB</t>
        </is>
      </c>
      <c r="D7181" t="n">
        <v>130051</v>
      </c>
      <c r="E7181" t="n">
        <v>193379</v>
      </c>
      <c r="F7181" t="n">
        <v>220654</v>
      </c>
      <c r="G7181" t="n">
        <v>202901</v>
      </c>
      <c r="H7181" t="n">
        <v>190456</v>
      </c>
      <c r="I7181" t="n">
        <v>204632</v>
      </c>
      <c r="J7181" t="n">
        <v>229856</v>
      </c>
      <c r="K7181" t="n">
        <v>244545</v>
      </c>
      <c r="L7181" t="n">
        <v>260179</v>
      </c>
      <c r="M7181" t="n">
        <v>278145</v>
      </c>
      <c r="N7181" t="n">
        <v>262884</v>
      </c>
      <c r="O7181" t="n">
        <v>266456</v>
      </c>
      <c r="P7181" t="n">
        <v>288472</v>
      </c>
      <c r="Q7181" t="n">
        <v>305067</v>
      </c>
      <c r="R7181" t="n">
        <v>300864</v>
      </c>
      <c r="S7181" t="n">
        <v>294729</v>
      </c>
      <c r="T7181" t="n">
        <v>299209</v>
      </c>
      <c r="U7181" t="n">
        <v>267952</v>
      </c>
      <c r="V7181" t="n">
        <v>270151</v>
      </c>
      <c r="W7181" t="n">
        <v>274181</v>
      </c>
      <c r="X7181" t="n">
        <v>275016</v>
      </c>
      <c r="Y7181" t="n">
        <v>270643</v>
      </c>
      <c r="Z7181" t="n">
        <v>267231</v>
      </c>
      <c r="AA7181" t="n">
        <v>277676</v>
      </c>
      <c r="AB7181" t="n">
        <v>279993</v>
      </c>
      <c r="AC7181" t="n">
        <v>284044</v>
      </c>
      <c r="AD7181" t="n">
        <v>310381</v>
      </c>
      <c r="AE7181" t="n">
        <v>289431</v>
      </c>
      <c r="AF7181" t="n">
        <v>249157</v>
      </c>
      <c r="AG7181" t="n">
        <v>258900</v>
      </c>
      <c r="AH7181" t="n">
        <v>293214</v>
      </c>
      <c r="AI7181" t="n">
        <v>283568</v>
      </c>
      <c r="AJ7181" t="n">
        <v>290162</v>
      </c>
      <c r="AK7181" t="n">
        <v>303531</v>
      </c>
      <c r="AL7181" t="n">
        <v>286695</v>
      </c>
      <c r="AM7181" t="n">
        <v>268042</v>
      </c>
      <c r="AN7181" t="n">
        <v>299356</v>
      </c>
      <c r="AO7181" t="n">
        <v>312702</v>
      </c>
      <c r="AP7181" t="n">
        <v>298933</v>
      </c>
      <c r="AQ7181" t="n">
        <v>253117</v>
      </c>
      <c r="AR7181" t="n">
        <v>254103</v>
      </c>
      <c r="AS7181" t="n">
        <v>238527</v>
      </c>
      <c r="AT7181" t="n">
        <v>254812</v>
      </c>
      <c r="AU7181" t="n">
        <v>245720</v>
      </c>
      <c r="AV7181" t="n">
        <v>240280</v>
      </c>
      <c r="AW7181" t="n">
        <v>257799</v>
      </c>
      <c r="AX7181" t="n">
        <v>271232</v>
      </c>
      <c r="AY7181" t="n">
        <v>249596</v>
      </c>
      <c r="AZ7181" t="n">
        <v>263330</v>
      </c>
      <c r="BA7181" t="n">
        <v>269523</v>
      </c>
      <c r="BB7181" t="n">
        <v>248502</v>
      </c>
      <c r="BC7181" t="n">
        <v>272019</v>
      </c>
      <c r="BD7181" t="n">
        <v>234593</v>
      </c>
      <c r="BE7181" t="n">
        <v>238270</v>
      </c>
      <c r="BF7181" t="n">
        <v>248086</v>
      </c>
      <c r="BG7181" t="n">
        <v>242429</v>
      </c>
      <c r="BH7181" t="n">
        <v>248232</v>
      </c>
      <c r="BI7181" t="n">
        <v>277725</v>
      </c>
      <c r="BJ7181" t="n">
        <v>269752</v>
      </c>
      <c r="BK7181" s="90">
        <f>INDEX('SEDS_MSN Descriptions'!$C:$C,MATCH($C7181,'SEDS_MSN Descriptions'!$B:$B,0))</f>
        <v/>
      </c>
      <c r="BL7181" s="92">
        <f>INDEX('SEDS_MSN Descriptions'!$D:$D,MATCH($C7181,'SEDS_MSN Descriptions'!$B:$B,0))</f>
        <v/>
      </c>
      <c r="BM7181" s="92">
        <f>IF(ISNUMBER(SEARCH("Transportation",BK7181)),"Transportation",IF(ISNUMBER(SEARCH("Industrial",BK7181)),"Industrial",IF(ISNUMBER(SEARCH("electric power",BK7181)),"electric power",IF(ISNUMBER(SEARCH("commercial",BK7181)),"commercial",IF(ISNUMBER(SEARCH("residential",BK7181)),"residential","other")))))</f>
        <v/>
      </c>
      <c r="BN7181" s="92">
        <f>IF(ISNUMBER(SEARCH("Aviation gasoline",BK7181)),"jet fuel",IF(ISNUMBER(SEARCH("Biodiesel",BK7181)),"biofuel diesel",IF(ISNUMBER(SEARCH("Coal",BK7181)),"NA",IF(ISNUMBER(SEARCH("Distillate fuel oil",BK7181)),"petroleum diesel",IF(ISNUMBER(SEARCH("Electricity",BK7181)),"electricity",IF(ISNUMBER(SEARCH("Fuel ethanol",BK7181)),"biofuel gasoline",IF(ISNUMBER(SEARCH("Hydrocarbon",BK7181)),"NA",IF(ISNUMBER(SEARCH("Jet fuel",BK7181)),"jet fuel",IF(ISNUMBER(SEARCH("Lubricants",BK7181)),"NA",IF(ISNUMBER(SEARCH("Motor gasoline",BK7181)),"petroleum gasoline",IF(ISNUMBER(SEARCH("Natural gas",BK7181)),"natural gas",IF(ISNUMBER(SEARCH("Propane",BK7181)),"LPG propane or butane",IF(ISNUMBER(SEARCH("Residual fuel oil",BK7181)),"heavy or residual fuel oil","other")))))))))))))</f>
        <v/>
      </c>
    </row>
    <row r="7182" hidden="1" ht="16" customHeight="1" s="107">
      <c r="A7182" t="inlineStr">
        <is>
          <t>2018P</t>
        </is>
      </c>
      <c r="B7182" t="inlineStr">
        <is>
          <t>NY</t>
        </is>
      </c>
      <c r="C7182" t="inlineStr">
        <is>
          <t>HYTXB</t>
        </is>
      </c>
      <c r="D7182" t="n">
        <v>3664</v>
      </c>
      <c r="E7182" t="n">
        <v>3072</v>
      </c>
      <c r="F7182" t="n">
        <v>3176</v>
      </c>
      <c r="G7182" t="n">
        <v>3000</v>
      </c>
      <c r="H7182" t="n">
        <v>2733</v>
      </c>
      <c r="I7182" t="n">
        <v>2876</v>
      </c>
      <c r="J7182" t="n">
        <v>3345</v>
      </c>
      <c r="K7182" t="n">
        <v>3401</v>
      </c>
      <c r="L7182" t="n">
        <v>3041</v>
      </c>
      <c r="M7182" t="n">
        <v>2899</v>
      </c>
      <c r="N7182" t="n">
        <v>2828</v>
      </c>
      <c r="O7182" t="n">
        <v>2650</v>
      </c>
      <c r="P7182" t="n">
        <v>2610</v>
      </c>
      <c r="Q7182" t="n">
        <v>2167</v>
      </c>
      <c r="R7182" t="n">
        <v>1813</v>
      </c>
      <c r="S7182" t="n">
        <v>1958</v>
      </c>
      <c r="T7182" t="n">
        <v>2508</v>
      </c>
      <c r="U7182" t="n">
        <v>2474</v>
      </c>
      <c r="V7182" t="n">
        <v>2510</v>
      </c>
      <c r="W7182" t="n">
        <v>2514</v>
      </c>
      <c r="X7182" t="n">
        <v>2422</v>
      </c>
      <c r="Y7182" t="n">
        <v>2437</v>
      </c>
      <c r="Z7182" t="n">
        <v>2437</v>
      </c>
      <c r="AA7182" t="n">
        <v>2452</v>
      </c>
      <c r="AB7182" t="n">
        <v>2434</v>
      </c>
      <c r="AC7182" t="n">
        <v>2435</v>
      </c>
      <c r="AD7182" t="n">
        <v>2435</v>
      </c>
      <c r="AE7182" t="n">
        <v>2429</v>
      </c>
      <c r="AF7182" t="n">
        <v>2407</v>
      </c>
      <c r="AG7182" t="n">
        <v>1262</v>
      </c>
      <c r="AH7182" t="n">
        <v>1416</v>
      </c>
      <c r="AI7182" t="n">
        <v>1282</v>
      </c>
      <c r="AJ7182" t="n">
        <v>1412</v>
      </c>
      <c r="AK7182" t="n">
        <v>1435</v>
      </c>
      <c r="AL7182" t="n">
        <v>1395</v>
      </c>
      <c r="AM7182" t="n">
        <v>1011</v>
      </c>
      <c r="AN7182" t="n">
        <v>1258</v>
      </c>
      <c r="AO7182" t="n">
        <v>1230</v>
      </c>
      <c r="AP7182" t="n">
        <v>1153</v>
      </c>
      <c r="AQ7182" t="n">
        <v>1068</v>
      </c>
      <c r="AR7182" t="n">
        <v>928</v>
      </c>
      <c r="AS7182" t="n">
        <v>718</v>
      </c>
      <c r="AT7182" t="n">
        <v>683</v>
      </c>
      <c r="AU7182" t="n">
        <v>811</v>
      </c>
      <c r="AV7182" t="n">
        <v>828</v>
      </c>
      <c r="AW7182" t="n">
        <v>626</v>
      </c>
      <c r="AX7182" t="n">
        <v>919</v>
      </c>
      <c r="AY7182" t="n">
        <v>613</v>
      </c>
      <c r="AZ7182" t="n">
        <v>676</v>
      </c>
      <c r="BA7182" t="n">
        <v>1218</v>
      </c>
      <c r="BB7182" t="n">
        <v>591</v>
      </c>
      <c r="BC7182" t="n">
        <v>778</v>
      </c>
      <c r="BD7182" t="n">
        <v>613</v>
      </c>
      <c r="BE7182" t="n">
        <v>642</v>
      </c>
      <c r="BF7182" t="n">
        <v>678</v>
      </c>
      <c r="BG7182" t="n">
        <v>618</v>
      </c>
      <c r="BH7182" t="n">
        <v>565</v>
      </c>
      <c r="BI7182" t="n">
        <v>700</v>
      </c>
      <c r="BJ7182" t="n">
        <v>593</v>
      </c>
      <c r="BK7182" s="90">
        <f>INDEX('SEDS_MSN Descriptions'!$C:$C,MATCH($C7182,'SEDS_MSN Descriptions'!$B:$B,0))</f>
        <v/>
      </c>
      <c r="BL7182" s="92">
        <f>INDEX('SEDS_MSN Descriptions'!$D:$D,MATCH($C7182,'SEDS_MSN Descriptions'!$B:$B,0))</f>
        <v/>
      </c>
      <c r="BM7182" s="92">
        <f>IF(ISNUMBER(SEARCH("Transportation",BK7182)),"Transportation",IF(ISNUMBER(SEARCH("Industrial",BK7182)),"Industrial",IF(ISNUMBER(SEARCH("electric power",BK7182)),"electric power",IF(ISNUMBER(SEARCH("commercial",BK7182)),"commercial",IF(ISNUMBER(SEARCH("residential",BK7182)),"residential","other")))))</f>
        <v/>
      </c>
      <c r="BN7182" s="92">
        <f>IF(ISNUMBER(SEARCH("Aviation gasoline",BK7182)),"jet fuel",IF(ISNUMBER(SEARCH("Biodiesel",BK7182)),"biofuel diesel",IF(ISNUMBER(SEARCH("Coal",BK7182)),"NA",IF(ISNUMBER(SEARCH("Distillate fuel oil",BK7182)),"petroleum diesel",IF(ISNUMBER(SEARCH("Electricity",BK7182)),"electricity",IF(ISNUMBER(SEARCH("Fuel ethanol",BK7182)),"biofuel gasoline",IF(ISNUMBER(SEARCH("Hydrocarbon",BK7182)),"NA",IF(ISNUMBER(SEARCH("Jet fuel",BK7182)),"jet fuel",IF(ISNUMBER(SEARCH("Lubricants",BK7182)),"NA",IF(ISNUMBER(SEARCH("Motor gasoline",BK7182)),"petroleum gasoline",IF(ISNUMBER(SEARCH("Natural gas",BK7182)),"natural gas",IF(ISNUMBER(SEARCH("Propane",BK7182)),"LPG propane or butane",IF(ISNUMBER(SEARCH("Residual fuel oil",BK7182)),"heavy or residual fuel oil","other")))))))))))))</f>
        <v/>
      </c>
    </row>
    <row r="7183" hidden="1" ht="16" customHeight="1" s="107">
      <c r="A7183" t="inlineStr">
        <is>
          <t>2018P</t>
        </is>
      </c>
      <c r="B7183" t="inlineStr">
        <is>
          <t>NY</t>
        </is>
      </c>
      <c r="C7183" t="inlineStr">
        <is>
          <t>IQICB</t>
        </is>
      </c>
      <c r="BB7183" t="n">
        <v>0</v>
      </c>
      <c r="BC7183" t="n">
        <v>0</v>
      </c>
      <c r="BD7183" t="n">
        <v>0</v>
      </c>
      <c r="BE7183" t="n">
        <v>0</v>
      </c>
      <c r="BF7183" t="n">
        <v>0</v>
      </c>
      <c r="BG7183" t="n">
        <v>0</v>
      </c>
      <c r="BH7183" t="n">
        <v>0</v>
      </c>
      <c r="BI7183" t="n">
        <v>0</v>
      </c>
      <c r="BJ7183" t="n">
        <v>0</v>
      </c>
      <c r="BK7183" s="90">
        <f>INDEX('SEDS_MSN Descriptions'!$C:$C,MATCH($C7183,'SEDS_MSN Descriptions'!$B:$B,0))</f>
        <v/>
      </c>
      <c r="BL7183" s="92">
        <f>INDEX('SEDS_MSN Descriptions'!$D:$D,MATCH($C7183,'SEDS_MSN Descriptions'!$B:$B,0))</f>
        <v/>
      </c>
      <c r="BM7183" s="92">
        <f>IF(ISNUMBER(SEARCH("Transportation",BK7183)),"Transportation",IF(ISNUMBER(SEARCH("Industrial",BK7183)),"Industrial",IF(ISNUMBER(SEARCH("electric power",BK7183)),"electric power",IF(ISNUMBER(SEARCH("commercial",BK7183)),"commercial",IF(ISNUMBER(SEARCH("residential",BK7183)),"residential","other")))))</f>
        <v/>
      </c>
      <c r="BN7183" s="92">
        <f>IF(ISNUMBER(SEARCH("Aviation gasoline",BK7183)),"jet fuel",IF(ISNUMBER(SEARCH("Biodiesel",BK7183)),"biofuel diesel",IF(ISNUMBER(SEARCH("Coal",BK7183)),"NA",IF(ISNUMBER(SEARCH("Distillate fuel oil",BK7183)),"petroleum diesel",IF(ISNUMBER(SEARCH("Electricity",BK7183)),"electricity",IF(ISNUMBER(SEARCH("Fuel ethanol",BK7183)),"biofuel gasoline",IF(ISNUMBER(SEARCH("Hydrocarbon",BK7183)),"NA",IF(ISNUMBER(SEARCH("Jet fuel",BK7183)),"jet fuel",IF(ISNUMBER(SEARCH("Lubricants",BK7183)),"NA",IF(ISNUMBER(SEARCH("Motor gasoline",BK7183)),"petroleum gasoline",IF(ISNUMBER(SEARCH("Natural gas",BK7183)),"natural gas",IF(ISNUMBER(SEARCH("Propane",BK7183)),"LPG propane or butane",IF(ISNUMBER(SEARCH("Residual fuel oil",BK7183)),"heavy or residual fuel oil","other")))))))))))))</f>
        <v/>
      </c>
    </row>
    <row r="7184" hidden="1" ht="16" customHeight="1" s="107">
      <c r="A7184" t="inlineStr">
        <is>
          <t>2018P</t>
        </is>
      </c>
      <c r="B7184" t="inlineStr">
        <is>
          <t>NY</t>
        </is>
      </c>
      <c r="C7184" t="inlineStr">
        <is>
          <t>IQTCB</t>
        </is>
      </c>
      <c r="BB7184" t="n">
        <v>0</v>
      </c>
      <c r="BC7184" t="n">
        <v>0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K7184" s="90">
        <f>INDEX('SEDS_MSN Descriptions'!$C:$C,MATCH($C7184,'SEDS_MSN Descriptions'!$B:$B,0))</f>
        <v/>
      </c>
      <c r="BL7184" s="92">
        <f>INDEX('SEDS_MSN Descriptions'!$D:$D,MATCH($C7184,'SEDS_MSN Descriptions'!$B:$B,0))</f>
        <v/>
      </c>
      <c r="BM7184" s="92">
        <f>IF(ISNUMBER(SEARCH("Transportation",BK7184)),"Transportation",IF(ISNUMBER(SEARCH("Industrial",BK7184)),"Industrial",IF(ISNUMBER(SEARCH("electric power",BK7184)),"electric power",IF(ISNUMBER(SEARCH("commercial",BK7184)),"commercial",IF(ISNUMBER(SEARCH("residential",BK7184)),"residential","other")))))</f>
        <v/>
      </c>
      <c r="BN7184" s="92">
        <f>IF(ISNUMBER(SEARCH("Aviation gasoline",BK7184)),"jet fuel",IF(ISNUMBER(SEARCH("Biodiesel",BK7184)),"biofuel diesel",IF(ISNUMBER(SEARCH("Coal",BK7184)),"NA",IF(ISNUMBER(SEARCH("Distillate fuel oil",BK7184)),"petroleum diesel",IF(ISNUMBER(SEARCH("Electricity",BK7184)),"electricity",IF(ISNUMBER(SEARCH("Fuel ethanol",BK7184)),"biofuel gasoline",IF(ISNUMBER(SEARCH("Hydrocarbon",BK7184)),"NA",IF(ISNUMBER(SEARCH("Jet fuel",BK7184)),"jet fuel",IF(ISNUMBER(SEARCH("Lubricants",BK7184)),"NA",IF(ISNUMBER(SEARCH("Motor gasoline",BK7184)),"petroleum gasoline",IF(ISNUMBER(SEARCH("Natural gas",BK7184)),"natural gas",IF(ISNUMBER(SEARCH("Propane",BK7184)),"LPG propane or butane",IF(ISNUMBER(SEARCH("Residual fuel oil",BK7184)),"heavy or residual fuel oil","other")))))))))))))</f>
        <v/>
      </c>
    </row>
    <row r="7185" hidden="1" ht="16" customHeight="1" s="107">
      <c r="A7185" t="inlineStr">
        <is>
          <t>2018P</t>
        </is>
      </c>
      <c r="B7185" t="inlineStr">
        <is>
          <t>NY</t>
        </is>
      </c>
      <c r="C7185" t="inlineStr">
        <is>
          <t>IYICB</t>
        </is>
      </c>
      <c r="BB7185" t="n">
        <v>0</v>
      </c>
      <c r="BC7185" t="n">
        <v>0</v>
      </c>
      <c r="BD7185" t="n">
        <v>0</v>
      </c>
      <c r="BE7185" t="n">
        <v>0</v>
      </c>
      <c r="BF7185" t="n">
        <v>0</v>
      </c>
      <c r="BG7185" t="n">
        <v>0</v>
      </c>
      <c r="BH7185" t="n">
        <v>0</v>
      </c>
      <c r="BI7185" t="n">
        <v>0</v>
      </c>
      <c r="BJ7185" t="n">
        <v>0</v>
      </c>
      <c r="BK7185" s="90">
        <f>INDEX('SEDS_MSN Descriptions'!$C:$C,MATCH($C7185,'SEDS_MSN Descriptions'!$B:$B,0))</f>
        <v/>
      </c>
      <c r="BL7185" s="92">
        <f>INDEX('SEDS_MSN Descriptions'!$D:$D,MATCH($C7185,'SEDS_MSN Descriptions'!$B:$B,0))</f>
        <v/>
      </c>
      <c r="BM7185" s="92">
        <f>IF(ISNUMBER(SEARCH("Transportation",BK7185)),"Transportation",IF(ISNUMBER(SEARCH("Industrial",BK7185)),"Industrial",IF(ISNUMBER(SEARCH("electric power",BK7185)),"electric power",IF(ISNUMBER(SEARCH("commercial",BK7185)),"commercial",IF(ISNUMBER(SEARCH("residential",BK7185)),"residential","other")))))</f>
        <v/>
      </c>
      <c r="BN7185" s="92">
        <f>IF(ISNUMBER(SEARCH("Aviation gasoline",BK7185)),"jet fuel",IF(ISNUMBER(SEARCH("Biodiesel",BK7185)),"biofuel diesel",IF(ISNUMBER(SEARCH("Coal",BK7185)),"NA",IF(ISNUMBER(SEARCH("Distillate fuel oil",BK7185)),"petroleum diesel",IF(ISNUMBER(SEARCH("Electricity",BK7185)),"electricity",IF(ISNUMBER(SEARCH("Fuel ethanol",BK7185)),"biofuel gasoline",IF(ISNUMBER(SEARCH("Hydrocarbon",BK7185)),"NA",IF(ISNUMBER(SEARCH("Jet fuel",BK7185)),"jet fuel",IF(ISNUMBER(SEARCH("Lubricants",BK7185)),"NA",IF(ISNUMBER(SEARCH("Motor gasoline",BK7185)),"petroleum gasoline",IF(ISNUMBER(SEARCH("Natural gas",BK7185)),"natural gas",IF(ISNUMBER(SEARCH("Propane",BK7185)),"LPG propane or butane",IF(ISNUMBER(SEARCH("Residual fuel oil",BK7185)),"heavy or residual fuel oil","other")))))))))))))</f>
        <v/>
      </c>
    </row>
    <row r="7186" hidden="1" ht="16" customHeight="1" s="107">
      <c r="A7186" t="inlineStr">
        <is>
          <t>2018P</t>
        </is>
      </c>
      <c r="B7186" t="inlineStr">
        <is>
          <t>NY</t>
        </is>
      </c>
      <c r="C7186" t="inlineStr">
        <is>
          <t>IYTCB</t>
        </is>
      </c>
      <c r="BB7186" t="n">
        <v>0</v>
      </c>
      <c r="BC7186" t="n">
        <v>0</v>
      </c>
      <c r="BD7186" t="n">
        <v>0</v>
      </c>
      <c r="BE7186" t="n">
        <v>0</v>
      </c>
      <c r="BF7186" t="n">
        <v>0</v>
      </c>
      <c r="BG7186" t="n">
        <v>0</v>
      </c>
      <c r="BH7186" t="n">
        <v>0</v>
      </c>
      <c r="BI7186" t="n">
        <v>0</v>
      </c>
      <c r="BJ7186" t="n">
        <v>0</v>
      </c>
      <c r="BK7186" s="90">
        <f>INDEX('SEDS_MSN Descriptions'!$C:$C,MATCH($C7186,'SEDS_MSN Descriptions'!$B:$B,0))</f>
        <v/>
      </c>
      <c r="BL7186" s="92">
        <f>INDEX('SEDS_MSN Descriptions'!$D:$D,MATCH($C7186,'SEDS_MSN Descriptions'!$B:$B,0))</f>
        <v/>
      </c>
      <c r="BM7186" s="92">
        <f>IF(ISNUMBER(SEARCH("Transportation",BK7186)),"Transportation",IF(ISNUMBER(SEARCH("Industrial",BK7186)),"Industrial",IF(ISNUMBER(SEARCH("electric power",BK7186)),"electric power",IF(ISNUMBER(SEARCH("commercial",BK7186)),"commercial",IF(ISNUMBER(SEARCH("residential",BK7186)),"residential","other")))))</f>
        <v/>
      </c>
      <c r="BN7186" s="92">
        <f>IF(ISNUMBER(SEARCH("Aviation gasoline",BK7186)),"jet fuel",IF(ISNUMBER(SEARCH("Biodiesel",BK7186)),"biofuel diesel",IF(ISNUMBER(SEARCH("Coal",BK7186)),"NA",IF(ISNUMBER(SEARCH("Distillate fuel oil",BK7186)),"petroleum diesel",IF(ISNUMBER(SEARCH("Electricity",BK7186)),"electricity",IF(ISNUMBER(SEARCH("Fuel ethanol",BK7186)),"biofuel gasoline",IF(ISNUMBER(SEARCH("Hydrocarbon",BK7186)),"NA",IF(ISNUMBER(SEARCH("Jet fuel",BK7186)),"jet fuel",IF(ISNUMBER(SEARCH("Lubricants",BK7186)),"NA",IF(ISNUMBER(SEARCH("Motor gasoline",BK7186)),"petroleum gasoline",IF(ISNUMBER(SEARCH("Natural gas",BK7186)),"natural gas",IF(ISNUMBER(SEARCH("Propane",BK7186)),"LPG propane or butane",IF(ISNUMBER(SEARCH("Residual fuel oil",BK7186)),"heavy or residual fuel oil","other")))))))))))))</f>
        <v/>
      </c>
    </row>
    <row r="7187" hidden="1" s="107">
      <c r="A7187" t="inlineStr">
        <is>
          <t>2018P</t>
        </is>
      </c>
      <c r="B7187" t="inlineStr">
        <is>
          <t>NY</t>
        </is>
      </c>
      <c r="C7187" t="inlineStr">
        <is>
          <t>JFACB</t>
        </is>
      </c>
      <c r="D7187" t="n">
        <v>52639</v>
      </c>
      <c r="E7187" t="n">
        <v>68235</v>
      </c>
      <c r="F7187" t="n">
        <v>92702</v>
      </c>
      <c r="G7187" t="n">
        <v>98400</v>
      </c>
      <c r="H7187" t="n">
        <v>105593</v>
      </c>
      <c r="I7187" t="n">
        <v>133236</v>
      </c>
      <c r="J7187" t="n">
        <v>146802</v>
      </c>
      <c r="K7187" t="n">
        <v>181621</v>
      </c>
      <c r="L7187" t="n">
        <v>196216</v>
      </c>
      <c r="M7187" t="n">
        <v>217885</v>
      </c>
      <c r="N7187" t="n">
        <v>216737</v>
      </c>
      <c r="O7187" t="n">
        <v>222050</v>
      </c>
      <c r="P7187" t="n">
        <v>224300</v>
      </c>
      <c r="Q7187" t="n">
        <v>229865</v>
      </c>
      <c r="R7187" t="n">
        <v>203427</v>
      </c>
      <c r="S7187" t="n">
        <v>210682</v>
      </c>
      <c r="T7187" t="n">
        <v>208636</v>
      </c>
      <c r="U7187" t="n">
        <v>216116</v>
      </c>
      <c r="V7187" t="n">
        <v>216576</v>
      </c>
      <c r="W7187" t="n">
        <v>199825</v>
      </c>
      <c r="X7187" t="n">
        <v>203181</v>
      </c>
      <c r="Y7187" t="n">
        <v>143485</v>
      </c>
      <c r="Z7187" t="n">
        <v>26897</v>
      </c>
      <c r="AA7187" t="n">
        <v>21055</v>
      </c>
      <c r="AB7187" t="n">
        <v>21514</v>
      </c>
      <c r="AC7187" t="n">
        <v>21351</v>
      </c>
      <c r="AD7187" t="n">
        <v>20759</v>
      </c>
      <c r="AE7187" t="n">
        <v>16002</v>
      </c>
      <c r="AF7187" t="n">
        <v>27390</v>
      </c>
      <c r="AG7187" t="n">
        <v>33833</v>
      </c>
      <c r="AH7187" t="n">
        <v>30433</v>
      </c>
      <c r="AI7187" t="n">
        <v>29551</v>
      </c>
      <c r="AJ7187" t="n">
        <v>29894</v>
      </c>
      <c r="AK7187" t="n">
        <v>28703</v>
      </c>
      <c r="AL7187" t="n">
        <v>32320</v>
      </c>
      <c r="AM7187" t="n">
        <v>43627</v>
      </c>
      <c r="AN7187" t="n">
        <v>65384</v>
      </c>
      <c r="AO7187" t="n">
        <v>68822</v>
      </c>
      <c r="AP7187" t="n">
        <v>83916</v>
      </c>
      <c r="AQ7187" t="n">
        <v>51719</v>
      </c>
      <c r="AR7187" t="n">
        <v>53957</v>
      </c>
      <c r="AS7187" t="n">
        <v>83091</v>
      </c>
      <c r="AT7187" t="n">
        <v>87479</v>
      </c>
      <c r="AU7187" t="n">
        <v>97909</v>
      </c>
      <c r="AV7187" t="n">
        <v>109431</v>
      </c>
      <c r="AW7187" t="n">
        <v>113488</v>
      </c>
      <c r="AX7187" t="n">
        <v>115336</v>
      </c>
      <c r="AY7187" t="n">
        <v>113268</v>
      </c>
      <c r="AZ7187" t="n">
        <v>122799</v>
      </c>
      <c r="BA7187" t="n">
        <v>95030</v>
      </c>
      <c r="BB7187" t="n">
        <v>83736</v>
      </c>
      <c r="BC7187" t="n">
        <v>87624</v>
      </c>
      <c r="BD7187" t="n">
        <v>146415</v>
      </c>
      <c r="BE7187" t="n">
        <v>154792</v>
      </c>
      <c r="BF7187" t="n">
        <v>164233</v>
      </c>
      <c r="BG7187" t="n">
        <v>177608</v>
      </c>
      <c r="BH7187" t="n">
        <v>201171</v>
      </c>
      <c r="BI7187" t="n">
        <v>196941</v>
      </c>
      <c r="BJ7187" t="n">
        <v>191751</v>
      </c>
      <c r="BK7187" s="92">
        <f>INDEX('SEDS_MSN Descriptions'!$C:$C,MATCH($C7187,'SEDS_MSN Descriptions'!$B:$B,0))</f>
        <v/>
      </c>
      <c r="BL7187" s="92">
        <f>INDEX('SEDS_MSN Descriptions'!$D:$D,MATCH($C7187,'SEDS_MSN Descriptions'!$B:$B,0))</f>
        <v/>
      </c>
      <c r="BM7187" s="92">
        <f>IF(ISNUMBER(SEARCH("Transportation",BK7187)),"Transportation",IF(ISNUMBER(SEARCH("Industrial",BK7187)),"Industrial",IF(ISNUMBER(SEARCH("electric power",BK7187)),"electric power",IF(ISNUMBER(SEARCH("commercial",BK7187)),"commercial",IF(ISNUMBER(SEARCH("residential",BK7187)),"residential","other")))))</f>
        <v/>
      </c>
      <c r="BN7187" s="92">
        <f>IF(ISNUMBER(SEARCH("Aviation gasoline",BK7187)),"jet fuel",IF(ISNUMBER(SEARCH("Biodiesel",BK7187)),"biofuel diesel",IF(ISNUMBER(SEARCH("Coal",BK7187)),"NA",IF(ISNUMBER(SEARCH("Distillate fuel oil",BK7187)),"petroleum diesel",IF(ISNUMBER(SEARCH("Electricity",BK7187)),"electricity",IF(ISNUMBER(SEARCH("Fuel ethanol",BK7187)),"biofuel gasoline",IF(ISNUMBER(SEARCH("Hydrocarbon",BK7187)),"NA",IF(ISNUMBER(SEARCH("Jet fuel",BK7187)),"jet fuel",IF(ISNUMBER(SEARCH("Lubricants",BK7187)),"NA",IF(ISNUMBER(SEARCH("Motor gasoline",BK7187)),"petroleum gasoline",IF(ISNUMBER(SEARCH("Natural gas",BK7187)),"natural gas",IF(ISNUMBER(SEARCH("Propane",BK7187)),"LPG propane or butane",IF(ISNUMBER(SEARCH("Residual fuel oil",BK7187)),"heavy or residual fuel oil","other")))))))))))))</f>
        <v/>
      </c>
    </row>
    <row r="7188" hidden="1" ht="16" customHeight="1" s="107">
      <c r="A7188" t="inlineStr">
        <is>
          <t>2018P</t>
        </is>
      </c>
      <c r="B7188" t="inlineStr">
        <is>
          <t>NY</t>
        </is>
      </c>
      <c r="C7188" t="inlineStr">
        <is>
          <t>JFTCB</t>
        </is>
      </c>
      <c r="D7188" t="n">
        <v>52639</v>
      </c>
      <c r="E7188" t="n">
        <v>68235</v>
      </c>
      <c r="F7188" t="n">
        <v>92702</v>
      </c>
      <c r="G7188" t="n">
        <v>98400</v>
      </c>
      <c r="H7188" t="n">
        <v>105593</v>
      </c>
      <c r="I7188" t="n">
        <v>133236</v>
      </c>
      <c r="J7188" t="n">
        <v>146802</v>
      </c>
      <c r="K7188" t="n">
        <v>181621</v>
      </c>
      <c r="L7188" t="n">
        <v>196216</v>
      </c>
      <c r="M7188" t="n">
        <v>217885</v>
      </c>
      <c r="N7188" t="n">
        <v>216737</v>
      </c>
      <c r="O7188" t="n">
        <v>222050</v>
      </c>
      <c r="P7188" t="n">
        <v>246073</v>
      </c>
      <c r="Q7188" t="n">
        <v>245537</v>
      </c>
      <c r="R7188" t="n">
        <v>216190</v>
      </c>
      <c r="S7188" t="n">
        <v>218518</v>
      </c>
      <c r="T7188" t="n">
        <v>218202</v>
      </c>
      <c r="U7188" t="n">
        <v>221712</v>
      </c>
      <c r="V7188" t="n">
        <v>220097</v>
      </c>
      <c r="W7188" t="n">
        <v>202201</v>
      </c>
      <c r="X7188" t="n">
        <v>203294</v>
      </c>
      <c r="Y7188" t="n">
        <v>143497</v>
      </c>
      <c r="Z7188" t="n">
        <v>26965</v>
      </c>
      <c r="AA7188" t="n">
        <v>21055</v>
      </c>
      <c r="AB7188" t="n">
        <v>21514</v>
      </c>
      <c r="AC7188" t="n">
        <v>21351</v>
      </c>
      <c r="AD7188" t="n">
        <v>20759</v>
      </c>
      <c r="AE7188" t="n">
        <v>16002</v>
      </c>
      <c r="AF7188" t="n">
        <v>27390</v>
      </c>
      <c r="AG7188" t="n">
        <v>33833</v>
      </c>
      <c r="AH7188" t="n">
        <v>30433</v>
      </c>
      <c r="AI7188" t="n">
        <v>29551</v>
      </c>
      <c r="AJ7188" t="n">
        <v>29894</v>
      </c>
      <c r="AK7188" t="n">
        <v>28703</v>
      </c>
      <c r="AL7188" t="n">
        <v>32320</v>
      </c>
      <c r="AM7188" t="n">
        <v>43627</v>
      </c>
      <c r="AN7188" t="n">
        <v>65384</v>
      </c>
      <c r="AO7188" t="n">
        <v>68822</v>
      </c>
      <c r="AP7188" t="n">
        <v>83916</v>
      </c>
      <c r="AQ7188" t="n">
        <v>51719</v>
      </c>
      <c r="AR7188" t="n">
        <v>53957</v>
      </c>
      <c r="AS7188" t="n">
        <v>83091</v>
      </c>
      <c r="AT7188" t="n">
        <v>87479</v>
      </c>
      <c r="AU7188" t="n">
        <v>97909</v>
      </c>
      <c r="AV7188" t="n">
        <v>109431</v>
      </c>
      <c r="AW7188" t="n">
        <v>113488</v>
      </c>
      <c r="AX7188" t="n">
        <v>115336</v>
      </c>
      <c r="AY7188" t="n">
        <v>113268</v>
      </c>
      <c r="AZ7188" t="n">
        <v>122799</v>
      </c>
      <c r="BA7188" t="n">
        <v>95030</v>
      </c>
      <c r="BB7188" t="n">
        <v>83736</v>
      </c>
      <c r="BC7188" t="n">
        <v>87624</v>
      </c>
      <c r="BD7188" t="n">
        <v>146415</v>
      </c>
      <c r="BE7188" t="n">
        <v>154792</v>
      </c>
      <c r="BF7188" t="n">
        <v>164233</v>
      </c>
      <c r="BG7188" t="n">
        <v>177608</v>
      </c>
      <c r="BH7188" t="n">
        <v>201171</v>
      </c>
      <c r="BI7188" t="n">
        <v>196941</v>
      </c>
      <c r="BJ7188" t="n">
        <v>191751</v>
      </c>
      <c r="BK7188" s="90">
        <f>INDEX('SEDS_MSN Descriptions'!$C:$C,MATCH($C7188,'SEDS_MSN Descriptions'!$B:$B,0))</f>
        <v/>
      </c>
      <c r="BL7188" s="92">
        <f>INDEX('SEDS_MSN Descriptions'!$D:$D,MATCH($C7188,'SEDS_MSN Descriptions'!$B:$B,0))</f>
        <v/>
      </c>
      <c r="BM7188" s="92">
        <f>IF(ISNUMBER(SEARCH("Transportation",BK7188)),"Transportation",IF(ISNUMBER(SEARCH("Industrial",BK7188)),"Industrial",IF(ISNUMBER(SEARCH("electric power",BK7188)),"electric power",IF(ISNUMBER(SEARCH("commercial",BK7188)),"commercial",IF(ISNUMBER(SEARCH("residential",BK7188)),"residential","other")))))</f>
        <v/>
      </c>
      <c r="BN7188" s="92">
        <f>IF(ISNUMBER(SEARCH("Aviation gasoline",BK7188)),"jet fuel",IF(ISNUMBER(SEARCH("Biodiesel",BK7188)),"biofuel diesel",IF(ISNUMBER(SEARCH("Coal",BK7188)),"NA",IF(ISNUMBER(SEARCH("Distillate fuel oil",BK7188)),"petroleum diesel",IF(ISNUMBER(SEARCH("Electricity",BK7188)),"electricity",IF(ISNUMBER(SEARCH("Fuel ethanol",BK7188)),"biofuel gasoline",IF(ISNUMBER(SEARCH("Hydrocarbon",BK7188)),"NA",IF(ISNUMBER(SEARCH("Jet fuel",BK7188)),"jet fuel",IF(ISNUMBER(SEARCH("Lubricants",BK7188)),"NA",IF(ISNUMBER(SEARCH("Motor gasoline",BK7188)),"petroleum gasoline",IF(ISNUMBER(SEARCH("Natural gas",BK7188)),"natural gas",IF(ISNUMBER(SEARCH("Propane",BK7188)),"LPG propane or butane",IF(ISNUMBER(SEARCH("Residual fuel oil",BK7188)),"heavy or residual fuel oil","other")))))))))))))</f>
        <v/>
      </c>
    </row>
    <row r="7189" hidden="1" ht="16" customHeight="1" s="107">
      <c r="A7189" t="inlineStr">
        <is>
          <t>2018P</t>
        </is>
      </c>
      <c r="B7189" t="inlineStr">
        <is>
          <t>NY</t>
        </is>
      </c>
      <c r="C7189" t="inlineStr">
        <is>
          <t>JFTXB</t>
        </is>
      </c>
      <c r="D7189" t="n">
        <v>52639</v>
      </c>
      <c r="E7189" t="n">
        <v>68235</v>
      </c>
      <c r="F7189" t="n">
        <v>92702</v>
      </c>
      <c r="G7189" t="n">
        <v>98400</v>
      </c>
      <c r="H7189" t="n">
        <v>105593</v>
      </c>
      <c r="I7189" t="n">
        <v>133236</v>
      </c>
      <c r="J7189" t="n">
        <v>146802</v>
      </c>
      <c r="K7189" t="n">
        <v>181621</v>
      </c>
      <c r="L7189" t="n">
        <v>196216</v>
      </c>
      <c r="M7189" t="n">
        <v>217885</v>
      </c>
      <c r="N7189" t="n">
        <v>216737</v>
      </c>
      <c r="O7189" t="n">
        <v>222050</v>
      </c>
      <c r="P7189" t="n">
        <v>224300</v>
      </c>
      <c r="Q7189" t="n">
        <v>229865</v>
      </c>
      <c r="R7189" t="n">
        <v>203427</v>
      </c>
      <c r="S7189" t="n">
        <v>210682</v>
      </c>
      <c r="T7189" t="n">
        <v>208636</v>
      </c>
      <c r="U7189" t="n">
        <v>216116</v>
      </c>
      <c r="V7189" t="n">
        <v>216576</v>
      </c>
      <c r="W7189" t="n">
        <v>199825</v>
      </c>
      <c r="X7189" t="n">
        <v>203181</v>
      </c>
      <c r="Y7189" t="n">
        <v>143485</v>
      </c>
      <c r="Z7189" t="n">
        <v>26897</v>
      </c>
      <c r="AA7189" t="n">
        <v>21055</v>
      </c>
      <c r="AB7189" t="n">
        <v>21514</v>
      </c>
      <c r="AC7189" t="n">
        <v>21351</v>
      </c>
      <c r="AD7189" t="n">
        <v>20759</v>
      </c>
      <c r="AE7189" t="n">
        <v>16002</v>
      </c>
      <c r="AF7189" t="n">
        <v>27390</v>
      </c>
      <c r="AG7189" t="n">
        <v>33833</v>
      </c>
      <c r="AH7189" t="n">
        <v>30433</v>
      </c>
      <c r="AI7189" t="n">
        <v>29551</v>
      </c>
      <c r="AJ7189" t="n">
        <v>29894</v>
      </c>
      <c r="AK7189" t="n">
        <v>28703</v>
      </c>
      <c r="AL7189" t="n">
        <v>32320</v>
      </c>
      <c r="AM7189" t="n">
        <v>43627</v>
      </c>
      <c r="AN7189" t="n">
        <v>65384</v>
      </c>
      <c r="AO7189" t="n">
        <v>68822</v>
      </c>
      <c r="AP7189" t="n">
        <v>83916</v>
      </c>
      <c r="AQ7189" t="n">
        <v>51719</v>
      </c>
      <c r="AR7189" t="n">
        <v>53957</v>
      </c>
      <c r="AS7189" t="n">
        <v>83091</v>
      </c>
      <c r="AT7189" t="n">
        <v>87479</v>
      </c>
      <c r="AU7189" t="n">
        <v>97909</v>
      </c>
      <c r="AV7189" t="n">
        <v>109431</v>
      </c>
      <c r="AW7189" t="n">
        <v>113488</v>
      </c>
      <c r="AX7189" t="n">
        <v>115336</v>
      </c>
      <c r="AY7189" t="n">
        <v>113268</v>
      </c>
      <c r="AZ7189" t="n">
        <v>122799</v>
      </c>
      <c r="BA7189" t="n">
        <v>95030</v>
      </c>
      <c r="BB7189" t="n">
        <v>83736</v>
      </c>
      <c r="BC7189" t="n">
        <v>87624</v>
      </c>
      <c r="BD7189" t="n">
        <v>146415</v>
      </c>
      <c r="BE7189" t="n">
        <v>154792</v>
      </c>
      <c r="BF7189" t="n">
        <v>164233</v>
      </c>
      <c r="BG7189" t="n">
        <v>177608</v>
      </c>
      <c r="BH7189" t="n">
        <v>201171</v>
      </c>
      <c r="BI7189" t="n">
        <v>196941</v>
      </c>
      <c r="BJ7189" t="n">
        <v>191751</v>
      </c>
      <c r="BK7189" s="90">
        <f>INDEX('SEDS_MSN Descriptions'!$C:$C,MATCH($C7189,'SEDS_MSN Descriptions'!$B:$B,0))</f>
        <v/>
      </c>
      <c r="BL7189" s="92">
        <f>INDEX('SEDS_MSN Descriptions'!$D:$D,MATCH($C7189,'SEDS_MSN Descriptions'!$B:$B,0))</f>
        <v/>
      </c>
      <c r="BM7189" s="92">
        <f>IF(ISNUMBER(SEARCH("Transportation",BK7189)),"Transportation",IF(ISNUMBER(SEARCH("Industrial",BK7189)),"Industrial",IF(ISNUMBER(SEARCH("electric power",BK7189)),"electric power",IF(ISNUMBER(SEARCH("commercial",BK7189)),"commercial",IF(ISNUMBER(SEARCH("residential",BK7189)),"residential","other")))))</f>
        <v/>
      </c>
      <c r="BN7189" s="92">
        <f>IF(ISNUMBER(SEARCH("Aviation gasoline",BK7189)),"jet fuel",IF(ISNUMBER(SEARCH("Biodiesel",BK7189)),"biofuel diesel",IF(ISNUMBER(SEARCH("Coal",BK7189)),"NA",IF(ISNUMBER(SEARCH("Distillate fuel oil",BK7189)),"petroleum diesel",IF(ISNUMBER(SEARCH("Electricity",BK7189)),"electricity",IF(ISNUMBER(SEARCH("Fuel ethanol",BK7189)),"biofuel gasoline",IF(ISNUMBER(SEARCH("Hydrocarbon",BK7189)),"NA",IF(ISNUMBER(SEARCH("Jet fuel",BK7189)),"jet fuel",IF(ISNUMBER(SEARCH("Lubricants",BK7189)),"NA",IF(ISNUMBER(SEARCH("Motor gasoline",BK7189)),"petroleum gasoline",IF(ISNUMBER(SEARCH("Natural gas",BK7189)),"natural gas",IF(ISNUMBER(SEARCH("Propane",BK7189)),"LPG propane or butane",IF(ISNUMBER(SEARCH("Residual fuel oil",BK7189)),"heavy or residual fuel oil","other")))))))))))))</f>
        <v/>
      </c>
    </row>
    <row r="7190" hidden="1" ht="16" customHeight="1" s="107">
      <c r="A7190" t="inlineStr">
        <is>
          <t>2018P</t>
        </is>
      </c>
      <c r="B7190" t="inlineStr">
        <is>
          <t>NY</t>
        </is>
      </c>
      <c r="C7190" t="inlineStr">
        <is>
          <t>KSCCB</t>
        </is>
      </c>
      <c r="D7190" t="n">
        <v>2654</v>
      </c>
      <c r="E7190" t="n">
        <v>3309</v>
      </c>
      <c r="F7190" t="n">
        <v>2902</v>
      </c>
      <c r="G7190" t="n">
        <v>2802</v>
      </c>
      <c r="H7190" t="n">
        <v>2578</v>
      </c>
      <c r="I7190" t="n">
        <v>2645</v>
      </c>
      <c r="J7190" t="n">
        <v>2423</v>
      </c>
      <c r="K7190" t="n">
        <v>2453</v>
      </c>
      <c r="L7190" t="n">
        <v>3173</v>
      </c>
      <c r="M7190" t="n">
        <v>3376</v>
      </c>
      <c r="N7190" t="n">
        <v>3548</v>
      </c>
      <c r="O7190" t="n">
        <v>3677</v>
      </c>
      <c r="P7190" t="n">
        <v>3802</v>
      </c>
      <c r="Q7190" t="n">
        <v>3094</v>
      </c>
      <c r="R7190" t="n">
        <v>2702</v>
      </c>
      <c r="S7190" t="n">
        <v>2382</v>
      </c>
      <c r="T7190" t="n">
        <v>3259</v>
      </c>
      <c r="U7190" t="n">
        <v>2485</v>
      </c>
      <c r="V7190" t="n">
        <v>2221</v>
      </c>
      <c r="W7190" t="n">
        <v>1247</v>
      </c>
      <c r="X7190" t="n">
        <v>958</v>
      </c>
      <c r="Y7190" t="n">
        <v>896</v>
      </c>
      <c r="Z7190" t="n">
        <v>1128</v>
      </c>
      <c r="AA7190" t="n">
        <v>7310</v>
      </c>
      <c r="AB7190" t="n">
        <v>8082</v>
      </c>
      <c r="AC7190" t="n">
        <v>4889</v>
      </c>
      <c r="AD7190" t="n">
        <v>1295</v>
      </c>
      <c r="AE7190" t="n">
        <v>1802</v>
      </c>
      <c r="AF7190" t="n">
        <v>1176</v>
      </c>
      <c r="AG7190" t="n">
        <v>2945</v>
      </c>
      <c r="AH7190" t="n">
        <v>1525</v>
      </c>
      <c r="AI7190" t="n">
        <v>1208</v>
      </c>
      <c r="AJ7190" t="n">
        <v>2315</v>
      </c>
      <c r="AK7190" t="n">
        <v>3493</v>
      </c>
      <c r="AL7190" t="n">
        <v>3052</v>
      </c>
      <c r="AM7190" t="n">
        <v>4051</v>
      </c>
      <c r="AN7190" t="n">
        <v>4260</v>
      </c>
      <c r="AO7190" t="n">
        <v>4544</v>
      </c>
      <c r="AP7190" t="n">
        <v>5565</v>
      </c>
      <c r="AQ7190" t="n">
        <v>3866</v>
      </c>
      <c r="AR7190" t="n">
        <v>5374</v>
      </c>
      <c r="AS7190" t="n">
        <v>4955</v>
      </c>
      <c r="AT7190" t="n">
        <v>2797</v>
      </c>
      <c r="AU7190" t="n">
        <v>3770</v>
      </c>
      <c r="AV7190" t="n">
        <v>4223</v>
      </c>
      <c r="AW7190" t="n">
        <v>4305</v>
      </c>
      <c r="AX7190" t="n">
        <v>2009</v>
      </c>
      <c r="AY7190" t="n">
        <v>1386</v>
      </c>
      <c r="AZ7190" t="n">
        <v>726</v>
      </c>
      <c r="BA7190" t="n">
        <v>960</v>
      </c>
      <c r="BB7190" t="n">
        <v>874</v>
      </c>
      <c r="BC7190" t="n">
        <v>953</v>
      </c>
      <c r="BD7190" t="n">
        <v>338</v>
      </c>
      <c r="BE7190" t="n">
        <v>159</v>
      </c>
      <c r="BF7190" t="n">
        <v>304</v>
      </c>
      <c r="BG7190" t="n">
        <v>158</v>
      </c>
      <c r="BH7190" t="n">
        <v>326</v>
      </c>
      <c r="BI7190" t="n">
        <v>175</v>
      </c>
      <c r="BJ7190" t="n">
        <v>234</v>
      </c>
      <c r="BK7190" s="90">
        <f>INDEX('SEDS_MSN Descriptions'!$C:$C,MATCH($C7190,'SEDS_MSN Descriptions'!$B:$B,0))</f>
        <v/>
      </c>
      <c r="BL7190" s="92">
        <f>INDEX('SEDS_MSN Descriptions'!$D:$D,MATCH($C7190,'SEDS_MSN Descriptions'!$B:$B,0))</f>
        <v/>
      </c>
      <c r="BM7190" s="92">
        <f>IF(ISNUMBER(SEARCH("Transportation",BK7190)),"Transportation",IF(ISNUMBER(SEARCH("Industrial",BK7190)),"Industrial",IF(ISNUMBER(SEARCH("electric power",BK7190)),"electric power",IF(ISNUMBER(SEARCH("commercial",BK7190)),"commercial",IF(ISNUMBER(SEARCH("residential",BK7190)),"residential","other")))))</f>
        <v/>
      </c>
      <c r="BN7190" s="92">
        <f>IF(ISNUMBER(SEARCH("Aviation gasoline",BK7190)),"jet fuel",IF(ISNUMBER(SEARCH("Biodiesel",BK7190)),"biofuel diesel",IF(ISNUMBER(SEARCH("Coal",BK7190)),"NA",IF(ISNUMBER(SEARCH("Distillate fuel oil",BK7190)),"petroleum diesel",IF(ISNUMBER(SEARCH("Electricity",BK7190)),"electricity",IF(ISNUMBER(SEARCH("Fuel ethanol",BK7190)),"biofuel gasoline",IF(ISNUMBER(SEARCH("Hydrocarbon",BK7190)),"NA",IF(ISNUMBER(SEARCH("Jet fuel",BK7190)),"jet fuel",IF(ISNUMBER(SEARCH("Lubricants",BK7190)),"NA",IF(ISNUMBER(SEARCH("Motor gasoline",BK7190)),"petroleum gasoline",IF(ISNUMBER(SEARCH("Natural gas",BK7190)),"natural gas",IF(ISNUMBER(SEARCH("Propane",BK7190)),"LPG propane or butane",IF(ISNUMBER(SEARCH("Residual fuel oil",BK7190)),"heavy or residual fuel oil","other")))))))))))))</f>
        <v/>
      </c>
    </row>
    <row r="7191" hidden="1" ht="16" customHeight="1" s="107">
      <c r="A7191" t="inlineStr">
        <is>
          <t>2018P</t>
        </is>
      </c>
      <c r="B7191" t="inlineStr">
        <is>
          <t>NY</t>
        </is>
      </c>
      <c r="C7191" t="inlineStr">
        <is>
          <t>KSICB</t>
        </is>
      </c>
      <c r="D7191" t="n">
        <v>3741</v>
      </c>
      <c r="E7191" t="n">
        <v>4753</v>
      </c>
      <c r="F7191" t="n">
        <v>3711</v>
      </c>
      <c r="G7191" t="n">
        <v>3845</v>
      </c>
      <c r="H7191" t="n">
        <v>4771</v>
      </c>
      <c r="I7191" t="n">
        <v>5646</v>
      </c>
      <c r="J7191" t="n">
        <v>5735</v>
      </c>
      <c r="K7191" t="n">
        <v>7281</v>
      </c>
      <c r="L7191" t="n">
        <v>4616</v>
      </c>
      <c r="M7191" t="n">
        <v>4065</v>
      </c>
      <c r="N7191" t="n">
        <v>4464</v>
      </c>
      <c r="O7191" t="n">
        <v>6850</v>
      </c>
      <c r="P7191" t="n">
        <v>6115</v>
      </c>
      <c r="Q7191" t="n">
        <v>3023</v>
      </c>
      <c r="R7191" t="n">
        <v>3791</v>
      </c>
      <c r="S7191" t="n">
        <v>5893</v>
      </c>
      <c r="T7191" t="n">
        <v>6285</v>
      </c>
      <c r="U7191" t="n">
        <v>7822</v>
      </c>
      <c r="V7191" t="n">
        <v>9216</v>
      </c>
      <c r="W7191" t="n">
        <v>8159</v>
      </c>
      <c r="X7191" t="n">
        <v>2364</v>
      </c>
      <c r="Y7191" t="n">
        <v>2296</v>
      </c>
      <c r="Z7191" t="n">
        <v>2983</v>
      </c>
      <c r="AA7191" t="n">
        <v>4085</v>
      </c>
      <c r="AB7191" t="n">
        <v>4606</v>
      </c>
      <c r="AC7191" t="n">
        <v>7020</v>
      </c>
      <c r="AD7191" t="n">
        <v>3535</v>
      </c>
      <c r="AE7191" t="n">
        <v>3560</v>
      </c>
      <c r="AF7191" t="n">
        <v>5063</v>
      </c>
      <c r="AG7191" t="n">
        <v>8546</v>
      </c>
      <c r="AH7191" t="n">
        <v>1411</v>
      </c>
      <c r="AI7191" t="n">
        <v>1899</v>
      </c>
      <c r="AJ7191" t="n">
        <v>1141</v>
      </c>
      <c r="AK7191" t="n">
        <v>1365</v>
      </c>
      <c r="AL7191" t="n">
        <v>2012</v>
      </c>
      <c r="AM7191" t="n">
        <v>2320</v>
      </c>
      <c r="AN7191" t="n">
        <v>3869</v>
      </c>
      <c r="AO7191" t="n">
        <v>2046</v>
      </c>
      <c r="AP7191" t="n">
        <v>2896</v>
      </c>
      <c r="AQ7191" t="n">
        <v>437</v>
      </c>
      <c r="AR7191" t="n">
        <v>854</v>
      </c>
      <c r="AS7191" t="n">
        <v>1023</v>
      </c>
      <c r="AT7191" t="n">
        <v>1350</v>
      </c>
      <c r="AU7191" t="n">
        <v>5049</v>
      </c>
      <c r="AV7191" t="n">
        <v>2111</v>
      </c>
      <c r="AW7191" t="n">
        <v>3797</v>
      </c>
      <c r="AX7191" t="n">
        <v>2392</v>
      </c>
      <c r="AY7191" t="n">
        <v>1219</v>
      </c>
      <c r="AZ7191" t="n">
        <v>230</v>
      </c>
      <c r="BA7191" t="n">
        <v>429</v>
      </c>
      <c r="BB7191" t="n">
        <v>3108</v>
      </c>
      <c r="BC7191" t="n">
        <v>928</v>
      </c>
      <c r="BD7191" t="n">
        <v>818</v>
      </c>
      <c r="BE7191" t="n">
        <v>476</v>
      </c>
      <c r="BF7191" t="n">
        <v>868</v>
      </c>
      <c r="BG7191" t="n">
        <v>719</v>
      </c>
      <c r="BH7191" t="n">
        <v>1001</v>
      </c>
      <c r="BI7191" t="n">
        <v>329</v>
      </c>
      <c r="BJ7191" t="n">
        <v>702</v>
      </c>
      <c r="BK7191" s="90">
        <f>INDEX('SEDS_MSN Descriptions'!$C:$C,MATCH($C7191,'SEDS_MSN Descriptions'!$B:$B,0))</f>
        <v/>
      </c>
      <c r="BL7191" s="92">
        <f>INDEX('SEDS_MSN Descriptions'!$D:$D,MATCH($C7191,'SEDS_MSN Descriptions'!$B:$B,0))</f>
        <v/>
      </c>
      <c r="BM7191" s="92">
        <f>IF(ISNUMBER(SEARCH("Transportation",BK7191)),"Transportation",IF(ISNUMBER(SEARCH("Industrial",BK7191)),"Industrial",IF(ISNUMBER(SEARCH("electric power",BK7191)),"electric power",IF(ISNUMBER(SEARCH("commercial",BK7191)),"commercial",IF(ISNUMBER(SEARCH("residential",BK7191)),"residential","other")))))</f>
        <v/>
      </c>
      <c r="BN7191" s="92">
        <f>IF(ISNUMBER(SEARCH("Aviation gasoline",BK7191)),"jet fuel",IF(ISNUMBER(SEARCH("Biodiesel",BK7191)),"biofuel diesel",IF(ISNUMBER(SEARCH("Coal",BK7191)),"NA",IF(ISNUMBER(SEARCH("Distillate fuel oil",BK7191)),"petroleum diesel",IF(ISNUMBER(SEARCH("Electricity",BK7191)),"electricity",IF(ISNUMBER(SEARCH("Fuel ethanol",BK7191)),"biofuel gasoline",IF(ISNUMBER(SEARCH("Hydrocarbon",BK7191)),"NA",IF(ISNUMBER(SEARCH("Jet fuel",BK7191)),"jet fuel",IF(ISNUMBER(SEARCH("Lubricants",BK7191)),"NA",IF(ISNUMBER(SEARCH("Motor gasoline",BK7191)),"petroleum gasoline",IF(ISNUMBER(SEARCH("Natural gas",BK7191)),"natural gas",IF(ISNUMBER(SEARCH("Propane",BK7191)),"LPG propane or butane",IF(ISNUMBER(SEARCH("Residual fuel oil",BK7191)),"heavy or residual fuel oil","other")))))))))))))</f>
        <v/>
      </c>
    </row>
    <row r="7192" hidden="1" ht="16" customHeight="1" s="107">
      <c r="A7192" t="inlineStr">
        <is>
          <t>2018P</t>
        </is>
      </c>
      <c r="B7192" t="inlineStr">
        <is>
          <t>NY</t>
        </is>
      </c>
      <c r="C7192" t="inlineStr">
        <is>
          <t>KSRCB</t>
        </is>
      </c>
      <c r="D7192" t="n">
        <v>23667</v>
      </c>
      <c r="E7192" t="n">
        <v>29512</v>
      </c>
      <c r="F7192" t="n">
        <v>25881</v>
      </c>
      <c r="G7192" t="n">
        <v>24985</v>
      </c>
      <c r="H7192" t="n">
        <v>22991</v>
      </c>
      <c r="I7192" t="n">
        <v>23591</v>
      </c>
      <c r="J7192" t="n">
        <v>21610</v>
      </c>
      <c r="K7192" t="n">
        <v>21874</v>
      </c>
      <c r="L7192" t="n">
        <v>28296</v>
      </c>
      <c r="M7192" t="n">
        <v>30107</v>
      </c>
      <c r="N7192" t="n">
        <v>31643</v>
      </c>
      <c r="O7192" t="n">
        <v>32792</v>
      </c>
      <c r="P7192" t="n">
        <v>33911</v>
      </c>
      <c r="Q7192" t="n">
        <v>27596</v>
      </c>
      <c r="R7192" t="n">
        <v>24102</v>
      </c>
      <c r="S7192" t="n">
        <v>21242</v>
      </c>
      <c r="T7192" t="n">
        <v>29065</v>
      </c>
      <c r="U7192" t="n">
        <v>22163</v>
      </c>
      <c r="V7192" t="n">
        <v>19805</v>
      </c>
      <c r="W7192" t="n">
        <v>11125</v>
      </c>
      <c r="X7192" t="n">
        <v>9769</v>
      </c>
      <c r="Y7192" t="n">
        <v>8556</v>
      </c>
      <c r="Z7192" t="n">
        <v>10411</v>
      </c>
      <c r="AA7192" t="n">
        <v>8486</v>
      </c>
      <c r="AB7192" t="n">
        <v>20157</v>
      </c>
      <c r="AC7192" t="n">
        <v>18250</v>
      </c>
      <c r="AD7192" t="n">
        <v>12525</v>
      </c>
      <c r="AE7192" t="n">
        <v>18214</v>
      </c>
      <c r="AF7192" t="n">
        <v>23606</v>
      </c>
      <c r="AG7192" t="n">
        <v>15711</v>
      </c>
      <c r="AH7192" t="n">
        <v>10008</v>
      </c>
      <c r="AI7192" t="n">
        <v>11897</v>
      </c>
      <c r="AJ7192" t="n">
        <v>7101</v>
      </c>
      <c r="AK7192" t="n">
        <v>8871</v>
      </c>
      <c r="AL7192" t="n">
        <v>7913</v>
      </c>
      <c r="AM7192" t="n">
        <v>7033</v>
      </c>
      <c r="AN7192" t="n">
        <v>8221</v>
      </c>
      <c r="AO7192" t="n">
        <v>9890</v>
      </c>
      <c r="AP7192" t="n">
        <v>10583</v>
      </c>
      <c r="AQ7192" t="n">
        <v>13195</v>
      </c>
      <c r="AR7192" t="n">
        <v>13292</v>
      </c>
      <c r="AS7192" t="n">
        <v>13553</v>
      </c>
      <c r="AT7192" t="n">
        <v>9312</v>
      </c>
      <c r="AU7192" t="n">
        <v>9292</v>
      </c>
      <c r="AV7192" t="n">
        <v>11711</v>
      </c>
      <c r="AW7192" t="n">
        <v>12490</v>
      </c>
      <c r="AX7192" t="n">
        <v>10225</v>
      </c>
      <c r="AY7192" t="n">
        <v>7471</v>
      </c>
      <c r="AZ7192" t="n">
        <v>3745</v>
      </c>
      <c r="BA7192" t="n">
        <v>5516</v>
      </c>
      <c r="BB7192" t="n">
        <v>5663</v>
      </c>
      <c r="BC7192" t="n">
        <v>4117</v>
      </c>
      <c r="BD7192" t="n">
        <v>2072</v>
      </c>
      <c r="BE7192" t="n">
        <v>2236</v>
      </c>
      <c r="BF7192" t="n">
        <v>3808</v>
      </c>
      <c r="BG7192" t="n">
        <v>2597</v>
      </c>
      <c r="BH7192" t="n">
        <v>3415</v>
      </c>
      <c r="BI7192" t="n">
        <v>2280</v>
      </c>
      <c r="BJ7192" t="n">
        <v>2132</v>
      </c>
      <c r="BK7192" s="90">
        <f>INDEX('SEDS_MSN Descriptions'!$C:$C,MATCH($C7192,'SEDS_MSN Descriptions'!$B:$B,0))</f>
        <v/>
      </c>
      <c r="BL7192" s="92">
        <f>INDEX('SEDS_MSN Descriptions'!$D:$D,MATCH($C7192,'SEDS_MSN Descriptions'!$B:$B,0))</f>
        <v/>
      </c>
      <c r="BM7192" s="92">
        <f>IF(ISNUMBER(SEARCH("Transportation",BK7192)),"Transportation",IF(ISNUMBER(SEARCH("Industrial",BK7192)),"Industrial",IF(ISNUMBER(SEARCH("electric power",BK7192)),"electric power",IF(ISNUMBER(SEARCH("commercial",BK7192)),"commercial",IF(ISNUMBER(SEARCH("residential",BK7192)),"residential","other")))))</f>
        <v/>
      </c>
      <c r="BN7192" s="92">
        <f>IF(ISNUMBER(SEARCH("Aviation gasoline",BK7192)),"jet fuel",IF(ISNUMBER(SEARCH("Biodiesel",BK7192)),"biofuel diesel",IF(ISNUMBER(SEARCH("Coal",BK7192)),"NA",IF(ISNUMBER(SEARCH("Distillate fuel oil",BK7192)),"petroleum diesel",IF(ISNUMBER(SEARCH("Electricity",BK7192)),"electricity",IF(ISNUMBER(SEARCH("Fuel ethanol",BK7192)),"biofuel gasoline",IF(ISNUMBER(SEARCH("Hydrocarbon",BK7192)),"NA",IF(ISNUMBER(SEARCH("Jet fuel",BK7192)),"jet fuel",IF(ISNUMBER(SEARCH("Lubricants",BK7192)),"NA",IF(ISNUMBER(SEARCH("Motor gasoline",BK7192)),"petroleum gasoline",IF(ISNUMBER(SEARCH("Natural gas",BK7192)),"natural gas",IF(ISNUMBER(SEARCH("Propane",BK7192)),"LPG propane or butane",IF(ISNUMBER(SEARCH("Residual fuel oil",BK7192)),"heavy or residual fuel oil","other")))))))))))))</f>
        <v/>
      </c>
    </row>
    <row r="7193" hidden="1" ht="16" customHeight="1" s="107">
      <c r="A7193" t="inlineStr">
        <is>
          <t>2018P</t>
        </is>
      </c>
      <c r="B7193" t="inlineStr">
        <is>
          <t>NY</t>
        </is>
      </c>
      <c r="C7193" t="inlineStr">
        <is>
          <t>KSTCB</t>
        </is>
      </c>
      <c r="D7193" t="n">
        <v>30062</v>
      </c>
      <c r="E7193" t="n">
        <v>37574</v>
      </c>
      <c r="F7193" t="n">
        <v>32493</v>
      </c>
      <c r="G7193" t="n">
        <v>31631</v>
      </c>
      <c r="H7193" t="n">
        <v>30341</v>
      </c>
      <c r="I7193" t="n">
        <v>31883</v>
      </c>
      <c r="J7193" t="n">
        <v>29769</v>
      </c>
      <c r="K7193" t="n">
        <v>31608</v>
      </c>
      <c r="L7193" t="n">
        <v>36085</v>
      </c>
      <c r="M7193" t="n">
        <v>37549</v>
      </c>
      <c r="N7193" t="n">
        <v>39656</v>
      </c>
      <c r="O7193" t="n">
        <v>43319</v>
      </c>
      <c r="P7193" t="n">
        <v>43828</v>
      </c>
      <c r="Q7193" t="n">
        <v>33714</v>
      </c>
      <c r="R7193" t="n">
        <v>30595</v>
      </c>
      <c r="S7193" t="n">
        <v>29517</v>
      </c>
      <c r="T7193" t="n">
        <v>38609</v>
      </c>
      <c r="U7193" t="n">
        <v>32470</v>
      </c>
      <c r="V7193" t="n">
        <v>31242</v>
      </c>
      <c r="W7193" t="n">
        <v>20531</v>
      </c>
      <c r="X7193" t="n">
        <v>13092</v>
      </c>
      <c r="Y7193" t="n">
        <v>11748</v>
      </c>
      <c r="Z7193" t="n">
        <v>14522</v>
      </c>
      <c r="AA7193" t="n">
        <v>19880</v>
      </c>
      <c r="AB7193" t="n">
        <v>32845</v>
      </c>
      <c r="AC7193" t="n">
        <v>30159</v>
      </c>
      <c r="AD7193" t="n">
        <v>17355</v>
      </c>
      <c r="AE7193" t="n">
        <v>23576</v>
      </c>
      <c r="AF7193" t="n">
        <v>29844</v>
      </c>
      <c r="AG7193" t="n">
        <v>27202</v>
      </c>
      <c r="AH7193" t="n">
        <v>12944</v>
      </c>
      <c r="AI7193" t="n">
        <v>15004</v>
      </c>
      <c r="AJ7193" t="n">
        <v>10557</v>
      </c>
      <c r="AK7193" t="n">
        <v>13729</v>
      </c>
      <c r="AL7193" t="n">
        <v>12976</v>
      </c>
      <c r="AM7193" t="n">
        <v>13404</v>
      </c>
      <c r="AN7193" t="n">
        <v>16350</v>
      </c>
      <c r="AO7193" t="n">
        <v>16480</v>
      </c>
      <c r="AP7193" t="n">
        <v>19044</v>
      </c>
      <c r="AQ7193" t="n">
        <v>17497</v>
      </c>
      <c r="AR7193" t="n">
        <v>19520</v>
      </c>
      <c r="AS7193" t="n">
        <v>19532</v>
      </c>
      <c r="AT7193" t="n">
        <v>13459</v>
      </c>
      <c r="AU7193" t="n">
        <v>18111</v>
      </c>
      <c r="AV7193" t="n">
        <v>18045</v>
      </c>
      <c r="AW7193" t="n">
        <v>20592</v>
      </c>
      <c r="AX7193" t="n">
        <v>14626</v>
      </c>
      <c r="AY7193" t="n">
        <v>10076</v>
      </c>
      <c r="AZ7193" t="n">
        <v>4702</v>
      </c>
      <c r="BA7193" t="n">
        <v>6905</v>
      </c>
      <c r="BB7193" t="n">
        <v>9645</v>
      </c>
      <c r="BC7193" t="n">
        <v>5997</v>
      </c>
      <c r="BD7193" t="n">
        <v>3227</v>
      </c>
      <c r="BE7193" t="n">
        <v>2871</v>
      </c>
      <c r="BF7193" t="n">
        <v>4980</v>
      </c>
      <c r="BG7193" t="n">
        <v>3474</v>
      </c>
      <c r="BH7193" t="n">
        <v>4741</v>
      </c>
      <c r="BI7193" t="n">
        <v>2784</v>
      </c>
      <c r="BJ7193" t="n">
        <v>3069</v>
      </c>
      <c r="BK7193" s="90">
        <f>INDEX('SEDS_MSN Descriptions'!$C:$C,MATCH($C7193,'SEDS_MSN Descriptions'!$B:$B,0))</f>
        <v/>
      </c>
      <c r="BL7193" s="92">
        <f>INDEX('SEDS_MSN Descriptions'!$D:$D,MATCH($C7193,'SEDS_MSN Descriptions'!$B:$B,0))</f>
        <v/>
      </c>
      <c r="BM7193" s="92">
        <f>IF(ISNUMBER(SEARCH("Transportation",BK7193)),"Transportation",IF(ISNUMBER(SEARCH("Industrial",BK7193)),"Industrial",IF(ISNUMBER(SEARCH("electric power",BK7193)),"electric power",IF(ISNUMBER(SEARCH("commercial",BK7193)),"commercial",IF(ISNUMBER(SEARCH("residential",BK7193)),"residential","other")))))</f>
        <v/>
      </c>
      <c r="BN7193" s="92">
        <f>IF(ISNUMBER(SEARCH("Aviation gasoline",BK7193)),"jet fuel",IF(ISNUMBER(SEARCH("Biodiesel",BK7193)),"biofuel diesel",IF(ISNUMBER(SEARCH("Coal",BK7193)),"NA",IF(ISNUMBER(SEARCH("Distillate fuel oil",BK7193)),"petroleum diesel",IF(ISNUMBER(SEARCH("Electricity",BK7193)),"electricity",IF(ISNUMBER(SEARCH("Fuel ethanol",BK7193)),"biofuel gasoline",IF(ISNUMBER(SEARCH("Hydrocarbon",BK7193)),"NA",IF(ISNUMBER(SEARCH("Jet fuel",BK7193)),"jet fuel",IF(ISNUMBER(SEARCH("Lubricants",BK7193)),"NA",IF(ISNUMBER(SEARCH("Motor gasoline",BK7193)),"petroleum gasoline",IF(ISNUMBER(SEARCH("Natural gas",BK7193)),"natural gas",IF(ISNUMBER(SEARCH("Propane",BK7193)),"LPG propane or butane",IF(ISNUMBER(SEARCH("Residual fuel oil",BK7193)),"heavy or residual fuel oil","other")))))))))))))</f>
        <v/>
      </c>
    </row>
    <row r="7194" hidden="1" ht="16" customHeight="1" s="107">
      <c r="A7194" t="inlineStr">
        <is>
          <t>2018P</t>
        </is>
      </c>
      <c r="B7194" t="inlineStr">
        <is>
          <t>NY</t>
        </is>
      </c>
      <c r="C7194" t="inlineStr">
        <is>
          <t>KSTXB</t>
        </is>
      </c>
      <c r="D7194" t="n">
        <v>30062</v>
      </c>
      <c r="E7194" t="n">
        <v>37574</v>
      </c>
      <c r="F7194" t="n">
        <v>32493</v>
      </c>
      <c r="G7194" t="n">
        <v>31631</v>
      </c>
      <c r="H7194" t="n">
        <v>30341</v>
      </c>
      <c r="I7194" t="n">
        <v>31883</v>
      </c>
      <c r="J7194" t="n">
        <v>29769</v>
      </c>
      <c r="K7194" t="n">
        <v>31608</v>
      </c>
      <c r="L7194" t="n">
        <v>36085</v>
      </c>
      <c r="M7194" t="n">
        <v>37549</v>
      </c>
      <c r="N7194" t="n">
        <v>39656</v>
      </c>
      <c r="O7194" t="n">
        <v>43319</v>
      </c>
      <c r="P7194" t="n">
        <v>43828</v>
      </c>
      <c r="Q7194" t="n">
        <v>33714</v>
      </c>
      <c r="R7194" t="n">
        <v>30595</v>
      </c>
      <c r="S7194" t="n">
        <v>29517</v>
      </c>
      <c r="T7194" t="n">
        <v>38609</v>
      </c>
      <c r="U7194" t="n">
        <v>32470</v>
      </c>
      <c r="V7194" t="n">
        <v>31242</v>
      </c>
      <c r="W7194" t="n">
        <v>20531</v>
      </c>
      <c r="X7194" t="n">
        <v>13092</v>
      </c>
      <c r="Y7194" t="n">
        <v>11748</v>
      </c>
      <c r="Z7194" t="n">
        <v>14522</v>
      </c>
      <c r="AA7194" t="n">
        <v>19880</v>
      </c>
      <c r="AB7194" t="n">
        <v>32845</v>
      </c>
      <c r="AC7194" t="n">
        <v>30159</v>
      </c>
      <c r="AD7194" t="n">
        <v>17355</v>
      </c>
      <c r="AE7194" t="n">
        <v>23576</v>
      </c>
      <c r="AF7194" t="n">
        <v>29844</v>
      </c>
      <c r="AG7194" t="n">
        <v>27202</v>
      </c>
      <c r="AH7194" t="n">
        <v>12944</v>
      </c>
      <c r="AI7194" t="n">
        <v>15004</v>
      </c>
      <c r="AJ7194" t="n">
        <v>10557</v>
      </c>
      <c r="AK7194" t="n">
        <v>13729</v>
      </c>
      <c r="AL7194" t="n">
        <v>12976</v>
      </c>
      <c r="AM7194" t="n">
        <v>13404</v>
      </c>
      <c r="AN7194" t="n">
        <v>16350</v>
      </c>
      <c r="AO7194" t="n">
        <v>16480</v>
      </c>
      <c r="AP7194" t="n">
        <v>19044</v>
      </c>
      <c r="AQ7194" t="n">
        <v>17497</v>
      </c>
      <c r="AR7194" t="n">
        <v>19520</v>
      </c>
      <c r="AS7194" t="n">
        <v>19532</v>
      </c>
      <c r="AT7194" t="n">
        <v>13459</v>
      </c>
      <c r="AU7194" t="n">
        <v>18111</v>
      </c>
      <c r="AV7194" t="n">
        <v>18045</v>
      </c>
      <c r="AW7194" t="n">
        <v>20592</v>
      </c>
      <c r="AX7194" t="n">
        <v>14626</v>
      </c>
      <c r="AY7194" t="n">
        <v>10076</v>
      </c>
      <c r="AZ7194" t="n">
        <v>4702</v>
      </c>
      <c r="BA7194" t="n">
        <v>6905</v>
      </c>
      <c r="BB7194" t="n">
        <v>9645</v>
      </c>
      <c r="BC7194" t="n">
        <v>5997</v>
      </c>
      <c r="BD7194" t="n">
        <v>3227</v>
      </c>
      <c r="BE7194" t="n">
        <v>2871</v>
      </c>
      <c r="BF7194" t="n">
        <v>4980</v>
      </c>
      <c r="BG7194" t="n">
        <v>3474</v>
      </c>
      <c r="BH7194" t="n">
        <v>4741</v>
      </c>
      <c r="BI7194" t="n">
        <v>2784</v>
      </c>
      <c r="BJ7194" t="n">
        <v>3069</v>
      </c>
      <c r="BK7194" s="90">
        <f>INDEX('SEDS_MSN Descriptions'!$C:$C,MATCH($C7194,'SEDS_MSN Descriptions'!$B:$B,0))</f>
        <v/>
      </c>
      <c r="BL7194" s="92">
        <f>INDEX('SEDS_MSN Descriptions'!$D:$D,MATCH($C7194,'SEDS_MSN Descriptions'!$B:$B,0))</f>
        <v/>
      </c>
      <c r="BM7194" s="92">
        <f>IF(ISNUMBER(SEARCH("Transportation",BK7194)),"Transportation",IF(ISNUMBER(SEARCH("Industrial",BK7194)),"Industrial",IF(ISNUMBER(SEARCH("electric power",BK7194)),"electric power",IF(ISNUMBER(SEARCH("commercial",BK7194)),"commercial",IF(ISNUMBER(SEARCH("residential",BK7194)),"residential","other")))))</f>
        <v/>
      </c>
      <c r="BN7194" s="92">
        <f>IF(ISNUMBER(SEARCH("Aviation gasoline",BK7194)),"jet fuel",IF(ISNUMBER(SEARCH("Biodiesel",BK7194)),"biofuel diesel",IF(ISNUMBER(SEARCH("Coal",BK7194)),"NA",IF(ISNUMBER(SEARCH("Distillate fuel oil",BK7194)),"petroleum diesel",IF(ISNUMBER(SEARCH("Electricity",BK7194)),"electricity",IF(ISNUMBER(SEARCH("Fuel ethanol",BK7194)),"biofuel gasoline",IF(ISNUMBER(SEARCH("Hydrocarbon",BK7194)),"NA",IF(ISNUMBER(SEARCH("Jet fuel",BK7194)),"jet fuel",IF(ISNUMBER(SEARCH("Lubricants",BK7194)),"NA",IF(ISNUMBER(SEARCH("Motor gasoline",BK7194)),"petroleum gasoline",IF(ISNUMBER(SEARCH("Natural gas",BK7194)),"natural gas",IF(ISNUMBER(SEARCH("Propane",BK7194)),"LPG propane or butane",IF(ISNUMBER(SEARCH("Residual fuel oil",BK7194)),"heavy or residual fuel oil","other")))))))))))))</f>
        <v/>
      </c>
    </row>
    <row r="7195" hidden="1" s="107">
      <c r="A7195" t="inlineStr">
        <is>
          <t>2018P</t>
        </is>
      </c>
      <c r="B7195" t="inlineStr">
        <is>
          <t>NY</t>
        </is>
      </c>
      <c r="C7195" t="inlineStr">
        <is>
          <t>LOACB</t>
        </is>
      </c>
      <c r="D7195" t="n">
        <v>17256</v>
      </c>
      <c r="E7195" t="n">
        <v>17048</v>
      </c>
      <c r="F7195" t="n">
        <v>16919</v>
      </c>
      <c r="G7195" t="n">
        <v>17051</v>
      </c>
      <c r="H7195" t="n">
        <v>17334</v>
      </c>
      <c r="I7195" t="n">
        <v>17465</v>
      </c>
      <c r="J7195" t="n">
        <v>16850</v>
      </c>
      <c r="K7195" t="n">
        <v>17840</v>
      </c>
      <c r="L7195" t="n">
        <v>18455</v>
      </c>
      <c r="M7195" t="n">
        <v>18809</v>
      </c>
      <c r="N7195" t="n">
        <v>19530</v>
      </c>
      <c r="O7195" t="n">
        <v>19023</v>
      </c>
      <c r="P7195" t="n">
        <v>18570</v>
      </c>
      <c r="Q7195" t="n">
        <v>17926</v>
      </c>
      <c r="R7195" t="n">
        <v>16976</v>
      </c>
      <c r="S7195" t="n">
        <v>16834</v>
      </c>
      <c r="T7195" t="n">
        <v>16299</v>
      </c>
      <c r="U7195" t="n">
        <v>17288</v>
      </c>
      <c r="V7195" t="n">
        <v>16190</v>
      </c>
      <c r="W7195" t="n">
        <v>15671</v>
      </c>
      <c r="X7195" t="n">
        <v>17590</v>
      </c>
      <c r="Y7195" t="n">
        <v>16451</v>
      </c>
      <c r="Z7195" t="n">
        <v>16688</v>
      </c>
      <c r="AA7195" t="n">
        <v>19433</v>
      </c>
      <c r="AB7195" t="n">
        <v>20893</v>
      </c>
      <c r="AC7195" t="n">
        <v>19086</v>
      </c>
      <c r="AD7195" t="n">
        <v>19909</v>
      </c>
      <c r="AE7195" t="n">
        <v>20340</v>
      </c>
      <c r="AF7195" t="n">
        <v>20562</v>
      </c>
      <c r="AG7195" t="n">
        <v>22254</v>
      </c>
      <c r="AH7195" t="n">
        <v>23090</v>
      </c>
      <c r="AI7195" t="n">
        <v>21847</v>
      </c>
      <c r="AJ7195" t="n">
        <v>21452</v>
      </c>
      <c r="AK7195" t="n">
        <v>21007</v>
      </c>
      <c r="AL7195" t="n">
        <v>20837</v>
      </c>
      <c r="AM7195" t="n">
        <v>20517</v>
      </c>
      <c r="AN7195" t="n">
        <v>19981</v>
      </c>
      <c r="AO7195" t="n">
        <v>20156</v>
      </c>
      <c r="AP7195" t="n">
        <v>20286</v>
      </c>
      <c r="AQ7195" t="n">
        <v>21660</v>
      </c>
      <c r="AR7195" t="n">
        <v>21268</v>
      </c>
      <c r="AS7195" t="n">
        <v>19928</v>
      </c>
      <c r="AT7195" t="n">
        <v>19772</v>
      </c>
      <c r="AU7195" t="n">
        <v>20831</v>
      </c>
      <c r="AV7195" t="n">
        <v>20818</v>
      </c>
      <c r="AW7195" t="n">
        <v>21742</v>
      </c>
      <c r="AX7195" t="n">
        <v>20496</v>
      </c>
      <c r="AY7195" t="n">
        <v>23642</v>
      </c>
      <c r="AZ7195" t="n">
        <v>19960</v>
      </c>
      <c r="BA7195" t="n">
        <v>20720</v>
      </c>
      <c r="BB7195" t="n">
        <v>20185</v>
      </c>
      <c r="BC7195" t="n">
        <v>19693</v>
      </c>
      <c r="BD7195" t="n">
        <v>16903</v>
      </c>
      <c r="BE7195" t="n">
        <v>17695</v>
      </c>
      <c r="BF7195" t="n">
        <v>17641</v>
      </c>
      <c r="BG7195" t="n">
        <v>16948</v>
      </c>
      <c r="BH7195" t="n">
        <v>16462</v>
      </c>
      <c r="BI7195" t="n">
        <v>16664</v>
      </c>
      <c r="BJ7195" t="n">
        <v>17755</v>
      </c>
      <c r="BK7195" s="92">
        <f>INDEX('SEDS_MSN Descriptions'!$C:$C,MATCH($C7195,'SEDS_MSN Descriptions'!$B:$B,0))</f>
        <v/>
      </c>
      <c r="BL7195" s="92">
        <f>INDEX('SEDS_MSN Descriptions'!$D:$D,MATCH($C7195,'SEDS_MSN Descriptions'!$B:$B,0))</f>
        <v/>
      </c>
      <c r="BM7195" s="92">
        <f>IF(ISNUMBER(SEARCH("Transportation",BK7195)),"Transportation",IF(ISNUMBER(SEARCH("Industrial",BK7195)),"Industrial",IF(ISNUMBER(SEARCH("electric power",BK7195)),"electric power",IF(ISNUMBER(SEARCH("commercial",BK7195)),"commercial",IF(ISNUMBER(SEARCH("residential",BK7195)),"residential","other")))))</f>
        <v/>
      </c>
      <c r="BN7195" s="92">
        <f>IF(ISNUMBER(SEARCH("Aviation gasoline",BK7195)),"jet fuel",IF(ISNUMBER(SEARCH("Biodiesel",BK7195)),"biofuel diesel",IF(ISNUMBER(SEARCH("Coal",BK7195)),"NA",IF(ISNUMBER(SEARCH("Distillate fuel oil",BK7195)),"petroleum diesel",IF(ISNUMBER(SEARCH("Electricity",BK7195)),"electricity",IF(ISNUMBER(SEARCH("Fuel ethanol",BK7195)),"biofuel gasoline",IF(ISNUMBER(SEARCH("Hydrocarbon",BK7195)),"NA",IF(ISNUMBER(SEARCH("Jet fuel",BK7195)),"jet fuel",IF(ISNUMBER(SEARCH("Lubricants",BK7195)),"NA",IF(ISNUMBER(SEARCH("Motor gasoline",BK7195)),"petroleum gasoline",IF(ISNUMBER(SEARCH("Natural gas",BK7195)),"natural gas",IF(ISNUMBER(SEARCH("Propane",BK7195)),"LPG propane or butane",IF(ISNUMBER(SEARCH("Residual fuel oil",BK7195)),"heavy or residual fuel oil","other")))))))))))))</f>
        <v/>
      </c>
    </row>
    <row r="7196" hidden="1" ht="16" customHeight="1" s="107">
      <c r="A7196" t="inlineStr">
        <is>
          <t>2018P</t>
        </is>
      </c>
      <c r="B7196" t="inlineStr">
        <is>
          <t>NY</t>
        </is>
      </c>
      <c r="C7196" t="inlineStr">
        <is>
          <t>LOCCB</t>
        </is>
      </c>
      <c r="D7196" t="n">
        <v>148052</v>
      </c>
      <c r="E7196" t="n">
        <v>108735</v>
      </c>
      <c r="F7196" t="n">
        <v>111858</v>
      </c>
      <c r="G7196" t="n">
        <v>168232</v>
      </c>
      <c r="H7196" t="n">
        <v>179389</v>
      </c>
      <c r="I7196" t="n">
        <v>191641</v>
      </c>
      <c r="J7196" t="n">
        <v>206023</v>
      </c>
      <c r="K7196" t="n">
        <v>218358</v>
      </c>
      <c r="L7196" t="n">
        <v>233347</v>
      </c>
      <c r="M7196" t="n">
        <v>250053</v>
      </c>
      <c r="N7196" t="n">
        <v>270654</v>
      </c>
      <c r="O7196" t="n">
        <v>282001</v>
      </c>
      <c r="P7196" t="n">
        <v>295855</v>
      </c>
      <c r="Q7196" t="n">
        <v>310854</v>
      </c>
      <c r="R7196" t="n">
        <v>300118</v>
      </c>
      <c r="S7196" t="n">
        <v>309593</v>
      </c>
      <c r="T7196" t="n">
        <v>312499</v>
      </c>
      <c r="U7196" t="n">
        <v>314249</v>
      </c>
      <c r="V7196" t="n">
        <v>325789</v>
      </c>
      <c r="W7196" t="n">
        <v>324738</v>
      </c>
      <c r="X7196" t="n">
        <v>331730</v>
      </c>
      <c r="Y7196" t="n">
        <v>341048</v>
      </c>
      <c r="Z7196" t="n">
        <v>345291</v>
      </c>
      <c r="AA7196" t="n">
        <v>351860</v>
      </c>
      <c r="AB7196" t="n">
        <v>370356</v>
      </c>
      <c r="AC7196" t="n">
        <v>381478</v>
      </c>
      <c r="AD7196" t="n">
        <v>386017</v>
      </c>
      <c r="AE7196" t="n">
        <v>394627</v>
      </c>
      <c r="AF7196" t="n">
        <v>417808</v>
      </c>
      <c r="AG7196" t="n">
        <v>441511</v>
      </c>
      <c r="AH7196" t="n">
        <v>462782</v>
      </c>
      <c r="AI7196" t="n">
        <v>454007</v>
      </c>
      <c r="AJ7196" t="n">
        <v>455029</v>
      </c>
      <c r="AK7196" t="n">
        <v>450758</v>
      </c>
      <c r="AL7196" t="n">
        <v>437178</v>
      </c>
      <c r="AM7196" t="n">
        <v>465169</v>
      </c>
      <c r="AN7196" t="n">
        <v>475713</v>
      </c>
      <c r="AO7196" t="n">
        <v>502799</v>
      </c>
      <c r="AP7196" t="n">
        <v>517616</v>
      </c>
      <c r="AQ7196" t="n">
        <v>554693</v>
      </c>
      <c r="AR7196" t="n">
        <v>543931</v>
      </c>
      <c r="AS7196" t="n">
        <v>541162</v>
      </c>
      <c r="AT7196" t="n">
        <v>548821</v>
      </c>
      <c r="AU7196" t="n">
        <v>561579</v>
      </c>
      <c r="AV7196" t="n">
        <v>584327</v>
      </c>
      <c r="AW7196" t="n">
        <v>586800</v>
      </c>
      <c r="AX7196" t="n">
        <v>555288</v>
      </c>
      <c r="AY7196" t="n">
        <v>517232</v>
      </c>
      <c r="AZ7196" t="n">
        <v>529534</v>
      </c>
      <c r="BA7196" t="n">
        <v>516109</v>
      </c>
      <c r="BB7196" t="n">
        <v>533847</v>
      </c>
      <c r="BC7196" t="n">
        <v>504732</v>
      </c>
      <c r="BD7196" t="n">
        <v>467616</v>
      </c>
      <c r="BE7196" t="n">
        <v>471595</v>
      </c>
      <c r="BF7196" t="n">
        <v>473235</v>
      </c>
      <c r="BG7196" t="n">
        <v>463443</v>
      </c>
      <c r="BH7196" t="n">
        <v>457060</v>
      </c>
      <c r="BI7196" t="n">
        <v>453742</v>
      </c>
      <c r="BJ7196" t="n">
        <v>461225</v>
      </c>
      <c r="BK7196" s="90">
        <f>INDEX('SEDS_MSN Descriptions'!$C:$C,MATCH($C7196,'SEDS_MSN Descriptions'!$B:$B,0))</f>
        <v/>
      </c>
      <c r="BL7196" s="92">
        <f>INDEX('SEDS_MSN Descriptions'!$D:$D,MATCH($C7196,'SEDS_MSN Descriptions'!$B:$B,0))</f>
        <v/>
      </c>
      <c r="BM7196" s="92">
        <f>IF(ISNUMBER(SEARCH("Transportation",BK7196)),"Transportation",IF(ISNUMBER(SEARCH("Industrial",BK7196)),"Industrial",IF(ISNUMBER(SEARCH("electric power",BK7196)),"electric power",IF(ISNUMBER(SEARCH("commercial",BK7196)),"commercial",IF(ISNUMBER(SEARCH("residential",BK7196)),"residential","other")))))</f>
        <v/>
      </c>
      <c r="BN7196" s="92">
        <f>IF(ISNUMBER(SEARCH("Aviation gasoline",BK7196)),"jet fuel",IF(ISNUMBER(SEARCH("Biodiesel",BK7196)),"biofuel diesel",IF(ISNUMBER(SEARCH("Coal",BK7196)),"NA",IF(ISNUMBER(SEARCH("Distillate fuel oil",BK7196)),"petroleum diesel",IF(ISNUMBER(SEARCH("Electricity",BK7196)),"electricity",IF(ISNUMBER(SEARCH("Fuel ethanol",BK7196)),"biofuel gasoline",IF(ISNUMBER(SEARCH("Hydrocarbon",BK7196)),"NA",IF(ISNUMBER(SEARCH("Jet fuel",BK7196)),"jet fuel",IF(ISNUMBER(SEARCH("Lubricants",BK7196)),"NA",IF(ISNUMBER(SEARCH("Motor gasoline",BK7196)),"petroleum gasoline",IF(ISNUMBER(SEARCH("Natural gas",BK7196)),"natural gas",IF(ISNUMBER(SEARCH("Propane",BK7196)),"LPG propane or butane",IF(ISNUMBER(SEARCH("Residual fuel oil",BK7196)),"heavy or residual fuel oil","other")))))))))))))</f>
        <v/>
      </c>
    </row>
    <row r="7197" hidden="1" ht="16" customHeight="1" s="107">
      <c r="A7197" t="inlineStr">
        <is>
          <t>2018P</t>
        </is>
      </c>
      <c r="B7197" t="inlineStr">
        <is>
          <t>NY</t>
        </is>
      </c>
      <c r="C7197" t="inlineStr">
        <is>
          <t>LOICB</t>
        </is>
      </c>
      <c r="D7197" t="n">
        <v>121742</v>
      </c>
      <c r="E7197" t="n">
        <v>169470</v>
      </c>
      <c r="F7197" t="n">
        <v>208347</v>
      </c>
      <c r="G7197" t="n">
        <v>166820</v>
      </c>
      <c r="H7197" t="n">
        <v>173188</v>
      </c>
      <c r="I7197" t="n">
        <v>188163</v>
      </c>
      <c r="J7197" t="n">
        <v>200167</v>
      </c>
      <c r="K7197" t="n">
        <v>204123</v>
      </c>
      <c r="L7197" t="n">
        <v>204861</v>
      </c>
      <c r="M7197" t="n">
        <v>222228</v>
      </c>
      <c r="N7197" t="n">
        <v>224120</v>
      </c>
      <c r="O7197" t="n">
        <v>222202</v>
      </c>
      <c r="P7197" t="n">
        <v>225045</v>
      </c>
      <c r="Q7197" t="n">
        <v>241962</v>
      </c>
      <c r="R7197" t="n">
        <v>246317</v>
      </c>
      <c r="S7197" t="n">
        <v>223001</v>
      </c>
      <c r="T7197" t="n">
        <v>233916</v>
      </c>
      <c r="U7197" t="n">
        <v>252115</v>
      </c>
      <c r="V7197" t="n">
        <v>264872</v>
      </c>
      <c r="W7197" t="n">
        <v>267913</v>
      </c>
      <c r="X7197" t="n">
        <v>263197</v>
      </c>
      <c r="Y7197" t="n">
        <v>257593</v>
      </c>
      <c r="Z7197" t="n">
        <v>245930</v>
      </c>
      <c r="AA7197" t="n">
        <v>252153</v>
      </c>
      <c r="AB7197" t="n">
        <v>224000</v>
      </c>
      <c r="AC7197" t="n">
        <v>223958</v>
      </c>
      <c r="AD7197" t="n">
        <v>215145</v>
      </c>
      <c r="AE7197" t="n">
        <v>216933</v>
      </c>
      <c r="AF7197" t="n">
        <v>227811</v>
      </c>
      <c r="AG7197" t="n">
        <v>247715</v>
      </c>
      <c r="AH7197" t="n">
        <v>263743</v>
      </c>
      <c r="AI7197" t="n">
        <v>250407</v>
      </c>
      <c r="AJ7197" t="n">
        <v>251757</v>
      </c>
      <c r="AK7197" t="n">
        <v>237015</v>
      </c>
      <c r="AL7197" t="n">
        <v>219077</v>
      </c>
      <c r="AM7197" t="n">
        <v>188402</v>
      </c>
      <c r="AN7197" t="n">
        <v>196982</v>
      </c>
      <c r="AO7197" t="n">
        <v>198542</v>
      </c>
      <c r="AP7197" t="n">
        <v>198274</v>
      </c>
      <c r="AQ7197" t="n">
        <v>210842</v>
      </c>
      <c r="AR7197" t="n">
        <v>199585</v>
      </c>
      <c r="AS7197" t="n">
        <v>191684</v>
      </c>
      <c r="AT7197" t="n">
        <v>188554</v>
      </c>
      <c r="AU7197" t="n">
        <v>168442</v>
      </c>
      <c r="AV7197" t="n">
        <v>162427</v>
      </c>
      <c r="AW7197" t="n">
        <v>152361</v>
      </c>
      <c r="AX7197" t="n">
        <v>109383</v>
      </c>
      <c r="AY7197" t="n">
        <v>140658</v>
      </c>
      <c r="AZ7197" t="n">
        <v>100450</v>
      </c>
      <c r="BA7197" t="n">
        <v>91900</v>
      </c>
      <c r="BB7197" t="n">
        <v>93128</v>
      </c>
      <c r="BC7197" t="n">
        <v>88653</v>
      </c>
      <c r="BD7197" t="n">
        <v>84307</v>
      </c>
      <c r="BE7197" t="n">
        <v>110643</v>
      </c>
      <c r="BF7197" t="n">
        <v>111308</v>
      </c>
      <c r="BG7197" t="n">
        <v>108806</v>
      </c>
      <c r="BH7197" t="n">
        <v>105797</v>
      </c>
      <c r="BI7197" t="n">
        <v>107280</v>
      </c>
      <c r="BJ7197" t="n">
        <v>108638</v>
      </c>
      <c r="BK7197" s="90">
        <f>INDEX('SEDS_MSN Descriptions'!$C:$C,MATCH($C7197,'SEDS_MSN Descriptions'!$B:$B,0))</f>
        <v/>
      </c>
      <c r="BL7197" s="92">
        <f>INDEX('SEDS_MSN Descriptions'!$D:$D,MATCH($C7197,'SEDS_MSN Descriptions'!$B:$B,0))</f>
        <v/>
      </c>
      <c r="BM7197" s="92">
        <f>IF(ISNUMBER(SEARCH("Transportation",BK7197)),"Transportation",IF(ISNUMBER(SEARCH("Industrial",BK7197)),"Industrial",IF(ISNUMBER(SEARCH("electric power",BK7197)),"electric power",IF(ISNUMBER(SEARCH("commercial",BK7197)),"commercial",IF(ISNUMBER(SEARCH("residential",BK7197)),"residential","other")))))</f>
        <v/>
      </c>
      <c r="BN7197" s="92">
        <f>IF(ISNUMBER(SEARCH("Aviation gasoline",BK7197)),"jet fuel",IF(ISNUMBER(SEARCH("Biodiesel",BK7197)),"biofuel diesel",IF(ISNUMBER(SEARCH("Coal",BK7197)),"NA",IF(ISNUMBER(SEARCH("Distillate fuel oil",BK7197)),"petroleum diesel",IF(ISNUMBER(SEARCH("Electricity",BK7197)),"electricity",IF(ISNUMBER(SEARCH("Fuel ethanol",BK7197)),"biofuel gasoline",IF(ISNUMBER(SEARCH("Hydrocarbon",BK7197)),"NA",IF(ISNUMBER(SEARCH("Jet fuel",BK7197)),"jet fuel",IF(ISNUMBER(SEARCH("Lubricants",BK7197)),"NA",IF(ISNUMBER(SEARCH("Motor gasoline",BK7197)),"petroleum gasoline",IF(ISNUMBER(SEARCH("Natural gas",BK7197)),"natural gas",IF(ISNUMBER(SEARCH("Propane",BK7197)),"LPG propane or butane",IF(ISNUMBER(SEARCH("Residual fuel oil",BK7197)),"heavy or residual fuel oil","other")))))))))))))</f>
        <v/>
      </c>
    </row>
    <row r="7198" hidden="1" ht="16" customHeight="1" s="107">
      <c r="A7198" t="inlineStr">
        <is>
          <t>2018P</t>
        </is>
      </c>
      <c r="B7198" t="inlineStr">
        <is>
          <t>NY</t>
        </is>
      </c>
      <c r="C7198" t="inlineStr">
        <is>
          <t>LORCB</t>
        </is>
      </c>
      <c r="D7198" t="n">
        <v>105437</v>
      </c>
      <c r="E7198" t="n">
        <v>112033</v>
      </c>
      <c r="F7198" t="n">
        <v>115011</v>
      </c>
      <c r="G7198" t="n">
        <v>121845</v>
      </c>
      <c r="H7198" t="n">
        <v>128954</v>
      </c>
      <c r="I7198" t="n">
        <v>138693</v>
      </c>
      <c r="J7198" t="n">
        <v>149779</v>
      </c>
      <c r="K7198" t="n">
        <v>159758</v>
      </c>
      <c r="L7198" t="n">
        <v>174157</v>
      </c>
      <c r="M7198" t="n">
        <v>189276</v>
      </c>
      <c r="N7198" t="n">
        <v>210420</v>
      </c>
      <c r="O7198" t="n">
        <v>219607</v>
      </c>
      <c r="P7198" t="n">
        <v>226989</v>
      </c>
      <c r="Q7198" t="n">
        <v>238928</v>
      </c>
      <c r="R7198" t="n">
        <v>232607</v>
      </c>
      <c r="S7198" t="n">
        <v>234979</v>
      </c>
      <c r="T7198" t="n">
        <v>240544</v>
      </c>
      <c r="U7198" t="n">
        <v>242864</v>
      </c>
      <c r="V7198" t="n">
        <v>247397</v>
      </c>
      <c r="W7198" t="n">
        <v>246003</v>
      </c>
      <c r="X7198" t="n">
        <v>250680</v>
      </c>
      <c r="Y7198" t="n">
        <v>245300</v>
      </c>
      <c r="Z7198" t="n">
        <v>247076</v>
      </c>
      <c r="AA7198" t="n">
        <v>255197</v>
      </c>
      <c r="AB7198" t="n">
        <v>255485</v>
      </c>
      <c r="AC7198" t="n">
        <v>255988</v>
      </c>
      <c r="AD7198" t="n">
        <v>258503</v>
      </c>
      <c r="AE7198" t="n">
        <v>266535</v>
      </c>
      <c r="AF7198" t="n">
        <v>282998</v>
      </c>
      <c r="AG7198" t="n">
        <v>298365</v>
      </c>
      <c r="AH7198" t="n">
        <v>318632</v>
      </c>
      <c r="AI7198" t="n">
        <v>315327</v>
      </c>
      <c r="AJ7198" t="n">
        <v>314172</v>
      </c>
      <c r="AK7198" t="n">
        <v>313257</v>
      </c>
      <c r="AL7198" t="n">
        <v>298168</v>
      </c>
      <c r="AM7198" t="n">
        <v>296828</v>
      </c>
      <c r="AN7198" t="n">
        <v>305824</v>
      </c>
      <c r="AO7198" t="n">
        <v>314554</v>
      </c>
      <c r="AP7198" t="n">
        <v>318924</v>
      </c>
      <c r="AQ7198" t="n">
        <v>350263</v>
      </c>
      <c r="AR7198" t="n">
        <v>332285</v>
      </c>
      <c r="AS7198" t="n">
        <v>333176</v>
      </c>
      <c r="AT7198" t="n">
        <v>348324</v>
      </c>
      <c r="AU7198" t="n">
        <v>364980</v>
      </c>
      <c r="AV7198" t="n">
        <v>372217</v>
      </c>
      <c r="AW7198" t="n">
        <v>385993</v>
      </c>
      <c r="AX7198" t="n">
        <v>353693</v>
      </c>
      <c r="AY7198" t="n">
        <v>349628</v>
      </c>
      <c r="AZ7198" t="n">
        <v>335400</v>
      </c>
      <c r="BA7198" t="n">
        <v>330472</v>
      </c>
      <c r="BB7198" t="n">
        <v>351950</v>
      </c>
      <c r="BC7198" t="n">
        <v>338485</v>
      </c>
      <c r="BD7198" t="n">
        <v>311823</v>
      </c>
      <c r="BE7198" t="n">
        <v>313671</v>
      </c>
      <c r="BF7198" t="n">
        <v>308984</v>
      </c>
      <c r="BG7198" t="n">
        <v>307010</v>
      </c>
      <c r="BH7198" t="n">
        <v>303671</v>
      </c>
      <c r="BI7198" t="n">
        <v>295619</v>
      </c>
      <c r="BJ7198" t="n">
        <v>313431</v>
      </c>
      <c r="BK7198" s="90">
        <f>INDEX('SEDS_MSN Descriptions'!$C:$C,MATCH($C7198,'SEDS_MSN Descriptions'!$B:$B,0))</f>
        <v/>
      </c>
      <c r="BL7198" s="92">
        <f>INDEX('SEDS_MSN Descriptions'!$D:$D,MATCH($C7198,'SEDS_MSN Descriptions'!$B:$B,0))</f>
        <v/>
      </c>
      <c r="BM7198" s="92">
        <f>IF(ISNUMBER(SEARCH("Transportation",BK7198)),"Transportation",IF(ISNUMBER(SEARCH("Industrial",BK7198)),"Industrial",IF(ISNUMBER(SEARCH("electric power",BK7198)),"electric power",IF(ISNUMBER(SEARCH("commercial",BK7198)),"commercial",IF(ISNUMBER(SEARCH("residential",BK7198)),"residential","other")))))</f>
        <v/>
      </c>
      <c r="BN7198" s="92">
        <f>IF(ISNUMBER(SEARCH("Aviation gasoline",BK7198)),"jet fuel",IF(ISNUMBER(SEARCH("Biodiesel",BK7198)),"biofuel diesel",IF(ISNUMBER(SEARCH("Coal",BK7198)),"NA",IF(ISNUMBER(SEARCH("Distillate fuel oil",BK7198)),"petroleum diesel",IF(ISNUMBER(SEARCH("Electricity",BK7198)),"electricity",IF(ISNUMBER(SEARCH("Fuel ethanol",BK7198)),"biofuel gasoline",IF(ISNUMBER(SEARCH("Hydrocarbon",BK7198)),"NA",IF(ISNUMBER(SEARCH("Jet fuel",BK7198)),"jet fuel",IF(ISNUMBER(SEARCH("Lubricants",BK7198)),"NA",IF(ISNUMBER(SEARCH("Motor gasoline",BK7198)),"petroleum gasoline",IF(ISNUMBER(SEARCH("Natural gas",BK7198)),"natural gas",IF(ISNUMBER(SEARCH("Propane",BK7198)),"LPG propane or butane",IF(ISNUMBER(SEARCH("Residual fuel oil",BK7198)),"heavy or residual fuel oil","other")))))))))))))</f>
        <v/>
      </c>
    </row>
    <row r="7199" hidden="1" ht="16" customHeight="1" s="107">
      <c r="A7199" t="inlineStr">
        <is>
          <t>2018P</t>
        </is>
      </c>
      <c r="B7199" t="inlineStr">
        <is>
          <t>NY</t>
        </is>
      </c>
      <c r="C7199" t="inlineStr">
        <is>
          <t>LOTCB</t>
        </is>
      </c>
      <c r="D7199" t="n">
        <v>392488</v>
      </c>
      <c r="E7199" t="n">
        <v>407285</v>
      </c>
      <c r="F7199" t="n">
        <v>452135</v>
      </c>
      <c r="G7199" t="n">
        <v>473949</v>
      </c>
      <c r="H7199" t="n">
        <v>498865</v>
      </c>
      <c r="I7199" t="n">
        <v>535962</v>
      </c>
      <c r="J7199" t="n">
        <v>572819</v>
      </c>
      <c r="K7199" t="n">
        <v>600078</v>
      </c>
      <c r="L7199" t="n">
        <v>630820</v>
      </c>
      <c r="M7199" t="n">
        <v>680366</v>
      </c>
      <c r="N7199" t="n">
        <v>724724</v>
      </c>
      <c r="O7199" t="n">
        <v>742832</v>
      </c>
      <c r="P7199" t="n">
        <v>766458</v>
      </c>
      <c r="Q7199" t="n">
        <v>809669</v>
      </c>
      <c r="R7199" t="n">
        <v>796017</v>
      </c>
      <c r="S7199" t="n">
        <v>784406</v>
      </c>
      <c r="T7199" t="n">
        <v>803257</v>
      </c>
      <c r="U7199" t="n">
        <v>826516</v>
      </c>
      <c r="V7199" t="n">
        <v>854248</v>
      </c>
      <c r="W7199" t="n">
        <v>854325</v>
      </c>
      <c r="X7199" t="n">
        <v>863197</v>
      </c>
      <c r="Y7199" t="n">
        <v>860392</v>
      </c>
      <c r="Z7199" t="n">
        <v>854985</v>
      </c>
      <c r="AA7199" t="n">
        <v>878643</v>
      </c>
      <c r="AB7199" t="n">
        <v>870733</v>
      </c>
      <c r="AC7199" t="n">
        <v>880510</v>
      </c>
      <c r="AD7199" t="n">
        <v>879574</v>
      </c>
      <c r="AE7199" t="n">
        <v>898435</v>
      </c>
      <c r="AF7199" t="n">
        <v>949179</v>
      </c>
      <c r="AG7199" t="n">
        <v>1009846</v>
      </c>
      <c r="AH7199" t="n">
        <v>1068246</v>
      </c>
      <c r="AI7199" t="n">
        <v>1041588</v>
      </c>
      <c r="AJ7199" t="n">
        <v>1042410</v>
      </c>
      <c r="AK7199" t="n">
        <v>1022037</v>
      </c>
      <c r="AL7199" t="n">
        <v>975260</v>
      </c>
      <c r="AM7199" t="n">
        <v>970915</v>
      </c>
      <c r="AN7199" t="n">
        <v>998500</v>
      </c>
      <c r="AO7199" t="n">
        <v>1036052</v>
      </c>
      <c r="AP7199" t="n">
        <v>1055100</v>
      </c>
      <c r="AQ7199" t="n">
        <v>1137458</v>
      </c>
      <c r="AR7199" t="n">
        <v>1097069</v>
      </c>
      <c r="AS7199" t="n">
        <v>1085950</v>
      </c>
      <c r="AT7199" t="n">
        <v>1105470</v>
      </c>
      <c r="AU7199" t="n">
        <v>1115832</v>
      </c>
      <c r="AV7199" t="n">
        <v>1139788</v>
      </c>
      <c r="AW7199" t="n">
        <v>1146895</v>
      </c>
      <c r="AX7199" t="n">
        <v>1038860</v>
      </c>
      <c r="AY7199" t="n">
        <v>1031160</v>
      </c>
      <c r="AZ7199" t="n">
        <v>985344</v>
      </c>
      <c r="BA7199" t="n">
        <v>959202</v>
      </c>
      <c r="BB7199" t="n">
        <v>999109</v>
      </c>
      <c r="BC7199" t="n">
        <v>951563</v>
      </c>
      <c r="BD7199" t="n">
        <v>880650</v>
      </c>
      <c r="BE7199" t="n">
        <v>913603</v>
      </c>
      <c r="BF7199" t="n">
        <v>911168</v>
      </c>
      <c r="BG7199" t="n">
        <v>896207</v>
      </c>
      <c r="BH7199" t="n">
        <v>882989</v>
      </c>
      <c r="BI7199" t="n">
        <v>873305</v>
      </c>
      <c r="BJ7199" t="n">
        <v>901049</v>
      </c>
      <c r="BK7199" s="90">
        <f>INDEX('SEDS_MSN Descriptions'!$C:$C,MATCH($C7199,'SEDS_MSN Descriptions'!$B:$B,0))</f>
        <v/>
      </c>
      <c r="BL7199" s="92">
        <f>INDEX('SEDS_MSN Descriptions'!$D:$D,MATCH($C7199,'SEDS_MSN Descriptions'!$B:$B,0))</f>
        <v/>
      </c>
      <c r="BM7199" s="92">
        <f>IF(ISNUMBER(SEARCH("Transportation",BK7199)),"Transportation",IF(ISNUMBER(SEARCH("Industrial",BK7199)),"Industrial",IF(ISNUMBER(SEARCH("electric power",BK7199)),"electric power",IF(ISNUMBER(SEARCH("commercial",BK7199)),"commercial",IF(ISNUMBER(SEARCH("residential",BK7199)),"residential","other")))))</f>
        <v/>
      </c>
      <c r="BN7199" s="92">
        <f>IF(ISNUMBER(SEARCH("Aviation gasoline",BK7199)),"jet fuel",IF(ISNUMBER(SEARCH("Biodiesel",BK7199)),"biofuel diesel",IF(ISNUMBER(SEARCH("Coal",BK7199)),"NA",IF(ISNUMBER(SEARCH("Distillate fuel oil",BK7199)),"petroleum diesel",IF(ISNUMBER(SEARCH("Electricity",BK7199)),"electricity",IF(ISNUMBER(SEARCH("Fuel ethanol",BK7199)),"biofuel gasoline",IF(ISNUMBER(SEARCH("Hydrocarbon",BK7199)),"NA",IF(ISNUMBER(SEARCH("Jet fuel",BK7199)),"jet fuel",IF(ISNUMBER(SEARCH("Lubricants",BK7199)),"NA",IF(ISNUMBER(SEARCH("Motor gasoline",BK7199)),"petroleum gasoline",IF(ISNUMBER(SEARCH("Natural gas",BK7199)),"natural gas",IF(ISNUMBER(SEARCH("Propane",BK7199)),"LPG propane or butane",IF(ISNUMBER(SEARCH("Residual fuel oil",BK7199)),"heavy or residual fuel oil","other")))))))))))))</f>
        <v/>
      </c>
    </row>
    <row r="7200" hidden="1" ht="16" customHeight="1" s="107">
      <c r="A7200" t="inlineStr">
        <is>
          <t>2018P</t>
        </is>
      </c>
      <c r="B7200" t="inlineStr">
        <is>
          <t>NY</t>
        </is>
      </c>
      <c r="C7200" t="inlineStr">
        <is>
          <t>LOTXB</t>
        </is>
      </c>
      <c r="D7200" t="n">
        <v>392488</v>
      </c>
      <c r="E7200" t="n">
        <v>407285</v>
      </c>
      <c r="F7200" t="n">
        <v>452135</v>
      </c>
      <c r="G7200" t="n">
        <v>473949</v>
      </c>
      <c r="H7200" t="n">
        <v>498865</v>
      </c>
      <c r="I7200" t="n">
        <v>535962</v>
      </c>
      <c r="J7200" t="n">
        <v>572819</v>
      </c>
      <c r="K7200" t="n">
        <v>600078</v>
      </c>
      <c r="L7200" t="n">
        <v>630820</v>
      </c>
      <c r="M7200" t="n">
        <v>680366</v>
      </c>
      <c r="N7200" t="n">
        <v>724724</v>
      </c>
      <c r="O7200" t="n">
        <v>742832</v>
      </c>
      <c r="P7200" t="n">
        <v>766458</v>
      </c>
      <c r="Q7200" t="n">
        <v>809669</v>
      </c>
      <c r="R7200" t="n">
        <v>796017</v>
      </c>
      <c r="S7200" t="n">
        <v>784406</v>
      </c>
      <c r="T7200" t="n">
        <v>803257</v>
      </c>
      <c r="U7200" t="n">
        <v>826516</v>
      </c>
      <c r="V7200" t="n">
        <v>854248</v>
      </c>
      <c r="W7200" t="n">
        <v>854325</v>
      </c>
      <c r="X7200" t="n">
        <v>863197</v>
      </c>
      <c r="Y7200" t="n">
        <v>860392</v>
      </c>
      <c r="Z7200" t="n">
        <v>854985</v>
      </c>
      <c r="AA7200" t="n">
        <v>878643</v>
      </c>
      <c r="AB7200" t="n">
        <v>870733</v>
      </c>
      <c r="AC7200" t="n">
        <v>880510</v>
      </c>
      <c r="AD7200" t="n">
        <v>879574</v>
      </c>
      <c r="AE7200" t="n">
        <v>898435</v>
      </c>
      <c r="AF7200" t="n">
        <v>949179</v>
      </c>
      <c r="AG7200" t="n">
        <v>1009846</v>
      </c>
      <c r="AH7200" t="n">
        <v>1068246</v>
      </c>
      <c r="AI7200" t="n">
        <v>1041588</v>
      </c>
      <c r="AJ7200" t="n">
        <v>1042410</v>
      </c>
      <c r="AK7200" t="n">
        <v>1022037</v>
      </c>
      <c r="AL7200" t="n">
        <v>975260</v>
      </c>
      <c r="AM7200" t="n">
        <v>970915</v>
      </c>
      <c r="AN7200" t="n">
        <v>998500</v>
      </c>
      <c r="AO7200" t="n">
        <v>1036052</v>
      </c>
      <c r="AP7200" t="n">
        <v>1055100</v>
      </c>
      <c r="AQ7200" t="n">
        <v>1137458</v>
      </c>
      <c r="AR7200" t="n">
        <v>1097069</v>
      </c>
      <c r="AS7200" t="n">
        <v>1085950</v>
      </c>
      <c r="AT7200" t="n">
        <v>1105470</v>
      </c>
      <c r="AU7200" t="n">
        <v>1115832</v>
      </c>
      <c r="AV7200" t="n">
        <v>1139788</v>
      </c>
      <c r="AW7200" t="n">
        <v>1146895</v>
      </c>
      <c r="AX7200" t="n">
        <v>1038860</v>
      </c>
      <c r="AY7200" t="n">
        <v>1031160</v>
      </c>
      <c r="AZ7200" t="n">
        <v>985344</v>
      </c>
      <c r="BA7200" t="n">
        <v>959202</v>
      </c>
      <c r="BB7200" t="n">
        <v>999109</v>
      </c>
      <c r="BC7200" t="n">
        <v>951563</v>
      </c>
      <c r="BD7200" t="n">
        <v>880650</v>
      </c>
      <c r="BE7200" t="n">
        <v>913603</v>
      </c>
      <c r="BF7200" t="n">
        <v>911168</v>
      </c>
      <c r="BG7200" t="n">
        <v>896207</v>
      </c>
      <c r="BH7200" t="n">
        <v>882989</v>
      </c>
      <c r="BI7200" t="n">
        <v>873305</v>
      </c>
      <c r="BJ7200" t="n">
        <v>901049</v>
      </c>
      <c r="BK7200" s="90">
        <f>INDEX('SEDS_MSN Descriptions'!$C:$C,MATCH($C7200,'SEDS_MSN Descriptions'!$B:$B,0))</f>
        <v/>
      </c>
      <c r="BL7200" s="92">
        <f>INDEX('SEDS_MSN Descriptions'!$D:$D,MATCH($C7200,'SEDS_MSN Descriptions'!$B:$B,0))</f>
        <v/>
      </c>
      <c r="BM7200" s="92">
        <f>IF(ISNUMBER(SEARCH("Transportation",BK7200)),"Transportation",IF(ISNUMBER(SEARCH("Industrial",BK7200)),"Industrial",IF(ISNUMBER(SEARCH("electric power",BK7200)),"electric power",IF(ISNUMBER(SEARCH("commercial",BK7200)),"commercial",IF(ISNUMBER(SEARCH("residential",BK7200)),"residential","other")))))</f>
        <v/>
      </c>
      <c r="BN7200" s="92">
        <f>IF(ISNUMBER(SEARCH("Aviation gasoline",BK7200)),"jet fuel",IF(ISNUMBER(SEARCH("Biodiesel",BK7200)),"biofuel diesel",IF(ISNUMBER(SEARCH("Coal",BK7200)),"NA",IF(ISNUMBER(SEARCH("Distillate fuel oil",BK7200)),"petroleum diesel",IF(ISNUMBER(SEARCH("Electricity",BK7200)),"electricity",IF(ISNUMBER(SEARCH("Fuel ethanol",BK7200)),"biofuel gasoline",IF(ISNUMBER(SEARCH("Hydrocarbon",BK7200)),"NA",IF(ISNUMBER(SEARCH("Jet fuel",BK7200)),"jet fuel",IF(ISNUMBER(SEARCH("Lubricants",BK7200)),"NA",IF(ISNUMBER(SEARCH("Motor gasoline",BK7200)),"petroleum gasoline",IF(ISNUMBER(SEARCH("Natural gas",BK7200)),"natural gas",IF(ISNUMBER(SEARCH("Propane",BK7200)),"LPG propane or butane",IF(ISNUMBER(SEARCH("Residual fuel oil",BK7200)),"heavy or residual fuel oil","other")))))))))))))</f>
        <v/>
      </c>
    </row>
    <row r="7201" hidden="1" s="107">
      <c r="A7201" t="inlineStr">
        <is>
          <t>2018P</t>
        </is>
      </c>
      <c r="B7201" t="inlineStr">
        <is>
          <t>NY</t>
        </is>
      </c>
      <c r="C7201" t="inlineStr">
        <is>
          <t>LUACB</t>
        </is>
      </c>
      <c r="D7201" t="n">
        <v>8298</v>
      </c>
      <c r="E7201" t="n">
        <v>8076</v>
      </c>
      <c r="F7201" t="n">
        <v>7325</v>
      </c>
      <c r="G7201" t="n">
        <v>7322</v>
      </c>
      <c r="H7201" t="n">
        <v>7689</v>
      </c>
      <c r="I7201" t="n">
        <v>6807</v>
      </c>
      <c r="J7201" t="n">
        <v>7071</v>
      </c>
      <c r="K7201" t="n">
        <v>6583</v>
      </c>
      <c r="L7201" t="n">
        <v>7231</v>
      </c>
      <c r="M7201" t="n">
        <v>7120</v>
      </c>
      <c r="N7201" t="n">
        <v>7253</v>
      </c>
      <c r="O7201" t="n">
        <v>6603</v>
      </c>
      <c r="P7201" t="n">
        <v>7070</v>
      </c>
      <c r="Q7201" t="n">
        <v>6359</v>
      </c>
      <c r="R7201" t="n">
        <v>6090</v>
      </c>
      <c r="S7201" t="n">
        <v>5761</v>
      </c>
      <c r="T7201" t="n">
        <v>6400</v>
      </c>
      <c r="U7201" t="n">
        <v>6449</v>
      </c>
      <c r="V7201" t="n">
        <v>6926</v>
      </c>
      <c r="W7201" t="n">
        <v>7247</v>
      </c>
      <c r="X7201" t="n">
        <v>6453</v>
      </c>
      <c r="Y7201" t="n">
        <v>6189</v>
      </c>
      <c r="Z7201" t="n">
        <v>5644</v>
      </c>
      <c r="AA7201" t="n">
        <v>5909</v>
      </c>
      <c r="AB7201" t="n">
        <v>6301</v>
      </c>
      <c r="AC7201" t="n">
        <v>5873</v>
      </c>
      <c r="AD7201" t="n">
        <v>5742</v>
      </c>
      <c r="AE7201" t="n">
        <v>6492</v>
      </c>
      <c r="AF7201" t="n">
        <v>6260</v>
      </c>
      <c r="AG7201" t="n">
        <v>6421</v>
      </c>
      <c r="AH7201" t="n">
        <v>6608</v>
      </c>
      <c r="AI7201" t="n">
        <v>5911</v>
      </c>
      <c r="AJ7201" t="n">
        <v>6027</v>
      </c>
      <c r="AK7201" t="n">
        <v>6137</v>
      </c>
      <c r="AL7201" t="n">
        <v>6414</v>
      </c>
      <c r="AM7201" t="n">
        <v>6304</v>
      </c>
      <c r="AN7201" t="n">
        <v>6118</v>
      </c>
      <c r="AO7201" t="n">
        <v>6463</v>
      </c>
      <c r="AP7201" t="n">
        <v>6766</v>
      </c>
      <c r="AQ7201" t="n">
        <v>6837</v>
      </c>
      <c r="AR7201" t="n">
        <v>6734</v>
      </c>
      <c r="AS7201" t="n">
        <v>6170</v>
      </c>
      <c r="AT7201" t="n">
        <v>6097</v>
      </c>
      <c r="AU7201" t="n">
        <v>5637</v>
      </c>
      <c r="AV7201" t="n">
        <v>5710</v>
      </c>
      <c r="AW7201" t="n">
        <v>5681</v>
      </c>
      <c r="AX7201" t="n">
        <v>5535</v>
      </c>
      <c r="AY7201" t="n">
        <v>5715</v>
      </c>
      <c r="AZ7201" t="n">
        <v>5306</v>
      </c>
      <c r="BA7201" t="n">
        <v>4771</v>
      </c>
      <c r="BB7201" t="n">
        <v>5858</v>
      </c>
      <c r="BC7201" t="n">
        <v>5213</v>
      </c>
      <c r="BD7201" t="n">
        <v>4760</v>
      </c>
      <c r="BE7201" t="n">
        <v>4988</v>
      </c>
      <c r="BF7201" t="n">
        <v>5532</v>
      </c>
      <c r="BG7201" t="n">
        <v>5576</v>
      </c>
      <c r="BH7201" t="n">
        <v>5415</v>
      </c>
      <c r="BI7201" t="n">
        <v>4954</v>
      </c>
      <c r="BJ7201" t="n">
        <v>4830</v>
      </c>
      <c r="BK7201" s="92">
        <f>INDEX('SEDS_MSN Descriptions'!$C:$C,MATCH($C7201,'SEDS_MSN Descriptions'!$B:$B,0))</f>
        <v/>
      </c>
      <c r="BL7201" s="92">
        <f>INDEX('SEDS_MSN Descriptions'!$D:$D,MATCH($C7201,'SEDS_MSN Descriptions'!$B:$B,0))</f>
        <v/>
      </c>
      <c r="BM7201" s="92">
        <f>IF(ISNUMBER(SEARCH("Transportation",BK7201)),"Transportation",IF(ISNUMBER(SEARCH("Industrial",BK7201)),"Industrial",IF(ISNUMBER(SEARCH("electric power",BK7201)),"electric power",IF(ISNUMBER(SEARCH("commercial",BK7201)),"commercial",IF(ISNUMBER(SEARCH("residential",BK7201)),"residential","other")))))</f>
        <v/>
      </c>
      <c r="BN7201" s="92">
        <f>IF(ISNUMBER(SEARCH("Aviation gasoline",BK7201)),"jet fuel",IF(ISNUMBER(SEARCH("Biodiesel",BK7201)),"biofuel diesel",IF(ISNUMBER(SEARCH("Coal",BK7201)),"NA",IF(ISNUMBER(SEARCH("Distillate fuel oil",BK7201)),"petroleum diesel",IF(ISNUMBER(SEARCH("Electricity",BK7201)),"electricity",IF(ISNUMBER(SEARCH("Fuel ethanol",BK7201)),"biofuel gasoline",IF(ISNUMBER(SEARCH("Hydrocarbon",BK7201)),"NA",IF(ISNUMBER(SEARCH("Jet fuel",BK7201)),"jet fuel",IF(ISNUMBER(SEARCH("Lubricants",BK7201)),"NA",IF(ISNUMBER(SEARCH("Motor gasoline",BK7201)),"petroleum gasoline",IF(ISNUMBER(SEARCH("Natural gas",BK7201)),"natural gas",IF(ISNUMBER(SEARCH("Propane",BK7201)),"LPG propane or butane",IF(ISNUMBER(SEARCH("Residual fuel oil",BK7201)),"heavy or residual fuel oil","other")))))))))))))</f>
        <v/>
      </c>
    </row>
    <row r="7202" hidden="1" ht="16" customHeight="1" s="107">
      <c r="A7202" t="inlineStr">
        <is>
          <t>2018P</t>
        </is>
      </c>
      <c r="B7202" t="inlineStr">
        <is>
          <t>NY</t>
        </is>
      </c>
      <c r="C7202" t="inlineStr">
        <is>
          <t>LUICB</t>
        </is>
      </c>
      <c r="D7202" t="n">
        <v>5723</v>
      </c>
      <c r="E7202" t="n">
        <v>5570</v>
      </c>
      <c r="F7202" t="n">
        <v>6062</v>
      </c>
      <c r="G7202" t="n">
        <v>6060</v>
      </c>
      <c r="H7202" t="n">
        <v>6364</v>
      </c>
      <c r="I7202" t="n">
        <v>6664</v>
      </c>
      <c r="J7202" t="n">
        <v>6923</v>
      </c>
      <c r="K7202" t="n">
        <v>6435</v>
      </c>
      <c r="L7202" t="n">
        <v>7068</v>
      </c>
      <c r="M7202" t="n">
        <v>5973</v>
      </c>
      <c r="N7202" t="n">
        <v>6085</v>
      </c>
      <c r="O7202" t="n">
        <v>6971</v>
      </c>
      <c r="P7202" t="n">
        <v>7465</v>
      </c>
      <c r="Q7202" t="n">
        <v>6152</v>
      </c>
      <c r="R7202" t="n">
        <v>5892</v>
      </c>
      <c r="S7202" t="n">
        <v>6053</v>
      </c>
      <c r="T7202" t="n">
        <v>6724</v>
      </c>
      <c r="U7202" t="n">
        <v>6227</v>
      </c>
      <c r="V7202" t="n">
        <v>6687</v>
      </c>
      <c r="W7202" t="n">
        <v>6997</v>
      </c>
      <c r="X7202" t="n">
        <v>6231</v>
      </c>
      <c r="Y7202" t="n">
        <v>5975</v>
      </c>
      <c r="Z7202" t="n">
        <v>5449</v>
      </c>
      <c r="AA7202" t="n">
        <v>5705</v>
      </c>
      <c r="AB7202" t="n">
        <v>6084</v>
      </c>
      <c r="AC7202" t="n">
        <v>5670</v>
      </c>
      <c r="AD7202" t="n">
        <v>5544</v>
      </c>
      <c r="AE7202" t="n">
        <v>6268</v>
      </c>
      <c r="AF7202" t="n">
        <v>6044</v>
      </c>
      <c r="AG7202" t="n">
        <v>6199</v>
      </c>
      <c r="AH7202" t="n">
        <v>6380</v>
      </c>
      <c r="AI7202" t="n">
        <v>5707</v>
      </c>
      <c r="AJ7202" t="n">
        <v>5819</v>
      </c>
      <c r="AK7202" t="n">
        <v>5925</v>
      </c>
      <c r="AL7202" t="n">
        <v>6193</v>
      </c>
      <c r="AM7202" t="n">
        <v>6086</v>
      </c>
      <c r="AN7202" t="n">
        <v>5907</v>
      </c>
      <c r="AO7202" t="n">
        <v>6240</v>
      </c>
      <c r="AP7202" t="n">
        <v>6532</v>
      </c>
      <c r="AQ7202" t="n">
        <v>6601</v>
      </c>
      <c r="AR7202" t="n">
        <v>6502</v>
      </c>
      <c r="AS7202" t="n">
        <v>5957</v>
      </c>
      <c r="AT7202" t="n">
        <v>5886</v>
      </c>
      <c r="AU7202" t="n">
        <v>5442</v>
      </c>
      <c r="AV7202" t="n">
        <v>5513</v>
      </c>
      <c r="AW7202" t="n">
        <v>5484</v>
      </c>
      <c r="AX7202" t="n">
        <v>5343</v>
      </c>
      <c r="AY7202" t="n">
        <v>5518</v>
      </c>
      <c r="AZ7202" t="n">
        <v>5123</v>
      </c>
      <c r="BA7202" t="n">
        <v>4606</v>
      </c>
      <c r="BB7202" t="n">
        <v>4342</v>
      </c>
      <c r="BC7202" t="n">
        <v>3626</v>
      </c>
      <c r="BD7202" t="n">
        <v>3265</v>
      </c>
      <c r="BE7202" t="n">
        <v>3285</v>
      </c>
      <c r="BF7202" t="n">
        <v>3367</v>
      </c>
      <c r="BG7202" t="n">
        <v>3548</v>
      </c>
      <c r="BH7202" t="n">
        <v>3419</v>
      </c>
      <c r="BI7202" t="n">
        <v>3040</v>
      </c>
      <c r="BJ7202" t="n">
        <v>2968</v>
      </c>
      <c r="BK7202" s="90">
        <f>INDEX('SEDS_MSN Descriptions'!$C:$C,MATCH($C7202,'SEDS_MSN Descriptions'!$B:$B,0))</f>
        <v/>
      </c>
      <c r="BL7202" s="92">
        <f>INDEX('SEDS_MSN Descriptions'!$D:$D,MATCH($C7202,'SEDS_MSN Descriptions'!$B:$B,0))</f>
        <v/>
      </c>
      <c r="BM7202" s="92">
        <f>IF(ISNUMBER(SEARCH("Transportation",BK7202)),"Transportation",IF(ISNUMBER(SEARCH("Industrial",BK7202)),"Industrial",IF(ISNUMBER(SEARCH("electric power",BK7202)),"electric power",IF(ISNUMBER(SEARCH("commercial",BK7202)),"commercial",IF(ISNUMBER(SEARCH("residential",BK7202)),"residential","other")))))</f>
        <v/>
      </c>
      <c r="BN7202" s="92">
        <f>IF(ISNUMBER(SEARCH("Aviation gasoline",BK7202)),"jet fuel",IF(ISNUMBER(SEARCH("Biodiesel",BK7202)),"biofuel diesel",IF(ISNUMBER(SEARCH("Coal",BK7202)),"NA",IF(ISNUMBER(SEARCH("Distillate fuel oil",BK7202)),"petroleum diesel",IF(ISNUMBER(SEARCH("Electricity",BK7202)),"electricity",IF(ISNUMBER(SEARCH("Fuel ethanol",BK7202)),"biofuel gasoline",IF(ISNUMBER(SEARCH("Hydrocarbon",BK7202)),"NA",IF(ISNUMBER(SEARCH("Jet fuel",BK7202)),"jet fuel",IF(ISNUMBER(SEARCH("Lubricants",BK7202)),"NA",IF(ISNUMBER(SEARCH("Motor gasoline",BK7202)),"petroleum gasoline",IF(ISNUMBER(SEARCH("Natural gas",BK7202)),"natural gas",IF(ISNUMBER(SEARCH("Propane",BK7202)),"LPG propane or butane",IF(ISNUMBER(SEARCH("Residual fuel oil",BK7202)),"heavy or residual fuel oil","other")))))))))))))</f>
        <v/>
      </c>
    </row>
    <row r="7203" hidden="1" ht="16" customHeight="1" s="107">
      <c r="A7203" t="inlineStr">
        <is>
          <t>2018P</t>
        </is>
      </c>
      <c r="B7203" t="inlineStr">
        <is>
          <t>NY</t>
        </is>
      </c>
      <c r="C7203" t="inlineStr">
        <is>
          <t>LUTCB</t>
        </is>
      </c>
      <c r="D7203" t="n">
        <v>14021</v>
      </c>
      <c r="E7203" t="n">
        <v>13646</v>
      </c>
      <c r="F7203" t="n">
        <v>13386</v>
      </c>
      <c r="G7203" t="n">
        <v>13382</v>
      </c>
      <c r="H7203" t="n">
        <v>14053</v>
      </c>
      <c r="I7203" t="n">
        <v>13471</v>
      </c>
      <c r="J7203" t="n">
        <v>13994</v>
      </c>
      <c r="K7203" t="n">
        <v>13018</v>
      </c>
      <c r="L7203" t="n">
        <v>14299</v>
      </c>
      <c r="M7203" t="n">
        <v>13093</v>
      </c>
      <c r="N7203" t="n">
        <v>13338</v>
      </c>
      <c r="O7203" t="n">
        <v>13574</v>
      </c>
      <c r="P7203" t="n">
        <v>14535</v>
      </c>
      <c r="Q7203" t="n">
        <v>12511</v>
      </c>
      <c r="R7203" t="n">
        <v>11982</v>
      </c>
      <c r="S7203" t="n">
        <v>11814</v>
      </c>
      <c r="T7203" t="n">
        <v>13124</v>
      </c>
      <c r="U7203" t="n">
        <v>12676</v>
      </c>
      <c r="V7203" t="n">
        <v>13612</v>
      </c>
      <c r="W7203" t="n">
        <v>14244</v>
      </c>
      <c r="X7203" t="n">
        <v>12684</v>
      </c>
      <c r="Y7203" t="n">
        <v>12164</v>
      </c>
      <c r="Z7203" t="n">
        <v>11093</v>
      </c>
      <c r="AA7203" t="n">
        <v>11614</v>
      </c>
      <c r="AB7203" t="n">
        <v>12385</v>
      </c>
      <c r="AC7203" t="n">
        <v>11542</v>
      </c>
      <c r="AD7203" t="n">
        <v>11286</v>
      </c>
      <c r="AE7203" t="n">
        <v>12759</v>
      </c>
      <c r="AF7203" t="n">
        <v>12304</v>
      </c>
      <c r="AG7203" t="n">
        <v>12620</v>
      </c>
      <c r="AH7203" t="n">
        <v>12987</v>
      </c>
      <c r="AI7203" t="n">
        <v>11619</v>
      </c>
      <c r="AJ7203" t="n">
        <v>11846</v>
      </c>
      <c r="AK7203" t="n">
        <v>12062</v>
      </c>
      <c r="AL7203" t="n">
        <v>12607</v>
      </c>
      <c r="AM7203" t="n">
        <v>12391</v>
      </c>
      <c r="AN7203" t="n">
        <v>12025</v>
      </c>
      <c r="AO7203" t="n">
        <v>12703</v>
      </c>
      <c r="AP7203" t="n">
        <v>13298</v>
      </c>
      <c r="AQ7203" t="n">
        <v>13437</v>
      </c>
      <c r="AR7203" t="n">
        <v>13236</v>
      </c>
      <c r="AS7203" t="n">
        <v>12127</v>
      </c>
      <c r="AT7203" t="n">
        <v>11983</v>
      </c>
      <c r="AU7203" t="n">
        <v>11079</v>
      </c>
      <c r="AV7203" t="n">
        <v>11224</v>
      </c>
      <c r="AW7203" t="n">
        <v>11165</v>
      </c>
      <c r="AX7203" t="n">
        <v>10878</v>
      </c>
      <c r="AY7203" t="n">
        <v>11233</v>
      </c>
      <c r="AZ7203" t="n">
        <v>10429</v>
      </c>
      <c r="BA7203" t="n">
        <v>9376</v>
      </c>
      <c r="BB7203" t="n">
        <v>10201</v>
      </c>
      <c r="BC7203" t="n">
        <v>8840</v>
      </c>
      <c r="BD7203" t="n">
        <v>8025</v>
      </c>
      <c r="BE7203" t="n">
        <v>8273</v>
      </c>
      <c r="BF7203" t="n">
        <v>8899</v>
      </c>
      <c r="BG7203" t="n">
        <v>9124</v>
      </c>
      <c r="BH7203" t="n">
        <v>8834</v>
      </c>
      <c r="BI7203" t="n">
        <v>7994</v>
      </c>
      <c r="BJ7203" t="n">
        <v>7798</v>
      </c>
      <c r="BK7203" s="90">
        <f>INDEX('SEDS_MSN Descriptions'!$C:$C,MATCH($C7203,'SEDS_MSN Descriptions'!$B:$B,0))</f>
        <v/>
      </c>
      <c r="BL7203" s="92">
        <f>INDEX('SEDS_MSN Descriptions'!$D:$D,MATCH($C7203,'SEDS_MSN Descriptions'!$B:$B,0))</f>
        <v/>
      </c>
      <c r="BM7203" s="92">
        <f>IF(ISNUMBER(SEARCH("Transportation",BK7203)),"Transportation",IF(ISNUMBER(SEARCH("Industrial",BK7203)),"Industrial",IF(ISNUMBER(SEARCH("electric power",BK7203)),"electric power",IF(ISNUMBER(SEARCH("commercial",BK7203)),"commercial",IF(ISNUMBER(SEARCH("residential",BK7203)),"residential","other")))))</f>
        <v/>
      </c>
      <c r="BN7203" s="92">
        <f>IF(ISNUMBER(SEARCH("Aviation gasoline",BK7203)),"jet fuel",IF(ISNUMBER(SEARCH("Biodiesel",BK7203)),"biofuel diesel",IF(ISNUMBER(SEARCH("Coal",BK7203)),"NA",IF(ISNUMBER(SEARCH("Distillate fuel oil",BK7203)),"petroleum diesel",IF(ISNUMBER(SEARCH("Electricity",BK7203)),"electricity",IF(ISNUMBER(SEARCH("Fuel ethanol",BK7203)),"biofuel gasoline",IF(ISNUMBER(SEARCH("Hydrocarbon",BK7203)),"NA",IF(ISNUMBER(SEARCH("Jet fuel",BK7203)),"jet fuel",IF(ISNUMBER(SEARCH("Lubricants",BK7203)),"NA",IF(ISNUMBER(SEARCH("Motor gasoline",BK7203)),"petroleum gasoline",IF(ISNUMBER(SEARCH("Natural gas",BK7203)),"natural gas",IF(ISNUMBER(SEARCH("Propane",BK7203)),"LPG propane or butane",IF(ISNUMBER(SEARCH("Residual fuel oil",BK7203)),"heavy or residual fuel oil","other")))))))))))))</f>
        <v/>
      </c>
    </row>
    <row r="7204" hidden="1" ht="16" customHeight="1" s="107">
      <c r="A7204" t="inlineStr">
        <is>
          <t>2018P</t>
        </is>
      </c>
      <c r="B7204" t="inlineStr">
        <is>
          <t>NY</t>
        </is>
      </c>
      <c r="C7204" t="inlineStr">
        <is>
          <t>LUTXB</t>
        </is>
      </c>
      <c r="D7204" t="n">
        <v>14021</v>
      </c>
      <c r="E7204" t="n">
        <v>13646</v>
      </c>
      <c r="F7204" t="n">
        <v>13386</v>
      </c>
      <c r="G7204" t="n">
        <v>13382</v>
      </c>
      <c r="H7204" t="n">
        <v>14053</v>
      </c>
      <c r="I7204" t="n">
        <v>13471</v>
      </c>
      <c r="J7204" t="n">
        <v>13994</v>
      </c>
      <c r="K7204" t="n">
        <v>13018</v>
      </c>
      <c r="L7204" t="n">
        <v>14299</v>
      </c>
      <c r="M7204" t="n">
        <v>13093</v>
      </c>
      <c r="N7204" t="n">
        <v>13338</v>
      </c>
      <c r="O7204" t="n">
        <v>13574</v>
      </c>
      <c r="P7204" t="n">
        <v>14535</v>
      </c>
      <c r="Q7204" t="n">
        <v>12511</v>
      </c>
      <c r="R7204" t="n">
        <v>11982</v>
      </c>
      <c r="S7204" t="n">
        <v>11814</v>
      </c>
      <c r="T7204" t="n">
        <v>13124</v>
      </c>
      <c r="U7204" t="n">
        <v>12676</v>
      </c>
      <c r="V7204" t="n">
        <v>13612</v>
      </c>
      <c r="W7204" t="n">
        <v>14244</v>
      </c>
      <c r="X7204" t="n">
        <v>12684</v>
      </c>
      <c r="Y7204" t="n">
        <v>12164</v>
      </c>
      <c r="Z7204" t="n">
        <v>11093</v>
      </c>
      <c r="AA7204" t="n">
        <v>11614</v>
      </c>
      <c r="AB7204" t="n">
        <v>12385</v>
      </c>
      <c r="AC7204" t="n">
        <v>11542</v>
      </c>
      <c r="AD7204" t="n">
        <v>11286</v>
      </c>
      <c r="AE7204" t="n">
        <v>12759</v>
      </c>
      <c r="AF7204" t="n">
        <v>12304</v>
      </c>
      <c r="AG7204" t="n">
        <v>12620</v>
      </c>
      <c r="AH7204" t="n">
        <v>12987</v>
      </c>
      <c r="AI7204" t="n">
        <v>11619</v>
      </c>
      <c r="AJ7204" t="n">
        <v>11846</v>
      </c>
      <c r="AK7204" t="n">
        <v>12062</v>
      </c>
      <c r="AL7204" t="n">
        <v>12607</v>
      </c>
      <c r="AM7204" t="n">
        <v>12391</v>
      </c>
      <c r="AN7204" t="n">
        <v>12025</v>
      </c>
      <c r="AO7204" t="n">
        <v>12703</v>
      </c>
      <c r="AP7204" t="n">
        <v>13298</v>
      </c>
      <c r="AQ7204" t="n">
        <v>13437</v>
      </c>
      <c r="AR7204" t="n">
        <v>13236</v>
      </c>
      <c r="AS7204" t="n">
        <v>12127</v>
      </c>
      <c r="AT7204" t="n">
        <v>11983</v>
      </c>
      <c r="AU7204" t="n">
        <v>11079</v>
      </c>
      <c r="AV7204" t="n">
        <v>11224</v>
      </c>
      <c r="AW7204" t="n">
        <v>11165</v>
      </c>
      <c r="AX7204" t="n">
        <v>10878</v>
      </c>
      <c r="AY7204" t="n">
        <v>11233</v>
      </c>
      <c r="AZ7204" t="n">
        <v>10429</v>
      </c>
      <c r="BA7204" t="n">
        <v>9376</v>
      </c>
      <c r="BB7204" t="n">
        <v>10201</v>
      </c>
      <c r="BC7204" t="n">
        <v>8840</v>
      </c>
      <c r="BD7204" t="n">
        <v>8025</v>
      </c>
      <c r="BE7204" t="n">
        <v>8273</v>
      </c>
      <c r="BF7204" t="n">
        <v>8899</v>
      </c>
      <c r="BG7204" t="n">
        <v>9124</v>
      </c>
      <c r="BH7204" t="n">
        <v>8834</v>
      </c>
      <c r="BI7204" t="n">
        <v>7994</v>
      </c>
      <c r="BJ7204" t="n">
        <v>7798</v>
      </c>
      <c r="BK7204" s="90">
        <f>INDEX('SEDS_MSN Descriptions'!$C:$C,MATCH($C7204,'SEDS_MSN Descriptions'!$B:$B,0))</f>
        <v/>
      </c>
      <c r="BL7204" s="92">
        <f>INDEX('SEDS_MSN Descriptions'!$D:$D,MATCH($C7204,'SEDS_MSN Descriptions'!$B:$B,0))</f>
        <v/>
      </c>
      <c r="BM7204" s="92">
        <f>IF(ISNUMBER(SEARCH("Transportation",BK7204)),"Transportation",IF(ISNUMBER(SEARCH("Industrial",BK7204)),"Industrial",IF(ISNUMBER(SEARCH("electric power",BK7204)),"electric power",IF(ISNUMBER(SEARCH("commercial",BK7204)),"commercial",IF(ISNUMBER(SEARCH("residential",BK7204)),"residential","other")))))</f>
        <v/>
      </c>
      <c r="BN7204" s="92">
        <f>IF(ISNUMBER(SEARCH("Aviation gasoline",BK7204)),"jet fuel",IF(ISNUMBER(SEARCH("Biodiesel",BK7204)),"biofuel diesel",IF(ISNUMBER(SEARCH("Coal",BK7204)),"NA",IF(ISNUMBER(SEARCH("Distillate fuel oil",BK7204)),"petroleum diesel",IF(ISNUMBER(SEARCH("Electricity",BK7204)),"electricity",IF(ISNUMBER(SEARCH("Fuel ethanol",BK7204)),"biofuel gasoline",IF(ISNUMBER(SEARCH("Hydrocarbon",BK7204)),"NA",IF(ISNUMBER(SEARCH("Jet fuel",BK7204)),"jet fuel",IF(ISNUMBER(SEARCH("Lubricants",BK7204)),"NA",IF(ISNUMBER(SEARCH("Motor gasoline",BK7204)),"petroleum gasoline",IF(ISNUMBER(SEARCH("Natural gas",BK7204)),"natural gas",IF(ISNUMBER(SEARCH("Propane",BK7204)),"LPG propane or butane",IF(ISNUMBER(SEARCH("Residual fuel oil",BK7204)),"heavy or residual fuel oil","other")))))))))))))</f>
        <v/>
      </c>
    </row>
    <row r="7205" hidden="1" ht="16" customHeight="1" s="107">
      <c r="A7205" t="inlineStr">
        <is>
          <t>2018P</t>
        </is>
      </c>
      <c r="B7205" t="inlineStr">
        <is>
          <t>NY</t>
        </is>
      </c>
      <c r="C7205" t="inlineStr">
        <is>
          <t>MBICB</t>
        </is>
      </c>
      <c r="D7205" t="n">
        <v>0</v>
      </c>
      <c r="E7205" t="n">
        <v>0</v>
      </c>
      <c r="F7205" t="n">
        <v>0</v>
      </c>
      <c r="G7205" t="n">
        <v>0</v>
      </c>
      <c r="H7205" t="n">
        <v>0</v>
      </c>
      <c r="I7205" t="n">
        <v>0</v>
      </c>
      <c r="J7205" t="n">
        <v>0</v>
      </c>
      <c r="K7205" t="n">
        <v>0</v>
      </c>
      <c r="L7205" t="n">
        <v>0</v>
      </c>
      <c r="M7205" t="n">
        <v>0</v>
      </c>
      <c r="N7205" t="n">
        <v>0</v>
      </c>
      <c r="O7205" t="n">
        <v>0</v>
      </c>
      <c r="P7205" t="n">
        <v>0</v>
      </c>
      <c r="Q7205" t="n">
        <v>0</v>
      </c>
      <c r="R7205" t="n">
        <v>0</v>
      </c>
      <c r="S7205" t="n">
        <v>0</v>
      </c>
      <c r="T7205" t="n">
        <v>0</v>
      </c>
      <c r="U7205" t="n">
        <v>0</v>
      </c>
      <c r="V7205" t="n">
        <v>0</v>
      </c>
      <c r="W7205" t="n">
        <v>0</v>
      </c>
      <c r="X7205" t="n">
        <v>0</v>
      </c>
      <c r="Y7205" t="n">
        <v>-1537</v>
      </c>
      <c r="Z7205" t="n">
        <v>-570</v>
      </c>
      <c r="AA7205" t="n">
        <v>-406</v>
      </c>
      <c r="AB7205" t="n">
        <v>0</v>
      </c>
      <c r="AC7205" t="n">
        <v>0</v>
      </c>
      <c r="AD7205" t="n">
        <v>0</v>
      </c>
      <c r="AE7205" t="n">
        <v>-358</v>
      </c>
      <c r="AF7205" t="n">
        <v>-164</v>
      </c>
      <c r="AG7205" t="n">
        <v>158</v>
      </c>
      <c r="AH7205" t="n">
        <v>150</v>
      </c>
      <c r="AI7205" t="n">
        <v>0</v>
      </c>
      <c r="AJ7205" t="n">
        <v>0</v>
      </c>
      <c r="AK7205" t="n">
        <v>0</v>
      </c>
      <c r="AL7205" t="n">
        <v>0</v>
      </c>
      <c r="AM7205" t="n">
        <v>0</v>
      </c>
      <c r="AN7205" t="n">
        <v>0</v>
      </c>
      <c r="AO7205" t="n">
        <v>0</v>
      </c>
      <c r="AP7205" t="n">
        <v>0</v>
      </c>
      <c r="AQ7205" t="n">
        <v>0</v>
      </c>
      <c r="AR7205" t="n">
        <v>0</v>
      </c>
      <c r="AS7205" t="n">
        <v>0</v>
      </c>
      <c r="AT7205" t="n">
        <v>0</v>
      </c>
      <c r="AU7205" t="n">
        <v>0</v>
      </c>
      <c r="AV7205" t="n">
        <v>0</v>
      </c>
      <c r="AW7205" t="n">
        <v>0</v>
      </c>
      <c r="AX7205" t="n">
        <v>0</v>
      </c>
      <c r="AY7205" t="n">
        <v>0</v>
      </c>
      <c r="AZ7205" t="n">
        <v>0</v>
      </c>
      <c r="BA7205" t="n">
        <v>0</v>
      </c>
      <c r="BB7205" t="n">
        <v>0</v>
      </c>
      <c r="BC7205" t="n">
        <v>0</v>
      </c>
      <c r="BD7205" t="n">
        <v>0</v>
      </c>
      <c r="BE7205" t="n">
        <v>0</v>
      </c>
      <c r="BF7205" t="n">
        <v>0</v>
      </c>
      <c r="BG7205" t="n">
        <v>0</v>
      </c>
      <c r="BH7205" t="n">
        <v>0</v>
      </c>
      <c r="BI7205" t="n">
        <v>0</v>
      </c>
      <c r="BJ7205" t="n">
        <v>0</v>
      </c>
      <c r="BK7205" s="90">
        <f>INDEX('SEDS_MSN Descriptions'!$C:$C,MATCH($C7205,'SEDS_MSN Descriptions'!$B:$B,0))</f>
        <v/>
      </c>
      <c r="BL7205" s="92">
        <f>INDEX('SEDS_MSN Descriptions'!$D:$D,MATCH($C7205,'SEDS_MSN Descriptions'!$B:$B,0))</f>
        <v/>
      </c>
      <c r="BM7205" s="92">
        <f>IF(ISNUMBER(SEARCH("Transportation",BK7205)),"Transportation",IF(ISNUMBER(SEARCH("Industrial",BK7205)),"Industrial",IF(ISNUMBER(SEARCH("electric power",BK7205)),"electric power",IF(ISNUMBER(SEARCH("commercial",BK7205)),"commercial",IF(ISNUMBER(SEARCH("residential",BK7205)),"residential","other")))))</f>
        <v/>
      </c>
      <c r="BN7205" s="92">
        <f>IF(ISNUMBER(SEARCH("Aviation gasoline",BK7205)),"jet fuel",IF(ISNUMBER(SEARCH("Biodiesel",BK7205)),"biofuel diesel",IF(ISNUMBER(SEARCH("Coal",BK7205)),"NA",IF(ISNUMBER(SEARCH("Distillate fuel oil",BK7205)),"petroleum diesel",IF(ISNUMBER(SEARCH("Electricity",BK7205)),"electricity",IF(ISNUMBER(SEARCH("Fuel ethanol",BK7205)),"biofuel gasoline",IF(ISNUMBER(SEARCH("Hydrocarbon",BK7205)),"NA",IF(ISNUMBER(SEARCH("Jet fuel",BK7205)),"jet fuel",IF(ISNUMBER(SEARCH("Lubricants",BK7205)),"NA",IF(ISNUMBER(SEARCH("Motor gasoline",BK7205)),"petroleum gasoline",IF(ISNUMBER(SEARCH("Natural gas",BK7205)),"natural gas",IF(ISNUMBER(SEARCH("Propane",BK7205)),"LPG propane or butane",IF(ISNUMBER(SEARCH("Residual fuel oil",BK7205)),"heavy or residual fuel oil","other")))))))))))))</f>
        <v/>
      </c>
    </row>
    <row r="7206" hidden="1" s="107">
      <c r="A7206" t="inlineStr">
        <is>
          <t>2018P</t>
        </is>
      </c>
      <c r="B7206" t="inlineStr">
        <is>
          <t>NY</t>
        </is>
      </c>
      <c r="C7206" t="inlineStr">
        <is>
          <t>MGACB</t>
        </is>
      </c>
      <c r="D7206" t="n">
        <v>481706</v>
      </c>
      <c r="E7206" t="n">
        <v>488713</v>
      </c>
      <c r="F7206" t="n">
        <v>511635</v>
      </c>
      <c r="G7206" t="n">
        <v>524118</v>
      </c>
      <c r="H7206" t="n">
        <v>533539</v>
      </c>
      <c r="I7206" t="n">
        <v>549939</v>
      </c>
      <c r="J7206" t="n">
        <v>573942</v>
      </c>
      <c r="K7206" t="n">
        <v>586910</v>
      </c>
      <c r="L7206" t="n">
        <v>610371</v>
      </c>
      <c r="M7206" t="n">
        <v>652407</v>
      </c>
      <c r="N7206" t="n">
        <v>663995</v>
      </c>
      <c r="O7206" t="n">
        <v>697711</v>
      </c>
      <c r="P7206" t="n">
        <v>715995</v>
      </c>
      <c r="Q7206" t="n">
        <v>741709</v>
      </c>
      <c r="R7206" t="n">
        <v>689245</v>
      </c>
      <c r="S7206" t="n">
        <v>687868</v>
      </c>
      <c r="T7206" t="n">
        <v>740588</v>
      </c>
      <c r="U7206" t="n">
        <v>725976</v>
      </c>
      <c r="V7206" t="n">
        <v>744529</v>
      </c>
      <c r="W7206" t="n">
        <v>707553</v>
      </c>
      <c r="X7206" t="n">
        <v>655850</v>
      </c>
      <c r="Y7206" t="n">
        <v>653633</v>
      </c>
      <c r="Z7206" t="n">
        <v>671203</v>
      </c>
      <c r="AA7206" t="n">
        <v>658412</v>
      </c>
      <c r="AB7206" t="n">
        <v>586043</v>
      </c>
      <c r="AC7206" t="n">
        <v>699672</v>
      </c>
      <c r="AD7206" t="n">
        <v>702275</v>
      </c>
      <c r="AE7206" t="n">
        <v>736780</v>
      </c>
      <c r="AF7206" t="n">
        <v>672049</v>
      </c>
      <c r="AG7206" t="n">
        <v>686804</v>
      </c>
      <c r="AH7206" t="n">
        <v>718791</v>
      </c>
      <c r="AI7206" t="n">
        <v>690760</v>
      </c>
      <c r="AJ7206" t="n">
        <v>668563</v>
      </c>
      <c r="AK7206" t="n">
        <v>680965</v>
      </c>
      <c r="AL7206" t="n">
        <v>662012</v>
      </c>
      <c r="AM7206" t="n">
        <v>683254</v>
      </c>
      <c r="AN7206" t="n">
        <v>675684</v>
      </c>
      <c r="AO7206" t="n">
        <v>674333</v>
      </c>
      <c r="AP7206" t="n">
        <v>677570</v>
      </c>
      <c r="AQ7206" t="n">
        <v>689375</v>
      </c>
      <c r="AR7206" t="n">
        <v>684960</v>
      </c>
      <c r="AS7206" t="n">
        <v>685306</v>
      </c>
      <c r="AT7206" t="n">
        <v>695755</v>
      </c>
      <c r="AU7206" t="n">
        <v>704737</v>
      </c>
      <c r="AV7206" t="n">
        <v>701714</v>
      </c>
      <c r="AW7206" t="n">
        <v>700432</v>
      </c>
      <c r="AX7206" t="n">
        <v>711949</v>
      </c>
      <c r="AY7206" t="n">
        <v>702981</v>
      </c>
      <c r="AZ7206" t="n">
        <v>685255</v>
      </c>
      <c r="BA7206" t="n">
        <v>682440</v>
      </c>
      <c r="BB7206" t="n">
        <v>686939</v>
      </c>
      <c r="BC7206" t="n">
        <v>652968</v>
      </c>
      <c r="BD7206" t="n">
        <v>635083</v>
      </c>
      <c r="BE7206" t="n">
        <v>632530</v>
      </c>
      <c r="BF7206" t="n">
        <v>655932</v>
      </c>
      <c r="BG7206" t="n">
        <v>627516</v>
      </c>
      <c r="BH7206" t="n">
        <v>652057</v>
      </c>
      <c r="BI7206" t="n">
        <v>659778</v>
      </c>
      <c r="BJ7206" t="n">
        <v>666515</v>
      </c>
      <c r="BK7206" s="92">
        <f>INDEX('SEDS_MSN Descriptions'!$C:$C,MATCH($C7206,'SEDS_MSN Descriptions'!$B:$B,0))</f>
        <v/>
      </c>
      <c r="BL7206" s="92">
        <f>INDEX('SEDS_MSN Descriptions'!$D:$D,MATCH($C7206,'SEDS_MSN Descriptions'!$B:$B,0))</f>
        <v/>
      </c>
      <c r="BM7206" s="92">
        <f>IF(ISNUMBER(SEARCH("Transportation",BK7206)),"Transportation",IF(ISNUMBER(SEARCH("Industrial",BK7206)),"Industrial",IF(ISNUMBER(SEARCH("electric power",BK7206)),"electric power",IF(ISNUMBER(SEARCH("commercial",BK7206)),"commercial",IF(ISNUMBER(SEARCH("residential",BK7206)),"residential","other")))))</f>
        <v/>
      </c>
      <c r="BN7206" s="92">
        <f>IF(ISNUMBER(SEARCH("Aviation gasoline",BK7206)),"jet fuel",IF(ISNUMBER(SEARCH("Biodiesel",BK7206)),"biofuel diesel",IF(ISNUMBER(SEARCH("Coal",BK7206)),"NA",IF(ISNUMBER(SEARCH("Distillate fuel oil",BK7206)),"petroleum diesel",IF(ISNUMBER(SEARCH("Electricity",BK7206)),"electricity",IF(ISNUMBER(SEARCH("Fuel ethanol",BK7206)),"biofuel gasoline",IF(ISNUMBER(SEARCH("Hydrocarbon",BK7206)),"NA",IF(ISNUMBER(SEARCH("Jet fuel",BK7206)),"jet fuel",IF(ISNUMBER(SEARCH("Lubricants",BK7206)),"NA",IF(ISNUMBER(SEARCH("Motor gasoline",BK7206)),"petroleum gasoline",IF(ISNUMBER(SEARCH("Natural gas",BK7206)),"natural gas",IF(ISNUMBER(SEARCH("Propane",BK7206)),"LPG propane or butane",IF(ISNUMBER(SEARCH("Residual fuel oil",BK7206)),"heavy or residual fuel oil","other")))))))))))))</f>
        <v/>
      </c>
    </row>
    <row r="7207" hidden="1" ht="16" customHeight="1" s="107">
      <c r="A7207" t="inlineStr">
        <is>
          <t>2018P</t>
        </is>
      </c>
      <c r="B7207" t="inlineStr">
        <is>
          <t>NY</t>
        </is>
      </c>
      <c r="C7207" t="inlineStr">
        <is>
          <t>MGCCB</t>
        </is>
      </c>
      <c r="D7207" t="n">
        <v>3343</v>
      </c>
      <c r="E7207" t="n">
        <v>3588</v>
      </c>
      <c r="F7207" t="n">
        <v>3607</v>
      </c>
      <c r="G7207" t="n">
        <v>4001</v>
      </c>
      <c r="H7207" t="n">
        <v>4194</v>
      </c>
      <c r="I7207" t="n">
        <v>4348</v>
      </c>
      <c r="J7207" t="n">
        <v>4538</v>
      </c>
      <c r="K7207" t="n">
        <v>4889</v>
      </c>
      <c r="L7207" t="n">
        <v>4600</v>
      </c>
      <c r="M7207" t="n">
        <v>5222</v>
      </c>
      <c r="N7207" t="n">
        <v>5529</v>
      </c>
      <c r="O7207" t="n">
        <v>5740</v>
      </c>
      <c r="P7207" t="n">
        <v>6005</v>
      </c>
      <c r="Q7207" t="n">
        <v>5853</v>
      </c>
      <c r="R7207" t="n">
        <v>5856</v>
      </c>
      <c r="S7207" t="n">
        <v>6105</v>
      </c>
      <c r="T7207" t="n">
        <v>5916</v>
      </c>
      <c r="U7207" t="n">
        <v>5786</v>
      </c>
      <c r="V7207" t="n">
        <v>5963</v>
      </c>
      <c r="W7207" t="n">
        <v>6127</v>
      </c>
      <c r="X7207" t="n">
        <v>5435</v>
      </c>
      <c r="Y7207" t="n">
        <v>6009</v>
      </c>
      <c r="Z7207" t="n">
        <v>5490</v>
      </c>
      <c r="AA7207" t="n">
        <v>5118</v>
      </c>
      <c r="AB7207" t="n">
        <v>5635</v>
      </c>
      <c r="AC7207" t="n">
        <v>10041</v>
      </c>
      <c r="AD7207" t="n">
        <v>9749</v>
      </c>
      <c r="AE7207" t="n">
        <v>7204</v>
      </c>
      <c r="AF7207" t="n">
        <v>5797</v>
      </c>
      <c r="AG7207" t="n">
        <v>7082</v>
      </c>
      <c r="AH7207" t="n">
        <v>6307</v>
      </c>
      <c r="AI7207" t="n">
        <v>3760</v>
      </c>
      <c r="AJ7207" t="n">
        <v>3580</v>
      </c>
      <c r="AK7207" t="n">
        <v>1031</v>
      </c>
      <c r="AL7207" t="n">
        <v>938</v>
      </c>
      <c r="AM7207" t="n">
        <v>1080</v>
      </c>
      <c r="AN7207" t="n">
        <v>1044</v>
      </c>
      <c r="AO7207" t="n">
        <v>1015</v>
      </c>
      <c r="AP7207" t="n">
        <v>1103</v>
      </c>
      <c r="AQ7207" t="n">
        <v>1042</v>
      </c>
      <c r="AR7207" t="n">
        <v>1051</v>
      </c>
      <c r="AS7207" t="n">
        <v>1135</v>
      </c>
      <c r="AT7207" t="n">
        <v>4446</v>
      </c>
      <c r="AU7207" t="n">
        <v>1525</v>
      </c>
      <c r="AV7207" t="n">
        <v>1021</v>
      </c>
      <c r="AW7207" t="n">
        <v>1220</v>
      </c>
      <c r="AX7207" t="n">
        <v>1473</v>
      </c>
      <c r="AY7207" t="n">
        <v>1354</v>
      </c>
      <c r="AZ7207" t="n">
        <v>1065</v>
      </c>
      <c r="BA7207" t="n">
        <v>1078</v>
      </c>
      <c r="BB7207" t="n">
        <v>914</v>
      </c>
      <c r="BC7207" t="n">
        <v>942</v>
      </c>
      <c r="BD7207" t="n">
        <v>882</v>
      </c>
      <c r="BE7207" t="n">
        <v>957</v>
      </c>
      <c r="BF7207" t="n">
        <v>976</v>
      </c>
      <c r="BG7207" t="n">
        <v>15688</v>
      </c>
      <c r="BH7207" t="n">
        <v>15571</v>
      </c>
      <c r="BI7207" t="n">
        <v>15511</v>
      </c>
      <c r="BJ7207" t="n">
        <v>15488</v>
      </c>
      <c r="BK7207" s="90">
        <f>INDEX('SEDS_MSN Descriptions'!$C:$C,MATCH($C7207,'SEDS_MSN Descriptions'!$B:$B,0))</f>
        <v/>
      </c>
      <c r="BL7207" s="92">
        <f>INDEX('SEDS_MSN Descriptions'!$D:$D,MATCH($C7207,'SEDS_MSN Descriptions'!$B:$B,0))</f>
        <v/>
      </c>
      <c r="BM7207" s="92">
        <f>IF(ISNUMBER(SEARCH("Transportation",BK7207)),"Transportation",IF(ISNUMBER(SEARCH("Industrial",BK7207)),"Industrial",IF(ISNUMBER(SEARCH("electric power",BK7207)),"electric power",IF(ISNUMBER(SEARCH("commercial",BK7207)),"commercial",IF(ISNUMBER(SEARCH("residential",BK7207)),"residential","other")))))</f>
        <v/>
      </c>
      <c r="BN7207" s="92">
        <f>IF(ISNUMBER(SEARCH("Aviation gasoline",BK7207)),"jet fuel",IF(ISNUMBER(SEARCH("Biodiesel",BK7207)),"biofuel diesel",IF(ISNUMBER(SEARCH("Coal",BK7207)),"NA",IF(ISNUMBER(SEARCH("Distillate fuel oil",BK7207)),"petroleum diesel",IF(ISNUMBER(SEARCH("Electricity",BK7207)),"electricity",IF(ISNUMBER(SEARCH("Fuel ethanol",BK7207)),"biofuel gasoline",IF(ISNUMBER(SEARCH("Hydrocarbon",BK7207)),"NA",IF(ISNUMBER(SEARCH("Jet fuel",BK7207)),"jet fuel",IF(ISNUMBER(SEARCH("Lubricants",BK7207)),"NA",IF(ISNUMBER(SEARCH("Motor gasoline",BK7207)),"petroleum gasoline",IF(ISNUMBER(SEARCH("Natural gas",BK7207)),"natural gas",IF(ISNUMBER(SEARCH("Propane",BK7207)),"LPG propane or butane",IF(ISNUMBER(SEARCH("Residual fuel oil",BK7207)),"heavy or residual fuel oil","other")))))))))))))</f>
        <v/>
      </c>
    </row>
    <row r="7208" hidden="1" ht="16" customHeight="1" s="107">
      <c r="A7208" t="inlineStr">
        <is>
          <t>2018P</t>
        </is>
      </c>
      <c r="B7208" t="inlineStr">
        <is>
          <t>NY</t>
        </is>
      </c>
      <c r="C7208" t="inlineStr">
        <is>
          <t>MGICB</t>
        </is>
      </c>
      <c r="D7208" t="n">
        <v>17696</v>
      </c>
      <c r="E7208" t="n">
        <v>17649</v>
      </c>
      <c r="F7208" t="n">
        <v>14427</v>
      </c>
      <c r="G7208" t="n">
        <v>15098</v>
      </c>
      <c r="H7208" t="n">
        <v>17841</v>
      </c>
      <c r="I7208" t="n">
        <v>19477</v>
      </c>
      <c r="J7208" t="n">
        <v>18323</v>
      </c>
      <c r="K7208" t="n">
        <v>15532</v>
      </c>
      <c r="L7208" t="n">
        <v>14066</v>
      </c>
      <c r="M7208" t="n">
        <v>18998</v>
      </c>
      <c r="N7208" t="n">
        <v>17236</v>
      </c>
      <c r="O7208" t="n">
        <v>16206</v>
      </c>
      <c r="P7208" t="n">
        <v>18482</v>
      </c>
      <c r="Q7208" t="n">
        <v>14640</v>
      </c>
      <c r="R7208" t="n">
        <v>10601</v>
      </c>
      <c r="S7208" t="n">
        <v>7098</v>
      </c>
      <c r="T7208" t="n">
        <v>7084</v>
      </c>
      <c r="U7208" t="n">
        <v>9347</v>
      </c>
      <c r="V7208" t="n">
        <v>10800</v>
      </c>
      <c r="W7208" t="n">
        <v>6416</v>
      </c>
      <c r="X7208" t="n">
        <v>8063</v>
      </c>
      <c r="Y7208" t="n">
        <v>21827</v>
      </c>
      <c r="Z7208" t="n">
        <v>5499</v>
      </c>
      <c r="AA7208" t="n">
        <v>4357</v>
      </c>
      <c r="AB7208" t="n">
        <v>3221</v>
      </c>
      <c r="AC7208" t="n">
        <v>6430</v>
      </c>
      <c r="AD7208" t="n">
        <v>6578</v>
      </c>
      <c r="AE7208" t="n">
        <v>6761</v>
      </c>
      <c r="AF7208" t="n">
        <v>7405</v>
      </c>
      <c r="AG7208" t="n">
        <v>7299</v>
      </c>
      <c r="AH7208" t="n">
        <v>6016</v>
      </c>
      <c r="AI7208" t="n">
        <v>5764</v>
      </c>
      <c r="AJ7208" t="n">
        <v>5829</v>
      </c>
      <c r="AK7208" t="n">
        <v>5135</v>
      </c>
      <c r="AL7208" t="n">
        <v>5628</v>
      </c>
      <c r="AM7208" t="n">
        <v>5859</v>
      </c>
      <c r="AN7208" t="n">
        <v>5804</v>
      </c>
      <c r="AO7208" t="n">
        <v>6108</v>
      </c>
      <c r="AP7208" t="n">
        <v>5361</v>
      </c>
      <c r="AQ7208" t="n">
        <v>4678</v>
      </c>
      <c r="AR7208" t="n">
        <v>4840</v>
      </c>
      <c r="AS7208" t="n">
        <v>9057</v>
      </c>
      <c r="AT7208" t="n">
        <v>10313</v>
      </c>
      <c r="AU7208" t="n">
        <v>10977</v>
      </c>
      <c r="AV7208" t="n">
        <v>11146</v>
      </c>
      <c r="AW7208" t="n">
        <v>11493</v>
      </c>
      <c r="AX7208" t="n">
        <v>12581</v>
      </c>
      <c r="AY7208" t="n">
        <v>11125</v>
      </c>
      <c r="AZ7208" t="n">
        <v>8633</v>
      </c>
      <c r="BA7208" t="n">
        <v>8320</v>
      </c>
      <c r="BB7208" t="n">
        <v>11836</v>
      </c>
      <c r="BC7208" t="n">
        <v>7917</v>
      </c>
      <c r="BD7208" t="n">
        <v>11473</v>
      </c>
      <c r="BE7208" t="n">
        <v>11465</v>
      </c>
      <c r="BF7208" t="n">
        <v>10591</v>
      </c>
      <c r="BG7208" t="n">
        <v>13745</v>
      </c>
      <c r="BH7208" t="n">
        <v>13781</v>
      </c>
      <c r="BI7208" t="n">
        <v>14010</v>
      </c>
      <c r="BJ7208" t="n">
        <v>14224</v>
      </c>
      <c r="BK7208" s="90">
        <f>INDEX('SEDS_MSN Descriptions'!$C:$C,MATCH($C7208,'SEDS_MSN Descriptions'!$B:$B,0))</f>
        <v/>
      </c>
      <c r="BL7208" s="92">
        <f>INDEX('SEDS_MSN Descriptions'!$D:$D,MATCH($C7208,'SEDS_MSN Descriptions'!$B:$B,0))</f>
        <v/>
      </c>
      <c r="BM7208" s="92">
        <f>IF(ISNUMBER(SEARCH("Transportation",BK7208)),"Transportation",IF(ISNUMBER(SEARCH("Industrial",BK7208)),"Industrial",IF(ISNUMBER(SEARCH("electric power",BK7208)),"electric power",IF(ISNUMBER(SEARCH("commercial",BK7208)),"commercial",IF(ISNUMBER(SEARCH("residential",BK7208)),"residential","other")))))</f>
        <v/>
      </c>
      <c r="BN7208" s="92">
        <f>IF(ISNUMBER(SEARCH("Aviation gasoline",BK7208)),"jet fuel",IF(ISNUMBER(SEARCH("Biodiesel",BK7208)),"biofuel diesel",IF(ISNUMBER(SEARCH("Coal",BK7208)),"NA",IF(ISNUMBER(SEARCH("Distillate fuel oil",BK7208)),"petroleum diesel",IF(ISNUMBER(SEARCH("Electricity",BK7208)),"electricity",IF(ISNUMBER(SEARCH("Fuel ethanol",BK7208)),"biofuel gasoline",IF(ISNUMBER(SEARCH("Hydrocarbon",BK7208)),"NA",IF(ISNUMBER(SEARCH("Jet fuel",BK7208)),"jet fuel",IF(ISNUMBER(SEARCH("Lubricants",BK7208)),"NA",IF(ISNUMBER(SEARCH("Motor gasoline",BK7208)),"petroleum gasoline",IF(ISNUMBER(SEARCH("Natural gas",BK7208)),"natural gas",IF(ISNUMBER(SEARCH("Propane",BK7208)),"LPG propane or butane",IF(ISNUMBER(SEARCH("Residual fuel oil",BK7208)),"heavy or residual fuel oil","other")))))))))))))</f>
        <v/>
      </c>
    </row>
    <row r="7209" hidden="1" ht="16" customHeight="1" s="107">
      <c r="A7209" t="inlineStr">
        <is>
          <t>2018P</t>
        </is>
      </c>
      <c r="B7209" t="inlineStr">
        <is>
          <t>NY</t>
        </is>
      </c>
      <c r="C7209" t="inlineStr">
        <is>
          <t>MGTCB</t>
        </is>
      </c>
      <c r="D7209" t="n">
        <v>502745</v>
      </c>
      <c r="E7209" t="n">
        <v>509951</v>
      </c>
      <c r="F7209" t="n">
        <v>529670</v>
      </c>
      <c r="G7209" t="n">
        <v>543217</v>
      </c>
      <c r="H7209" t="n">
        <v>555574</v>
      </c>
      <c r="I7209" t="n">
        <v>573764</v>
      </c>
      <c r="J7209" t="n">
        <v>596803</v>
      </c>
      <c r="K7209" t="n">
        <v>607330</v>
      </c>
      <c r="L7209" t="n">
        <v>629037</v>
      </c>
      <c r="M7209" t="n">
        <v>676627</v>
      </c>
      <c r="N7209" t="n">
        <v>686759</v>
      </c>
      <c r="O7209" t="n">
        <v>719657</v>
      </c>
      <c r="P7209" t="n">
        <v>740481</v>
      </c>
      <c r="Q7209" t="n">
        <v>762203</v>
      </c>
      <c r="R7209" t="n">
        <v>705701</v>
      </c>
      <c r="S7209" t="n">
        <v>701071</v>
      </c>
      <c r="T7209" t="n">
        <v>753588</v>
      </c>
      <c r="U7209" t="n">
        <v>741109</v>
      </c>
      <c r="V7209" t="n">
        <v>761292</v>
      </c>
      <c r="W7209" t="n">
        <v>720097</v>
      </c>
      <c r="X7209" t="n">
        <v>669348</v>
      </c>
      <c r="Y7209" t="n">
        <v>681470</v>
      </c>
      <c r="Z7209" t="n">
        <v>682192</v>
      </c>
      <c r="AA7209" t="n">
        <v>667887</v>
      </c>
      <c r="AB7209" t="n">
        <v>594899</v>
      </c>
      <c r="AC7209" t="n">
        <v>716143</v>
      </c>
      <c r="AD7209" t="n">
        <v>718602</v>
      </c>
      <c r="AE7209" t="n">
        <v>750746</v>
      </c>
      <c r="AF7209" t="n">
        <v>685251</v>
      </c>
      <c r="AG7209" t="n">
        <v>701185</v>
      </c>
      <c r="AH7209" t="n">
        <v>731114</v>
      </c>
      <c r="AI7209" t="n">
        <v>700285</v>
      </c>
      <c r="AJ7209" t="n">
        <v>677971</v>
      </c>
      <c r="AK7209" t="n">
        <v>687131</v>
      </c>
      <c r="AL7209" t="n">
        <v>668578</v>
      </c>
      <c r="AM7209" t="n">
        <v>690193</v>
      </c>
      <c r="AN7209" t="n">
        <v>682531</v>
      </c>
      <c r="AO7209" t="n">
        <v>681456</v>
      </c>
      <c r="AP7209" t="n">
        <v>684033</v>
      </c>
      <c r="AQ7209" t="n">
        <v>695095</v>
      </c>
      <c r="AR7209" t="n">
        <v>690852</v>
      </c>
      <c r="AS7209" t="n">
        <v>695498</v>
      </c>
      <c r="AT7209" t="n">
        <v>710514</v>
      </c>
      <c r="AU7209" t="n">
        <v>717239</v>
      </c>
      <c r="AV7209" t="n">
        <v>713882</v>
      </c>
      <c r="AW7209" t="n">
        <v>713146</v>
      </c>
      <c r="AX7209" t="n">
        <v>726002</v>
      </c>
      <c r="AY7209" t="n">
        <v>715460</v>
      </c>
      <c r="AZ7209" t="n">
        <v>694953</v>
      </c>
      <c r="BA7209" t="n">
        <v>691837</v>
      </c>
      <c r="BB7209" t="n">
        <v>699688</v>
      </c>
      <c r="BC7209" t="n">
        <v>661827</v>
      </c>
      <c r="BD7209" t="n">
        <v>647438</v>
      </c>
      <c r="BE7209" t="n">
        <v>644952</v>
      </c>
      <c r="BF7209" t="n">
        <v>667499</v>
      </c>
      <c r="BG7209" t="n">
        <v>656949</v>
      </c>
      <c r="BH7209" t="n">
        <v>681408</v>
      </c>
      <c r="BI7209" t="n">
        <v>689298</v>
      </c>
      <c r="BJ7209" t="n">
        <v>696227</v>
      </c>
      <c r="BK7209" s="90">
        <f>INDEX('SEDS_MSN Descriptions'!$C:$C,MATCH($C7209,'SEDS_MSN Descriptions'!$B:$B,0))</f>
        <v/>
      </c>
      <c r="BL7209" s="92">
        <f>INDEX('SEDS_MSN Descriptions'!$D:$D,MATCH($C7209,'SEDS_MSN Descriptions'!$B:$B,0))</f>
        <v/>
      </c>
      <c r="BM7209" s="92">
        <f>IF(ISNUMBER(SEARCH("Transportation",BK7209)),"Transportation",IF(ISNUMBER(SEARCH("Industrial",BK7209)),"Industrial",IF(ISNUMBER(SEARCH("electric power",BK7209)),"electric power",IF(ISNUMBER(SEARCH("commercial",BK7209)),"commercial",IF(ISNUMBER(SEARCH("residential",BK7209)),"residential","other")))))</f>
        <v/>
      </c>
      <c r="BN7209" s="92">
        <f>IF(ISNUMBER(SEARCH("Aviation gasoline",BK7209)),"jet fuel",IF(ISNUMBER(SEARCH("Biodiesel",BK7209)),"biofuel diesel",IF(ISNUMBER(SEARCH("Coal",BK7209)),"NA",IF(ISNUMBER(SEARCH("Distillate fuel oil",BK7209)),"petroleum diesel",IF(ISNUMBER(SEARCH("Electricity",BK7209)),"electricity",IF(ISNUMBER(SEARCH("Fuel ethanol",BK7209)),"biofuel gasoline",IF(ISNUMBER(SEARCH("Hydrocarbon",BK7209)),"NA",IF(ISNUMBER(SEARCH("Jet fuel",BK7209)),"jet fuel",IF(ISNUMBER(SEARCH("Lubricants",BK7209)),"NA",IF(ISNUMBER(SEARCH("Motor gasoline",BK7209)),"petroleum gasoline",IF(ISNUMBER(SEARCH("Natural gas",BK7209)),"natural gas",IF(ISNUMBER(SEARCH("Propane",BK7209)),"LPG propane or butane",IF(ISNUMBER(SEARCH("Residual fuel oil",BK7209)),"heavy or residual fuel oil","other")))))))))))))</f>
        <v/>
      </c>
    </row>
    <row r="7210" hidden="1" ht="16" customHeight="1" s="107">
      <c r="A7210" t="inlineStr">
        <is>
          <t>2018P</t>
        </is>
      </c>
      <c r="B7210" t="inlineStr">
        <is>
          <t>NY</t>
        </is>
      </c>
      <c r="C7210" t="inlineStr">
        <is>
          <t>MGTXB</t>
        </is>
      </c>
      <c r="D7210" t="n">
        <v>502745</v>
      </c>
      <c r="E7210" t="n">
        <v>509951</v>
      </c>
      <c r="F7210" t="n">
        <v>529670</v>
      </c>
      <c r="G7210" t="n">
        <v>543217</v>
      </c>
      <c r="H7210" t="n">
        <v>555574</v>
      </c>
      <c r="I7210" t="n">
        <v>573764</v>
      </c>
      <c r="J7210" t="n">
        <v>596803</v>
      </c>
      <c r="K7210" t="n">
        <v>607330</v>
      </c>
      <c r="L7210" t="n">
        <v>629037</v>
      </c>
      <c r="M7210" t="n">
        <v>676627</v>
      </c>
      <c r="N7210" t="n">
        <v>686759</v>
      </c>
      <c r="O7210" t="n">
        <v>719657</v>
      </c>
      <c r="P7210" t="n">
        <v>740481</v>
      </c>
      <c r="Q7210" t="n">
        <v>762203</v>
      </c>
      <c r="R7210" t="n">
        <v>705701</v>
      </c>
      <c r="S7210" t="n">
        <v>701071</v>
      </c>
      <c r="T7210" t="n">
        <v>753588</v>
      </c>
      <c r="U7210" t="n">
        <v>741109</v>
      </c>
      <c r="V7210" t="n">
        <v>761292</v>
      </c>
      <c r="W7210" t="n">
        <v>720097</v>
      </c>
      <c r="X7210" t="n">
        <v>669348</v>
      </c>
      <c r="Y7210" t="n">
        <v>681470</v>
      </c>
      <c r="Z7210" t="n">
        <v>682192</v>
      </c>
      <c r="AA7210" t="n">
        <v>667887</v>
      </c>
      <c r="AB7210" t="n">
        <v>594899</v>
      </c>
      <c r="AC7210" t="n">
        <v>716143</v>
      </c>
      <c r="AD7210" t="n">
        <v>718602</v>
      </c>
      <c r="AE7210" t="n">
        <v>750746</v>
      </c>
      <c r="AF7210" t="n">
        <v>685251</v>
      </c>
      <c r="AG7210" t="n">
        <v>701185</v>
      </c>
      <c r="AH7210" t="n">
        <v>731114</v>
      </c>
      <c r="AI7210" t="n">
        <v>700285</v>
      </c>
      <c r="AJ7210" t="n">
        <v>677971</v>
      </c>
      <c r="AK7210" t="n">
        <v>687131</v>
      </c>
      <c r="AL7210" t="n">
        <v>668578</v>
      </c>
      <c r="AM7210" t="n">
        <v>690193</v>
      </c>
      <c r="AN7210" t="n">
        <v>682531</v>
      </c>
      <c r="AO7210" t="n">
        <v>681456</v>
      </c>
      <c r="AP7210" t="n">
        <v>684033</v>
      </c>
      <c r="AQ7210" t="n">
        <v>695095</v>
      </c>
      <c r="AR7210" t="n">
        <v>690852</v>
      </c>
      <c r="AS7210" t="n">
        <v>695498</v>
      </c>
      <c r="AT7210" t="n">
        <v>710514</v>
      </c>
      <c r="AU7210" t="n">
        <v>717239</v>
      </c>
      <c r="AV7210" t="n">
        <v>713882</v>
      </c>
      <c r="AW7210" t="n">
        <v>713146</v>
      </c>
      <c r="AX7210" t="n">
        <v>726002</v>
      </c>
      <c r="AY7210" t="n">
        <v>715460</v>
      </c>
      <c r="AZ7210" t="n">
        <v>694953</v>
      </c>
      <c r="BA7210" t="n">
        <v>691837</v>
      </c>
      <c r="BB7210" t="n">
        <v>699688</v>
      </c>
      <c r="BC7210" t="n">
        <v>661827</v>
      </c>
      <c r="BD7210" t="n">
        <v>647438</v>
      </c>
      <c r="BE7210" t="n">
        <v>644952</v>
      </c>
      <c r="BF7210" t="n">
        <v>667499</v>
      </c>
      <c r="BG7210" t="n">
        <v>656949</v>
      </c>
      <c r="BH7210" t="n">
        <v>681408</v>
      </c>
      <c r="BI7210" t="n">
        <v>689298</v>
      </c>
      <c r="BJ7210" t="n">
        <v>696227</v>
      </c>
      <c r="BK7210" s="90">
        <f>INDEX('SEDS_MSN Descriptions'!$C:$C,MATCH($C7210,'SEDS_MSN Descriptions'!$B:$B,0))</f>
        <v/>
      </c>
      <c r="BL7210" s="92">
        <f>INDEX('SEDS_MSN Descriptions'!$D:$D,MATCH($C7210,'SEDS_MSN Descriptions'!$B:$B,0))</f>
        <v/>
      </c>
      <c r="BM7210" s="92">
        <f>IF(ISNUMBER(SEARCH("Transportation",BK7210)),"Transportation",IF(ISNUMBER(SEARCH("Industrial",BK7210)),"Industrial",IF(ISNUMBER(SEARCH("electric power",BK7210)),"electric power",IF(ISNUMBER(SEARCH("commercial",BK7210)),"commercial",IF(ISNUMBER(SEARCH("residential",BK7210)),"residential","other")))))</f>
        <v/>
      </c>
      <c r="BN7210" s="92">
        <f>IF(ISNUMBER(SEARCH("Aviation gasoline",BK7210)),"jet fuel",IF(ISNUMBER(SEARCH("Biodiesel",BK7210)),"biofuel diesel",IF(ISNUMBER(SEARCH("Coal",BK7210)),"NA",IF(ISNUMBER(SEARCH("Distillate fuel oil",BK7210)),"petroleum diesel",IF(ISNUMBER(SEARCH("Electricity",BK7210)),"electricity",IF(ISNUMBER(SEARCH("Fuel ethanol",BK7210)),"biofuel gasoline",IF(ISNUMBER(SEARCH("Hydrocarbon",BK7210)),"NA",IF(ISNUMBER(SEARCH("Jet fuel",BK7210)),"jet fuel",IF(ISNUMBER(SEARCH("Lubricants",BK7210)),"NA",IF(ISNUMBER(SEARCH("Motor gasoline",BK7210)),"petroleum gasoline",IF(ISNUMBER(SEARCH("Natural gas",BK7210)),"natural gas",IF(ISNUMBER(SEARCH("Propane",BK7210)),"LPG propane or butane",IF(ISNUMBER(SEARCH("Residual fuel oil",BK7210)),"heavy or residual fuel oil","other")))))))))))))</f>
        <v/>
      </c>
    </row>
    <row r="7211" hidden="1" ht="16" customHeight="1" s="107">
      <c r="A7211" t="inlineStr">
        <is>
          <t>2018P</t>
        </is>
      </c>
      <c r="B7211" t="inlineStr">
        <is>
          <t>NY</t>
        </is>
      </c>
      <c r="C7211" t="inlineStr">
        <is>
          <t>MMTCB</t>
        </is>
      </c>
      <c r="D7211" t="n">
        <v>502745</v>
      </c>
      <c r="E7211" t="n">
        <v>509951</v>
      </c>
      <c r="F7211" t="n">
        <v>529670</v>
      </c>
      <c r="G7211" t="n">
        <v>543217</v>
      </c>
      <c r="H7211" t="n">
        <v>555574</v>
      </c>
      <c r="I7211" t="n">
        <v>573764</v>
      </c>
      <c r="J7211" t="n">
        <v>596803</v>
      </c>
      <c r="K7211" t="n">
        <v>607330</v>
      </c>
      <c r="L7211" t="n">
        <v>629037</v>
      </c>
      <c r="M7211" t="n">
        <v>676627</v>
      </c>
      <c r="N7211" t="n">
        <v>686759</v>
      </c>
      <c r="O7211" t="n">
        <v>719657</v>
      </c>
      <c r="P7211" t="n">
        <v>740481</v>
      </c>
      <c r="Q7211" t="n">
        <v>762203</v>
      </c>
      <c r="R7211" t="n">
        <v>705701</v>
      </c>
      <c r="S7211" t="n">
        <v>701071</v>
      </c>
      <c r="T7211" t="n">
        <v>753588</v>
      </c>
      <c r="U7211" t="n">
        <v>741109</v>
      </c>
      <c r="V7211" t="n">
        <v>761292</v>
      </c>
      <c r="W7211" t="n">
        <v>720097</v>
      </c>
      <c r="X7211" t="n">
        <v>669348</v>
      </c>
      <c r="Y7211" t="n">
        <v>681470</v>
      </c>
      <c r="Z7211" t="n">
        <v>682192</v>
      </c>
      <c r="AA7211" t="n">
        <v>667887</v>
      </c>
      <c r="AB7211" t="n">
        <v>594899</v>
      </c>
      <c r="AC7211" t="n">
        <v>716143</v>
      </c>
      <c r="AD7211" t="n">
        <v>718602</v>
      </c>
      <c r="AE7211" t="n">
        <v>750746</v>
      </c>
      <c r="AF7211" t="n">
        <v>685251</v>
      </c>
      <c r="AG7211" t="n">
        <v>701185</v>
      </c>
      <c r="AH7211" t="n">
        <v>731114</v>
      </c>
      <c r="AI7211" t="n">
        <v>700285</v>
      </c>
      <c r="AJ7211" t="n">
        <v>677971</v>
      </c>
      <c r="AK7211" t="n">
        <v>686843</v>
      </c>
      <c r="AL7211" t="n">
        <v>667868</v>
      </c>
      <c r="AM7211" t="n">
        <v>687924</v>
      </c>
      <c r="AN7211" t="n">
        <v>680618</v>
      </c>
      <c r="AO7211" t="n">
        <v>679612</v>
      </c>
      <c r="AP7211" t="n">
        <v>682665</v>
      </c>
      <c r="AQ7211" t="n">
        <v>693914</v>
      </c>
      <c r="AR7211" t="n">
        <v>689545</v>
      </c>
      <c r="AS7211" t="n">
        <v>695126</v>
      </c>
      <c r="AT7211" t="n">
        <v>710183</v>
      </c>
      <c r="AU7211" t="n">
        <v>715334</v>
      </c>
      <c r="AV7211" t="n">
        <v>689522</v>
      </c>
      <c r="AW7211" t="n">
        <v>705094</v>
      </c>
      <c r="AX7211" t="n">
        <v>704997</v>
      </c>
      <c r="AY7211" t="n">
        <v>689050</v>
      </c>
      <c r="AZ7211" t="n">
        <v>660389</v>
      </c>
      <c r="BA7211" t="n">
        <v>650219</v>
      </c>
      <c r="BB7211" t="n">
        <v>652935</v>
      </c>
      <c r="BC7211" t="n">
        <v>617583</v>
      </c>
      <c r="BD7211" t="n">
        <v>603595</v>
      </c>
      <c r="BE7211" t="n">
        <v>600679</v>
      </c>
      <c r="BF7211" t="n">
        <v>621918</v>
      </c>
      <c r="BG7211" t="n">
        <v>612247</v>
      </c>
      <c r="BH7211" t="n">
        <v>634765</v>
      </c>
      <c r="BI7211" t="n">
        <v>641350</v>
      </c>
      <c r="BJ7211" t="n">
        <v>647417</v>
      </c>
      <c r="BK7211" s="90">
        <f>INDEX('SEDS_MSN Descriptions'!$C:$C,MATCH($C7211,'SEDS_MSN Descriptions'!$B:$B,0))</f>
        <v/>
      </c>
      <c r="BL7211" s="92">
        <f>INDEX('SEDS_MSN Descriptions'!$D:$D,MATCH($C7211,'SEDS_MSN Descriptions'!$B:$B,0))</f>
        <v/>
      </c>
      <c r="BM7211" s="92">
        <f>IF(ISNUMBER(SEARCH("Transportation",BK7211)),"Transportation",IF(ISNUMBER(SEARCH("Industrial",BK7211)),"Industrial",IF(ISNUMBER(SEARCH("electric power",BK7211)),"electric power",IF(ISNUMBER(SEARCH("commercial",BK7211)),"commercial",IF(ISNUMBER(SEARCH("residential",BK7211)),"residential","other")))))</f>
        <v/>
      </c>
      <c r="BN7211" s="92">
        <f>IF(ISNUMBER(SEARCH("Aviation gasoline",BK7211)),"jet fuel",IF(ISNUMBER(SEARCH("Biodiesel",BK7211)),"biofuel diesel",IF(ISNUMBER(SEARCH("Coal",BK7211)),"NA",IF(ISNUMBER(SEARCH("Distillate fuel oil",BK7211)),"petroleum diesel",IF(ISNUMBER(SEARCH("Electricity",BK7211)),"electricity",IF(ISNUMBER(SEARCH("Fuel ethanol",BK7211)),"biofuel gasoline",IF(ISNUMBER(SEARCH("Hydrocarbon",BK7211)),"NA",IF(ISNUMBER(SEARCH("Jet fuel",BK7211)),"jet fuel",IF(ISNUMBER(SEARCH("Lubricants",BK7211)),"NA",IF(ISNUMBER(SEARCH("Motor gasoline",BK7211)),"petroleum gasoline",IF(ISNUMBER(SEARCH("Natural gas",BK7211)),"natural gas",IF(ISNUMBER(SEARCH("Propane",BK7211)),"LPG propane or butane",IF(ISNUMBER(SEARCH("Residual fuel oil",BK7211)),"heavy or residual fuel oil","other")))))))))))))</f>
        <v/>
      </c>
    </row>
    <row r="7212" hidden="1" ht="16" customHeight="1" s="107">
      <c r="A7212" t="inlineStr">
        <is>
          <t>2018P</t>
        </is>
      </c>
      <c r="B7212" t="inlineStr">
        <is>
          <t>NY</t>
        </is>
      </c>
      <c r="C7212" t="inlineStr">
        <is>
          <t>MSICB</t>
        </is>
      </c>
      <c r="D7212" t="n">
        <v>4307</v>
      </c>
      <c r="E7212" t="n">
        <v>4809</v>
      </c>
      <c r="F7212" t="n">
        <v>5278</v>
      </c>
      <c r="G7212" t="n">
        <v>2794</v>
      </c>
      <c r="H7212" t="n">
        <v>2794</v>
      </c>
      <c r="I7212" t="n">
        <v>2726</v>
      </c>
      <c r="J7212" t="n">
        <v>3381</v>
      </c>
      <c r="K7212" t="n">
        <v>3158</v>
      </c>
      <c r="L7212" t="n">
        <v>3523</v>
      </c>
      <c r="M7212" t="n">
        <v>3281</v>
      </c>
      <c r="N7212" t="n">
        <v>2931</v>
      </c>
      <c r="O7212" t="n">
        <v>2749</v>
      </c>
      <c r="P7212" t="n">
        <v>2817</v>
      </c>
      <c r="Q7212" t="n">
        <v>3489</v>
      </c>
      <c r="R7212" t="n">
        <v>4471</v>
      </c>
      <c r="S7212" t="n">
        <v>6022</v>
      </c>
      <c r="T7212" t="n">
        <v>5911</v>
      </c>
      <c r="U7212" t="n">
        <v>6686</v>
      </c>
      <c r="V7212" t="n">
        <v>5816</v>
      </c>
      <c r="W7212" t="n">
        <v>5383</v>
      </c>
      <c r="X7212" t="n">
        <v>5104</v>
      </c>
      <c r="Y7212" t="n">
        <v>4438</v>
      </c>
      <c r="Z7212" t="n">
        <v>3890</v>
      </c>
      <c r="AA7212" t="n">
        <v>3487</v>
      </c>
      <c r="AB7212" t="n">
        <v>2994</v>
      </c>
      <c r="AC7212" t="n">
        <v>3015</v>
      </c>
      <c r="AD7212" t="n">
        <v>3117</v>
      </c>
      <c r="AE7212" t="n">
        <v>3130</v>
      </c>
      <c r="AF7212" t="n">
        <v>3796</v>
      </c>
      <c r="AG7212" t="n">
        <v>3492</v>
      </c>
      <c r="AH7212" t="n">
        <v>3142</v>
      </c>
      <c r="AI7212" t="n">
        <v>3302</v>
      </c>
      <c r="AJ7212" t="n">
        <v>2165</v>
      </c>
      <c r="AK7212" t="n">
        <v>2049</v>
      </c>
      <c r="AL7212" t="n">
        <v>2290</v>
      </c>
      <c r="AM7212" t="n">
        <v>2101</v>
      </c>
      <c r="AN7212" t="n">
        <v>5401</v>
      </c>
      <c r="AO7212" t="n">
        <v>5930</v>
      </c>
      <c r="AP7212" t="n">
        <v>7219</v>
      </c>
      <c r="AQ7212" t="n">
        <v>6789</v>
      </c>
      <c r="AR7212" t="n">
        <v>7232</v>
      </c>
      <c r="AS7212" t="n">
        <v>1722</v>
      </c>
      <c r="AT7212" t="n">
        <v>1850</v>
      </c>
      <c r="AU7212" t="n">
        <v>1736</v>
      </c>
      <c r="AV7212" t="n">
        <v>1563</v>
      </c>
      <c r="AW7212" t="n">
        <v>1555</v>
      </c>
      <c r="AX7212" t="n">
        <v>1355</v>
      </c>
      <c r="AY7212" t="n">
        <v>1329</v>
      </c>
      <c r="AZ7212" t="n">
        <v>1415</v>
      </c>
      <c r="BA7212" t="n">
        <v>1512</v>
      </c>
      <c r="BB7212" t="n">
        <v>1581</v>
      </c>
      <c r="BC7212" t="n">
        <v>1641</v>
      </c>
      <c r="BD7212" t="n">
        <v>1609</v>
      </c>
      <c r="BE7212" t="n">
        <v>1518</v>
      </c>
      <c r="BF7212" t="n">
        <v>1621</v>
      </c>
      <c r="BG7212" t="n">
        <v>1676</v>
      </c>
      <c r="BH7212" t="n">
        <v>1697</v>
      </c>
      <c r="BI7212" t="n">
        <v>1764</v>
      </c>
      <c r="BJ7212" t="n">
        <v>1756</v>
      </c>
      <c r="BK7212" s="90">
        <f>INDEX('SEDS_MSN Descriptions'!$C:$C,MATCH($C7212,'SEDS_MSN Descriptions'!$B:$B,0))</f>
        <v/>
      </c>
      <c r="BL7212" s="92">
        <f>INDEX('SEDS_MSN Descriptions'!$D:$D,MATCH($C7212,'SEDS_MSN Descriptions'!$B:$B,0))</f>
        <v/>
      </c>
      <c r="BM7212" s="92">
        <f>IF(ISNUMBER(SEARCH("Transportation",BK7212)),"Transportation",IF(ISNUMBER(SEARCH("Industrial",BK7212)),"Industrial",IF(ISNUMBER(SEARCH("electric power",BK7212)),"electric power",IF(ISNUMBER(SEARCH("commercial",BK7212)),"commercial",IF(ISNUMBER(SEARCH("residential",BK7212)),"residential","other")))))</f>
        <v/>
      </c>
      <c r="BN7212" s="92">
        <f>IF(ISNUMBER(SEARCH("Aviation gasoline",BK7212)),"jet fuel",IF(ISNUMBER(SEARCH("Biodiesel",BK7212)),"biofuel diesel",IF(ISNUMBER(SEARCH("Coal",BK7212)),"NA",IF(ISNUMBER(SEARCH("Distillate fuel oil",BK7212)),"petroleum diesel",IF(ISNUMBER(SEARCH("Electricity",BK7212)),"electricity",IF(ISNUMBER(SEARCH("Fuel ethanol",BK7212)),"biofuel gasoline",IF(ISNUMBER(SEARCH("Hydrocarbon",BK7212)),"NA",IF(ISNUMBER(SEARCH("Jet fuel",BK7212)),"jet fuel",IF(ISNUMBER(SEARCH("Lubricants",BK7212)),"NA",IF(ISNUMBER(SEARCH("Motor gasoline",BK7212)),"petroleum gasoline",IF(ISNUMBER(SEARCH("Natural gas",BK7212)),"natural gas",IF(ISNUMBER(SEARCH("Propane",BK7212)),"LPG propane or butane",IF(ISNUMBER(SEARCH("Residual fuel oil",BK7212)),"heavy or residual fuel oil","other")))))))))))))</f>
        <v/>
      </c>
    </row>
    <row r="7213" hidden="1" ht="16" customHeight="1" s="107">
      <c r="A7213" t="inlineStr">
        <is>
          <t>2018P</t>
        </is>
      </c>
      <c r="B7213" t="inlineStr">
        <is>
          <t>NY</t>
        </is>
      </c>
      <c r="C7213" t="inlineStr">
        <is>
          <t>NAICB</t>
        </is>
      </c>
      <c r="D7213" t="n">
        <v>0</v>
      </c>
      <c r="E7213" t="n">
        <v>0</v>
      </c>
      <c r="F7213" t="n">
        <v>0</v>
      </c>
      <c r="G7213" t="n">
        <v>0</v>
      </c>
      <c r="H7213" t="n">
        <v>0</v>
      </c>
      <c r="I7213" t="n">
        <v>0</v>
      </c>
      <c r="J7213" t="n">
        <v>0</v>
      </c>
      <c r="K7213" t="n">
        <v>0</v>
      </c>
      <c r="L7213" t="n">
        <v>0</v>
      </c>
      <c r="M7213" t="n">
        <v>0</v>
      </c>
      <c r="N7213" t="n">
        <v>0</v>
      </c>
      <c r="O7213" t="n">
        <v>0</v>
      </c>
      <c r="P7213" t="n">
        <v>0</v>
      </c>
      <c r="Q7213" t="n">
        <v>0</v>
      </c>
      <c r="R7213" t="n">
        <v>0</v>
      </c>
      <c r="S7213" t="n">
        <v>0</v>
      </c>
      <c r="T7213" t="n">
        <v>0</v>
      </c>
      <c r="U7213" t="n">
        <v>0</v>
      </c>
      <c r="V7213" t="n">
        <v>0</v>
      </c>
      <c r="W7213" t="n">
        <v>0</v>
      </c>
      <c r="X7213" t="n">
        <v>0</v>
      </c>
      <c r="Y7213" t="n">
        <v>0</v>
      </c>
      <c r="Z7213" t="n">
        <v>0</v>
      </c>
      <c r="AA7213" t="n">
        <v>0</v>
      </c>
      <c r="AB7213" t="n">
        <v>0</v>
      </c>
      <c r="AC7213" t="n">
        <v>0</v>
      </c>
      <c r="AD7213" t="n">
        <v>0</v>
      </c>
      <c r="AE7213" t="n">
        <v>0</v>
      </c>
      <c r="AF7213" t="n">
        <v>0</v>
      </c>
      <c r="AG7213" t="n">
        <v>0</v>
      </c>
      <c r="AH7213" t="n">
        <v>0</v>
      </c>
      <c r="AI7213" t="n">
        <v>0</v>
      </c>
      <c r="AJ7213" t="n">
        <v>0</v>
      </c>
      <c r="AK7213" t="n">
        <v>0</v>
      </c>
      <c r="AL7213" t="n">
        <v>0</v>
      </c>
      <c r="AM7213" t="n">
        <v>0</v>
      </c>
      <c r="AN7213" t="n">
        <v>0</v>
      </c>
      <c r="AO7213" t="n">
        <v>0</v>
      </c>
      <c r="AP7213" t="n">
        <v>0</v>
      </c>
      <c r="AQ7213" t="n">
        <v>0</v>
      </c>
      <c r="AR7213" t="n">
        <v>0</v>
      </c>
      <c r="AS7213" t="n">
        <v>0</v>
      </c>
      <c r="AT7213" t="n">
        <v>0</v>
      </c>
      <c r="AU7213" t="n">
        <v>0</v>
      </c>
      <c r="AV7213" t="n">
        <v>0</v>
      </c>
      <c r="AW7213" t="n">
        <v>0</v>
      </c>
      <c r="AX7213" t="n">
        <v>0</v>
      </c>
      <c r="AY7213" t="n">
        <v>0</v>
      </c>
      <c r="AZ7213" t="n">
        <v>0</v>
      </c>
      <c r="BA7213" t="n">
        <v>0</v>
      </c>
      <c r="BB7213" t="n">
        <v>0</v>
      </c>
      <c r="BC7213" t="n">
        <v>0</v>
      </c>
      <c r="BD7213" t="n">
        <v>0</v>
      </c>
      <c r="BE7213" t="n">
        <v>0</v>
      </c>
      <c r="BF7213" t="n">
        <v>0</v>
      </c>
      <c r="BG7213" t="n">
        <v>0</v>
      </c>
      <c r="BH7213" t="n">
        <v>0</v>
      </c>
      <c r="BI7213" t="n">
        <v>0</v>
      </c>
      <c r="BJ7213" t="n">
        <v>0</v>
      </c>
      <c r="BK7213" s="90">
        <f>INDEX('SEDS_MSN Descriptions'!$C:$C,MATCH($C7213,'SEDS_MSN Descriptions'!$B:$B,0))</f>
        <v/>
      </c>
      <c r="BL7213" s="92">
        <f>INDEX('SEDS_MSN Descriptions'!$D:$D,MATCH($C7213,'SEDS_MSN Descriptions'!$B:$B,0))</f>
        <v/>
      </c>
      <c r="BM7213" s="92">
        <f>IF(ISNUMBER(SEARCH("Transportation",BK7213)),"Transportation",IF(ISNUMBER(SEARCH("Industrial",BK7213)),"Industrial",IF(ISNUMBER(SEARCH("electric power",BK7213)),"electric power",IF(ISNUMBER(SEARCH("commercial",BK7213)),"commercial",IF(ISNUMBER(SEARCH("residential",BK7213)),"residential","other")))))</f>
        <v/>
      </c>
      <c r="BN7213" s="92">
        <f>IF(ISNUMBER(SEARCH("Aviation gasoline",BK7213)),"jet fuel",IF(ISNUMBER(SEARCH("Biodiesel",BK7213)),"biofuel diesel",IF(ISNUMBER(SEARCH("Coal",BK7213)),"NA",IF(ISNUMBER(SEARCH("Distillate fuel oil",BK7213)),"petroleum diesel",IF(ISNUMBER(SEARCH("Electricity",BK7213)),"electricity",IF(ISNUMBER(SEARCH("Fuel ethanol",BK7213)),"biofuel gasoline",IF(ISNUMBER(SEARCH("Hydrocarbon",BK7213)),"NA",IF(ISNUMBER(SEARCH("Jet fuel",BK7213)),"jet fuel",IF(ISNUMBER(SEARCH("Lubricants",BK7213)),"NA",IF(ISNUMBER(SEARCH("Motor gasoline",BK7213)),"petroleum gasoline",IF(ISNUMBER(SEARCH("Natural gas",BK7213)),"natural gas",IF(ISNUMBER(SEARCH("Propane",BK7213)),"LPG propane or butane",IF(ISNUMBER(SEARCH("Residual fuel oil",BK7213)),"heavy or residual fuel oil","other")))))))))))))</f>
        <v/>
      </c>
    </row>
    <row r="7214" hidden="1" s="107">
      <c r="A7214" t="inlineStr">
        <is>
          <t>2018P</t>
        </is>
      </c>
      <c r="B7214" t="inlineStr">
        <is>
          <t>NY</t>
        </is>
      </c>
      <c r="C7214" t="inlineStr">
        <is>
          <t>NGACB</t>
        </is>
      </c>
      <c r="D7214" t="n">
        <v>2365</v>
      </c>
      <c r="E7214" t="n">
        <v>2486</v>
      </c>
      <c r="F7214" t="n">
        <v>2775</v>
      </c>
      <c r="G7214" t="n">
        <v>3002</v>
      </c>
      <c r="H7214" t="n">
        <v>2875</v>
      </c>
      <c r="I7214" t="n">
        <v>3395</v>
      </c>
      <c r="J7214" t="n">
        <v>3744</v>
      </c>
      <c r="K7214" t="n">
        <v>6883</v>
      </c>
      <c r="L7214" t="n">
        <v>3394</v>
      </c>
      <c r="M7214" t="n">
        <v>2755</v>
      </c>
      <c r="N7214" t="n">
        <v>3248</v>
      </c>
      <c r="O7214" t="n">
        <v>3489</v>
      </c>
      <c r="P7214" t="n">
        <v>3469</v>
      </c>
      <c r="Q7214" t="n">
        <v>3117</v>
      </c>
      <c r="R7214" t="n">
        <v>3085</v>
      </c>
      <c r="S7214" t="n">
        <v>2960</v>
      </c>
      <c r="T7214" t="n">
        <v>3022</v>
      </c>
      <c r="U7214" t="n">
        <v>2689</v>
      </c>
      <c r="V7214" t="n">
        <v>3435</v>
      </c>
      <c r="W7214" t="n">
        <v>3399</v>
      </c>
      <c r="X7214" t="n">
        <v>3608</v>
      </c>
      <c r="Y7214" t="n">
        <v>3929</v>
      </c>
      <c r="Z7214" t="n">
        <v>4196</v>
      </c>
      <c r="AA7214" t="n">
        <v>3379</v>
      </c>
      <c r="AB7214" t="n">
        <v>5053</v>
      </c>
      <c r="AC7214" t="n">
        <v>3646</v>
      </c>
      <c r="AD7214" t="n">
        <v>3456</v>
      </c>
      <c r="AE7214" t="n">
        <v>6777</v>
      </c>
      <c r="AF7214" t="n">
        <v>4893</v>
      </c>
      <c r="AG7214" t="n">
        <v>5440</v>
      </c>
      <c r="AH7214" t="n">
        <v>4873</v>
      </c>
      <c r="AI7214" t="n">
        <v>5173</v>
      </c>
      <c r="AJ7214" t="n">
        <v>6183</v>
      </c>
      <c r="AK7214" t="n">
        <v>6434</v>
      </c>
      <c r="AL7214" t="n">
        <v>6388</v>
      </c>
      <c r="AM7214" t="n">
        <v>8594</v>
      </c>
      <c r="AN7214" t="n">
        <v>8382</v>
      </c>
      <c r="AO7214" t="n">
        <v>7749</v>
      </c>
      <c r="AP7214" t="n">
        <v>8168</v>
      </c>
      <c r="AQ7214" t="n">
        <v>8818</v>
      </c>
      <c r="AR7214" t="n">
        <v>8516</v>
      </c>
      <c r="AS7214" t="n">
        <v>6210</v>
      </c>
      <c r="AT7214" t="n">
        <v>9165</v>
      </c>
      <c r="AU7214" t="n">
        <v>8574</v>
      </c>
      <c r="AV7214" t="n">
        <v>8932</v>
      </c>
      <c r="AW7214" t="n">
        <v>13112</v>
      </c>
      <c r="AX7214" t="n">
        <v>14546</v>
      </c>
      <c r="AY7214" t="n">
        <v>15955</v>
      </c>
      <c r="AZ7214" t="n">
        <v>16319</v>
      </c>
      <c r="BA7214" t="n">
        <v>15805</v>
      </c>
      <c r="BB7214" t="n">
        <v>19150</v>
      </c>
      <c r="BC7214" t="n">
        <v>23307</v>
      </c>
      <c r="BD7214" t="n">
        <v>22156</v>
      </c>
      <c r="BE7214" t="n">
        <v>20833</v>
      </c>
      <c r="BF7214" t="n">
        <v>34463</v>
      </c>
      <c r="BG7214" t="n">
        <v>36242</v>
      </c>
      <c r="BH7214" t="n">
        <v>28620</v>
      </c>
      <c r="BI7214" t="n">
        <v>26794</v>
      </c>
      <c r="BJ7214" t="n">
        <v>28389</v>
      </c>
      <c r="BK7214" s="92">
        <f>INDEX('SEDS_MSN Descriptions'!$C:$C,MATCH($C7214,'SEDS_MSN Descriptions'!$B:$B,0))</f>
        <v/>
      </c>
      <c r="BL7214" s="92">
        <f>INDEX('SEDS_MSN Descriptions'!$D:$D,MATCH($C7214,'SEDS_MSN Descriptions'!$B:$B,0))</f>
        <v/>
      </c>
      <c r="BM7214" s="92">
        <f>IF(ISNUMBER(SEARCH("Transportation",BK7214)),"Transportation",IF(ISNUMBER(SEARCH("Industrial",BK7214)),"Industrial",IF(ISNUMBER(SEARCH("electric power",BK7214)),"electric power",IF(ISNUMBER(SEARCH("commercial",BK7214)),"commercial",IF(ISNUMBER(SEARCH("residential",BK7214)),"residential","other")))))</f>
        <v/>
      </c>
      <c r="BN7214" s="92">
        <f>IF(ISNUMBER(SEARCH("Aviation gasoline",BK7214)),"jet fuel",IF(ISNUMBER(SEARCH("Biodiesel",BK7214)),"biofuel diesel",IF(ISNUMBER(SEARCH("Coal",BK7214)),"NA",IF(ISNUMBER(SEARCH("Distillate fuel oil",BK7214)),"petroleum diesel",IF(ISNUMBER(SEARCH("Electricity",BK7214)),"electricity",IF(ISNUMBER(SEARCH("Fuel ethanol",BK7214)),"biofuel gasoline",IF(ISNUMBER(SEARCH("Hydrocarbon",BK7214)),"NA",IF(ISNUMBER(SEARCH("Jet fuel",BK7214)),"jet fuel",IF(ISNUMBER(SEARCH("Lubricants",BK7214)),"NA",IF(ISNUMBER(SEARCH("Motor gasoline",BK7214)),"petroleum gasoline",IF(ISNUMBER(SEARCH("Natural gas",BK7214)),"natural gas",IF(ISNUMBER(SEARCH("Propane",BK7214)),"LPG propane or butane",IF(ISNUMBER(SEARCH("Residual fuel oil",BK7214)),"heavy or residual fuel oil","other")))))))))))))</f>
        <v/>
      </c>
    </row>
    <row r="7215" hidden="1" ht="16" customHeight="1" s="107">
      <c r="A7215" t="inlineStr">
        <is>
          <t>2018P</t>
        </is>
      </c>
      <c r="B7215" t="inlineStr">
        <is>
          <t>NY</t>
        </is>
      </c>
      <c r="C7215" t="inlineStr">
        <is>
          <t>NGCCB</t>
        </is>
      </c>
      <c r="D7215" t="n">
        <v>65213</v>
      </c>
      <c r="E7215" t="n">
        <v>73332</v>
      </c>
      <c r="F7215" t="n">
        <v>76754</v>
      </c>
      <c r="G7215" t="n">
        <v>83617</v>
      </c>
      <c r="H7215" t="n">
        <v>83333</v>
      </c>
      <c r="I7215" t="n">
        <v>88790</v>
      </c>
      <c r="J7215" t="n">
        <v>120446</v>
      </c>
      <c r="K7215" t="n">
        <v>124857</v>
      </c>
      <c r="L7215" t="n">
        <v>125466</v>
      </c>
      <c r="M7215" t="n">
        <v>130976</v>
      </c>
      <c r="N7215" t="n">
        <v>142427</v>
      </c>
      <c r="O7215" t="n">
        <v>148513</v>
      </c>
      <c r="P7215" t="n">
        <v>150259</v>
      </c>
      <c r="Q7215" t="n">
        <v>147034</v>
      </c>
      <c r="R7215" t="n">
        <v>139432</v>
      </c>
      <c r="S7215" t="n">
        <v>130166</v>
      </c>
      <c r="T7215" t="n">
        <v>145525</v>
      </c>
      <c r="U7215" t="n">
        <v>132322</v>
      </c>
      <c r="V7215" t="n">
        <v>144684</v>
      </c>
      <c r="W7215" t="n">
        <v>145448</v>
      </c>
      <c r="X7215" t="n">
        <v>165497</v>
      </c>
      <c r="Y7215" t="n">
        <v>170182</v>
      </c>
      <c r="Z7215" t="n">
        <v>168291</v>
      </c>
      <c r="AA7215" t="n">
        <v>165987</v>
      </c>
      <c r="AB7215" t="n">
        <v>174685</v>
      </c>
      <c r="AC7215" t="n">
        <v>170006</v>
      </c>
      <c r="AD7215" t="n">
        <v>172098</v>
      </c>
      <c r="AE7215" t="n">
        <v>172193</v>
      </c>
      <c r="AF7215" t="n">
        <v>193404</v>
      </c>
      <c r="AG7215" t="n">
        <v>201859</v>
      </c>
      <c r="AH7215" t="n">
        <v>200703</v>
      </c>
      <c r="AI7215" t="n">
        <v>205021</v>
      </c>
      <c r="AJ7215" t="n">
        <v>223575</v>
      </c>
      <c r="AK7215" t="n">
        <v>227176</v>
      </c>
      <c r="AL7215" t="n">
        <v>229568</v>
      </c>
      <c r="AM7215" t="n">
        <v>238543</v>
      </c>
      <c r="AN7215" t="n">
        <v>259905</v>
      </c>
      <c r="AO7215" t="n">
        <v>329539</v>
      </c>
      <c r="AP7215" t="n">
        <v>345255</v>
      </c>
      <c r="AQ7215" t="n">
        <v>370435</v>
      </c>
      <c r="AR7215" t="n">
        <v>377693</v>
      </c>
      <c r="AS7215" t="n">
        <v>358876</v>
      </c>
      <c r="AT7215" t="n">
        <v>371263</v>
      </c>
      <c r="AU7215" t="n">
        <v>348799</v>
      </c>
      <c r="AV7215" t="n">
        <v>368891</v>
      </c>
      <c r="AW7215" t="n">
        <v>282994</v>
      </c>
      <c r="AX7215" t="n">
        <v>265681</v>
      </c>
      <c r="AY7215" t="n">
        <v>291865</v>
      </c>
      <c r="AZ7215" t="n">
        <v>296435</v>
      </c>
      <c r="BA7215" t="n">
        <v>286839</v>
      </c>
      <c r="BB7215" t="n">
        <v>294137</v>
      </c>
      <c r="BC7215" t="n">
        <v>298879</v>
      </c>
      <c r="BD7215" t="n">
        <v>278947</v>
      </c>
      <c r="BE7215" t="n">
        <v>311216</v>
      </c>
      <c r="BF7215" t="n">
        <v>330862</v>
      </c>
      <c r="BG7215" t="n">
        <v>321411</v>
      </c>
      <c r="BH7215" t="n">
        <v>312179</v>
      </c>
      <c r="BI7215" t="n">
        <v>320407</v>
      </c>
      <c r="BJ7215" t="n">
        <v>341037</v>
      </c>
      <c r="BK7215" s="90">
        <f>INDEX('SEDS_MSN Descriptions'!$C:$C,MATCH($C7215,'SEDS_MSN Descriptions'!$B:$B,0))</f>
        <v/>
      </c>
      <c r="BL7215" s="92">
        <f>INDEX('SEDS_MSN Descriptions'!$D:$D,MATCH($C7215,'SEDS_MSN Descriptions'!$B:$B,0))</f>
        <v/>
      </c>
      <c r="BM7215" s="92">
        <f>IF(ISNUMBER(SEARCH("Transportation",BK7215)),"Transportation",IF(ISNUMBER(SEARCH("Industrial",BK7215)),"Industrial",IF(ISNUMBER(SEARCH("electric power",BK7215)),"electric power",IF(ISNUMBER(SEARCH("commercial",BK7215)),"commercial",IF(ISNUMBER(SEARCH("residential",BK7215)),"residential","other")))))</f>
        <v/>
      </c>
      <c r="BN7215" s="92">
        <f>IF(ISNUMBER(SEARCH("Aviation gasoline",BK7215)),"jet fuel",IF(ISNUMBER(SEARCH("Biodiesel",BK7215)),"biofuel diesel",IF(ISNUMBER(SEARCH("Coal",BK7215)),"NA",IF(ISNUMBER(SEARCH("Distillate fuel oil",BK7215)),"petroleum diesel",IF(ISNUMBER(SEARCH("Electricity",BK7215)),"electricity",IF(ISNUMBER(SEARCH("Fuel ethanol",BK7215)),"biofuel gasoline",IF(ISNUMBER(SEARCH("Hydrocarbon",BK7215)),"NA",IF(ISNUMBER(SEARCH("Jet fuel",BK7215)),"jet fuel",IF(ISNUMBER(SEARCH("Lubricants",BK7215)),"NA",IF(ISNUMBER(SEARCH("Motor gasoline",BK7215)),"petroleum gasoline",IF(ISNUMBER(SEARCH("Natural gas",BK7215)),"natural gas",IF(ISNUMBER(SEARCH("Propane",BK7215)),"LPG propane or butane",IF(ISNUMBER(SEARCH("Residual fuel oil",BK7215)),"heavy or residual fuel oil","other")))))))))))))</f>
        <v/>
      </c>
    </row>
    <row r="7216" hidden="1" ht="16" customHeight="1" s="107">
      <c r="A7216" t="inlineStr">
        <is>
          <t>2018P</t>
        </is>
      </c>
      <c r="B7216" t="inlineStr">
        <is>
          <t>NY</t>
        </is>
      </c>
      <c r="C7216" t="inlineStr">
        <is>
          <t>NGEIB</t>
        </is>
      </c>
      <c r="D7216" t="n">
        <v>59843</v>
      </c>
      <c r="E7216" t="n">
        <v>63095</v>
      </c>
      <c r="F7216" t="n">
        <v>71293</v>
      </c>
      <c r="G7216" t="n">
        <v>84315</v>
      </c>
      <c r="H7216" t="n">
        <v>79501</v>
      </c>
      <c r="I7216" t="n">
        <v>76118</v>
      </c>
      <c r="J7216" t="n">
        <v>73178</v>
      </c>
      <c r="K7216" t="n">
        <v>86327</v>
      </c>
      <c r="L7216" t="n">
        <v>104282</v>
      </c>
      <c r="M7216" t="n">
        <v>109513</v>
      </c>
      <c r="N7216" t="n">
        <v>108370</v>
      </c>
      <c r="O7216" t="n">
        <v>100605</v>
      </c>
      <c r="P7216" t="n">
        <v>77201</v>
      </c>
      <c r="Q7216" t="n">
        <v>71597</v>
      </c>
      <c r="R7216" t="n">
        <v>39263</v>
      </c>
      <c r="S7216" t="n">
        <v>13953</v>
      </c>
      <c r="T7216" t="n">
        <v>5425</v>
      </c>
      <c r="U7216" t="n">
        <v>4203</v>
      </c>
      <c r="V7216" t="n">
        <v>1258</v>
      </c>
      <c r="W7216" t="n">
        <v>78243</v>
      </c>
      <c r="X7216" t="n">
        <v>128869</v>
      </c>
      <c r="Y7216" t="n">
        <v>134683</v>
      </c>
      <c r="Z7216" t="n">
        <v>157154</v>
      </c>
      <c r="AA7216" t="n">
        <v>140021</v>
      </c>
      <c r="AB7216" t="n">
        <v>175218</v>
      </c>
      <c r="AC7216" t="n">
        <v>178673</v>
      </c>
      <c r="AD7216" t="n">
        <v>138389</v>
      </c>
      <c r="AE7216" t="n">
        <v>178527</v>
      </c>
      <c r="AF7216" t="n">
        <v>153096</v>
      </c>
      <c r="AG7216" t="n">
        <v>188553</v>
      </c>
      <c r="AH7216" t="n">
        <v>236776</v>
      </c>
      <c r="AI7216" t="n">
        <v>235665</v>
      </c>
      <c r="AJ7216" t="n">
        <v>261582</v>
      </c>
      <c r="AK7216" t="n">
        <v>247591</v>
      </c>
      <c r="AL7216" t="n">
        <v>297020</v>
      </c>
      <c r="AM7216" t="n">
        <v>440396</v>
      </c>
      <c r="AN7216" t="n">
        <v>326937</v>
      </c>
      <c r="AO7216" t="n">
        <v>422897</v>
      </c>
      <c r="AP7216" t="n">
        <v>386314</v>
      </c>
      <c r="AQ7216" t="n">
        <v>442966</v>
      </c>
      <c r="AR7216" t="n">
        <v>380101</v>
      </c>
      <c r="AS7216" t="n">
        <v>364136</v>
      </c>
      <c r="AT7216" t="n">
        <v>372540</v>
      </c>
      <c r="AU7216" t="n">
        <v>267121</v>
      </c>
      <c r="AV7216" t="n">
        <v>264240</v>
      </c>
      <c r="AW7216" t="n">
        <v>310587</v>
      </c>
      <c r="AX7216" t="n">
        <v>395505</v>
      </c>
      <c r="AY7216" t="n">
        <v>416890</v>
      </c>
      <c r="AZ7216" t="n">
        <v>407253</v>
      </c>
      <c r="BA7216" t="n">
        <v>375594</v>
      </c>
      <c r="BB7216" t="n">
        <v>433703</v>
      </c>
      <c r="BC7216" t="n">
        <v>443569</v>
      </c>
      <c r="BD7216" t="n">
        <v>513642</v>
      </c>
      <c r="BE7216" t="n">
        <v>469493</v>
      </c>
      <c r="BF7216" t="n">
        <v>466028</v>
      </c>
      <c r="BG7216" t="n">
        <v>485977</v>
      </c>
      <c r="BH7216" t="n">
        <v>486453</v>
      </c>
      <c r="BI7216" t="n">
        <v>397383</v>
      </c>
      <c r="BJ7216" t="n">
        <v>428066</v>
      </c>
      <c r="BK7216" s="90">
        <f>INDEX('SEDS_MSN Descriptions'!$C:$C,MATCH($C7216,'SEDS_MSN Descriptions'!$B:$B,0))</f>
        <v/>
      </c>
      <c r="BL7216" s="92">
        <f>INDEX('SEDS_MSN Descriptions'!$D:$D,MATCH($C7216,'SEDS_MSN Descriptions'!$B:$B,0))</f>
        <v/>
      </c>
      <c r="BM7216" s="92">
        <f>IF(ISNUMBER(SEARCH("Transportation",BK7216)),"Transportation",IF(ISNUMBER(SEARCH("Industrial",BK7216)),"Industrial",IF(ISNUMBER(SEARCH("electric power",BK7216)),"electric power",IF(ISNUMBER(SEARCH("commercial",BK7216)),"commercial",IF(ISNUMBER(SEARCH("residential",BK7216)),"residential","other")))))</f>
        <v/>
      </c>
      <c r="BN7216" s="92">
        <f>IF(ISNUMBER(SEARCH("Aviation gasoline",BK7216)),"jet fuel",IF(ISNUMBER(SEARCH("Biodiesel",BK7216)),"biofuel diesel",IF(ISNUMBER(SEARCH("Coal",BK7216)),"NA",IF(ISNUMBER(SEARCH("Distillate fuel oil",BK7216)),"petroleum diesel",IF(ISNUMBER(SEARCH("Electricity",BK7216)),"electricity",IF(ISNUMBER(SEARCH("Fuel ethanol",BK7216)),"biofuel gasoline",IF(ISNUMBER(SEARCH("Hydrocarbon",BK7216)),"NA",IF(ISNUMBER(SEARCH("Jet fuel",BK7216)),"jet fuel",IF(ISNUMBER(SEARCH("Lubricants",BK7216)),"NA",IF(ISNUMBER(SEARCH("Motor gasoline",BK7216)),"petroleum gasoline",IF(ISNUMBER(SEARCH("Natural gas",BK7216)),"natural gas",IF(ISNUMBER(SEARCH("Propane",BK7216)),"LPG propane or butane",IF(ISNUMBER(SEARCH("Residual fuel oil",BK7216)),"heavy or residual fuel oil","other")))))))))))))</f>
        <v/>
      </c>
    </row>
    <row r="7217" hidden="1" ht="16" customHeight="1" s="107">
      <c r="A7217" t="inlineStr">
        <is>
          <t>2018P</t>
        </is>
      </c>
      <c r="B7217" t="inlineStr">
        <is>
          <t>NY</t>
        </is>
      </c>
      <c r="C7217" t="inlineStr">
        <is>
          <t>NGICB</t>
        </is>
      </c>
      <c r="D7217" t="n">
        <v>74243</v>
      </c>
      <c r="E7217" t="n">
        <v>63724</v>
      </c>
      <c r="F7217" t="n">
        <v>76725</v>
      </c>
      <c r="G7217" t="n">
        <v>78397</v>
      </c>
      <c r="H7217" t="n">
        <v>85309</v>
      </c>
      <c r="I7217" t="n">
        <v>95323</v>
      </c>
      <c r="J7217" t="n">
        <v>116832</v>
      </c>
      <c r="K7217" t="n">
        <v>63733</v>
      </c>
      <c r="L7217" t="n">
        <v>94154</v>
      </c>
      <c r="M7217" t="n">
        <v>116519</v>
      </c>
      <c r="N7217" t="n">
        <v>117958</v>
      </c>
      <c r="O7217" t="n">
        <v>119512</v>
      </c>
      <c r="P7217" t="n">
        <v>105701</v>
      </c>
      <c r="Q7217" t="n">
        <v>128349</v>
      </c>
      <c r="R7217" t="n">
        <v>111358</v>
      </c>
      <c r="S7217" t="n">
        <v>106241</v>
      </c>
      <c r="T7217" t="n">
        <v>105628</v>
      </c>
      <c r="U7217" t="n">
        <v>99519</v>
      </c>
      <c r="V7217" t="n">
        <v>92210</v>
      </c>
      <c r="W7217" t="n">
        <v>89222</v>
      </c>
      <c r="X7217" t="n">
        <v>116400</v>
      </c>
      <c r="Y7217" t="n">
        <v>124166</v>
      </c>
      <c r="Z7217" t="n">
        <v>113126</v>
      </c>
      <c r="AA7217" t="n">
        <v>100119</v>
      </c>
      <c r="AB7217" t="n">
        <v>110579</v>
      </c>
      <c r="AC7217" t="n">
        <v>103618</v>
      </c>
      <c r="AD7217" t="n">
        <v>90047</v>
      </c>
      <c r="AE7217" t="n">
        <v>99968</v>
      </c>
      <c r="AF7217" t="n">
        <v>94287</v>
      </c>
      <c r="AG7217" t="n">
        <v>100187</v>
      </c>
      <c r="AH7217" t="n">
        <v>105117</v>
      </c>
      <c r="AI7217" t="n">
        <v>123278</v>
      </c>
      <c r="AJ7217" t="n">
        <v>152833</v>
      </c>
      <c r="AK7217" t="n">
        <v>146524</v>
      </c>
      <c r="AL7217" t="n">
        <v>166305</v>
      </c>
      <c r="AM7217" t="n">
        <v>221206</v>
      </c>
      <c r="AN7217" t="n">
        <v>221398</v>
      </c>
      <c r="AO7217" t="n">
        <v>212108</v>
      </c>
      <c r="AP7217" t="n">
        <v>177783</v>
      </c>
      <c r="AQ7217" t="n">
        <v>105175</v>
      </c>
      <c r="AR7217" t="n">
        <v>100233</v>
      </c>
      <c r="AS7217" t="n">
        <v>87898</v>
      </c>
      <c r="AT7217" t="n">
        <v>95443</v>
      </c>
      <c r="AU7217" t="n">
        <v>85843</v>
      </c>
      <c r="AV7217" t="n">
        <v>81061</v>
      </c>
      <c r="AW7217" t="n">
        <v>83635</v>
      </c>
      <c r="AX7217" t="n">
        <v>80185</v>
      </c>
      <c r="AY7217" t="n">
        <v>79799</v>
      </c>
      <c r="AZ7217" t="n">
        <v>82400</v>
      </c>
      <c r="BA7217" t="n">
        <v>74754</v>
      </c>
      <c r="BB7217" t="n">
        <v>77834</v>
      </c>
      <c r="BC7217" t="n">
        <v>77677</v>
      </c>
      <c r="BD7217" t="n">
        <v>76960</v>
      </c>
      <c r="BE7217" t="n">
        <v>82933</v>
      </c>
      <c r="BF7217" t="n">
        <v>87403</v>
      </c>
      <c r="BG7217" t="n">
        <v>86068</v>
      </c>
      <c r="BH7217" t="n">
        <v>83640</v>
      </c>
      <c r="BI7217" t="n">
        <v>85731</v>
      </c>
      <c r="BJ7217" t="n">
        <v>94622</v>
      </c>
      <c r="BK7217" s="90">
        <f>INDEX('SEDS_MSN Descriptions'!$C:$C,MATCH($C7217,'SEDS_MSN Descriptions'!$B:$B,0))</f>
        <v/>
      </c>
      <c r="BL7217" s="92">
        <f>INDEX('SEDS_MSN Descriptions'!$D:$D,MATCH($C7217,'SEDS_MSN Descriptions'!$B:$B,0))</f>
        <v/>
      </c>
      <c r="BM7217" s="92">
        <f>IF(ISNUMBER(SEARCH("Transportation",BK7217)),"Transportation",IF(ISNUMBER(SEARCH("Industrial",BK7217)),"Industrial",IF(ISNUMBER(SEARCH("electric power",BK7217)),"electric power",IF(ISNUMBER(SEARCH("commercial",BK7217)),"commercial",IF(ISNUMBER(SEARCH("residential",BK7217)),"residential","other")))))</f>
        <v/>
      </c>
      <c r="BN7217" s="92">
        <f>IF(ISNUMBER(SEARCH("Aviation gasoline",BK7217)),"jet fuel",IF(ISNUMBER(SEARCH("Biodiesel",BK7217)),"biofuel diesel",IF(ISNUMBER(SEARCH("Coal",BK7217)),"NA",IF(ISNUMBER(SEARCH("Distillate fuel oil",BK7217)),"petroleum diesel",IF(ISNUMBER(SEARCH("Electricity",BK7217)),"electricity",IF(ISNUMBER(SEARCH("Fuel ethanol",BK7217)),"biofuel gasoline",IF(ISNUMBER(SEARCH("Hydrocarbon",BK7217)),"NA",IF(ISNUMBER(SEARCH("Jet fuel",BK7217)),"jet fuel",IF(ISNUMBER(SEARCH("Lubricants",BK7217)),"NA",IF(ISNUMBER(SEARCH("Motor gasoline",BK7217)),"petroleum gasoline",IF(ISNUMBER(SEARCH("Natural gas",BK7217)),"natural gas",IF(ISNUMBER(SEARCH("Propane",BK7217)),"LPG propane or butane",IF(ISNUMBER(SEARCH("Residual fuel oil",BK7217)),"heavy or residual fuel oil","other")))))))))))))</f>
        <v/>
      </c>
    </row>
    <row r="7218" hidden="1" ht="16" customHeight="1" s="107">
      <c r="A7218" t="inlineStr">
        <is>
          <t>2018P</t>
        </is>
      </c>
      <c r="B7218" t="inlineStr">
        <is>
          <t>NY</t>
        </is>
      </c>
      <c r="C7218" t="inlineStr">
        <is>
          <t>NGRCB</t>
        </is>
      </c>
      <c r="D7218" t="n">
        <v>232462</v>
      </c>
      <c r="E7218" t="n">
        <v>247992</v>
      </c>
      <c r="F7218" t="n">
        <v>263508</v>
      </c>
      <c r="G7218" t="n">
        <v>271381</v>
      </c>
      <c r="H7218" t="n">
        <v>276873</v>
      </c>
      <c r="I7218" t="n">
        <v>295031</v>
      </c>
      <c r="J7218" t="n">
        <v>331486</v>
      </c>
      <c r="K7218" t="n">
        <v>320870</v>
      </c>
      <c r="L7218" t="n">
        <v>325987</v>
      </c>
      <c r="M7218" t="n">
        <v>338284</v>
      </c>
      <c r="N7218" t="n">
        <v>353810</v>
      </c>
      <c r="O7218" t="n">
        <v>359479</v>
      </c>
      <c r="P7218" t="n">
        <v>370648</v>
      </c>
      <c r="Q7218" t="n">
        <v>352924</v>
      </c>
      <c r="R7218" t="n">
        <v>348787</v>
      </c>
      <c r="S7218" t="n">
        <v>332216</v>
      </c>
      <c r="T7218" t="n">
        <v>344674</v>
      </c>
      <c r="U7218" t="n">
        <v>329146</v>
      </c>
      <c r="V7218" t="n">
        <v>334893</v>
      </c>
      <c r="W7218" t="n">
        <v>317250</v>
      </c>
      <c r="X7218" t="n">
        <v>341505</v>
      </c>
      <c r="Y7218" t="n">
        <v>342711</v>
      </c>
      <c r="Z7218" t="n">
        <v>350329</v>
      </c>
      <c r="AA7218" t="n">
        <v>330342</v>
      </c>
      <c r="AB7218" t="n">
        <v>345806</v>
      </c>
      <c r="AC7218" t="n">
        <v>328792</v>
      </c>
      <c r="AD7218" t="n">
        <v>345948</v>
      </c>
      <c r="AE7218" t="n">
        <v>344450</v>
      </c>
      <c r="AF7218" t="n">
        <v>367456</v>
      </c>
      <c r="AG7218" t="n">
        <v>374888</v>
      </c>
      <c r="AH7218" t="n">
        <v>347891</v>
      </c>
      <c r="AI7218" t="n">
        <v>348100</v>
      </c>
      <c r="AJ7218" t="n">
        <v>389777</v>
      </c>
      <c r="AK7218" t="n">
        <v>395439</v>
      </c>
      <c r="AL7218" t="n">
        <v>396303</v>
      </c>
      <c r="AM7218" t="n">
        <v>386660</v>
      </c>
      <c r="AN7218" t="n">
        <v>414148</v>
      </c>
      <c r="AO7218" t="n">
        <v>385799</v>
      </c>
      <c r="AP7218" t="n">
        <v>349548</v>
      </c>
      <c r="AQ7218" t="n">
        <v>381258</v>
      </c>
      <c r="AR7218" t="n">
        <v>413147</v>
      </c>
      <c r="AS7218" t="n">
        <v>388767</v>
      </c>
      <c r="AT7218" t="n">
        <v>378814</v>
      </c>
      <c r="AU7218" t="n">
        <v>421029</v>
      </c>
      <c r="AV7218" t="n">
        <v>403479</v>
      </c>
      <c r="AW7218" t="n">
        <v>416890</v>
      </c>
      <c r="AX7218" t="n">
        <v>364281</v>
      </c>
      <c r="AY7218" t="n">
        <v>409857</v>
      </c>
      <c r="AZ7218" t="n">
        <v>402734</v>
      </c>
      <c r="BA7218" t="n">
        <v>413629</v>
      </c>
      <c r="BB7218" t="n">
        <v>399660</v>
      </c>
      <c r="BC7218" t="n">
        <v>404324</v>
      </c>
      <c r="BD7218" t="n">
        <v>369245</v>
      </c>
      <c r="BE7218" t="n">
        <v>430809</v>
      </c>
      <c r="BF7218" t="n">
        <v>473621</v>
      </c>
      <c r="BG7218" t="n">
        <v>466993</v>
      </c>
      <c r="BH7218" t="n">
        <v>425563</v>
      </c>
      <c r="BI7218" t="n">
        <v>446631</v>
      </c>
      <c r="BJ7218" t="n">
        <v>501614</v>
      </c>
      <c r="BK7218" s="90">
        <f>INDEX('SEDS_MSN Descriptions'!$C:$C,MATCH($C7218,'SEDS_MSN Descriptions'!$B:$B,0))</f>
        <v/>
      </c>
      <c r="BL7218" s="92">
        <f>INDEX('SEDS_MSN Descriptions'!$D:$D,MATCH($C7218,'SEDS_MSN Descriptions'!$B:$B,0))</f>
        <v/>
      </c>
      <c r="BM7218" s="92">
        <f>IF(ISNUMBER(SEARCH("Transportation",BK7218)),"Transportation",IF(ISNUMBER(SEARCH("Industrial",BK7218)),"Industrial",IF(ISNUMBER(SEARCH("electric power",BK7218)),"electric power",IF(ISNUMBER(SEARCH("commercial",BK7218)),"commercial",IF(ISNUMBER(SEARCH("residential",BK7218)),"residential","other")))))</f>
        <v/>
      </c>
      <c r="BN7218" s="92">
        <f>IF(ISNUMBER(SEARCH("Aviation gasoline",BK7218)),"jet fuel",IF(ISNUMBER(SEARCH("Biodiesel",BK7218)),"biofuel diesel",IF(ISNUMBER(SEARCH("Coal",BK7218)),"NA",IF(ISNUMBER(SEARCH("Distillate fuel oil",BK7218)),"petroleum diesel",IF(ISNUMBER(SEARCH("Electricity",BK7218)),"electricity",IF(ISNUMBER(SEARCH("Fuel ethanol",BK7218)),"biofuel gasoline",IF(ISNUMBER(SEARCH("Hydrocarbon",BK7218)),"NA",IF(ISNUMBER(SEARCH("Jet fuel",BK7218)),"jet fuel",IF(ISNUMBER(SEARCH("Lubricants",BK7218)),"NA",IF(ISNUMBER(SEARCH("Motor gasoline",BK7218)),"petroleum gasoline",IF(ISNUMBER(SEARCH("Natural gas",BK7218)),"natural gas",IF(ISNUMBER(SEARCH("Propane",BK7218)),"LPG propane or butane",IF(ISNUMBER(SEARCH("Residual fuel oil",BK7218)),"heavy or residual fuel oil","other")))))))))))))</f>
        <v/>
      </c>
    </row>
    <row r="7219" hidden="1" ht="16" customHeight="1" s="107">
      <c r="A7219" t="inlineStr">
        <is>
          <t>2018P</t>
        </is>
      </c>
      <c r="B7219" t="inlineStr">
        <is>
          <t>NY</t>
        </is>
      </c>
      <c r="C7219" t="inlineStr">
        <is>
          <t>NGTCB</t>
        </is>
      </c>
      <c r="D7219" t="n">
        <v>434127</v>
      </c>
      <c r="E7219" t="n">
        <v>450630</v>
      </c>
      <c r="F7219" t="n">
        <v>491055</v>
      </c>
      <c r="G7219" t="n">
        <v>520712</v>
      </c>
      <c r="H7219" t="n">
        <v>527890</v>
      </c>
      <c r="I7219" t="n">
        <v>558658</v>
      </c>
      <c r="J7219" t="n">
        <v>645684</v>
      </c>
      <c r="K7219" t="n">
        <v>602670</v>
      </c>
      <c r="L7219" t="n">
        <v>653282</v>
      </c>
      <c r="M7219" t="n">
        <v>698046</v>
      </c>
      <c r="N7219" t="n">
        <v>725813</v>
      </c>
      <c r="O7219" t="n">
        <v>731597</v>
      </c>
      <c r="P7219" t="n">
        <v>707277</v>
      </c>
      <c r="Q7219" t="n">
        <v>703023</v>
      </c>
      <c r="R7219" t="n">
        <v>641925</v>
      </c>
      <c r="S7219" t="n">
        <v>585536</v>
      </c>
      <c r="T7219" t="n">
        <v>604276</v>
      </c>
      <c r="U7219" t="n">
        <v>567877</v>
      </c>
      <c r="V7219" t="n">
        <v>576482</v>
      </c>
      <c r="W7219" t="n">
        <v>633562</v>
      </c>
      <c r="X7219" t="n">
        <v>755879</v>
      </c>
      <c r="Y7219" t="n">
        <v>775672</v>
      </c>
      <c r="Z7219" t="n">
        <v>793099</v>
      </c>
      <c r="AA7219" t="n">
        <v>739849</v>
      </c>
      <c r="AB7219" t="n">
        <v>811341</v>
      </c>
      <c r="AC7219" t="n">
        <v>784737</v>
      </c>
      <c r="AD7219" t="n">
        <v>749938</v>
      </c>
      <c r="AE7219" t="n">
        <v>801915</v>
      </c>
      <c r="AF7219" t="n">
        <v>813134</v>
      </c>
      <c r="AG7219" t="n">
        <v>870928</v>
      </c>
      <c r="AH7219" t="n">
        <v>895361</v>
      </c>
      <c r="AI7219" t="n">
        <v>917236</v>
      </c>
      <c r="AJ7219" t="n">
        <v>1033951</v>
      </c>
      <c r="AK7219" t="n">
        <v>1023167</v>
      </c>
      <c r="AL7219" t="n">
        <v>1095583</v>
      </c>
      <c r="AM7219" t="n">
        <v>1295400</v>
      </c>
      <c r="AN7219" t="n">
        <v>1230771</v>
      </c>
      <c r="AO7219" t="n">
        <v>1358091</v>
      </c>
      <c r="AP7219" t="n">
        <v>1267065</v>
      </c>
      <c r="AQ7219" t="n">
        <v>1308656</v>
      </c>
      <c r="AR7219" t="n">
        <v>1279693</v>
      </c>
      <c r="AS7219" t="n">
        <v>1205883</v>
      </c>
      <c r="AT7219" t="n">
        <v>1227224</v>
      </c>
      <c r="AU7219" t="n">
        <v>1131362</v>
      </c>
      <c r="AV7219" t="n">
        <v>1126605</v>
      </c>
      <c r="AW7219" t="n">
        <v>1107220</v>
      </c>
      <c r="AX7219" t="n">
        <v>1120200</v>
      </c>
      <c r="AY7219" t="n">
        <v>1214362</v>
      </c>
      <c r="AZ7219" t="n">
        <v>1205144</v>
      </c>
      <c r="BA7219" t="n">
        <v>1166620</v>
      </c>
      <c r="BB7219" t="n">
        <v>1224485</v>
      </c>
      <c r="BC7219" t="n">
        <v>1247757</v>
      </c>
      <c r="BD7219" t="n">
        <v>1260950</v>
      </c>
      <c r="BE7219" t="n">
        <v>1315282</v>
      </c>
      <c r="BF7219" t="n">
        <v>1392378</v>
      </c>
      <c r="BG7219" t="n">
        <v>1396693</v>
      </c>
      <c r="BH7219" t="n">
        <v>1336455</v>
      </c>
      <c r="BI7219" t="n">
        <v>1276946</v>
      </c>
      <c r="BJ7219" t="n">
        <v>1393724</v>
      </c>
      <c r="BK7219" s="90">
        <f>INDEX('SEDS_MSN Descriptions'!$C:$C,MATCH($C7219,'SEDS_MSN Descriptions'!$B:$B,0))</f>
        <v/>
      </c>
      <c r="BL7219" s="92">
        <f>INDEX('SEDS_MSN Descriptions'!$D:$D,MATCH($C7219,'SEDS_MSN Descriptions'!$B:$B,0))</f>
        <v/>
      </c>
      <c r="BM7219" s="92">
        <f>IF(ISNUMBER(SEARCH("Transportation",BK7219)),"Transportation",IF(ISNUMBER(SEARCH("Industrial",BK7219)),"Industrial",IF(ISNUMBER(SEARCH("electric power",BK7219)),"electric power",IF(ISNUMBER(SEARCH("commercial",BK7219)),"commercial",IF(ISNUMBER(SEARCH("residential",BK7219)),"residential","other")))))</f>
        <v/>
      </c>
      <c r="BN7219" s="92">
        <f>IF(ISNUMBER(SEARCH("Aviation gasoline",BK7219)),"jet fuel",IF(ISNUMBER(SEARCH("Biodiesel",BK7219)),"biofuel diesel",IF(ISNUMBER(SEARCH("Coal",BK7219)),"NA",IF(ISNUMBER(SEARCH("Distillate fuel oil",BK7219)),"petroleum diesel",IF(ISNUMBER(SEARCH("Electricity",BK7219)),"electricity",IF(ISNUMBER(SEARCH("Fuel ethanol",BK7219)),"biofuel gasoline",IF(ISNUMBER(SEARCH("Hydrocarbon",BK7219)),"NA",IF(ISNUMBER(SEARCH("Jet fuel",BK7219)),"jet fuel",IF(ISNUMBER(SEARCH("Lubricants",BK7219)),"NA",IF(ISNUMBER(SEARCH("Motor gasoline",BK7219)),"petroleum gasoline",IF(ISNUMBER(SEARCH("Natural gas",BK7219)),"natural gas",IF(ISNUMBER(SEARCH("Propane",BK7219)),"LPG propane or butane",IF(ISNUMBER(SEARCH("Residual fuel oil",BK7219)),"heavy or residual fuel oil","other")))))))))))))</f>
        <v/>
      </c>
    </row>
    <row r="7220" hidden="1" ht="16" customHeight="1" s="107">
      <c r="A7220" t="inlineStr">
        <is>
          <t>2018P</t>
        </is>
      </c>
      <c r="B7220" t="inlineStr">
        <is>
          <t>NY</t>
        </is>
      </c>
      <c r="C7220" t="inlineStr">
        <is>
          <t>NGTPB</t>
        </is>
      </c>
      <c r="D7220" t="n">
        <v>26</v>
      </c>
      <c r="E7220" t="n">
        <v>26</v>
      </c>
      <c r="F7220" t="n">
        <v>28</v>
      </c>
      <c r="G7220" t="n">
        <v>30</v>
      </c>
      <c r="H7220" t="n">
        <v>30</v>
      </c>
      <c r="I7220" t="n">
        <v>32</v>
      </c>
      <c r="J7220" t="n">
        <v>36</v>
      </c>
      <c r="K7220" t="n">
        <v>34</v>
      </c>
      <c r="L7220" t="n">
        <v>36</v>
      </c>
      <c r="M7220" t="n">
        <v>39</v>
      </c>
      <c r="N7220" t="n">
        <v>40</v>
      </c>
      <c r="O7220" t="n">
        <v>40</v>
      </c>
      <c r="P7220" t="n">
        <v>39</v>
      </c>
      <c r="Q7220" t="n">
        <v>39</v>
      </c>
      <c r="R7220" t="n">
        <v>36</v>
      </c>
      <c r="S7220" t="n">
        <v>33</v>
      </c>
      <c r="T7220" t="n">
        <v>34</v>
      </c>
      <c r="U7220" t="n">
        <v>32</v>
      </c>
      <c r="V7220" t="n">
        <v>33</v>
      </c>
      <c r="W7220" t="n">
        <v>36</v>
      </c>
      <c r="X7220" t="n">
        <v>43</v>
      </c>
      <c r="Y7220" t="n">
        <v>44</v>
      </c>
      <c r="Z7220" t="n">
        <v>45</v>
      </c>
      <c r="AA7220" t="n">
        <v>42</v>
      </c>
      <c r="AB7220" t="n">
        <v>46</v>
      </c>
      <c r="AC7220" t="n">
        <v>44</v>
      </c>
      <c r="AD7220" t="n">
        <v>42</v>
      </c>
      <c r="AE7220" t="n">
        <v>45</v>
      </c>
      <c r="AF7220" t="n">
        <v>45</v>
      </c>
      <c r="AG7220" t="n">
        <v>48</v>
      </c>
      <c r="AH7220" t="n">
        <v>50</v>
      </c>
      <c r="AI7220" t="n">
        <v>51</v>
      </c>
      <c r="AJ7220" t="n">
        <v>57</v>
      </c>
      <c r="AK7220" t="n">
        <v>56</v>
      </c>
      <c r="AL7220" t="n">
        <v>59</v>
      </c>
      <c r="AM7220" t="n">
        <v>70</v>
      </c>
      <c r="AN7220" t="n">
        <v>66</v>
      </c>
      <c r="AO7220" t="n">
        <v>73</v>
      </c>
      <c r="AP7220" t="n">
        <v>68</v>
      </c>
      <c r="AQ7220" t="n">
        <v>69</v>
      </c>
      <c r="AR7220" t="n">
        <v>67</v>
      </c>
      <c r="AS7220" t="n">
        <v>63</v>
      </c>
      <c r="AT7220" t="n">
        <v>64</v>
      </c>
      <c r="AU7220" t="n">
        <v>59</v>
      </c>
      <c r="AV7220" t="n">
        <v>59</v>
      </c>
      <c r="AW7220" t="n">
        <v>58</v>
      </c>
      <c r="AX7220" t="n">
        <v>59</v>
      </c>
      <c r="AY7220" t="n">
        <v>63</v>
      </c>
      <c r="AZ7220" t="n">
        <v>63</v>
      </c>
      <c r="BA7220" t="n">
        <v>60</v>
      </c>
      <c r="BB7220" t="n">
        <v>63</v>
      </c>
      <c r="BC7220" t="n">
        <v>64</v>
      </c>
      <c r="BD7220" t="n">
        <v>64</v>
      </c>
      <c r="BE7220" t="n">
        <v>67</v>
      </c>
      <c r="BF7220" t="n">
        <v>71</v>
      </c>
      <c r="BG7220" t="n">
        <v>71</v>
      </c>
      <c r="BH7220" t="n">
        <v>68</v>
      </c>
      <c r="BI7220" t="n">
        <v>65</v>
      </c>
      <c r="BJ7220" t="n">
        <v>71</v>
      </c>
      <c r="BK7220" s="90">
        <f>INDEX('SEDS_MSN Descriptions'!$C:$C,MATCH($C7220,'SEDS_MSN Descriptions'!$B:$B,0))</f>
        <v/>
      </c>
      <c r="BL7220" s="92">
        <f>INDEX('SEDS_MSN Descriptions'!$D:$D,MATCH($C7220,'SEDS_MSN Descriptions'!$B:$B,0))</f>
        <v/>
      </c>
      <c r="BM7220" s="92">
        <f>IF(ISNUMBER(SEARCH("Transportation",BK7220)),"Transportation",IF(ISNUMBER(SEARCH("Industrial",BK7220)),"Industrial",IF(ISNUMBER(SEARCH("electric power",BK7220)),"electric power",IF(ISNUMBER(SEARCH("commercial",BK7220)),"commercial",IF(ISNUMBER(SEARCH("residential",BK7220)),"residential","other")))))</f>
        <v/>
      </c>
      <c r="BN7220" s="92">
        <f>IF(ISNUMBER(SEARCH("Aviation gasoline",BK7220)),"jet fuel",IF(ISNUMBER(SEARCH("Biodiesel",BK7220)),"biofuel diesel",IF(ISNUMBER(SEARCH("Coal",BK7220)),"NA",IF(ISNUMBER(SEARCH("Distillate fuel oil",BK7220)),"petroleum diesel",IF(ISNUMBER(SEARCH("Electricity",BK7220)),"electricity",IF(ISNUMBER(SEARCH("Fuel ethanol",BK7220)),"biofuel gasoline",IF(ISNUMBER(SEARCH("Hydrocarbon",BK7220)),"NA",IF(ISNUMBER(SEARCH("Jet fuel",BK7220)),"jet fuel",IF(ISNUMBER(SEARCH("Lubricants",BK7220)),"NA",IF(ISNUMBER(SEARCH("Motor gasoline",BK7220)),"petroleum gasoline",IF(ISNUMBER(SEARCH("Natural gas",BK7220)),"natural gas",IF(ISNUMBER(SEARCH("Propane",BK7220)),"LPG propane or butane",IF(ISNUMBER(SEARCH("Residual fuel oil",BK7220)),"heavy or residual fuel oil","other")))))))))))))</f>
        <v/>
      </c>
    </row>
    <row r="7221" hidden="1" ht="16" customHeight="1" s="107">
      <c r="A7221" t="inlineStr">
        <is>
          <t>2018P</t>
        </is>
      </c>
      <c r="B7221" t="inlineStr">
        <is>
          <t>NY</t>
        </is>
      </c>
      <c r="C7221" t="inlineStr">
        <is>
          <t>NGTXB</t>
        </is>
      </c>
      <c r="D7221" t="n">
        <v>374284</v>
      </c>
      <c r="E7221" t="n">
        <v>387534</v>
      </c>
      <c r="F7221" t="n">
        <v>419762</v>
      </c>
      <c r="G7221" t="n">
        <v>436397</v>
      </c>
      <c r="H7221" t="n">
        <v>448389</v>
      </c>
      <c r="I7221" t="n">
        <v>482540</v>
      </c>
      <c r="J7221" t="n">
        <v>572507</v>
      </c>
      <c r="K7221" t="n">
        <v>516343</v>
      </c>
      <c r="L7221" t="n">
        <v>549000</v>
      </c>
      <c r="M7221" t="n">
        <v>588533</v>
      </c>
      <c r="N7221" t="n">
        <v>617444</v>
      </c>
      <c r="O7221" t="n">
        <v>630992</v>
      </c>
      <c r="P7221" t="n">
        <v>630077</v>
      </c>
      <c r="Q7221" t="n">
        <v>631423</v>
      </c>
      <c r="R7221" t="n">
        <v>602662</v>
      </c>
      <c r="S7221" t="n">
        <v>571584</v>
      </c>
      <c r="T7221" t="n">
        <v>598850</v>
      </c>
      <c r="U7221" t="n">
        <v>563676</v>
      </c>
      <c r="V7221" t="n">
        <v>575222</v>
      </c>
      <c r="W7221" t="n">
        <v>555319</v>
      </c>
      <c r="X7221" t="n">
        <v>627011</v>
      </c>
      <c r="Y7221" t="n">
        <v>640987</v>
      </c>
      <c r="Z7221" t="n">
        <v>635942</v>
      </c>
      <c r="AA7221" t="n">
        <v>599827</v>
      </c>
      <c r="AB7221" t="n">
        <v>636123</v>
      </c>
      <c r="AC7221" t="n">
        <v>606061</v>
      </c>
      <c r="AD7221" t="n">
        <v>611549</v>
      </c>
      <c r="AE7221" t="n">
        <v>623388</v>
      </c>
      <c r="AF7221" t="n">
        <v>660040</v>
      </c>
      <c r="AG7221" t="n">
        <v>682374</v>
      </c>
      <c r="AH7221" t="n">
        <v>658584</v>
      </c>
      <c r="AI7221" t="n">
        <v>681571</v>
      </c>
      <c r="AJ7221" t="n">
        <v>772368</v>
      </c>
      <c r="AK7221" t="n">
        <v>775573</v>
      </c>
      <c r="AL7221" t="n">
        <v>798564</v>
      </c>
      <c r="AM7221" t="n">
        <v>855003</v>
      </c>
      <c r="AN7221" t="n">
        <v>903833</v>
      </c>
      <c r="AO7221" t="n">
        <v>935195</v>
      </c>
      <c r="AP7221" t="n">
        <v>880755</v>
      </c>
      <c r="AQ7221" t="n">
        <v>865686</v>
      </c>
      <c r="AR7221" t="n">
        <v>899589</v>
      </c>
      <c r="AS7221" t="n">
        <v>841750</v>
      </c>
      <c r="AT7221" t="n">
        <v>854684</v>
      </c>
      <c r="AU7221" t="n">
        <v>864246</v>
      </c>
      <c r="AV7221" t="n">
        <v>862363</v>
      </c>
      <c r="AW7221" t="n">
        <v>796631</v>
      </c>
      <c r="AX7221" t="n">
        <v>724692</v>
      </c>
      <c r="AY7221" t="n">
        <v>797476</v>
      </c>
      <c r="AZ7221" t="n">
        <v>797888</v>
      </c>
      <c r="BA7221" t="n">
        <v>791027</v>
      </c>
      <c r="BB7221" t="n">
        <v>790781</v>
      </c>
      <c r="BC7221" t="n">
        <v>804188</v>
      </c>
      <c r="BD7221" t="n">
        <v>747309</v>
      </c>
      <c r="BE7221" t="n">
        <v>845791</v>
      </c>
      <c r="BF7221" t="n">
        <v>926348</v>
      </c>
      <c r="BG7221" t="n">
        <v>910713</v>
      </c>
      <c r="BH7221" t="n">
        <v>850001</v>
      </c>
      <c r="BI7221" t="n">
        <v>879564</v>
      </c>
      <c r="BJ7221" t="n">
        <v>965663</v>
      </c>
      <c r="BK7221" s="90">
        <f>INDEX('SEDS_MSN Descriptions'!$C:$C,MATCH($C7221,'SEDS_MSN Descriptions'!$B:$B,0))</f>
        <v/>
      </c>
      <c r="BL7221" s="92">
        <f>INDEX('SEDS_MSN Descriptions'!$D:$D,MATCH($C7221,'SEDS_MSN Descriptions'!$B:$B,0))</f>
        <v/>
      </c>
      <c r="BM7221" s="92">
        <f>IF(ISNUMBER(SEARCH("Transportation",BK7221)),"Transportation",IF(ISNUMBER(SEARCH("Industrial",BK7221)),"Industrial",IF(ISNUMBER(SEARCH("electric power",BK7221)),"electric power",IF(ISNUMBER(SEARCH("commercial",BK7221)),"commercial",IF(ISNUMBER(SEARCH("residential",BK7221)),"residential","other")))))</f>
        <v/>
      </c>
      <c r="BN7221" s="92">
        <f>IF(ISNUMBER(SEARCH("Aviation gasoline",BK7221)),"jet fuel",IF(ISNUMBER(SEARCH("Biodiesel",BK7221)),"biofuel diesel",IF(ISNUMBER(SEARCH("Coal",BK7221)),"NA",IF(ISNUMBER(SEARCH("Distillate fuel oil",BK7221)),"petroleum diesel",IF(ISNUMBER(SEARCH("Electricity",BK7221)),"electricity",IF(ISNUMBER(SEARCH("Fuel ethanol",BK7221)),"biofuel gasoline",IF(ISNUMBER(SEARCH("Hydrocarbon",BK7221)),"NA",IF(ISNUMBER(SEARCH("Jet fuel",BK7221)),"jet fuel",IF(ISNUMBER(SEARCH("Lubricants",BK7221)),"NA",IF(ISNUMBER(SEARCH("Motor gasoline",BK7221)),"petroleum gasoline",IF(ISNUMBER(SEARCH("Natural gas",BK7221)),"natural gas",IF(ISNUMBER(SEARCH("Propane",BK7221)),"LPG propane or butane",IF(ISNUMBER(SEARCH("Residual fuel oil",BK7221)),"heavy or residual fuel oil","other")))))))))))))</f>
        <v/>
      </c>
    </row>
    <row r="7222" hidden="1" ht="16" customHeight="1" s="107">
      <c r="A7222" t="inlineStr">
        <is>
          <t>2018P</t>
        </is>
      </c>
      <c r="B7222" t="inlineStr">
        <is>
          <t>NY</t>
        </is>
      </c>
      <c r="C7222" t="inlineStr">
        <is>
          <t>NNTCB</t>
        </is>
      </c>
      <c r="D7222" t="n">
        <v>434127</v>
      </c>
      <c r="E7222" t="n">
        <v>450630</v>
      </c>
      <c r="F7222" t="n">
        <v>491055</v>
      </c>
      <c r="G7222" t="n">
        <v>520712</v>
      </c>
      <c r="H7222" t="n">
        <v>527890</v>
      </c>
      <c r="I7222" t="n">
        <v>558658</v>
      </c>
      <c r="J7222" t="n">
        <v>645684</v>
      </c>
      <c r="K7222" t="n">
        <v>602670</v>
      </c>
      <c r="L7222" t="n">
        <v>653282</v>
      </c>
      <c r="M7222" t="n">
        <v>698046</v>
      </c>
      <c r="N7222" t="n">
        <v>725813</v>
      </c>
      <c r="O7222" t="n">
        <v>731597</v>
      </c>
      <c r="P7222" t="n">
        <v>707277</v>
      </c>
      <c r="Q7222" t="n">
        <v>703023</v>
      </c>
      <c r="R7222" t="n">
        <v>641925</v>
      </c>
      <c r="S7222" t="n">
        <v>585536</v>
      </c>
      <c r="T7222" t="n">
        <v>604276</v>
      </c>
      <c r="U7222" t="n">
        <v>567877</v>
      </c>
      <c r="V7222" t="n">
        <v>576482</v>
      </c>
      <c r="W7222" t="n">
        <v>633562</v>
      </c>
      <c r="X7222" t="n">
        <v>752573</v>
      </c>
      <c r="Y7222" t="n">
        <v>770856</v>
      </c>
      <c r="Z7222" t="n">
        <v>790695</v>
      </c>
      <c r="AA7222" t="n">
        <v>738159</v>
      </c>
      <c r="AB7222" t="n">
        <v>809500</v>
      </c>
      <c r="AC7222" t="n">
        <v>782888</v>
      </c>
      <c r="AD7222" t="n">
        <v>749210</v>
      </c>
      <c r="AE7222" t="n">
        <v>801487</v>
      </c>
      <c r="AF7222" t="n">
        <v>812385</v>
      </c>
      <c r="AG7222" t="n">
        <v>869652</v>
      </c>
      <c r="AH7222" t="n">
        <v>894964</v>
      </c>
      <c r="AI7222" t="n">
        <v>916539</v>
      </c>
      <c r="AJ7222" t="n">
        <v>1032726</v>
      </c>
      <c r="AK7222" t="n">
        <v>1021481</v>
      </c>
      <c r="AL7222" t="n">
        <v>1094082</v>
      </c>
      <c r="AM7222" t="n">
        <v>1293868</v>
      </c>
      <c r="AN7222" t="n">
        <v>1229479</v>
      </c>
      <c r="AO7222" t="n">
        <v>1357187</v>
      </c>
      <c r="AP7222" t="n">
        <v>1266346</v>
      </c>
      <c r="AQ7222" t="n">
        <v>1308185</v>
      </c>
      <c r="AR7222" t="n">
        <v>1278811</v>
      </c>
      <c r="AS7222" t="n">
        <v>1204885</v>
      </c>
      <c r="AT7222" t="n">
        <v>1227223</v>
      </c>
      <c r="AU7222" t="n">
        <v>1131344</v>
      </c>
      <c r="AV7222" t="n">
        <v>1126597</v>
      </c>
      <c r="AW7222" t="n">
        <v>1107206</v>
      </c>
      <c r="AX7222" t="n">
        <v>1120196</v>
      </c>
      <c r="AY7222" t="n">
        <v>1214349</v>
      </c>
      <c r="AZ7222" t="n">
        <v>1205137</v>
      </c>
      <c r="BA7222" t="n">
        <v>1166614</v>
      </c>
      <c r="BB7222" t="n">
        <v>1224484</v>
      </c>
      <c r="BC7222" t="n">
        <v>1247757</v>
      </c>
      <c r="BD7222" t="n">
        <v>1260950</v>
      </c>
      <c r="BE7222" t="n">
        <v>1315282</v>
      </c>
      <c r="BF7222" t="n">
        <v>1392378</v>
      </c>
      <c r="BG7222" t="n">
        <v>1396693</v>
      </c>
      <c r="BH7222" t="n">
        <v>1336455</v>
      </c>
      <c r="BI7222" t="n">
        <v>1276946</v>
      </c>
      <c r="BJ7222" t="n">
        <v>1393724</v>
      </c>
      <c r="BK7222" s="90">
        <f>INDEX('SEDS_MSN Descriptions'!$C:$C,MATCH($C7222,'SEDS_MSN Descriptions'!$B:$B,0))</f>
        <v/>
      </c>
      <c r="BL7222" s="92">
        <f>INDEX('SEDS_MSN Descriptions'!$D:$D,MATCH($C7222,'SEDS_MSN Descriptions'!$B:$B,0))</f>
        <v/>
      </c>
      <c r="BM7222" s="92">
        <f>IF(ISNUMBER(SEARCH("Transportation",BK7222)),"Transportation",IF(ISNUMBER(SEARCH("Industrial",BK7222)),"Industrial",IF(ISNUMBER(SEARCH("electric power",BK7222)),"electric power",IF(ISNUMBER(SEARCH("commercial",BK7222)),"commercial",IF(ISNUMBER(SEARCH("residential",BK7222)),"residential","other")))))</f>
        <v/>
      </c>
      <c r="BN7222" s="92">
        <f>IF(ISNUMBER(SEARCH("Aviation gasoline",BK7222)),"jet fuel",IF(ISNUMBER(SEARCH("Biodiesel",BK7222)),"biofuel diesel",IF(ISNUMBER(SEARCH("Coal",BK7222)),"NA",IF(ISNUMBER(SEARCH("Distillate fuel oil",BK7222)),"petroleum diesel",IF(ISNUMBER(SEARCH("Electricity",BK7222)),"electricity",IF(ISNUMBER(SEARCH("Fuel ethanol",BK7222)),"biofuel gasoline",IF(ISNUMBER(SEARCH("Hydrocarbon",BK7222)),"NA",IF(ISNUMBER(SEARCH("Jet fuel",BK7222)),"jet fuel",IF(ISNUMBER(SEARCH("Lubricants",BK7222)),"NA",IF(ISNUMBER(SEARCH("Motor gasoline",BK7222)),"petroleum gasoline",IF(ISNUMBER(SEARCH("Natural gas",BK7222)),"natural gas",IF(ISNUMBER(SEARCH("Propane",BK7222)),"LPG propane or butane",IF(ISNUMBER(SEARCH("Residual fuel oil",BK7222)),"heavy or residual fuel oil","other")))))))))))))</f>
        <v/>
      </c>
    </row>
    <row r="7223" hidden="1" ht="16" customHeight="1" s="107">
      <c r="A7223" t="inlineStr">
        <is>
          <t>2018P</t>
        </is>
      </c>
      <c r="B7223" t="inlineStr">
        <is>
          <t>NY</t>
        </is>
      </c>
      <c r="C7223" t="inlineStr">
        <is>
          <t>NUEGB</t>
        </is>
      </c>
      <c r="D7223" t="n">
        <v>0</v>
      </c>
      <c r="E7223" t="n">
        <v>0</v>
      </c>
      <c r="F7223" t="n">
        <v>706</v>
      </c>
      <c r="G7223" t="n">
        <v>7017</v>
      </c>
      <c r="H7223" t="n">
        <v>4555</v>
      </c>
      <c r="I7223" t="n">
        <v>8585</v>
      </c>
      <c r="J7223" t="n">
        <v>9274</v>
      </c>
      <c r="K7223" t="n">
        <v>13321</v>
      </c>
      <c r="L7223" t="n">
        <v>12131</v>
      </c>
      <c r="M7223" t="n">
        <v>14042</v>
      </c>
      <c r="N7223" t="n">
        <v>46908</v>
      </c>
      <c r="O7223" t="n">
        <v>70670</v>
      </c>
      <c r="P7223" t="n">
        <v>69775</v>
      </c>
      <c r="Q7223" t="n">
        <v>78793</v>
      </c>
      <c r="R7223" t="n">
        <v>103490</v>
      </c>
      <c r="S7223" t="n">
        <v>144387</v>
      </c>
      <c r="T7223" t="n">
        <v>172988</v>
      </c>
      <c r="U7223" t="n">
        <v>221730</v>
      </c>
      <c r="V7223" t="n">
        <v>237431</v>
      </c>
      <c r="W7223" t="n">
        <v>201340</v>
      </c>
      <c r="X7223" t="n">
        <v>210259</v>
      </c>
      <c r="Y7223" t="n">
        <v>192412</v>
      </c>
      <c r="Z7223" t="n">
        <v>159870</v>
      </c>
      <c r="AA7223" t="n">
        <v>178577</v>
      </c>
      <c r="AB7223" t="n">
        <v>229730</v>
      </c>
      <c r="AC7223" t="n">
        <v>255910</v>
      </c>
      <c r="AD7223" t="n">
        <v>233632</v>
      </c>
      <c r="AE7223" t="n">
        <v>239397</v>
      </c>
      <c r="AF7223" t="n">
        <v>256306</v>
      </c>
      <c r="AG7223" t="n">
        <v>241794</v>
      </c>
      <c r="AH7223" t="n">
        <v>249982</v>
      </c>
      <c r="AI7223" t="n">
        <v>298252</v>
      </c>
      <c r="AJ7223" t="n">
        <v>252926</v>
      </c>
      <c r="AK7223" t="n">
        <v>282445</v>
      </c>
      <c r="AL7223" t="n">
        <v>305527</v>
      </c>
      <c r="AM7223" t="n">
        <v>276714</v>
      </c>
      <c r="AN7223" t="n">
        <v>369977</v>
      </c>
      <c r="AO7223" t="n">
        <v>310304</v>
      </c>
      <c r="AP7223" t="n">
        <v>328512</v>
      </c>
      <c r="AQ7223" t="n">
        <v>386844</v>
      </c>
      <c r="AR7223" t="n">
        <v>328597</v>
      </c>
      <c r="AS7223" t="n">
        <v>421845</v>
      </c>
      <c r="AT7223" t="n">
        <v>413686</v>
      </c>
      <c r="AU7223" t="n">
        <v>423959</v>
      </c>
      <c r="AV7223" t="n">
        <v>423797</v>
      </c>
      <c r="AW7223" t="n">
        <v>442937</v>
      </c>
      <c r="AX7223" t="n">
        <v>440606</v>
      </c>
      <c r="AY7223" t="n">
        <v>445288</v>
      </c>
      <c r="AZ7223" t="n">
        <v>451622</v>
      </c>
      <c r="BA7223" t="n">
        <v>454806</v>
      </c>
      <c r="BB7223" t="n">
        <v>437620</v>
      </c>
      <c r="BC7223" t="n">
        <v>446761</v>
      </c>
      <c r="BD7223" t="n">
        <v>427277</v>
      </c>
      <c r="BE7223" t="n">
        <v>467651</v>
      </c>
      <c r="BF7223" t="n">
        <v>450141</v>
      </c>
      <c r="BG7223" t="n">
        <v>466457</v>
      </c>
      <c r="BH7223" t="n">
        <v>434791</v>
      </c>
      <c r="BI7223" t="n">
        <v>441029</v>
      </c>
      <c r="BJ7223" t="n">
        <v>448718</v>
      </c>
      <c r="BK7223" s="90">
        <f>INDEX('SEDS_MSN Descriptions'!$C:$C,MATCH($C7223,'SEDS_MSN Descriptions'!$B:$B,0))</f>
        <v/>
      </c>
      <c r="BL7223" s="92">
        <f>INDEX('SEDS_MSN Descriptions'!$D:$D,MATCH($C7223,'SEDS_MSN Descriptions'!$B:$B,0))</f>
        <v/>
      </c>
      <c r="BM7223" s="92">
        <f>IF(ISNUMBER(SEARCH("Transportation",BK7223)),"Transportation",IF(ISNUMBER(SEARCH("Industrial",BK7223)),"Industrial",IF(ISNUMBER(SEARCH("electric power",BK7223)),"electric power",IF(ISNUMBER(SEARCH("commercial",BK7223)),"commercial",IF(ISNUMBER(SEARCH("residential",BK7223)),"residential","other")))))</f>
        <v/>
      </c>
      <c r="BN7223" s="92">
        <f>IF(ISNUMBER(SEARCH("Aviation gasoline",BK7223)),"jet fuel",IF(ISNUMBER(SEARCH("Biodiesel",BK7223)),"biofuel diesel",IF(ISNUMBER(SEARCH("Coal",BK7223)),"NA",IF(ISNUMBER(SEARCH("Distillate fuel oil",BK7223)),"petroleum diesel",IF(ISNUMBER(SEARCH("Electricity",BK7223)),"electricity",IF(ISNUMBER(SEARCH("Fuel ethanol",BK7223)),"biofuel gasoline",IF(ISNUMBER(SEARCH("Hydrocarbon",BK7223)),"NA",IF(ISNUMBER(SEARCH("Jet fuel",BK7223)),"jet fuel",IF(ISNUMBER(SEARCH("Lubricants",BK7223)),"NA",IF(ISNUMBER(SEARCH("Motor gasoline",BK7223)),"petroleum gasoline",IF(ISNUMBER(SEARCH("Natural gas",BK7223)),"natural gas",IF(ISNUMBER(SEARCH("Propane",BK7223)),"LPG propane or butane",IF(ISNUMBER(SEARCH("Residual fuel oil",BK7223)),"heavy or residual fuel oil","other")))))))))))))</f>
        <v/>
      </c>
    </row>
    <row r="7224" hidden="1" ht="16" customHeight="1" s="107">
      <c r="A7224" t="inlineStr">
        <is>
          <t>2018P</t>
        </is>
      </c>
      <c r="B7224" t="inlineStr">
        <is>
          <t>NY</t>
        </is>
      </c>
      <c r="C7224" t="inlineStr">
        <is>
          <t>NUETB</t>
        </is>
      </c>
      <c r="D7224" t="n">
        <v>0</v>
      </c>
      <c r="E7224" t="n">
        <v>0</v>
      </c>
      <c r="F7224" t="n">
        <v>706</v>
      </c>
      <c r="G7224" t="n">
        <v>7017</v>
      </c>
      <c r="H7224" t="n">
        <v>4555</v>
      </c>
      <c r="I7224" t="n">
        <v>8585</v>
      </c>
      <c r="J7224" t="n">
        <v>9274</v>
      </c>
      <c r="K7224" t="n">
        <v>13321</v>
      </c>
      <c r="L7224" t="n">
        <v>12131</v>
      </c>
      <c r="M7224" t="n">
        <v>14042</v>
      </c>
      <c r="N7224" t="n">
        <v>46908</v>
      </c>
      <c r="O7224" t="n">
        <v>70670</v>
      </c>
      <c r="P7224" t="n">
        <v>69775</v>
      </c>
      <c r="Q7224" t="n">
        <v>78793</v>
      </c>
      <c r="R7224" t="n">
        <v>103490</v>
      </c>
      <c r="S7224" t="n">
        <v>144387</v>
      </c>
      <c r="T7224" t="n">
        <v>172988</v>
      </c>
      <c r="U7224" t="n">
        <v>221730</v>
      </c>
      <c r="V7224" t="n">
        <v>237431</v>
      </c>
      <c r="W7224" t="n">
        <v>201340</v>
      </c>
      <c r="X7224" t="n">
        <v>210259</v>
      </c>
      <c r="Y7224" t="n">
        <v>192412</v>
      </c>
      <c r="Z7224" t="n">
        <v>159870</v>
      </c>
      <c r="AA7224" t="n">
        <v>178577</v>
      </c>
      <c r="AB7224" t="n">
        <v>229730</v>
      </c>
      <c r="AC7224" t="n">
        <v>255910</v>
      </c>
      <c r="AD7224" t="n">
        <v>233632</v>
      </c>
      <c r="AE7224" t="n">
        <v>239397</v>
      </c>
      <c r="AF7224" t="n">
        <v>256306</v>
      </c>
      <c r="AG7224" t="n">
        <v>241794</v>
      </c>
      <c r="AH7224" t="n">
        <v>249982</v>
      </c>
      <c r="AI7224" t="n">
        <v>298252</v>
      </c>
      <c r="AJ7224" t="n">
        <v>252926</v>
      </c>
      <c r="AK7224" t="n">
        <v>282445</v>
      </c>
      <c r="AL7224" t="n">
        <v>305527</v>
      </c>
      <c r="AM7224" t="n">
        <v>276714</v>
      </c>
      <c r="AN7224" t="n">
        <v>369977</v>
      </c>
      <c r="AO7224" t="n">
        <v>310304</v>
      </c>
      <c r="AP7224" t="n">
        <v>328512</v>
      </c>
      <c r="AQ7224" t="n">
        <v>386844</v>
      </c>
      <c r="AR7224" t="n">
        <v>328597</v>
      </c>
      <c r="AS7224" t="n">
        <v>421845</v>
      </c>
      <c r="AT7224" t="n">
        <v>413686</v>
      </c>
      <c r="AU7224" t="n">
        <v>423959</v>
      </c>
      <c r="AV7224" t="n">
        <v>423797</v>
      </c>
      <c r="AW7224" t="n">
        <v>442937</v>
      </c>
      <c r="AX7224" t="n">
        <v>440606</v>
      </c>
      <c r="AY7224" t="n">
        <v>445288</v>
      </c>
      <c r="AZ7224" t="n">
        <v>451622</v>
      </c>
      <c r="BA7224" t="n">
        <v>454806</v>
      </c>
      <c r="BB7224" t="n">
        <v>437620</v>
      </c>
      <c r="BC7224" t="n">
        <v>446761</v>
      </c>
      <c r="BD7224" t="n">
        <v>427277</v>
      </c>
      <c r="BE7224" t="n">
        <v>467651</v>
      </c>
      <c r="BF7224" t="n">
        <v>450141</v>
      </c>
      <c r="BG7224" t="n">
        <v>466457</v>
      </c>
      <c r="BH7224" t="n">
        <v>434791</v>
      </c>
      <c r="BI7224" t="n">
        <v>441029</v>
      </c>
      <c r="BJ7224" t="n">
        <v>448718</v>
      </c>
      <c r="BK7224" s="90">
        <f>INDEX('SEDS_MSN Descriptions'!$C:$C,MATCH($C7224,'SEDS_MSN Descriptions'!$B:$B,0))</f>
        <v/>
      </c>
      <c r="BL7224" s="92">
        <f>INDEX('SEDS_MSN Descriptions'!$D:$D,MATCH($C7224,'SEDS_MSN Descriptions'!$B:$B,0))</f>
        <v/>
      </c>
      <c r="BM7224" s="92">
        <f>IF(ISNUMBER(SEARCH("Transportation",BK7224)),"Transportation",IF(ISNUMBER(SEARCH("Industrial",BK7224)),"Industrial",IF(ISNUMBER(SEARCH("electric power",BK7224)),"electric power",IF(ISNUMBER(SEARCH("commercial",BK7224)),"commercial",IF(ISNUMBER(SEARCH("residential",BK7224)),"residential","other")))))</f>
        <v/>
      </c>
      <c r="BN7224" s="92">
        <f>IF(ISNUMBER(SEARCH("Aviation gasoline",BK7224)),"jet fuel",IF(ISNUMBER(SEARCH("Biodiesel",BK7224)),"biofuel diesel",IF(ISNUMBER(SEARCH("Coal",BK7224)),"NA",IF(ISNUMBER(SEARCH("Distillate fuel oil",BK7224)),"petroleum diesel",IF(ISNUMBER(SEARCH("Electricity",BK7224)),"electricity",IF(ISNUMBER(SEARCH("Fuel ethanol",BK7224)),"biofuel gasoline",IF(ISNUMBER(SEARCH("Hydrocarbon",BK7224)),"NA",IF(ISNUMBER(SEARCH("Jet fuel",BK7224)),"jet fuel",IF(ISNUMBER(SEARCH("Lubricants",BK7224)),"NA",IF(ISNUMBER(SEARCH("Motor gasoline",BK7224)),"petroleum gasoline",IF(ISNUMBER(SEARCH("Natural gas",BK7224)),"natural gas",IF(ISNUMBER(SEARCH("Propane",BK7224)),"LPG propane or butane",IF(ISNUMBER(SEARCH("Residual fuel oil",BK7224)),"heavy or residual fuel oil","other")))))))))))))</f>
        <v/>
      </c>
    </row>
    <row r="7225" hidden="1" ht="16" customHeight="1" s="107">
      <c r="A7225" t="inlineStr">
        <is>
          <t>2018P</t>
        </is>
      </c>
      <c r="B7225" t="inlineStr">
        <is>
          <t>NY</t>
        </is>
      </c>
      <c r="C7225" t="inlineStr">
        <is>
          <t>OPICB</t>
        </is>
      </c>
      <c r="D7225" t="n">
        <v>13646</v>
      </c>
      <c r="E7225" t="n">
        <v>13882</v>
      </c>
      <c r="F7225" t="n">
        <v>14352</v>
      </c>
      <c r="G7225" t="n">
        <v>11933</v>
      </c>
      <c r="H7225" t="n">
        <v>19814</v>
      </c>
      <c r="I7225" t="n">
        <v>18605</v>
      </c>
      <c r="J7225" t="n">
        <v>19737</v>
      </c>
      <c r="K7225" t="n">
        <v>18024</v>
      </c>
      <c r="L7225" t="n">
        <v>19577</v>
      </c>
      <c r="M7225" t="n">
        <v>21119</v>
      </c>
      <c r="N7225" t="n">
        <v>21504</v>
      </c>
      <c r="O7225" t="n">
        <v>20782</v>
      </c>
      <c r="P7225" t="n">
        <v>22038</v>
      </c>
      <c r="Q7225" t="n">
        <v>23213</v>
      </c>
      <c r="R7225" t="n">
        <v>23865</v>
      </c>
      <c r="S7225" t="n">
        <v>23861</v>
      </c>
      <c r="T7225" t="n">
        <v>22437</v>
      </c>
      <c r="U7225" t="n">
        <v>23282</v>
      </c>
      <c r="V7225" t="n">
        <v>26311</v>
      </c>
      <c r="W7225" t="n">
        <v>25903</v>
      </c>
      <c r="X7225" t="n">
        <v>24953</v>
      </c>
      <c r="Y7225" t="n">
        <v>14127</v>
      </c>
      <c r="Z7225" t="n">
        <v>10710</v>
      </c>
      <c r="AA7225" t="n">
        <v>11638</v>
      </c>
      <c r="AB7225" t="n">
        <v>10272</v>
      </c>
      <c r="AC7225" t="n">
        <v>8864</v>
      </c>
      <c r="AD7225" t="n">
        <v>8044</v>
      </c>
      <c r="AE7225" t="n">
        <v>11131</v>
      </c>
      <c r="AF7225" t="n">
        <v>11514</v>
      </c>
      <c r="AG7225" t="n">
        <v>11063</v>
      </c>
      <c r="AH7225" t="n">
        <v>10705</v>
      </c>
      <c r="AI7225" t="n">
        <v>6568</v>
      </c>
      <c r="AJ7225" t="n">
        <v>5857</v>
      </c>
      <c r="AK7225" t="n">
        <v>5858</v>
      </c>
      <c r="AL7225" t="n">
        <v>5646</v>
      </c>
      <c r="AM7225" t="n">
        <v>5250</v>
      </c>
      <c r="AN7225" t="n">
        <v>8005</v>
      </c>
      <c r="AO7225" t="n">
        <v>8333</v>
      </c>
      <c r="AP7225" t="n">
        <v>9990</v>
      </c>
      <c r="AQ7225" t="n">
        <v>9840</v>
      </c>
      <c r="AR7225" t="n">
        <v>9558</v>
      </c>
      <c r="AS7225" t="n">
        <v>4606</v>
      </c>
      <c r="AT7225" t="n">
        <v>5112</v>
      </c>
      <c r="AU7225" t="n">
        <v>4490</v>
      </c>
      <c r="AV7225" t="n">
        <v>3673</v>
      </c>
      <c r="AW7225" t="n">
        <v>3931</v>
      </c>
      <c r="AX7225" t="n">
        <v>3442</v>
      </c>
      <c r="AY7225" t="n">
        <v>3464</v>
      </c>
      <c r="AZ7225" t="n">
        <v>3614</v>
      </c>
      <c r="BA7225" t="n">
        <v>2756</v>
      </c>
      <c r="BB7225" t="n">
        <v>2551</v>
      </c>
      <c r="BC7225" t="n">
        <v>2489</v>
      </c>
      <c r="BD7225" t="n">
        <v>2305</v>
      </c>
      <c r="BE7225" t="n">
        <v>4528</v>
      </c>
      <c r="BF7225" t="n">
        <v>4748</v>
      </c>
      <c r="BG7225" t="n">
        <v>4565</v>
      </c>
      <c r="BH7225" t="n">
        <v>4450</v>
      </c>
      <c r="BI7225" t="n">
        <v>4627</v>
      </c>
      <c r="BJ7225" t="n">
        <v>4459</v>
      </c>
      <c r="BK7225" s="90">
        <f>INDEX('SEDS_MSN Descriptions'!$C:$C,MATCH($C7225,'SEDS_MSN Descriptions'!$B:$B,0))</f>
        <v/>
      </c>
      <c r="BL7225" s="92">
        <f>INDEX('SEDS_MSN Descriptions'!$D:$D,MATCH($C7225,'SEDS_MSN Descriptions'!$B:$B,0))</f>
        <v/>
      </c>
      <c r="BM7225" s="92">
        <f>IF(ISNUMBER(SEARCH("Transportation",BK7225)),"Transportation",IF(ISNUMBER(SEARCH("Industrial",BK7225)),"Industrial",IF(ISNUMBER(SEARCH("electric power",BK7225)),"electric power",IF(ISNUMBER(SEARCH("commercial",BK7225)),"commercial",IF(ISNUMBER(SEARCH("residential",BK7225)),"residential","other")))))</f>
        <v/>
      </c>
      <c r="BN7225" s="92">
        <f>IF(ISNUMBER(SEARCH("Aviation gasoline",BK7225)),"jet fuel",IF(ISNUMBER(SEARCH("Biodiesel",BK7225)),"biofuel diesel",IF(ISNUMBER(SEARCH("Coal",BK7225)),"NA",IF(ISNUMBER(SEARCH("Distillate fuel oil",BK7225)),"petroleum diesel",IF(ISNUMBER(SEARCH("Electricity",BK7225)),"electricity",IF(ISNUMBER(SEARCH("Fuel ethanol",BK7225)),"biofuel gasoline",IF(ISNUMBER(SEARCH("Hydrocarbon",BK7225)),"NA",IF(ISNUMBER(SEARCH("Jet fuel",BK7225)),"jet fuel",IF(ISNUMBER(SEARCH("Lubricants",BK7225)),"NA",IF(ISNUMBER(SEARCH("Motor gasoline",BK7225)),"petroleum gasoline",IF(ISNUMBER(SEARCH("Natural gas",BK7225)),"natural gas",IF(ISNUMBER(SEARCH("Propane",BK7225)),"LPG propane or butane",IF(ISNUMBER(SEARCH("Residual fuel oil",BK7225)),"heavy or residual fuel oil","other")))))))))))))</f>
        <v/>
      </c>
    </row>
    <row r="7226" hidden="1" ht="16" customHeight="1" s="107">
      <c r="A7226" t="inlineStr">
        <is>
          <t>2018P</t>
        </is>
      </c>
      <c r="B7226" t="inlineStr">
        <is>
          <t>NY</t>
        </is>
      </c>
      <c r="C7226" t="inlineStr">
        <is>
          <t>OPTCB</t>
        </is>
      </c>
      <c r="D7226" t="n">
        <v>13646</v>
      </c>
      <c r="E7226" t="n">
        <v>13882</v>
      </c>
      <c r="F7226" t="n">
        <v>14352</v>
      </c>
      <c r="G7226" t="n">
        <v>11933</v>
      </c>
      <c r="H7226" t="n">
        <v>19814</v>
      </c>
      <c r="I7226" t="n">
        <v>18605</v>
      </c>
      <c r="J7226" t="n">
        <v>19737</v>
      </c>
      <c r="K7226" t="n">
        <v>18024</v>
      </c>
      <c r="L7226" t="n">
        <v>19577</v>
      </c>
      <c r="M7226" t="n">
        <v>21119</v>
      </c>
      <c r="N7226" t="n">
        <v>21504</v>
      </c>
      <c r="O7226" t="n">
        <v>20782</v>
      </c>
      <c r="P7226" t="n">
        <v>22038</v>
      </c>
      <c r="Q7226" t="n">
        <v>23213</v>
      </c>
      <c r="R7226" t="n">
        <v>23865</v>
      </c>
      <c r="S7226" t="n">
        <v>23861</v>
      </c>
      <c r="T7226" t="n">
        <v>22437</v>
      </c>
      <c r="U7226" t="n">
        <v>23282</v>
      </c>
      <c r="V7226" t="n">
        <v>26311</v>
      </c>
      <c r="W7226" t="n">
        <v>25903</v>
      </c>
      <c r="X7226" t="n">
        <v>24953</v>
      </c>
      <c r="Y7226" t="n">
        <v>14127</v>
      </c>
      <c r="Z7226" t="n">
        <v>10710</v>
      </c>
      <c r="AA7226" t="n">
        <v>11638</v>
      </c>
      <c r="AB7226" t="n">
        <v>10272</v>
      </c>
      <c r="AC7226" t="n">
        <v>8864</v>
      </c>
      <c r="AD7226" t="n">
        <v>8044</v>
      </c>
      <c r="AE7226" t="n">
        <v>11131</v>
      </c>
      <c r="AF7226" t="n">
        <v>11514</v>
      </c>
      <c r="AG7226" t="n">
        <v>11063</v>
      </c>
      <c r="AH7226" t="n">
        <v>10705</v>
      </c>
      <c r="AI7226" t="n">
        <v>6568</v>
      </c>
      <c r="AJ7226" t="n">
        <v>5857</v>
      </c>
      <c r="AK7226" t="n">
        <v>5858</v>
      </c>
      <c r="AL7226" t="n">
        <v>5646</v>
      </c>
      <c r="AM7226" t="n">
        <v>5250</v>
      </c>
      <c r="AN7226" t="n">
        <v>8005</v>
      </c>
      <c r="AO7226" t="n">
        <v>8333</v>
      </c>
      <c r="AP7226" t="n">
        <v>9990</v>
      </c>
      <c r="AQ7226" t="n">
        <v>9840</v>
      </c>
      <c r="AR7226" t="n">
        <v>9558</v>
      </c>
      <c r="AS7226" t="n">
        <v>4606</v>
      </c>
      <c r="AT7226" t="n">
        <v>5112</v>
      </c>
      <c r="AU7226" t="n">
        <v>4490</v>
      </c>
      <c r="AV7226" t="n">
        <v>3673</v>
      </c>
      <c r="AW7226" t="n">
        <v>3931</v>
      </c>
      <c r="AX7226" t="n">
        <v>3442</v>
      </c>
      <c r="AY7226" t="n">
        <v>3464</v>
      </c>
      <c r="AZ7226" t="n">
        <v>3614</v>
      </c>
      <c r="BA7226" t="n">
        <v>2756</v>
      </c>
      <c r="BB7226" t="n">
        <v>2551</v>
      </c>
      <c r="BC7226" t="n">
        <v>2489</v>
      </c>
      <c r="BD7226" t="n">
        <v>2305</v>
      </c>
      <c r="BE7226" t="n">
        <v>4528</v>
      </c>
      <c r="BF7226" t="n">
        <v>4748</v>
      </c>
      <c r="BG7226" t="n">
        <v>4565</v>
      </c>
      <c r="BH7226" t="n">
        <v>4450</v>
      </c>
      <c r="BI7226" t="n">
        <v>4627</v>
      </c>
      <c r="BJ7226" t="n">
        <v>4459</v>
      </c>
      <c r="BK7226" s="90">
        <f>INDEX('SEDS_MSN Descriptions'!$C:$C,MATCH($C7226,'SEDS_MSN Descriptions'!$B:$B,0))</f>
        <v/>
      </c>
      <c r="BL7226" s="92">
        <f>INDEX('SEDS_MSN Descriptions'!$D:$D,MATCH($C7226,'SEDS_MSN Descriptions'!$B:$B,0))</f>
        <v/>
      </c>
      <c r="BM7226" s="92">
        <f>IF(ISNUMBER(SEARCH("Transportation",BK7226)),"Transportation",IF(ISNUMBER(SEARCH("Industrial",BK7226)),"Industrial",IF(ISNUMBER(SEARCH("electric power",BK7226)),"electric power",IF(ISNUMBER(SEARCH("commercial",BK7226)),"commercial",IF(ISNUMBER(SEARCH("residential",BK7226)),"residential","other")))))</f>
        <v/>
      </c>
      <c r="BN7226" s="92">
        <f>IF(ISNUMBER(SEARCH("Aviation gasoline",BK7226)),"jet fuel",IF(ISNUMBER(SEARCH("Biodiesel",BK7226)),"biofuel diesel",IF(ISNUMBER(SEARCH("Coal",BK7226)),"NA",IF(ISNUMBER(SEARCH("Distillate fuel oil",BK7226)),"petroleum diesel",IF(ISNUMBER(SEARCH("Electricity",BK7226)),"electricity",IF(ISNUMBER(SEARCH("Fuel ethanol",BK7226)),"biofuel gasoline",IF(ISNUMBER(SEARCH("Hydrocarbon",BK7226)),"NA",IF(ISNUMBER(SEARCH("Jet fuel",BK7226)),"jet fuel",IF(ISNUMBER(SEARCH("Lubricants",BK7226)),"NA",IF(ISNUMBER(SEARCH("Motor gasoline",BK7226)),"petroleum gasoline",IF(ISNUMBER(SEARCH("Natural gas",BK7226)),"natural gas",IF(ISNUMBER(SEARCH("Propane",BK7226)),"LPG propane or butane",IF(ISNUMBER(SEARCH("Residual fuel oil",BK7226)),"heavy or residual fuel oil","other")))))))))))))</f>
        <v/>
      </c>
    </row>
    <row r="7227" hidden="1" ht="16" customHeight="1" s="107">
      <c r="A7227" t="inlineStr">
        <is>
          <t>2018P</t>
        </is>
      </c>
      <c r="B7227" t="inlineStr">
        <is>
          <t>NY</t>
        </is>
      </c>
      <c r="C7227" t="inlineStr">
        <is>
          <t>OPTXB</t>
        </is>
      </c>
      <c r="D7227" t="n">
        <v>13646</v>
      </c>
      <c r="E7227" t="n">
        <v>13882</v>
      </c>
      <c r="F7227" t="n">
        <v>14352</v>
      </c>
      <c r="G7227" t="n">
        <v>11933</v>
      </c>
      <c r="H7227" t="n">
        <v>19814</v>
      </c>
      <c r="I7227" t="n">
        <v>18605</v>
      </c>
      <c r="J7227" t="n">
        <v>19737</v>
      </c>
      <c r="K7227" t="n">
        <v>18024</v>
      </c>
      <c r="L7227" t="n">
        <v>19577</v>
      </c>
      <c r="M7227" t="n">
        <v>21119</v>
      </c>
      <c r="N7227" t="n">
        <v>21504</v>
      </c>
      <c r="O7227" t="n">
        <v>20782</v>
      </c>
      <c r="P7227" t="n">
        <v>22038</v>
      </c>
      <c r="Q7227" t="n">
        <v>23213</v>
      </c>
      <c r="R7227" t="n">
        <v>23865</v>
      </c>
      <c r="S7227" t="n">
        <v>23861</v>
      </c>
      <c r="T7227" t="n">
        <v>22437</v>
      </c>
      <c r="U7227" t="n">
        <v>23282</v>
      </c>
      <c r="V7227" t="n">
        <v>26311</v>
      </c>
      <c r="W7227" t="n">
        <v>25903</v>
      </c>
      <c r="X7227" t="n">
        <v>24953</v>
      </c>
      <c r="Y7227" t="n">
        <v>14127</v>
      </c>
      <c r="Z7227" t="n">
        <v>10710</v>
      </c>
      <c r="AA7227" t="n">
        <v>11638</v>
      </c>
      <c r="AB7227" t="n">
        <v>10272</v>
      </c>
      <c r="AC7227" t="n">
        <v>8864</v>
      </c>
      <c r="AD7227" t="n">
        <v>8044</v>
      </c>
      <c r="AE7227" t="n">
        <v>11131</v>
      </c>
      <c r="AF7227" t="n">
        <v>11514</v>
      </c>
      <c r="AG7227" t="n">
        <v>11063</v>
      </c>
      <c r="AH7227" t="n">
        <v>10705</v>
      </c>
      <c r="AI7227" t="n">
        <v>6568</v>
      </c>
      <c r="AJ7227" t="n">
        <v>5857</v>
      </c>
      <c r="AK7227" t="n">
        <v>5858</v>
      </c>
      <c r="AL7227" t="n">
        <v>5646</v>
      </c>
      <c r="AM7227" t="n">
        <v>5250</v>
      </c>
      <c r="AN7227" t="n">
        <v>8005</v>
      </c>
      <c r="AO7227" t="n">
        <v>8333</v>
      </c>
      <c r="AP7227" t="n">
        <v>9990</v>
      </c>
      <c r="AQ7227" t="n">
        <v>9840</v>
      </c>
      <c r="AR7227" t="n">
        <v>9558</v>
      </c>
      <c r="AS7227" t="n">
        <v>4606</v>
      </c>
      <c r="AT7227" t="n">
        <v>5112</v>
      </c>
      <c r="AU7227" t="n">
        <v>4490</v>
      </c>
      <c r="AV7227" t="n">
        <v>3673</v>
      </c>
      <c r="AW7227" t="n">
        <v>3931</v>
      </c>
      <c r="AX7227" t="n">
        <v>3442</v>
      </c>
      <c r="AY7227" t="n">
        <v>3464</v>
      </c>
      <c r="AZ7227" t="n">
        <v>3614</v>
      </c>
      <c r="BA7227" t="n">
        <v>2756</v>
      </c>
      <c r="BB7227" t="n">
        <v>2551</v>
      </c>
      <c r="BC7227" t="n">
        <v>2489</v>
      </c>
      <c r="BD7227" t="n">
        <v>2305</v>
      </c>
      <c r="BE7227" t="n">
        <v>4528</v>
      </c>
      <c r="BF7227" t="n">
        <v>4748</v>
      </c>
      <c r="BG7227" t="n">
        <v>4565</v>
      </c>
      <c r="BH7227" t="n">
        <v>4450</v>
      </c>
      <c r="BI7227" t="n">
        <v>4627</v>
      </c>
      <c r="BJ7227" t="n">
        <v>4459</v>
      </c>
      <c r="BK7227" s="90">
        <f>INDEX('SEDS_MSN Descriptions'!$C:$C,MATCH($C7227,'SEDS_MSN Descriptions'!$B:$B,0))</f>
        <v/>
      </c>
      <c r="BL7227" s="92">
        <f>INDEX('SEDS_MSN Descriptions'!$D:$D,MATCH($C7227,'SEDS_MSN Descriptions'!$B:$B,0))</f>
        <v/>
      </c>
      <c r="BM7227" s="92">
        <f>IF(ISNUMBER(SEARCH("Transportation",BK7227)),"Transportation",IF(ISNUMBER(SEARCH("Industrial",BK7227)),"Industrial",IF(ISNUMBER(SEARCH("electric power",BK7227)),"electric power",IF(ISNUMBER(SEARCH("commercial",BK7227)),"commercial",IF(ISNUMBER(SEARCH("residential",BK7227)),"residential","other")))))</f>
        <v/>
      </c>
      <c r="BN7227" s="92">
        <f>IF(ISNUMBER(SEARCH("Aviation gasoline",BK7227)),"jet fuel",IF(ISNUMBER(SEARCH("Biodiesel",BK7227)),"biofuel diesel",IF(ISNUMBER(SEARCH("Coal",BK7227)),"NA",IF(ISNUMBER(SEARCH("Distillate fuel oil",BK7227)),"petroleum diesel",IF(ISNUMBER(SEARCH("Electricity",BK7227)),"electricity",IF(ISNUMBER(SEARCH("Fuel ethanol",BK7227)),"biofuel gasoline",IF(ISNUMBER(SEARCH("Hydrocarbon",BK7227)),"NA",IF(ISNUMBER(SEARCH("Jet fuel",BK7227)),"jet fuel",IF(ISNUMBER(SEARCH("Lubricants",BK7227)),"NA",IF(ISNUMBER(SEARCH("Motor gasoline",BK7227)),"petroleum gasoline",IF(ISNUMBER(SEARCH("Natural gas",BK7227)),"natural gas",IF(ISNUMBER(SEARCH("Propane",BK7227)),"LPG propane or butane",IF(ISNUMBER(SEARCH("Residual fuel oil",BK7227)),"heavy or residual fuel oil","other")))))))))))))</f>
        <v/>
      </c>
    </row>
    <row r="7228" hidden="1" ht="32" customHeight="1" s="107">
      <c r="A7228" t="inlineStr">
        <is>
          <t>2018P</t>
        </is>
      </c>
      <c r="B7228" t="inlineStr">
        <is>
          <t>NY</t>
        </is>
      </c>
      <c r="C7228" t="inlineStr">
        <is>
          <t>P1ICB</t>
        </is>
      </c>
      <c r="D7228" t="n">
        <v>62313</v>
      </c>
      <c r="E7228" t="n">
        <v>68421</v>
      </c>
      <c r="F7228" t="n">
        <v>72924</v>
      </c>
      <c r="G7228" t="n">
        <v>75523</v>
      </c>
      <c r="H7228" t="n">
        <v>78188</v>
      </c>
      <c r="I7228" t="n">
        <v>83290</v>
      </c>
      <c r="J7228" t="n">
        <v>85707</v>
      </c>
      <c r="K7228" t="n">
        <v>79149</v>
      </c>
      <c r="L7228" t="n">
        <v>75195</v>
      </c>
      <c r="M7228" t="n">
        <v>78622</v>
      </c>
      <c r="N7228" t="n">
        <v>78323</v>
      </c>
      <c r="O7228" t="n">
        <v>82270</v>
      </c>
      <c r="P7228" t="n">
        <v>84382</v>
      </c>
      <c r="Q7228" t="n">
        <v>93541</v>
      </c>
      <c r="R7228" t="n">
        <v>88121</v>
      </c>
      <c r="S7228" t="n">
        <v>83882</v>
      </c>
      <c r="T7228" t="n">
        <v>83298</v>
      </c>
      <c r="U7228" t="n">
        <v>88884</v>
      </c>
      <c r="V7228" t="n">
        <v>94922</v>
      </c>
      <c r="W7228" t="n">
        <v>89202</v>
      </c>
      <c r="X7228" t="n">
        <v>74750</v>
      </c>
      <c r="Y7228" t="n">
        <v>72876</v>
      </c>
      <c r="Z7228" t="n">
        <v>67068</v>
      </c>
      <c r="AA7228" t="n">
        <v>67484</v>
      </c>
      <c r="AB7228" t="n">
        <v>65096</v>
      </c>
      <c r="AC7228" t="n">
        <v>78472</v>
      </c>
      <c r="AD7228" t="n">
        <v>68158</v>
      </c>
      <c r="AE7228" t="n">
        <v>78604</v>
      </c>
      <c r="AF7228" t="n">
        <v>90823</v>
      </c>
      <c r="AG7228" t="n">
        <v>72278</v>
      </c>
      <c r="AH7228" t="n">
        <v>68727</v>
      </c>
      <c r="AI7228" t="n">
        <v>69076</v>
      </c>
      <c r="AJ7228" t="n">
        <v>76867</v>
      </c>
      <c r="AK7228" t="n">
        <v>76669</v>
      </c>
      <c r="AL7228" t="n">
        <v>72870</v>
      </c>
      <c r="AM7228" t="n">
        <v>69725</v>
      </c>
      <c r="AN7228" t="n">
        <v>69645</v>
      </c>
      <c r="AO7228" t="n">
        <v>66148</v>
      </c>
      <c r="AP7228" t="n">
        <v>79157</v>
      </c>
      <c r="AQ7228" t="n">
        <v>80196</v>
      </c>
      <c r="AR7228" t="n">
        <v>70765</v>
      </c>
      <c r="AS7228" t="n">
        <v>79232</v>
      </c>
      <c r="AT7228" t="n">
        <v>71494</v>
      </c>
      <c r="AU7228" t="n">
        <v>71944</v>
      </c>
      <c r="AV7228" t="n">
        <v>88478</v>
      </c>
      <c r="AW7228" t="n">
        <v>89266</v>
      </c>
      <c r="AX7228" t="n">
        <v>86130</v>
      </c>
      <c r="AY7228" t="n">
        <v>76231</v>
      </c>
      <c r="AZ7228" t="n">
        <v>76328</v>
      </c>
      <c r="BA7228" t="n">
        <v>75575</v>
      </c>
      <c r="BB7228" t="n">
        <v>62138</v>
      </c>
      <c r="BC7228" t="n">
        <v>58469</v>
      </c>
      <c r="BD7228" t="n">
        <v>57509</v>
      </c>
      <c r="BE7228" t="n">
        <v>54982</v>
      </c>
      <c r="BF7228" t="n">
        <v>54484</v>
      </c>
      <c r="BG7228" t="n">
        <v>57715</v>
      </c>
      <c r="BH7228" t="n">
        <v>61651</v>
      </c>
      <c r="BI7228" t="n">
        <v>55187</v>
      </c>
      <c r="BJ7228" t="n">
        <v>54071</v>
      </c>
      <c r="BK7228" s="90">
        <f>INDEX('SEDS_MSN Descriptions'!$C:$C,MATCH($C7228,'SEDS_MSN Descriptions'!$B:$B,0))</f>
        <v/>
      </c>
      <c r="BL7228" s="92">
        <f>INDEX('SEDS_MSN Descriptions'!$D:$D,MATCH($C7228,'SEDS_MSN Descriptions'!$B:$B,0))</f>
        <v/>
      </c>
      <c r="BM7228" s="92">
        <f>IF(ISNUMBER(SEARCH("Transportation",BK7228)),"Transportation",IF(ISNUMBER(SEARCH("Industrial",BK7228)),"Industrial",IF(ISNUMBER(SEARCH("electric power",BK7228)),"electric power",IF(ISNUMBER(SEARCH("commercial",BK7228)),"commercial",IF(ISNUMBER(SEARCH("residential",BK7228)),"residential","other")))))</f>
        <v/>
      </c>
      <c r="BN7228" s="92">
        <f>IF(ISNUMBER(SEARCH("Aviation gasoline",BK7228)),"jet fuel",IF(ISNUMBER(SEARCH("Biodiesel",BK7228)),"biofuel diesel",IF(ISNUMBER(SEARCH("Coal",BK7228)),"NA",IF(ISNUMBER(SEARCH("Distillate fuel oil",BK7228)),"petroleum diesel",IF(ISNUMBER(SEARCH("Electricity",BK7228)),"electricity",IF(ISNUMBER(SEARCH("Fuel ethanol",BK7228)),"biofuel gasoline",IF(ISNUMBER(SEARCH("Hydrocarbon",BK7228)),"NA",IF(ISNUMBER(SEARCH("Jet fuel",BK7228)),"jet fuel",IF(ISNUMBER(SEARCH("Lubricants",BK7228)),"NA",IF(ISNUMBER(SEARCH("Motor gasoline",BK7228)),"petroleum gasoline",IF(ISNUMBER(SEARCH("Natural gas",BK7228)),"natural gas",IF(ISNUMBER(SEARCH("Propane",BK7228)),"LPG propane or butane",IF(ISNUMBER(SEARCH("Residual fuel oil",BK7228)),"heavy or residual fuel oil","other")))))))))))))</f>
        <v/>
      </c>
    </row>
    <row r="7229" hidden="1" ht="32" customHeight="1" s="107">
      <c r="A7229" t="inlineStr">
        <is>
          <t>2018P</t>
        </is>
      </c>
      <c r="B7229" t="inlineStr">
        <is>
          <t>NY</t>
        </is>
      </c>
      <c r="C7229" t="inlineStr">
        <is>
          <t>P1TCB</t>
        </is>
      </c>
      <c r="D7229" t="n">
        <v>166238</v>
      </c>
      <c r="E7229" t="n">
        <v>193351</v>
      </c>
      <c r="F7229" t="n">
        <v>134369</v>
      </c>
      <c r="G7229" t="n">
        <v>133203</v>
      </c>
      <c r="H7229" t="n">
        <v>130593</v>
      </c>
      <c r="I7229" t="n">
        <v>128586</v>
      </c>
      <c r="J7229" t="n">
        <v>124084</v>
      </c>
      <c r="K7229" t="n">
        <v>113327</v>
      </c>
      <c r="L7229" t="n">
        <v>116002</v>
      </c>
      <c r="M7229" t="n">
        <v>120765</v>
      </c>
      <c r="N7229" t="n">
        <v>122023</v>
      </c>
      <c r="O7229" t="n">
        <v>126448</v>
      </c>
      <c r="P7229" t="n">
        <v>130088</v>
      </c>
      <c r="Q7229" t="n">
        <v>131414</v>
      </c>
      <c r="R7229" t="n">
        <v>124403</v>
      </c>
      <c r="S7229" t="n">
        <v>114651</v>
      </c>
      <c r="T7229" t="n">
        <v>123303</v>
      </c>
      <c r="U7229" t="n">
        <v>121355</v>
      </c>
      <c r="V7229" t="n">
        <v>125273</v>
      </c>
      <c r="W7229" t="n">
        <v>110396</v>
      </c>
      <c r="X7229" t="n">
        <v>93549</v>
      </c>
      <c r="Y7229" t="n">
        <v>89887</v>
      </c>
      <c r="Z7229" t="n">
        <v>85249</v>
      </c>
      <c r="AA7229" t="n">
        <v>90323</v>
      </c>
      <c r="AB7229" t="n">
        <v>100590</v>
      </c>
      <c r="AC7229" t="n">
        <v>108599</v>
      </c>
      <c r="AD7229" t="n">
        <v>89013</v>
      </c>
      <c r="AE7229" t="n">
        <v>105746</v>
      </c>
      <c r="AF7229" t="n">
        <v>122390</v>
      </c>
      <c r="AG7229" t="n">
        <v>97804</v>
      </c>
      <c r="AH7229" t="n">
        <v>87259</v>
      </c>
      <c r="AI7229" t="n">
        <v>88421</v>
      </c>
      <c r="AJ7229" t="n">
        <v>92684</v>
      </c>
      <c r="AK7229" t="n">
        <v>95471</v>
      </c>
      <c r="AL7229" t="n">
        <v>90747</v>
      </c>
      <c r="AM7229" t="n">
        <v>87497</v>
      </c>
      <c r="AN7229" t="n">
        <v>88716</v>
      </c>
      <c r="AO7229" t="n">
        <v>87387</v>
      </c>
      <c r="AP7229" t="n">
        <v>104594</v>
      </c>
      <c r="AQ7229" t="n">
        <v>108400</v>
      </c>
      <c r="AR7229" t="n">
        <v>98156</v>
      </c>
      <c r="AS7229" t="n">
        <v>105398</v>
      </c>
      <c r="AT7229" t="n">
        <v>91962</v>
      </c>
      <c r="AU7229" t="n">
        <v>91904</v>
      </c>
      <c r="AV7229" t="n">
        <v>114204</v>
      </c>
      <c r="AW7229" t="n">
        <v>126032</v>
      </c>
      <c r="AX7229" t="n">
        <v>108943</v>
      </c>
      <c r="AY7229" t="n">
        <v>94575</v>
      </c>
      <c r="AZ7229" t="n">
        <v>88956</v>
      </c>
      <c r="BA7229" t="n">
        <v>88681</v>
      </c>
      <c r="BB7229" t="n">
        <v>79955</v>
      </c>
      <c r="BC7229" t="n">
        <v>71654</v>
      </c>
      <c r="BD7229" t="n">
        <v>64889</v>
      </c>
      <c r="BE7229" t="n">
        <v>62550</v>
      </c>
      <c r="BF7229" t="n">
        <v>64473</v>
      </c>
      <c r="BG7229" t="n">
        <v>66419</v>
      </c>
      <c r="BH7229" t="n">
        <v>71176</v>
      </c>
      <c r="BI7229" t="n">
        <v>62990</v>
      </c>
      <c r="BJ7229" t="n">
        <v>61683</v>
      </c>
      <c r="BK7229" s="90">
        <f>INDEX('SEDS_MSN Descriptions'!$C:$C,MATCH($C7229,'SEDS_MSN Descriptions'!$B:$B,0))</f>
        <v/>
      </c>
      <c r="BL7229" s="92">
        <f>INDEX('SEDS_MSN Descriptions'!$D:$D,MATCH($C7229,'SEDS_MSN Descriptions'!$B:$B,0))</f>
        <v/>
      </c>
      <c r="BM7229" s="92">
        <f>IF(ISNUMBER(SEARCH("Transportation",BK7229)),"Transportation",IF(ISNUMBER(SEARCH("Industrial",BK7229)),"Industrial",IF(ISNUMBER(SEARCH("electric power",BK7229)),"electric power",IF(ISNUMBER(SEARCH("commercial",BK7229)),"commercial",IF(ISNUMBER(SEARCH("residential",BK7229)),"residential","other")))))</f>
        <v/>
      </c>
      <c r="BN7229" s="92">
        <f>IF(ISNUMBER(SEARCH("Aviation gasoline",BK7229)),"jet fuel",IF(ISNUMBER(SEARCH("Biodiesel",BK7229)),"biofuel diesel",IF(ISNUMBER(SEARCH("Coal",BK7229)),"NA",IF(ISNUMBER(SEARCH("Distillate fuel oil",BK7229)),"petroleum diesel",IF(ISNUMBER(SEARCH("Electricity",BK7229)),"electricity",IF(ISNUMBER(SEARCH("Fuel ethanol",BK7229)),"biofuel gasoline",IF(ISNUMBER(SEARCH("Hydrocarbon",BK7229)),"NA",IF(ISNUMBER(SEARCH("Jet fuel",BK7229)),"jet fuel",IF(ISNUMBER(SEARCH("Lubricants",BK7229)),"NA",IF(ISNUMBER(SEARCH("Motor gasoline",BK7229)),"petroleum gasoline",IF(ISNUMBER(SEARCH("Natural gas",BK7229)),"natural gas",IF(ISNUMBER(SEARCH("Propane",BK7229)),"LPG propane or butane",IF(ISNUMBER(SEARCH("Residual fuel oil",BK7229)),"heavy or residual fuel oil","other")))))))))))))</f>
        <v/>
      </c>
    </row>
    <row r="7230" hidden="1" ht="32" customHeight="1" s="107">
      <c r="A7230" t="inlineStr">
        <is>
          <t>2018P</t>
        </is>
      </c>
      <c r="B7230" t="inlineStr">
        <is>
          <t>NY</t>
        </is>
      </c>
      <c r="C7230" t="inlineStr">
        <is>
          <t>P1TXB</t>
        </is>
      </c>
      <c r="D7230" t="n">
        <v>166238</v>
      </c>
      <c r="E7230" t="n">
        <v>193351</v>
      </c>
      <c r="F7230" t="n">
        <v>134369</v>
      </c>
      <c r="G7230" t="n">
        <v>133203</v>
      </c>
      <c r="H7230" t="n">
        <v>130593</v>
      </c>
      <c r="I7230" t="n">
        <v>128586</v>
      </c>
      <c r="J7230" t="n">
        <v>124084</v>
      </c>
      <c r="K7230" t="n">
        <v>113327</v>
      </c>
      <c r="L7230" t="n">
        <v>116002</v>
      </c>
      <c r="M7230" t="n">
        <v>120765</v>
      </c>
      <c r="N7230" t="n">
        <v>122023</v>
      </c>
      <c r="O7230" t="n">
        <v>126448</v>
      </c>
      <c r="P7230" t="n">
        <v>130088</v>
      </c>
      <c r="Q7230" t="n">
        <v>131414</v>
      </c>
      <c r="R7230" t="n">
        <v>122100</v>
      </c>
      <c r="S7230" t="n">
        <v>114651</v>
      </c>
      <c r="T7230" t="n">
        <v>123303</v>
      </c>
      <c r="U7230" t="n">
        <v>121355</v>
      </c>
      <c r="V7230" t="n">
        <v>125273</v>
      </c>
      <c r="W7230" t="n">
        <v>110396</v>
      </c>
      <c r="X7230" t="n">
        <v>93549</v>
      </c>
      <c r="Y7230" t="n">
        <v>89887</v>
      </c>
      <c r="Z7230" t="n">
        <v>85249</v>
      </c>
      <c r="AA7230" t="n">
        <v>90323</v>
      </c>
      <c r="AB7230" t="n">
        <v>100590</v>
      </c>
      <c r="AC7230" t="n">
        <v>108599</v>
      </c>
      <c r="AD7230" t="n">
        <v>89013</v>
      </c>
      <c r="AE7230" t="n">
        <v>105746</v>
      </c>
      <c r="AF7230" t="n">
        <v>122390</v>
      </c>
      <c r="AG7230" t="n">
        <v>97804</v>
      </c>
      <c r="AH7230" t="n">
        <v>87259</v>
      </c>
      <c r="AI7230" t="n">
        <v>88421</v>
      </c>
      <c r="AJ7230" t="n">
        <v>92684</v>
      </c>
      <c r="AK7230" t="n">
        <v>95471</v>
      </c>
      <c r="AL7230" t="n">
        <v>90747</v>
      </c>
      <c r="AM7230" t="n">
        <v>87497</v>
      </c>
      <c r="AN7230" t="n">
        <v>88579</v>
      </c>
      <c r="AO7230" t="n">
        <v>87387</v>
      </c>
      <c r="AP7230" t="n">
        <v>103272</v>
      </c>
      <c r="AQ7230" t="n">
        <v>104518</v>
      </c>
      <c r="AR7230" t="n">
        <v>96545</v>
      </c>
      <c r="AS7230" t="n">
        <v>105167</v>
      </c>
      <c r="AT7230" t="n">
        <v>90583</v>
      </c>
      <c r="AU7230" t="n">
        <v>90735</v>
      </c>
      <c r="AV7230" t="n">
        <v>111262</v>
      </c>
      <c r="AW7230" t="n">
        <v>113129</v>
      </c>
      <c r="AX7230" t="n">
        <v>104026</v>
      </c>
      <c r="AY7230" t="n">
        <v>91738</v>
      </c>
      <c r="AZ7230" t="n">
        <v>86882</v>
      </c>
      <c r="BA7230" t="n">
        <v>86972</v>
      </c>
      <c r="BB7230" t="n">
        <v>74733</v>
      </c>
      <c r="BC7230" t="n">
        <v>68969</v>
      </c>
      <c r="BD7230" t="n">
        <v>64889</v>
      </c>
      <c r="BE7230" t="n">
        <v>62550</v>
      </c>
      <c r="BF7230" t="n">
        <v>64473</v>
      </c>
      <c r="BG7230" t="n">
        <v>66419</v>
      </c>
      <c r="BH7230" t="n">
        <v>71176</v>
      </c>
      <c r="BI7230" t="n">
        <v>62990</v>
      </c>
      <c r="BJ7230" t="n">
        <v>61683</v>
      </c>
      <c r="BK7230" s="90">
        <f>INDEX('SEDS_MSN Descriptions'!$C:$C,MATCH($C7230,'SEDS_MSN Descriptions'!$B:$B,0))</f>
        <v/>
      </c>
      <c r="BL7230" s="92">
        <f>INDEX('SEDS_MSN Descriptions'!$D:$D,MATCH($C7230,'SEDS_MSN Descriptions'!$B:$B,0))</f>
        <v/>
      </c>
      <c r="BM7230" s="92">
        <f>IF(ISNUMBER(SEARCH("Transportation",BK7230)),"Transportation",IF(ISNUMBER(SEARCH("Industrial",BK7230)),"Industrial",IF(ISNUMBER(SEARCH("electric power",BK7230)),"electric power",IF(ISNUMBER(SEARCH("commercial",BK7230)),"commercial",IF(ISNUMBER(SEARCH("residential",BK7230)),"residential","other")))))</f>
        <v/>
      </c>
      <c r="BN7230" s="92">
        <f>IF(ISNUMBER(SEARCH("Aviation gasoline",BK7230)),"jet fuel",IF(ISNUMBER(SEARCH("Biodiesel",BK7230)),"biofuel diesel",IF(ISNUMBER(SEARCH("Coal",BK7230)),"NA",IF(ISNUMBER(SEARCH("Distillate fuel oil",BK7230)),"petroleum diesel",IF(ISNUMBER(SEARCH("Electricity",BK7230)),"electricity",IF(ISNUMBER(SEARCH("Fuel ethanol",BK7230)),"biofuel gasoline",IF(ISNUMBER(SEARCH("Hydrocarbon",BK7230)),"NA",IF(ISNUMBER(SEARCH("Jet fuel",BK7230)),"jet fuel",IF(ISNUMBER(SEARCH("Lubricants",BK7230)),"NA",IF(ISNUMBER(SEARCH("Motor gasoline",BK7230)),"petroleum gasoline",IF(ISNUMBER(SEARCH("Natural gas",BK7230)),"natural gas",IF(ISNUMBER(SEARCH("Propane",BK7230)),"LPG propane or butane",IF(ISNUMBER(SEARCH("Residual fuel oil",BK7230)),"heavy or residual fuel oil","other")))))))))))))</f>
        <v/>
      </c>
    </row>
    <row r="7231" hidden="1" s="107">
      <c r="A7231" t="inlineStr">
        <is>
          <t>2018P</t>
        </is>
      </c>
      <c r="B7231" t="inlineStr">
        <is>
          <t>NY</t>
        </is>
      </c>
      <c r="C7231" t="inlineStr">
        <is>
          <t>PAACB</t>
        </is>
      </c>
      <c r="D7231" t="n">
        <v>770288</v>
      </c>
      <c r="E7231" t="n">
        <v>792981</v>
      </c>
      <c r="F7231" t="n">
        <v>789619</v>
      </c>
      <c r="G7231" t="n">
        <v>809201</v>
      </c>
      <c r="H7231" t="n">
        <v>830466</v>
      </c>
      <c r="I7231" t="n">
        <v>855228</v>
      </c>
      <c r="J7231" t="n">
        <v>902057</v>
      </c>
      <c r="K7231" t="n">
        <v>949925</v>
      </c>
      <c r="L7231" t="n">
        <v>987391</v>
      </c>
      <c r="M7231" t="n">
        <v>1046073</v>
      </c>
      <c r="N7231" t="n">
        <v>1067702</v>
      </c>
      <c r="O7231" t="n">
        <v>1105343</v>
      </c>
      <c r="P7231" t="n">
        <v>1103218</v>
      </c>
      <c r="Q7231" t="n">
        <v>1156311</v>
      </c>
      <c r="R7231" t="n">
        <v>1042323</v>
      </c>
      <c r="S7231" t="n">
        <v>1022982</v>
      </c>
      <c r="T7231" t="n">
        <v>1082434</v>
      </c>
      <c r="U7231" t="n">
        <v>1067704</v>
      </c>
      <c r="V7231" t="n">
        <v>1076369</v>
      </c>
      <c r="W7231" t="n">
        <v>1063203</v>
      </c>
      <c r="X7231" t="n">
        <v>998779</v>
      </c>
      <c r="Y7231" t="n">
        <v>934083</v>
      </c>
      <c r="Z7231" t="n">
        <v>834679</v>
      </c>
      <c r="AA7231" t="n">
        <v>758243</v>
      </c>
      <c r="AB7231" t="n">
        <v>689650</v>
      </c>
      <c r="AC7231" t="n">
        <v>814192</v>
      </c>
      <c r="AD7231" t="n">
        <v>829474</v>
      </c>
      <c r="AE7231" t="n">
        <v>873625</v>
      </c>
      <c r="AF7231" t="n">
        <v>834340</v>
      </c>
      <c r="AG7231" t="n">
        <v>838058</v>
      </c>
      <c r="AH7231" t="n">
        <v>891737</v>
      </c>
      <c r="AI7231" t="n">
        <v>867475</v>
      </c>
      <c r="AJ7231" t="n">
        <v>844542</v>
      </c>
      <c r="AK7231" t="n">
        <v>858739</v>
      </c>
      <c r="AL7231" t="n">
        <v>847134</v>
      </c>
      <c r="AM7231" t="n">
        <v>872731</v>
      </c>
      <c r="AN7231" t="n">
        <v>915492</v>
      </c>
      <c r="AO7231" t="n">
        <v>915350</v>
      </c>
      <c r="AP7231" t="n">
        <v>922243</v>
      </c>
      <c r="AQ7231" t="n">
        <v>927488</v>
      </c>
      <c r="AR7231" t="n">
        <v>932114</v>
      </c>
      <c r="AS7231" t="n">
        <v>932943</v>
      </c>
      <c r="AT7231" t="n">
        <v>952087</v>
      </c>
      <c r="AU7231" t="n">
        <v>1020300</v>
      </c>
      <c r="AV7231" t="n">
        <v>1063783</v>
      </c>
      <c r="AW7231" t="n">
        <v>1023086</v>
      </c>
      <c r="AX7231" t="n">
        <v>1044920</v>
      </c>
      <c r="AY7231" t="n">
        <v>1036101</v>
      </c>
      <c r="AZ7231" t="n">
        <v>1038972</v>
      </c>
      <c r="BA7231" t="n">
        <v>1016441</v>
      </c>
      <c r="BB7231" t="n">
        <v>1016060</v>
      </c>
      <c r="BC7231" t="n">
        <v>943263</v>
      </c>
      <c r="BD7231" t="n">
        <v>977116</v>
      </c>
      <c r="BE7231" t="n">
        <v>984382</v>
      </c>
      <c r="BF7231" t="n">
        <v>1036704</v>
      </c>
      <c r="BG7231" t="n">
        <v>1010997</v>
      </c>
      <c r="BH7231" t="n">
        <v>1071249</v>
      </c>
      <c r="BI7231" t="n">
        <v>1068106</v>
      </c>
      <c r="BJ7231" t="n">
        <v>1078759</v>
      </c>
      <c r="BK7231" s="92">
        <f>INDEX('SEDS_MSN Descriptions'!$C:$C,MATCH($C7231,'SEDS_MSN Descriptions'!$B:$B,0))</f>
        <v/>
      </c>
      <c r="BL7231" s="92">
        <f>INDEX('SEDS_MSN Descriptions'!$D:$D,MATCH($C7231,'SEDS_MSN Descriptions'!$B:$B,0))</f>
        <v/>
      </c>
      <c r="BM7231" s="92">
        <f>IF(ISNUMBER(SEARCH("Transportation",BK7231)),"Transportation",IF(ISNUMBER(SEARCH("Industrial",BK7231)),"Industrial",IF(ISNUMBER(SEARCH("electric power",BK7231)),"electric power",IF(ISNUMBER(SEARCH("commercial",BK7231)),"commercial",IF(ISNUMBER(SEARCH("residential",BK7231)),"residential","other")))))</f>
        <v/>
      </c>
      <c r="BN7231" s="92">
        <f>IF(ISNUMBER(SEARCH("Aviation gasoline",BK7231)),"jet fuel",IF(ISNUMBER(SEARCH("Biodiesel",BK7231)),"biofuel diesel",IF(ISNUMBER(SEARCH("Coal",BK7231)),"NA",IF(ISNUMBER(SEARCH("Distillate fuel oil",BK7231)),"petroleum diesel",IF(ISNUMBER(SEARCH("Electricity",BK7231)),"electricity",IF(ISNUMBER(SEARCH("Fuel ethanol",BK7231)),"biofuel gasoline",IF(ISNUMBER(SEARCH("Hydrocarbon",BK7231)),"NA",IF(ISNUMBER(SEARCH("Jet fuel",BK7231)),"jet fuel",IF(ISNUMBER(SEARCH("Lubricants",BK7231)),"NA",IF(ISNUMBER(SEARCH("Motor gasoline",BK7231)),"petroleum gasoline",IF(ISNUMBER(SEARCH("Natural gas",BK7231)),"natural gas",IF(ISNUMBER(SEARCH("Propane",BK7231)),"LPG propane or butane",IF(ISNUMBER(SEARCH("Residual fuel oil",BK7231)),"heavy or residual fuel oil","other")))))))))))))</f>
        <v/>
      </c>
    </row>
    <row r="7232" hidden="1" ht="16" customHeight="1" s="107">
      <c r="A7232" t="inlineStr">
        <is>
          <t>2018P</t>
        </is>
      </c>
      <c r="B7232" t="inlineStr">
        <is>
          <t>NY</t>
        </is>
      </c>
      <c r="C7232" t="inlineStr">
        <is>
          <t>PACCB</t>
        </is>
      </c>
      <c r="D7232" t="n">
        <v>274151</v>
      </c>
      <c r="E7232" t="n">
        <v>300597</v>
      </c>
      <c r="F7232" t="n">
        <v>313739</v>
      </c>
      <c r="G7232" t="n">
        <v>306462</v>
      </c>
      <c r="H7232" t="n">
        <v>284284</v>
      </c>
      <c r="I7232" t="n">
        <v>358840</v>
      </c>
      <c r="J7232" t="n">
        <v>376677</v>
      </c>
      <c r="K7232" t="n">
        <v>416886</v>
      </c>
      <c r="L7232" t="n">
        <v>411889</v>
      </c>
      <c r="M7232" t="n">
        <v>405291</v>
      </c>
      <c r="N7232" t="n">
        <v>402888</v>
      </c>
      <c r="O7232" t="n">
        <v>379433</v>
      </c>
      <c r="P7232" t="n">
        <v>375766</v>
      </c>
      <c r="Q7232" t="n">
        <v>378759</v>
      </c>
      <c r="R7232" t="n">
        <v>336978</v>
      </c>
      <c r="S7232" t="n">
        <v>301102</v>
      </c>
      <c r="T7232" t="n">
        <v>346331</v>
      </c>
      <c r="U7232" t="n">
        <v>354436</v>
      </c>
      <c r="V7232" t="n">
        <v>333831</v>
      </c>
      <c r="W7232" t="n">
        <v>238109</v>
      </c>
      <c r="X7232" t="n">
        <v>253199</v>
      </c>
      <c r="Y7232" t="n">
        <v>169479</v>
      </c>
      <c r="Z7232" t="n">
        <v>206371</v>
      </c>
      <c r="AA7232" t="n">
        <v>163103</v>
      </c>
      <c r="AB7232" t="n">
        <v>205189</v>
      </c>
      <c r="AC7232" t="n">
        <v>199979</v>
      </c>
      <c r="AD7232" t="n">
        <v>246743</v>
      </c>
      <c r="AE7232" t="n">
        <v>230555</v>
      </c>
      <c r="AF7232" t="n">
        <v>222989</v>
      </c>
      <c r="AG7232" t="n">
        <v>213105</v>
      </c>
      <c r="AH7232" t="n">
        <v>211090</v>
      </c>
      <c r="AI7232" t="n">
        <v>202921</v>
      </c>
      <c r="AJ7232" t="n">
        <v>204157</v>
      </c>
      <c r="AK7232" t="n">
        <v>211549</v>
      </c>
      <c r="AL7232" t="n">
        <v>203759</v>
      </c>
      <c r="AM7232" t="n">
        <v>186298</v>
      </c>
      <c r="AN7232" t="n">
        <v>181042</v>
      </c>
      <c r="AO7232" t="n">
        <v>156899</v>
      </c>
      <c r="AP7232" t="n">
        <v>122849</v>
      </c>
      <c r="AQ7232" t="n">
        <v>137516</v>
      </c>
      <c r="AR7232" t="n">
        <v>159937</v>
      </c>
      <c r="AS7232" t="n">
        <v>154143</v>
      </c>
      <c r="AT7232" t="n">
        <v>154705</v>
      </c>
      <c r="AU7232" t="n">
        <v>193609</v>
      </c>
      <c r="AV7232" t="n">
        <v>200264</v>
      </c>
      <c r="AW7232" t="n">
        <v>178289</v>
      </c>
      <c r="AX7232" t="n">
        <v>148340</v>
      </c>
      <c r="AY7232" t="n">
        <v>146962</v>
      </c>
      <c r="AZ7232" t="n">
        <v>134136</v>
      </c>
      <c r="BA7232" t="n">
        <v>132227</v>
      </c>
      <c r="BB7232" t="n">
        <v>115685</v>
      </c>
      <c r="BC7232" t="n">
        <v>112856</v>
      </c>
      <c r="BD7232" t="n">
        <v>83447</v>
      </c>
      <c r="BE7232" t="n">
        <v>80507</v>
      </c>
      <c r="BF7232" t="n">
        <v>62028</v>
      </c>
      <c r="BG7232" t="n">
        <v>80582</v>
      </c>
      <c r="BH7232" t="n">
        <v>72373</v>
      </c>
      <c r="BI7232" t="n">
        <v>70928</v>
      </c>
      <c r="BJ7232" t="n">
        <v>71553</v>
      </c>
      <c r="BK7232" s="90">
        <f>INDEX('SEDS_MSN Descriptions'!$C:$C,MATCH($C7232,'SEDS_MSN Descriptions'!$B:$B,0))</f>
        <v/>
      </c>
      <c r="BL7232" s="92">
        <f>INDEX('SEDS_MSN Descriptions'!$D:$D,MATCH($C7232,'SEDS_MSN Descriptions'!$B:$B,0))</f>
        <v/>
      </c>
      <c r="BM7232" s="92">
        <f>IF(ISNUMBER(SEARCH("Transportation",BK7232)),"Transportation",IF(ISNUMBER(SEARCH("Industrial",BK7232)),"Industrial",IF(ISNUMBER(SEARCH("electric power",BK7232)),"electric power",IF(ISNUMBER(SEARCH("commercial",BK7232)),"commercial",IF(ISNUMBER(SEARCH("residential",BK7232)),"residential","other")))))</f>
        <v/>
      </c>
      <c r="BN7232" s="92">
        <f>IF(ISNUMBER(SEARCH("Aviation gasoline",BK7232)),"jet fuel",IF(ISNUMBER(SEARCH("Biodiesel",BK7232)),"biofuel diesel",IF(ISNUMBER(SEARCH("Coal",BK7232)),"NA",IF(ISNUMBER(SEARCH("Distillate fuel oil",BK7232)),"petroleum diesel",IF(ISNUMBER(SEARCH("Electricity",BK7232)),"electricity",IF(ISNUMBER(SEARCH("Fuel ethanol",BK7232)),"biofuel gasoline",IF(ISNUMBER(SEARCH("Hydrocarbon",BK7232)),"NA",IF(ISNUMBER(SEARCH("Jet fuel",BK7232)),"jet fuel",IF(ISNUMBER(SEARCH("Lubricants",BK7232)),"NA",IF(ISNUMBER(SEARCH("Motor gasoline",BK7232)),"petroleum gasoline",IF(ISNUMBER(SEARCH("Natural gas",BK7232)),"natural gas",IF(ISNUMBER(SEARCH("Propane",BK7232)),"LPG propane or butane",IF(ISNUMBER(SEARCH("Residual fuel oil",BK7232)),"heavy or residual fuel oil","other")))))))))))))</f>
        <v/>
      </c>
    </row>
    <row r="7233" hidden="1" ht="16" customHeight="1" s="107">
      <c r="A7233" t="inlineStr">
        <is>
          <t>2018P</t>
        </is>
      </c>
      <c r="B7233" t="inlineStr">
        <is>
          <t>NY</t>
        </is>
      </c>
      <c r="C7233" t="inlineStr">
        <is>
          <t>PAEIB</t>
        </is>
      </c>
      <c r="D7233" t="n">
        <v>65080</v>
      </c>
      <c r="E7233" t="n">
        <v>84123</v>
      </c>
      <c r="F7233" t="n">
        <v>100789</v>
      </c>
      <c r="G7233" t="n">
        <v>109188</v>
      </c>
      <c r="H7233" t="n">
        <v>112467</v>
      </c>
      <c r="I7233" t="n">
        <v>141442</v>
      </c>
      <c r="J7233" t="n">
        <v>185249</v>
      </c>
      <c r="K7233" t="n">
        <v>195932</v>
      </c>
      <c r="L7233" t="n">
        <v>219851</v>
      </c>
      <c r="M7233" t="n">
        <v>274038</v>
      </c>
      <c r="N7233" t="n">
        <v>375310</v>
      </c>
      <c r="O7233" t="n">
        <v>476197</v>
      </c>
      <c r="P7233" t="n">
        <v>563249</v>
      </c>
      <c r="Q7233" t="n">
        <v>577675</v>
      </c>
      <c r="R7233" t="n">
        <v>543996</v>
      </c>
      <c r="S7233" t="n">
        <v>561006</v>
      </c>
      <c r="T7233" t="n">
        <v>547058</v>
      </c>
      <c r="U7233" t="n">
        <v>556170</v>
      </c>
      <c r="V7233" t="n">
        <v>557764</v>
      </c>
      <c r="W7233" t="n">
        <v>434232</v>
      </c>
      <c r="X7233" t="n">
        <v>406085</v>
      </c>
      <c r="Y7233" t="n">
        <v>396700</v>
      </c>
      <c r="Z7233" t="n">
        <v>352938</v>
      </c>
      <c r="AA7233" t="n">
        <v>364141</v>
      </c>
      <c r="AB7233" t="n">
        <v>308722</v>
      </c>
      <c r="AC7233" t="n">
        <v>276505</v>
      </c>
      <c r="AD7233" t="n">
        <v>335436</v>
      </c>
      <c r="AE7233" t="n">
        <v>329638</v>
      </c>
      <c r="AF7233" t="n">
        <v>407671</v>
      </c>
      <c r="AG7233" t="n">
        <v>428078</v>
      </c>
      <c r="AH7233" t="n">
        <v>344618</v>
      </c>
      <c r="AI7233" t="n">
        <v>285067</v>
      </c>
      <c r="AJ7233" t="n">
        <v>183888</v>
      </c>
      <c r="AK7233" t="n">
        <v>152648</v>
      </c>
      <c r="AL7233" t="n">
        <v>125206</v>
      </c>
      <c r="AM7233" t="n">
        <v>86571</v>
      </c>
      <c r="AN7233" t="n">
        <v>101447</v>
      </c>
      <c r="AO7233" t="n">
        <v>89684</v>
      </c>
      <c r="AP7233" t="n">
        <v>154484</v>
      </c>
      <c r="AQ7233" t="n">
        <v>142800</v>
      </c>
      <c r="AR7233" t="n">
        <v>158572</v>
      </c>
      <c r="AS7233" t="n">
        <v>175837</v>
      </c>
      <c r="AT7233" t="n">
        <v>122765</v>
      </c>
      <c r="AU7233" t="n">
        <v>201453</v>
      </c>
      <c r="AV7233" t="n">
        <v>218790</v>
      </c>
      <c r="AW7233" t="n">
        <v>242509</v>
      </c>
      <c r="AX7233" t="n">
        <v>69851</v>
      </c>
      <c r="AY7233" t="n">
        <v>84504</v>
      </c>
      <c r="AZ7233" t="n">
        <v>37775</v>
      </c>
      <c r="BA7233" t="n">
        <v>26464</v>
      </c>
      <c r="BB7233" t="n">
        <v>20157</v>
      </c>
      <c r="BC7233" t="n">
        <v>11042</v>
      </c>
      <c r="BD7233" t="n">
        <v>5148</v>
      </c>
      <c r="BE7233" t="n">
        <v>8445</v>
      </c>
      <c r="BF7233" t="n">
        <v>18807</v>
      </c>
      <c r="BG7233" t="n">
        <v>17024</v>
      </c>
      <c r="BH7233" t="n">
        <v>5906</v>
      </c>
      <c r="BI7233" t="n">
        <v>5553</v>
      </c>
      <c r="BJ7233" t="n">
        <v>14705</v>
      </c>
      <c r="BK7233" s="90">
        <f>INDEX('SEDS_MSN Descriptions'!$C:$C,MATCH($C7233,'SEDS_MSN Descriptions'!$B:$B,0))</f>
        <v/>
      </c>
      <c r="BL7233" s="92">
        <f>INDEX('SEDS_MSN Descriptions'!$D:$D,MATCH($C7233,'SEDS_MSN Descriptions'!$B:$B,0))</f>
        <v/>
      </c>
      <c r="BM7233" s="92">
        <f>IF(ISNUMBER(SEARCH("Transportation",BK7233)),"Transportation",IF(ISNUMBER(SEARCH("Industrial",BK7233)),"Industrial",IF(ISNUMBER(SEARCH("electric power",BK7233)),"electric power",IF(ISNUMBER(SEARCH("commercial",BK7233)),"commercial",IF(ISNUMBER(SEARCH("residential",BK7233)),"residential","other")))))</f>
        <v/>
      </c>
      <c r="BN7233" s="92">
        <f>IF(ISNUMBER(SEARCH("Aviation gasoline",BK7233)),"jet fuel",IF(ISNUMBER(SEARCH("Biodiesel",BK7233)),"biofuel diesel",IF(ISNUMBER(SEARCH("Coal",BK7233)),"NA",IF(ISNUMBER(SEARCH("Distillate fuel oil",BK7233)),"petroleum diesel",IF(ISNUMBER(SEARCH("Electricity",BK7233)),"electricity",IF(ISNUMBER(SEARCH("Fuel ethanol",BK7233)),"biofuel gasoline",IF(ISNUMBER(SEARCH("Hydrocarbon",BK7233)),"NA",IF(ISNUMBER(SEARCH("Jet fuel",BK7233)),"jet fuel",IF(ISNUMBER(SEARCH("Lubricants",BK7233)),"NA",IF(ISNUMBER(SEARCH("Motor gasoline",BK7233)),"petroleum gasoline",IF(ISNUMBER(SEARCH("Natural gas",BK7233)),"natural gas",IF(ISNUMBER(SEARCH("Propane",BK7233)),"LPG propane or butane",IF(ISNUMBER(SEARCH("Residual fuel oil",BK7233)),"heavy or residual fuel oil","other")))))))))))))</f>
        <v/>
      </c>
    </row>
    <row r="7234" hidden="1" ht="16" customHeight="1" s="107">
      <c r="A7234" t="inlineStr">
        <is>
          <t>2018P</t>
        </is>
      </c>
      <c r="B7234" t="inlineStr">
        <is>
          <t>NY</t>
        </is>
      </c>
      <c r="C7234" t="inlineStr">
        <is>
          <t>PAICB</t>
        </is>
      </c>
      <c r="D7234" t="n">
        <v>297661</v>
      </c>
      <c r="E7234" t="n">
        <v>321970</v>
      </c>
      <c r="F7234" t="n">
        <v>332748</v>
      </c>
      <c r="G7234" t="n">
        <v>331054</v>
      </c>
      <c r="H7234" t="n">
        <v>318905</v>
      </c>
      <c r="I7234" t="n">
        <v>386764</v>
      </c>
      <c r="J7234" t="n">
        <v>401710</v>
      </c>
      <c r="K7234" t="n">
        <v>423039</v>
      </c>
      <c r="L7234" t="n">
        <v>411820</v>
      </c>
      <c r="M7234" t="n">
        <v>415678</v>
      </c>
      <c r="N7234" t="n">
        <v>409433</v>
      </c>
      <c r="O7234" t="n">
        <v>395412</v>
      </c>
      <c r="P7234" t="n">
        <v>400842</v>
      </c>
      <c r="Q7234" t="n">
        <v>412516</v>
      </c>
      <c r="R7234" t="n">
        <v>369335</v>
      </c>
      <c r="S7234" t="n">
        <v>332730</v>
      </c>
      <c r="T7234" t="n">
        <v>371236</v>
      </c>
      <c r="U7234" t="n">
        <v>390016</v>
      </c>
      <c r="V7234" t="n">
        <v>379207</v>
      </c>
      <c r="W7234" t="n">
        <v>367473</v>
      </c>
      <c r="X7234" t="n">
        <v>239518</v>
      </c>
      <c r="Y7234" t="n">
        <v>187291</v>
      </c>
      <c r="Z7234" t="n">
        <v>178331</v>
      </c>
      <c r="AA7234" t="n">
        <v>130698</v>
      </c>
      <c r="AB7234" t="n">
        <v>142153</v>
      </c>
      <c r="AC7234" t="n">
        <v>154490</v>
      </c>
      <c r="AD7234" t="n">
        <v>136271</v>
      </c>
      <c r="AE7234" t="n">
        <v>147062</v>
      </c>
      <c r="AF7234" t="n">
        <v>156460</v>
      </c>
      <c r="AG7234" t="n">
        <v>134526</v>
      </c>
      <c r="AH7234" t="n">
        <v>130182</v>
      </c>
      <c r="AI7234" t="n">
        <v>114053</v>
      </c>
      <c r="AJ7234" t="n">
        <v>126820</v>
      </c>
      <c r="AK7234" t="n">
        <v>134504</v>
      </c>
      <c r="AL7234" t="n">
        <v>121515</v>
      </c>
      <c r="AM7234" t="n">
        <v>109014</v>
      </c>
      <c r="AN7234" t="n">
        <v>112583</v>
      </c>
      <c r="AO7234" t="n">
        <v>106597</v>
      </c>
      <c r="AP7234" t="n">
        <v>119627</v>
      </c>
      <c r="AQ7234" t="n">
        <v>121195</v>
      </c>
      <c r="AR7234" t="n">
        <v>115224</v>
      </c>
      <c r="AS7234" t="n">
        <v>120682</v>
      </c>
      <c r="AT7234" t="n">
        <v>111111</v>
      </c>
      <c r="AU7234" t="n">
        <v>115364</v>
      </c>
      <c r="AV7234" t="n">
        <v>134557</v>
      </c>
      <c r="AW7234" t="n">
        <v>137072</v>
      </c>
      <c r="AX7234" t="n">
        <v>132982</v>
      </c>
      <c r="AY7234" t="n">
        <v>121724</v>
      </c>
      <c r="AZ7234" t="n">
        <v>115046</v>
      </c>
      <c r="BA7234" t="n">
        <v>105803</v>
      </c>
      <c r="BB7234" t="n">
        <v>92618</v>
      </c>
      <c r="BC7234" t="n">
        <v>93108</v>
      </c>
      <c r="BD7234" t="n">
        <v>90449</v>
      </c>
      <c r="BE7234" t="n">
        <v>87362</v>
      </c>
      <c r="BF7234" t="n">
        <v>83730</v>
      </c>
      <c r="BG7234" t="n">
        <v>89070</v>
      </c>
      <c r="BH7234" t="n">
        <v>92503</v>
      </c>
      <c r="BI7234" t="n">
        <v>86093</v>
      </c>
      <c r="BJ7234" t="n">
        <v>84754</v>
      </c>
      <c r="BK7234" s="90">
        <f>INDEX('SEDS_MSN Descriptions'!$C:$C,MATCH($C7234,'SEDS_MSN Descriptions'!$B:$B,0))</f>
        <v/>
      </c>
      <c r="BL7234" s="92">
        <f>INDEX('SEDS_MSN Descriptions'!$D:$D,MATCH($C7234,'SEDS_MSN Descriptions'!$B:$B,0))</f>
        <v/>
      </c>
      <c r="BM7234" s="92">
        <f>IF(ISNUMBER(SEARCH("Transportation",BK7234)),"Transportation",IF(ISNUMBER(SEARCH("Industrial",BK7234)),"Industrial",IF(ISNUMBER(SEARCH("electric power",BK7234)),"electric power",IF(ISNUMBER(SEARCH("commercial",BK7234)),"commercial",IF(ISNUMBER(SEARCH("residential",BK7234)),"residential","other")))))</f>
        <v/>
      </c>
      <c r="BN7234" s="92">
        <f>IF(ISNUMBER(SEARCH("Aviation gasoline",BK7234)),"jet fuel",IF(ISNUMBER(SEARCH("Biodiesel",BK7234)),"biofuel diesel",IF(ISNUMBER(SEARCH("Coal",BK7234)),"NA",IF(ISNUMBER(SEARCH("Distillate fuel oil",BK7234)),"petroleum diesel",IF(ISNUMBER(SEARCH("Electricity",BK7234)),"electricity",IF(ISNUMBER(SEARCH("Fuel ethanol",BK7234)),"biofuel gasoline",IF(ISNUMBER(SEARCH("Hydrocarbon",BK7234)),"NA",IF(ISNUMBER(SEARCH("Jet fuel",BK7234)),"jet fuel",IF(ISNUMBER(SEARCH("Lubricants",BK7234)),"NA",IF(ISNUMBER(SEARCH("Motor gasoline",BK7234)),"petroleum gasoline",IF(ISNUMBER(SEARCH("Natural gas",BK7234)),"natural gas",IF(ISNUMBER(SEARCH("Propane",BK7234)),"LPG propane or butane",IF(ISNUMBER(SEARCH("Residual fuel oil",BK7234)),"heavy or residual fuel oil","other")))))))))))))</f>
        <v/>
      </c>
    </row>
    <row r="7235" hidden="1" ht="16" customHeight="1" s="107">
      <c r="A7235" t="inlineStr">
        <is>
          <t>2018P</t>
        </is>
      </c>
      <c r="B7235" t="inlineStr">
        <is>
          <t>NY</t>
        </is>
      </c>
      <c r="C7235" t="inlineStr">
        <is>
          <t>PARCB</t>
        </is>
      </c>
      <c r="D7235" t="n">
        <v>292867</v>
      </c>
      <c r="E7235" t="n">
        <v>317985</v>
      </c>
      <c r="F7235" t="n">
        <v>346807</v>
      </c>
      <c r="G7235" t="n">
        <v>346825</v>
      </c>
      <c r="H7235" t="n">
        <v>342394</v>
      </c>
      <c r="I7235" t="n">
        <v>367177</v>
      </c>
      <c r="J7235" t="n">
        <v>355173</v>
      </c>
      <c r="K7235" t="n">
        <v>368895</v>
      </c>
      <c r="L7235" t="n">
        <v>385891</v>
      </c>
      <c r="M7235" t="n">
        <v>389295</v>
      </c>
      <c r="N7235" t="n">
        <v>391684</v>
      </c>
      <c r="O7235" t="n">
        <v>388698</v>
      </c>
      <c r="P7235" t="n">
        <v>404117</v>
      </c>
      <c r="Q7235" t="n">
        <v>401503</v>
      </c>
      <c r="R7235" t="n">
        <v>369808</v>
      </c>
      <c r="S7235" t="n">
        <v>358078</v>
      </c>
      <c r="T7235" t="n">
        <v>398996</v>
      </c>
      <c r="U7235" t="n">
        <v>394348</v>
      </c>
      <c r="V7235" t="n">
        <v>390445</v>
      </c>
      <c r="W7235" t="n">
        <v>279090</v>
      </c>
      <c r="X7235" t="n">
        <v>238150</v>
      </c>
      <c r="Y7235" t="n">
        <v>222087</v>
      </c>
      <c r="Z7235" t="n">
        <v>203636</v>
      </c>
      <c r="AA7235" t="n">
        <v>190232</v>
      </c>
      <c r="AB7235" t="n">
        <v>232036</v>
      </c>
      <c r="AC7235" t="n">
        <v>231203</v>
      </c>
      <c r="AD7235" t="n">
        <v>245288</v>
      </c>
      <c r="AE7235" t="n">
        <v>272699</v>
      </c>
      <c r="AF7235" t="n">
        <v>279588</v>
      </c>
      <c r="AG7235" t="n">
        <v>254806</v>
      </c>
      <c r="AH7235" t="n">
        <v>207970</v>
      </c>
      <c r="AI7235" t="n">
        <v>198387</v>
      </c>
      <c r="AJ7235" t="n">
        <v>214200</v>
      </c>
      <c r="AK7235" t="n">
        <v>202330</v>
      </c>
      <c r="AL7235" t="n">
        <v>196477</v>
      </c>
      <c r="AM7235" t="n">
        <v>189524</v>
      </c>
      <c r="AN7235" t="n">
        <v>201596</v>
      </c>
      <c r="AO7235" t="n">
        <v>196218</v>
      </c>
      <c r="AP7235" t="n">
        <v>180803</v>
      </c>
      <c r="AQ7235" t="n">
        <v>194657</v>
      </c>
      <c r="AR7235" t="n">
        <v>240157</v>
      </c>
      <c r="AS7235" t="n">
        <v>242498</v>
      </c>
      <c r="AT7235" t="n">
        <v>219870</v>
      </c>
      <c r="AU7235" t="n">
        <v>231181</v>
      </c>
      <c r="AV7235" t="n">
        <v>230712</v>
      </c>
      <c r="AW7235" t="n">
        <v>234335</v>
      </c>
      <c r="AX7235" t="n">
        <v>181686</v>
      </c>
      <c r="AY7235" t="n">
        <v>199903</v>
      </c>
      <c r="AZ7235" t="n">
        <v>188993</v>
      </c>
      <c r="BA7235" t="n">
        <v>148235</v>
      </c>
      <c r="BB7235" t="n">
        <v>142104</v>
      </c>
      <c r="BC7235" t="n">
        <v>130366</v>
      </c>
      <c r="BD7235" t="n">
        <v>145441</v>
      </c>
      <c r="BE7235" t="n">
        <v>126516</v>
      </c>
      <c r="BF7235" t="n">
        <v>142061</v>
      </c>
      <c r="BG7235" t="n">
        <v>146874</v>
      </c>
      <c r="BH7235" t="n">
        <v>113949</v>
      </c>
      <c r="BI7235" t="n">
        <v>107749</v>
      </c>
      <c r="BJ7235" t="n">
        <v>137065</v>
      </c>
      <c r="BK7235" s="90">
        <f>INDEX('SEDS_MSN Descriptions'!$C:$C,MATCH($C7235,'SEDS_MSN Descriptions'!$B:$B,0))</f>
        <v/>
      </c>
      <c r="BL7235" s="92">
        <f>INDEX('SEDS_MSN Descriptions'!$D:$D,MATCH($C7235,'SEDS_MSN Descriptions'!$B:$B,0))</f>
        <v/>
      </c>
      <c r="BM7235" s="92">
        <f>IF(ISNUMBER(SEARCH("Transportation",BK7235)),"Transportation",IF(ISNUMBER(SEARCH("Industrial",BK7235)),"Industrial",IF(ISNUMBER(SEARCH("electric power",BK7235)),"electric power",IF(ISNUMBER(SEARCH("commercial",BK7235)),"commercial",IF(ISNUMBER(SEARCH("residential",BK7235)),"residential","other")))))</f>
        <v/>
      </c>
      <c r="BN7235" s="92">
        <f>IF(ISNUMBER(SEARCH("Aviation gasoline",BK7235)),"jet fuel",IF(ISNUMBER(SEARCH("Biodiesel",BK7235)),"biofuel diesel",IF(ISNUMBER(SEARCH("Coal",BK7235)),"NA",IF(ISNUMBER(SEARCH("Distillate fuel oil",BK7235)),"petroleum diesel",IF(ISNUMBER(SEARCH("Electricity",BK7235)),"electricity",IF(ISNUMBER(SEARCH("Fuel ethanol",BK7235)),"biofuel gasoline",IF(ISNUMBER(SEARCH("Hydrocarbon",BK7235)),"NA",IF(ISNUMBER(SEARCH("Jet fuel",BK7235)),"jet fuel",IF(ISNUMBER(SEARCH("Lubricants",BK7235)),"NA",IF(ISNUMBER(SEARCH("Motor gasoline",BK7235)),"petroleum gasoline",IF(ISNUMBER(SEARCH("Natural gas",BK7235)),"natural gas",IF(ISNUMBER(SEARCH("Propane",BK7235)),"LPG propane or butane",IF(ISNUMBER(SEARCH("Residual fuel oil",BK7235)),"heavy or residual fuel oil","other")))))))))))))</f>
        <v/>
      </c>
    </row>
    <row r="7236" hidden="1" ht="16" customHeight="1" s="107">
      <c r="A7236" t="inlineStr">
        <is>
          <t>2018P</t>
        </is>
      </c>
      <c r="B7236" t="inlineStr">
        <is>
          <t>NY</t>
        </is>
      </c>
      <c r="C7236" t="inlineStr">
        <is>
          <t>PATCB</t>
        </is>
      </c>
      <c r="D7236" t="n">
        <v>1700047</v>
      </c>
      <c r="E7236" t="n">
        <v>1817656</v>
      </c>
      <c r="F7236" t="n">
        <v>1883701</v>
      </c>
      <c r="G7236" t="n">
        <v>1902730</v>
      </c>
      <c r="H7236" t="n">
        <v>1888516</v>
      </c>
      <c r="I7236" t="n">
        <v>2109451</v>
      </c>
      <c r="J7236" t="n">
        <v>2220867</v>
      </c>
      <c r="K7236" t="n">
        <v>2354677</v>
      </c>
      <c r="L7236" t="n">
        <v>2416843</v>
      </c>
      <c r="M7236" t="n">
        <v>2530375</v>
      </c>
      <c r="N7236" t="n">
        <v>2647016</v>
      </c>
      <c r="O7236" t="n">
        <v>2745083</v>
      </c>
      <c r="P7236" t="n">
        <v>2847192</v>
      </c>
      <c r="Q7236" t="n">
        <v>2926764</v>
      </c>
      <c r="R7236" t="n">
        <v>2662440</v>
      </c>
      <c r="S7236" t="n">
        <v>2575898</v>
      </c>
      <c r="T7236" t="n">
        <v>2746055</v>
      </c>
      <c r="U7236" t="n">
        <v>2762674</v>
      </c>
      <c r="V7236" t="n">
        <v>2737616</v>
      </c>
      <c r="W7236" t="n">
        <v>2382107</v>
      </c>
      <c r="X7236" t="n">
        <v>2135731</v>
      </c>
      <c r="Y7236" t="n">
        <v>1909639</v>
      </c>
      <c r="Z7236" t="n">
        <v>1775955</v>
      </c>
      <c r="AA7236" t="n">
        <v>1606417</v>
      </c>
      <c r="AB7236" t="n">
        <v>1577749</v>
      </c>
      <c r="AC7236" t="n">
        <v>1676368</v>
      </c>
      <c r="AD7236" t="n">
        <v>1793211</v>
      </c>
      <c r="AE7236" t="n">
        <v>1853579</v>
      </c>
      <c r="AF7236" t="n">
        <v>1901048</v>
      </c>
      <c r="AG7236" t="n">
        <v>1868573</v>
      </c>
      <c r="AH7236" t="n">
        <v>1785597</v>
      </c>
      <c r="AI7236" t="n">
        <v>1667903</v>
      </c>
      <c r="AJ7236" t="n">
        <v>1573605</v>
      </c>
      <c r="AK7236" t="n">
        <v>1559770</v>
      </c>
      <c r="AL7236" t="n">
        <v>1494091</v>
      </c>
      <c r="AM7236" t="n">
        <v>1444138</v>
      </c>
      <c r="AN7236" t="n">
        <v>1512160</v>
      </c>
      <c r="AO7236" t="n">
        <v>1464748</v>
      </c>
      <c r="AP7236" t="n">
        <v>1500007</v>
      </c>
      <c r="AQ7236" t="n">
        <v>1523657</v>
      </c>
      <c r="AR7236" t="n">
        <v>1606004</v>
      </c>
      <c r="AS7236" t="n">
        <v>1626103</v>
      </c>
      <c r="AT7236" t="n">
        <v>1560538</v>
      </c>
      <c r="AU7236" t="n">
        <v>1761907</v>
      </c>
      <c r="AV7236" t="n">
        <v>1848106</v>
      </c>
      <c r="AW7236" t="n">
        <v>1815291</v>
      </c>
      <c r="AX7236" t="n">
        <v>1577779</v>
      </c>
      <c r="AY7236" t="n">
        <v>1589194</v>
      </c>
      <c r="AZ7236" t="n">
        <v>1514922</v>
      </c>
      <c r="BA7236" t="n">
        <v>1429170</v>
      </c>
      <c r="BB7236" t="n">
        <v>1386624</v>
      </c>
      <c r="BC7236" t="n">
        <v>1290636</v>
      </c>
      <c r="BD7236" t="n">
        <v>1301601</v>
      </c>
      <c r="BE7236" t="n">
        <v>1287212</v>
      </c>
      <c r="BF7236" t="n">
        <v>1343330</v>
      </c>
      <c r="BG7236" t="n">
        <v>1344548</v>
      </c>
      <c r="BH7236" t="n">
        <v>1355980</v>
      </c>
      <c r="BI7236" t="n">
        <v>1338428</v>
      </c>
      <c r="BJ7236" t="n">
        <v>1386837</v>
      </c>
      <c r="BK7236" s="90">
        <f>INDEX('SEDS_MSN Descriptions'!$C:$C,MATCH($C7236,'SEDS_MSN Descriptions'!$B:$B,0))</f>
        <v/>
      </c>
      <c r="BL7236" s="92">
        <f>INDEX('SEDS_MSN Descriptions'!$D:$D,MATCH($C7236,'SEDS_MSN Descriptions'!$B:$B,0))</f>
        <v/>
      </c>
      <c r="BM7236" s="92">
        <f>IF(ISNUMBER(SEARCH("Transportation",BK7236)),"Transportation",IF(ISNUMBER(SEARCH("Industrial",BK7236)),"Industrial",IF(ISNUMBER(SEARCH("electric power",BK7236)),"electric power",IF(ISNUMBER(SEARCH("commercial",BK7236)),"commercial",IF(ISNUMBER(SEARCH("residential",BK7236)),"residential","other")))))</f>
        <v/>
      </c>
      <c r="BN7236" s="92">
        <f>IF(ISNUMBER(SEARCH("Aviation gasoline",BK7236)),"jet fuel",IF(ISNUMBER(SEARCH("Biodiesel",BK7236)),"biofuel diesel",IF(ISNUMBER(SEARCH("Coal",BK7236)),"NA",IF(ISNUMBER(SEARCH("Distillate fuel oil",BK7236)),"petroleum diesel",IF(ISNUMBER(SEARCH("Electricity",BK7236)),"electricity",IF(ISNUMBER(SEARCH("Fuel ethanol",BK7236)),"biofuel gasoline",IF(ISNUMBER(SEARCH("Hydrocarbon",BK7236)),"NA",IF(ISNUMBER(SEARCH("Jet fuel",BK7236)),"jet fuel",IF(ISNUMBER(SEARCH("Lubricants",BK7236)),"NA",IF(ISNUMBER(SEARCH("Motor gasoline",BK7236)),"petroleum gasoline",IF(ISNUMBER(SEARCH("Natural gas",BK7236)),"natural gas",IF(ISNUMBER(SEARCH("Propane",BK7236)),"LPG propane or butane",IF(ISNUMBER(SEARCH("Residual fuel oil",BK7236)),"heavy or residual fuel oil","other")))))))))))))</f>
        <v/>
      </c>
    </row>
    <row r="7237" hidden="1" ht="16" customHeight="1" s="107">
      <c r="A7237" t="inlineStr">
        <is>
          <t>2018P</t>
        </is>
      </c>
      <c r="B7237" t="inlineStr">
        <is>
          <t>NY</t>
        </is>
      </c>
      <c r="C7237" t="inlineStr">
        <is>
          <t>PATPB</t>
        </is>
      </c>
      <c r="D7237" t="n">
        <v>101</v>
      </c>
      <c r="E7237" t="n">
        <v>107</v>
      </c>
      <c r="F7237" t="n">
        <v>109</v>
      </c>
      <c r="G7237" t="n">
        <v>109</v>
      </c>
      <c r="H7237" t="n">
        <v>107</v>
      </c>
      <c r="I7237" t="n">
        <v>119</v>
      </c>
      <c r="J7237" t="n">
        <v>124</v>
      </c>
      <c r="K7237" t="n">
        <v>131</v>
      </c>
      <c r="L7237" t="n">
        <v>134</v>
      </c>
      <c r="M7237" t="n">
        <v>140</v>
      </c>
      <c r="N7237" t="n">
        <v>145</v>
      </c>
      <c r="O7237" t="n">
        <v>150</v>
      </c>
      <c r="P7237" t="n">
        <v>155</v>
      </c>
      <c r="Q7237" t="n">
        <v>161</v>
      </c>
      <c r="R7237" t="n">
        <v>148</v>
      </c>
      <c r="S7237" t="n">
        <v>143</v>
      </c>
      <c r="T7237" t="n">
        <v>153</v>
      </c>
      <c r="U7237" t="n">
        <v>155</v>
      </c>
      <c r="V7237" t="n">
        <v>155</v>
      </c>
      <c r="W7237" t="n">
        <v>135</v>
      </c>
      <c r="X7237" t="n">
        <v>122</v>
      </c>
      <c r="Y7237" t="n">
        <v>109</v>
      </c>
      <c r="Z7237" t="n">
        <v>101</v>
      </c>
      <c r="AA7237" t="n">
        <v>91</v>
      </c>
      <c r="AB7237" t="n">
        <v>89</v>
      </c>
      <c r="AC7237" t="n">
        <v>94</v>
      </c>
      <c r="AD7237" t="n">
        <v>101</v>
      </c>
      <c r="AE7237" t="n">
        <v>104</v>
      </c>
      <c r="AF7237" t="n">
        <v>106</v>
      </c>
      <c r="AG7237" t="n">
        <v>104</v>
      </c>
      <c r="AH7237" t="n">
        <v>99</v>
      </c>
      <c r="AI7237" t="n">
        <v>92</v>
      </c>
      <c r="AJ7237" t="n">
        <v>86</v>
      </c>
      <c r="AK7237" t="n">
        <v>85</v>
      </c>
      <c r="AL7237" t="n">
        <v>81</v>
      </c>
      <c r="AM7237" t="n">
        <v>78</v>
      </c>
      <c r="AN7237" t="n">
        <v>81</v>
      </c>
      <c r="AO7237" t="n">
        <v>79</v>
      </c>
      <c r="AP7237" t="n">
        <v>80</v>
      </c>
      <c r="AQ7237" t="n">
        <v>81</v>
      </c>
      <c r="AR7237" t="n">
        <v>85</v>
      </c>
      <c r="AS7237" t="n">
        <v>85</v>
      </c>
      <c r="AT7237" t="n">
        <v>82</v>
      </c>
      <c r="AU7237" t="n">
        <v>92</v>
      </c>
      <c r="AV7237" t="n">
        <v>96</v>
      </c>
      <c r="AW7237" t="n">
        <v>95</v>
      </c>
      <c r="AX7237" t="n">
        <v>83</v>
      </c>
      <c r="AY7237" t="n">
        <v>83</v>
      </c>
      <c r="AZ7237" t="n">
        <v>79</v>
      </c>
      <c r="BA7237" t="n">
        <v>74</v>
      </c>
      <c r="BB7237" t="n">
        <v>71</v>
      </c>
      <c r="BC7237" t="n">
        <v>66</v>
      </c>
      <c r="BD7237" t="n">
        <v>67</v>
      </c>
      <c r="BE7237" t="n">
        <v>66</v>
      </c>
      <c r="BF7237" t="n">
        <v>68</v>
      </c>
      <c r="BG7237" t="n">
        <v>68</v>
      </c>
      <c r="BH7237" t="n">
        <v>69</v>
      </c>
      <c r="BI7237" t="n">
        <v>68</v>
      </c>
      <c r="BJ7237" t="n">
        <v>71</v>
      </c>
      <c r="BK7237" s="90">
        <f>INDEX('SEDS_MSN Descriptions'!$C:$C,MATCH($C7237,'SEDS_MSN Descriptions'!$B:$B,0))</f>
        <v/>
      </c>
      <c r="BL7237" s="92">
        <f>INDEX('SEDS_MSN Descriptions'!$D:$D,MATCH($C7237,'SEDS_MSN Descriptions'!$B:$B,0))</f>
        <v/>
      </c>
      <c r="BM7237" s="92">
        <f>IF(ISNUMBER(SEARCH("Transportation",BK7237)),"Transportation",IF(ISNUMBER(SEARCH("Industrial",BK7237)),"Industrial",IF(ISNUMBER(SEARCH("electric power",BK7237)),"electric power",IF(ISNUMBER(SEARCH("commercial",BK7237)),"commercial",IF(ISNUMBER(SEARCH("residential",BK7237)),"residential","other")))))</f>
        <v/>
      </c>
      <c r="BN7237" s="92">
        <f>IF(ISNUMBER(SEARCH("Aviation gasoline",BK7237)),"jet fuel",IF(ISNUMBER(SEARCH("Biodiesel",BK7237)),"biofuel diesel",IF(ISNUMBER(SEARCH("Coal",BK7237)),"NA",IF(ISNUMBER(SEARCH("Distillate fuel oil",BK7237)),"petroleum diesel",IF(ISNUMBER(SEARCH("Electricity",BK7237)),"electricity",IF(ISNUMBER(SEARCH("Fuel ethanol",BK7237)),"biofuel gasoline",IF(ISNUMBER(SEARCH("Hydrocarbon",BK7237)),"NA",IF(ISNUMBER(SEARCH("Jet fuel",BK7237)),"jet fuel",IF(ISNUMBER(SEARCH("Lubricants",BK7237)),"NA",IF(ISNUMBER(SEARCH("Motor gasoline",BK7237)),"petroleum gasoline",IF(ISNUMBER(SEARCH("Natural gas",BK7237)),"natural gas",IF(ISNUMBER(SEARCH("Propane",BK7237)),"LPG propane or butane",IF(ISNUMBER(SEARCH("Residual fuel oil",BK7237)),"heavy or residual fuel oil","other")))))))))))))</f>
        <v/>
      </c>
    </row>
    <row r="7238" hidden="1" ht="16" customHeight="1" s="107">
      <c r="A7238" t="inlineStr">
        <is>
          <t>2018P</t>
        </is>
      </c>
      <c r="B7238" t="inlineStr">
        <is>
          <t>NY</t>
        </is>
      </c>
      <c r="C7238" t="inlineStr">
        <is>
          <t>PATXB</t>
        </is>
      </c>
      <c r="D7238" t="n">
        <v>1634967</v>
      </c>
      <c r="E7238" t="n">
        <v>1733533</v>
      </c>
      <c r="F7238" t="n">
        <v>1782913</v>
      </c>
      <c r="G7238" t="n">
        <v>1793542</v>
      </c>
      <c r="H7238" t="n">
        <v>1776049</v>
      </c>
      <c r="I7238" t="n">
        <v>1968009</v>
      </c>
      <c r="J7238" t="n">
        <v>2035617</v>
      </c>
      <c r="K7238" t="n">
        <v>2158745</v>
      </c>
      <c r="L7238" t="n">
        <v>2196991</v>
      </c>
      <c r="M7238" t="n">
        <v>2256337</v>
      </c>
      <c r="N7238" t="n">
        <v>2271706</v>
      </c>
      <c r="O7238" t="n">
        <v>2268886</v>
      </c>
      <c r="P7238" t="n">
        <v>2283943</v>
      </c>
      <c r="Q7238" t="n">
        <v>2349088</v>
      </c>
      <c r="R7238" t="n">
        <v>2118443</v>
      </c>
      <c r="S7238" t="n">
        <v>2014892</v>
      </c>
      <c r="T7238" t="n">
        <v>2198997</v>
      </c>
      <c r="U7238" t="n">
        <v>2206504</v>
      </c>
      <c r="V7238" t="n">
        <v>2179852</v>
      </c>
      <c r="W7238" t="n">
        <v>1947875</v>
      </c>
      <c r="X7238" t="n">
        <v>1729645</v>
      </c>
      <c r="Y7238" t="n">
        <v>1512940</v>
      </c>
      <c r="Z7238" t="n">
        <v>1423017</v>
      </c>
      <c r="AA7238" t="n">
        <v>1242277</v>
      </c>
      <c r="AB7238" t="n">
        <v>1269027</v>
      </c>
      <c r="AC7238" t="n">
        <v>1399863</v>
      </c>
      <c r="AD7238" t="n">
        <v>1457775</v>
      </c>
      <c r="AE7238" t="n">
        <v>1523941</v>
      </c>
      <c r="AF7238" t="n">
        <v>1493377</v>
      </c>
      <c r="AG7238" t="n">
        <v>1440495</v>
      </c>
      <c r="AH7238" t="n">
        <v>1440979</v>
      </c>
      <c r="AI7238" t="n">
        <v>1382836</v>
      </c>
      <c r="AJ7238" t="n">
        <v>1389718</v>
      </c>
      <c r="AK7238" t="n">
        <v>1407122</v>
      </c>
      <c r="AL7238" t="n">
        <v>1368885</v>
      </c>
      <c r="AM7238" t="n">
        <v>1357567</v>
      </c>
      <c r="AN7238" t="n">
        <v>1410713</v>
      </c>
      <c r="AO7238" t="n">
        <v>1375065</v>
      </c>
      <c r="AP7238" t="n">
        <v>1345523</v>
      </c>
      <c r="AQ7238" t="n">
        <v>1380857</v>
      </c>
      <c r="AR7238" t="n">
        <v>1447432</v>
      </c>
      <c r="AS7238" t="n">
        <v>1450266</v>
      </c>
      <c r="AT7238" t="n">
        <v>1437774</v>
      </c>
      <c r="AU7238" t="n">
        <v>1560454</v>
      </c>
      <c r="AV7238" t="n">
        <v>1629316</v>
      </c>
      <c r="AW7238" t="n">
        <v>1572782</v>
      </c>
      <c r="AX7238" t="n">
        <v>1507928</v>
      </c>
      <c r="AY7238" t="n">
        <v>1504690</v>
      </c>
      <c r="AZ7238" t="n">
        <v>1477147</v>
      </c>
      <c r="BA7238" t="n">
        <v>1402706</v>
      </c>
      <c r="BB7238" t="n">
        <v>1366467</v>
      </c>
      <c r="BC7238" t="n">
        <v>1279594</v>
      </c>
      <c r="BD7238" t="n">
        <v>1296453</v>
      </c>
      <c r="BE7238" t="n">
        <v>1278767</v>
      </c>
      <c r="BF7238" t="n">
        <v>1324523</v>
      </c>
      <c r="BG7238" t="n">
        <v>1327524</v>
      </c>
      <c r="BH7238" t="n">
        <v>1350074</v>
      </c>
      <c r="BI7238" t="n">
        <v>1332875</v>
      </c>
      <c r="BJ7238" t="n">
        <v>1372132</v>
      </c>
      <c r="BK7238" s="90">
        <f>INDEX('SEDS_MSN Descriptions'!$C:$C,MATCH($C7238,'SEDS_MSN Descriptions'!$B:$B,0))</f>
        <v/>
      </c>
      <c r="BL7238" s="92">
        <f>INDEX('SEDS_MSN Descriptions'!$D:$D,MATCH($C7238,'SEDS_MSN Descriptions'!$B:$B,0))</f>
        <v/>
      </c>
      <c r="BM7238" s="92">
        <f>IF(ISNUMBER(SEARCH("Transportation",BK7238)),"Transportation",IF(ISNUMBER(SEARCH("Industrial",BK7238)),"Industrial",IF(ISNUMBER(SEARCH("electric power",BK7238)),"electric power",IF(ISNUMBER(SEARCH("commercial",BK7238)),"commercial",IF(ISNUMBER(SEARCH("residential",BK7238)),"residential","other")))))</f>
        <v/>
      </c>
      <c r="BN7238" s="92">
        <f>IF(ISNUMBER(SEARCH("Aviation gasoline",BK7238)),"jet fuel",IF(ISNUMBER(SEARCH("Biodiesel",BK7238)),"biofuel diesel",IF(ISNUMBER(SEARCH("Coal",BK7238)),"NA",IF(ISNUMBER(SEARCH("Distillate fuel oil",BK7238)),"petroleum diesel",IF(ISNUMBER(SEARCH("Electricity",BK7238)),"electricity",IF(ISNUMBER(SEARCH("Fuel ethanol",BK7238)),"biofuel gasoline",IF(ISNUMBER(SEARCH("Hydrocarbon",BK7238)),"NA",IF(ISNUMBER(SEARCH("Jet fuel",BK7238)),"jet fuel",IF(ISNUMBER(SEARCH("Lubricants",BK7238)),"NA",IF(ISNUMBER(SEARCH("Motor gasoline",BK7238)),"petroleum gasoline",IF(ISNUMBER(SEARCH("Natural gas",BK7238)),"natural gas",IF(ISNUMBER(SEARCH("Propane",BK7238)),"LPG propane or butane",IF(ISNUMBER(SEARCH("Residual fuel oil",BK7238)),"heavy or residual fuel oil","other")))))))))))))</f>
        <v/>
      </c>
    </row>
    <row r="7239" hidden="1" ht="16" customHeight="1" s="107">
      <c r="A7239" t="inlineStr">
        <is>
          <t>2018P</t>
        </is>
      </c>
      <c r="B7239" t="inlineStr">
        <is>
          <t>NY</t>
        </is>
      </c>
      <c r="C7239" t="inlineStr">
        <is>
          <t>PCC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0</v>
      </c>
      <c r="AH7239" t="n">
        <v>0</v>
      </c>
      <c r="AI7239" t="n">
        <v>0</v>
      </c>
      <c r="AJ7239" t="n">
        <v>0</v>
      </c>
      <c r="AK7239" t="n">
        <v>0</v>
      </c>
      <c r="AL7239" t="n">
        <v>0</v>
      </c>
      <c r="AM7239" t="n">
        <v>0</v>
      </c>
      <c r="AN7239" t="n">
        <v>0</v>
      </c>
      <c r="AO7239" t="n">
        <v>0</v>
      </c>
      <c r="AP7239" t="n">
        <v>0</v>
      </c>
      <c r="AQ7239" t="n">
        <v>0</v>
      </c>
      <c r="AR7239" t="n">
        <v>0</v>
      </c>
      <c r="AS7239" t="n">
        <v>0</v>
      </c>
      <c r="AT7239" t="n">
        <v>0</v>
      </c>
      <c r="AU7239" t="n">
        <v>0</v>
      </c>
      <c r="AV7239" t="n">
        <v>0</v>
      </c>
      <c r="AW7239" t="n">
        <v>0</v>
      </c>
      <c r="AX7239" t="n">
        <v>0</v>
      </c>
      <c r="AY7239" t="n">
        <v>0</v>
      </c>
      <c r="AZ7239" t="n">
        <v>0</v>
      </c>
      <c r="BA7239" t="n">
        <v>0</v>
      </c>
      <c r="BB7239" t="n">
        <v>0</v>
      </c>
      <c r="BC7239" t="n">
        <v>0</v>
      </c>
      <c r="BD7239" t="n">
        <v>0</v>
      </c>
      <c r="BE7239" t="n">
        <v>0</v>
      </c>
      <c r="BF7239" t="n">
        <v>0</v>
      </c>
      <c r="BG7239" t="n">
        <v>0</v>
      </c>
      <c r="BH7239" t="n">
        <v>0</v>
      </c>
      <c r="BI7239" t="n">
        <v>0</v>
      </c>
      <c r="BJ7239" t="n">
        <v>0</v>
      </c>
      <c r="BK7239" s="90">
        <f>INDEX('SEDS_MSN Descriptions'!$C:$C,MATCH($C7239,'SEDS_MSN Descriptions'!$B:$B,0))</f>
        <v/>
      </c>
      <c r="BL7239" s="92">
        <f>INDEX('SEDS_MSN Descriptions'!$D:$D,MATCH($C7239,'SEDS_MSN Descriptions'!$B:$B,0))</f>
        <v/>
      </c>
      <c r="BM7239" s="92">
        <f>IF(ISNUMBER(SEARCH("Transportation",BK7239)),"Transportation",IF(ISNUMBER(SEARCH("Industrial",BK7239)),"Industrial",IF(ISNUMBER(SEARCH("electric power",BK7239)),"electric power",IF(ISNUMBER(SEARCH("commercial",BK7239)),"commercial",IF(ISNUMBER(SEARCH("residential",BK7239)),"residential","other")))))</f>
        <v/>
      </c>
      <c r="BN7239" s="92">
        <f>IF(ISNUMBER(SEARCH("Aviation gasoline",BK7239)),"jet fuel",IF(ISNUMBER(SEARCH("Biodiesel",BK7239)),"biofuel diesel",IF(ISNUMBER(SEARCH("Coal",BK7239)),"NA",IF(ISNUMBER(SEARCH("Distillate fuel oil",BK7239)),"petroleum diesel",IF(ISNUMBER(SEARCH("Electricity",BK7239)),"electricity",IF(ISNUMBER(SEARCH("Fuel ethanol",BK7239)),"biofuel gasoline",IF(ISNUMBER(SEARCH("Hydrocarbon",BK7239)),"NA",IF(ISNUMBER(SEARCH("Jet fuel",BK7239)),"jet fuel",IF(ISNUMBER(SEARCH("Lubricants",BK7239)),"NA",IF(ISNUMBER(SEARCH("Motor gasoline",BK7239)),"petroleum gasoline",IF(ISNUMBER(SEARCH("Natural gas",BK7239)),"natural gas",IF(ISNUMBER(SEARCH("Propane",BK7239)),"LPG propane or butane",IF(ISNUMBER(SEARCH("Residual fuel oil",BK7239)),"heavy or residual fuel oil","other")))))))))))))</f>
        <v/>
      </c>
    </row>
    <row r="7240" hidden="1" ht="16" customHeight="1" s="107">
      <c r="A7240" t="inlineStr">
        <is>
          <t>2018P</t>
        </is>
      </c>
      <c r="B7240" t="inlineStr">
        <is>
          <t>NY</t>
        </is>
      </c>
      <c r="C7240" t="inlineStr">
        <is>
          <t>PCEI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2303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0</v>
      </c>
      <c r="AH7240" t="n">
        <v>0</v>
      </c>
      <c r="AI7240" t="n">
        <v>0</v>
      </c>
      <c r="AJ7240" t="n">
        <v>0</v>
      </c>
      <c r="AK7240" t="n">
        <v>0</v>
      </c>
      <c r="AL7240" t="n">
        <v>0</v>
      </c>
      <c r="AM7240" t="n">
        <v>0</v>
      </c>
      <c r="AN7240" t="n">
        <v>137</v>
      </c>
      <c r="AO7240" t="n">
        <v>0</v>
      </c>
      <c r="AP7240" t="n">
        <v>1322</v>
      </c>
      <c r="AQ7240" t="n">
        <v>3882</v>
      </c>
      <c r="AR7240" t="n">
        <v>1611</v>
      </c>
      <c r="AS7240" t="n">
        <v>231</v>
      </c>
      <c r="AT7240" t="n">
        <v>1379</v>
      </c>
      <c r="AU7240" t="n">
        <v>1169</v>
      </c>
      <c r="AV7240" t="n">
        <v>2942</v>
      </c>
      <c r="AW7240" t="n">
        <v>12903</v>
      </c>
      <c r="AX7240" t="n">
        <v>4917</v>
      </c>
      <c r="AY7240" t="n">
        <v>2837</v>
      </c>
      <c r="AZ7240" t="n">
        <v>2074</v>
      </c>
      <c r="BA7240" t="n">
        <v>1709</v>
      </c>
      <c r="BB7240" t="n">
        <v>5222</v>
      </c>
      <c r="BC7240" t="n">
        <v>2684</v>
      </c>
      <c r="BD7240" t="n">
        <v>0</v>
      </c>
      <c r="BE7240" t="n">
        <v>0</v>
      </c>
      <c r="BF7240" t="n">
        <v>0</v>
      </c>
      <c r="BG7240" t="n">
        <v>0</v>
      </c>
      <c r="BH7240" t="n">
        <v>0</v>
      </c>
      <c r="BI7240" t="n">
        <v>0</v>
      </c>
      <c r="BJ7240" t="n">
        <v>0</v>
      </c>
      <c r="BK7240" s="90">
        <f>INDEX('SEDS_MSN Descriptions'!$C:$C,MATCH($C7240,'SEDS_MSN Descriptions'!$B:$B,0))</f>
        <v/>
      </c>
      <c r="BL7240" s="92">
        <f>INDEX('SEDS_MSN Descriptions'!$D:$D,MATCH($C7240,'SEDS_MSN Descriptions'!$B:$B,0))</f>
        <v/>
      </c>
      <c r="BM7240" s="92">
        <f>IF(ISNUMBER(SEARCH("Transportation",BK7240)),"Transportation",IF(ISNUMBER(SEARCH("Industrial",BK7240)),"Industrial",IF(ISNUMBER(SEARCH("electric power",BK7240)),"electric power",IF(ISNUMBER(SEARCH("commercial",BK7240)),"commercial",IF(ISNUMBER(SEARCH("residential",BK7240)),"residential","other")))))</f>
        <v/>
      </c>
      <c r="BN7240" s="92">
        <f>IF(ISNUMBER(SEARCH("Aviation gasoline",BK7240)),"jet fuel",IF(ISNUMBER(SEARCH("Biodiesel",BK7240)),"biofuel diesel",IF(ISNUMBER(SEARCH("Coal",BK7240)),"NA",IF(ISNUMBER(SEARCH("Distillate fuel oil",BK7240)),"petroleum diesel",IF(ISNUMBER(SEARCH("Electricity",BK7240)),"electricity",IF(ISNUMBER(SEARCH("Fuel ethanol",BK7240)),"biofuel gasoline",IF(ISNUMBER(SEARCH("Hydrocarbon",BK7240)),"NA",IF(ISNUMBER(SEARCH("Jet fuel",BK7240)),"jet fuel",IF(ISNUMBER(SEARCH("Lubricants",BK7240)),"NA",IF(ISNUMBER(SEARCH("Motor gasoline",BK7240)),"petroleum gasoline",IF(ISNUMBER(SEARCH("Natural gas",BK7240)),"natural gas",IF(ISNUMBER(SEARCH("Propane",BK7240)),"LPG propane or butane",IF(ISNUMBER(SEARCH("Residual fuel oil",BK7240)),"heavy or residual fuel oil","other")))))))))))))</f>
        <v/>
      </c>
    </row>
    <row r="7241" hidden="1" ht="16" customHeight="1" s="107">
      <c r="A7241" t="inlineStr">
        <is>
          <t>2018P</t>
        </is>
      </c>
      <c r="B7241" t="inlineStr">
        <is>
          <t>NY</t>
        </is>
      </c>
      <c r="C7241" t="inlineStr">
        <is>
          <t>PCICB</t>
        </is>
      </c>
      <c r="D7241" t="n">
        <v>3210</v>
      </c>
      <c r="E7241" t="n">
        <v>9887</v>
      </c>
      <c r="F7241" t="n">
        <v>11192</v>
      </c>
      <c r="G7241" t="n">
        <v>12474</v>
      </c>
      <c r="H7241" t="n">
        <v>10198</v>
      </c>
      <c r="I7241" t="n">
        <v>11008</v>
      </c>
      <c r="J7241" t="n">
        <v>10994</v>
      </c>
      <c r="K7241" t="n">
        <v>11490</v>
      </c>
      <c r="L7241" t="n">
        <v>10054</v>
      </c>
      <c r="M7241" t="n">
        <v>11833</v>
      </c>
      <c r="N7241" t="n">
        <v>9028</v>
      </c>
      <c r="O7241" t="n">
        <v>9425</v>
      </c>
      <c r="P7241" t="n">
        <v>11157</v>
      </c>
      <c r="Q7241" t="n">
        <v>10998</v>
      </c>
      <c r="R7241" t="n">
        <v>9218</v>
      </c>
      <c r="S7241" t="n">
        <v>10033</v>
      </c>
      <c r="T7241" t="n">
        <v>11265</v>
      </c>
      <c r="U7241" t="n">
        <v>14425</v>
      </c>
      <c r="V7241" t="n">
        <v>12329</v>
      </c>
      <c r="W7241" t="n">
        <v>10589</v>
      </c>
      <c r="X7241" t="n">
        <v>8133</v>
      </c>
      <c r="Y7241" t="n">
        <v>14486</v>
      </c>
      <c r="Z7241" t="n">
        <v>12091</v>
      </c>
      <c r="AA7241" t="n">
        <v>8016</v>
      </c>
      <c r="AB7241" t="n">
        <v>8386</v>
      </c>
      <c r="AC7241" t="n">
        <v>9085</v>
      </c>
      <c r="AD7241" t="n">
        <v>8309</v>
      </c>
      <c r="AE7241" t="n">
        <v>14156</v>
      </c>
      <c r="AF7241" t="n">
        <v>15189</v>
      </c>
      <c r="AG7241" t="n">
        <v>13510</v>
      </c>
      <c r="AH7241" t="n">
        <v>13574</v>
      </c>
      <c r="AI7241" t="n">
        <v>12597</v>
      </c>
      <c r="AJ7241" t="n">
        <v>18238</v>
      </c>
      <c r="AK7241" t="n">
        <v>9982</v>
      </c>
      <c r="AL7241" t="n">
        <v>9657</v>
      </c>
      <c r="AM7241" t="n">
        <v>9136</v>
      </c>
      <c r="AN7241" t="n">
        <v>10828</v>
      </c>
      <c r="AO7241" t="n">
        <v>7540</v>
      </c>
      <c r="AP7241" t="n">
        <v>15782</v>
      </c>
      <c r="AQ7241" t="n">
        <v>21684</v>
      </c>
      <c r="AR7241" t="n">
        <v>14787</v>
      </c>
      <c r="AS7241" t="n">
        <v>28367</v>
      </c>
      <c r="AT7241" t="n">
        <v>24982</v>
      </c>
      <c r="AU7241" t="n">
        <v>21163</v>
      </c>
      <c r="AV7241" t="n">
        <v>26296</v>
      </c>
      <c r="AW7241" t="n">
        <v>30461</v>
      </c>
      <c r="AX7241" t="n">
        <v>32369</v>
      </c>
      <c r="AY7241" t="n">
        <v>28651</v>
      </c>
      <c r="AZ7241" t="n">
        <v>30790</v>
      </c>
      <c r="BA7241" t="n">
        <v>25713</v>
      </c>
      <c r="BB7241" t="n">
        <v>9804</v>
      </c>
      <c r="BC7241" t="n">
        <v>11638</v>
      </c>
      <c r="BD7241" t="n">
        <v>15325</v>
      </c>
      <c r="BE7241" t="n">
        <v>8022</v>
      </c>
      <c r="BF7241" t="n">
        <v>5432</v>
      </c>
      <c r="BG7241" t="n">
        <v>8573</v>
      </c>
      <c r="BH7241" t="n">
        <v>12013</v>
      </c>
      <c r="BI7241" t="n">
        <v>8392</v>
      </c>
      <c r="BJ7241" t="n">
        <v>9382</v>
      </c>
      <c r="BK7241" s="90">
        <f>INDEX('SEDS_MSN Descriptions'!$C:$C,MATCH($C7241,'SEDS_MSN Descriptions'!$B:$B,0))</f>
        <v/>
      </c>
      <c r="BL7241" s="92">
        <f>INDEX('SEDS_MSN Descriptions'!$D:$D,MATCH($C7241,'SEDS_MSN Descriptions'!$B:$B,0))</f>
        <v/>
      </c>
      <c r="BM7241" s="92">
        <f>IF(ISNUMBER(SEARCH("Transportation",BK7241)),"Transportation",IF(ISNUMBER(SEARCH("Industrial",BK7241)),"Industrial",IF(ISNUMBER(SEARCH("electric power",BK7241)),"electric power",IF(ISNUMBER(SEARCH("commercial",BK7241)),"commercial",IF(ISNUMBER(SEARCH("residential",BK7241)),"residential","other")))))</f>
        <v/>
      </c>
      <c r="BN7241" s="92">
        <f>IF(ISNUMBER(SEARCH("Aviation gasoline",BK7241)),"jet fuel",IF(ISNUMBER(SEARCH("Biodiesel",BK7241)),"biofuel diesel",IF(ISNUMBER(SEARCH("Coal",BK7241)),"NA",IF(ISNUMBER(SEARCH("Distillate fuel oil",BK7241)),"petroleum diesel",IF(ISNUMBER(SEARCH("Electricity",BK7241)),"electricity",IF(ISNUMBER(SEARCH("Fuel ethanol",BK7241)),"biofuel gasoline",IF(ISNUMBER(SEARCH("Hydrocarbon",BK7241)),"NA",IF(ISNUMBER(SEARCH("Jet fuel",BK7241)),"jet fuel",IF(ISNUMBER(SEARCH("Lubricants",BK7241)),"NA",IF(ISNUMBER(SEARCH("Motor gasoline",BK7241)),"petroleum gasoline",IF(ISNUMBER(SEARCH("Natural gas",BK7241)),"natural gas",IF(ISNUMBER(SEARCH("Propane",BK7241)),"LPG propane or butane",IF(ISNUMBER(SEARCH("Residual fuel oil",BK7241)),"heavy or residual fuel oil","other")))))))))))))</f>
        <v/>
      </c>
    </row>
    <row r="7242" hidden="1" ht="16" customHeight="1" s="107">
      <c r="A7242" t="inlineStr">
        <is>
          <t>2018P</t>
        </is>
      </c>
      <c r="B7242" t="inlineStr">
        <is>
          <t>NY</t>
        </is>
      </c>
      <c r="C7242" t="inlineStr">
        <is>
          <t>PCTCB</t>
        </is>
      </c>
      <c r="D7242" t="n">
        <v>3210</v>
      </c>
      <c r="E7242" t="n">
        <v>9887</v>
      </c>
      <c r="F7242" t="n">
        <v>11192</v>
      </c>
      <c r="G7242" t="n">
        <v>12474</v>
      </c>
      <c r="H7242" t="n">
        <v>10198</v>
      </c>
      <c r="I7242" t="n">
        <v>11008</v>
      </c>
      <c r="J7242" t="n">
        <v>10994</v>
      </c>
      <c r="K7242" t="n">
        <v>11490</v>
      </c>
      <c r="L7242" t="n">
        <v>10054</v>
      </c>
      <c r="M7242" t="n">
        <v>11833</v>
      </c>
      <c r="N7242" t="n">
        <v>9028</v>
      </c>
      <c r="O7242" t="n">
        <v>9425</v>
      </c>
      <c r="P7242" t="n">
        <v>11157</v>
      </c>
      <c r="Q7242" t="n">
        <v>10998</v>
      </c>
      <c r="R7242" t="n">
        <v>11521</v>
      </c>
      <c r="S7242" t="n">
        <v>10033</v>
      </c>
      <c r="T7242" t="n">
        <v>11265</v>
      </c>
      <c r="U7242" t="n">
        <v>14425</v>
      </c>
      <c r="V7242" t="n">
        <v>12329</v>
      </c>
      <c r="W7242" t="n">
        <v>10589</v>
      </c>
      <c r="X7242" t="n">
        <v>8133</v>
      </c>
      <c r="Y7242" t="n">
        <v>14486</v>
      </c>
      <c r="Z7242" t="n">
        <v>12091</v>
      </c>
      <c r="AA7242" t="n">
        <v>8016</v>
      </c>
      <c r="AB7242" t="n">
        <v>8386</v>
      </c>
      <c r="AC7242" t="n">
        <v>9085</v>
      </c>
      <c r="AD7242" t="n">
        <v>8309</v>
      </c>
      <c r="AE7242" t="n">
        <v>14156</v>
      </c>
      <c r="AF7242" t="n">
        <v>15189</v>
      </c>
      <c r="AG7242" t="n">
        <v>13510</v>
      </c>
      <c r="AH7242" t="n">
        <v>13574</v>
      </c>
      <c r="AI7242" t="n">
        <v>12597</v>
      </c>
      <c r="AJ7242" t="n">
        <v>18238</v>
      </c>
      <c r="AK7242" t="n">
        <v>9982</v>
      </c>
      <c r="AL7242" t="n">
        <v>9657</v>
      </c>
      <c r="AM7242" t="n">
        <v>9136</v>
      </c>
      <c r="AN7242" t="n">
        <v>10965</v>
      </c>
      <c r="AO7242" t="n">
        <v>7540</v>
      </c>
      <c r="AP7242" t="n">
        <v>17104</v>
      </c>
      <c r="AQ7242" t="n">
        <v>25566</v>
      </c>
      <c r="AR7242" t="n">
        <v>16398</v>
      </c>
      <c r="AS7242" t="n">
        <v>28598</v>
      </c>
      <c r="AT7242" t="n">
        <v>26361</v>
      </c>
      <c r="AU7242" t="n">
        <v>22332</v>
      </c>
      <c r="AV7242" t="n">
        <v>29237</v>
      </c>
      <c r="AW7242" t="n">
        <v>43364</v>
      </c>
      <c r="AX7242" t="n">
        <v>37286</v>
      </c>
      <c r="AY7242" t="n">
        <v>31488</v>
      </c>
      <c r="AZ7242" t="n">
        <v>32864</v>
      </c>
      <c r="BA7242" t="n">
        <v>27422</v>
      </c>
      <c r="BB7242" t="n">
        <v>15026</v>
      </c>
      <c r="BC7242" t="n">
        <v>14322</v>
      </c>
      <c r="BD7242" t="n">
        <v>15325</v>
      </c>
      <c r="BE7242" t="n">
        <v>8022</v>
      </c>
      <c r="BF7242" t="n">
        <v>5432</v>
      </c>
      <c r="BG7242" t="n">
        <v>8573</v>
      </c>
      <c r="BH7242" t="n">
        <v>12013</v>
      </c>
      <c r="BI7242" t="n">
        <v>8392</v>
      </c>
      <c r="BJ7242" t="n">
        <v>9382</v>
      </c>
      <c r="BK7242" s="90">
        <f>INDEX('SEDS_MSN Descriptions'!$C:$C,MATCH($C7242,'SEDS_MSN Descriptions'!$B:$B,0))</f>
        <v/>
      </c>
      <c r="BL7242" s="92">
        <f>INDEX('SEDS_MSN Descriptions'!$D:$D,MATCH($C7242,'SEDS_MSN Descriptions'!$B:$B,0))</f>
        <v/>
      </c>
      <c r="BM7242" s="92">
        <f>IF(ISNUMBER(SEARCH("Transportation",BK7242)),"Transportation",IF(ISNUMBER(SEARCH("Industrial",BK7242)),"Industrial",IF(ISNUMBER(SEARCH("electric power",BK7242)),"electric power",IF(ISNUMBER(SEARCH("commercial",BK7242)),"commercial",IF(ISNUMBER(SEARCH("residential",BK7242)),"residential","other")))))</f>
        <v/>
      </c>
      <c r="BN7242" s="92">
        <f>IF(ISNUMBER(SEARCH("Aviation gasoline",BK7242)),"jet fuel",IF(ISNUMBER(SEARCH("Biodiesel",BK7242)),"biofuel diesel",IF(ISNUMBER(SEARCH("Coal",BK7242)),"NA",IF(ISNUMBER(SEARCH("Distillate fuel oil",BK7242)),"petroleum diesel",IF(ISNUMBER(SEARCH("Electricity",BK7242)),"electricity",IF(ISNUMBER(SEARCH("Fuel ethanol",BK7242)),"biofuel gasoline",IF(ISNUMBER(SEARCH("Hydrocarbon",BK7242)),"NA",IF(ISNUMBER(SEARCH("Jet fuel",BK7242)),"jet fuel",IF(ISNUMBER(SEARCH("Lubricants",BK7242)),"NA",IF(ISNUMBER(SEARCH("Motor gasoline",BK7242)),"petroleum gasoline",IF(ISNUMBER(SEARCH("Natural gas",BK7242)),"natural gas",IF(ISNUMBER(SEARCH("Propane",BK7242)),"LPG propane or butane",IF(ISNUMBER(SEARCH("Residual fuel oil",BK7242)),"heavy or residual fuel oil","other")))))))))))))</f>
        <v/>
      </c>
    </row>
    <row r="7243" hidden="1" ht="16" customHeight="1" s="107">
      <c r="A7243" t="inlineStr">
        <is>
          <t>2018P</t>
        </is>
      </c>
      <c r="B7243" t="inlineStr">
        <is>
          <t>NY</t>
        </is>
      </c>
      <c r="C7243" t="inlineStr">
        <is>
          <t>PCTXB</t>
        </is>
      </c>
      <c r="D7243" t="n">
        <v>3210</v>
      </c>
      <c r="E7243" t="n">
        <v>9887</v>
      </c>
      <c r="F7243" t="n">
        <v>11192</v>
      </c>
      <c r="G7243" t="n">
        <v>12474</v>
      </c>
      <c r="H7243" t="n">
        <v>10198</v>
      </c>
      <c r="I7243" t="n">
        <v>11008</v>
      </c>
      <c r="J7243" t="n">
        <v>10994</v>
      </c>
      <c r="K7243" t="n">
        <v>11490</v>
      </c>
      <c r="L7243" t="n">
        <v>10054</v>
      </c>
      <c r="M7243" t="n">
        <v>11833</v>
      </c>
      <c r="N7243" t="n">
        <v>9028</v>
      </c>
      <c r="O7243" t="n">
        <v>9425</v>
      </c>
      <c r="P7243" t="n">
        <v>11157</v>
      </c>
      <c r="Q7243" t="n">
        <v>10998</v>
      </c>
      <c r="R7243" t="n">
        <v>9218</v>
      </c>
      <c r="S7243" t="n">
        <v>10033</v>
      </c>
      <c r="T7243" t="n">
        <v>11265</v>
      </c>
      <c r="U7243" t="n">
        <v>14425</v>
      </c>
      <c r="V7243" t="n">
        <v>12329</v>
      </c>
      <c r="W7243" t="n">
        <v>10589</v>
      </c>
      <c r="X7243" t="n">
        <v>8133</v>
      </c>
      <c r="Y7243" t="n">
        <v>14486</v>
      </c>
      <c r="Z7243" t="n">
        <v>12091</v>
      </c>
      <c r="AA7243" t="n">
        <v>8016</v>
      </c>
      <c r="AB7243" t="n">
        <v>8386</v>
      </c>
      <c r="AC7243" t="n">
        <v>9085</v>
      </c>
      <c r="AD7243" t="n">
        <v>8309</v>
      </c>
      <c r="AE7243" t="n">
        <v>14156</v>
      </c>
      <c r="AF7243" t="n">
        <v>15189</v>
      </c>
      <c r="AG7243" t="n">
        <v>13510</v>
      </c>
      <c r="AH7243" t="n">
        <v>13574</v>
      </c>
      <c r="AI7243" t="n">
        <v>12597</v>
      </c>
      <c r="AJ7243" t="n">
        <v>18238</v>
      </c>
      <c r="AK7243" t="n">
        <v>9982</v>
      </c>
      <c r="AL7243" t="n">
        <v>9657</v>
      </c>
      <c r="AM7243" t="n">
        <v>9136</v>
      </c>
      <c r="AN7243" t="n">
        <v>10828</v>
      </c>
      <c r="AO7243" t="n">
        <v>7540</v>
      </c>
      <c r="AP7243" t="n">
        <v>15782</v>
      </c>
      <c r="AQ7243" t="n">
        <v>21684</v>
      </c>
      <c r="AR7243" t="n">
        <v>14787</v>
      </c>
      <c r="AS7243" t="n">
        <v>28367</v>
      </c>
      <c r="AT7243" t="n">
        <v>24982</v>
      </c>
      <c r="AU7243" t="n">
        <v>21163</v>
      </c>
      <c r="AV7243" t="n">
        <v>26296</v>
      </c>
      <c r="AW7243" t="n">
        <v>30461</v>
      </c>
      <c r="AX7243" t="n">
        <v>32369</v>
      </c>
      <c r="AY7243" t="n">
        <v>28651</v>
      </c>
      <c r="AZ7243" t="n">
        <v>30790</v>
      </c>
      <c r="BA7243" t="n">
        <v>25713</v>
      </c>
      <c r="BB7243" t="n">
        <v>9804</v>
      </c>
      <c r="BC7243" t="n">
        <v>11638</v>
      </c>
      <c r="BD7243" t="n">
        <v>15325</v>
      </c>
      <c r="BE7243" t="n">
        <v>8022</v>
      </c>
      <c r="BF7243" t="n">
        <v>5432</v>
      </c>
      <c r="BG7243" t="n">
        <v>8573</v>
      </c>
      <c r="BH7243" t="n">
        <v>12013</v>
      </c>
      <c r="BI7243" t="n">
        <v>8392</v>
      </c>
      <c r="BJ7243" t="n">
        <v>9382</v>
      </c>
      <c r="BK7243" s="90">
        <f>INDEX('SEDS_MSN Descriptions'!$C:$C,MATCH($C7243,'SEDS_MSN Descriptions'!$B:$B,0))</f>
        <v/>
      </c>
      <c r="BL7243" s="92">
        <f>INDEX('SEDS_MSN Descriptions'!$D:$D,MATCH($C7243,'SEDS_MSN Descriptions'!$B:$B,0))</f>
        <v/>
      </c>
      <c r="BM7243" s="92">
        <f>IF(ISNUMBER(SEARCH("Transportation",BK7243)),"Transportation",IF(ISNUMBER(SEARCH("Industrial",BK7243)),"Industrial",IF(ISNUMBER(SEARCH("electric power",BK7243)),"electric power",IF(ISNUMBER(SEARCH("commercial",BK7243)),"commercial",IF(ISNUMBER(SEARCH("residential",BK7243)),"residential","other")))))</f>
        <v/>
      </c>
      <c r="BN7243" s="92">
        <f>IF(ISNUMBER(SEARCH("Aviation gasoline",BK7243)),"jet fuel",IF(ISNUMBER(SEARCH("Biodiesel",BK7243)),"biofuel diesel",IF(ISNUMBER(SEARCH("Coal",BK7243)),"NA",IF(ISNUMBER(SEARCH("Distillate fuel oil",BK7243)),"petroleum diesel",IF(ISNUMBER(SEARCH("Electricity",BK7243)),"electricity",IF(ISNUMBER(SEARCH("Fuel ethanol",BK7243)),"biofuel gasoline",IF(ISNUMBER(SEARCH("Hydrocarbon",BK7243)),"NA",IF(ISNUMBER(SEARCH("Jet fuel",BK7243)),"jet fuel",IF(ISNUMBER(SEARCH("Lubricants",BK7243)),"NA",IF(ISNUMBER(SEARCH("Motor gasoline",BK7243)),"petroleum gasoline",IF(ISNUMBER(SEARCH("Natural gas",BK7243)),"natural gas",IF(ISNUMBER(SEARCH("Propane",BK7243)),"LPG propane or butane",IF(ISNUMBER(SEARCH("Residual fuel oil",BK7243)),"heavy or residual fuel oil","other")))))))))))))</f>
        <v/>
      </c>
    </row>
    <row r="7244" hidden="1" ht="16" customHeight="1" s="107">
      <c r="A7244" t="inlineStr">
        <is>
          <t>2018P</t>
        </is>
      </c>
      <c r="B7244" t="inlineStr">
        <is>
          <t>NY</t>
        </is>
      </c>
      <c r="C7244" t="inlineStr">
        <is>
          <t>PLICB</t>
        </is>
      </c>
      <c r="D7244" t="n">
        <v>0</v>
      </c>
      <c r="E7244" t="n">
        <v>0</v>
      </c>
      <c r="F7244" t="n">
        <v>0</v>
      </c>
      <c r="G7244" t="n">
        <v>0</v>
      </c>
      <c r="H7244" t="n">
        <v>0</v>
      </c>
      <c r="I7244" t="n">
        <v>0</v>
      </c>
      <c r="J7244" t="n">
        <v>0</v>
      </c>
      <c r="K7244" t="n">
        <v>0</v>
      </c>
      <c r="L7244" t="n">
        <v>0</v>
      </c>
      <c r="M7244" t="n">
        <v>0</v>
      </c>
      <c r="N7244" t="n">
        <v>0</v>
      </c>
      <c r="O7244" t="n">
        <v>0</v>
      </c>
      <c r="P7244" t="n">
        <v>0</v>
      </c>
      <c r="Q7244" t="n">
        <v>0</v>
      </c>
      <c r="R7244" t="n">
        <v>0</v>
      </c>
      <c r="S7244" t="n">
        <v>0</v>
      </c>
      <c r="T7244" t="n">
        <v>0</v>
      </c>
      <c r="U7244" t="n">
        <v>0</v>
      </c>
      <c r="V7244" t="n">
        <v>0</v>
      </c>
      <c r="W7244" t="n">
        <v>0</v>
      </c>
      <c r="X7244" t="n">
        <v>0</v>
      </c>
      <c r="Y7244" t="n">
        <v>0</v>
      </c>
      <c r="Z7244" t="n">
        <v>0</v>
      </c>
      <c r="AA7244" t="n">
        <v>0</v>
      </c>
      <c r="AB7244" t="n">
        <v>0</v>
      </c>
      <c r="AC7244" t="n">
        <v>0</v>
      </c>
      <c r="AD7244" t="n">
        <v>0</v>
      </c>
      <c r="AE7244" t="n">
        <v>0</v>
      </c>
      <c r="AF7244" t="n">
        <v>0</v>
      </c>
      <c r="AG7244" t="n">
        <v>0</v>
      </c>
      <c r="AH7244" t="n">
        <v>0</v>
      </c>
      <c r="AI7244" t="n">
        <v>0</v>
      </c>
      <c r="AJ7244" t="n">
        <v>0</v>
      </c>
      <c r="AK7244" t="n">
        <v>0</v>
      </c>
      <c r="AL7244" t="n">
        <v>0</v>
      </c>
      <c r="AM7244" t="n">
        <v>0</v>
      </c>
      <c r="AN7244" t="n">
        <v>0</v>
      </c>
      <c r="AO7244" t="n">
        <v>0</v>
      </c>
      <c r="AP7244" t="n">
        <v>0</v>
      </c>
      <c r="AQ7244" t="n">
        <v>0</v>
      </c>
      <c r="AR7244" t="n">
        <v>0</v>
      </c>
      <c r="AS7244" t="n">
        <v>0</v>
      </c>
      <c r="AT7244" t="n">
        <v>0</v>
      </c>
      <c r="AU7244" t="n">
        <v>0</v>
      </c>
      <c r="AV7244" t="n">
        <v>0</v>
      </c>
      <c r="AW7244" t="n">
        <v>0</v>
      </c>
      <c r="AX7244" t="n">
        <v>0</v>
      </c>
      <c r="AY7244" t="n">
        <v>0</v>
      </c>
      <c r="AZ7244" t="n">
        <v>0</v>
      </c>
      <c r="BA7244" t="n">
        <v>0</v>
      </c>
      <c r="BB7244" t="n">
        <v>0</v>
      </c>
      <c r="BC7244" t="n">
        <v>0</v>
      </c>
      <c r="BD7244" t="n">
        <v>0</v>
      </c>
      <c r="BE7244" t="n">
        <v>0</v>
      </c>
      <c r="BF7244" t="n">
        <v>0</v>
      </c>
      <c r="BG7244" t="n">
        <v>0</v>
      </c>
      <c r="BH7244" t="n">
        <v>0</v>
      </c>
      <c r="BI7244" t="n">
        <v>0</v>
      </c>
      <c r="BJ7244" t="n">
        <v>0</v>
      </c>
      <c r="BK7244" s="90">
        <f>INDEX('SEDS_MSN Descriptions'!$C:$C,MATCH($C7244,'SEDS_MSN Descriptions'!$B:$B,0))</f>
        <v/>
      </c>
      <c r="BL7244" s="92">
        <f>INDEX('SEDS_MSN Descriptions'!$D:$D,MATCH($C7244,'SEDS_MSN Descriptions'!$B:$B,0))</f>
        <v/>
      </c>
      <c r="BM7244" s="92">
        <f>IF(ISNUMBER(SEARCH("Transportation",BK7244)),"Transportation",IF(ISNUMBER(SEARCH("Industrial",BK7244)),"Industrial",IF(ISNUMBER(SEARCH("electric power",BK7244)),"electric power",IF(ISNUMBER(SEARCH("commercial",BK7244)),"commercial",IF(ISNUMBER(SEARCH("residential",BK7244)),"residential","other")))))</f>
        <v/>
      </c>
      <c r="BN7244" s="92">
        <f>IF(ISNUMBER(SEARCH("Aviation gasoline",BK7244)),"jet fuel",IF(ISNUMBER(SEARCH("Biodiesel",BK7244)),"biofuel diesel",IF(ISNUMBER(SEARCH("Coal",BK7244)),"NA",IF(ISNUMBER(SEARCH("Distillate fuel oil",BK7244)),"petroleum diesel",IF(ISNUMBER(SEARCH("Electricity",BK7244)),"electricity",IF(ISNUMBER(SEARCH("Fuel ethanol",BK7244)),"biofuel gasoline",IF(ISNUMBER(SEARCH("Hydrocarbon",BK7244)),"NA",IF(ISNUMBER(SEARCH("Jet fuel",BK7244)),"jet fuel",IF(ISNUMBER(SEARCH("Lubricants",BK7244)),"NA",IF(ISNUMBER(SEARCH("Motor gasoline",BK7244)),"petroleum gasoline",IF(ISNUMBER(SEARCH("Natural gas",BK7244)),"natural gas",IF(ISNUMBER(SEARCH("Propane",BK7244)),"LPG propane or butane",IF(ISNUMBER(SEARCH("Residual fuel oil",BK7244)),"heavy or residual fuel oil","other")))))))))))))</f>
        <v/>
      </c>
    </row>
    <row r="7245" hidden="1" ht="16" customHeight="1" s="107">
      <c r="A7245" t="inlineStr">
        <is>
          <t>2018P</t>
        </is>
      </c>
      <c r="B7245" t="inlineStr">
        <is>
          <t>NY</t>
        </is>
      </c>
      <c r="C7245" t="inlineStr">
        <is>
          <t>PMTCB</t>
        </is>
      </c>
      <c r="D7245" t="n">
        <v>1700047</v>
      </c>
      <c r="E7245" t="n">
        <v>1817656</v>
      </c>
      <c r="F7245" t="n">
        <v>1883701</v>
      </c>
      <c r="G7245" t="n">
        <v>1902730</v>
      </c>
      <c r="H7245" t="n">
        <v>1888516</v>
      </c>
      <c r="I7245" t="n">
        <v>2109451</v>
      </c>
      <c r="J7245" t="n">
        <v>2220867</v>
      </c>
      <c r="K7245" t="n">
        <v>2354677</v>
      </c>
      <c r="L7245" t="n">
        <v>2416843</v>
      </c>
      <c r="M7245" t="n">
        <v>2530375</v>
      </c>
      <c r="N7245" t="n">
        <v>2647016</v>
      </c>
      <c r="O7245" t="n">
        <v>2745083</v>
      </c>
      <c r="P7245" t="n">
        <v>2847192</v>
      </c>
      <c r="Q7245" t="n">
        <v>2926764</v>
      </c>
      <c r="R7245" t="n">
        <v>2662440</v>
      </c>
      <c r="S7245" t="n">
        <v>2575898</v>
      </c>
      <c r="T7245" t="n">
        <v>2746055</v>
      </c>
      <c r="U7245" t="n">
        <v>2762674</v>
      </c>
      <c r="V7245" t="n">
        <v>2737616</v>
      </c>
      <c r="W7245" t="n">
        <v>2382107</v>
      </c>
      <c r="X7245" t="n">
        <v>2135731</v>
      </c>
      <c r="Y7245" t="n">
        <v>1909639</v>
      </c>
      <c r="Z7245" t="n">
        <v>1775955</v>
      </c>
      <c r="AA7245" t="n">
        <v>1606417</v>
      </c>
      <c r="AB7245" t="n">
        <v>1577749</v>
      </c>
      <c r="AC7245" t="n">
        <v>1676368</v>
      </c>
      <c r="AD7245" t="n">
        <v>1793211</v>
      </c>
      <c r="AE7245" t="n">
        <v>1853579</v>
      </c>
      <c r="AF7245" t="n">
        <v>1901048</v>
      </c>
      <c r="AG7245" t="n">
        <v>1868573</v>
      </c>
      <c r="AH7245" t="n">
        <v>1785597</v>
      </c>
      <c r="AI7245" t="n">
        <v>1667903</v>
      </c>
      <c r="AJ7245" t="n">
        <v>1573605</v>
      </c>
      <c r="AK7245" t="n">
        <v>1559483</v>
      </c>
      <c r="AL7245" t="n">
        <v>1493381</v>
      </c>
      <c r="AM7245" t="n">
        <v>1441869</v>
      </c>
      <c r="AN7245" t="n">
        <v>1510247</v>
      </c>
      <c r="AO7245" t="n">
        <v>1462905</v>
      </c>
      <c r="AP7245" t="n">
        <v>1498639</v>
      </c>
      <c r="AQ7245" t="n">
        <v>1522476</v>
      </c>
      <c r="AR7245" t="n">
        <v>1604698</v>
      </c>
      <c r="AS7245" t="n">
        <v>1625732</v>
      </c>
      <c r="AT7245" t="n">
        <v>1560207</v>
      </c>
      <c r="AU7245" t="n">
        <v>1760002</v>
      </c>
      <c r="AV7245" t="n">
        <v>1823746</v>
      </c>
      <c r="AW7245" t="n">
        <v>1807239</v>
      </c>
      <c r="AX7245" t="n">
        <v>1556773</v>
      </c>
      <c r="AY7245" t="n">
        <v>1562784</v>
      </c>
      <c r="AZ7245" t="n">
        <v>1480358</v>
      </c>
      <c r="BA7245" t="n">
        <v>1385199</v>
      </c>
      <c r="BB7245" t="n">
        <v>1337969</v>
      </c>
      <c r="BC7245" t="n">
        <v>1239914</v>
      </c>
      <c r="BD7245" t="n">
        <v>1251216</v>
      </c>
      <c r="BE7245" t="n">
        <v>1236873</v>
      </c>
      <c r="BF7245" t="n">
        <v>1291425</v>
      </c>
      <c r="BG7245" t="n">
        <v>1293097</v>
      </c>
      <c r="BH7245" t="n">
        <v>1301628</v>
      </c>
      <c r="BI7245" t="n">
        <v>1282468</v>
      </c>
      <c r="BJ7245" t="n">
        <v>1328868</v>
      </c>
      <c r="BK7245" s="90">
        <f>INDEX('SEDS_MSN Descriptions'!$C:$C,MATCH($C7245,'SEDS_MSN Descriptions'!$B:$B,0))</f>
        <v/>
      </c>
      <c r="BL7245" s="92">
        <f>INDEX('SEDS_MSN Descriptions'!$D:$D,MATCH($C7245,'SEDS_MSN Descriptions'!$B:$B,0))</f>
        <v/>
      </c>
      <c r="BM7245" s="92">
        <f>IF(ISNUMBER(SEARCH("Transportation",BK7245)),"Transportation",IF(ISNUMBER(SEARCH("Industrial",BK7245)),"Industrial",IF(ISNUMBER(SEARCH("electric power",BK7245)),"electric power",IF(ISNUMBER(SEARCH("commercial",BK7245)),"commercial",IF(ISNUMBER(SEARCH("residential",BK7245)),"residential","other")))))</f>
        <v/>
      </c>
      <c r="BN7245" s="92">
        <f>IF(ISNUMBER(SEARCH("Aviation gasoline",BK7245)),"jet fuel",IF(ISNUMBER(SEARCH("Biodiesel",BK7245)),"biofuel diesel",IF(ISNUMBER(SEARCH("Coal",BK7245)),"NA",IF(ISNUMBER(SEARCH("Distillate fuel oil",BK7245)),"petroleum diesel",IF(ISNUMBER(SEARCH("Electricity",BK7245)),"electricity",IF(ISNUMBER(SEARCH("Fuel ethanol",BK7245)),"biofuel gasoline",IF(ISNUMBER(SEARCH("Hydrocarbon",BK7245)),"NA",IF(ISNUMBER(SEARCH("Jet fuel",BK7245)),"jet fuel",IF(ISNUMBER(SEARCH("Lubricants",BK7245)),"NA",IF(ISNUMBER(SEARCH("Motor gasoline",BK7245)),"petroleum gasoline",IF(ISNUMBER(SEARCH("Natural gas",BK7245)),"natural gas",IF(ISNUMBER(SEARCH("Propane",BK7245)),"LPG propane or butane",IF(ISNUMBER(SEARCH("Residual fuel oil",BK7245)),"heavy or residual fuel oil","other")))))))))))))</f>
        <v/>
      </c>
    </row>
    <row r="7246" hidden="1" ht="16" customHeight="1" s="107">
      <c r="A7246" t="inlineStr">
        <is>
          <t>2018P</t>
        </is>
      </c>
      <c r="B7246" t="inlineStr">
        <is>
          <t>NY</t>
        </is>
      </c>
      <c r="C7246" t="inlineStr">
        <is>
          <t>PPICB</t>
        </is>
      </c>
      <c r="D7246" t="n">
        <v>0</v>
      </c>
      <c r="E7246" t="n">
        <v>0</v>
      </c>
      <c r="F7246" t="n">
        <v>0</v>
      </c>
      <c r="G7246" t="n">
        <v>0</v>
      </c>
      <c r="H7246" t="n">
        <v>0</v>
      </c>
      <c r="I7246" t="n">
        <v>0</v>
      </c>
      <c r="J7246" t="n">
        <v>0</v>
      </c>
      <c r="K7246" t="n">
        <v>0</v>
      </c>
      <c r="L7246" t="n">
        <v>0</v>
      </c>
      <c r="M7246" t="n">
        <v>0</v>
      </c>
      <c r="N7246" t="n">
        <v>0</v>
      </c>
      <c r="O7246" t="n">
        <v>0</v>
      </c>
      <c r="P7246" t="n">
        <v>0</v>
      </c>
      <c r="Q7246" t="n">
        <v>0</v>
      </c>
      <c r="R7246" t="n">
        <v>0</v>
      </c>
      <c r="S7246" t="n">
        <v>0</v>
      </c>
      <c r="T7246" t="n">
        <v>0</v>
      </c>
      <c r="U7246" t="n">
        <v>0</v>
      </c>
      <c r="V7246" t="n">
        <v>0</v>
      </c>
      <c r="W7246" t="n">
        <v>0</v>
      </c>
      <c r="X7246" t="n">
        <v>0</v>
      </c>
      <c r="Y7246" t="n">
        <v>0</v>
      </c>
      <c r="Z7246" t="n">
        <v>0</v>
      </c>
      <c r="AA7246" t="n">
        <v>0</v>
      </c>
      <c r="AB7246" t="n">
        <v>0</v>
      </c>
      <c r="AC7246" t="n">
        <v>0</v>
      </c>
      <c r="AD7246" t="n">
        <v>0</v>
      </c>
      <c r="AE7246" t="n">
        <v>0</v>
      </c>
      <c r="AF7246" t="n">
        <v>0</v>
      </c>
      <c r="AG7246" t="n">
        <v>0</v>
      </c>
      <c r="AH7246" t="n">
        <v>0</v>
      </c>
      <c r="AI7246" t="n">
        <v>0</v>
      </c>
      <c r="AJ7246" t="n">
        <v>0</v>
      </c>
      <c r="AK7246" t="n">
        <v>0</v>
      </c>
      <c r="AL7246" t="n">
        <v>0</v>
      </c>
      <c r="AM7246" t="n">
        <v>0</v>
      </c>
      <c r="AN7246" t="n">
        <v>0</v>
      </c>
      <c r="AO7246" t="n">
        <v>0</v>
      </c>
      <c r="AP7246" t="n">
        <v>0</v>
      </c>
      <c r="AQ7246" t="n">
        <v>0</v>
      </c>
      <c r="AR7246" t="n">
        <v>0</v>
      </c>
      <c r="AS7246" t="n">
        <v>0</v>
      </c>
      <c r="AT7246" t="n">
        <v>0</v>
      </c>
      <c r="AU7246" t="n">
        <v>0</v>
      </c>
      <c r="AV7246" t="n">
        <v>0</v>
      </c>
      <c r="AW7246" t="n">
        <v>0</v>
      </c>
      <c r="AX7246" t="n">
        <v>0</v>
      </c>
      <c r="AY7246" t="n">
        <v>0</v>
      </c>
      <c r="AZ7246" t="n">
        <v>0</v>
      </c>
      <c r="BA7246" t="n">
        <v>0</v>
      </c>
      <c r="BB7246" t="n">
        <v>0</v>
      </c>
      <c r="BC7246" t="n">
        <v>0</v>
      </c>
      <c r="BD7246" t="n">
        <v>0</v>
      </c>
      <c r="BE7246" t="n">
        <v>0</v>
      </c>
      <c r="BF7246" t="n">
        <v>0</v>
      </c>
      <c r="BG7246" t="n">
        <v>0</v>
      </c>
      <c r="BH7246" t="n">
        <v>0</v>
      </c>
      <c r="BI7246" t="n">
        <v>0</v>
      </c>
      <c r="BJ7246" t="n">
        <v>0</v>
      </c>
      <c r="BK7246" s="90">
        <f>INDEX('SEDS_MSN Descriptions'!$C:$C,MATCH($C7246,'SEDS_MSN Descriptions'!$B:$B,0))</f>
        <v/>
      </c>
      <c r="BL7246" s="92">
        <f>INDEX('SEDS_MSN Descriptions'!$D:$D,MATCH($C7246,'SEDS_MSN Descriptions'!$B:$B,0))</f>
        <v/>
      </c>
      <c r="BM7246" s="92">
        <f>IF(ISNUMBER(SEARCH("Transportation",BK7246)),"Transportation",IF(ISNUMBER(SEARCH("Industrial",BK7246)),"Industrial",IF(ISNUMBER(SEARCH("electric power",BK7246)),"electric power",IF(ISNUMBER(SEARCH("commercial",BK7246)),"commercial",IF(ISNUMBER(SEARCH("residential",BK7246)),"residential","other")))))</f>
        <v/>
      </c>
      <c r="BN7246" s="92">
        <f>IF(ISNUMBER(SEARCH("Aviation gasoline",BK7246)),"jet fuel",IF(ISNUMBER(SEARCH("Biodiesel",BK7246)),"biofuel diesel",IF(ISNUMBER(SEARCH("Coal",BK7246)),"NA",IF(ISNUMBER(SEARCH("Distillate fuel oil",BK7246)),"petroleum diesel",IF(ISNUMBER(SEARCH("Electricity",BK7246)),"electricity",IF(ISNUMBER(SEARCH("Fuel ethanol",BK7246)),"biofuel gasoline",IF(ISNUMBER(SEARCH("Hydrocarbon",BK7246)),"NA",IF(ISNUMBER(SEARCH("Jet fuel",BK7246)),"jet fuel",IF(ISNUMBER(SEARCH("Lubricants",BK7246)),"NA",IF(ISNUMBER(SEARCH("Motor gasoline",BK7246)),"petroleum gasoline",IF(ISNUMBER(SEARCH("Natural gas",BK7246)),"natural gas",IF(ISNUMBER(SEARCH("Propane",BK7246)),"LPG propane or butane",IF(ISNUMBER(SEARCH("Residual fuel oil",BK7246)),"heavy or residual fuel oil","other")))))))))))))</f>
        <v/>
      </c>
    </row>
    <row r="7247" hidden="1" ht="16" customHeight="1" s="107">
      <c r="A7247" t="inlineStr">
        <is>
          <t>2018P</t>
        </is>
      </c>
      <c r="B7247" t="inlineStr">
        <is>
          <t>NY</t>
        </is>
      </c>
      <c r="C7247" t="inlineStr">
        <is>
          <t>PPT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0</v>
      </c>
      <c r="AI7247" t="n">
        <v>0</v>
      </c>
      <c r="AJ7247" t="n">
        <v>0</v>
      </c>
      <c r="AK7247" t="n">
        <v>0</v>
      </c>
      <c r="AL7247" t="n">
        <v>0</v>
      </c>
      <c r="AM7247" t="n">
        <v>0</v>
      </c>
      <c r="AN7247" t="n">
        <v>0</v>
      </c>
      <c r="AO7247" t="n">
        <v>0</v>
      </c>
      <c r="AP7247" t="n">
        <v>0</v>
      </c>
      <c r="AQ7247" t="n">
        <v>0</v>
      </c>
      <c r="AR7247" t="n">
        <v>0</v>
      </c>
      <c r="AS7247" t="n">
        <v>0</v>
      </c>
      <c r="AT7247" t="n">
        <v>0</v>
      </c>
      <c r="AU7247" t="n">
        <v>0</v>
      </c>
      <c r="AV7247" t="n">
        <v>0</v>
      </c>
      <c r="AW7247" t="n">
        <v>0</v>
      </c>
      <c r="AX7247" t="n">
        <v>0</v>
      </c>
      <c r="AY7247" t="n">
        <v>0</v>
      </c>
      <c r="AZ7247" t="n">
        <v>0</v>
      </c>
      <c r="BA7247" t="n">
        <v>0</v>
      </c>
      <c r="BB7247" t="n">
        <v>0</v>
      </c>
      <c r="BC7247" t="n">
        <v>0</v>
      </c>
      <c r="BD7247" t="n">
        <v>0</v>
      </c>
      <c r="BE7247" t="n">
        <v>0</v>
      </c>
      <c r="BF7247" t="n">
        <v>0</v>
      </c>
      <c r="BG7247" t="n">
        <v>0</v>
      </c>
      <c r="BH7247" t="n">
        <v>0</v>
      </c>
      <c r="BI7247" t="n">
        <v>0</v>
      </c>
      <c r="BJ7247" t="n">
        <v>0</v>
      </c>
      <c r="BK7247" s="90">
        <f>INDEX('SEDS_MSN Descriptions'!$C:$C,MATCH($C7247,'SEDS_MSN Descriptions'!$B:$B,0))</f>
        <v/>
      </c>
      <c r="BL7247" s="92">
        <f>INDEX('SEDS_MSN Descriptions'!$D:$D,MATCH($C7247,'SEDS_MSN Descriptions'!$B:$B,0))</f>
        <v/>
      </c>
      <c r="BM7247" s="92">
        <f>IF(ISNUMBER(SEARCH("Transportation",BK7247)),"Transportation",IF(ISNUMBER(SEARCH("Industrial",BK7247)),"Industrial",IF(ISNUMBER(SEARCH("electric power",BK7247)),"electric power",IF(ISNUMBER(SEARCH("commercial",BK7247)),"commercial",IF(ISNUMBER(SEARCH("residential",BK7247)),"residential","other")))))</f>
        <v/>
      </c>
      <c r="BN7247" s="92">
        <f>IF(ISNUMBER(SEARCH("Aviation gasoline",BK7247)),"jet fuel",IF(ISNUMBER(SEARCH("Biodiesel",BK7247)),"biofuel diesel",IF(ISNUMBER(SEARCH("Coal",BK7247)),"NA",IF(ISNUMBER(SEARCH("Distillate fuel oil",BK7247)),"petroleum diesel",IF(ISNUMBER(SEARCH("Electricity",BK7247)),"electricity",IF(ISNUMBER(SEARCH("Fuel ethanol",BK7247)),"biofuel gasoline",IF(ISNUMBER(SEARCH("Hydrocarbon",BK7247)),"NA",IF(ISNUMBER(SEARCH("Jet fuel",BK7247)),"jet fuel",IF(ISNUMBER(SEARCH("Lubricants",BK7247)),"NA",IF(ISNUMBER(SEARCH("Motor gasoline",BK7247)),"petroleum gasoline",IF(ISNUMBER(SEARCH("Natural gas",BK7247)),"natural gas",IF(ISNUMBER(SEARCH("Propane",BK7247)),"LPG propane or butane",IF(ISNUMBER(SEARCH("Residual fuel oil",BK7247)),"heavy or residual fuel oil","other")))))))))))))</f>
        <v/>
      </c>
    </row>
    <row r="7248" hidden="1" s="107">
      <c r="A7248" t="inlineStr">
        <is>
          <t>2018P</t>
        </is>
      </c>
      <c r="B7248" t="inlineStr">
        <is>
          <t>NY</t>
        </is>
      </c>
      <c r="C7248" t="inlineStr">
        <is>
          <t>PQACB</t>
        </is>
      </c>
      <c r="BB7248" t="n">
        <v>179</v>
      </c>
      <c r="BC7248" t="n">
        <v>170</v>
      </c>
      <c r="BD7248" t="n">
        <v>173</v>
      </c>
      <c r="BE7248" t="n">
        <v>168</v>
      </c>
      <c r="BF7248" t="n">
        <v>150</v>
      </c>
      <c r="BG7248" t="n">
        <v>132</v>
      </c>
      <c r="BH7248" t="n">
        <v>137</v>
      </c>
      <c r="BI7248" t="n">
        <v>290</v>
      </c>
      <c r="BJ7248" t="n">
        <v>167</v>
      </c>
      <c r="BK7248" s="92">
        <f>INDEX('SEDS_MSN Descriptions'!$C:$C,MATCH($C7248,'SEDS_MSN Descriptions'!$B:$B,0))</f>
        <v/>
      </c>
      <c r="BL7248" s="92">
        <f>INDEX('SEDS_MSN Descriptions'!$D:$D,MATCH($C7248,'SEDS_MSN Descriptions'!$B:$B,0))</f>
        <v/>
      </c>
      <c r="BM7248" s="92">
        <f>IF(ISNUMBER(SEARCH("Transportation",BK7248)),"Transportation",IF(ISNUMBER(SEARCH("Industrial",BK7248)),"Industrial",IF(ISNUMBER(SEARCH("electric power",BK7248)),"electric power",IF(ISNUMBER(SEARCH("commercial",BK7248)),"commercial",IF(ISNUMBER(SEARCH("residential",BK7248)),"residential","other")))))</f>
        <v/>
      </c>
      <c r="BN7248" s="92">
        <f>IF(ISNUMBER(SEARCH("Aviation gasoline",BK7248)),"jet fuel",IF(ISNUMBER(SEARCH("Biodiesel",BK7248)),"biofuel diesel",IF(ISNUMBER(SEARCH("Coal",BK7248)),"NA",IF(ISNUMBER(SEARCH("Distillate fuel oil",BK7248)),"petroleum diesel",IF(ISNUMBER(SEARCH("Electricity",BK7248)),"electricity",IF(ISNUMBER(SEARCH("Fuel ethanol",BK7248)),"biofuel gasoline",IF(ISNUMBER(SEARCH("Hydrocarbon",BK7248)),"NA",IF(ISNUMBER(SEARCH("Jet fuel",BK7248)),"jet fuel",IF(ISNUMBER(SEARCH("Lubricants",BK7248)),"NA",IF(ISNUMBER(SEARCH("Motor gasoline",BK7248)),"petroleum gasoline",IF(ISNUMBER(SEARCH("Natural gas",BK7248)),"natural gas",IF(ISNUMBER(SEARCH("Propane",BK7248)),"LPG propane or butane",IF(ISNUMBER(SEARCH("Residual fuel oil",BK7248)),"heavy or residual fuel oil","other")))))))))))))</f>
        <v/>
      </c>
    </row>
    <row r="7249" hidden="1" ht="16" customHeight="1" s="107">
      <c r="A7249" t="inlineStr">
        <is>
          <t>2018P</t>
        </is>
      </c>
      <c r="B7249" t="inlineStr">
        <is>
          <t>NY</t>
        </is>
      </c>
      <c r="C7249" t="inlineStr">
        <is>
          <t>PQCCB</t>
        </is>
      </c>
      <c r="BB7249" t="n">
        <v>6598</v>
      </c>
      <c r="BC7249" t="n">
        <v>6903</v>
      </c>
      <c r="BD7249" t="n">
        <v>5983</v>
      </c>
      <c r="BE7249" t="n">
        <v>6505</v>
      </c>
      <c r="BF7249" t="n">
        <v>6823</v>
      </c>
      <c r="BG7249" t="n">
        <v>7267</v>
      </c>
      <c r="BH7249" t="n">
        <v>7915</v>
      </c>
      <c r="BI7249" t="n">
        <v>7770</v>
      </c>
      <c r="BJ7249" t="n">
        <v>8136</v>
      </c>
      <c r="BK7249" s="90">
        <f>INDEX('SEDS_MSN Descriptions'!$C:$C,MATCH($C7249,'SEDS_MSN Descriptions'!$B:$B,0))</f>
        <v/>
      </c>
      <c r="BL7249" s="92">
        <f>INDEX('SEDS_MSN Descriptions'!$D:$D,MATCH($C7249,'SEDS_MSN Descriptions'!$B:$B,0))</f>
        <v/>
      </c>
      <c r="BM7249" s="92">
        <f>IF(ISNUMBER(SEARCH("Transportation",BK7249)),"Transportation",IF(ISNUMBER(SEARCH("Industrial",BK7249)),"Industrial",IF(ISNUMBER(SEARCH("electric power",BK7249)),"electric power",IF(ISNUMBER(SEARCH("commercial",BK7249)),"commercial",IF(ISNUMBER(SEARCH("residential",BK7249)),"residential","other")))))</f>
        <v/>
      </c>
      <c r="BN7249" s="92">
        <f>IF(ISNUMBER(SEARCH("Aviation gasoline",BK7249)),"jet fuel",IF(ISNUMBER(SEARCH("Biodiesel",BK7249)),"biofuel diesel",IF(ISNUMBER(SEARCH("Coal",BK7249)),"NA",IF(ISNUMBER(SEARCH("Distillate fuel oil",BK7249)),"petroleum diesel",IF(ISNUMBER(SEARCH("Electricity",BK7249)),"electricity",IF(ISNUMBER(SEARCH("Fuel ethanol",BK7249)),"biofuel gasoline",IF(ISNUMBER(SEARCH("Hydrocarbon",BK7249)),"NA",IF(ISNUMBER(SEARCH("Jet fuel",BK7249)),"jet fuel",IF(ISNUMBER(SEARCH("Lubricants",BK7249)),"NA",IF(ISNUMBER(SEARCH("Motor gasoline",BK7249)),"petroleum gasoline",IF(ISNUMBER(SEARCH("Natural gas",BK7249)),"natural gas",IF(ISNUMBER(SEARCH("Propane",BK7249)),"LPG propane or butane",IF(ISNUMBER(SEARCH("Residual fuel oil",BK7249)),"heavy or residual fuel oil","other")))))))))))))</f>
        <v/>
      </c>
    </row>
    <row r="7250" hidden="1" ht="16" customHeight="1" s="107">
      <c r="A7250" t="inlineStr">
        <is>
          <t>2018P</t>
        </is>
      </c>
      <c r="B7250" t="inlineStr">
        <is>
          <t>NY</t>
        </is>
      </c>
      <c r="C7250" t="inlineStr">
        <is>
          <t>PQICB</t>
        </is>
      </c>
      <c r="BB7250" t="n">
        <v>2276</v>
      </c>
      <c r="BC7250" t="n">
        <v>2694</v>
      </c>
      <c r="BD7250" t="n">
        <v>3404</v>
      </c>
      <c r="BE7250" t="n">
        <v>3338</v>
      </c>
      <c r="BF7250" t="n">
        <v>3653</v>
      </c>
      <c r="BG7250" t="n">
        <v>3201</v>
      </c>
      <c r="BH7250" t="n">
        <v>3422</v>
      </c>
      <c r="BI7250" t="n">
        <v>2546</v>
      </c>
      <c r="BJ7250" t="n">
        <v>2661</v>
      </c>
      <c r="BK7250" s="90">
        <f>INDEX('SEDS_MSN Descriptions'!$C:$C,MATCH($C7250,'SEDS_MSN Descriptions'!$B:$B,0))</f>
        <v/>
      </c>
      <c r="BL7250" s="92">
        <f>INDEX('SEDS_MSN Descriptions'!$D:$D,MATCH($C7250,'SEDS_MSN Descriptions'!$B:$B,0))</f>
        <v/>
      </c>
      <c r="BM7250" s="92">
        <f>IF(ISNUMBER(SEARCH("Transportation",BK7250)),"Transportation",IF(ISNUMBER(SEARCH("Industrial",BK7250)),"Industrial",IF(ISNUMBER(SEARCH("electric power",BK7250)),"electric power",IF(ISNUMBER(SEARCH("commercial",BK7250)),"commercial",IF(ISNUMBER(SEARCH("residential",BK7250)),"residential","other")))))</f>
        <v/>
      </c>
      <c r="BN7250" s="92">
        <f>IF(ISNUMBER(SEARCH("Aviation gasoline",BK7250)),"jet fuel",IF(ISNUMBER(SEARCH("Biodiesel",BK7250)),"biofuel diesel",IF(ISNUMBER(SEARCH("Coal",BK7250)),"NA",IF(ISNUMBER(SEARCH("Distillate fuel oil",BK7250)),"petroleum diesel",IF(ISNUMBER(SEARCH("Electricity",BK7250)),"electricity",IF(ISNUMBER(SEARCH("Fuel ethanol",BK7250)),"biofuel gasoline",IF(ISNUMBER(SEARCH("Hydrocarbon",BK7250)),"NA",IF(ISNUMBER(SEARCH("Jet fuel",BK7250)),"jet fuel",IF(ISNUMBER(SEARCH("Lubricants",BK7250)),"NA",IF(ISNUMBER(SEARCH("Motor gasoline",BK7250)),"petroleum gasoline",IF(ISNUMBER(SEARCH("Natural gas",BK7250)),"natural gas",IF(ISNUMBER(SEARCH("Propane",BK7250)),"LPG propane or butane",IF(ISNUMBER(SEARCH("Residual fuel oil",BK7250)),"heavy or residual fuel oil","other")))))))))))))</f>
        <v/>
      </c>
    </row>
    <row r="7251" hidden="1" ht="16" customHeight="1" s="107">
      <c r="A7251" t="inlineStr">
        <is>
          <t>2018P</t>
        </is>
      </c>
      <c r="B7251" t="inlineStr">
        <is>
          <t>NY</t>
        </is>
      </c>
      <c r="C7251" t="inlineStr">
        <is>
          <t>PQRCB</t>
        </is>
      </c>
      <c r="BB7251" t="n">
        <v>22205</v>
      </c>
      <c r="BC7251" t="n">
        <v>19767</v>
      </c>
      <c r="BD7251" t="n">
        <v>16826</v>
      </c>
      <c r="BE7251" t="n">
        <v>19400</v>
      </c>
      <c r="BF7251" t="n">
        <v>24824</v>
      </c>
      <c r="BG7251" t="n">
        <v>22466</v>
      </c>
      <c r="BH7251" t="n">
        <v>21238</v>
      </c>
      <c r="BI7251" t="n">
        <v>21885</v>
      </c>
      <c r="BJ7251" t="n">
        <v>27265</v>
      </c>
      <c r="BK7251" s="90">
        <f>INDEX('SEDS_MSN Descriptions'!$C:$C,MATCH($C7251,'SEDS_MSN Descriptions'!$B:$B,0))</f>
        <v/>
      </c>
      <c r="BL7251" s="92">
        <f>INDEX('SEDS_MSN Descriptions'!$D:$D,MATCH($C7251,'SEDS_MSN Descriptions'!$B:$B,0))</f>
        <v/>
      </c>
      <c r="BM7251" s="92">
        <f>IF(ISNUMBER(SEARCH("Transportation",BK7251)),"Transportation",IF(ISNUMBER(SEARCH("Industrial",BK7251)),"Industrial",IF(ISNUMBER(SEARCH("electric power",BK7251)),"electric power",IF(ISNUMBER(SEARCH("commercial",BK7251)),"commercial",IF(ISNUMBER(SEARCH("residential",BK7251)),"residential","other")))))</f>
        <v/>
      </c>
      <c r="BN7251" s="92">
        <f>IF(ISNUMBER(SEARCH("Aviation gasoline",BK7251)),"jet fuel",IF(ISNUMBER(SEARCH("Biodiesel",BK7251)),"biofuel diesel",IF(ISNUMBER(SEARCH("Coal",BK7251)),"NA",IF(ISNUMBER(SEARCH("Distillate fuel oil",BK7251)),"petroleum diesel",IF(ISNUMBER(SEARCH("Electricity",BK7251)),"electricity",IF(ISNUMBER(SEARCH("Fuel ethanol",BK7251)),"biofuel gasoline",IF(ISNUMBER(SEARCH("Hydrocarbon",BK7251)),"NA",IF(ISNUMBER(SEARCH("Jet fuel",BK7251)),"jet fuel",IF(ISNUMBER(SEARCH("Lubricants",BK7251)),"NA",IF(ISNUMBER(SEARCH("Motor gasoline",BK7251)),"petroleum gasoline",IF(ISNUMBER(SEARCH("Natural gas",BK7251)),"natural gas",IF(ISNUMBER(SEARCH("Propane",BK7251)),"LPG propane or butane",IF(ISNUMBER(SEARCH("Residual fuel oil",BK7251)),"heavy or residual fuel oil","other")))))))))))))</f>
        <v/>
      </c>
    </row>
    <row r="7252" hidden="1" ht="16" customHeight="1" s="107">
      <c r="A7252" t="inlineStr">
        <is>
          <t>2018P</t>
        </is>
      </c>
      <c r="B7252" t="inlineStr">
        <is>
          <t>NY</t>
        </is>
      </c>
      <c r="C7252" t="inlineStr">
        <is>
          <t>PQTCB</t>
        </is>
      </c>
      <c r="BB7252" t="n">
        <v>31259</v>
      </c>
      <c r="BC7252" t="n">
        <v>29535</v>
      </c>
      <c r="BD7252" t="n">
        <v>26385</v>
      </c>
      <c r="BE7252" t="n">
        <v>29411</v>
      </c>
      <c r="BF7252" t="n">
        <v>35451</v>
      </c>
      <c r="BG7252" t="n">
        <v>33066</v>
      </c>
      <c r="BH7252" t="n">
        <v>32712</v>
      </c>
      <c r="BI7252" t="n">
        <v>32492</v>
      </c>
      <c r="BJ7252" t="n">
        <v>38229</v>
      </c>
      <c r="BK7252" s="90">
        <f>INDEX('SEDS_MSN Descriptions'!$C:$C,MATCH($C7252,'SEDS_MSN Descriptions'!$B:$B,0))</f>
        <v/>
      </c>
      <c r="BL7252" s="92">
        <f>INDEX('SEDS_MSN Descriptions'!$D:$D,MATCH($C7252,'SEDS_MSN Descriptions'!$B:$B,0))</f>
        <v/>
      </c>
      <c r="BM7252" s="92">
        <f>IF(ISNUMBER(SEARCH("Transportation",BK7252)),"Transportation",IF(ISNUMBER(SEARCH("Industrial",BK7252)),"Industrial",IF(ISNUMBER(SEARCH("electric power",BK7252)),"electric power",IF(ISNUMBER(SEARCH("commercial",BK7252)),"commercial",IF(ISNUMBER(SEARCH("residential",BK7252)),"residential","other")))))</f>
        <v/>
      </c>
      <c r="BN7252" s="92">
        <f>IF(ISNUMBER(SEARCH("Aviation gasoline",BK7252)),"jet fuel",IF(ISNUMBER(SEARCH("Biodiesel",BK7252)),"biofuel diesel",IF(ISNUMBER(SEARCH("Coal",BK7252)),"NA",IF(ISNUMBER(SEARCH("Distillate fuel oil",BK7252)),"petroleum diesel",IF(ISNUMBER(SEARCH("Electricity",BK7252)),"electricity",IF(ISNUMBER(SEARCH("Fuel ethanol",BK7252)),"biofuel gasoline",IF(ISNUMBER(SEARCH("Hydrocarbon",BK7252)),"NA",IF(ISNUMBER(SEARCH("Jet fuel",BK7252)),"jet fuel",IF(ISNUMBER(SEARCH("Lubricants",BK7252)),"NA",IF(ISNUMBER(SEARCH("Motor gasoline",BK7252)),"petroleum gasoline",IF(ISNUMBER(SEARCH("Natural gas",BK7252)),"natural gas",IF(ISNUMBER(SEARCH("Propane",BK7252)),"LPG propane or butane",IF(ISNUMBER(SEARCH("Residual fuel oil",BK7252)),"heavy or residual fuel oil","other")))))))))))))</f>
        <v/>
      </c>
    </row>
    <row r="7253" hidden="1" ht="16" customHeight="1" s="107">
      <c r="A7253" t="inlineStr">
        <is>
          <t>2018P</t>
        </is>
      </c>
      <c r="B7253" t="inlineStr">
        <is>
          <t>NY</t>
        </is>
      </c>
      <c r="C7253" t="inlineStr">
        <is>
          <t>PQTXB</t>
        </is>
      </c>
      <c r="BB7253" t="n">
        <v>31259</v>
      </c>
      <c r="BC7253" t="n">
        <v>29535</v>
      </c>
      <c r="BD7253" t="n">
        <v>26385</v>
      </c>
      <c r="BE7253" t="n">
        <v>29411</v>
      </c>
      <c r="BF7253" t="n">
        <v>35451</v>
      </c>
      <c r="BG7253" t="n">
        <v>33066</v>
      </c>
      <c r="BH7253" t="n">
        <v>32712</v>
      </c>
      <c r="BI7253" t="n">
        <v>32492</v>
      </c>
      <c r="BJ7253" t="n">
        <v>38229</v>
      </c>
      <c r="BK7253" s="90">
        <f>INDEX('SEDS_MSN Descriptions'!$C:$C,MATCH($C7253,'SEDS_MSN Descriptions'!$B:$B,0))</f>
        <v/>
      </c>
      <c r="BL7253" s="92">
        <f>INDEX('SEDS_MSN Descriptions'!$D:$D,MATCH($C7253,'SEDS_MSN Descriptions'!$B:$B,0))</f>
        <v/>
      </c>
      <c r="BM7253" s="92">
        <f>IF(ISNUMBER(SEARCH("Transportation",BK7253)),"Transportation",IF(ISNUMBER(SEARCH("Industrial",BK7253)),"Industrial",IF(ISNUMBER(SEARCH("electric power",BK7253)),"electric power",IF(ISNUMBER(SEARCH("commercial",BK7253)),"commercial",IF(ISNUMBER(SEARCH("residential",BK7253)),"residential","other")))))</f>
        <v/>
      </c>
      <c r="BN7253" s="92">
        <f>IF(ISNUMBER(SEARCH("Aviation gasoline",BK7253)),"jet fuel",IF(ISNUMBER(SEARCH("Biodiesel",BK7253)),"biofuel diesel",IF(ISNUMBER(SEARCH("Coal",BK7253)),"NA",IF(ISNUMBER(SEARCH("Distillate fuel oil",BK7253)),"petroleum diesel",IF(ISNUMBER(SEARCH("Electricity",BK7253)),"electricity",IF(ISNUMBER(SEARCH("Fuel ethanol",BK7253)),"biofuel gasoline",IF(ISNUMBER(SEARCH("Hydrocarbon",BK7253)),"NA",IF(ISNUMBER(SEARCH("Jet fuel",BK7253)),"jet fuel",IF(ISNUMBER(SEARCH("Lubricants",BK7253)),"NA",IF(ISNUMBER(SEARCH("Motor gasoline",BK7253)),"petroleum gasoline",IF(ISNUMBER(SEARCH("Natural gas",BK7253)),"natural gas",IF(ISNUMBER(SEARCH("Propane",BK7253)),"LPG propane or butane",IF(ISNUMBER(SEARCH("Residual fuel oil",BK7253)),"heavy or residual fuel oil","other")))))))))))))</f>
        <v/>
      </c>
    </row>
    <row r="7254" hidden="1" ht="16" customHeight="1" s="107">
      <c r="A7254" t="inlineStr">
        <is>
          <t>2018P</t>
        </is>
      </c>
      <c r="B7254" t="inlineStr">
        <is>
          <t>NY</t>
        </is>
      </c>
      <c r="C7254" t="inlineStr">
        <is>
          <t>P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K7254" s="90">
        <f>INDEX('SEDS_MSN Descriptions'!$C:$C,MATCH($C7254,'SEDS_MSN Descriptions'!$B:$B,0))</f>
        <v/>
      </c>
      <c r="BL7254" s="92">
        <f>INDEX('SEDS_MSN Descriptions'!$D:$D,MATCH($C7254,'SEDS_MSN Descriptions'!$B:$B,0))</f>
        <v/>
      </c>
      <c r="BM7254" s="92">
        <f>IF(ISNUMBER(SEARCH("Transportation",BK7254)),"Transportation",IF(ISNUMBER(SEARCH("Industrial",BK7254)),"Industrial",IF(ISNUMBER(SEARCH("electric power",BK7254)),"electric power",IF(ISNUMBER(SEARCH("commercial",BK7254)),"commercial",IF(ISNUMBER(SEARCH("residential",BK7254)),"residential","other")))))</f>
        <v/>
      </c>
      <c r="BN7254" s="92">
        <f>IF(ISNUMBER(SEARCH("Aviation gasoline",BK7254)),"jet fuel",IF(ISNUMBER(SEARCH("Biodiesel",BK7254)),"biofuel diesel",IF(ISNUMBER(SEARCH("Coal",BK7254)),"NA",IF(ISNUMBER(SEARCH("Distillate fuel oil",BK7254)),"petroleum diesel",IF(ISNUMBER(SEARCH("Electricity",BK7254)),"electricity",IF(ISNUMBER(SEARCH("Fuel ethanol",BK7254)),"biofuel gasoline",IF(ISNUMBER(SEARCH("Hydrocarbon",BK7254)),"NA",IF(ISNUMBER(SEARCH("Jet fuel",BK7254)),"jet fuel",IF(ISNUMBER(SEARCH("Lubricants",BK7254)),"NA",IF(ISNUMBER(SEARCH("Motor gasoline",BK7254)),"petroleum gasoline",IF(ISNUMBER(SEARCH("Natural gas",BK7254)),"natural gas",IF(ISNUMBER(SEARCH("Propane",BK7254)),"LPG propane or butane",IF(ISNUMBER(SEARCH("Residual fuel oil",BK7254)),"heavy or residual fuel oil","other")))))))))))))</f>
        <v/>
      </c>
    </row>
    <row r="7255" hidden="1" ht="16" customHeight="1" s="107">
      <c r="A7255" t="inlineStr">
        <is>
          <t>2018P</t>
        </is>
      </c>
      <c r="B7255" t="inlineStr">
        <is>
          <t>NY</t>
        </is>
      </c>
      <c r="C7255" t="inlineStr">
        <is>
          <t>P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K7255" s="90">
        <f>INDEX('SEDS_MSN Descriptions'!$C:$C,MATCH($C7255,'SEDS_MSN Descriptions'!$B:$B,0))</f>
        <v/>
      </c>
      <c r="BL7255" s="92">
        <f>INDEX('SEDS_MSN Descriptions'!$D:$D,MATCH($C7255,'SEDS_MSN Descriptions'!$B:$B,0))</f>
        <v/>
      </c>
      <c r="BM7255" s="92">
        <f>IF(ISNUMBER(SEARCH("Transportation",BK7255)),"Transportation",IF(ISNUMBER(SEARCH("Industrial",BK7255)),"Industrial",IF(ISNUMBER(SEARCH("electric power",BK7255)),"electric power",IF(ISNUMBER(SEARCH("commercial",BK7255)),"commercial",IF(ISNUMBER(SEARCH("residential",BK7255)),"residential","other")))))</f>
        <v/>
      </c>
      <c r="BN7255" s="92">
        <f>IF(ISNUMBER(SEARCH("Aviation gasoline",BK7255)),"jet fuel",IF(ISNUMBER(SEARCH("Biodiesel",BK7255)),"biofuel diesel",IF(ISNUMBER(SEARCH("Coal",BK7255)),"NA",IF(ISNUMBER(SEARCH("Distillate fuel oil",BK7255)),"petroleum diesel",IF(ISNUMBER(SEARCH("Electricity",BK7255)),"electricity",IF(ISNUMBER(SEARCH("Fuel ethanol",BK7255)),"biofuel gasoline",IF(ISNUMBER(SEARCH("Hydrocarbon",BK7255)),"NA",IF(ISNUMBER(SEARCH("Jet fuel",BK7255)),"jet fuel",IF(ISNUMBER(SEARCH("Lubricants",BK7255)),"NA",IF(ISNUMBER(SEARCH("Motor gasoline",BK7255)),"petroleum gasoline",IF(ISNUMBER(SEARCH("Natural gas",BK7255)),"natural gas",IF(ISNUMBER(SEARCH("Propane",BK7255)),"LPG propane or butane",IF(ISNUMBER(SEARCH("Residual fuel oil",BK7255)),"heavy or residual fuel oil","other")))))))))))))</f>
        <v/>
      </c>
    </row>
    <row r="7256" hidden="1" ht="16" customHeight="1" s="107">
      <c r="A7256" t="inlineStr">
        <is>
          <t>2018P</t>
        </is>
      </c>
      <c r="B7256" t="inlineStr">
        <is>
          <t>NY</t>
        </is>
      </c>
      <c r="C7256" t="inlineStr">
        <is>
          <t>RETCB</t>
        </is>
      </c>
      <c r="D7256" t="n">
        <v>189314</v>
      </c>
      <c r="E7256" t="n">
        <v>250832</v>
      </c>
      <c r="F7256" t="n">
        <v>277979</v>
      </c>
      <c r="G7256" t="n">
        <v>260059</v>
      </c>
      <c r="H7256" t="n">
        <v>247409</v>
      </c>
      <c r="I7256" t="n">
        <v>262743</v>
      </c>
      <c r="J7256" t="n">
        <v>288582</v>
      </c>
      <c r="K7256" t="n">
        <v>301664</v>
      </c>
      <c r="L7256" t="n">
        <v>320307</v>
      </c>
      <c r="M7256" t="n">
        <v>339647</v>
      </c>
      <c r="N7256" t="n">
        <v>325491</v>
      </c>
      <c r="O7256" t="n">
        <v>326609</v>
      </c>
      <c r="P7256" t="n">
        <v>347985</v>
      </c>
      <c r="Q7256" t="n">
        <v>364685</v>
      </c>
      <c r="R7256" t="n">
        <v>362988</v>
      </c>
      <c r="S7256" t="n">
        <v>354900</v>
      </c>
      <c r="T7256" t="n">
        <v>368500</v>
      </c>
      <c r="U7256" t="n">
        <v>342161</v>
      </c>
      <c r="V7256" t="n">
        <v>354864</v>
      </c>
      <c r="W7256" t="n">
        <v>368358</v>
      </c>
      <c r="X7256" t="n">
        <v>404671</v>
      </c>
      <c r="Y7256" t="n">
        <v>413896</v>
      </c>
      <c r="Z7256" t="n">
        <v>397442</v>
      </c>
      <c r="AA7256" t="n">
        <v>435889</v>
      </c>
      <c r="AB7256" t="n">
        <v>409565</v>
      </c>
      <c r="AC7256" t="n">
        <v>415540</v>
      </c>
      <c r="AD7256" t="n">
        <v>429134</v>
      </c>
      <c r="AE7256" t="n">
        <v>400041</v>
      </c>
      <c r="AF7256" t="n">
        <v>365628</v>
      </c>
      <c r="AG7256" t="n">
        <v>379021</v>
      </c>
      <c r="AH7256" t="n">
        <v>390950</v>
      </c>
      <c r="AI7256" t="n">
        <v>379052</v>
      </c>
      <c r="AJ7256" t="n">
        <v>395108</v>
      </c>
      <c r="AK7256" t="n">
        <v>421586</v>
      </c>
      <c r="AL7256" t="n">
        <v>409947</v>
      </c>
      <c r="AM7256" t="n">
        <v>393535</v>
      </c>
      <c r="AN7256" t="n">
        <v>441204</v>
      </c>
      <c r="AO7256" t="n">
        <v>493002</v>
      </c>
      <c r="AP7256" t="n">
        <v>460180</v>
      </c>
      <c r="AQ7256" t="n">
        <v>420327</v>
      </c>
      <c r="AR7256" t="n">
        <v>430513</v>
      </c>
      <c r="AS7256" t="n">
        <v>351195</v>
      </c>
      <c r="AT7256" t="n">
        <v>364411</v>
      </c>
      <c r="AU7256" t="n">
        <v>359376</v>
      </c>
      <c r="AV7256" t="n">
        <v>383435</v>
      </c>
      <c r="AW7256" t="n">
        <v>374257</v>
      </c>
      <c r="AX7256" t="n">
        <v>401540</v>
      </c>
      <c r="AY7256" t="n">
        <v>392388</v>
      </c>
      <c r="AZ7256" t="n">
        <v>428758</v>
      </c>
      <c r="BA7256" t="n">
        <v>409748</v>
      </c>
      <c r="BB7256" t="n">
        <v>406281</v>
      </c>
      <c r="BC7256" t="n">
        <v>441037</v>
      </c>
      <c r="BD7256" t="n">
        <v>401415</v>
      </c>
      <c r="BE7256" t="n">
        <v>418510</v>
      </c>
      <c r="BF7256" t="n">
        <v>438924</v>
      </c>
      <c r="BG7256" t="n">
        <v>449716</v>
      </c>
      <c r="BH7256" t="n">
        <v>454453</v>
      </c>
      <c r="BI7256" t="n">
        <v>491405</v>
      </c>
      <c r="BJ7256" t="n">
        <v>490276</v>
      </c>
      <c r="BK7256" s="90">
        <f>INDEX('SEDS_MSN Descriptions'!$C:$C,MATCH($C7256,'SEDS_MSN Descriptions'!$B:$B,0))</f>
        <v/>
      </c>
      <c r="BL7256" s="92">
        <f>INDEX('SEDS_MSN Descriptions'!$D:$D,MATCH($C7256,'SEDS_MSN Descriptions'!$B:$B,0))</f>
        <v/>
      </c>
      <c r="BM7256" s="92">
        <f>IF(ISNUMBER(SEARCH("Transportation",BK7256)),"Transportation",IF(ISNUMBER(SEARCH("Industrial",BK7256)),"Industrial",IF(ISNUMBER(SEARCH("electric power",BK7256)),"electric power",IF(ISNUMBER(SEARCH("commercial",BK7256)),"commercial",IF(ISNUMBER(SEARCH("residential",BK7256)),"residential","other")))))</f>
        <v/>
      </c>
      <c r="BN7256" s="92">
        <f>IF(ISNUMBER(SEARCH("Aviation gasoline",BK7256)),"jet fuel",IF(ISNUMBER(SEARCH("Biodiesel",BK7256)),"biofuel diesel",IF(ISNUMBER(SEARCH("Coal",BK7256)),"NA",IF(ISNUMBER(SEARCH("Distillate fuel oil",BK7256)),"petroleum diesel",IF(ISNUMBER(SEARCH("Electricity",BK7256)),"electricity",IF(ISNUMBER(SEARCH("Fuel ethanol",BK7256)),"biofuel gasoline",IF(ISNUMBER(SEARCH("Hydrocarbon",BK7256)),"NA",IF(ISNUMBER(SEARCH("Jet fuel",BK7256)),"jet fuel",IF(ISNUMBER(SEARCH("Lubricants",BK7256)),"NA",IF(ISNUMBER(SEARCH("Motor gasoline",BK7256)),"petroleum gasoline",IF(ISNUMBER(SEARCH("Natural gas",BK7256)),"natural gas",IF(ISNUMBER(SEARCH("Propane",BK7256)),"LPG propane or butane",IF(ISNUMBER(SEARCH("Residual fuel oil",BK7256)),"heavy or residual fuel oil","other")))))))))))))</f>
        <v/>
      </c>
    </row>
    <row r="7257" hidden="1" s="107">
      <c r="A7257" t="inlineStr">
        <is>
          <t>2018P</t>
        </is>
      </c>
      <c r="B7257" t="inlineStr">
        <is>
          <t>NY</t>
        </is>
      </c>
      <c r="C7257" t="inlineStr">
        <is>
          <t>RFACB</t>
        </is>
      </c>
      <c r="D7257" t="n">
        <v>107256</v>
      </c>
      <c r="E7257" t="n">
        <v>95623</v>
      </c>
      <c r="F7257" t="n">
        <v>107008</v>
      </c>
      <c r="G7257" t="n">
        <v>106588</v>
      </c>
      <c r="H7257" t="n">
        <v>112554</v>
      </c>
      <c r="I7257" t="n">
        <v>101587</v>
      </c>
      <c r="J7257" t="n">
        <v>111022</v>
      </c>
      <c r="K7257" t="n">
        <v>111982</v>
      </c>
      <c r="L7257" t="n">
        <v>116234</v>
      </c>
      <c r="M7257" t="n">
        <v>106040</v>
      </c>
      <c r="N7257" t="n">
        <v>115995</v>
      </c>
      <c r="O7257" t="n">
        <v>116993</v>
      </c>
      <c r="P7257" t="n">
        <v>94032</v>
      </c>
      <c r="Q7257" t="n">
        <v>107411</v>
      </c>
      <c r="R7257" t="n">
        <v>78607</v>
      </c>
      <c r="S7257" t="n">
        <v>55713</v>
      </c>
      <c r="T7257" t="n">
        <v>55148</v>
      </c>
      <c r="U7257" t="n">
        <v>47621</v>
      </c>
      <c r="V7257" t="n">
        <v>38720</v>
      </c>
      <c r="W7257" t="n">
        <v>76626</v>
      </c>
      <c r="X7257" t="n">
        <v>71321</v>
      </c>
      <c r="Y7257" t="n">
        <v>73790</v>
      </c>
      <c r="Z7257" t="n">
        <v>70505</v>
      </c>
      <c r="AA7257" t="n">
        <v>13205</v>
      </c>
      <c r="AB7257" t="n">
        <v>12497</v>
      </c>
      <c r="AC7257" t="n">
        <v>5559</v>
      </c>
      <c r="AD7257" t="n">
        <v>9597</v>
      </c>
      <c r="AE7257" t="n">
        <v>13675</v>
      </c>
      <c r="AF7257" t="n">
        <v>19233</v>
      </c>
      <c r="AG7257" t="n">
        <v>3309</v>
      </c>
      <c r="AH7257" t="n">
        <v>8535</v>
      </c>
      <c r="AI7257" t="n">
        <v>24822</v>
      </c>
      <c r="AJ7257" t="n">
        <v>23188</v>
      </c>
      <c r="AK7257" t="n">
        <v>20217</v>
      </c>
      <c r="AL7257" t="n">
        <v>19628</v>
      </c>
      <c r="AM7257" t="n">
        <v>14573</v>
      </c>
      <c r="AN7257" t="n">
        <v>40496</v>
      </c>
      <c r="AO7257" t="n">
        <v>32119</v>
      </c>
      <c r="AP7257" t="n">
        <v>25297</v>
      </c>
      <c r="AQ7257" t="n">
        <v>39214</v>
      </c>
      <c r="AR7257" t="n">
        <v>51086</v>
      </c>
      <c r="AS7257" t="n">
        <v>20163</v>
      </c>
      <c r="AT7257" t="n">
        <v>24054</v>
      </c>
      <c r="AU7257" t="n">
        <v>28816</v>
      </c>
      <c r="AV7257" t="n">
        <v>36611</v>
      </c>
      <c r="AW7257" t="n">
        <v>35735</v>
      </c>
      <c r="AX7257" t="n">
        <v>41053</v>
      </c>
      <c r="AY7257" t="n">
        <v>44407</v>
      </c>
      <c r="AZ7257" t="n">
        <v>64984</v>
      </c>
      <c r="BA7257" t="n">
        <v>73830</v>
      </c>
      <c r="BB7257" t="n">
        <v>76032</v>
      </c>
      <c r="BC7257" t="n">
        <v>32429</v>
      </c>
      <c r="BD7257" t="n">
        <v>31357</v>
      </c>
      <c r="BE7257" t="n">
        <v>39605</v>
      </c>
      <c r="BF7257" t="n">
        <v>48848</v>
      </c>
      <c r="BG7257" t="n">
        <v>30788</v>
      </c>
      <c r="BH7257" t="n">
        <v>31216</v>
      </c>
      <c r="BI7257" t="n">
        <v>23490</v>
      </c>
      <c r="BJ7257" t="n">
        <v>20723</v>
      </c>
      <c r="BK7257" s="92">
        <f>INDEX('SEDS_MSN Descriptions'!$C:$C,MATCH($C7257,'SEDS_MSN Descriptions'!$B:$B,0))</f>
        <v/>
      </c>
      <c r="BL7257" s="92">
        <f>INDEX('SEDS_MSN Descriptions'!$D:$D,MATCH($C7257,'SEDS_MSN Descriptions'!$B:$B,0))</f>
        <v/>
      </c>
      <c r="BM7257" s="92">
        <f>IF(ISNUMBER(SEARCH("Transportation",BK7257)),"Transportation",IF(ISNUMBER(SEARCH("Industrial",BK7257)),"Industrial",IF(ISNUMBER(SEARCH("electric power",BK7257)),"electric power",IF(ISNUMBER(SEARCH("commercial",BK7257)),"commercial",IF(ISNUMBER(SEARCH("residential",BK7257)),"residential","other")))))</f>
        <v/>
      </c>
      <c r="BN7257" s="92">
        <f>IF(ISNUMBER(SEARCH("Aviation gasoline",BK7257)),"jet fuel",IF(ISNUMBER(SEARCH("Biodiesel",BK7257)),"biofuel diesel",IF(ISNUMBER(SEARCH("Coal",BK7257)),"NA",IF(ISNUMBER(SEARCH("Distillate fuel oil",BK7257)),"petroleum diesel",IF(ISNUMBER(SEARCH("Electricity",BK7257)),"electricity",IF(ISNUMBER(SEARCH("Fuel ethanol",BK7257)),"biofuel gasoline",IF(ISNUMBER(SEARCH("Hydrocarbon",BK7257)),"NA",IF(ISNUMBER(SEARCH("Jet fuel",BK7257)),"jet fuel",IF(ISNUMBER(SEARCH("Lubricants",BK7257)),"NA",IF(ISNUMBER(SEARCH("Motor gasoline",BK7257)),"petroleum gasoline",IF(ISNUMBER(SEARCH("Natural gas",BK7257)),"natural gas",IF(ISNUMBER(SEARCH("Propane",BK7257)),"LPG propane or butane",IF(ISNUMBER(SEARCH("Residual fuel oil",BK7257)),"heavy or residual fuel oil","other")))))))))))))</f>
        <v/>
      </c>
    </row>
    <row r="7258" hidden="1" ht="16" customHeight="1" s="107">
      <c r="A7258" t="inlineStr">
        <is>
          <t>2018P</t>
        </is>
      </c>
      <c r="B7258" t="inlineStr">
        <is>
          <t>NY</t>
        </is>
      </c>
      <c r="C7258" t="inlineStr">
        <is>
          <t>RFCCB</t>
        </is>
      </c>
      <c r="D7258" t="n">
        <v>177344</v>
      </c>
      <c r="E7258" t="n">
        <v>196352</v>
      </c>
      <c r="F7258" t="n">
        <v>198903</v>
      </c>
      <c r="G7258" t="n">
        <v>191060</v>
      </c>
      <c r="H7258" t="n">
        <v>169821</v>
      </c>
      <c r="I7258" t="n">
        <v>235853</v>
      </c>
      <c r="J7258" t="n">
        <v>257123</v>
      </c>
      <c r="K7258" t="n">
        <v>292369</v>
      </c>
      <c r="L7258" t="n">
        <v>283388</v>
      </c>
      <c r="M7258" t="n">
        <v>275523</v>
      </c>
      <c r="N7258" t="n">
        <v>272343</v>
      </c>
      <c r="O7258" t="n">
        <v>249966</v>
      </c>
      <c r="P7258" t="n">
        <v>241130</v>
      </c>
      <c r="Q7258" t="n">
        <v>243706</v>
      </c>
      <c r="R7258" t="n">
        <v>211817</v>
      </c>
      <c r="S7258" t="n">
        <v>179069</v>
      </c>
      <c r="T7258" t="n">
        <v>212422</v>
      </c>
      <c r="U7258" t="n">
        <v>220684</v>
      </c>
      <c r="V7258" t="n">
        <v>200643</v>
      </c>
      <c r="W7258" t="n">
        <v>140424</v>
      </c>
      <c r="X7258" t="n">
        <v>159884</v>
      </c>
      <c r="Y7258" t="n">
        <v>86526</v>
      </c>
      <c r="Z7258" t="n">
        <v>118046</v>
      </c>
      <c r="AA7258" t="n">
        <v>78224</v>
      </c>
      <c r="AB7258" t="n">
        <v>106793</v>
      </c>
      <c r="AC7258" t="n">
        <v>104846</v>
      </c>
      <c r="AD7258" t="n">
        <v>125459</v>
      </c>
      <c r="AE7258" t="n">
        <v>119372</v>
      </c>
      <c r="AF7258" t="n">
        <v>114135</v>
      </c>
      <c r="AG7258" t="n">
        <v>98965</v>
      </c>
      <c r="AH7258" t="n">
        <v>109393</v>
      </c>
      <c r="AI7258" t="n">
        <v>106890</v>
      </c>
      <c r="AJ7258" t="n">
        <v>99165</v>
      </c>
      <c r="AK7258" t="n">
        <v>108782</v>
      </c>
      <c r="AL7258" t="n">
        <v>100953</v>
      </c>
      <c r="AM7258" t="n">
        <v>85222</v>
      </c>
      <c r="AN7258" t="n">
        <v>80417</v>
      </c>
      <c r="AO7258" t="n">
        <v>63528</v>
      </c>
      <c r="AP7258" t="n">
        <v>42534</v>
      </c>
      <c r="AQ7258" t="n">
        <v>46771</v>
      </c>
      <c r="AR7258" t="n">
        <v>59280</v>
      </c>
      <c r="AS7258" t="n">
        <v>45223</v>
      </c>
      <c r="AT7258" t="n">
        <v>54559</v>
      </c>
      <c r="AU7258" t="n">
        <v>67798</v>
      </c>
      <c r="AV7258" t="n">
        <v>71929</v>
      </c>
      <c r="AW7258" t="n">
        <v>63283</v>
      </c>
      <c r="AX7258" t="n">
        <v>49923</v>
      </c>
      <c r="AY7258" t="n">
        <v>54842</v>
      </c>
      <c r="AZ7258" t="n">
        <v>48318</v>
      </c>
      <c r="BA7258" t="n">
        <v>53884</v>
      </c>
      <c r="BB7258" t="n">
        <v>49262</v>
      </c>
      <c r="BC7258" t="n">
        <v>44569</v>
      </c>
      <c r="BD7258" t="n">
        <v>26636</v>
      </c>
      <c r="BE7258" t="n">
        <v>19734</v>
      </c>
      <c r="BF7258" t="n">
        <v>5321</v>
      </c>
      <c r="BG7258" t="n">
        <v>1961</v>
      </c>
      <c r="BH7258" t="n">
        <v>1960</v>
      </c>
      <c r="BI7258" t="n">
        <v>1791</v>
      </c>
      <c r="BJ7258" t="n">
        <v>984</v>
      </c>
      <c r="BK7258" s="90">
        <f>INDEX('SEDS_MSN Descriptions'!$C:$C,MATCH($C7258,'SEDS_MSN Descriptions'!$B:$B,0))</f>
        <v/>
      </c>
      <c r="BL7258" s="92">
        <f>INDEX('SEDS_MSN Descriptions'!$D:$D,MATCH($C7258,'SEDS_MSN Descriptions'!$B:$B,0))</f>
        <v/>
      </c>
      <c r="BM7258" s="92">
        <f>IF(ISNUMBER(SEARCH("Transportation",BK7258)),"Transportation",IF(ISNUMBER(SEARCH("Industrial",BK7258)),"Industrial",IF(ISNUMBER(SEARCH("electric power",BK7258)),"electric power",IF(ISNUMBER(SEARCH("commercial",BK7258)),"commercial",IF(ISNUMBER(SEARCH("residential",BK7258)),"residential","other")))))</f>
        <v/>
      </c>
      <c r="BN7258" s="92">
        <f>IF(ISNUMBER(SEARCH("Aviation gasoline",BK7258)),"jet fuel",IF(ISNUMBER(SEARCH("Biodiesel",BK7258)),"biofuel diesel",IF(ISNUMBER(SEARCH("Coal",BK7258)),"NA",IF(ISNUMBER(SEARCH("Distillate fuel oil",BK7258)),"petroleum diesel",IF(ISNUMBER(SEARCH("Electricity",BK7258)),"electricity",IF(ISNUMBER(SEARCH("Fuel ethanol",BK7258)),"biofuel gasoline",IF(ISNUMBER(SEARCH("Hydrocarbon",BK7258)),"NA",IF(ISNUMBER(SEARCH("Jet fuel",BK7258)),"jet fuel",IF(ISNUMBER(SEARCH("Lubricants",BK7258)),"NA",IF(ISNUMBER(SEARCH("Motor gasoline",BK7258)),"petroleum gasoline",IF(ISNUMBER(SEARCH("Natural gas",BK7258)),"natural gas",IF(ISNUMBER(SEARCH("Propane",BK7258)),"LPG propane or butane",IF(ISNUMBER(SEARCH("Residual fuel oil",BK7258)),"heavy or residual fuel oil","other")))))))))))))</f>
        <v/>
      </c>
    </row>
    <row r="7259" hidden="1" ht="16" customHeight="1" s="107">
      <c r="A7259" t="inlineStr">
        <is>
          <t>2018P</t>
        </is>
      </c>
      <c r="B7259" t="inlineStr">
        <is>
          <t>NY</t>
        </is>
      </c>
      <c r="C7259" t="inlineStr">
        <is>
          <t>RFEIB</t>
        </is>
      </c>
      <c r="D7259" t="n">
        <v>61933</v>
      </c>
      <c r="E7259" t="n">
        <v>80055</v>
      </c>
      <c r="F7259" t="n">
        <v>95914</v>
      </c>
      <c r="G7259" t="n">
        <v>103907</v>
      </c>
      <c r="H7259" t="n">
        <v>107028</v>
      </c>
      <c r="I7259" t="n">
        <v>134602</v>
      </c>
      <c r="J7259" t="n">
        <v>176290</v>
      </c>
      <c r="K7259" t="n">
        <v>186456</v>
      </c>
      <c r="L7259" t="n">
        <v>209219</v>
      </c>
      <c r="M7259" t="n">
        <v>260785</v>
      </c>
      <c r="N7259" t="n">
        <v>357022</v>
      </c>
      <c r="O7259" t="n">
        <v>433893</v>
      </c>
      <c r="P7259" t="n">
        <v>490494</v>
      </c>
      <c r="Q7259" t="n">
        <v>519716</v>
      </c>
      <c r="R7259" t="n">
        <v>501393</v>
      </c>
      <c r="S7259" t="n">
        <v>530235</v>
      </c>
      <c r="T7259" t="n">
        <v>519172</v>
      </c>
      <c r="U7259" t="n">
        <v>536324</v>
      </c>
      <c r="V7259" t="n">
        <v>548140</v>
      </c>
      <c r="W7259" t="n">
        <v>427000</v>
      </c>
      <c r="X7259" t="n">
        <v>401726</v>
      </c>
      <c r="Y7259" t="n">
        <v>391419</v>
      </c>
      <c r="Z7259" t="n">
        <v>349126</v>
      </c>
      <c r="AA7259" t="n">
        <v>360628</v>
      </c>
      <c r="AB7259" t="n">
        <v>303989</v>
      </c>
      <c r="AC7259" t="n">
        <v>271725</v>
      </c>
      <c r="AD7259" t="n">
        <v>327576</v>
      </c>
      <c r="AE7259" t="n">
        <v>321239</v>
      </c>
      <c r="AF7259" t="n">
        <v>395076</v>
      </c>
      <c r="AG7259" t="n">
        <v>406898</v>
      </c>
      <c r="AH7259" t="n">
        <v>338242</v>
      </c>
      <c r="AI7259" t="n">
        <v>279345</v>
      </c>
      <c r="AJ7259" t="n">
        <v>180978</v>
      </c>
      <c r="AK7259" t="n">
        <v>147390</v>
      </c>
      <c r="AL7259" t="n">
        <v>111818</v>
      </c>
      <c r="AM7259" t="n">
        <v>77101</v>
      </c>
      <c r="AN7259" t="n">
        <v>93929</v>
      </c>
      <c r="AO7259" t="n">
        <v>80556</v>
      </c>
      <c r="AP7259" t="n">
        <v>145072</v>
      </c>
      <c r="AQ7259" t="n">
        <v>126075</v>
      </c>
      <c r="AR7259" t="n">
        <v>143273</v>
      </c>
      <c r="AS7259" t="n">
        <v>158094</v>
      </c>
      <c r="AT7259" t="n">
        <v>108414</v>
      </c>
      <c r="AU7259" t="n">
        <v>186263</v>
      </c>
      <c r="AV7259" t="n">
        <v>205725</v>
      </c>
      <c r="AW7259" t="n">
        <v>220446</v>
      </c>
      <c r="AX7259" t="n">
        <v>61326</v>
      </c>
      <c r="AY7259" t="n">
        <v>73731</v>
      </c>
      <c r="AZ7259" t="n">
        <v>31024</v>
      </c>
      <c r="BA7259" t="n">
        <v>20502</v>
      </c>
      <c r="BB7259" t="n">
        <v>11256</v>
      </c>
      <c r="BC7259" t="n">
        <v>6448</v>
      </c>
      <c r="BD7259" t="n">
        <v>2887</v>
      </c>
      <c r="BE7259" t="n">
        <v>5547</v>
      </c>
      <c r="BF7259" t="n">
        <v>14008</v>
      </c>
      <c r="BG7259" t="n">
        <v>12211</v>
      </c>
      <c r="BH7259" t="n">
        <v>3925</v>
      </c>
      <c r="BI7259" t="n">
        <v>4034</v>
      </c>
      <c r="BJ7259" t="n">
        <v>10158</v>
      </c>
      <c r="BK7259" s="90">
        <f>INDEX('SEDS_MSN Descriptions'!$C:$C,MATCH($C7259,'SEDS_MSN Descriptions'!$B:$B,0))</f>
        <v/>
      </c>
      <c r="BL7259" s="92">
        <f>INDEX('SEDS_MSN Descriptions'!$D:$D,MATCH($C7259,'SEDS_MSN Descriptions'!$B:$B,0))</f>
        <v/>
      </c>
      <c r="BM7259" s="92">
        <f>IF(ISNUMBER(SEARCH("Transportation",BK7259)),"Transportation",IF(ISNUMBER(SEARCH("Industrial",BK7259)),"Industrial",IF(ISNUMBER(SEARCH("electric power",BK7259)),"electric power",IF(ISNUMBER(SEARCH("commercial",BK7259)),"commercial",IF(ISNUMBER(SEARCH("residential",BK7259)),"residential","other")))))</f>
        <v/>
      </c>
      <c r="BN7259" s="92">
        <f>IF(ISNUMBER(SEARCH("Aviation gasoline",BK7259)),"jet fuel",IF(ISNUMBER(SEARCH("Biodiesel",BK7259)),"biofuel diesel",IF(ISNUMBER(SEARCH("Coal",BK7259)),"NA",IF(ISNUMBER(SEARCH("Distillate fuel oil",BK7259)),"petroleum diesel",IF(ISNUMBER(SEARCH("Electricity",BK7259)),"electricity",IF(ISNUMBER(SEARCH("Fuel ethanol",BK7259)),"biofuel gasoline",IF(ISNUMBER(SEARCH("Hydrocarbon",BK7259)),"NA",IF(ISNUMBER(SEARCH("Jet fuel",BK7259)),"jet fuel",IF(ISNUMBER(SEARCH("Lubricants",BK7259)),"NA",IF(ISNUMBER(SEARCH("Motor gasoline",BK7259)),"petroleum gasoline",IF(ISNUMBER(SEARCH("Natural gas",BK7259)),"natural gas",IF(ISNUMBER(SEARCH("Propane",BK7259)),"LPG propane or butane",IF(ISNUMBER(SEARCH("Residual fuel oil",BK7259)),"heavy or residual fuel oil","other")))))))))))))</f>
        <v/>
      </c>
    </row>
    <row r="7260" hidden="1" ht="16" customHeight="1" s="107">
      <c r="A7260" t="inlineStr">
        <is>
          <t>2018P</t>
        </is>
      </c>
      <c r="B7260" t="inlineStr">
        <is>
          <t>NY</t>
        </is>
      </c>
      <c r="C7260" t="inlineStr">
        <is>
          <t>RFICB</t>
        </is>
      </c>
      <c r="D7260" t="n">
        <v>141104</v>
      </c>
      <c r="E7260" t="n">
        <v>156272</v>
      </c>
      <c r="F7260" t="n">
        <v>157077</v>
      </c>
      <c r="G7260" t="n">
        <v>151985</v>
      </c>
      <c r="H7260" t="n">
        <v>135341</v>
      </c>
      <c r="I7260" t="n">
        <v>183665</v>
      </c>
      <c r="J7260" t="n">
        <v>200236</v>
      </c>
      <c r="K7260" t="n">
        <v>227772</v>
      </c>
      <c r="L7260" t="n">
        <v>222327</v>
      </c>
      <c r="M7260" t="n">
        <v>215095</v>
      </c>
      <c r="N7260" t="n">
        <v>211848</v>
      </c>
      <c r="O7260" t="n">
        <v>194738</v>
      </c>
      <c r="P7260" t="n">
        <v>189286</v>
      </c>
      <c r="Q7260" t="n">
        <v>192331</v>
      </c>
      <c r="R7260" t="n">
        <v>168683</v>
      </c>
      <c r="S7260" t="n">
        <v>144847</v>
      </c>
      <c r="T7260" t="n">
        <v>172898</v>
      </c>
      <c r="U7260" t="n">
        <v>179415</v>
      </c>
      <c r="V7260" t="n">
        <v>160077</v>
      </c>
      <c r="W7260" t="n">
        <v>159719</v>
      </c>
      <c r="X7260" t="n">
        <v>93144</v>
      </c>
      <c r="Y7260" t="n">
        <v>50216</v>
      </c>
      <c r="Z7260" t="n">
        <v>64028</v>
      </c>
      <c r="AA7260" t="n">
        <v>26178</v>
      </c>
      <c r="AB7260" t="n">
        <v>35739</v>
      </c>
      <c r="AC7260" t="n">
        <v>34913</v>
      </c>
      <c r="AD7260" t="n">
        <v>37931</v>
      </c>
      <c r="AE7260" t="n">
        <v>32893</v>
      </c>
      <c r="AF7260" t="n">
        <v>30923</v>
      </c>
      <c r="AG7260" t="n">
        <v>27210</v>
      </c>
      <c r="AH7260" t="n">
        <v>29451</v>
      </c>
      <c r="AI7260" t="n">
        <v>14895</v>
      </c>
      <c r="AJ7260" t="n">
        <v>19240</v>
      </c>
      <c r="AK7260" t="n">
        <v>24265</v>
      </c>
      <c r="AL7260" t="n">
        <v>19865</v>
      </c>
      <c r="AM7260" t="n">
        <v>12509</v>
      </c>
      <c r="AN7260" t="n">
        <v>15441</v>
      </c>
      <c r="AO7260" t="n">
        <v>12353</v>
      </c>
      <c r="AP7260" t="n">
        <v>11744</v>
      </c>
      <c r="AQ7260" t="n">
        <v>10204</v>
      </c>
      <c r="AR7260" t="n">
        <v>12607</v>
      </c>
      <c r="AS7260" t="n">
        <v>9706</v>
      </c>
      <c r="AT7260" t="n">
        <v>8564</v>
      </c>
      <c r="AU7260" t="n">
        <v>9957</v>
      </c>
      <c r="AV7260" t="n">
        <v>9322</v>
      </c>
      <c r="AW7260" t="n">
        <v>8404</v>
      </c>
      <c r="AX7260" t="n">
        <v>8181</v>
      </c>
      <c r="AY7260" t="n">
        <v>9186</v>
      </c>
      <c r="AZ7260" t="n">
        <v>7842</v>
      </c>
      <c r="BA7260" t="n">
        <v>3048</v>
      </c>
      <c r="BB7260" t="n">
        <v>3234</v>
      </c>
      <c r="BC7260" t="n">
        <v>7821</v>
      </c>
      <c r="BD7260" t="n">
        <v>3635</v>
      </c>
      <c r="BE7260" t="n">
        <v>4472</v>
      </c>
      <c r="BF7260" t="n">
        <v>3469</v>
      </c>
      <c r="BG7260" t="n">
        <v>2709</v>
      </c>
      <c r="BH7260" t="n">
        <v>2871</v>
      </c>
      <c r="BI7260" t="n">
        <v>3389</v>
      </c>
      <c r="BJ7260" t="n">
        <v>2550</v>
      </c>
      <c r="BK7260" s="90">
        <f>INDEX('SEDS_MSN Descriptions'!$C:$C,MATCH($C7260,'SEDS_MSN Descriptions'!$B:$B,0))</f>
        <v/>
      </c>
      <c r="BL7260" s="92">
        <f>INDEX('SEDS_MSN Descriptions'!$D:$D,MATCH($C7260,'SEDS_MSN Descriptions'!$B:$B,0))</f>
        <v/>
      </c>
      <c r="BM7260" s="92">
        <f>IF(ISNUMBER(SEARCH("Transportation",BK7260)),"Transportation",IF(ISNUMBER(SEARCH("Industrial",BK7260)),"Industrial",IF(ISNUMBER(SEARCH("electric power",BK7260)),"electric power",IF(ISNUMBER(SEARCH("commercial",BK7260)),"commercial",IF(ISNUMBER(SEARCH("residential",BK7260)),"residential","other")))))</f>
        <v/>
      </c>
      <c r="BN7260" s="92">
        <f>IF(ISNUMBER(SEARCH("Aviation gasoline",BK7260)),"jet fuel",IF(ISNUMBER(SEARCH("Biodiesel",BK7260)),"biofuel diesel",IF(ISNUMBER(SEARCH("Coal",BK7260)),"NA",IF(ISNUMBER(SEARCH("Distillate fuel oil",BK7260)),"petroleum diesel",IF(ISNUMBER(SEARCH("Electricity",BK7260)),"electricity",IF(ISNUMBER(SEARCH("Fuel ethanol",BK7260)),"biofuel gasoline",IF(ISNUMBER(SEARCH("Hydrocarbon",BK7260)),"NA",IF(ISNUMBER(SEARCH("Jet fuel",BK7260)),"jet fuel",IF(ISNUMBER(SEARCH("Lubricants",BK7260)),"NA",IF(ISNUMBER(SEARCH("Motor gasoline",BK7260)),"petroleum gasoline",IF(ISNUMBER(SEARCH("Natural gas",BK7260)),"natural gas",IF(ISNUMBER(SEARCH("Propane",BK7260)),"LPG propane or butane",IF(ISNUMBER(SEARCH("Residual fuel oil",BK7260)),"heavy or residual fuel oil","other")))))))))))))</f>
        <v/>
      </c>
    </row>
    <row r="7261" hidden="1" ht="16" customHeight="1" s="107">
      <c r="A7261" t="inlineStr">
        <is>
          <t>2018P</t>
        </is>
      </c>
      <c r="B7261" t="inlineStr">
        <is>
          <t>NY</t>
        </is>
      </c>
      <c r="C7261" t="inlineStr">
        <is>
          <t>RFTCB</t>
        </is>
      </c>
      <c r="D7261" t="n">
        <v>487636</v>
      </c>
      <c r="E7261" t="n">
        <v>528302</v>
      </c>
      <c r="F7261" t="n">
        <v>558902</v>
      </c>
      <c r="G7261" t="n">
        <v>553540</v>
      </c>
      <c r="H7261" t="n">
        <v>524744</v>
      </c>
      <c r="I7261" t="n">
        <v>655706</v>
      </c>
      <c r="J7261" t="n">
        <v>744671</v>
      </c>
      <c r="K7261" t="n">
        <v>818580</v>
      </c>
      <c r="L7261" t="n">
        <v>831168</v>
      </c>
      <c r="M7261" t="n">
        <v>857443</v>
      </c>
      <c r="N7261" t="n">
        <v>957208</v>
      </c>
      <c r="O7261" t="n">
        <v>995591</v>
      </c>
      <c r="P7261" t="n">
        <v>1014943</v>
      </c>
      <c r="Q7261" t="n">
        <v>1063164</v>
      </c>
      <c r="R7261" t="n">
        <v>960501</v>
      </c>
      <c r="S7261" t="n">
        <v>909864</v>
      </c>
      <c r="T7261" t="n">
        <v>959640</v>
      </c>
      <c r="U7261" t="n">
        <v>984044</v>
      </c>
      <c r="V7261" t="n">
        <v>947579</v>
      </c>
      <c r="W7261" t="n">
        <v>803769</v>
      </c>
      <c r="X7261" t="n">
        <v>726075</v>
      </c>
      <c r="Y7261" t="n">
        <v>601952</v>
      </c>
      <c r="Z7261" t="n">
        <v>601705</v>
      </c>
      <c r="AA7261" t="n">
        <v>478235</v>
      </c>
      <c r="AB7261" t="n">
        <v>459017</v>
      </c>
      <c r="AC7261" t="n">
        <v>417042</v>
      </c>
      <c r="AD7261" t="n">
        <v>500563</v>
      </c>
      <c r="AE7261" t="n">
        <v>487179</v>
      </c>
      <c r="AF7261" t="n">
        <v>559368</v>
      </c>
      <c r="AG7261" t="n">
        <v>536382</v>
      </c>
      <c r="AH7261" t="n">
        <v>485622</v>
      </c>
      <c r="AI7261" t="n">
        <v>425952</v>
      </c>
      <c r="AJ7261" t="n">
        <v>322572</v>
      </c>
      <c r="AK7261" t="n">
        <v>300654</v>
      </c>
      <c r="AL7261" t="n">
        <v>252265</v>
      </c>
      <c r="AM7261" t="n">
        <v>189404</v>
      </c>
      <c r="AN7261" t="n">
        <v>230283</v>
      </c>
      <c r="AO7261" t="n">
        <v>188557</v>
      </c>
      <c r="AP7261" t="n">
        <v>224647</v>
      </c>
      <c r="AQ7261" t="n">
        <v>222264</v>
      </c>
      <c r="AR7261" t="n">
        <v>266247</v>
      </c>
      <c r="AS7261" t="n">
        <v>233186</v>
      </c>
      <c r="AT7261" t="n">
        <v>195590</v>
      </c>
      <c r="AU7261" t="n">
        <v>292834</v>
      </c>
      <c r="AV7261" t="n">
        <v>323587</v>
      </c>
      <c r="AW7261" t="n">
        <v>327868</v>
      </c>
      <c r="AX7261" t="n">
        <v>160483</v>
      </c>
      <c r="AY7261" t="n">
        <v>182167</v>
      </c>
      <c r="AZ7261" t="n">
        <v>152169</v>
      </c>
      <c r="BA7261" t="n">
        <v>151263</v>
      </c>
      <c r="BB7261" t="n">
        <v>139783</v>
      </c>
      <c r="BC7261" t="n">
        <v>91266</v>
      </c>
      <c r="BD7261" t="n">
        <v>64515</v>
      </c>
      <c r="BE7261" t="n">
        <v>69358</v>
      </c>
      <c r="BF7261" t="n">
        <v>71646</v>
      </c>
      <c r="BG7261" t="n">
        <v>47669</v>
      </c>
      <c r="BH7261" t="n">
        <v>39972</v>
      </c>
      <c r="BI7261" t="n">
        <v>32705</v>
      </c>
      <c r="BJ7261" t="n">
        <v>34415</v>
      </c>
      <c r="BK7261" s="90">
        <f>INDEX('SEDS_MSN Descriptions'!$C:$C,MATCH($C7261,'SEDS_MSN Descriptions'!$B:$B,0))</f>
        <v/>
      </c>
      <c r="BL7261" s="92">
        <f>INDEX('SEDS_MSN Descriptions'!$D:$D,MATCH($C7261,'SEDS_MSN Descriptions'!$B:$B,0))</f>
        <v/>
      </c>
      <c r="BM7261" s="92">
        <f>IF(ISNUMBER(SEARCH("Transportation",BK7261)),"Transportation",IF(ISNUMBER(SEARCH("Industrial",BK7261)),"Industrial",IF(ISNUMBER(SEARCH("electric power",BK7261)),"electric power",IF(ISNUMBER(SEARCH("commercial",BK7261)),"commercial",IF(ISNUMBER(SEARCH("residential",BK7261)),"residential","other")))))</f>
        <v/>
      </c>
      <c r="BN7261" s="92">
        <f>IF(ISNUMBER(SEARCH("Aviation gasoline",BK7261)),"jet fuel",IF(ISNUMBER(SEARCH("Biodiesel",BK7261)),"biofuel diesel",IF(ISNUMBER(SEARCH("Coal",BK7261)),"NA",IF(ISNUMBER(SEARCH("Distillate fuel oil",BK7261)),"petroleum diesel",IF(ISNUMBER(SEARCH("Electricity",BK7261)),"electricity",IF(ISNUMBER(SEARCH("Fuel ethanol",BK7261)),"biofuel gasoline",IF(ISNUMBER(SEARCH("Hydrocarbon",BK7261)),"NA",IF(ISNUMBER(SEARCH("Jet fuel",BK7261)),"jet fuel",IF(ISNUMBER(SEARCH("Lubricants",BK7261)),"NA",IF(ISNUMBER(SEARCH("Motor gasoline",BK7261)),"petroleum gasoline",IF(ISNUMBER(SEARCH("Natural gas",BK7261)),"natural gas",IF(ISNUMBER(SEARCH("Propane",BK7261)),"LPG propane or butane",IF(ISNUMBER(SEARCH("Residual fuel oil",BK7261)),"heavy or residual fuel oil","other")))))))))))))</f>
        <v/>
      </c>
    </row>
    <row r="7262" hidden="1" ht="16" customHeight="1" s="107">
      <c r="A7262" t="inlineStr">
        <is>
          <t>2018P</t>
        </is>
      </c>
      <c r="B7262" t="inlineStr">
        <is>
          <t>NY</t>
        </is>
      </c>
      <c r="C7262" t="inlineStr">
        <is>
          <t>RFTXB</t>
        </is>
      </c>
      <c r="D7262" t="n">
        <v>425704</v>
      </c>
      <c r="E7262" t="n">
        <v>448247</v>
      </c>
      <c r="F7262" t="n">
        <v>462988</v>
      </c>
      <c r="G7262" t="n">
        <v>449633</v>
      </c>
      <c r="H7262" t="n">
        <v>417716</v>
      </c>
      <c r="I7262" t="n">
        <v>521104</v>
      </c>
      <c r="J7262" t="n">
        <v>568381</v>
      </c>
      <c r="K7262" t="n">
        <v>632123</v>
      </c>
      <c r="L7262" t="n">
        <v>621949</v>
      </c>
      <c r="M7262" t="n">
        <v>596658</v>
      </c>
      <c r="N7262" t="n">
        <v>600185</v>
      </c>
      <c r="O7262" t="n">
        <v>561698</v>
      </c>
      <c r="P7262" t="n">
        <v>524448</v>
      </c>
      <c r="Q7262" t="n">
        <v>543448</v>
      </c>
      <c r="R7262" t="n">
        <v>459108</v>
      </c>
      <c r="S7262" t="n">
        <v>379628</v>
      </c>
      <c r="T7262" t="n">
        <v>440468</v>
      </c>
      <c r="U7262" t="n">
        <v>447720</v>
      </c>
      <c r="V7262" t="n">
        <v>399439</v>
      </c>
      <c r="W7262" t="n">
        <v>376768</v>
      </c>
      <c r="X7262" t="n">
        <v>324349</v>
      </c>
      <c r="Y7262" t="n">
        <v>210533</v>
      </c>
      <c r="Z7262" t="n">
        <v>252579</v>
      </c>
      <c r="AA7262" t="n">
        <v>117607</v>
      </c>
      <c r="AB7262" t="n">
        <v>155029</v>
      </c>
      <c r="AC7262" t="n">
        <v>145318</v>
      </c>
      <c r="AD7262" t="n">
        <v>172987</v>
      </c>
      <c r="AE7262" t="n">
        <v>165940</v>
      </c>
      <c r="AF7262" t="n">
        <v>164292</v>
      </c>
      <c r="AG7262" t="n">
        <v>129484</v>
      </c>
      <c r="AH7262" t="n">
        <v>147380</v>
      </c>
      <c r="AI7262" t="n">
        <v>146607</v>
      </c>
      <c r="AJ7262" t="n">
        <v>141593</v>
      </c>
      <c r="AK7262" t="n">
        <v>153264</v>
      </c>
      <c r="AL7262" t="n">
        <v>140446</v>
      </c>
      <c r="AM7262" t="n">
        <v>112303</v>
      </c>
      <c r="AN7262" t="n">
        <v>136354</v>
      </c>
      <c r="AO7262" t="n">
        <v>108001</v>
      </c>
      <c r="AP7262" t="n">
        <v>79575</v>
      </c>
      <c r="AQ7262" t="n">
        <v>96189</v>
      </c>
      <c r="AR7262" t="n">
        <v>122974</v>
      </c>
      <c r="AS7262" t="n">
        <v>75092</v>
      </c>
      <c r="AT7262" t="n">
        <v>87176</v>
      </c>
      <c r="AU7262" t="n">
        <v>106571</v>
      </c>
      <c r="AV7262" t="n">
        <v>117861</v>
      </c>
      <c r="AW7262" t="n">
        <v>107422</v>
      </c>
      <c r="AX7262" t="n">
        <v>99157</v>
      </c>
      <c r="AY7262" t="n">
        <v>108436</v>
      </c>
      <c r="AZ7262" t="n">
        <v>121145</v>
      </c>
      <c r="BA7262" t="n">
        <v>130761</v>
      </c>
      <c r="BB7262" t="n">
        <v>128528</v>
      </c>
      <c r="BC7262" t="n">
        <v>84818</v>
      </c>
      <c r="BD7262" t="n">
        <v>61628</v>
      </c>
      <c r="BE7262" t="n">
        <v>63811</v>
      </c>
      <c r="BF7262" t="n">
        <v>57638</v>
      </c>
      <c r="BG7262" t="n">
        <v>35458</v>
      </c>
      <c r="BH7262" t="n">
        <v>36047</v>
      </c>
      <c r="BI7262" t="n">
        <v>28671</v>
      </c>
      <c r="BJ7262" t="n">
        <v>24257</v>
      </c>
      <c r="BK7262" s="90">
        <f>INDEX('SEDS_MSN Descriptions'!$C:$C,MATCH($C7262,'SEDS_MSN Descriptions'!$B:$B,0))</f>
        <v/>
      </c>
      <c r="BL7262" s="92">
        <f>INDEX('SEDS_MSN Descriptions'!$D:$D,MATCH($C7262,'SEDS_MSN Descriptions'!$B:$B,0))</f>
        <v/>
      </c>
      <c r="BM7262" s="92">
        <f>IF(ISNUMBER(SEARCH("Transportation",BK7262)),"Transportation",IF(ISNUMBER(SEARCH("Industrial",BK7262)),"Industrial",IF(ISNUMBER(SEARCH("electric power",BK7262)),"electric power",IF(ISNUMBER(SEARCH("commercial",BK7262)),"commercial",IF(ISNUMBER(SEARCH("residential",BK7262)),"residential","other")))))</f>
        <v/>
      </c>
      <c r="BN7262" s="92">
        <f>IF(ISNUMBER(SEARCH("Aviation gasoline",BK7262)),"jet fuel",IF(ISNUMBER(SEARCH("Biodiesel",BK7262)),"biofuel diesel",IF(ISNUMBER(SEARCH("Coal",BK7262)),"NA",IF(ISNUMBER(SEARCH("Distillate fuel oil",BK7262)),"petroleum diesel",IF(ISNUMBER(SEARCH("Electricity",BK7262)),"electricity",IF(ISNUMBER(SEARCH("Fuel ethanol",BK7262)),"biofuel gasoline",IF(ISNUMBER(SEARCH("Hydrocarbon",BK7262)),"NA",IF(ISNUMBER(SEARCH("Jet fuel",BK7262)),"jet fuel",IF(ISNUMBER(SEARCH("Lubricants",BK7262)),"NA",IF(ISNUMBER(SEARCH("Motor gasoline",BK7262)),"petroleum gasoline",IF(ISNUMBER(SEARCH("Natural gas",BK7262)),"natural gas",IF(ISNUMBER(SEARCH("Propane",BK7262)),"LPG propane or butane",IF(ISNUMBER(SEARCH("Residual fuel oil",BK7262)),"heavy or residual fuel oil","other")))))))))))))</f>
        <v/>
      </c>
    </row>
    <row r="7263" hidden="1" ht="16" customHeight="1" s="107">
      <c r="A7263" t="inlineStr">
        <is>
          <t>2018P</t>
        </is>
      </c>
      <c r="B7263" t="inlineStr">
        <is>
          <t>NY</t>
        </is>
      </c>
      <c r="C7263" t="inlineStr">
        <is>
          <t>SFCCB</t>
        </is>
      </c>
      <c r="X7263" t="n">
        <v>728</v>
      </c>
      <c r="Y7263" t="n">
        <v>1062</v>
      </c>
      <c r="Z7263" t="n">
        <v>513</v>
      </c>
      <c r="AA7263" t="n">
        <v>381</v>
      </c>
      <c r="AB7263" t="n">
        <v>399</v>
      </c>
      <c r="AC7263" t="n">
        <v>403</v>
      </c>
      <c r="AD7263" t="n">
        <v>168</v>
      </c>
      <c r="AE7263" t="n">
        <v>93</v>
      </c>
      <c r="AF7263" t="n">
        <v>179</v>
      </c>
      <c r="AG7263" t="n">
        <v>298</v>
      </c>
      <c r="AH7263" t="n">
        <v>89</v>
      </c>
      <c r="AI7263" t="n">
        <v>157</v>
      </c>
      <c r="AJ7263" t="n">
        <v>267</v>
      </c>
      <c r="AK7263" t="n">
        <v>377</v>
      </c>
      <c r="AL7263" t="n">
        <v>317</v>
      </c>
      <c r="AM7263" t="n">
        <v>284</v>
      </c>
      <c r="AN7263" t="n">
        <v>275</v>
      </c>
      <c r="AO7263" t="n">
        <v>221</v>
      </c>
      <c r="AP7263" t="n">
        <v>197</v>
      </c>
      <c r="AQ7263" t="n">
        <v>134</v>
      </c>
      <c r="AR7263" t="n">
        <v>262</v>
      </c>
      <c r="AS7263" t="n">
        <v>299</v>
      </c>
      <c r="AT7263" t="n">
        <v>0</v>
      </c>
      <c r="AU7263" t="n">
        <v>6</v>
      </c>
      <c r="AV7263" t="n">
        <v>3</v>
      </c>
      <c r="AW7263" t="n">
        <v>4</v>
      </c>
      <c r="AX7263" t="n">
        <v>1</v>
      </c>
      <c r="AY7263" t="n">
        <v>3</v>
      </c>
      <c r="AZ7263" t="n">
        <v>2</v>
      </c>
      <c r="BA7263" t="n">
        <v>2</v>
      </c>
      <c r="BB7263" t="n">
        <v>0</v>
      </c>
      <c r="BC7263" t="n">
        <v>0</v>
      </c>
      <c r="BD7263" t="n">
        <v>0</v>
      </c>
      <c r="BE7263" t="n">
        <v>0</v>
      </c>
      <c r="BF7263" t="n">
        <v>0</v>
      </c>
      <c r="BG7263" t="n">
        <v>0</v>
      </c>
      <c r="BH7263" t="n">
        <v>0</v>
      </c>
      <c r="BI7263" t="n">
        <v>0</v>
      </c>
      <c r="BJ7263" t="n">
        <v>0</v>
      </c>
      <c r="BK7263" s="90">
        <f>INDEX('SEDS_MSN Descriptions'!$C:$C,MATCH($C7263,'SEDS_MSN Descriptions'!$B:$B,0))</f>
        <v/>
      </c>
      <c r="BL7263" s="92">
        <f>INDEX('SEDS_MSN Descriptions'!$D:$D,MATCH($C7263,'SEDS_MSN Descriptions'!$B:$B,0))</f>
        <v/>
      </c>
      <c r="BM7263" s="92">
        <f>IF(ISNUMBER(SEARCH("Transportation",BK7263)),"Transportation",IF(ISNUMBER(SEARCH("Industrial",BK7263)),"Industrial",IF(ISNUMBER(SEARCH("electric power",BK7263)),"electric power",IF(ISNUMBER(SEARCH("commercial",BK7263)),"commercial",IF(ISNUMBER(SEARCH("residential",BK7263)),"residential","other")))))</f>
        <v/>
      </c>
      <c r="BN7263" s="92">
        <f>IF(ISNUMBER(SEARCH("Aviation gasoline",BK7263)),"jet fuel",IF(ISNUMBER(SEARCH("Biodiesel",BK7263)),"biofuel diesel",IF(ISNUMBER(SEARCH("Coal",BK7263)),"NA",IF(ISNUMBER(SEARCH("Distillate fuel oil",BK7263)),"petroleum diesel",IF(ISNUMBER(SEARCH("Electricity",BK7263)),"electricity",IF(ISNUMBER(SEARCH("Fuel ethanol",BK7263)),"biofuel gasoline",IF(ISNUMBER(SEARCH("Hydrocarbon",BK7263)),"NA",IF(ISNUMBER(SEARCH("Jet fuel",BK7263)),"jet fuel",IF(ISNUMBER(SEARCH("Lubricants",BK7263)),"NA",IF(ISNUMBER(SEARCH("Motor gasoline",BK7263)),"petroleum gasoline",IF(ISNUMBER(SEARCH("Natural gas",BK7263)),"natural gas",IF(ISNUMBER(SEARCH("Propane",BK7263)),"LPG propane or butane",IF(ISNUMBER(SEARCH("Residual fuel oil",BK7263)),"heavy or residual fuel oil","other")))))))))))))</f>
        <v/>
      </c>
    </row>
    <row r="7264" hidden="1" ht="16" customHeight="1" s="107">
      <c r="A7264" t="inlineStr">
        <is>
          <t>2018P</t>
        </is>
      </c>
      <c r="B7264" t="inlineStr">
        <is>
          <t>NY</t>
        </is>
      </c>
      <c r="C7264" t="inlineStr">
        <is>
          <t>SFEIB</t>
        </is>
      </c>
      <c r="X7264" t="n">
        <v>567</v>
      </c>
      <c r="Y7264" t="n">
        <v>841</v>
      </c>
      <c r="Z7264" t="n">
        <v>479</v>
      </c>
      <c r="AA7264" t="n">
        <v>322</v>
      </c>
      <c r="AB7264" t="n">
        <v>400</v>
      </c>
      <c r="AC7264" t="n">
        <v>424</v>
      </c>
      <c r="AD7264" t="n">
        <v>135</v>
      </c>
      <c r="AE7264" t="n">
        <v>96</v>
      </c>
      <c r="AF7264" t="n">
        <v>142</v>
      </c>
      <c r="AG7264" t="n">
        <v>278</v>
      </c>
      <c r="AH7264" t="n">
        <v>106</v>
      </c>
      <c r="AI7264" t="n">
        <v>180</v>
      </c>
      <c r="AJ7264" t="n">
        <v>312</v>
      </c>
      <c r="AK7264" t="n">
        <v>411</v>
      </c>
      <c r="AL7264" t="n">
        <v>410</v>
      </c>
      <c r="AM7264" t="n">
        <v>525</v>
      </c>
      <c r="AN7264" t="n">
        <v>346</v>
      </c>
      <c r="AO7264" t="n">
        <v>283</v>
      </c>
      <c r="AP7264" t="n">
        <v>221</v>
      </c>
      <c r="AQ7264" t="n">
        <v>161</v>
      </c>
      <c r="AR7264" t="n">
        <v>264</v>
      </c>
      <c r="AS7264" t="n">
        <v>303</v>
      </c>
      <c r="AT7264" t="n">
        <v>0</v>
      </c>
      <c r="AU7264" t="n">
        <v>4</v>
      </c>
      <c r="AV7264" t="n">
        <v>2</v>
      </c>
      <c r="AW7264" t="n">
        <v>4</v>
      </c>
      <c r="AX7264" t="n">
        <v>2</v>
      </c>
      <c r="AY7264" t="n">
        <v>5</v>
      </c>
      <c r="AZ7264" t="n">
        <v>2</v>
      </c>
      <c r="BA7264" t="n">
        <v>2</v>
      </c>
      <c r="BB7264" t="n">
        <v>1</v>
      </c>
      <c r="BC7264" t="n">
        <v>0</v>
      </c>
      <c r="BD7264" t="n">
        <v>0</v>
      </c>
      <c r="BE7264" t="n">
        <v>0</v>
      </c>
      <c r="BF7264" t="n">
        <v>0</v>
      </c>
      <c r="BG7264" t="n">
        <v>0</v>
      </c>
      <c r="BH7264" t="n">
        <v>0</v>
      </c>
      <c r="BI7264" t="n">
        <v>0</v>
      </c>
      <c r="BJ7264" t="n">
        <v>0</v>
      </c>
      <c r="BK7264" s="90">
        <f>INDEX('SEDS_MSN Descriptions'!$C:$C,MATCH($C7264,'SEDS_MSN Descriptions'!$B:$B,0))</f>
        <v/>
      </c>
      <c r="BL7264" s="92">
        <f>INDEX('SEDS_MSN Descriptions'!$D:$D,MATCH($C7264,'SEDS_MSN Descriptions'!$B:$B,0))</f>
        <v/>
      </c>
      <c r="BM7264" s="92">
        <f>IF(ISNUMBER(SEARCH("Transportation",BK7264)),"Transportation",IF(ISNUMBER(SEARCH("Industrial",BK7264)),"Industrial",IF(ISNUMBER(SEARCH("electric power",BK7264)),"electric power",IF(ISNUMBER(SEARCH("commercial",BK7264)),"commercial",IF(ISNUMBER(SEARCH("residential",BK7264)),"residential","other")))))</f>
        <v/>
      </c>
      <c r="BN7264" s="92">
        <f>IF(ISNUMBER(SEARCH("Aviation gasoline",BK7264)),"jet fuel",IF(ISNUMBER(SEARCH("Biodiesel",BK7264)),"biofuel diesel",IF(ISNUMBER(SEARCH("Coal",BK7264)),"NA",IF(ISNUMBER(SEARCH("Distillate fuel oil",BK7264)),"petroleum diesel",IF(ISNUMBER(SEARCH("Electricity",BK7264)),"electricity",IF(ISNUMBER(SEARCH("Fuel ethanol",BK7264)),"biofuel gasoline",IF(ISNUMBER(SEARCH("Hydrocarbon",BK7264)),"NA",IF(ISNUMBER(SEARCH("Jet fuel",BK7264)),"jet fuel",IF(ISNUMBER(SEARCH("Lubricants",BK7264)),"NA",IF(ISNUMBER(SEARCH("Motor gasoline",BK7264)),"petroleum gasoline",IF(ISNUMBER(SEARCH("Natural gas",BK7264)),"natural gas",IF(ISNUMBER(SEARCH("Propane",BK7264)),"LPG propane or butane",IF(ISNUMBER(SEARCH("Residual fuel oil",BK7264)),"heavy or residual fuel oil","other")))))))))))))</f>
        <v/>
      </c>
    </row>
    <row r="7265" hidden="1" ht="16" customHeight="1" s="107">
      <c r="A7265" t="inlineStr">
        <is>
          <t>2018P</t>
        </is>
      </c>
      <c r="B7265" t="inlineStr">
        <is>
          <t>NY</t>
        </is>
      </c>
      <c r="C7265" t="inlineStr">
        <is>
          <t>SFINB</t>
        </is>
      </c>
      <c r="X7265" t="n">
        <v>511</v>
      </c>
      <c r="Y7265" t="n">
        <v>775</v>
      </c>
      <c r="Z7265" t="n">
        <v>343</v>
      </c>
      <c r="AA7265" t="n">
        <v>229</v>
      </c>
      <c r="AB7265" t="n">
        <v>251</v>
      </c>
      <c r="AC7265" t="n">
        <v>243</v>
      </c>
      <c r="AD7265" t="n">
        <v>87</v>
      </c>
      <c r="AE7265" t="n">
        <v>53</v>
      </c>
      <c r="AF7265" t="n">
        <v>87</v>
      </c>
      <c r="AG7265" t="n">
        <v>147</v>
      </c>
      <c r="AH7265" t="n">
        <v>46</v>
      </c>
      <c r="AI7265" t="n">
        <v>93</v>
      </c>
      <c r="AJ7265" t="n">
        <v>181</v>
      </c>
      <c r="AK7265" t="n">
        <v>242</v>
      </c>
      <c r="AL7265" t="n">
        <v>228</v>
      </c>
      <c r="AM7265" t="n">
        <v>262</v>
      </c>
      <c r="AN7265" t="n">
        <v>233</v>
      </c>
      <c r="AO7265" t="n">
        <v>141</v>
      </c>
      <c r="AP7265" t="n">
        <v>101</v>
      </c>
      <c r="AQ7265" t="n">
        <v>38</v>
      </c>
      <c r="AR7265" t="n">
        <v>69</v>
      </c>
      <c r="AS7265" t="n">
        <v>73</v>
      </c>
      <c r="AT7265" t="n">
        <v>0</v>
      </c>
      <c r="AU7265" t="n">
        <v>1</v>
      </c>
      <c r="AV7265" t="n">
        <v>1</v>
      </c>
      <c r="AW7265" t="n">
        <v>1</v>
      </c>
      <c r="AX7265" t="n">
        <v>0</v>
      </c>
      <c r="AY7265" t="n">
        <v>1</v>
      </c>
      <c r="AZ7265" t="n">
        <v>1</v>
      </c>
      <c r="BA7265" t="n">
        <v>0</v>
      </c>
      <c r="BB7265" t="n">
        <v>0</v>
      </c>
      <c r="BC7265" t="n">
        <v>0</v>
      </c>
      <c r="BD7265" t="n">
        <v>0</v>
      </c>
      <c r="BE7265" t="n">
        <v>0</v>
      </c>
      <c r="BF7265" t="n">
        <v>0</v>
      </c>
      <c r="BG7265" t="n">
        <v>0</v>
      </c>
      <c r="BH7265" t="n">
        <v>0</v>
      </c>
      <c r="BI7265" t="n">
        <v>0</v>
      </c>
      <c r="BJ7265" t="n">
        <v>0</v>
      </c>
      <c r="BK7265" s="90">
        <f>INDEX('SEDS_MSN Descriptions'!$C:$C,MATCH($C7265,'SEDS_MSN Descriptions'!$B:$B,0))</f>
        <v/>
      </c>
      <c r="BL7265" s="92">
        <f>INDEX('SEDS_MSN Descriptions'!$D:$D,MATCH($C7265,'SEDS_MSN Descriptions'!$B:$B,0))</f>
        <v/>
      </c>
      <c r="BM7265" s="92">
        <f>IF(ISNUMBER(SEARCH("Transportation",BK7265)),"Transportation",IF(ISNUMBER(SEARCH("Industrial",BK7265)),"Industrial",IF(ISNUMBER(SEARCH("electric power",BK7265)),"electric power",IF(ISNUMBER(SEARCH("commercial",BK7265)),"commercial",IF(ISNUMBER(SEARCH("residential",BK7265)),"residential","other")))))</f>
        <v/>
      </c>
      <c r="BN7265" s="92">
        <f>IF(ISNUMBER(SEARCH("Aviation gasoline",BK7265)),"jet fuel",IF(ISNUMBER(SEARCH("Biodiesel",BK7265)),"biofuel diesel",IF(ISNUMBER(SEARCH("Coal",BK7265)),"NA",IF(ISNUMBER(SEARCH("Distillate fuel oil",BK7265)),"petroleum diesel",IF(ISNUMBER(SEARCH("Electricity",BK7265)),"electricity",IF(ISNUMBER(SEARCH("Fuel ethanol",BK7265)),"biofuel gasoline",IF(ISNUMBER(SEARCH("Hydrocarbon",BK7265)),"NA",IF(ISNUMBER(SEARCH("Jet fuel",BK7265)),"jet fuel",IF(ISNUMBER(SEARCH("Lubricants",BK7265)),"NA",IF(ISNUMBER(SEARCH("Motor gasoline",BK7265)),"petroleum gasoline",IF(ISNUMBER(SEARCH("Natural gas",BK7265)),"natural gas",IF(ISNUMBER(SEARCH("Propane",BK7265)),"LPG propane or butane",IF(ISNUMBER(SEARCH("Residual fuel oil",BK7265)),"heavy or residual fuel oil","other")))))))))))))</f>
        <v/>
      </c>
    </row>
    <row r="7266" hidden="1" ht="16" customHeight="1" s="107">
      <c r="A7266" t="inlineStr">
        <is>
          <t>2018P</t>
        </is>
      </c>
      <c r="B7266" t="inlineStr">
        <is>
          <t>NY</t>
        </is>
      </c>
      <c r="C7266" t="inlineStr">
        <is>
          <t>SFRCB</t>
        </is>
      </c>
      <c r="X7266" t="n">
        <v>1501</v>
      </c>
      <c r="Y7266" t="n">
        <v>2139</v>
      </c>
      <c r="Z7266" t="n">
        <v>1068</v>
      </c>
      <c r="AA7266" t="n">
        <v>759</v>
      </c>
      <c r="AB7266" t="n">
        <v>790</v>
      </c>
      <c r="AC7266" t="n">
        <v>779</v>
      </c>
      <c r="AD7266" t="n">
        <v>338</v>
      </c>
      <c r="AE7266" t="n">
        <v>186</v>
      </c>
      <c r="AF7266" t="n">
        <v>341</v>
      </c>
      <c r="AG7266" t="n">
        <v>553</v>
      </c>
      <c r="AH7266" t="n">
        <v>155</v>
      </c>
      <c r="AI7266" t="n">
        <v>266</v>
      </c>
      <c r="AJ7266" t="n">
        <v>465</v>
      </c>
      <c r="AK7266" t="n">
        <v>656</v>
      </c>
      <c r="AL7266" t="n">
        <v>547</v>
      </c>
      <c r="AM7266" t="n">
        <v>461</v>
      </c>
      <c r="AN7266" t="n">
        <v>438</v>
      </c>
      <c r="AO7266" t="n">
        <v>258</v>
      </c>
      <c r="AP7266" t="n">
        <v>200</v>
      </c>
      <c r="AQ7266" t="n">
        <v>138</v>
      </c>
      <c r="AR7266" t="n">
        <v>287</v>
      </c>
      <c r="AS7266" t="n">
        <v>324</v>
      </c>
      <c r="AT7266" t="n">
        <v>0</v>
      </c>
      <c r="AU7266" t="n">
        <v>7</v>
      </c>
      <c r="AV7266" t="n">
        <v>3</v>
      </c>
      <c r="AW7266" t="n">
        <v>6</v>
      </c>
      <c r="AX7266" t="n">
        <v>1</v>
      </c>
      <c r="AY7266" t="n">
        <v>5</v>
      </c>
      <c r="AZ7266" t="n">
        <v>2</v>
      </c>
      <c r="BA7266" t="n">
        <v>2</v>
      </c>
      <c r="BB7266" t="n">
        <v>1</v>
      </c>
      <c r="BC7266" t="n">
        <v>0</v>
      </c>
      <c r="BD7266" t="n">
        <v>0</v>
      </c>
      <c r="BE7266" t="n">
        <v>0</v>
      </c>
      <c r="BF7266" t="n">
        <v>0</v>
      </c>
      <c r="BG7266" t="n">
        <v>0</v>
      </c>
      <c r="BH7266" t="n">
        <v>0</v>
      </c>
      <c r="BI7266" t="n">
        <v>0</v>
      </c>
      <c r="BJ7266" t="n">
        <v>0</v>
      </c>
      <c r="BK7266" s="90">
        <f>INDEX('SEDS_MSN Descriptions'!$C:$C,MATCH($C7266,'SEDS_MSN Descriptions'!$B:$B,0))</f>
        <v/>
      </c>
      <c r="BL7266" s="92">
        <f>INDEX('SEDS_MSN Descriptions'!$D:$D,MATCH($C7266,'SEDS_MSN Descriptions'!$B:$B,0))</f>
        <v/>
      </c>
      <c r="BM7266" s="92">
        <f>IF(ISNUMBER(SEARCH("Transportation",BK7266)),"Transportation",IF(ISNUMBER(SEARCH("Industrial",BK7266)),"Industrial",IF(ISNUMBER(SEARCH("electric power",BK7266)),"electric power",IF(ISNUMBER(SEARCH("commercial",BK7266)),"commercial",IF(ISNUMBER(SEARCH("residential",BK7266)),"residential","other")))))</f>
        <v/>
      </c>
      <c r="BN7266" s="92">
        <f>IF(ISNUMBER(SEARCH("Aviation gasoline",BK7266)),"jet fuel",IF(ISNUMBER(SEARCH("Biodiesel",BK7266)),"biofuel diesel",IF(ISNUMBER(SEARCH("Coal",BK7266)),"NA",IF(ISNUMBER(SEARCH("Distillate fuel oil",BK7266)),"petroleum diesel",IF(ISNUMBER(SEARCH("Electricity",BK7266)),"electricity",IF(ISNUMBER(SEARCH("Fuel ethanol",BK7266)),"biofuel gasoline",IF(ISNUMBER(SEARCH("Hydrocarbon",BK7266)),"NA",IF(ISNUMBER(SEARCH("Jet fuel",BK7266)),"jet fuel",IF(ISNUMBER(SEARCH("Lubricants",BK7266)),"NA",IF(ISNUMBER(SEARCH("Motor gasoline",BK7266)),"petroleum gasoline",IF(ISNUMBER(SEARCH("Natural gas",BK7266)),"natural gas",IF(ISNUMBER(SEARCH("Propane",BK7266)),"LPG propane or butane",IF(ISNUMBER(SEARCH("Residual fuel oil",BK7266)),"heavy or residual fuel oil","other")))))))))))))</f>
        <v/>
      </c>
    </row>
    <row r="7267" hidden="1" ht="16" customHeight="1" s="107">
      <c r="A7267" t="inlineStr">
        <is>
          <t>2018P</t>
        </is>
      </c>
      <c r="B7267" t="inlineStr">
        <is>
          <t>NY</t>
        </is>
      </c>
      <c r="C7267" t="inlineStr">
        <is>
          <t>SFTCB</t>
        </is>
      </c>
      <c r="X7267" t="n">
        <v>3307</v>
      </c>
      <c r="Y7267" t="n">
        <v>4816</v>
      </c>
      <c r="Z7267" t="n">
        <v>2404</v>
      </c>
      <c r="AA7267" t="n">
        <v>1690</v>
      </c>
      <c r="AB7267" t="n">
        <v>1840</v>
      </c>
      <c r="AC7267" t="n">
        <v>1849</v>
      </c>
      <c r="AD7267" t="n">
        <v>728</v>
      </c>
      <c r="AE7267" t="n">
        <v>428</v>
      </c>
      <c r="AF7267" t="n">
        <v>749</v>
      </c>
      <c r="AG7267" t="n">
        <v>1275</v>
      </c>
      <c r="AH7267" t="n">
        <v>396</v>
      </c>
      <c r="AI7267" t="n">
        <v>697</v>
      </c>
      <c r="AJ7267" t="n">
        <v>1225</v>
      </c>
      <c r="AK7267" t="n">
        <v>1685</v>
      </c>
      <c r="AL7267" t="n">
        <v>1501</v>
      </c>
      <c r="AM7267" t="n">
        <v>1531</v>
      </c>
      <c r="AN7267" t="n">
        <v>1292</v>
      </c>
      <c r="AO7267" t="n">
        <v>904</v>
      </c>
      <c r="AP7267" t="n">
        <v>719</v>
      </c>
      <c r="AQ7267" t="n">
        <v>471</v>
      </c>
      <c r="AR7267" t="n">
        <v>882</v>
      </c>
      <c r="AS7267" t="n">
        <v>998</v>
      </c>
      <c r="AT7267" t="n">
        <v>1</v>
      </c>
      <c r="AU7267" t="n">
        <v>18</v>
      </c>
      <c r="AV7267" t="n">
        <v>8</v>
      </c>
      <c r="AW7267" t="n">
        <v>15</v>
      </c>
      <c r="AX7267" t="n">
        <v>4</v>
      </c>
      <c r="AY7267" t="n">
        <v>13</v>
      </c>
      <c r="AZ7267" t="n">
        <v>7</v>
      </c>
      <c r="BA7267" t="n">
        <v>6</v>
      </c>
      <c r="BB7267" t="n">
        <v>2</v>
      </c>
      <c r="BC7267" t="n">
        <v>0</v>
      </c>
      <c r="BD7267" t="n">
        <v>0</v>
      </c>
      <c r="BE7267" t="n">
        <v>0</v>
      </c>
      <c r="BF7267" t="n">
        <v>0</v>
      </c>
      <c r="BG7267" t="n">
        <v>0</v>
      </c>
      <c r="BH7267" t="n">
        <v>0</v>
      </c>
      <c r="BI7267" t="n">
        <v>0</v>
      </c>
      <c r="BJ7267" t="n">
        <v>0</v>
      </c>
      <c r="BK7267" s="90">
        <f>INDEX('SEDS_MSN Descriptions'!$C:$C,MATCH($C7267,'SEDS_MSN Descriptions'!$B:$B,0))</f>
        <v/>
      </c>
      <c r="BL7267" s="92">
        <f>INDEX('SEDS_MSN Descriptions'!$D:$D,MATCH($C7267,'SEDS_MSN Descriptions'!$B:$B,0))</f>
        <v/>
      </c>
      <c r="BM7267" s="92">
        <f>IF(ISNUMBER(SEARCH("Transportation",BK7267)),"Transportation",IF(ISNUMBER(SEARCH("Industrial",BK7267)),"Industrial",IF(ISNUMBER(SEARCH("electric power",BK7267)),"electric power",IF(ISNUMBER(SEARCH("commercial",BK7267)),"commercial",IF(ISNUMBER(SEARCH("residential",BK7267)),"residential","other")))))</f>
        <v/>
      </c>
      <c r="BN7267" s="92">
        <f>IF(ISNUMBER(SEARCH("Aviation gasoline",BK7267)),"jet fuel",IF(ISNUMBER(SEARCH("Biodiesel",BK7267)),"biofuel diesel",IF(ISNUMBER(SEARCH("Coal",BK7267)),"NA",IF(ISNUMBER(SEARCH("Distillate fuel oil",BK7267)),"petroleum diesel",IF(ISNUMBER(SEARCH("Electricity",BK7267)),"electricity",IF(ISNUMBER(SEARCH("Fuel ethanol",BK7267)),"biofuel gasoline",IF(ISNUMBER(SEARCH("Hydrocarbon",BK7267)),"NA",IF(ISNUMBER(SEARCH("Jet fuel",BK7267)),"jet fuel",IF(ISNUMBER(SEARCH("Lubricants",BK7267)),"NA",IF(ISNUMBER(SEARCH("Motor gasoline",BK7267)),"petroleum gasoline",IF(ISNUMBER(SEARCH("Natural gas",BK7267)),"natural gas",IF(ISNUMBER(SEARCH("Propane",BK7267)),"LPG propane or butane",IF(ISNUMBER(SEARCH("Residual fuel oil",BK7267)),"heavy or residual fuel oil","other")))))))))))))</f>
        <v/>
      </c>
    </row>
    <row r="7268" hidden="1" ht="16" customHeight="1" s="107">
      <c r="A7268" t="inlineStr">
        <is>
          <t>2018P</t>
        </is>
      </c>
      <c r="B7268" t="inlineStr">
        <is>
          <t>NY</t>
        </is>
      </c>
      <c r="C7268" t="inlineStr">
        <is>
          <t>SGICB</t>
        </is>
      </c>
      <c r="D7268" t="n">
        <v>7301</v>
      </c>
      <c r="E7268" t="n">
        <v>7058</v>
      </c>
      <c r="F7268" t="n">
        <v>7254</v>
      </c>
      <c r="G7268" t="n">
        <v>6970</v>
      </c>
      <c r="H7268" t="n">
        <v>7208</v>
      </c>
      <c r="I7268" t="n">
        <v>5387</v>
      </c>
      <c r="J7268" t="n">
        <v>5659</v>
      </c>
      <c r="K7268" t="n">
        <v>5678</v>
      </c>
      <c r="L7268" t="n">
        <v>6134</v>
      </c>
      <c r="M7268" t="n">
        <v>7045</v>
      </c>
      <c r="N7268" t="n">
        <v>7148</v>
      </c>
      <c r="O7268" t="n">
        <v>7225</v>
      </c>
      <c r="P7268" t="n">
        <v>7824</v>
      </c>
      <c r="Q7268" t="n">
        <v>7965</v>
      </c>
      <c r="R7268" t="n">
        <v>7676</v>
      </c>
      <c r="S7268" t="n">
        <v>7572</v>
      </c>
      <c r="T7268" t="n">
        <v>7312</v>
      </c>
      <c r="U7268" t="n">
        <v>7313</v>
      </c>
      <c r="V7268" t="n">
        <v>9386</v>
      </c>
      <c r="W7268" t="n">
        <v>9638</v>
      </c>
      <c r="X7268" t="n">
        <v>9246</v>
      </c>
      <c r="Y7268" t="n">
        <v>7269</v>
      </c>
      <c r="Z7268" t="n">
        <v>3268</v>
      </c>
      <c r="AA7268" t="n">
        <v>3242</v>
      </c>
      <c r="AB7268" t="n">
        <v>0</v>
      </c>
      <c r="AC7268" t="n">
        <v>0</v>
      </c>
      <c r="AD7268" t="n">
        <v>0</v>
      </c>
      <c r="AE7268" t="n">
        <v>3921</v>
      </c>
      <c r="AF7268" t="n">
        <v>4104</v>
      </c>
      <c r="AG7268" t="n">
        <v>4145</v>
      </c>
      <c r="AH7268" t="n">
        <v>4122</v>
      </c>
      <c r="AI7268" t="n">
        <v>0</v>
      </c>
      <c r="AJ7268" t="n">
        <v>0</v>
      </c>
      <c r="AK7268" t="n">
        <v>0</v>
      </c>
      <c r="AL7268" t="n">
        <v>0</v>
      </c>
      <c r="AM7268" t="n">
        <v>0</v>
      </c>
      <c r="AN7268" t="n">
        <v>0</v>
      </c>
      <c r="AO7268" t="n">
        <v>0</v>
      </c>
      <c r="AP7268" t="n">
        <v>0</v>
      </c>
      <c r="AQ7268" t="n">
        <v>0</v>
      </c>
      <c r="AR7268" t="n">
        <v>0</v>
      </c>
      <c r="AS7268" t="n">
        <v>0</v>
      </c>
      <c r="AT7268" t="n">
        <v>0</v>
      </c>
      <c r="AU7268" t="n">
        <v>0</v>
      </c>
      <c r="AV7268" t="n">
        <v>0</v>
      </c>
      <c r="AW7268" t="n">
        <v>0</v>
      </c>
      <c r="AX7268" t="n">
        <v>0</v>
      </c>
      <c r="AY7268" t="n">
        <v>0</v>
      </c>
      <c r="AZ7268" t="n">
        <v>0</v>
      </c>
      <c r="BA7268" t="n">
        <v>0</v>
      </c>
      <c r="BB7268" t="n">
        <v>0</v>
      </c>
      <c r="BC7268" t="n">
        <v>0</v>
      </c>
      <c r="BD7268" t="n">
        <v>0</v>
      </c>
      <c r="BE7268" t="n">
        <v>0</v>
      </c>
      <c r="BF7268" t="n">
        <v>0</v>
      </c>
      <c r="BG7268" t="n">
        <v>0</v>
      </c>
      <c r="BH7268" t="n">
        <v>0</v>
      </c>
      <c r="BI7268" t="n">
        <v>0</v>
      </c>
      <c r="BJ7268" t="n">
        <v>0</v>
      </c>
      <c r="BK7268" s="90">
        <f>INDEX('SEDS_MSN Descriptions'!$C:$C,MATCH($C7268,'SEDS_MSN Descriptions'!$B:$B,0))</f>
        <v/>
      </c>
      <c r="BL7268" s="92">
        <f>INDEX('SEDS_MSN Descriptions'!$D:$D,MATCH($C7268,'SEDS_MSN Descriptions'!$B:$B,0))</f>
        <v/>
      </c>
      <c r="BM7268" s="92">
        <f>IF(ISNUMBER(SEARCH("Transportation",BK7268)),"Transportation",IF(ISNUMBER(SEARCH("Industrial",BK7268)),"Industrial",IF(ISNUMBER(SEARCH("electric power",BK7268)),"electric power",IF(ISNUMBER(SEARCH("commercial",BK7268)),"commercial",IF(ISNUMBER(SEARCH("residential",BK7268)),"residential","other")))))</f>
        <v/>
      </c>
      <c r="BN7268" s="92">
        <f>IF(ISNUMBER(SEARCH("Aviation gasoline",BK7268)),"jet fuel",IF(ISNUMBER(SEARCH("Biodiesel",BK7268)),"biofuel diesel",IF(ISNUMBER(SEARCH("Coal",BK7268)),"NA",IF(ISNUMBER(SEARCH("Distillate fuel oil",BK7268)),"petroleum diesel",IF(ISNUMBER(SEARCH("Electricity",BK7268)),"electricity",IF(ISNUMBER(SEARCH("Fuel ethanol",BK7268)),"biofuel gasoline",IF(ISNUMBER(SEARCH("Hydrocarbon",BK7268)),"NA",IF(ISNUMBER(SEARCH("Jet fuel",BK7268)),"jet fuel",IF(ISNUMBER(SEARCH("Lubricants",BK7268)),"NA",IF(ISNUMBER(SEARCH("Motor gasoline",BK7268)),"petroleum gasoline",IF(ISNUMBER(SEARCH("Natural gas",BK7268)),"natural gas",IF(ISNUMBER(SEARCH("Propane",BK7268)),"LPG propane or butane",IF(ISNUMBER(SEARCH("Residual fuel oil",BK7268)),"heavy or residual fuel oil","other")))))))))))))</f>
        <v/>
      </c>
    </row>
    <row r="7269" hidden="1" ht="16" customHeight="1" s="107">
      <c r="A7269" t="inlineStr">
        <is>
          <t>2018P</t>
        </is>
      </c>
      <c r="B7269" t="inlineStr">
        <is>
          <t>NY</t>
        </is>
      </c>
      <c r="C7269" t="inlineStr">
        <is>
          <t>SNICB</t>
        </is>
      </c>
      <c r="D7269" t="n">
        <v>0</v>
      </c>
      <c r="E7269" t="n">
        <v>0</v>
      </c>
      <c r="F7269" t="n">
        <v>0</v>
      </c>
      <c r="G7269" t="n">
        <v>0</v>
      </c>
      <c r="H7269" t="n">
        <v>7739</v>
      </c>
      <c r="I7269" t="n">
        <v>8378</v>
      </c>
      <c r="J7269" t="n">
        <v>8708</v>
      </c>
      <c r="K7269" t="n">
        <v>7253</v>
      </c>
      <c r="L7269" t="n">
        <v>7772</v>
      </c>
      <c r="M7269" t="n">
        <v>8518</v>
      </c>
      <c r="N7269" t="n">
        <v>9033</v>
      </c>
      <c r="O7269" t="n">
        <v>8813</v>
      </c>
      <c r="P7269" t="n">
        <v>9436</v>
      </c>
      <c r="Q7269" t="n">
        <v>9544</v>
      </c>
      <c r="R7269" t="n">
        <v>9469</v>
      </c>
      <c r="S7269" t="n">
        <v>8141</v>
      </c>
      <c r="T7269" t="n">
        <v>7247</v>
      </c>
      <c r="U7269" t="n">
        <v>7557</v>
      </c>
      <c r="V7269" t="n">
        <v>9087</v>
      </c>
      <c r="W7269" t="n">
        <v>9202</v>
      </c>
      <c r="X7269" t="n">
        <v>8848</v>
      </c>
      <c r="Y7269" t="n">
        <v>4298</v>
      </c>
      <c r="Z7269" t="n">
        <v>4002</v>
      </c>
      <c r="AA7269" t="n">
        <v>4702</v>
      </c>
      <c r="AB7269" t="n">
        <v>6285</v>
      </c>
      <c r="AC7269" t="n">
        <v>4833</v>
      </c>
      <c r="AD7269" t="n">
        <v>3937</v>
      </c>
      <c r="AE7269" t="n">
        <v>4389</v>
      </c>
      <c r="AF7269" t="n">
        <v>3457</v>
      </c>
      <c r="AG7269" t="n">
        <v>3253</v>
      </c>
      <c r="AH7269" t="n">
        <v>3246</v>
      </c>
      <c r="AI7269" t="n">
        <v>1785</v>
      </c>
      <c r="AJ7269" t="n">
        <v>2121</v>
      </c>
      <c r="AK7269" t="n">
        <v>2121</v>
      </c>
      <c r="AL7269" t="n">
        <v>1644</v>
      </c>
      <c r="AM7269" t="n">
        <v>1436</v>
      </c>
      <c r="AN7269" t="n">
        <v>887</v>
      </c>
      <c r="AO7269" t="n">
        <v>860</v>
      </c>
      <c r="AP7269" t="n">
        <v>1276</v>
      </c>
      <c r="AQ7269" t="n">
        <v>1730</v>
      </c>
      <c r="AR7269" t="n">
        <v>1158</v>
      </c>
      <c r="AS7269" t="n">
        <v>1692</v>
      </c>
      <c r="AT7269" t="n">
        <v>2207</v>
      </c>
      <c r="AU7269" t="n">
        <v>1735</v>
      </c>
      <c r="AV7269" t="n">
        <v>1100</v>
      </c>
      <c r="AW7269" t="n">
        <v>1348</v>
      </c>
      <c r="AX7269" t="n">
        <v>1400</v>
      </c>
      <c r="AY7269" t="n">
        <v>1560</v>
      </c>
      <c r="AZ7269" t="n">
        <v>1697</v>
      </c>
      <c r="BA7269" t="n">
        <v>923</v>
      </c>
      <c r="BB7269" t="n">
        <v>522</v>
      </c>
      <c r="BC7269" t="n">
        <v>452</v>
      </c>
      <c r="BD7269" t="n">
        <v>294</v>
      </c>
      <c r="BE7269" t="n">
        <v>2607</v>
      </c>
      <c r="BF7269" t="n">
        <v>2766</v>
      </c>
      <c r="BG7269" t="n">
        <v>2588</v>
      </c>
      <c r="BH7269" t="n">
        <v>2439</v>
      </c>
      <c r="BI7269" t="n">
        <v>2615</v>
      </c>
      <c r="BJ7269" t="n">
        <v>2399</v>
      </c>
      <c r="BK7269" s="90">
        <f>INDEX('SEDS_MSN Descriptions'!$C:$C,MATCH($C7269,'SEDS_MSN Descriptions'!$B:$B,0))</f>
        <v/>
      </c>
      <c r="BL7269" s="92">
        <f>INDEX('SEDS_MSN Descriptions'!$D:$D,MATCH($C7269,'SEDS_MSN Descriptions'!$B:$B,0))</f>
        <v/>
      </c>
      <c r="BM7269" s="92">
        <f>IF(ISNUMBER(SEARCH("Transportation",BK7269)),"Transportation",IF(ISNUMBER(SEARCH("Industrial",BK7269)),"Industrial",IF(ISNUMBER(SEARCH("electric power",BK7269)),"electric power",IF(ISNUMBER(SEARCH("commercial",BK7269)),"commercial",IF(ISNUMBER(SEARCH("residential",BK7269)),"residential","other")))))</f>
        <v/>
      </c>
      <c r="BN7269" s="92">
        <f>IF(ISNUMBER(SEARCH("Aviation gasoline",BK7269)),"jet fuel",IF(ISNUMBER(SEARCH("Biodiesel",BK7269)),"biofuel diesel",IF(ISNUMBER(SEARCH("Coal",BK7269)),"NA",IF(ISNUMBER(SEARCH("Distillate fuel oil",BK7269)),"petroleum diesel",IF(ISNUMBER(SEARCH("Electricity",BK7269)),"electricity",IF(ISNUMBER(SEARCH("Fuel ethanol",BK7269)),"biofuel gasoline",IF(ISNUMBER(SEARCH("Hydrocarbon",BK7269)),"NA",IF(ISNUMBER(SEARCH("Jet fuel",BK7269)),"jet fuel",IF(ISNUMBER(SEARCH("Lubricants",BK7269)),"NA",IF(ISNUMBER(SEARCH("Motor gasoline",BK7269)),"petroleum gasoline",IF(ISNUMBER(SEARCH("Natural gas",BK7269)),"natural gas",IF(ISNUMBER(SEARCH("Propane",BK7269)),"LPG propane or butane",IF(ISNUMBER(SEARCH("Residual fuel oil",BK7269)),"heavy or residual fuel oil","other")))))))))))))</f>
        <v/>
      </c>
    </row>
    <row r="7270" hidden="1" ht="16" customHeight="1" s="107">
      <c r="A7270" t="inlineStr">
        <is>
          <t>2018P</t>
        </is>
      </c>
      <c r="B7270" t="inlineStr">
        <is>
          <t>NY</t>
        </is>
      </c>
      <c r="C7270" t="inlineStr">
        <is>
          <t>SOCCB</t>
        </is>
      </c>
      <c r="D7270" t="n">
        <v>0</v>
      </c>
      <c r="E7270" t="n">
        <v>0</v>
      </c>
      <c r="F7270" t="n">
        <v>0</v>
      </c>
      <c r="G7270" t="n">
        <v>0</v>
      </c>
      <c r="H7270" t="n">
        <v>0</v>
      </c>
      <c r="I7270" t="n">
        <v>0</v>
      </c>
      <c r="J7270" t="n">
        <v>0</v>
      </c>
      <c r="K7270" t="n">
        <v>0</v>
      </c>
      <c r="L7270" t="n">
        <v>0</v>
      </c>
      <c r="M7270" t="n">
        <v>0</v>
      </c>
      <c r="N7270" t="n">
        <v>0</v>
      </c>
      <c r="O7270" t="n">
        <v>0</v>
      </c>
      <c r="P7270" t="n">
        <v>0</v>
      </c>
      <c r="Q7270" t="n">
        <v>0</v>
      </c>
      <c r="R7270" t="n">
        <v>0</v>
      </c>
      <c r="S7270" t="n">
        <v>0</v>
      </c>
      <c r="T7270" t="n">
        <v>0</v>
      </c>
      <c r="U7270" t="n">
        <v>0</v>
      </c>
      <c r="V7270" t="n">
        <v>0</v>
      </c>
      <c r="W7270" t="n">
        <v>0</v>
      </c>
      <c r="X7270" t="n">
        <v>0</v>
      </c>
      <c r="Y7270" t="n">
        <v>0</v>
      </c>
      <c r="Z7270" t="n">
        <v>0</v>
      </c>
      <c r="AA7270" t="n">
        <v>0</v>
      </c>
      <c r="AB7270" t="n">
        <v>0</v>
      </c>
      <c r="AC7270" t="n">
        <v>0</v>
      </c>
      <c r="AD7270" t="n">
        <v>0</v>
      </c>
      <c r="AE7270" t="n">
        <v>0</v>
      </c>
      <c r="AF7270" t="n">
        <v>0</v>
      </c>
      <c r="AG7270" t="n">
        <v>3</v>
      </c>
      <c r="AH7270" t="n">
        <v>4</v>
      </c>
      <c r="AI7270" t="n">
        <v>4</v>
      </c>
      <c r="AJ7270" t="n">
        <v>4</v>
      </c>
      <c r="AK7270" t="n">
        <v>5</v>
      </c>
      <c r="AL7270" t="n">
        <v>5</v>
      </c>
      <c r="AM7270" t="n">
        <v>6</v>
      </c>
      <c r="AN7270" t="n">
        <v>7</v>
      </c>
      <c r="AO7270" t="n">
        <v>8</v>
      </c>
      <c r="AP7270" t="n">
        <v>9</v>
      </c>
      <c r="AQ7270" t="n">
        <v>10</v>
      </c>
      <c r="AR7270" t="n">
        <v>12</v>
      </c>
      <c r="AS7270" t="n">
        <v>14</v>
      </c>
      <c r="AT7270" t="n">
        <v>17</v>
      </c>
      <c r="AU7270" t="n">
        <v>19</v>
      </c>
      <c r="AV7270" t="n">
        <v>24</v>
      </c>
      <c r="AW7270" t="n">
        <v>36</v>
      </c>
      <c r="AX7270" t="n">
        <v>66</v>
      </c>
      <c r="AY7270" t="n">
        <v>71</v>
      </c>
      <c r="AZ7270" t="n">
        <v>91</v>
      </c>
      <c r="BA7270" t="n">
        <v>132</v>
      </c>
      <c r="BB7270" t="n">
        <v>258</v>
      </c>
      <c r="BC7270" t="n">
        <v>462</v>
      </c>
      <c r="BD7270" t="n">
        <v>945</v>
      </c>
      <c r="BE7270" t="n">
        <v>1189</v>
      </c>
      <c r="BF7270" t="n">
        <v>1742</v>
      </c>
      <c r="BG7270" t="n">
        <v>2439</v>
      </c>
      <c r="BH7270" t="n">
        <v>2926</v>
      </c>
      <c r="BI7270" t="n">
        <v>4045</v>
      </c>
      <c r="BJ7270" t="n">
        <v>5604</v>
      </c>
      <c r="BK7270" s="90">
        <f>INDEX('SEDS_MSN Descriptions'!$C:$C,MATCH($C7270,'SEDS_MSN Descriptions'!$B:$B,0))</f>
        <v/>
      </c>
      <c r="BL7270" s="92">
        <f>INDEX('SEDS_MSN Descriptions'!$D:$D,MATCH($C7270,'SEDS_MSN Descriptions'!$B:$B,0))</f>
        <v/>
      </c>
      <c r="BM7270" s="92">
        <f>IF(ISNUMBER(SEARCH("Transportation",BK7270)),"Transportation",IF(ISNUMBER(SEARCH("Industrial",BK7270)),"Industrial",IF(ISNUMBER(SEARCH("electric power",BK7270)),"electric power",IF(ISNUMBER(SEARCH("commercial",BK7270)),"commercial",IF(ISNUMBER(SEARCH("residential",BK7270)),"residential","other")))))</f>
        <v/>
      </c>
      <c r="BN7270" s="92">
        <f>IF(ISNUMBER(SEARCH("Aviation gasoline",BK7270)),"jet fuel",IF(ISNUMBER(SEARCH("Biodiesel",BK7270)),"biofuel diesel",IF(ISNUMBER(SEARCH("Coal",BK7270)),"NA",IF(ISNUMBER(SEARCH("Distillate fuel oil",BK7270)),"petroleum diesel",IF(ISNUMBER(SEARCH("Electricity",BK7270)),"electricity",IF(ISNUMBER(SEARCH("Fuel ethanol",BK7270)),"biofuel gasoline",IF(ISNUMBER(SEARCH("Hydrocarbon",BK7270)),"NA",IF(ISNUMBER(SEARCH("Jet fuel",BK7270)),"jet fuel",IF(ISNUMBER(SEARCH("Lubricants",BK7270)),"NA",IF(ISNUMBER(SEARCH("Motor gasoline",BK7270)),"petroleum gasoline",IF(ISNUMBER(SEARCH("Natural gas",BK7270)),"natural gas",IF(ISNUMBER(SEARCH("Propane",BK7270)),"LPG propane or butane",IF(ISNUMBER(SEARCH("Residual fuel oil",BK7270)),"heavy or residual fuel oil","other")))))))))))))</f>
        <v/>
      </c>
    </row>
    <row r="7271" hidden="1" ht="16" customHeight="1" s="107">
      <c r="A7271" t="inlineStr">
        <is>
          <t>2018P</t>
        </is>
      </c>
      <c r="B7271" t="inlineStr">
        <is>
          <t>NY</t>
        </is>
      </c>
      <c r="C7271" t="inlineStr">
        <is>
          <t>SOEGB</t>
        </is>
      </c>
      <c r="D7271" t="n">
        <v>0</v>
      </c>
      <c r="E7271" t="n">
        <v>0</v>
      </c>
      <c r="F7271" t="n">
        <v>0</v>
      </c>
      <c r="G7271" t="n">
        <v>0</v>
      </c>
      <c r="H7271" t="n">
        <v>0</v>
      </c>
      <c r="I7271" t="n">
        <v>0</v>
      </c>
      <c r="J7271" t="n">
        <v>0</v>
      </c>
      <c r="K7271" t="n">
        <v>0</v>
      </c>
      <c r="L7271" t="n">
        <v>0</v>
      </c>
      <c r="M7271" t="n">
        <v>0</v>
      </c>
      <c r="N7271" t="n">
        <v>0</v>
      </c>
      <c r="O7271" t="n">
        <v>0</v>
      </c>
      <c r="P7271" t="n">
        <v>0</v>
      </c>
      <c r="Q7271" t="n">
        <v>0</v>
      </c>
      <c r="R7271" t="n">
        <v>0</v>
      </c>
      <c r="S7271" t="n">
        <v>0</v>
      </c>
      <c r="T7271" t="n">
        <v>0</v>
      </c>
      <c r="U7271" t="n">
        <v>0</v>
      </c>
      <c r="V7271" t="n">
        <v>0</v>
      </c>
      <c r="W7271" t="n">
        <v>0</v>
      </c>
      <c r="X7271" t="n">
        <v>0</v>
      </c>
      <c r="Y7271" t="n">
        <v>0</v>
      </c>
      <c r="Z7271" t="n">
        <v>0</v>
      </c>
      <c r="AA7271" t="n">
        <v>0</v>
      </c>
      <c r="AB7271" t="n">
        <v>0</v>
      </c>
      <c r="AC7271" t="n">
        <v>0</v>
      </c>
      <c r="AD7271" t="n">
        <v>0</v>
      </c>
      <c r="AE7271" t="n">
        <v>0</v>
      </c>
      <c r="AF7271" t="n">
        <v>0</v>
      </c>
      <c r="AG7271" t="n">
        <v>0</v>
      </c>
      <c r="AH7271" t="n">
        <v>0</v>
      </c>
      <c r="AI7271" t="n">
        <v>0</v>
      </c>
      <c r="AJ7271" t="n">
        <v>0</v>
      </c>
      <c r="AK7271" t="n">
        <v>0</v>
      </c>
      <c r="AL7271" t="n">
        <v>0</v>
      </c>
      <c r="AM7271" t="n">
        <v>0</v>
      </c>
      <c r="AN7271" t="n">
        <v>0</v>
      </c>
      <c r="AO7271" t="n">
        <v>0</v>
      </c>
      <c r="AP7271" t="n">
        <v>0</v>
      </c>
      <c r="AQ7271" t="n">
        <v>0</v>
      </c>
      <c r="AR7271" t="n">
        <v>0</v>
      </c>
      <c r="AS7271" t="n">
        <v>0</v>
      </c>
      <c r="AT7271" t="n">
        <v>0</v>
      </c>
      <c r="AU7271" t="n">
        <v>0</v>
      </c>
      <c r="AV7271" t="n">
        <v>0</v>
      </c>
      <c r="AW7271" t="n">
        <v>0</v>
      </c>
      <c r="AX7271" t="n">
        <v>0</v>
      </c>
      <c r="AY7271" t="n">
        <v>0</v>
      </c>
      <c r="AZ7271" t="n">
        <v>0</v>
      </c>
      <c r="BA7271" t="n">
        <v>0</v>
      </c>
      <c r="BB7271" t="n">
        <v>0</v>
      </c>
      <c r="BC7271" t="n">
        <v>63</v>
      </c>
      <c r="BD7271" t="n">
        <v>502</v>
      </c>
      <c r="BE7271" t="n">
        <v>639</v>
      </c>
      <c r="BF7271" t="n">
        <v>672</v>
      </c>
      <c r="BG7271" t="n">
        <v>913</v>
      </c>
      <c r="BH7271" t="n">
        <v>1260</v>
      </c>
      <c r="BI7271" t="n">
        <v>1642</v>
      </c>
      <c r="BJ7271" t="n">
        <v>2673</v>
      </c>
      <c r="BK7271" s="90">
        <f>INDEX('SEDS_MSN Descriptions'!$C:$C,MATCH($C7271,'SEDS_MSN Descriptions'!$B:$B,0))</f>
        <v/>
      </c>
      <c r="BL7271" s="92">
        <f>INDEX('SEDS_MSN Descriptions'!$D:$D,MATCH($C7271,'SEDS_MSN Descriptions'!$B:$B,0))</f>
        <v/>
      </c>
      <c r="BM7271" s="92">
        <f>IF(ISNUMBER(SEARCH("Transportation",BK7271)),"Transportation",IF(ISNUMBER(SEARCH("Industrial",BK7271)),"Industrial",IF(ISNUMBER(SEARCH("electric power",BK7271)),"electric power",IF(ISNUMBER(SEARCH("commercial",BK7271)),"commercial",IF(ISNUMBER(SEARCH("residential",BK7271)),"residential","other")))))</f>
        <v/>
      </c>
      <c r="BN7271" s="92">
        <f>IF(ISNUMBER(SEARCH("Aviation gasoline",BK7271)),"jet fuel",IF(ISNUMBER(SEARCH("Biodiesel",BK7271)),"biofuel diesel",IF(ISNUMBER(SEARCH("Coal",BK7271)),"NA",IF(ISNUMBER(SEARCH("Distillate fuel oil",BK7271)),"petroleum diesel",IF(ISNUMBER(SEARCH("Electricity",BK7271)),"electricity",IF(ISNUMBER(SEARCH("Fuel ethanol",BK7271)),"biofuel gasoline",IF(ISNUMBER(SEARCH("Hydrocarbon",BK7271)),"NA",IF(ISNUMBER(SEARCH("Jet fuel",BK7271)),"jet fuel",IF(ISNUMBER(SEARCH("Lubricants",BK7271)),"NA",IF(ISNUMBER(SEARCH("Motor gasoline",BK7271)),"petroleum gasoline",IF(ISNUMBER(SEARCH("Natural gas",BK7271)),"natural gas",IF(ISNUMBER(SEARCH("Propane",BK7271)),"LPG propane or butane",IF(ISNUMBER(SEARCH("Residual fuel oil",BK7271)),"heavy or residual fuel oil","other")))))))))))))</f>
        <v/>
      </c>
    </row>
    <row r="7272" hidden="1" ht="16" customHeight="1" s="107">
      <c r="A7272" t="inlineStr">
        <is>
          <t>2018P</t>
        </is>
      </c>
      <c r="B7272" t="inlineStr">
        <is>
          <t>NY</t>
        </is>
      </c>
      <c r="C7272" t="inlineStr">
        <is>
          <t>SOICB</t>
        </is>
      </c>
      <c r="D7272" t="n">
        <v>0</v>
      </c>
      <c r="E7272" t="n">
        <v>0</v>
      </c>
      <c r="F7272" t="n">
        <v>0</v>
      </c>
      <c r="G7272" t="n">
        <v>0</v>
      </c>
      <c r="H7272" t="n">
        <v>0</v>
      </c>
      <c r="I7272" t="n">
        <v>0</v>
      </c>
      <c r="J7272" t="n">
        <v>0</v>
      </c>
      <c r="K7272" t="n">
        <v>0</v>
      </c>
      <c r="L7272" t="n">
        <v>0</v>
      </c>
      <c r="M7272" t="n">
        <v>0</v>
      </c>
      <c r="N7272" t="n">
        <v>0</v>
      </c>
      <c r="O7272" t="n">
        <v>0</v>
      </c>
      <c r="P7272" t="n">
        <v>0</v>
      </c>
      <c r="Q7272" t="n">
        <v>0</v>
      </c>
      <c r="R7272" t="n">
        <v>0</v>
      </c>
      <c r="S7272" t="n">
        <v>0</v>
      </c>
      <c r="T7272" t="n">
        <v>0</v>
      </c>
      <c r="U7272" t="n">
        <v>0</v>
      </c>
      <c r="V7272" t="n">
        <v>0</v>
      </c>
      <c r="W7272" t="n">
        <v>0</v>
      </c>
      <c r="X7272" t="n">
        <v>0</v>
      </c>
      <c r="Y7272" t="n">
        <v>0</v>
      </c>
      <c r="Z7272" t="n">
        <v>0</v>
      </c>
      <c r="AA7272" t="n">
        <v>0</v>
      </c>
      <c r="AB7272" t="n">
        <v>0</v>
      </c>
      <c r="AC7272" t="n">
        <v>0</v>
      </c>
      <c r="AD7272" t="n">
        <v>0</v>
      </c>
      <c r="AE7272" t="n">
        <v>0</v>
      </c>
      <c r="AF7272" t="n">
        <v>0</v>
      </c>
      <c r="AG7272" t="n">
        <v>1</v>
      </c>
      <c r="AH7272" t="n">
        <v>1</v>
      </c>
      <c r="AI7272" t="n">
        <v>1</v>
      </c>
      <c r="AJ7272" t="n">
        <v>1</v>
      </c>
      <c r="AK7272" t="n">
        <v>1</v>
      </c>
      <c r="AL7272" t="n">
        <v>1</v>
      </c>
      <c r="AM7272" t="n">
        <v>1</v>
      </c>
      <c r="AN7272" t="n">
        <v>2</v>
      </c>
      <c r="AO7272" t="n">
        <v>2</v>
      </c>
      <c r="AP7272" t="n">
        <v>2</v>
      </c>
      <c r="AQ7272" t="n">
        <v>2</v>
      </c>
      <c r="AR7272" t="n">
        <v>3</v>
      </c>
      <c r="AS7272" t="n">
        <v>3</v>
      </c>
      <c r="AT7272" t="n">
        <v>4</v>
      </c>
      <c r="AU7272" t="n">
        <v>4</v>
      </c>
      <c r="AV7272" t="n">
        <v>5</v>
      </c>
      <c r="AW7272" t="n">
        <v>8</v>
      </c>
      <c r="AX7272" t="n">
        <v>1</v>
      </c>
      <c r="AY7272" t="n">
        <v>1</v>
      </c>
      <c r="AZ7272" t="n">
        <v>1</v>
      </c>
      <c r="BA7272" t="n">
        <v>2</v>
      </c>
      <c r="BB7272" t="n">
        <v>5</v>
      </c>
      <c r="BC7272" t="n">
        <v>10</v>
      </c>
      <c r="BD7272" t="n">
        <v>24</v>
      </c>
      <c r="BE7272" t="n">
        <v>33</v>
      </c>
      <c r="BF7272" t="n">
        <v>49</v>
      </c>
      <c r="BG7272" t="n">
        <v>94</v>
      </c>
      <c r="BH7272" t="n">
        <v>118</v>
      </c>
      <c r="BI7272" t="n">
        <v>130</v>
      </c>
      <c r="BJ7272" t="n">
        <v>153</v>
      </c>
      <c r="BK7272" s="90">
        <f>INDEX('SEDS_MSN Descriptions'!$C:$C,MATCH($C7272,'SEDS_MSN Descriptions'!$B:$B,0))</f>
        <v/>
      </c>
      <c r="BL7272" s="92">
        <f>INDEX('SEDS_MSN Descriptions'!$D:$D,MATCH($C7272,'SEDS_MSN Descriptions'!$B:$B,0))</f>
        <v/>
      </c>
      <c r="BM7272" s="92">
        <f>IF(ISNUMBER(SEARCH("Transportation",BK7272)),"Transportation",IF(ISNUMBER(SEARCH("Industrial",BK7272)),"Industrial",IF(ISNUMBER(SEARCH("electric power",BK7272)),"electric power",IF(ISNUMBER(SEARCH("commercial",BK7272)),"commercial",IF(ISNUMBER(SEARCH("residential",BK7272)),"residential","other")))))</f>
        <v/>
      </c>
      <c r="BN7272" s="92">
        <f>IF(ISNUMBER(SEARCH("Aviation gasoline",BK7272)),"jet fuel",IF(ISNUMBER(SEARCH("Biodiesel",BK7272)),"biofuel diesel",IF(ISNUMBER(SEARCH("Coal",BK7272)),"NA",IF(ISNUMBER(SEARCH("Distillate fuel oil",BK7272)),"petroleum diesel",IF(ISNUMBER(SEARCH("Electricity",BK7272)),"electricity",IF(ISNUMBER(SEARCH("Fuel ethanol",BK7272)),"biofuel gasoline",IF(ISNUMBER(SEARCH("Hydrocarbon",BK7272)),"NA",IF(ISNUMBER(SEARCH("Jet fuel",BK7272)),"jet fuel",IF(ISNUMBER(SEARCH("Lubricants",BK7272)),"NA",IF(ISNUMBER(SEARCH("Motor gasoline",BK7272)),"petroleum gasoline",IF(ISNUMBER(SEARCH("Natural gas",BK7272)),"natural gas",IF(ISNUMBER(SEARCH("Propane",BK7272)),"LPG propane or butane",IF(ISNUMBER(SEARCH("Residual fuel oil",BK7272)),"heavy or residual fuel oil","other")))))))))))))</f>
        <v/>
      </c>
    </row>
    <row r="7273" hidden="1" ht="16" customHeight="1" s="107">
      <c r="A7273" t="inlineStr">
        <is>
          <t>2018P</t>
        </is>
      </c>
      <c r="B7273" t="inlineStr">
        <is>
          <t>NY</t>
        </is>
      </c>
      <c r="C7273" t="inlineStr">
        <is>
          <t>SORCB</t>
        </is>
      </c>
      <c r="D7273" t="n">
        <v>0</v>
      </c>
      <c r="E7273" t="n">
        <v>0</v>
      </c>
      <c r="F7273" t="n">
        <v>0</v>
      </c>
      <c r="G7273" t="n">
        <v>0</v>
      </c>
      <c r="H7273" t="n">
        <v>0</v>
      </c>
      <c r="I7273" t="n">
        <v>0</v>
      </c>
      <c r="J7273" t="n">
        <v>0</v>
      </c>
      <c r="K7273" t="n">
        <v>0</v>
      </c>
      <c r="L7273" t="n">
        <v>0</v>
      </c>
      <c r="M7273" t="n">
        <v>0</v>
      </c>
      <c r="N7273" t="n">
        <v>0</v>
      </c>
      <c r="O7273" t="n">
        <v>0</v>
      </c>
      <c r="P7273" t="n">
        <v>0</v>
      </c>
      <c r="Q7273" t="n">
        <v>0</v>
      </c>
      <c r="R7273" t="n">
        <v>0</v>
      </c>
      <c r="S7273" t="n">
        <v>0</v>
      </c>
      <c r="T7273" t="n">
        <v>0</v>
      </c>
      <c r="U7273" t="n">
        <v>0</v>
      </c>
      <c r="V7273" t="n">
        <v>0</v>
      </c>
      <c r="W7273" t="n">
        <v>0</v>
      </c>
      <c r="X7273" t="n">
        <v>0</v>
      </c>
      <c r="Y7273" t="n">
        <v>0</v>
      </c>
      <c r="Z7273" t="n">
        <v>0</v>
      </c>
      <c r="AA7273" t="n">
        <v>0</v>
      </c>
      <c r="AB7273" t="n">
        <v>0</v>
      </c>
      <c r="AC7273" t="n">
        <v>0</v>
      </c>
      <c r="AD7273" t="n">
        <v>0</v>
      </c>
      <c r="AE7273" t="n">
        <v>0</v>
      </c>
      <c r="AF7273" t="n">
        <v>0</v>
      </c>
      <c r="AG7273" t="n">
        <v>255</v>
      </c>
      <c r="AH7273" t="n">
        <v>272</v>
      </c>
      <c r="AI7273" t="n">
        <v>287</v>
      </c>
      <c r="AJ7273" t="n">
        <v>309</v>
      </c>
      <c r="AK7273" t="n">
        <v>331</v>
      </c>
      <c r="AL7273" t="n">
        <v>391</v>
      </c>
      <c r="AM7273" t="n">
        <v>444</v>
      </c>
      <c r="AN7273" t="n">
        <v>506</v>
      </c>
      <c r="AO7273" t="n">
        <v>529</v>
      </c>
      <c r="AP7273" t="n">
        <v>542</v>
      </c>
      <c r="AQ7273" t="n">
        <v>546</v>
      </c>
      <c r="AR7273" t="n">
        <v>539</v>
      </c>
      <c r="AS7273" t="n">
        <v>538</v>
      </c>
      <c r="AT7273" t="n">
        <v>549</v>
      </c>
      <c r="AU7273" t="n">
        <v>561</v>
      </c>
      <c r="AV7273" t="n">
        <v>651</v>
      </c>
      <c r="AW7273" t="n">
        <v>805</v>
      </c>
      <c r="AX7273" t="n">
        <v>958</v>
      </c>
      <c r="AY7273" t="n">
        <v>1089</v>
      </c>
      <c r="AZ7273" t="n">
        <v>1255</v>
      </c>
      <c r="BA7273" t="n">
        <v>1341</v>
      </c>
      <c r="BB7273" t="n">
        <v>1472</v>
      </c>
      <c r="BC7273" t="n">
        <v>1600</v>
      </c>
      <c r="BD7273" t="n">
        <v>1760</v>
      </c>
      <c r="BE7273" t="n">
        <v>1999</v>
      </c>
      <c r="BF7273" t="n">
        <v>2836</v>
      </c>
      <c r="BG7273" t="n">
        <v>4285</v>
      </c>
      <c r="BH7273" t="n">
        <v>6372</v>
      </c>
      <c r="BI7273" t="n">
        <v>8105</v>
      </c>
      <c r="BJ7273" t="n">
        <v>9265</v>
      </c>
      <c r="BK7273" s="90">
        <f>INDEX('SEDS_MSN Descriptions'!$C:$C,MATCH($C7273,'SEDS_MSN Descriptions'!$B:$B,0))</f>
        <v/>
      </c>
      <c r="BL7273" s="92">
        <f>INDEX('SEDS_MSN Descriptions'!$D:$D,MATCH($C7273,'SEDS_MSN Descriptions'!$B:$B,0))</f>
        <v/>
      </c>
      <c r="BM7273" s="92">
        <f>IF(ISNUMBER(SEARCH("Transportation",BK7273)),"Transportation",IF(ISNUMBER(SEARCH("Industrial",BK7273)),"Industrial",IF(ISNUMBER(SEARCH("electric power",BK7273)),"electric power",IF(ISNUMBER(SEARCH("commercial",BK7273)),"commercial",IF(ISNUMBER(SEARCH("residential",BK7273)),"residential","other")))))</f>
        <v/>
      </c>
      <c r="BN7273" s="92">
        <f>IF(ISNUMBER(SEARCH("Aviation gasoline",BK7273)),"jet fuel",IF(ISNUMBER(SEARCH("Biodiesel",BK7273)),"biofuel diesel",IF(ISNUMBER(SEARCH("Coal",BK7273)),"NA",IF(ISNUMBER(SEARCH("Distillate fuel oil",BK7273)),"petroleum diesel",IF(ISNUMBER(SEARCH("Electricity",BK7273)),"electricity",IF(ISNUMBER(SEARCH("Fuel ethanol",BK7273)),"biofuel gasoline",IF(ISNUMBER(SEARCH("Hydrocarbon",BK7273)),"NA",IF(ISNUMBER(SEARCH("Jet fuel",BK7273)),"jet fuel",IF(ISNUMBER(SEARCH("Lubricants",BK7273)),"NA",IF(ISNUMBER(SEARCH("Motor gasoline",BK7273)),"petroleum gasoline",IF(ISNUMBER(SEARCH("Natural gas",BK7273)),"natural gas",IF(ISNUMBER(SEARCH("Propane",BK7273)),"LPG propane or butane",IF(ISNUMBER(SEARCH("Residual fuel oil",BK7273)),"heavy or residual fuel oil","other")))))))))))))</f>
        <v/>
      </c>
    </row>
    <row r="7274" hidden="1" ht="16" customHeight="1" s="107">
      <c r="A7274" t="inlineStr">
        <is>
          <t>2018P</t>
        </is>
      </c>
      <c r="B7274" t="inlineStr">
        <is>
          <t>NY</t>
        </is>
      </c>
      <c r="C7274" t="inlineStr">
        <is>
          <t>SOT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0</v>
      </c>
      <c r="Z7274" t="n">
        <v>0</v>
      </c>
      <c r="AA7274" t="n">
        <v>0</v>
      </c>
      <c r="AB7274" t="n">
        <v>0</v>
      </c>
      <c r="AC7274" t="n">
        <v>0</v>
      </c>
      <c r="AD7274" t="n">
        <v>0</v>
      </c>
      <c r="AE7274" t="n">
        <v>0</v>
      </c>
      <c r="AF7274" t="n">
        <v>0</v>
      </c>
      <c r="AG7274" t="n">
        <v>259</v>
      </c>
      <c r="AH7274" t="n">
        <v>276</v>
      </c>
      <c r="AI7274" t="n">
        <v>292</v>
      </c>
      <c r="AJ7274" t="n">
        <v>314</v>
      </c>
      <c r="AK7274" t="n">
        <v>337</v>
      </c>
      <c r="AL7274" t="n">
        <v>397</v>
      </c>
      <c r="AM7274" t="n">
        <v>451</v>
      </c>
      <c r="AN7274" t="n">
        <v>514</v>
      </c>
      <c r="AO7274" t="n">
        <v>538</v>
      </c>
      <c r="AP7274" t="n">
        <v>553</v>
      </c>
      <c r="AQ7274" t="n">
        <v>559</v>
      </c>
      <c r="AR7274" t="n">
        <v>553</v>
      </c>
      <c r="AS7274" t="n">
        <v>555</v>
      </c>
      <c r="AT7274" t="n">
        <v>570</v>
      </c>
      <c r="AU7274" t="n">
        <v>585</v>
      </c>
      <c r="AV7274" t="n">
        <v>680</v>
      </c>
      <c r="AW7274" t="n">
        <v>849</v>
      </c>
      <c r="AX7274" t="n">
        <v>1025</v>
      </c>
      <c r="AY7274" t="n">
        <v>1160</v>
      </c>
      <c r="AZ7274" t="n">
        <v>1348</v>
      </c>
      <c r="BA7274" t="n">
        <v>1475</v>
      </c>
      <c r="BB7274" t="n">
        <v>1735</v>
      </c>
      <c r="BC7274" t="n">
        <v>2134</v>
      </c>
      <c r="BD7274" t="n">
        <v>3231</v>
      </c>
      <c r="BE7274" t="n">
        <v>3860</v>
      </c>
      <c r="BF7274" t="n">
        <v>5298</v>
      </c>
      <c r="BG7274" t="n">
        <v>7731</v>
      </c>
      <c r="BH7274" t="n">
        <v>10677</v>
      </c>
      <c r="BI7274" t="n">
        <v>13922</v>
      </c>
      <c r="BJ7274" t="n">
        <v>17694</v>
      </c>
      <c r="BK7274" s="90">
        <f>INDEX('SEDS_MSN Descriptions'!$C:$C,MATCH($C7274,'SEDS_MSN Descriptions'!$B:$B,0))</f>
        <v/>
      </c>
      <c r="BL7274" s="92">
        <f>INDEX('SEDS_MSN Descriptions'!$D:$D,MATCH($C7274,'SEDS_MSN Descriptions'!$B:$B,0))</f>
        <v/>
      </c>
      <c r="BM7274" s="92">
        <f>IF(ISNUMBER(SEARCH("Transportation",BK7274)),"Transportation",IF(ISNUMBER(SEARCH("Industrial",BK7274)),"Industrial",IF(ISNUMBER(SEARCH("electric power",BK7274)),"electric power",IF(ISNUMBER(SEARCH("commercial",BK7274)),"commercial",IF(ISNUMBER(SEARCH("residential",BK7274)),"residential","other")))))</f>
        <v/>
      </c>
      <c r="BN7274" s="92">
        <f>IF(ISNUMBER(SEARCH("Aviation gasoline",BK7274)),"jet fuel",IF(ISNUMBER(SEARCH("Biodiesel",BK7274)),"biofuel diesel",IF(ISNUMBER(SEARCH("Coal",BK7274)),"NA",IF(ISNUMBER(SEARCH("Distillate fuel oil",BK7274)),"petroleum diesel",IF(ISNUMBER(SEARCH("Electricity",BK7274)),"electricity",IF(ISNUMBER(SEARCH("Fuel ethanol",BK7274)),"biofuel gasoline",IF(ISNUMBER(SEARCH("Hydrocarbon",BK7274)),"NA",IF(ISNUMBER(SEARCH("Jet fuel",BK7274)),"jet fuel",IF(ISNUMBER(SEARCH("Lubricants",BK7274)),"NA",IF(ISNUMBER(SEARCH("Motor gasoline",BK7274)),"petroleum gasoline",IF(ISNUMBER(SEARCH("Natural gas",BK7274)),"natural gas",IF(ISNUMBER(SEARCH("Propane",BK7274)),"LPG propane or butane",IF(ISNUMBER(SEARCH("Residual fuel oil",BK7274)),"heavy or residual fuel oil","other")))))))))))))</f>
        <v/>
      </c>
    </row>
    <row r="7275" hidden="1" ht="16" customHeight="1" s="107">
      <c r="A7275" t="inlineStr">
        <is>
          <t>2018P</t>
        </is>
      </c>
      <c r="B7275" t="inlineStr">
        <is>
          <t>NY</t>
        </is>
      </c>
      <c r="C7275" t="inlineStr">
        <is>
          <t>SOTXB</t>
        </is>
      </c>
      <c r="D7275" t="n">
        <v>0</v>
      </c>
      <c r="E7275" t="n">
        <v>0</v>
      </c>
      <c r="F7275" t="n">
        <v>0</v>
      </c>
      <c r="G7275" t="n">
        <v>0</v>
      </c>
      <c r="H7275" t="n">
        <v>0</v>
      </c>
      <c r="I7275" t="n">
        <v>0</v>
      </c>
      <c r="J7275" t="n">
        <v>0</v>
      </c>
      <c r="K7275" t="n">
        <v>0</v>
      </c>
      <c r="L7275" t="n">
        <v>0</v>
      </c>
      <c r="M7275" t="n">
        <v>0</v>
      </c>
      <c r="N7275" t="n">
        <v>0</v>
      </c>
      <c r="O7275" t="n">
        <v>0</v>
      </c>
      <c r="P7275" t="n">
        <v>0</v>
      </c>
      <c r="Q7275" t="n">
        <v>0</v>
      </c>
      <c r="R7275" t="n">
        <v>0</v>
      </c>
      <c r="S7275" t="n">
        <v>0</v>
      </c>
      <c r="T7275" t="n">
        <v>0</v>
      </c>
      <c r="U7275" t="n">
        <v>0</v>
      </c>
      <c r="V7275" t="n">
        <v>0</v>
      </c>
      <c r="W7275" t="n">
        <v>0</v>
      </c>
      <c r="X7275" t="n">
        <v>0</v>
      </c>
      <c r="Y7275" t="n">
        <v>0</v>
      </c>
      <c r="Z7275" t="n">
        <v>0</v>
      </c>
      <c r="AA7275" t="n">
        <v>0</v>
      </c>
      <c r="AB7275" t="n">
        <v>0</v>
      </c>
      <c r="AC7275" t="n">
        <v>0</v>
      </c>
      <c r="AD7275" t="n">
        <v>0</v>
      </c>
      <c r="AE7275" t="n">
        <v>0</v>
      </c>
      <c r="AF7275" t="n">
        <v>0</v>
      </c>
      <c r="AG7275" t="n">
        <v>259</v>
      </c>
      <c r="AH7275" t="n">
        <v>276</v>
      </c>
      <c r="AI7275" t="n">
        <v>292</v>
      </c>
      <c r="AJ7275" t="n">
        <v>314</v>
      </c>
      <c r="AK7275" t="n">
        <v>337</v>
      </c>
      <c r="AL7275" t="n">
        <v>397</v>
      </c>
      <c r="AM7275" t="n">
        <v>451</v>
      </c>
      <c r="AN7275" t="n">
        <v>514</v>
      </c>
      <c r="AO7275" t="n">
        <v>538</v>
      </c>
      <c r="AP7275" t="n">
        <v>553</v>
      </c>
      <c r="AQ7275" t="n">
        <v>559</v>
      </c>
      <c r="AR7275" t="n">
        <v>553</v>
      </c>
      <c r="AS7275" t="n">
        <v>555</v>
      </c>
      <c r="AT7275" t="n">
        <v>570</v>
      </c>
      <c r="AU7275" t="n">
        <v>585</v>
      </c>
      <c r="AV7275" t="n">
        <v>680</v>
      </c>
      <c r="AW7275" t="n">
        <v>849</v>
      </c>
      <c r="AX7275" t="n">
        <v>1025</v>
      </c>
      <c r="AY7275" t="n">
        <v>1160</v>
      </c>
      <c r="AZ7275" t="n">
        <v>1348</v>
      </c>
      <c r="BA7275" t="n">
        <v>1475</v>
      </c>
      <c r="BB7275" t="n">
        <v>1735</v>
      </c>
      <c r="BC7275" t="n">
        <v>2072</v>
      </c>
      <c r="BD7275" t="n">
        <v>2729</v>
      </c>
      <c r="BE7275" t="n">
        <v>3220</v>
      </c>
      <c r="BF7275" t="n">
        <v>4627</v>
      </c>
      <c r="BG7275" t="n">
        <v>6818</v>
      </c>
      <c r="BH7275" t="n">
        <v>9417</v>
      </c>
      <c r="BI7275" t="n">
        <v>12280</v>
      </c>
      <c r="BJ7275" t="n">
        <v>15022</v>
      </c>
      <c r="BK7275" s="90">
        <f>INDEX('SEDS_MSN Descriptions'!$C:$C,MATCH($C7275,'SEDS_MSN Descriptions'!$B:$B,0))</f>
        <v/>
      </c>
      <c r="BL7275" s="92">
        <f>INDEX('SEDS_MSN Descriptions'!$D:$D,MATCH($C7275,'SEDS_MSN Descriptions'!$B:$B,0))</f>
        <v/>
      </c>
      <c r="BM7275" s="92">
        <f>IF(ISNUMBER(SEARCH("Transportation",BK7275)),"Transportation",IF(ISNUMBER(SEARCH("Industrial",BK7275)),"Industrial",IF(ISNUMBER(SEARCH("electric power",BK7275)),"electric power",IF(ISNUMBER(SEARCH("commercial",BK7275)),"commercial",IF(ISNUMBER(SEARCH("residential",BK7275)),"residential","other")))))</f>
        <v/>
      </c>
      <c r="BN7275" s="92">
        <f>IF(ISNUMBER(SEARCH("Aviation gasoline",BK7275)),"jet fuel",IF(ISNUMBER(SEARCH("Biodiesel",BK7275)),"biofuel diesel",IF(ISNUMBER(SEARCH("Coal",BK7275)),"NA",IF(ISNUMBER(SEARCH("Distillate fuel oil",BK7275)),"petroleum diesel",IF(ISNUMBER(SEARCH("Electricity",BK7275)),"electricity",IF(ISNUMBER(SEARCH("Fuel ethanol",BK7275)),"biofuel gasoline",IF(ISNUMBER(SEARCH("Hydrocarbon",BK7275)),"NA",IF(ISNUMBER(SEARCH("Jet fuel",BK7275)),"jet fuel",IF(ISNUMBER(SEARCH("Lubricants",BK7275)),"NA",IF(ISNUMBER(SEARCH("Motor gasoline",BK7275)),"petroleum gasoline",IF(ISNUMBER(SEARCH("Natural gas",BK7275)),"natural gas",IF(ISNUMBER(SEARCH("Propane",BK7275)),"LPG propane or butane",IF(ISNUMBER(SEARCH("Residual fuel oil",BK7275)),"heavy or residual fuel oil","other")))))))))))))</f>
        <v/>
      </c>
    </row>
    <row r="7276" hidden="1" s="107">
      <c r="A7276" t="inlineStr">
        <is>
          <t>2018P</t>
        </is>
      </c>
      <c r="B7276" t="inlineStr">
        <is>
          <t>NY</t>
        </is>
      </c>
      <c r="C7276" t="inlineStr">
        <is>
          <t>TEACB</t>
        </is>
      </c>
      <c r="D7276" t="n">
        <v>802177</v>
      </c>
      <c r="E7276" t="n">
        <v>820831</v>
      </c>
      <c r="F7276" t="n">
        <v>817509</v>
      </c>
      <c r="G7276" t="n">
        <v>837512</v>
      </c>
      <c r="H7276" t="n">
        <v>859258</v>
      </c>
      <c r="I7276" t="n">
        <v>884555</v>
      </c>
      <c r="J7276" t="n">
        <v>930721</v>
      </c>
      <c r="K7276" t="n">
        <v>982928</v>
      </c>
      <c r="L7276" t="n">
        <v>1017671</v>
      </c>
      <c r="M7276" t="n">
        <v>1076023</v>
      </c>
      <c r="N7276" t="n">
        <v>1099019</v>
      </c>
      <c r="O7276" t="n">
        <v>1136017</v>
      </c>
      <c r="P7276" t="n">
        <v>1133198</v>
      </c>
      <c r="Q7276" t="n">
        <v>1185048</v>
      </c>
      <c r="R7276" t="n">
        <v>1069501</v>
      </c>
      <c r="S7276" t="n">
        <v>1049817</v>
      </c>
      <c r="T7276" t="n">
        <v>1108583</v>
      </c>
      <c r="U7276" t="n">
        <v>1094924</v>
      </c>
      <c r="V7276" t="n">
        <v>1102679</v>
      </c>
      <c r="W7276" t="n">
        <v>1088838</v>
      </c>
      <c r="X7276" t="n">
        <v>1027299</v>
      </c>
      <c r="Y7276" t="n">
        <v>961488</v>
      </c>
      <c r="Z7276" t="n">
        <v>862622</v>
      </c>
      <c r="AA7276" t="n">
        <v>789318</v>
      </c>
      <c r="AB7276" t="n">
        <v>724758</v>
      </c>
      <c r="AC7276" t="n">
        <v>845257</v>
      </c>
      <c r="AD7276" t="n">
        <v>861713</v>
      </c>
      <c r="AE7276" t="n">
        <v>909932</v>
      </c>
      <c r="AF7276" t="n">
        <v>869081</v>
      </c>
      <c r="AG7276" t="n">
        <v>875391</v>
      </c>
      <c r="AH7276" t="n">
        <v>929238</v>
      </c>
      <c r="AI7276" t="n">
        <v>903756</v>
      </c>
      <c r="AJ7276" t="n">
        <v>881198</v>
      </c>
      <c r="AK7276" t="n">
        <v>895308</v>
      </c>
      <c r="AL7276" t="n">
        <v>883923</v>
      </c>
      <c r="AM7276" t="n">
        <v>911249</v>
      </c>
      <c r="AN7276" t="n">
        <v>952834</v>
      </c>
      <c r="AO7276" t="n">
        <v>952014</v>
      </c>
      <c r="AP7276" t="n">
        <v>959501</v>
      </c>
      <c r="AQ7276" t="n">
        <v>967022</v>
      </c>
      <c r="AR7276" t="n">
        <v>971292</v>
      </c>
      <c r="AS7276" t="n">
        <v>968183</v>
      </c>
      <c r="AT7276" t="n">
        <v>990141</v>
      </c>
      <c r="AU7276" t="n">
        <v>1058979</v>
      </c>
      <c r="AV7276" t="n">
        <v>1102770</v>
      </c>
      <c r="AW7276" t="n">
        <v>1068316</v>
      </c>
      <c r="AX7276" t="n">
        <v>1091444</v>
      </c>
      <c r="AY7276" t="n">
        <v>1089875</v>
      </c>
      <c r="AZ7276" t="n">
        <v>1087426</v>
      </c>
      <c r="BA7276" t="n">
        <v>1063286</v>
      </c>
      <c r="BB7276" t="n">
        <v>1065364</v>
      </c>
      <c r="BC7276" t="n">
        <v>996434</v>
      </c>
      <c r="BD7276" t="n">
        <v>1025551</v>
      </c>
      <c r="BE7276" t="n">
        <v>1032684</v>
      </c>
      <c r="BF7276" t="n">
        <v>1098543</v>
      </c>
      <c r="BG7276" t="n">
        <v>1073795</v>
      </c>
      <c r="BH7276" t="n">
        <v>1125732</v>
      </c>
      <c r="BI7276" t="n">
        <v>1121004</v>
      </c>
      <c r="BJ7276" t="n">
        <v>1134984</v>
      </c>
      <c r="BK7276" s="92">
        <f>INDEX('SEDS_MSN Descriptions'!$C:$C,MATCH($C7276,'SEDS_MSN Descriptions'!$B:$B,0))</f>
        <v/>
      </c>
      <c r="BL7276" s="92">
        <f>INDEX('SEDS_MSN Descriptions'!$D:$D,MATCH($C7276,'SEDS_MSN Descriptions'!$B:$B,0))</f>
        <v/>
      </c>
      <c r="BM7276" s="92">
        <f>IF(ISNUMBER(SEARCH("Transportation",BK7276)),"Transportation",IF(ISNUMBER(SEARCH("Industrial",BK7276)),"Industrial",IF(ISNUMBER(SEARCH("electric power",BK7276)),"electric power",IF(ISNUMBER(SEARCH("commercial",BK7276)),"commercial",IF(ISNUMBER(SEARCH("residential",BK7276)),"residential","other")))))</f>
        <v/>
      </c>
      <c r="BN7276" s="92">
        <f>IF(ISNUMBER(SEARCH("Aviation gasoline",BK7276)),"jet fuel",IF(ISNUMBER(SEARCH("Biodiesel",BK7276)),"biofuel diesel",IF(ISNUMBER(SEARCH("Coal",BK7276)),"NA",IF(ISNUMBER(SEARCH("Distillate fuel oil",BK7276)),"petroleum diesel",IF(ISNUMBER(SEARCH("Electricity",BK7276)),"electricity",IF(ISNUMBER(SEARCH("Fuel ethanol",BK7276)),"biofuel gasoline",IF(ISNUMBER(SEARCH("Hydrocarbon",BK7276)),"NA",IF(ISNUMBER(SEARCH("Jet fuel",BK7276)),"jet fuel",IF(ISNUMBER(SEARCH("Lubricants",BK7276)),"NA",IF(ISNUMBER(SEARCH("Motor gasoline",BK7276)),"petroleum gasoline",IF(ISNUMBER(SEARCH("Natural gas",BK7276)),"natural gas",IF(ISNUMBER(SEARCH("Propane",BK7276)),"LPG propane or butane",IF(ISNUMBER(SEARCH("Residual fuel oil",BK7276)),"heavy or residual fuel oil","other")))))))))))))</f>
        <v/>
      </c>
    </row>
    <row r="7277" hidden="1" s="107">
      <c r="A7277" t="inlineStr">
        <is>
          <t>2018P</t>
        </is>
      </c>
      <c r="B7277" t="inlineStr">
        <is>
          <t>NY</t>
        </is>
      </c>
      <c r="C7277" t="inlineStr">
        <is>
          <t>TEAPB</t>
        </is>
      </c>
      <c r="D7277" t="n">
        <v>47.6</v>
      </c>
      <c r="E7277" t="n">
        <v>48.1</v>
      </c>
      <c r="F7277" t="n">
        <v>47.3</v>
      </c>
      <c r="G7277" t="n">
        <v>48</v>
      </c>
      <c r="H7277" t="n">
        <v>48.9</v>
      </c>
      <c r="I7277" t="n">
        <v>49.9</v>
      </c>
      <c r="J7277" t="n">
        <v>52.2</v>
      </c>
      <c r="K7277" t="n">
        <v>54.8</v>
      </c>
      <c r="L7277" t="n">
        <v>56.4</v>
      </c>
      <c r="M7277" t="n">
        <v>59.4</v>
      </c>
      <c r="N7277" t="n">
        <v>60.2</v>
      </c>
      <c r="O7277" t="n">
        <v>61.9</v>
      </c>
      <c r="P7277" t="n">
        <v>61.8</v>
      </c>
      <c r="Q7277" t="n">
        <v>65.2</v>
      </c>
      <c r="R7277" t="n">
        <v>59.3</v>
      </c>
      <c r="S7277" t="n">
        <v>58.3</v>
      </c>
      <c r="T7277" t="n">
        <v>61.8</v>
      </c>
      <c r="U7277" t="n">
        <v>61.5</v>
      </c>
      <c r="V7277" t="n">
        <v>62.4</v>
      </c>
      <c r="W7277" t="n">
        <v>61.9</v>
      </c>
      <c r="X7277" t="n">
        <v>58.5</v>
      </c>
      <c r="Y7277" t="n">
        <v>54.7</v>
      </c>
      <c r="Z7277" t="n">
        <v>49</v>
      </c>
      <c r="AA7277" t="n">
        <v>44.6</v>
      </c>
      <c r="AB7277" t="n">
        <v>40.8</v>
      </c>
      <c r="AC7277" t="n">
        <v>47.5</v>
      </c>
      <c r="AD7277" t="n">
        <v>48.3</v>
      </c>
      <c r="AE7277" t="n">
        <v>50.9</v>
      </c>
      <c r="AF7277" t="n">
        <v>48.4</v>
      </c>
      <c r="AG7277" t="n">
        <v>48.7</v>
      </c>
      <c r="AH7277" t="n">
        <v>51.6</v>
      </c>
      <c r="AI7277" t="n">
        <v>49.9</v>
      </c>
      <c r="AJ7277" t="n">
        <v>48.3</v>
      </c>
      <c r="AK7277" t="n">
        <v>48.7</v>
      </c>
      <c r="AL7277" t="n">
        <v>47.9</v>
      </c>
      <c r="AM7277" t="n">
        <v>49.2</v>
      </c>
      <c r="AN7277" t="n">
        <v>51.3</v>
      </c>
      <c r="AO7277" t="n">
        <v>51</v>
      </c>
      <c r="AP7277" t="n">
        <v>51.2</v>
      </c>
      <c r="AQ7277" t="n">
        <v>51.2</v>
      </c>
      <c r="AR7277" t="n">
        <v>51.1</v>
      </c>
      <c r="AS7277" t="n">
        <v>50.7</v>
      </c>
      <c r="AT7277" t="n">
        <v>51.7</v>
      </c>
      <c r="AU7277" t="n">
        <v>55.2</v>
      </c>
      <c r="AV7277" t="n">
        <v>57.5</v>
      </c>
      <c r="AW7277" t="n">
        <v>55.8</v>
      </c>
      <c r="AX7277" t="n">
        <v>57.1</v>
      </c>
      <c r="AY7277" t="n">
        <v>57</v>
      </c>
      <c r="AZ7277" t="n">
        <v>56.6</v>
      </c>
      <c r="BA7277" t="n">
        <v>55.1</v>
      </c>
      <c r="BB7277" t="n">
        <v>54.9</v>
      </c>
      <c r="BC7277" t="n">
        <v>51.1</v>
      </c>
      <c r="BD7277" t="n">
        <v>52.4</v>
      </c>
      <c r="BE7277" t="n">
        <v>52.6</v>
      </c>
      <c r="BF7277" t="n">
        <v>55.9</v>
      </c>
      <c r="BG7277" t="n">
        <v>54.6</v>
      </c>
      <c r="BH7277" t="n">
        <v>57.3</v>
      </c>
      <c r="BI7277" t="n">
        <v>57.2</v>
      </c>
      <c r="BJ7277" t="n">
        <v>58.1</v>
      </c>
      <c r="BK7277" s="92">
        <f>INDEX('SEDS_MSN Descriptions'!$C:$C,MATCH($C7277,'SEDS_MSN Descriptions'!$B:$B,0))</f>
        <v/>
      </c>
      <c r="BL7277" s="92">
        <f>INDEX('SEDS_MSN Descriptions'!$D:$D,MATCH($C7277,'SEDS_MSN Descriptions'!$B:$B,0))</f>
        <v/>
      </c>
      <c r="BM7277" s="92">
        <f>IF(ISNUMBER(SEARCH("Transportation",BK7277)),"Transportation",IF(ISNUMBER(SEARCH("Industrial",BK7277)),"Industrial",IF(ISNUMBER(SEARCH("electric power",BK7277)),"electric power",IF(ISNUMBER(SEARCH("commercial",BK7277)),"commercial",IF(ISNUMBER(SEARCH("residential",BK7277)),"residential","other")))))</f>
        <v/>
      </c>
      <c r="BN7277" s="92">
        <f>IF(ISNUMBER(SEARCH("Aviation gasoline",BK7277)),"jet fuel",IF(ISNUMBER(SEARCH("Biodiesel",BK7277)),"biofuel diesel",IF(ISNUMBER(SEARCH("Coal",BK7277)),"NA",IF(ISNUMBER(SEARCH("Distillate fuel oil",BK7277)),"petroleum diesel",IF(ISNUMBER(SEARCH("Electricity",BK7277)),"electricity",IF(ISNUMBER(SEARCH("Fuel ethanol",BK7277)),"biofuel gasoline",IF(ISNUMBER(SEARCH("Hydrocarbon",BK7277)),"NA",IF(ISNUMBER(SEARCH("Jet fuel",BK7277)),"jet fuel",IF(ISNUMBER(SEARCH("Lubricants",BK7277)),"NA",IF(ISNUMBER(SEARCH("Motor gasoline",BK7277)),"petroleum gasoline",IF(ISNUMBER(SEARCH("Natural gas",BK7277)),"natural gas",IF(ISNUMBER(SEARCH("Propane",BK7277)),"LPG propane or butane",IF(ISNUMBER(SEARCH("Residual fuel oil",BK7277)),"heavy or residual fuel oil","other")))))))))))))</f>
        <v/>
      </c>
    </row>
    <row r="7278" hidden="1" ht="16" customHeight="1" s="107">
      <c r="A7278" t="inlineStr">
        <is>
          <t>2018P</t>
        </is>
      </c>
      <c r="B7278" t="inlineStr">
        <is>
          <t>NY</t>
        </is>
      </c>
      <c r="C7278" t="inlineStr">
        <is>
          <t>TECCB</t>
        </is>
      </c>
      <c r="D7278" t="n">
        <v>567658</v>
      </c>
      <c r="E7278" t="n">
        <v>546430</v>
      </c>
      <c r="F7278" t="n">
        <v>566473</v>
      </c>
      <c r="G7278" t="n">
        <v>644474</v>
      </c>
      <c r="H7278" t="n">
        <v>636930</v>
      </c>
      <c r="I7278" t="n">
        <v>733465</v>
      </c>
      <c r="J7278" t="n">
        <v>800801</v>
      </c>
      <c r="K7278" t="n">
        <v>860998</v>
      </c>
      <c r="L7278" t="n">
        <v>877523</v>
      </c>
      <c r="M7278" t="n">
        <v>898776</v>
      </c>
      <c r="N7278" t="n">
        <v>935147</v>
      </c>
      <c r="O7278" t="n">
        <v>934756</v>
      </c>
      <c r="P7278" t="n">
        <v>952308</v>
      </c>
      <c r="Q7278" t="n">
        <v>975036</v>
      </c>
      <c r="R7278" t="n">
        <v>908274</v>
      </c>
      <c r="S7278" t="n">
        <v>877111</v>
      </c>
      <c r="T7278" t="n">
        <v>940768</v>
      </c>
      <c r="U7278" t="n">
        <v>939128</v>
      </c>
      <c r="V7278" t="n">
        <v>947194</v>
      </c>
      <c r="W7278" t="n">
        <v>851084</v>
      </c>
      <c r="X7278" t="n">
        <v>896352</v>
      </c>
      <c r="Y7278" t="n">
        <v>836943</v>
      </c>
      <c r="Z7278" t="n">
        <v>879866</v>
      </c>
      <c r="AA7278" t="n">
        <v>840513</v>
      </c>
      <c r="AB7278" t="n">
        <v>923659</v>
      </c>
      <c r="AC7278" t="n">
        <v>927419</v>
      </c>
      <c r="AD7278" t="n">
        <v>987477</v>
      </c>
      <c r="AE7278" t="n">
        <v>984879</v>
      </c>
      <c r="AF7278" t="n">
        <v>1031037</v>
      </c>
      <c r="AG7278" t="n">
        <v>1058702</v>
      </c>
      <c r="AH7278" t="n">
        <v>1075543</v>
      </c>
      <c r="AI7278" t="n">
        <v>1064645</v>
      </c>
      <c r="AJ7278" t="n">
        <v>1084342</v>
      </c>
      <c r="AK7278" t="n">
        <v>1097396</v>
      </c>
      <c r="AL7278" t="n">
        <v>1083091</v>
      </c>
      <c r="AM7278" t="n">
        <v>1118570</v>
      </c>
      <c r="AN7278" t="n">
        <v>1147636</v>
      </c>
      <c r="AO7278" t="n">
        <v>1231073</v>
      </c>
      <c r="AP7278" t="n">
        <v>1229622</v>
      </c>
      <c r="AQ7278" t="n">
        <v>1315510</v>
      </c>
      <c r="AR7278" t="n">
        <v>1342235</v>
      </c>
      <c r="AS7278" t="n">
        <v>1314011</v>
      </c>
      <c r="AT7278" t="n">
        <v>1338256</v>
      </c>
      <c r="AU7278" t="n">
        <v>1366357</v>
      </c>
      <c r="AV7278" t="n">
        <v>1424023</v>
      </c>
      <c r="AW7278" t="n">
        <v>1325120</v>
      </c>
      <c r="AX7278" t="n">
        <v>1242635</v>
      </c>
      <c r="AY7278" t="n">
        <v>1223811</v>
      </c>
      <c r="AZ7278" t="n">
        <v>1237588</v>
      </c>
      <c r="BA7278" t="n">
        <v>1198763</v>
      </c>
      <c r="BB7278" t="n">
        <v>1213503</v>
      </c>
      <c r="BC7278" t="n">
        <v>1183095</v>
      </c>
      <c r="BD7278" t="n">
        <v>1098242</v>
      </c>
      <c r="BE7278" t="n">
        <v>1133300</v>
      </c>
      <c r="BF7278" t="n">
        <v>1137388</v>
      </c>
      <c r="BG7278" t="n">
        <v>1141606</v>
      </c>
      <c r="BH7278" t="n">
        <v>1116471</v>
      </c>
      <c r="BI7278" t="n">
        <v>1117261</v>
      </c>
      <c r="BJ7278" t="n">
        <v>1152309</v>
      </c>
      <c r="BK7278" s="90">
        <f>INDEX('SEDS_MSN Descriptions'!$C:$C,MATCH($C7278,'SEDS_MSN Descriptions'!$B:$B,0))</f>
        <v/>
      </c>
      <c r="BL7278" s="92">
        <f>INDEX('SEDS_MSN Descriptions'!$D:$D,MATCH($C7278,'SEDS_MSN Descriptions'!$B:$B,0))</f>
        <v/>
      </c>
      <c r="BM7278" s="92">
        <f>IF(ISNUMBER(SEARCH("Transportation",BK7278)),"Transportation",IF(ISNUMBER(SEARCH("Industrial",BK7278)),"Industrial",IF(ISNUMBER(SEARCH("electric power",BK7278)),"electric power",IF(ISNUMBER(SEARCH("commercial",BK7278)),"commercial",IF(ISNUMBER(SEARCH("residential",BK7278)),"residential","other")))))</f>
        <v/>
      </c>
      <c r="BN7278" s="92">
        <f>IF(ISNUMBER(SEARCH("Aviation gasoline",BK7278)),"jet fuel",IF(ISNUMBER(SEARCH("Biodiesel",BK7278)),"biofuel diesel",IF(ISNUMBER(SEARCH("Coal",BK7278)),"NA",IF(ISNUMBER(SEARCH("Distillate fuel oil",BK7278)),"petroleum diesel",IF(ISNUMBER(SEARCH("Electricity",BK7278)),"electricity",IF(ISNUMBER(SEARCH("Fuel ethanol",BK7278)),"biofuel gasoline",IF(ISNUMBER(SEARCH("Hydrocarbon",BK7278)),"NA",IF(ISNUMBER(SEARCH("Jet fuel",BK7278)),"jet fuel",IF(ISNUMBER(SEARCH("Lubricants",BK7278)),"NA",IF(ISNUMBER(SEARCH("Motor gasoline",BK7278)),"petroleum gasoline",IF(ISNUMBER(SEARCH("Natural gas",BK7278)),"natural gas",IF(ISNUMBER(SEARCH("Propane",BK7278)),"LPG propane or butane",IF(ISNUMBER(SEARCH("Residual fuel oil",BK7278)),"heavy or residual fuel oil","other")))))))))))))</f>
        <v/>
      </c>
    </row>
    <row r="7279" hidden="1" ht="16" customHeight="1" s="107">
      <c r="A7279" t="inlineStr">
        <is>
          <t>2018P</t>
        </is>
      </c>
      <c r="B7279" t="inlineStr">
        <is>
          <t>NY</t>
        </is>
      </c>
      <c r="C7279" t="inlineStr">
        <is>
          <t>TECPB</t>
        </is>
      </c>
      <c r="D7279" t="n">
        <v>33.7</v>
      </c>
      <c r="E7279" t="n">
        <v>32</v>
      </c>
      <c r="F7279" t="n">
        <v>32.7</v>
      </c>
      <c r="G7279" t="n">
        <v>36.9</v>
      </c>
      <c r="H7279" t="n">
        <v>36.2</v>
      </c>
      <c r="I7279" t="n">
        <v>41.4</v>
      </c>
      <c r="J7279" t="n">
        <v>44.9</v>
      </c>
      <c r="K7279" t="n">
        <v>48</v>
      </c>
      <c r="L7279" t="n">
        <v>48.6</v>
      </c>
      <c r="M7279" t="n">
        <v>49.6</v>
      </c>
      <c r="N7279" t="n">
        <v>51.2</v>
      </c>
      <c r="O7279" t="n">
        <v>50.9</v>
      </c>
      <c r="P7279" t="n">
        <v>51.9</v>
      </c>
      <c r="Q7279" t="n">
        <v>53.6</v>
      </c>
      <c r="R7279" t="n">
        <v>50.3</v>
      </c>
      <c r="S7279" t="n">
        <v>48.7</v>
      </c>
      <c r="T7279" t="n">
        <v>52.4</v>
      </c>
      <c r="U7279" t="n">
        <v>52.7</v>
      </c>
      <c r="V7279" t="n">
        <v>53.6</v>
      </c>
      <c r="W7279" t="n">
        <v>48.4</v>
      </c>
      <c r="X7279" t="n">
        <v>51</v>
      </c>
      <c r="Y7279" t="n">
        <v>47.6</v>
      </c>
      <c r="Z7279" t="n">
        <v>50</v>
      </c>
      <c r="AA7279" t="n">
        <v>47.5</v>
      </c>
      <c r="AB7279" t="n">
        <v>52</v>
      </c>
      <c r="AC7279" t="n">
        <v>52.1</v>
      </c>
      <c r="AD7279" t="n">
        <v>55.4</v>
      </c>
      <c r="AE7279" t="n">
        <v>55.1</v>
      </c>
      <c r="AF7279" t="n">
        <v>57.5</v>
      </c>
      <c r="AG7279" t="n">
        <v>58.9</v>
      </c>
      <c r="AH7279" t="n">
        <v>59.7</v>
      </c>
      <c r="AI7279" t="n">
        <v>58.7</v>
      </c>
      <c r="AJ7279" t="n">
        <v>59.4</v>
      </c>
      <c r="AK7279" t="n">
        <v>59.7</v>
      </c>
      <c r="AL7279" t="n">
        <v>58.7</v>
      </c>
      <c r="AM7279" t="n">
        <v>60.4</v>
      </c>
      <c r="AN7279" t="n">
        <v>61.7</v>
      </c>
      <c r="AO7279" t="n">
        <v>66</v>
      </c>
      <c r="AP7279" t="n">
        <v>65.59999999999999</v>
      </c>
      <c r="AQ7279" t="n">
        <v>69.7</v>
      </c>
      <c r="AR7279" t="n">
        <v>70.59999999999999</v>
      </c>
      <c r="AS7279" t="n">
        <v>68.90000000000001</v>
      </c>
      <c r="AT7279" t="n">
        <v>69.90000000000001</v>
      </c>
      <c r="AU7279" t="n">
        <v>71.3</v>
      </c>
      <c r="AV7279" t="n">
        <v>74.3</v>
      </c>
      <c r="AW7279" t="n">
        <v>69.3</v>
      </c>
      <c r="AX7279" t="n">
        <v>65</v>
      </c>
      <c r="AY7279" t="n">
        <v>64</v>
      </c>
      <c r="AZ7279" t="n">
        <v>64.40000000000001</v>
      </c>
      <c r="BA7279" t="n">
        <v>62.1</v>
      </c>
      <c r="BB7279" t="n">
        <v>62.6</v>
      </c>
      <c r="BC7279" t="n">
        <v>60.7</v>
      </c>
      <c r="BD7279" t="n">
        <v>56.1</v>
      </c>
      <c r="BE7279" t="n">
        <v>57.7</v>
      </c>
      <c r="BF7279" t="n">
        <v>57.9</v>
      </c>
      <c r="BG7279" t="n">
        <v>58.1</v>
      </c>
      <c r="BH7279" t="n">
        <v>56.9</v>
      </c>
      <c r="BI7279" t="n">
        <v>57</v>
      </c>
      <c r="BJ7279" t="n">
        <v>59</v>
      </c>
      <c r="BK7279" s="90">
        <f>INDEX('SEDS_MSN Descriptions'!$C:$C,MATCH($C7279,'SEDS_MSN Descriptions'!$B:$B,0))</f>
        <v/>
      </c>
      <c r="BL7279" s="92">
        <f>INDEX('SEDS_MSN Descriptions'!$D:$D,MATCH($C7279,'SEDS_MSN Descriptions'!$B:$B,0))</f>
        <v/>
      </c>
      <c r="BM7279" s="92">
        <f>IF(ISNUMBER(SEARCH("Transportation",BK7279)),"Transportation",IF(ISNUMBER(SEARCH("Industrial",BK7279)),"Industrial",IF(ISNUMBER(SEARCH("electric power",BK7279)),"electric power",IF(ISNUMBER(SEARCH("commercial",BK7279)),"commercial",IF(ISNUMBER(SEARCH("residential",BK7279)),"residential","other")))))</f>
        <v/>
      </c>
      <c r="BN7279" s="92">
        <f>IF(ISNUMBER(SEARCH("Aviation gasoline",BK7279)),"jet fuel",IF(ISNUMBER(SEARCH("Biodiesel",BK7279)),"biofuel diesel",IF(ISNUMBER(SEARCH("Coal",BK7279)),"NA",IF(ISNUMBER(SEARCH("Distillate fuel oil",BK7279)),"petroleum diesel",IF(ISNUMBER(SEARCH("Electricity",BK7279)),"electricity",IF(ISNUMBER(SEARCH("Fuel ethanol",BK7279)),"biofuel gasoline",IF(ISNUMBER(SEARCH("Hydrocarbon",BK7279)),"NA",IF(ISNUMBER(SEARCH("Jet fuel",BK7279)),"jet fuel",IF(ISNUMBER(SEARCH("Lubricants",BK7279)),"NA",IF(ISNUMBER(SEARCH("Motor gasoline",BK7279)),"petroleum gasoline",IF(ISNUMBER(SEARCH("Natural gas",BK7279)),"natural gas",IF(ISNUMBER(SEARCH("Propane",BK7279)),"LPG propane or butane",IF(ISNUMBER(SEARCH("Residual fuel oil",BK7279)),"heavy or residual fuel oil","other")))))))))))))</f>
        <v/>
      </c>
    </row>
    <row r="7280" hidden="1" ht="16" customHeight="1" s="107">
      <c r="A7280" t="inlineStr">
        <is>
          <t>2018P</t>
        </is>
      </c>
      <c r="B7280" t="inlineStr">
        <is>
          <t>NY</t>
        </is>
      </c>
      <c r="C7280" t="inlineStr">
        <is>
          <t>TEEIB</t>
        </is>
      </c>
      <c r="D7280" t="n">
        <v>589745</v>
      </c>
      <c r="E7280" t="n">
        <v>638582</v>
      </c>
      <c r="F7280" t="n">
        <v>679112</v>
      </c>
      <c r="G7280" t="n">
        <v>703499</v>
      </c>
      <c r="H7280" t="n">
        <v>741950</v>
      </c>
      <c r="I7280" t="n">
        <v>792165</v>
      </c>
      <c r="J7280" t="n">
        <v>843312</v>
      </c>
      <c r="K7280" t="n">
        <v>895875</v>
      </c>
      <c r="L7280" t="n">
        <v>945585</v>
      </c>
      <c r="M7280" t="n">
        <v>1006474</v>
      </c>
      <c r="N7280" t="n">
        <v>1068250</v>
      </c>
      <c r="O7280" t="n">
        <v>1112108</v>
      </c>
      <c r="P7280" t="n">
        <v>1149800</v>
      </c>
      <c r="Q7280" t="n">
        <v>1182179</v>
      </c>
      <c r="R7280" t="n">
        <v>1152734</v>
      </c>
      <c r="S7280" t="n">
        <v>1164964</v>
      </c>
      <c r="T7280" t="n">
        <v>1177869</v>
      </c>
      <c r="U7280" t="n">
        <v>1218880</v>
      </c>
      <c r="V7280" t="n">
        <v>1231547</v>
      </c>
      <c r="W7280" t="n">
        <v>1180657</v>
      </c>
      <c r="X7280" t="n">
        <v>1200636</v>
      </c>
      <c r="Y7280" t="n">
        <v>1197668</v>
      </c>
      <c r="Z7280" t="n">
        <v>1151487</v>
      </c>
      <c r="AA7280" t="n">
        <v>1194567</v>
      </c>
      <c r="AB7280" t="n">
        <v>1246419</v>
      </c>
      <c r="AC7280" t="n">
        <v>1247484</v>
      </c>
      <c r="AD7280" t="n">
        <v>1228264</v>
      </c>
      <c r="AE7280" t="n">
        <v>1287414</v>
      </c>
      <c r="AF7280" t="n">
        <v>1339014</v>
      </c>
      <c r="AG7280" t="n">
        <v>1414527</v>
      </c>
      <c r="AH7280" t="n">
        <v>1414267</v>
      </c>
      <c r="AI7280" t="n">
        <v>1404447</v>
      </c>
      <c r="AJ7280" t="n">
        <v>1312850</v>
      </c>
      <c r="AK7280" t="n">
        <v>1282560</v>
      </c>
      <c r="AL7280" t="n">
        <v>1333431</v>
      </c>
      <c r="AM7280" t="n">
        <v>1366614</v>
      </c>
      <c r="AN7280" t="n">
        <v>1393683</v>
      </c>
      <c r="AO7280" t="n">
        <v>1426937</v>
      </c>
      <c r="AP7280" t="n">
        <v>1467806</v>
      </c>
      <c r="AQ7280" t="n">
        <v>1511001</v>
      </c>
      <c r="AR7280" t="n">
        <v>1446020</v>
      </c>
      <c r="AS7280" t="n">
        <v>1493218</v>
      </c>
      <c r="AT7280" t="n">
        <v>1460669</v>
      </c>
      <c r="AU7280" t="n">
        <v>1423357</v>
      </c>
      <c r="AV7280" t="n">
        <v>1424739</v>
      </c>
      <c r="AW7280" t="n">
        <v>1519358</v>
      </c>
      <c r="AX7280" t="n">
        <v>1460460</v>
      </c>
      <c r="AY7280" t="n">
        <v>1490493</v>
      </c>
      <c r="AZ7280" t="n">
        <v>1442274</v>
      </c>
      <c r="BA7280" t="n">
        <v>1344050</v>
      </c>
      <c r="BB7280" t="n">
        <v>1361507</v>
      </c>
      <c r="BC7280" t="n">
        <v>1364035</v>
      </c>
      <c r="BD7280" t="n">
        <v>1340811</v>
      </c>
      <c r="BE7280" t="n">
        <v>1355893</v>
      </c>
      <c r="BF7280" t="n">
        <v>1353963</v>
      </c>
      <c r="BG7280" t="n">
        <v>1360030</v>
      </c>
      <c r="BH7280" t="n">
        <v>1320323</v>
      </c>
      <c r="BI7280" t="n">
        <v>1255193</v>
      </c>
      <c r="BJ7280" t="n">
        <v>1289806</v>
      </c>
      <c r="BK7280" s="90">
        <f>INDEX('SEDS_MSN Descriptions'!$C:$C,MATCH($C7280,'SEDS_MSN Descriptions'!$B:$B,0))</f>
        <v/>
      </c>
      <c r="BL7280" s="92">
        <f>INDEX('SEDS_MSN Descriptions'!$D:$D,MATCH($C7280,'SEDS_MSN Descriptions'!$B:$B,0))</f>
        <v/>
      </c>
      <c r="BM7280" s="92">
        <f>IF(ISNUMBER(SEARCH("Transportation",BK7280)),"Transportation",IF(ISNUMBER(SEARCH("Industrial",BK7280)),"Industrial",IF(ISNUMBER(SEARCH("electric power",BK7280)),"electric power",IF(ISNUMBER(SEARCH("commercial",BK7280)),"commercial",IF(ISNUMBER(SEARCH("residential",BK7280)),"residential","other")))))</f>
        <v/>
      </c>
      <c r="BN7280" s="92">
        <f>IF(ISNUMBER(SEARCH("Aviation gasoline",BK7280)),"jet fuel",IF(ISNUMBER(SEARCH("Biodiesel",BK7280)),"biofuel diesel",IF(ISNUMBER(SEARCH("Coal",BK7280)),"NA",IF(ISNUMBER(SEARCH("Distillate fuel oil",BK7280)),"petroleum diesel",IF(ISNUMBER(SEARCH("Electricity",BK7280)),"electricity",IF(ISNUMBER(SEARCH("Fuel ethanol",BK7280)),"biofuel gasoline",IF(ISNUMBER(SEARCH("Hydrocarbon",BK7280)),"NA",IF(ISNUMBER(SEARCH("Jet fuel",BK7280)),"jet fuel",IF(ISNUMBER(SEARCH("Lubricants",BK7280)),"NA",IF(ISNUMBER(SEARCH("Motor gasoline",BK7280)),"petroleum gasoline",IF(ISNUMBER(SEARCH("Natural gas",BK7280)),"natural gas",IF(ISNUMBER(SEARCH("Propane",BK7280)),"LPG propane or butane",IF(ISNUMBER(SEARCH("Residual fuel oil",BK7280)),"heavy or residual fuel oil","other")))))))))))))</f>
        <v/>
      </c>
    </row>
    <row r="7281" hidden="1" ht="16" customHeight="1" s="107">
      <c r="A7281" t="inlineStr">
        <is>
          <t>2018P</t>
        </is>
      </c>
      <c r="B7281" t="inlineStr">
        <is>
          <t>NY</t>
        </is>
      </c>
      <c r="C7281" t="inlineStr">
        <is>
          <t>TEICB</t>
        </is>
      </c>
      <c r="D7281" t="n">
        <v>891279</v>
      </c>
      <c r="E7281" t="n">
        <v>951036</v>
      </c>
      <c r="F7281" t="n">
        <v>1032450</v>
      </c>
      <c r="G7281" t="n">
        <v>987965</v>
      </c>
      <c r="H7281" t="n">
        <v>1042081</v>
      </c>
      <c r="I7281" t="n">
        <v>1148346</v>
      </c>
      <c r="J7281" t="n">
        <v>1200590</v>
      </c>
      <c r="K7281" t="n">
        <v>1162111</v>
      </c>
      <c r="L7281" t="n">
        <v>1165850</v>
      </c>
      <c r="M7281" t="n">
        <v>1198906</v>
      </c>
      <c r="N7281" t="n">
        <v>1195699</v>
      </c>
      <c r="O7281" t="n">
        <v>1093206</v>
      </c>
      <c r="P7281" t="n">
        <v>1061060</v>
      </c>
      <c r="Q7281" t="n">
        <v>1141596</v>
      </c>
      <c r="R7281" t="n">
        <v>1079603</v>
      </c>
      <c r="S7281" t="n">
        <v>950139</v>
      </c>
      <c r="T7281" t="n">
        <v>1062754</v>
      </c>
      <c r="U7281" t="n">
        <v>1061424</v>
      </c>
      <c r="V7281" t="n">
        <v>1032486</v>
      </c>
      <c r="W7281" t="n">
        <v>1043767</v>
      </c>
      <c r="X7281" t="n">
        <v>925491</v>
      </c>
      <c r="Y7281" t="n">
        <v>870477</v>
      </c>
      <c r="Z7281" t="n">
        <v>801164</v>
      </c>
      <c r="AA7281" t="n">
        <v>739038</v>
      </c>
      <c r="AB7281" t="n">
        <v>737691</v>
      </c>
      <c r="AC7281" t="n">
        <v>733503</v>
      </c>
      <c r="AD7281" t="n">
        <v>671637</v>
      </c>
      <c r="AE7281" t="n">
        <v>698411</v>
      </c>
      <c r="AF7281" t="n">
        <v>726313</v>
      </c>
      <c r="AG7281" t="n">
        <v>714484</v>
      </c>
      <c r="AH7281" t="n">
        <v>718493</v>
      </c>
      <c r="AI7281" t="n">
        <v>698048</v>
      </c>
      <c r="AJ7281" t="n">
        <v>729906</v>
      </c>
      <c r="AK7281" t="n">
        <v>717955</v>
      </c>
      <c r="AL7281" t="n">
        <v>704951</v>
      </c>
      <c r="AM7281" t="n">
        <v>699050</v>
      </c>
      <c r="AN7281" t="n">
        <v>725506</v>
      </c>
      <c r="AO7281" t="n">
        <v>711824</v>
      </c>
      <c r="AP7281" t="n">
        <v>686813</v>
      </c>
      <c r="AQ7281" t="n">
        <v>628352</v>
      </c>
      <c r="AR7281" t="n">
        <v>609630</v>
      </c>
      <c r="AS7281" t="n">
        <v>568554</v>
      </c>
      <c r="AT7281" t="n">
        <v>540786</v>
      </c>
      <c r="AU7281" t="n">
        <v>500466</v>
      </c>
      <c r="AV7281" t="n">
        <v>505476</v>
      </c>
      <c r="AW7281" t="n">
        <v>498522</v>
      </c>
      <c r="AX7281" t="n">
        <v>428197</v>
      </c>
      <c r="AY7281" t="n">
        <v>462574</v>
      </c>
      <c r="AZ7281" t="n">
        <v>398726</v>
      </c>
      <c r="BA7281" t="n">
        <v>358775</v>
      </c>
      <c r="BB7281" t="n">
        <v>359588</v>
      </c>
      <c r="BC7281" t="n">
        <v>365370</v>
      </c>
      <c r="BD7281" t="n">
        <v>356211</v>
      </c>
      <c r="BE7281" t="n">
        <v>396149</v>
      </c>
      <c r="BF7281" t="n">
        <v>395920</v>
      </c>
      <c r="BG7281" t="n">
        <v>398455</v>
      </c>
      <c r="BH7281" t="n">
        <v>390154</v>
      </c>
      <c r="BI7281" t="n">
        <v>387777</v>
      </c>
      <c r="BJ7281" t="n">
        <v>392823</v>
      </c>
      <c r="BK7281" s="90">
        <f>INDEX('SEDS_MSN Descriptions'!$C:$C,MATCH($C7281,'SEDS_MSN Descriptions'!$B:$B,0))</f>
        <v/>
      </c>
      <c r="BL7281" s="92">
        <f>INDEX('SEDS_MSN Descriptions'!$D:$D,MATCH($C7281,'SEDS_MSN Descriptions'!$B:$B,0))</f>
        <v/>
      </c>
      <c r="BM7281" s="92">
        <f>IF(ISNUMBER(SEARCH("Transportation",BK7281)),"Transportation",IF(ISNUMBER(SEARCH("Industrial",BK7281)),"Industrial",IF(ISNUMBER(SEARCH("electric power",BK7281)),"electric power",IF(ISNUMBER(SEARCH("commercial",BK7281)),"commercial",IF(ISNUMBER(SEARCH("residential",BK7281)),"residential","other")))))</f>
        <v/>
      </c>
      <c r="BN7281" s="92">
        <f>IF(ISNUMBER(SEARCH("Aviation gasoline",BK7281)),"jet fuel",IF(ISNUMBER(SEARCH("Biodiesel",BK7281)),"biofuel diesel",IF(ISNUMBER(SEARCH("Coal",BK7281)),"NA",IF(ISNUMBER(SEARCH("Distillate fuel oil",BK7281)),"petroleum diesel",IF(ISNUMBER(SEARCH("Electricity",BK7281)),"electricity",IF(ISNUMBER(SEARCH("Fuel ethanol",BK7281)),"biofuel gasoline",IF(ISNUMBER(SEARCH("Hydrocarbon",BK7281)),"NA",IF(ISNUMBER(SEARCH("Jet fuel",BK7281)),"jet fuel",IF(ISNUMBER(SEARCH("Lubricants",BK7281)),"NA",IF(ISNUMBER(SEARCH("Motor gasoline",BK7281)),"petroleum gasoline",IF(ISNUMBER(SEARCH("Natural gas",BK7281)),"natural gas",IF(ISNUMBER(SEARCH("Propane",BK7281)),"LPG propane or butane",IF(ISNUMBER(SEARCH("Residual fuel oil",BK7281)),"heavy or residual fuel oil","other")))))))))))))</f>
        <v/>
      </c>
    </row>
    <row r="7282" hidden="1" ht="16" customHeight="1" s="107">
      <c r="A7282" t="inlineStr">
        <is>
          <t>2018P</t>
        </is>
      </c>
      <c r="B7282" t="inlineStr">
        <is>
          <t>NY</t>
        </is>
      </c>
      <c r="C7282" t="inlineStr">
        <is>
          <t>TEIPB</t>
        </is>
      </c>
      <c r="D7282" t="n">
        <v>52.9</v>
      </c>
      <c r="E7282" t="n">
        <v>55.7</v>
      </c>
      <c r="F7282" t="n">
        <v>59.7</v>
      </c>
      <c r="G7282" t="n">
        <v>56.6</v>
      </c>
      <c r="H7282" t="n">
        <v>59.2</v>
      </c>
      <c r="I7282" t="n">
        <v>64.8</v>
      </c>
      <c r="J7282" t="n">
        <v>67.3</v>
      </c>
      <c r="K7282" t="n">
        <v>64.8</v>
      </c>
      <c r="L7282" t="n">
        <v>64.59999999999999</v>
      </c>
      <c r="M7282" t="n">
        <v>66.2</v>
      </c>
      <c r="N7282" t="n">
        <v>65.5</v>
      </c>
      <c r="O7282" t="n">
        <v>59.5</v>
      </c>
      <c r="P7282" t="n">
        <v>57.9</v>
      </c>
      <c r="Q7282" t="n">
        <v>62.8</v>
      </c>
      <c r="R7282" t="n">
        <v>59.8</v>
      </c>
      <c r="S7282" t="n">
        <v>52.8</v>
      </c>
      <c r="T7282" t="n">
        <v>59.2</v>
      </c>
      <c r="U7282" t="n">
        <v>59.6</v>
      </c>
      <c r="V7282" t="n">
        <v>58.4</v>
      </c>
      <c r="W7282" t="n">
        <v>59.4</v>
      </c>
      <c r="X7282" t="n">
        <v>52.7</v>
      </c>
      <c r="Y7282" t="n">
        <v>49.5</v>
      </c>
      <c r="Z7282" t="n">
        <v>45.5</v>
      </c>
      <c r="AA7282" t="n">
        <v>41.8</v>
      </c>
      <c r="AB7282" t="n">
        <v>41.6</v>
      </c>
      <c r="AC7282" t="n">
        <v>41.2</v>
      </c>
      <c r="AD7282" t="n">
        <v>37.7</v>
      </c>
      <c r="AE7282" t="n">
        <v>39.1</v>
      </c>
      <c r="AF7282" t="n">
        <v>40.5</v>
      </c>
      <c r="AG7282" t="n">
        <v>39.7</v>
      </c>
      <c r="AH7282" t="n">
        <v>39.9</v>
      </c>
      <c r="AI7282" t="n">
        <v>38.5</v>
      </c>
      <c r="AJ7282" t="n">
        <v>40</v>
      </c>
      <c r="AK7282" t="n">
        <v>39.1</v>
      </c>
      <c r="AL7282" t="n">
        <v>38.2</v>
      </c>
      <c r="AM7282" t="n">
        <v>37.7</v>
      </c>
      <c r="AN7282" t="n">
        <v>39</v>
      </c>
      <c r="AO7282" t="n">
        <v>38.2</v>
      </c>
      <c r="AP7282" t="n">
        <v>36.6</v>
      </c>
      <c r="AQ7282" t="n">
        <v>33.3</v>
      </c>
      <c r="AR7282" t="n">
        <v>32.1</v>
      </c>
      <c r="AS7282" t="n">
        <v>29.8</v>
      </c>
      <c r="AT7282" t="n">
        <v>28.3</v>
      </c>
      <c r="AU7282" t="n">
        <v>26.1</v>
      </c>
      <c r="AV7282" t="n">
        <v>26.4</v>
      </c>
      <c r="AW7282" t="n">
        <v>26.1</v>
      </c>
      <c r="AX7282" t="n">
        <v>22.4</v>
      </c>
      <c r="AY7282" t="n">
        <v>24.2</v>
      </c>
      <c r="AZ7282" t="n">
        <v>20.8</v>
      </c>
      <c r="BA7282" t="n">
        <v>18.6</v>
      </c>
      <c r="BB7282" t="n">
        <v>18.5</v>
      </c>
      <c r="BC7282" t="n">
        <v>18.7</v>
      </c>
      <c r="BD7282" t="n">
        <v>18.2</v>
      </c>
      <c r="BE7282" t="n">
        <v>20.2</v>
      </c>
      <c r="BF7282" t="n">
        <v>20.1</v>
      </c>
      <c r="BG7282" t="n">
        <v>20.3</v>
      </c>
      <c r="BH7282" t="n">
        <v>19.9</v>
      </c>
      <c r="BI7282" t="n">
        <v>19.8</v>
      </c>
      <c r="BJ7282" t="n">
        <v>20.1</v>
      </c>
      <c r="BK7282" s="90">
        <f>INDEX('SEDS_MSN Descriptions'!$C:$C,MATCH($C7282,'SEDS_MSN Descriptions'!$B:$B,0))</f>
        <v/>
      </c>
      <c r="BL7282" s="92">
        <f>INDEX('SEDS_MSN Descriptions'!$D:$D,MATCH($C7282,'SEDS_MSN Descriptions'!$B:$B,0))</f>
        <v/>
      </c>
      <c r="BM7282" s="92">
        <f>IF(ISNUMBER(SEARCH("Transportation",BK7282)),"Transportation",IF(ISNUMBER(SEARCH("Industrial",BK7282)),"Industrial",IF(ISNUMBER(SEARCH("electric power",BK7282)),"electric power",IF(ISNUMBER(SEARCH("commercial",BK7282)),"commercial",IF(ISNUMBER(SEARCH("residential",BK7282)),"residential","other")))))</f>
        <v/>
      </c>
      <c r="BN7282" s="92">
        <f>IF(ISNUMBER(SEARCH("Aviation gasoline",BK7282)),"jet fuel",IF(ISNUMBER(SEARCH("Biodiesel",BK7282)),"biofuel diesel",IF(ISNUMBER(SEARCH("Coal",BK7282)),"NA",IF(ISNUMBER(SEARCH("Distillate fuel oil",BK7282)),"petroleum diesel",IF(ISNUMBER(SEARCH("Electricity",BK7282)),"electricity",IF(ISNUMBER(SEARCH("Fuel ethanol",BK7282)),"biofuel gasoline",IF(ISNUMBER(SEARCH("Hydrocarbon",BK7282)),"NA",IF(ISNUMBER(SEARCH("Jet fuel",BK7282)),"jet fuel",IF(ISNUMBER(SEARCH("Lubricants",BK7282)),"NA",IF(ISNUMBER(SEARCH("Motor gasoline",BK7282)),"petroleum gasoline",IF(ISNUMBER(SEARCH("Natural gas",BK7282)),"natural gas",IF(ISNUMBER(SEARCH("Propane",BK7282)),"LPG propane or butane",IF(ISNUMBER(SEARCH("Residual fuel oil",BK7282)),"heavy or residual fuel oil","other")))))))))))))</f>
        <v/>
      </c>
    </row>
    <row r="7283" hidden="1" ht="16" customHeight="1" s="107">
      <c r="A7283" t="inlineStr">
        <is>
          <t>2018P</t>
        </is>
      </c>
      <c r="B7283" t="inlineStr">
        <is>
          <t>NY</t>
        </is>
      </c>
      <c r="C7283" t="inlineStr">
        <is>
          <t>TERCB</t>
        </is>
      </c>
      <c r="D7283" t="n">
        <v>727917</v>
      </c>
      <c r="E7283" t="n">
        <v>775541</v>
      </c>
      <c r="F7283" t="n">
        <v>822108</v>
      </c>
      <c r="G7283" t="n">
        <v>835972</v>
      </c>
      <c r="H7283" t="n">
        <v>843857</v>
      </c>
      <c r="I7283" t="n">
        <v>898307</v>
      </c>
      <c r="J7283" t="n">
        <v>935058</v>
      </c>
      <c r="K7283" t="n">
        <v>949794</v>
      </c>
      <c r="L7283" t="n">
        <v>991398</v>
      </c>
      <c r="M7283" t="n">
        <v>1026947</v>
      </c>
      <c r="N7283" t="n">
        <v>1073574</v>
      </c>
      <c r="O7283" t="n">
        <v>1087285</v>
      </c>
      <c r="P7283" t="n">
        <v>1123282</v>
      </c>
      <c r="Q7283" t="n">
        <v>1117397</v>
      </c>
      <c r="R7283" t="n">
        <v>1070694</v>
      </c>
      <c r="S7283" t="n">
        <v>1048182</v>
      </c>
      <c r="T7283" t="n">
        <v>1112888</v>
      </c>
      <c r="U7283" t="n">
        <v>1099747</v>
      </c>
      <c r="V7283" t="n">
        <v>1113480</v>
      </c>
      <c r="W7283" t="n">
        <v>989112</v>
      </c>
      <c r="X7283" t="n">
        <v>1014133</v>
      </c>
      <c r="Y7283" t="n">
        <v>1004835</v>
      </c>
      <c r="Z7283" t="n">
        <v>986003</v>
      </c>
      <c r="AA7283" t="n">
        <v>985052</v>
      </c>
      <c r="AB7283" t="n">
        <v>1017842</v>
      </c>
      <c r="AC7283" t="n">
        <v>1002347</v>
      </c>
      <c r="AD7283" t="n">
        <v>1033835</v>
      </c>
      <c r="AE7283" t="n">
        <v>1065286</v>
      </c>
      <c r="AF7283" t="n">
        <v>1122400</v>
      </c>
      <c r="AG7283" t="n">
        <v>1122520</v>
      </c>
      <c r="AH7283" t="n">
        <v>1045663</v>
      </c>
      <c r="AI7283" t="n">
        <v>1036687</v>
      </c>
      <c r="AJ7283" t="n">
        <v>1093217</v>
      </c>
      <c r="AK7283" t="n">
        <v>1103069</v>
      </c>
      <c r="AL7283" t="n">
        <v>1080738</v>
      </c>
      <c r="AM7283" t="n">
        <v>1062221</v>
      </c>
      <c r="AN7283" t="n">
        <v>1114362</v>
      </c>
      <c r="AO7283" t="n">
        <v>1118314</v>
      </c>
      <c r="AP7283" t="n">
        <v>1063171</v>
      </c>
      <c r="AQ7283" t="n">
        <v>1150290</v>
      </c>
      <c r="AR7283" t="n">
        <v>1215507</v>
      </c>
      <c r="AS7283" t="n">
        <v>1171065</v>
      </c>
      <c r="AT7283" t="n">
        <v>1162205</v>
      </c>
      <c r="AU7283" t="n">
        <v>1237747</v>
      </c>
      <c r="AV7283" t="n">
        <v>1229562</v>
      </c>
      <c r="AW7283" t="n">
        <v>1261240</v>
      </c>
      <c r="AX7283" t="n">
        <v>1110969</v>
      </c>
      <c r="AY7283" t="n">
        <v>1181763</v>
      </c>
      <c r="AZ7283" t="n">
        <v>1151130</v>
      </c>
      <c r="BA7283" t="n">
        <v>1077880</v>
      </c>
      <c r="BB7283" t="n">
        <v>1090036</v>
      </c>
      <c r="BC7283" t="n">
        <v>1070428</v>
      </c>
      <c r="BD7283" t="n">
        <v>1018476</v>
      </c>
      <c r="BE7283" t="n">
        <v>1068620</v>
      </c>
      <c r="BF7283" t="n">
        <v>1120654</v>
      </c>
      <c r="BG7283" t="n">
        <v>1136630</v>
      </c>
      <c r="BH7283" t="n">
        <v>1052848</v>
      </c>
      <c r="BI7283" t="n">
        <v>1054311</v>
      </c>
      <c r="BJ7283" t="n">
        <v>1174072</v>
      </c>
      <c r="BK7283" s="90">
        <f>INDEX('SEDS_MSN Descriptions'!$C:$C,MATCH($C7283,'SEDS_MSN Descriptions'!$B:$B,0))</f>
        <v/>
      </c>
      <c r="BL7283" s="92">
        <f>INDEX('SEDS_MSN Descriptions'!$D:$D,MATCH($C7283,'SEDS_MSN Descriptions'!$B:$B,0))</f>
        <v/>
      </c>
      <c r="BM7283" s="92">
        <f>IF(ISNUMBER(SEARCH("Transportation",BK7283)),"Transportation",IF(ISNUMBER(SEARCH("Industrial",BK7283)),"Industrial",IF(ISNUMBER(SEARCH("electric power",BK7283)),"electric power",IF(ISNUMBER(SEARCH("commercial",BK7283)),"commercial",IF(ISNUMBER(SEARCH("residential",BK7283)),"residential","other")))))</f>
        <v/>
      </c>
      <c r="BN7283" s="92">
        <f>IF(ISNUMBER(SEARCH("Aviation gasoline",BK7283)),"jet fuel",IF(ISNUMBER(SEARCH("Biodiesel",BK7283)),"biofuel diesel",IF(ISNUMBER(SEARCH("Coal",BK7283)),"NA",IF(ISNUMBER(SEARCH("Distillate fuel oil",BK7283)),"petroleum diesel",IF(ISNUMBER(SEARCH("Electricity",BK7283)),"electricity",IF(ISNUMBER(SEARCH("Fuel ethanol",BK7283)),"biofuel gasoline",IF(ISNUMBER(SEARCH("Hydrocarbon",BK7283)),"NA",IF(ISNUMBER(SEARCH("Jet fuel",BK7283)),"jet fuel",IF(ISNUMBER(SEARCH("Lubricants",BK7283)),"NA",IF(ISNUMBER(SEARCH("Motor gasoline",BK7283)),"petroleum gasoline",IF(ISNUMBER(SEARCH("Natural gas",BK7283)),"natural gas",IF(ISNUMBER(SEARCH("Propane",BK7283)),"LPG propane or butane",IF(ISNUMBER(SEARCH("Residual fuel oil",BK7283)),"heavy or residual fuel oil","other")))))))))))))</f>
        <v/>
      </c>
    </row>
    <row r="7284" hidden="1" ht="16" customHeight="1" s="107">
      <c r="A7284" t="inlineStr">
        <is>
          <t>2018P</t>
        </is>
      </c>
      <c r="B7284" t="inlineStr">
        <is>
          <t>NY</t>
        </is>
      </c>
      <c r="C7284" t="inlineStr">
        <is>
          <t>TERPB</t>
        </is>
      </c>
      <c r="D7284" t="n">
        <v>43.2</v>
      </c>
      <c r="E7284" t="n">
        <v>45.5</v>
      </c>
      <c r="F7284" t="n">
        <v>47.5</v>
      </c>
      <c r="G7284" t="n">
        <v>47.9</v>
      </c>
      <c r="H7284" t="n">
        <v>48</v>
      </c>
      <c r="I7284" t="n">
        <v>50.7</v>
      </c>
      <c r="J7284" t="n">
        <v>52.4</v>
      </c>
      <c r="K7284" t="n">
        <v>53</v>
      </c>
      <c r="L7284" t="n">
        <v>54.9</v>
      </c>
      <c r="M7284" t="n">
        <v>56.7</v>
      </c>
      <c r="N7284" t="n">
        <v>58.8</v>
      </c>
      <c r="O7284" t="n">
        <v>59.2</v>
      </c>
      <c r="P7284" t="n">
        <v>61.2</v>
      </c>
      <c r="Q7284" t="n">
        <v>61.5</v>
      </c>
      <c r="R7284" t="n">
        <v>59.3</v>
      </c>
      <c r="S7284" t="n">
        <v>58.2</v>
      </c>
      <c r="T7284" t="n">
        <v>62</v>
      </c>
      <c r="U7284" t="n">
        <v>61.7</v>
      </c>
      <c r="V7284" t="n">
        <v>63</v>
      </c>
      <c r="W7284" t="n">
        <v>56.3</v>
      </c>
      <c r="X7284" t="n">
        <v>57.7</v>
      </c>
      <c r="Y7284" t="n">
        <v>57.2</v>
      </c>
      <c r="Z7284" t="n">
        <v>56.1</v>
      </c>
      <c r="AA7284" t="n">
        <v>55.7</v>
      </c>
      <c r="AB7284" t="n">
        <v>57.4</v>
      </c>
      <c r="AC7284" t="n">
        <v>56.3</v>
      </c>
      <c r="AD7284" t="n">
        <v>58</v>
      </c>
      <c r="AE7284" t="n">
        <v>59.6</v>
      </c>
      <c r="AF7284" t="n">
        <v>62.6</v>
      </c>
      <c r="AG7284" t="n">
        <v>62.4</v>
      </c>
      <c r="AH7284" t="n">
        <v>58</v>
      </c>
      <c r="AI7284" t="n">
        <v>57.2</v>
      </c>
      <c r="AJ7284" t="n">
        <v>59.9</v>
      </c>
      <c r="AK7284" t="n">
        <v>60</v>
      </c>
      <c r="AL7284" t="n">
        <v>58.5</v>
      </c>
      <c r="AM7284" t="n">
        <v>57.3</v>
      </c>
      <c r="AN7284" t="n">
        <v>59.9</v>
      </c>
      <c r="AO7284" t="n">
        <v>59.9</v>
      </c>
      <c r="AP7284" t="n">
        <v>56.7</v>
      </c>
      <c r="AQ7284" t="n">
        <v>60.9</v>
      </c>
      <c r="AR7284" t="n">
        <v>64</v>
      </c>
      <c r="AS7284" t="n">
        <v>61.4</v>
      </c>
      <c r="AT7284" t="n">
        <v>60.7</v>
      </c>
      <c r="AU7284" t="n">
        <v>64.5</v>
      </c>
      <c r="AV7284" t="n">
        <v>64.09999999999999</v>
      </c>
      <c r="AW7284" t="n">
        <v>65.90000000000001</v>
      </c>
      <c r="AX7284" t="n">
        <v>58.2</v>
      </c>
      <c r="AY7284" t="n">
        <v>61.8</v>
      </c>
      <c r="AZ7284" t="n">
        <v>59.9</v>
      </c>
      <c r="BA7284" t="n">
        <v>55.8</v>
      </c>
      <c r="BB7284" t="n">
        <v>56.2</v>
      </c>
      <c r="BC7284" t="n">
        <v>54.9</v>
      </c>
      <c r="BD7284" t="n">
        <v>52</v>
      </c>
      <c r="BE7284" t="n">
        <v>54.5</v>
      </c>
      <c r="BF7284" t="n">
        <v>57</v>
      </c>
      <c r="BG7284" t="n">
        <v>57.8</v>
      </c>
      <c r="BH7284" t="n">
        <v>53.6</v>
      </c>
      <c r="BI7284" t="n">
        <v>53.8</v>
      </c>
      <c r="BJ7284" t="n">
        <v>60.1</v>
      </c>
      <c r="BK7284" s="90">
        <f>INDEX('SEDS_MSN Descriptions'!$C:$C,MATCH($C7284,'SEDS_MSN Descriptions'!$B:$B,0))</f>
        <v/>
      </c>
      <c r="BL7284" s="92">
        <f>INDEX('SEDS_MSN Descriptions'!$D:$D,MATCH($C7284,'SEDS_MSN Descriptions'!$B:$B,0))</f>
        <v/>
      </c>
      <c r="BM7284" s="92">
        <f>IF(ISNUMBER(SEARCH("Transportation",BK7284)),"Transportation",IF(ISNUMBER(SEARCH("Industrial",BK7284)),"Industrial",IF(ISNUMBER(SEARCH("electric power",BK7284)),"electric power",IF(ISNUMBER(SEARCH("commercial",BK7284)),"commercial",IF(ISNUMBER(SEARCH("residential",BK7284)),"residential","other")))))</f>
        <v/>
      </c>
      <c r="BN7284" s="92">
        <f>IF(ISNUMBER(SEARCH("Aviation gasoline",BK7284)),"jet fuel",IF(ISNUMBER(SEARCH("Biodiesel",BK7284)),"biofuel diesel",IF(ISNUMBER(SEARCH("Coal",BK7284)),"NA",IF(ISNUMBER(SEARCH("Distillate fuel oil",BK7284)),"petroleum diesel",IF(ISNUMBER(SEARCH("Electricity",BK7284)),"electricity",IF(ISNUMBER(SEARCH("Fuel ethanol",BK7284)),"biofuel gasoline",IF(ISNUMBER(SEARCH("Hydrocarbon",BK7284)),"NA",IF(ISNUMBER(SEARCH("Jet fuel",BK7284)),"jet fuel",IF(ISNUMBER(SEARCH("Lubricants",BK7284)),"NA",IF(ISNUMBER(SEARCH("Motor gasoline",BK7284)),"petroleum gasoline",IF(ISNUMBER(SEARCH("Natural gas",BK7284)),"natural gas",IF(ISNUMBER(SEARCH("Propane",BK7284)),"LPG propane or butane",IF(ISNUMBER(SEARCH("Residual fuel oil",BK7284)),"heavy or residual fuel oil","other")))))))))))))</f>
        <v/>
      </c>
    </row>
    <row r="7285" hidden="1" ht="16" customHeight="1" s="107">
      <c r="A7285" t="inlineStr">
        <is>
          <t>2018P</t>
        </is>
      </c>
      <c r="B7285" t="inlineStr">
        <is>
          <t>NY</t>
        </is>
      </c>
      <c r="C7285" t="inlineStr">
        <is>
          <t>TETCB</t>
        </is>
      </c>
      <c r="D7285" t="n">
        <v>2989032</v>
      </c>
      <c r="E7285" t="n">
        <v>3093838</v>
      </c>
      <c r="F7285" t="n">
        <v>3238540</v>
      </c>
      <c r="G7285" t="n">
        <v>3305923</v>
      </c>
      <c r="H7285" t="n">
        <v>3382126</v>
      </c>
      <c r="I7285" t="n">
        <v>3664673</v>
      </c>
      <c r="J7285" t="n">
        <v>3867170</v>
      </c>
      <c r="K7285" t="n">
        <v>3955831</v>
      </c>
      <c r="L7285" t="n">
        <v>4052442</v>
      </c>
      <c r="M7285" t="n">
        <v>4200652</v>
      </c>
      <c r="N7285" t="n">
        <v>4303439</v>
      </c>
      <c r="O7285" t="n">
        <v>4251263</v>
      </c>
      <c r="P7285" t="n">
        <v>4269847</v>
      </c>
      <c r="Q7285" t="n">
        <v>4419080</v>
      </c>
      <c r="R7285" t="n">
        <v>4128073</v>
      </c>
      <c r="S7285" t="n">
        <v>3925249</v>
      </c>
      <c r="T7285" t="n">
        <v>4224994</v>
      </c>
      <c r="U7285" t="n">
        <v>4195220</v>
      </c>
      <c r="V7285" t="n">
        <v>4195842</v>
      </c>
      <c r="W7285" t="n">
        <v>3972800</v>
      </c>
      <c r="X7285" t="n">
        <v>3863274</v>
      </c>
      <c r="Y7285" t="n">
        <v>3673745</v>
      </c>
      <c r="Z7285" t="n">
        <v>3529658</v>
      </c>
      <c r="AA7285" t="n">
        <v>3353921</v>
      </c>
      <c r="AB7285" t="n">
        <v>3403950</v>
      </c>
      <c r="AC7285" t="n">
        <v>3508528</v>
      </c>
      <c r="AD7285" t="n">
        <v>3554662</v>
      </c>
      <c r="AE7285" t="n">
        <v>3658508</v>
      </c>
      <c r="AF7285" t="n">
        <v>3748830</v>
      </c>
      <c r="AG7285" t="n">
        <v>3771097</v>
      </c>
      <c r="AH7285" t="n">
        <v>3768938</v>
      </c>
      <c r="AI7285" t="n">
        <v>3703136</v>
      </c>
      <c r="AJ7285" t="n">
        <v>3788665</v>
      </c>
      <c r="AK7285" t="n">
        <v>3813731</v>
      </c>
      <c r="AL7285" t="n">
        <v>3752701</v>
      </c>
      <c r="AM7285" t="n">
        <v>3791092</v>
      </c>
      <c r="AN7285" t="n">
        <v>3940340</v>
      </c>
      <c r="AO7285" t="n">
        <v>4013224</v>
      </c>
      <c r="AP7285" t="n">
        <v>3939103</v>
      </c>
      <c r="AQ7285" t="n">
        <v>4061178</v>
      </c>
      <c r="AR7285" t="n">
        <v>4138666</v>
      </c>
      <c r="AS7285" t="n">
        <v>4021811</v>
      </c>
      <c r="AT7285" t="n">
        <v>4031388</v>
      </c>
      <c r="AU7285" t="n">
        <v>4163545</v>
      </c>
      <c r="AV7285" t="n">
        <v>4261834</v>
      </c>
      <c r="AW7285" t="n">
        <v>4153199</v>
      </c>
      <c r="AX7285" t="n">
        <v>3873247</v>
      </c>
      <c r="AY7285" t="n">
        <v>3958020</v>
      </c>
      <c r="AZ7285" t="n">
        <v>3874874</v>
      </c>
      <c r="BA7285" t="n">
        <v>3698703</v>
      </c>
      <c r="BB7285" t="n">
        <v>3728492</v>
      </c>
      <c r="BC7285" t="n">
        <v>3615327</v>
      </c>
      <c r="BD7285" t="n">
        <v>3498479</v>
      </c>
      <c r="BE7285" t="n">
        <v>3630750</v>
      </c>
      <c r="BF7285" t="n">
        <v>3752506</v>
      </c>
      <c r="BG7285" t="n">
        <v>3750488</v>
      </c>
      <c r="BH7285" t="n">
        <v>3685207</v>
      </c>
      <c r="BI7285" t="n">
        <v>3680352</v>
      </c>
      <c r="BJ7285" t="n">
        <v>3854184</v>
      </c>
      <c r="BK7285" s="90">
        <f>INDEX('SEDS_MSN Descriptions'!$C:$C,MATCH($C7285,'SEDS_MSN Descriptions'!$B:$B,0))</f>
        <v/>
      </c>
      <c r="BL7285" s="92">
        <f>INDEX('SEDS_MSN Descriptions'!$D:$D,MATCH($C7285,'SEDS_MSN Descriptions'!$B:$B,0))</f>
        <v/>
      </c>
      <c r="BM7285" s="92">
        <f>IF(ISNUMBER(SEARCH("Transportation",BK7285)),"Transportation",IF(ISNUMBER(SEARCH("Industrial",BK7285)),"Industrial",IF(ISNUMBER(SEARCH("electric power",BK7285)),"electric power",IF(ISNUMBER(SEARCH("commercial",BK7285)),"commercial",IF(ISNUMBER(SEARCH("residential",BK7285)),"residential","other")))))</f>
        <v/>
      </c>
      <c r="BN7285" s="92">
        <f>IF(ISNUMBER(SEARCH("Aviation gasoline",BK7285)),"jet fuel",IF(ISNUMBER(SEARCH("Biodiesel",BK7285)),"biofuel diesel",IF(ISNUMBER(SEARCH("Coal",BK7285)),"NA",IF(ISNUMBER(SEARCH("Distillate fuel oil",BK7285)),"petroleum diesel",IF(ISNUMBER(SEARCH("Electricity",BK7285)),"electricity",IF(ISNUMBER(SEARCH("Fuel ethanol",BK7285)),"biofuel gasoline",IF(ISNUMBER(SEARCH("Hydrocarbon",BK7285)),"NA",IF(ISNUMBER(SEARCH("Jet fuel",BK7285)),"jet fuel",IF(ISNUMBER(SEARCH("Lubricants",BK7285)),"NA",IF(ISNUMBER(SEARCH("Motor gasoline",BK7285)),"petroleum gasoline",IF(ISNUMBER(SEARCH("Natural gas",BK7285)),"natural gas",IF(ISNUMBER(SEARCH("Propane",BK7285)),"LPG propane or butane",IF(ISNUMBER(SEARCH("Residual fuel oil",BK7285)),"heavy or residual fuel oil","other")))))))))))))</f>
        <v/>
      </c>
    </row>
    <row r="7286" hidden="1" ht="16" customHeight="1" s="107">
      <c r="A7286" t="inlineStr">
        <is>
          <t>2018P</t>
        </is>
      </c>
      <c r="B7286" t="inlineStr">
        <is>
          <t>NY</t>
        </is>
      </c>
      <c r="C7286" t="inlineStr">
        <is>
          <t>TETGR</t>
        </is>
      </c>
      <c r="AO7286" t="n">
        <v>4.11</v>
      </c>
      <c r="AP7286" t="n">
        <v>3.95</v>
      </c>
      <c r="AQ7286" t="n">
        <v>3.87</v>
      </c>
      <c r="AR7286" t="n">
        <v>3.8</v>
      </c>
      <c r="AS7286" t="n">
        <v>3.62</v>
      </c>
      <c r="AT7286" t="n">
        <v>3.66</v>
      </c>
      <c r="AU7286" t="n">
        <v>3.77</v>
      </c>
      <c r="AV7286" t="n">
        <v>3.76</v>
      </c>
      <c r="AW7286" t="n">
        <v>3.55</v>
      </c>
      <c r="AX7286" t="n">
        <v>3.23</v>
      </c>
      <c r="AY7286" t="n">
        <v>3.29</v>
      </c>
      <c r="AZ7286" t="n">
        <v>3.3</v>
      </c>
      <c r="BA7286" t="n">
        <v>3.02</v>
      </c>
      <c r="BB7286" t="n">
        <v>2.94</v>
      </c>
      <c r="BC7286" t="n">
        <v>2.85</v>
      </c>
      <c r="BD7286" t="n">
        <v>2.65</v>
      </c>
      <c r="BE7286" t="n">
        <v>2.75</v>
      </c>
      <c r="BF7286" t="n">
        <v>2.78</v>
      </c>
      <c r="BG7286" t="n">
        <v>2.73</v>
      </c>
      <c r="BH7286" t="n">
        <v>2.65</v>
      </c>
      <c r="BI7286" t="n">
        <v>2.59</v>
      </c>
      <c r="BJ7286" t="n">
        <v>2.68</v>
      </c>
      <c r="BK7286" s="90">
        <f>INDEX('SEDS_MSN Descriptions'!$C:$C,MATCH($C7286,'SEDS_MSN Descriptions'!$B:$B,0))</f>
        <v/>
      </c>
      <c r="BL7286" s="92">
        <f>INDEX('SEDS_MSN Descriptions'!$D:$D,MATCH($C7286,'SEDS_MSN Descriptions'!$B:$B,0))</f>
        <v/>
      </c>
      <c r="BM7286" s="92">
        <f>IF(ISNUMBER(SEARCH("Transportation",BK7286)),"Transportation",IF(ISNUMBER(SEARCH("Industrial",BK7286)),"Industrial",IF(ISNUMBER(SEARCH("electric power",BK7286)),"electric power",IF(ISNUMBER(SEARCH("commercial",BK7286)),"commercial",IF(ISNUMBER(SEARCH("residential",BK7286)),"residential","other")))))</f>
        <v/>
      </c>
      <c r="BN7286" s="92">
        <f>IF(ISNUMBER(SEARCH("Aviation gasoline",BK7286)),"jet fuel",IF(ISNUMBER(SEARCH("Biodiesel",BK7286)),"biofuel diesel",IF(ISNUMBER(SEARCH("Coal",BK7286)),"NA",IF(ISNUMBER(SEARCH("Distillate fuel oil",BK7286)),"petroleum diesel",IF(ISNUMBER(SEARCH("Electricity",BK7286)),"electricity",IF(ISNUMBER(SEARCH("Fuel ethanol",BK7286)),"biofuel gasoline",IF(ISNUMBER(SEARCH("Hydrocarbon",BK7286)),"NA",IF(ISNUMBER(SEARCH("Jet fuel",BK7286)),"jet fuel",IF(ISNUMBER(SEARCH("Lubricants",BK7286)),"NA",IF(ISNUMBER(SEARCH("Motor gasoline",BK7286)),"petroleum gasoline",IF(ISNUMBER(SEARCH("Natural gas",BK7286)),"natural gas",IF(ISNUMBER(SEARCH("Propane",BK7286)),"LPG propane or butane",IF(ISNUMBER(SEARCH("Residual fuel oil",BK7286)),"heavy or residual fuel oil","other")))))))))))))</f>
        <v/>
      </c>
    </row>
    <row r="7287" hidden="1" ht="16" customHeight="1" s="107">
      <c r="A7287" t="inlineStr">
        <is>
          <t>2018P</t>
        </is>
      </c>
      <c r="B7287" t="inlineStr">
        <is>
          <t>NY</t>
        </is>
      </c>
      <c r="C7287" t="inlineStr">
        <is>
          <t>TETPB</t>
        </is>
      </c>
      <c r="D7287" t="n">
        <v>177.5</v>
      </c>
      <c r="E7287" t="n">
        <v>181.3</v>
      </c>
      <c r="F7287" t="n">
        <v>187.2</v>
      </c>
      <c r="G7287" t="n">
        <v>189.3</v>
      </c>
      <c r="H7287" t="n">
        <v>192.3</v>
      </c>
      <c r="I7287" t="n">
        <v>206.6</v>
      </c>
      <c r="J7287" t="n">
        <v>216.7</v>
      </c>
      <c r="K7287" t="n">
        <v>220.6</v>
      </c>
      <c r="L7287" t="n">
        <v>224.5</v>
      </c>
      <c r="M7287" t="n">
        <v>232</v>
      </c>
      <c r="N7287" t="n">
        <v>235.6</v>
      </c>
      <c r="O7287" t="n">
        <v>231.6</v>
      </c>
      <c r="P7287" t="n">
        <v>232.8</v>
      </c>
      <c r="Q7287" t="n">
        <v>243.1</v>
      </c>
      <c r="R7287" t="n">
        <v>228.7</v>
      </c>
      <c r="S7287" t="n">
        <v>218</v>
      </c>
      <c r="T7287" t="n">
        <v>235.5</v>
      </c>
      <c r="U7287" t="n">
        <v>235.5</v>
      </c>
      <c r="V7287" t="n">
        <v>237.3</v>
      </c>
      <c r="W7287" t="n">
        <v>225.9</v>
      </c>
      <c r="X7287" t="n">
        <v>219.9</v>
      </c>
      <c r="Y7287" t="n">
        <v>209.1</v>
      </c>
      <c r="Z7287" t="n">
        <v>200.7</v>
      </c>
      <c r="AA7287" t="n">
        <v>189.6</v>
      </c>
      <c r="AB7287" t="n">
        <v>191.8</v>
      </c>
      <c r="AC7287" t="n">
        <v>197.2</v>
      </c>
      <c r="AD7287" t="n">
        <v>199.3</v>
      </c>
      <c r="AE7287" t="n">
        <v>204.7</v>
      </c>
      <c r="AF7287" t="n">
        <v>208.9</v>
      </c>
      <c r="AG7287" t="n">
        <v>209.7</v>
      </c>
      <c r="AH7287" t="n">
        <v>209.1</v>
      </c>
      <c r="AI7287" t="n">
        <v>204.3</v>
      </c>
      <c r="AJ7287" t="n">
        <v>207.6</v>
      </c>
      <c r="AK7287" t="n">
        <v>207.6</v>
      </c>
      <c r="AL7287" t="n">
        <v>203.3</v>
      </c>
      <c r="AM7287" t="n">
        <v>204.7</v>
      </c>
      <c r="AN7287" t="n">
        <v>212</v>
      </c>
      <c r="AO7287" t="n">
        <v>215.1</v>
      </c>
      <c r="AP7287" t="n">
        <v>210</v>
      </c>
      <c r="AQ7287" t="n">
        <v>215.1</v>
      </c>
      <c r="AR7287" t="n">
        <v>217.8</v>
      </c>
      <c r="AS7287" t="n">
        <v>210.8</v>
      </c>
      <c r="AT7287" t="n">
        <v>210.7</v>
      </c>
      <c r="AU7287" t="n">
        <v>217.1</v>
      </c>
      <c r="AV7287" t="n">
        <v>222.3</v>
      </c>
      <c r="AW7287" t="n">
        <v>217.1</v>
      </c>
      <c r="AX7287" t="n">
        <v>202.7</v>
      </c>
      <c r="AY7287" t="n">
        <v>206.9</v>
      </c>
      <c r="AZ7287" t="n">
        <v>201.7</v>
      </c>
      <c r="BA7287" t="n">
        <v>191.6</v>
      </c>
      <c r="BB7287" t="n">
        <v>192.2</v>
      </c>
      <c r="BC7287" t="n">
        <v>185.4</v>
      </c>
      <c r="BD7287" t="n">
        <v>178.7</v>
      </c>
      <c r="BE7287" t="n">
        <v>185</v>
      </c>
      <c r="BF7287" t="n">
        <v>191</v>
      </c>
      <c r="BG7287" t="n">
        <v>190.8</v>
      </c>
      <c r="BH7287" t="n">
        <v>187.7</v>
      </c>
      <c r="BI7287" t="n">
        <v>187.9</v>
      </c>
      <c r="BJ7287" t="n">
        <v>197.3</v>
      </c>
      <c r="BK7287" s="90">
        <f>INDEX('SEDS_MSN Descriptions'!$C:$C,MATCH($C7287,'SEDS_MSN Descriptions'!$B:$B,0))</f>
        <v/>
      </c>
      <c r="BL7287" s="92">
        <f>INDEX('SEDS_MSN Descriptions'!$D:$D,MATCH($C7287,'SEDS_MSN Descriptions'!$B:$B,0))</f>
        <v/>
      </c>
      <c r="BM7287" s="92">
        <f>IF(ISNUMBER(SEARCH("Transportation",BK7287)),"Transportation",IF(ISNUMBER(SEARCH("Industrial",BK7287)),"Industrial",IF(ISNUMBER(SEARCH("electric power",BK7287)),"electric power",IF(ISNUMBER(SEARCH("commercial",BK7287)),"commercial",IF(ISNUMBER(SEARCH("residential",BK7287)),"residential","other")))))</f>
        <v/>
      </c>
      <c r="BN7287" s="92">
        <f>IF(ISNUMBER(SEARCH("Aviation gasoline",BK7287)),"jet fuel",IF(ISNUMBER(SEARCH("Biodiesel",BK7287)),"biofuel diesel",IF(ISNUMBER(SEARCH("Coal",BK7287)),"NA",IF(ISNUMBER(SEARCH("Distillate fuel oil",BK7287)),"petroleum diesel",IF(ISNUMBER(SEARCH("Electricity",BK7287)),"electricity",IF(ISNUMBER(SEARCH("Fuel ethanol",BK7287)),"biofuel gasoline",IF(ISNUMBER(SEARCH("Hydrocarbon",BK7287)),"NA",IF(ISNUMBER(SEARCH("Jet fuel",BK7287)),"jet fuel",IF(ISNUMBER(SEARCH("Lubricants",BK7287)),"NA",IF(ISNUMBER(SEARCH("Motor gasoline",BK7287)),"petroleum gasoline",IF(ISNUMBER(SEARCH("Natural gas",BK7287)),"natural gas",IF(ISNUMBER(SEARCH("Propane",BK7287)),"LPG propane or butane",IF(ISNUMBER(SEARCH("Residual fuel oil",BK7287)),"heavy or residual fuel oil","other")))))))))))))</f>
        <v/>
      </c>
    </row>
    <row r="7288" hidden="1" ht="16" customHeight="1" s="107">
      <c r="A7288" t="inlineStr">
        <is>
          <t>2018P</t>
        </is>
      </c>
      <c r="B7288" t="inlineStr">
        <is>
          <t>NY</t>
        </is>
      </c>
      <c r="C7288" t="inlineStr">
        <is>
          <t>TETXB</t>
        </is>
      </c>
      <c r="D7288" t="n">
        <v>2989032</v>
      </c>
      <c r="E7288" t="n">
        <v>3093838</v>
      </c>
      <c r="F7288" t="n">
        <v>3238540</v>
      </c>
      <c r="G7288" t="n">
        <v>3305923</v>
      </c>
      <c r="H7288" t="n">
        <v>3382126</v>
      </c>
      <c r="I7288" t="n">
        <v>3664673</v>
      </c>
      <c r="J7288" t="n">
        <v>3867170</v>
      </c>
      <c r="K7288" t="n">
        <v>3955831</v>
      </c>
      <c r="L7288" t="n">
        <v>4052442</v>
      </c>
      <c r="M7288" t="n">
        <v>4200652</v>
      </c>
      <c r="N7288" t="n">
        <v>4303439</v>
      </c>
      <c r="O7288" t="n">
        <v>4251263</v>
      </c>
      <c r="P7288" t="n">
        <v>4269848</v>
      </c>
      <c r="Q7288" t="n">
        <v>4419078</v>
      </c>
      <c r="R7288" t="n">
        <v>4128073</v>
      </c>
      <c r="S7288" t="n">
        <v>3925250</v>
      </c>
      <c r="T7288" t="n">
        <v>4224993</v>
      </c>
      <c r="U7288" t="n">
        <v>4195222</v>
      </c>
      <c r="V7288" t="n">
        <v>4195840</v>
      </c>
      <c r="W7288" t="n">
        <v>3972800</v>
      </c>
      <c r="X7288" t="n">
        <v>3863275</v>
      </c>
      <c r="Y7288" t="n">
        <v>3673742</v>
      </c>
      <c r="Z7288" t="n">
        <v>3529655</v>
      </c>
      <c r="AA7288" t="n">
        <v>3353920</v>
      </c>
      <c r="AB7288" t="n">
        <v>3403951</v>
      </c>
      <c r="AC7288" t="n">
        <v>3508526</v>
      </c>
      <c r="AD7288" t="n">
        <v>3554662</v>
      </c>
      <c r="AE7288" t="n">
        <v>3658508</v>
      </c>
      <c r="AF7288" t="n">
        <v>3748832</v>
      </c>
      <c r="AG7288" t="n">
        <v>3771097</v>
      </c>
      <c r="AH7288" t="n">
        <v>3768937</v>
      </c>
      <c r="AI7288" t="n">
        <v>3703137</v>
      </c>
      <c r="AJ7288" t="n">
        <v>3788664</v>
      </c>
      <c r="AK7288" t="n">
        <v>3813728</v>
      </c>
      <c r="AL7288" t="n">
        <v>3752703</v>
      </c>
      <c r="AM7288" t="n">
        <v>3791090</v>
      </c>
      <c r="AN7288" t="n">
        <v>3940339</v>
      </c>
      <c r="AO7288" t="n">
        <v>4013225</v>
      </c>
      <c r="AP7288" t="n">
        <v>3939107</v>
      </c>
      <c r="AQ7288" t="n">
        <v>4061174</v>
      </c>
      <c r="AR7288" t="n">
        <v>4138663</v>
      </c>
      <c r="AS7288" t="n">
        <v>4021814</v>
      </c>
      <c r="AT7288" t="n">
        <v>4031388</v>
      </c>
      <c r="AU7288" t="n">
        <v>4163549</v>
      </c>
      <c r="AV7288" t="n">
        <v>4261832</v>
      </c>
      <c r="AW7288" t="n">
        <v>4153197</v>
      </c>
      <c r="AX7288" t="n">
        <v>3873245</v>
      </c>
      <c r="AY7288" t="n">
        <v>3958024</v>
      </c>
      <c r="AZ7288" t="n">
        <v>3874870</v>
      </c>
      <c r="BA7288" t="n">
        <v>3698705</v>
      </c>
      <c r="BB7288" t="n">
        <v>3728491</v>
      </c>
      <c r="BC7288" t="n">
        <v>3615328</v>
      </c>
      <c r="BD7288" t="n">
        <v>3498481</v>
      </c>
      <c r="BE7288" t="n">
        <v>3630752</v>
      </c>
      <c r="BF7288" t="n">
        <v>3752504</v>
      </c>
      <c r="BG7288" t="n">
        <v>3750485</v>
      </c>
      <c r="BH7288" t="n">
        <v>3685206</v>
      </c>
      <c r="BI7288" t="n">
        <v>3680353</v>
      </c>
      <c r="BJ7288" t="n">
        <v>3854189</v>
      </c>
      <c r="BK7288" s="90">
        <f>INDEX('SEDS_MSN Descriptions'!$C:$C,MATCH($C7288,'SEDS_MSN Descriptions'!$B:$B,0))</f>
        <v/>
      </c>
      <c r="BL7288" s="92">
        <f>INDEX('SEDS_MSN Descriptions'!$D:$D,MATCH($C7288,'SEDS_MSN Descriptions'!$B:$B,0))</f>
        <v/>
      </c>
      <c r="BM7288" s="92">
        <f>IF(ISNUMBER(SEARCH("Transportation",BK7288)),"Transportation",IF(ISNUMBER(SEARCH("Industrial",BK7288)),"Industrial",IF(ISNUMBER(SEARCH("electric power",BK7288)),"electric power",IF(ISNUMBER(SEARCH("commercial",BK7288)),"commercial",IF(ISNUMBER(SEARCH("residential",BK7288)),"residential","other")))))</f>
        <v/>
      </c>
      <c r="BN7288" s="92">
        <f>IF(ISNUMBER(SEARCH("Aviation gasoline",BK7288)),"jet fuel",IF(ISNUMBER(SEARCH("Biodiesel",BK7288)),"biofuel diesel",IF(ISNUMBER(SEARCH("Coal",BK7288)),"NA",IF(ISNUMBER(SEARCH("Distillate fuel oil",BK7288)),"petroleum diesel",IF(ISNUMBER(SEARCH("Electricity",BK7288)),"electricity",IF(ISNUMBER(SEARCH("Fuel ethanol",BK7288)),"biofuel gasoline",IF(ISNUMBER(SEARCH("Hydrocarbon",BK7288)),"NA",IF(ISNUMBER(SEARCH("Jet fuel",BK7288)),"jet fuel",IF(ISNUMBER(SEARCH("Lubricants",BK7288)),"NA",IF(ISNUMBER(SEARCH("Motor gasoline",BK7288)),"petroleum gasoline",IF(ISNUMBER(SEARCH("Natural gas",BK7288)),"natural gas",IF(ISNUMBER(SEARCH("Propane",BK7288)),"LPG propane or butane",IF(ISNUMBER(SEARCH("Residual fuel oil",BK7288)),"heavy or residual fuel oil","other")))))))))))))</f>
        <v/>
      </c>
    </row>
    <row r="7289" hidden="1" s="107">
      <c r="A7289" t="inlineStr">
        <is>
          <t>2018P</t>
        </is>
      </c>
      <c r="B7289" t="inlineStr">
        <is>
          <t>NY</t>
        </is>
      </c>
      <c r="C7289" t="inlineStr">
        <is>
          <t>TNACB</t>
        </is>
      </c>
      <c r="D7289" t="n">
        <v>784921</v>
      </c>
      <c r="E7289" t="n">
        <v>803783</v>
      </c>
      <c r="F7289" t="n">
        <v>800590</v>
      </c>
      <c r="G7289" t="n">
        <v>820460</v>
      </c>
      <c r="H7289" t="n">
        <v>841925</v>
      </c>
      <c r="I7289" t="n">
        <v>867090</v>
      </c>
      <c r="J7289" t="n">
        <v>913871</v>
      </c>
      <c r="K7289" t="n">
        <v>965088</v>
      </c>
      <c r="L7289" t="n">
        <v>999216</v>
      </c>
      <c r="M7289" t="n">
        <v>1057214</v>
      </c>
      <c r="N7289" t="n">
        <v>1079489</v>
      </c>
      <c r="O7289" t="n">
        <v>1116994</v>
      </c>
      <c r="P7289" t="n">
        <v>1114628</v>
      </c>
      <c r="Q7289" t="n">
        <v>1167123</v>
      </c>
      <c r="R7289" t="n">
        <v>1052525</v>
      </c>
      <c r="S7289" t="n">
        <v>1032983</v>
      </c>
      <c r="T7289" t="n">
        <v>1092284</v>
      </c>
      <c r="U7289" t="n">
        <v>1077636</v>
      </c>
      <c r="V7289" t="n">
        <v>1086490</v>
      </c>
      <c r="W7289" t="n">
        <v>1073167</v>
      </c>
      <c r="X7289" t="n">
        <v>1009709</v>
      </c>
      <c r="Y7289" t="n">
        <v>945037</v>
      </c>
      <c r="Z7289" t="n">
        <v>845934</v>
      </c>
      <c r="AA7289" t="n">
        <v>769885</v>
      </c>
      <c r="AB7289" t="n">
        <v>703865</v>
      </c>
      <c r="AC7289" t="n">
        <v>826171</v>
      </c>
      <c r="AD7289" t="n">
        <v>841804</v>
      </c>
      <c r="AE7289" t="n">
        <v>889592</v>
      </c>
      <c r="AF7289" t="n">
        <v>848520</v>
      </c>
      <c r="AG7289" t="n">
        <v>853137</v>
      </c>
      <c r="AH7289" t="n">
        <v>906148</v>
      </c>
      <c r="AI7289" t="n">
        <v>881909</v>
      </c>
      <c r="AJ7289" t="n">
        <v>859746</v>
      </c>
      <c r="AK7289" t="n">
        <v>874301</v>
      </c>
      <c r="AL7289" t="n">
        <v>863085</v>
      </c>
      <c r="AM7289" t="n">
        <v>890732</v>
      </c>
      <c r="AN7289" t="n">
        <v>932854</v>
      </c>
      <c r="AO7289" t="n">
        <v>931858</v>
      </c>
      <c r="AP7289" t="n">
        <v>939215</v>
      </c>
      <c r="AQ7289" t="n">
        <v>945362</v>
      </c>
      <c r="AR7289" t="n">
        <v>950024</v>
      </c>
      <c r="AS7289" t="n">
        <v>948255</v>
      </c>
      <c r="AT7289" t="n">
        <v>970369</v>
      </c>
      <c r="AU7289" t="n">
        <v>1038148</v>
      </c>
      <c r="AV7289" t="n">
        <v>1081952</v>
      </c>
      <c r="AW7289" t="n">
        <v>1046574</v>
      </c>
      <c r="AX7289" t="n">
        <v>1070948</v>
      </c>
      <c r="AY7289" t="n">
        <v>1066233</v>
      </c>
      <c r="AZ7289" t="n">
        <v>1067466</v>
      </c>
      <c r="BA7289" t="n">
        <v>1042566</v>
      </c>
      <c r="BB7289" t="n">
        <v>1045179</v>
      </c>
      <c r="BC7289" t="n">
        <v>976741</v>
      </c>
      <c r="BD7289" t="n">
        <v>1008648</v>
      </c>
      <c r="BE7289" t="n">
        <v>1014989</v>
      </c>
      <c r="BF7289" t="n">
        <v>1080902</v>
      </c>
      <c r="BG7289" t="n">
        <v>1056847</v>
      </c>
      <c r="BH7289" t="n">
        <v>1109270</v>
      </c>
      <c r="BI7289" t="n">
        <v>1104340</v>
      </c>
      <c r="BJ7289" t="n">
        <v>1117229</v>
      </c>
      <c r="BK7289" s="92">
        <f>INDEX('SEDS_MSN Descriptions'!$C:$C,MATCH($C7289,'SEDS_MSN Descriptions'!$B:$B,0))</f>
        <v/>
      </c>
      <c r="BL7289" s="92">
        <f>INDEX('SEDS_MSN Descriptions'!$D:$D,MATCH($C7289,'SEDS_MSN Descriptions'!$B:$B,0))</f>
        <v/>
      </c>
      <c r="BM7289" s="92">
        <f>IF(ISNUMBER(SEARCH("Transportation",BK7289)),"Transportation",IF(ISNUMBER(SEARCH("Industrial",BK7289)),"Industrial",IF(ISNUMBER(SEARCH("electric power",BK7289)),"electric power",IF(ISNUMBER(SEARCH("commercial",BK7289)),"commercial",IF(ISNUMBER(SEARCH("residential",BK7289)),"residential","other")))))</f>
        <v/>
      </c>
      <c r="BN7289" s="92">
        <f>IF(ISNUMBER(SEARCH("Aviation gasoline",BK7289)),"jet fuel",IF(ISNUMBER(SEARCH("Biodiesel",BK7289)),"biofuel diesel",IF(ISNUMBER(SEARCH("Coal",BK7289)),"NA",IF(ISNUMBER(SEARCH("Distillate fuel oil",BK7289)),"petroleum diesel",IF(ISNUMBER(SEARCH("Electricity",BK7289)),"electricity",IF(ISNUMBER(SEARCH("Fuel ethanol",BK7289)),"biofuel gasoline",IF(ISNUMBER(SEARCH("Hydrocarbon",BK7289)),"NA",IF(ISNUMBER(SEARCH("Jet fuel",BK7289)),"jet fuel",IF(ISNUMBER(SEARCH("Lubricants",BK7289)),"NA",IF(ISNUMBER(SEARCH("Motor gasoline",BK7289)),"petroleum gasoline",IF(ISNUMBER(SEARCH("Natural gas",BK7289)),"natural gas",IF(ISNUMBER(SEARCH("Propane",BK7289)),"LPG propane or butane",IF(ISNUMBER(SEARCH("Residual fuel oil",BK7289)),"heavy or residual fuel oil","other")))))))))))))</f>
        <v/>
      </c>
    </row>
    <row r="7290" hidden="1" ht="32" customHeight="1" s="107">
      <c r="A7290" t="inlineStr">
        <is>
          <t>2018P</t>
        </is>
      </c>
      <c r="B7290" t="inlineStr">
        <is>
          <t>NY</t>
        </is>
      </c>
      <c r="C7290" t="inlineStr">
        <is>
          <t>TNCCB</t>
        </is>
      </c>
      <c r="D7290" t="n">
        <v>419606</v>
      </c>
      <c r="E7290" t="n">
        <v>437695</v>
      </c>
      <c r="F7290" t="n">
        <v>454615</v>
      </c>
      <c r="G7290" t="n">
        <v>476242</v>
      </c>
      <c r="H7290" t="n">
        <v>457541</v>
      </c>
      <c r="I7290" t="n">
        <v>541824</v>
      </c>
      <c r="J7290" t="n">
        <v>594778</v>
      </c>
      <c r="K7290" t="n">
        <v>642640</v>
      </c>
      <c r="L7290" t="n">
        <v>644176</v>
      </c>
      <c r="M7290" t="n">
        <v>648723</v>
      </c>
      <c r="N7290" t="n">
        <v>664493</v>
      </c>
      <c r="O7290" t="n">
        <v>652756</v>
      </c>
      <c r="P7290" t="n">
        <v>656453</v>
      </c>
      <c r="Q7290" t="n">
        <v>664182</v>
      </c>
      <c r="R7290" t="n">
        <v>608157</v>
      </c>
      <c r="S7290" t="n">
        <v>567518</v>
      </c>
      <c r="T7290" t="n">
        <v>628270</v>
      </c>
      <c r="U7290" t="n">
        <v>624879</v>
      </c>
      <c r="V7290" t="n">
        <v>621406</v>
      </c>
      <c r="W7290" t="n">
        <v>526345</v>
      </c>
      <c r="X7290" t="n">
        <v>564622</v>
      </c>
      <c r="Y7290" t="n">
        <v>495894</v>
      </c>
      <c r="Z7290" t="n">
        <v>534576</v>
      </c>
      <c r="AA7290" t="n">
        <v>488652</v>
      </c>
      <c r="AB7290" t="n">
        <v>553303</v>
      </c>
      <c r="AC7290" t="n">
        <v>545941</v>
      </c>
      <c r="AD7290" t="n">
        <v>601460</v>
      </c>
      <c r="AE7290" t="n">
        <v>590252</v>
      </c>
      <c r="AF7290" t="n">
        <v>613229</v>
      </c>
      <c r="AG7290" t="n">
        <v>617191</v>
      </c>
      <c r="AH7290" t="n">
        <v>612762</v>
      </c>
      <c r="AI7290" t="n">
        <v>610638</v>
      </c>
      <c r="AJ7290" t="n">
        <v>629313</v>
      </c>
      <c r="AK7290" t="n">
        <v>646637</v>
      </c>
      <c r="AL7290" t="n">
        <v>645913</v>
      </c>
      <c r="AM7290" t="n">
        <v>653402</v>
      </c>
      <c r="AN7290" t="n">
        <v>671923</v>
      </c>
      <c r="AO7290" t="n">
        <v>728274</v>
      </c>
      <c r="AP7290" t="n">
        <v>712006</v>
      </c>
      <c r="AQ7290" t="n">
        <v>760818</v>
      </c>
      <c r="AR7290" t="n">
        <v>798303</v>
      </c>
      <c r="AS7290" t="n">
        <v>772850</v>
      </c>
      <c r="AT7290" t="n">
        <v>789434</v>
      </c>
      <c r="AU7290" t="n">
        <v>804778</v>
      </c>
      <c r="AV7290" t="n">
        <v>839697</v>
      </c>
      <c r="AW7290" t="n">
        <v>738320</v>
      </c>
      <c r="AX7290" t="n">
        <v>687347</v>
      </c>
      <c r="AY7290" t="n">
        <v>706579</v>
      </c>
      <c r="AZ7290" t="n">
        <v>708054</v>
      </c>
      <c r="BA7290" t="n">
        <v>682654</v>
      </c>
      <c r="BB7290" t="n">
        <v>679656</v>
      </c>
      <c r="BC7290" t="n">
        <v>678364</v>
      </c>
      <c r="BD7290" t="n">
        <v>630626</v>
      </c>
      <c r="BE7290" t="n">
        <v>661705</v>
      </c>
      <c r="BF7290" t="n">
        <v>664153</v>
      </c>
      <c r="BG7290" t="n">
        <v>678163</v>
      </c>
      <c r="BH7290" t="n">
        <v>659411</v>
      </c>
      <c r="BI7290" t="n">
        <v>663519</v>
      </c>
      <c r="BJ7290" t="n">
        <v>691084</v>
      </c>
      <c r="BK7290" s="90">
        <f>INDEX('SEDS_MSN Descriptions'!$C:$C,MATCH($C7290,'SEDS_MSN Descriptions'!$B:$B,0))</f>
        <v/>
      </c>
      <c r="BL7290" s="92">
        <f>INDEX('SEDS_MSN Descriptions'!$D:$D,MATCH($C7290,'SEDS_MSN Descriptions'!$B:$B,0))</f>
        <v/>
      </c>
      <c r="BM7290" s="92">
        <f>IF(ISNUMBER(SEARCH("Transportation",BK7290)),"Transportation",IF(ISNUMBER(SEARCH("Industrial",BK7290)),"Industrial",IF(ISNUMBER(SEARCH("electric power",BK7290)),"electric power",IF(ISNUMBER(SEARCH("commercial",BK7290)),"commercial",IF(ISNUMBER(SEARCH("residential",BK7290)),"residential","other")))))</f>
        <v/>
      </c>
      <c r="BN7290" s="92">
        <f>IF(ISNUMBER(SEARCH("Aviation gasoline",BK7290)),"jet fuel",IF(ISNUMBER(SEARCH("Biodiesel",BK7290)),"biofuel diesel",IF(ISNUMBER(SEARCH("Coal",BK7290)),"NA",IF(ISNUMBER(SEARCH("Distillate fuel oil",BK7290)),"petroleum diesel",IF(ISNUMBER(SEARCH("Electricity",BK7290)),"electricity",IF(ISNUMBER(SEARCH("Fuel ethanol",BK7290)),"biofuel gasoline",IF(ISNUMBER(SEARCH("Hydrocarbon",BK7290)),"NA",IF(ISNUMBER(SEARCH("Jet fuel",BK7290)),"jet fuel",IF(ISNUMBER(SEARCH("Lubricants",BK7290)),"NA",IF(ISNUMBER(SEARCH("Motor gasoline",BK7290)),"petroleum gasoline",IF(ISNUMBER(SEARCH("Natural gas",BK7290)),"natural gas",IF(ISNUMBER(SEARCH("Propane",BK7290)),"LPG propane or butane",IF(ISNUMBER(SEARCH("Residual fuel oil",BK7290)),"heavy or residual fuel oil","other")))))))))))))</f>
        <v/>
      </c>
    </row>
    <row r="7291" hidden="1" ht="32" customHeight="1" s="107">
      <c r="A7291" t="inlineStr">
        <is>
          <t>2018P</t>
        </is>
      </c>
      <c r="B7291" t="inlineStr">
        <is>
          <t>NY</t>
        </is>
      </c>
      <c r="C7291" t="inlineStr">
        <is>
          <t>TNICB</t>
        </is>
      </c>
      <c r="D7291" t="n">
        <v>769537</v>
      </c>
      <c r="E7291" t="n">
        <v>781566</v>
      </c>
      <c r="F7291" t="n">
        <v>824103</v>
      </c>
      <c r="G7291" t="n">
        <v>821145</v>
      </c>
      <c r="H7291" t="n">
        <v>868893</v>
      </c>
      <c r="I7291" t="n">
        <v>960183</v>
      </c>
      <c r="J7291" t="n">
        <v>1000423</v>
      </c>
      <c r="K7291" t="n">
        <v>957988</v>
      </c>
      <c r="L7291" t="n">
        <v>960989</v>
      </c>
      <c r="M7291" t="n">
        <v>976677</v>
      </c>
      <c r="N7291" t="n">
        <v>971579</v>
      </c>
      <c r="O7291" t="n">
        <v>871004</v>
      </c>
      <c r="P7291" t="n">
        <v>836015</v>
      </c>
      <c r="Q7291" t="n">
        <v>899635</v>
      </c>
      <c r="R7291" t="n">
        <v>833287</v>
      </c>
      <c r="S7291" t="n">
        <v>727139</v>
      </c>
      <c r="T7291" t="n">
        <v>828839</v>
      </c>
      <c r="U7291" t="n">
        <v>809308</v>
      </c>
      <c r="V7291" t="n">
        <v>767614</v>
      </c>
      <c r="W7291" t="n">
        <v>775854</v>
      </c>
      <c r="X7291" t="n">
        <v>662294</v>
      </c>
      <c r="Y7291" t="n">
        <v>612883</v>
      </c>
      <c r="Z7291" t="n">
        <v>555234</v>
      </c>
      <c r="AA7291" t="n">
        <v>486885</v>
      </c>
      <c r="AB7291" t="n">
        <v>513692</v>
      </c>
      <c r="AC7291" t="n">
        <v>509545</v>
      </c>
      <c r="AD7291" t="n">
        <v>456492</v>
      </c>
      <c r="AE7291" t="n">
        <v>481477</v>
      </c>
      <c r="AF7291" t="n">
        <v>498502</v>
      </c>
      <c r="AG7291" t="n">
        <v>466768</v>
      </c>
      <c r="AH7291" t="n">
        <v>454750</v>
      </c>
      <c r="AI7291" t="n">
        <v>447641</v>
      </c>
      <c r="AJ7291" t="n">
        <v>478149</v>
      </c>
      <c r="AK7291" t="n">
        <v>480940</v>
      </c>
      <c r="AL7291" t="n">
        <v>485874</v>
      </c>
      <c r="AM7291" t="n">
        <v>510648</v>
      </c>
      <c r="AN7291" t="n">
        <v>528524</v>
      </c>
      <c r="AO7291" t="n">
        <v>513282</v>
      </c>
      <c r="AP7291" t="n">
        <v>488539</v>
      </c>
      <c r="AQ7291" t="n">
        <v>417509</v>
      </c>
      <c r="AR7291" t="n">
        <v>410044</v>
      </c>
      <c r="AS7291" t="n">
        <v>376871</v>
      </c>
      <c r="AT7291" t="n">
        <v>352232</v>
      </c>
      <c r="AU7291" t="n">
        <v>332023</v>
      </c>
      <c r="AV7291" t="n">
        <v>343049</v>
      </c>
      <c r="AW7291" t="n">
        <v>346161</v>
      </c>
      <c r="AX7291" t="n">
        <v>318814</v>
      </c>
      <c r="AY7291" t="n">
        <v>321916</v>
      </c>
      <c r="AZ7291" t="n">
        <v>298276</v>
      </c>
      <c r="BA7291" t="n">
        <v>266875</v>
      </c>
      <c r="BB7291" t="n">
        <v>266460</v>
      </c>
      <c r="BC7291" t="n">
        <v>276718</v>
      </c>
      <c r="BD7291" t="n">
        <v>271904</v>
      </c>
      <c r="BE7291" t="n">
        <v>285506</v>
      </c>
      <c r="BF7291" t="n">
        <v>284611</v>
      </c>
      <c r="BG7291" t="n">
        <v>289649</v>
      </c>
      <c r="BH7291" t="n">
        <v>284358</v>
      </c>
      <c r="BI7291" t="n">
        <v>280496</v>
      </c>
      <c r="BJ7291" t="n">
        <v>284185</v>
      </c>
      <c r="BK7291" s="90">
        <f>INDEX('SEDS_MSN Descriptions'!$C:$C,MATCH($C7291,'SEDS_MSN Descriptions'!$B:$B,0))</f>
        <v/>
      </c>
      <c r="BL7291" s="92">
        <f>INDEX('SEDS_MSN Descriptions'!$D:$D,MATCH($C7291,'SEDS_MSN Descriptions'!$B:$B,0))</f>
        <v/>
      </c>
      <c r="BM7291" s="92">
        <f>IF(ISNUMBER(SEARCH("Transportation",BK7291)),"Transportation",IF(ISNUMBER(SEARCH("Industrial",BK7291)),"Industrial",IF(ISNUMBER(SEARCH("electric power",BK7291)),"electric power",IF(ISNUMBER(SEARCH("commercial",BK7291)),"commercial",IF(ISNUMBER(SEARCH("residential",BK7291)),"residential","other")))))</f>
        <v/>
      </c>
      <c r="BN7291" s="92">
        <f>IF(ISNUMBER(SEARCH("Aviation gasoline",BK7291)),"jet fuel",IF(ISNUMBER(SEARCH("Biodiesel",BK7291)),"biofuel diesel",IF(ISNUMBER(SEARCH("Coal",BK7291)),"NA",IF(ISNUMBER(SEARCH("Distillate fuel oil",BK7291)),"petroleum diesel",IF(ISNUMBER(SEARCH("Electricity",BK7291)),"electricity",IF(ISNUMBER(SEARCH("Fuel ethanol",BK7291)),"biofuel gasoline",IF(ISNUMBER(SEARCH("Hydrocarbon",BK7291)),"NA",IF(ISNUMBER(SEARCH("Jet fuel",BK7291)),"jet fuel",IF(ISNUMBER(SEARCH("Lubricants",BK7291)),"NA",IF(ISNUMBER(SEARCH("Motor gasoline",BK7291)),"petroleum gasoline",IF(ISNUMBER(SEARCH("Natural gas",BK7291)),"natural gas",IF(ISNUMBER(SEARCH("Propane",BK7291)),"LPG propane or butane",IF(ISNUMBER(SEARCH("Residual fuel oil",BK7291)),"heavy or residual fuel oil","other")))))))))))))</f>
        <v/>
      </c>
    </row>
    <row r="7292" hidden="1" ht="32" customHeight="1" s="107">
      <c r="A7292" t="inlineStr">
        <is>
          <t>2018P</t>
        </is>
      </c>
      <c r="B7292" t="inlineStr">
        <is>
          <t>NY</t>
        </is>
      </c>
      <c r="C7292" t="inlineStr">
        <is>
          <t>TNRCB</t>
        </is>
      </c>
      <c r="D7292" t="n">
        <v>622480</v>
      </c>
      <c r="E7292" t="n">
        <v>663509</v>
      </c>
      <c r="F7292" t="n">
        <v>707097</v>
      </c>
      <c r="G7292" t="n">
        <v>714127</v>
      </c>
      <c r="H7292" t="n">
        <v>714903</v>
      </c>
      <c r="I7292" t="n">
        <v>759615</v>
      </c>
      <c r="J7292" t="n">
        <v>785279</v>
      </c>
      <c r="K7292" t="n">
        <v>790036</v>
      </c>
      <c r="L7292" t="n">
        <v>817241</v>
      </c>
      <c r="M7292" t="n">
        <v>837671</v>
      </c>
      <c r="N7292" t="n">
        <v>863154</v>
      </c>
      <c r="O7292" t="n">
        <v>867678</v>
      </c>
      <c r="P7292" t="n">
        <v>896294</v>
      </c>
      <c r="Q7292" t="n">
        <v>878469</v>
      </c>
      <c r="R7292" t="n">
        <v>838088</v>
      </c>
      <c r="S7292" t="n">
        <v>813204</v>
      </c>
      <c r="T7292" t="n">
        <v>872343</v>
      </c>
      <c r="U7292" t="n">
        <v>856883</v>
      </c>
      <c r="V7292" t="n">
        <v>866083</v>
      </c>
      <c r="W7292" t="n">
        <v>743108</v>
      </c>
      <c r="X7292" t="n">
        <v>763453</v>
      </c>
      <c r="Y7292" t="n">
        <v>759535</v>
      </c>
      <c r="Z7292" t="n">
        <v>738927</v>
      </c>
      <c r="AA7292" t="n">
        <v>729855</v>
      </c>
      <c r="AB7292" t="n">
        <v>762357</v>
      </c>
      <c r="AC7292" t="n">
        <v>746359</v>
      </c>
      <c r="AD7292" t="n">
        <v>775332</v>
      </c>
      <c r="AE7292" t="n">
        <v>798751</v>
      </c>
      <c r="AF7292" t="n">
        <v>839402</v>
      </c>
      <c r="AG7292" t="n">
        <v>824155</v>
      </c>
      <c r="AH7292" t="n">
        <v>727032</v>
      </c>
      <c r="AI7292" t="n">
        <v>721360</v>
      </c>
      <c r="AJ7292" t="n">
        <v>779045</v>
      </c>
      <c r="AK7292" t="n">
        <v>789812</v>
      </c>
      <c r="AL7292" t="n">
        <v>782570</v>
      </c>
      <c r="AM7292" t="n">
        <v>765393</v>
      </c>
      <c r="AN7292" t="n">
        <v>808539</v>
      </c>
      <c r="AO7292" t="n">
        <v>803760</v>
      </c>
      <c r="AP7292" t="n">
        <v>744246</v>
      </c>
      <c r="AQ7292" t="n">
        <v>800027</v>
      </c>
      <c r="AR7292" t="n">
        <v>883222</v>
      </c>
      <c r="AS7292" t="n">
        <v>837888</v>
      </c>
      <c r="AT7292" t="n">
        <v>813882</v>
      </c>
      <c r="AU7292" t="n">
        <v>872767</v>
      </c>
      <c r="AV7292" t="n">
        <v>857345</v>
      </c>
      <c r="AW7292" t="n">
        <v>875247</v>
      </c>
      <c r="AX7292" t="n">
        <v>757275</v>
      </c>
      <c r="AY7292" t="n">
        <v>832135</v>
      </c>
      <c r="AZ7292" t="n">
        <v>815731</v>
      </c>
      <c r="BA7292" t="n">
        <v>747408</v>
      </c>
      <c r="BB7292" t="n">
        <v>738086</v>
      </c>
      <c r="BC7292" t="n">
        <v>731942</v>
      </c>
      <c r="BD7292" t="n">
        <v>706653</v>
      </c>
      <c r="BE7292" t="n">
        <v>754950</v>
      </c>
      <c r="BF7292" t="n">
        <v>811670</v>
      </c>
      <c r="BG7292" t="n">
        <v>829620</v>
      </c>
      <c r="BH7292" t="n">
        <v>749177</v>
      </c>
      <c r="BI7292" t="n">
        <v>758692</v>
      </c>
      <c r="BJ7292" t="n">
        <v>860641</v>
      </c>
      <c r="BK7292" s="90">
        <f>INDEX('SEDS_MSN Descriptions'!$C:$C,MATCH($C7292,'SEDS_MSN Descriptions'!$B:$B,0))</f>
        <v/>
      </c>
      <c r="BL7292" s="92">
        <f>INDEX('SEDS_MSN Descriptions'!$D:$D,MATCH($C7292,'SEDS_MSN Descriptions'!$B:$B,0))</f>
        <v/>
      </c>
      <c r="BM7292" s="92">
        <f>IF(ISNUMBER(SEARCH("Transportation",BK7292)),"Transportation",IF(ISNUMBER(SEARCH("Industrial",BK7292)),"Industrial",IF(ISNUMBER(SEARCH("electric power",BK7292)),"electric power",IF(ISNUMBER(SEARCH("commercial",BK7292)),"commercial",IF(ISNUMBER(SEARCH("residential",BK7292)),"residential","other")))))</f>
        <v/>
      </c>
      <c r="BN7292" s="92">
        <f>IF(ISNUMBER(SEARCH("Aviation gasoline",BK7292)),"jet fuel",IF(ISNUMBER(SEARCH("Biodiesel",BK7292)),"biofuel diesel",IF(ISNUMBER(SEARCH("Coal",BK7292)),"NA",IF(ISNUMBER(SEARCH("Distillate fuel oil",BK7292)),"petroleum diesel",IF(ISNUMBER(SEARCH("Electricity",BK7292)),"electricity",IF(ISNUMBER(SEARCH("Fuel ethanol",BK7292)),"biofuel gasoline",IF(ISNUMBER(SEARCH("Hydrocarbon",BK7292)),"NA",IF(ISNUMBER(SEARCH("Jet fuel",BK7292)),"jet fuel",IF(ISNUMBER(SEARCH("Lubricants",BK7292)),"NA",IF(ISNUMBER(SEARCH("Motor gasoline",BK7292)),"petroleum gasoline",IF(ISNUMBER(SEARCH("Natural gas",BK7292)),"natural gas",IF(ISNUMBER(SEARCH("Propane",BK7292)),"LPG propane or butane",IF(ISNUMBER(SEARCH("Residual fuel oil",BK7292)),"heavy or residual fuel oil","other")))))))))))))</f>
        <v/>
      </c>
    </row>
    <row r="7293" hidden="1" ht="16" customHeight="1" s="107">
      <c r="A7293" t="inlineStr">
        <is>
          <t>2018P</t>
        </is>
      </c>
      <c r="B7293" t="inlineStr">
        <is>
          <t>NY</t>
        </is>
      </c>
      <c r="C7293" t="inlineStr">
        <is>
          <t>TNTXB</t>
        </is>
      </c>
      <c r="D7293" t="n">
        <v>2596544</v>
      </c>
      <c r="E7293" t="n">
        <v>2686552</v>
      </c>
      <c r="F7293" t="n">
        <v>2786404</v>
      </c>
      <c r="G7293" t="n">
        <v>2831975</v>
      </c>
      <c r="H7293" t="n">
        <v>2883262</v>
      </c>
      <c r="I7293" t="n">
        <v>3128711</v>
      </c>
      <c r="J7293" t="n">
        <v>3294350</v>
      </c>
      <c r="K7293" t="n">
        <v>3355753</v>
      </c>
      <c r="L7293" t="n">
        <v>3421622</v>
      </c>
      <c r="M7293" t="n">
        <v>3520286</v>
      </c>
      <c r="N7293" t="n">
        <v>3578715</v>
      </c>
      <c r="O7293" t="n">
        <v>3508431</v>
      </c>
      <c r="P7293" t="n">
        <v>3503390</v>
      </c>
      <c r="Q7293" t="n">
        <v>3609409</v>
      </c>
      <c r="R7293" t="n">
        <v>3332056</v>
      </c>
      <c r="S7293" t="n">
        <v>3140844</v>
      </c>
      <c r="T7293" t="n">
        <v>3421736</v>
      </c>
      <c r="U7293" t="n">
        <v>3368706</v>
      </c>
      <c r="V7293" t="n">
        <v>3341592</v>
      </c>
      <c r="W7293" t="n">
        <v>3118475</v>
      </c>
      <c r="X7293" t="n">
        <v>3000078</v>
      </c>
      <c r="Y7293" t="n">
        <v>2813350</v>
      </c>
      <c r="Z7293" t="n">
        <v>2674670</v>
      </c>
      <c r="AA7293" t="n">
        <v>2475277</v>
      </c>
      <c r="AB7293" t="n">
        <v>2533218</v>
      </c>
      <c r="AC7293" t="n">
        <v>2628016</v>
      </c>
      <c r="AD7293" t="n">
        <v>2675088</v>
      </c>
      <c r="AE7293" t="n">
        <v>2760073</v>
      </c>
      <c r="AF7293" t="n">
        <v>2799653</v>
      </c>
      <c r="AG7293" t="n">
        <v>2761251</v>
      </c>
      <c r="AH7293" t="n">
        <v>2700691</v>
      </c>
      <c r="AI7293" t="n">
        <v>2661548</v>
      </c>
      <c r="AJ7293" t="n">
        <v>2746254</v>
      </c>
      <c r="AK7293" t="n">
        <v>2791691</v>
      </c>
      <c r="AL7293" t="n">
        <v>2777442</v>
      </c>
      <c r="AM7293" t="n">
        <v>2820175</v>
      </c>
      <c r="AN7293" t="n">
        <v>2941839</v>
      </c>
      <c r="AO7293" t="n">
        <v>2977173</v>
      </c>
      <c r="AP7293" t="n">
        <v>2884007</v>
      </c>
      <c r="AQ7293" t="n">
        <v>2923716</v>
      </c>
      <c r="AR7293" t="n">
        <v>3041594</v>
      </c>
      <c r="AS7293" t="n">
        <v>2935864</v>
      </c>
      <c r="AT7293" t="n">
        <v>2925918</v>
      </c>
      <c r="AU7293" t="n">
        <v>3047717</v>
      </c>
      <c r="AV7293" t="n">
        <v>3122043</v>
      </c>
      <c r="AW7293" t="n">
        <v>3006302</v>
      </c>
      <c r="AX7293" t="n">
        <v>2834385</v>
      </c>
      <c r="AY7293" t="n">
        <v>2926864</v>
      </c>
      <c r="AZ7293" t="n">
        <v>2889526</v>
      </c>
      <c r="BA7293" t="n">
        <v>2739503</v>
      </c>
      <c r="BB7293" t="n">
        <v>2729382</v>
      </c>
      <c r="BC7293" t="n">
        <v>2663765</v>
      </c>
      <c r="BD7293" t="n">
        <v>2617831</v>
      </c>
      <c r="BE7293" t="n">
        <v>2717150</v>
      </c>
      <c r="BF7293" t="n">
        <v>2841336</v>
      </c>
      <c r="BG7293" t="n">
        <v>2854278</v>
      </c>
      <c r="BH7293" t="n">
        <v>2802217</v>
      </c>
      <c r="BI7293" t="n">
        <v>2807047</v>
      </c>
      <c r="BJ7293" t="n">
        <v>2953140</v>
      </c>
      <c r="BK7293" s="90">
        <f>INDEX('SEDS_MSN Descriptions'!$C:$C,MATCH($C7293,'SEDS_MSN Descriptions'!$B:$B,0))</f>
        <v/>
      </c>
      <c r="BL7293" s="92">
        <f>INDEX('SEDS_MSN Descriptions'!$D:$D,MATCH($C7293,'SEDS_MSN Descriptions'!$B:$B,0))</f>
        <v/>
      </c>
      <c r="BM7293" s="92">
        <f>IF(ISNUMBER(SEARCH("Transportation",BK7293)),"Transportation",IF(ISNUMBER(SEARCH("Industrial",BK7293)),"Industrial",IF(ISNUMBER(SEARCH("electric power",BK7293)),"electric power",IF(ISNUMBER(SEARCH("commercial",BK7293)),"commercial",IF(ISNUMBER(SEARCH("residential",BK7293)),"residential","other")))))</f>
        <v/>
      </c>
      <c r="BN7293" s="92">
        <f>IF(ISNUMBER(SEARCH("Aviation gasoline",BK7293)),"jet fuel",IF(ISNUMBER(SEARCH("Biodiesel",BK7293)),"biofuel diesel",IF(ISNUMBER(SEARCH("Coal",BK7293)),"NA",IF(ISNUMBER(SEARCH("Distillate fuel oil",BK7293)),"petroleum diesel",IF(ISNUMBER(SEARCH("Electricity",BK7293)),"electricity",IF(ISNUMBER(SEARCH("Fuel ethanol",BK7293)),"biofuel gasoline",IF(ISNUMBER(SEARCH("Hydrocarbon",BK7293)),"NA",IF(ISNUMBER(SEARCH("Jet fuel",BK7293)),"jet fuel",IF(ISNUMBER(SEARCH("Lubricants",BK7293)),"NA",IF(ISNUMBER(SEARCH("Motor gasoline",BK7293)),"petroleum gasoline",IF(ISNUMBER(SEARCH("Natural gas",BK7293)),"natural gas",IF(ISNUMBER(SEARCH("Propane",BK7293)),"LPG propane or butane",IF(ISNUMBER(SEARCH("Residual fuel oil",BK7293)),"heavy or residual fuel oil","other")))))))))))))</f>
        <v/>
      </c>
    </row>
    <row r="7294" hidden="1" ht="16" customHeight="1" s="107">
      <c r="A7294" t="inlineStr">
        <is>
          <t>2018P</t>
        </is>
      </c>
      <c r="B7294" t="inlineStr">
        <is>
          <t>NY</t>
        </is>
      </c>
      <c r="C7294" t="inlineStr">
        <is>
          <t>TPOPP</t>
        </is>
      </c>
      <c r="D7294" t="n">
        <v>16838</v>
      </c>
      <c r="E7294" t="n">
        <v>17061</v>
      </c>
      <c r="F7294" t="n">
        <v>17301</v>
      </c>
      <c r="G7294" t="n">
        <v>17461</v>
      </c>
      <c r="H7294" t="n">
        <v>17589</v>
      </c>
      <c r="I7294" t="n">
        <v>17734</v>
      </c>
      <c r="J7294" t="n">
        <v>17843</v>
      </c>
      <c r="K7294" t="n">
        <v>17935</v>
      </c>
      <c r="L7294" t="n">
        <v>18051</v>
      </c>
      <c r="M7294" t="n">
        <v>18105</v>
      </c>
      <c r="N7294" t="n">
        <v>18268</v>
      </c>
      <c r="O7294" t="n">
        <v>18358</v>
      </c>
      <c r="P7294" t="n">
        <v>18339</v>
      </c>
      <c r="Q7294" t="n">
        <v>18177</v>
      </c>
      <c r="R7294" t="n">
        <v>18050</v>
      </c>
      <c r="S7294" t="n">
        <v>18003</v>
      </c>
      <c r="T7294" t="n">
        <v>17941</v>
      </c>
      <c r="U7294" t="n">
        <v>17813</v>
      </c>
      <c r="V7294" t="n">
        <v>17681</v>
      </c>
      <c r="W7294" t="n">
        <v>17584</v>
      </c>
      <c r="X7294" t="n">
        <v>17567</v>
      </c>
      <c r="Y7294" t="n">
        <v>17568</v>
      </c>
      <c r="Z7294" t="n">
        <v>17590</v>
      </c>
      <c r="AA7294" t="n">
        <v>17687</v>
      </c>
      <c r="AB7294" t="n">
        <v>17746</v>
      </c>
      <c r="AC7294" t="n">
        <v>17792</v>
      </c>
      <c r="AD7294" t="n">
        <v>17833</v>
      </c>
      <c r="AE7294" t="n">
        <v>17869</v>
      </c>
      <c r="AF7294" t="n">
        <v>17941</v>
      </c>
      <c r="AG7294" t="n">
        <v>17983</v>
      </c>
      <c r="AH7294" t="n">
        <v>18021</v>
      </c>
      <c r="AI7294" t="n">
        <v>18123</v>
      </c>
      <c r="AJ7294" t="n">
        <v>18247</v>
      </c>
      <c r="AK7294" t="n">
        <v>18375</v>
      </c>
      <c r="AL7294" t="n">
        <v>18459</v>
      </c>
      <c r="AM7294" t="n">
        <v>18524</v>
      </c>
      <c r="AN7294" t="n">
        <v>18588</v>
      </c>
      <c r="AO7294" t="n">
        <v>18657</v>
      </c>
      <c r="AP7294" t="n">
        <v>18756</v>
      </c>
      <c r="AQ7294" t="n">
        <v>18883</v>
      </c>
      <c r="AR7294" t="n">
        <v>19002</v>
      </c>
      <c r="AS7294" t="n">
        <v>19083</v>
      </c>
      <c r="AT7294" t="n">
        <v>19138</v>
      </c>
      <c r="AU7294" t="n">
        <v>19176</v>
      </c>
      <c r="AV7294" t="n">
        <v>19172</v>
      </c>
      <c r="AW7294" t="n">
        <v>19133</v>
      </c>
      <c r="AX7294" t="n">
        <v>19105</v>
      </c>
      <c r="AY7294" t="n">
        <v>19132</v>
      </c>
      <c r="AZ7294" t="n">
        <v>19212</v>
      </c>
      <c r="BA7294" t="n">
        <v>19307</v>
      </c>
      <c r="BB7294" t="n">
        <v>19400</v>
      </c>
      <c r="BC7294" t="n">
        <v>19499</v>
      </c>
      <c r="BD7294" t="n">
        <v>19573</v>
      </c>
      <c r="BE7294" t="n">
        <v>19624</v>
      </c>
      <c r="BF7294" t="n">
        <v>19651</v>
      </c>
      <c r="BG7294" t="n">
        <v>19655</v>
      </c>
      <c r="BH7294" t="n">
        <v>19633</v>
      </c>
      <c r="BI7294" t="n">
        <v>19590</v>
      </c>
      <c r="BJ7294" t="n">
        <v>19530</v>
      </c>
      <c r="BK7294" s="90">
        <f>INDEX('SEDS_MSN Descriptions'!$C:$C,MATCH($C7294,'SEDS_MSN Descriptions'!$B:$B,0))</f>
        <v/>
      </c>
      <c r="BL7294" s="92">
        <f>INDEX('SEDS_MSN Descriptions'!$D:$D,MATCH($C7294,'SEDS_MSN Descriptions'!$B:$B,0))</f>
        <v/>
      </c>
      <c r="BM7294" s="92">
        <f>IF(ISNUMBER(SEARCH("Transportation",BK7294)),"Transportation",IF(ISNUMBER(SEARCH("Industrial",BK7294)),"Industrial",IF(ISNUMBER(SEARCH("electric power",BK7294)),"electric power",IF(ISNUMBER(SEARCH("commercial",BK7294)),"commercial",IF(ISNUMBER(SEARCH("residential",BK7294)),"residential","other")))))</f>
        <v/>
      </c>
      <c r="BN7294" s="92">
        <f>IF(ISNUMBER(SEARCH("Aviation gasoline",BK7294)),"jet fuel",IF(ISNUMBER(SEARCH("Biodiesel",BK7294)),"biofuel diesel",IF(ISNUMBER(SEARCH("Coal",BK7294)),"NA",IF(ISNUMBER(SEARCH("Distillate fuel oil",BK7294)),"petroleum diesel",IF(ISNUMBER(SEARCH("Electricity",BK7294)),"electricity",IF(ISNUMBER(SEARCH("Fuel ethanol",BK7294)),"biofuel gasoline",IF(ISNUMBER(SEARCH("Hydrocarbon",BK7294)),"NA",IF(ISNUMBER(SEARCH("Jet fuel",BK7294)),"jet fuel",IF(ISNUMBER(SEARCH("Lubricants",BK7294)),"NA",IF(ISNUMBER(SEARCH("Motor gasoline",BK7294)),"petroleum gasoline",IF(ISNUMBER(SEARCH("Natural gas",BK7294)),"natural gas",IF(ISNUMBER(SEARCH("Propane",BK7294)),"LPG propane or butane",IF(ISNUMBER(SEARCH("Residual fuel oil",BK7294)),"heavy or residual fuel oil","other")))))))))))))</f>
        <v/>
      </c>
    </row>
    <row r="7295" hidden="1" ht="16" customHeight="1" s="107">
      <c r="A7295" t="inlineStr">
        <is>
          <t>2018P</t>
        </is>
      </c>
      <c r="B7295" t="inlineStr">
        <is>
          <t>NY</t>
        </is>
      </c>
      <c r="C7295" t="inlineStr">
        <is>
          <t>UOICB</t>
        </is>
      </c>
      <c r="D7295" t="n">
        <v>0</v>
      </c>
      <c r="E7295" t="n">
        <v>0</v>
      </c>
      <c r="F7295" t="n">
        <v>0</v>
      </c>
      <c r="G7295" t="n">
        <v>0</v>
      </c>
      <c r="H7295" t="n">
        <v>0</v>
      </c>
      <c r="I7295" t="n">
        <v>0</v>
      </c>
      <c r="J7295" t="n">
        <v>0</v>
      </c>
      <c r="K7295" t="n">
        <v>0</v>
      </c>
      <c r="L7295" t="n">
        <v>0</v>
      </c>
      <c r="M7295" t="n">
        <v>0</v>
      </c>
      <c r="N7295" t="n">
        <v>0</v>
      </c>
      <c r="O7295" t="n">
        <v>0</v>
      </c>
      <c r="P7295" t="n">
        <v>0</v>
      </c>
      <c r="Q7295" t="n">
        <v>0</v>
      </c>
      <c r="R7295" t="n">
        <v>0</v>
      </c>
      <c r="S7295" t="n">
        <v>0</v>
      </c>
      <c r="T7295" t="n">
        <v>0</v>
      </c>
      <c r="U7295" t="n">
        <v>0</v>
      </c>
      <c r="V7295" t="n">
        <v>0</v>
      </c>
      <c r="W7295" t="n">
        <v>0</v>
      </c>
      <c r="X7295" t="n">
        <v>0</v>
      </c>
      <c r="Y7295" t="n">
        <v>-1810</v>
      </c>
      <c r="Z7295" t="n">
        <v>-940</v>
      </c>
      <c r="AA7295" t="n">
        <v>-545</v>
      </c>
      <c r="AB7295" t="n">
        <v>0</v>
      </c>
      <c r="AC7295" t="n">
        <v>0</v>
      </c>
      <c r="AD7295" t="n">
        <v>0</v>
      </c>
      <c r="AE7295" t="n">
        <v>-1010</v>
      </c>
      <c r="AF7295" t="n">
        <v>-774</v>
      </c>
      <c r="AG7295" t="n">
        <v>-1069</v>
      </c>
      <c r="AH7295" t="n">
        <v>-1032</v>
      </c>
      <c r="AI7295" t="n">
        <v>0</v>
      </c>
      <c r="AJ7295" t="n">
        <v>0</v>
      </c>
      <c r="AK7295" t="n">
        <v>0</v>
      </c>
      <c r="AL7295" t="n">
        <v>0</v>
      </c>
      <c r="AM7295" t="n">
        <v>0</v>
      </c>
      <c r="AN7295" t="n">
        <v>0</v>
      </c>
      <c r="AO7295" t="n">
        <v>0</v>
      </c>
      <c r="AP7295" t="n">
        <v>0</v>
      </c>
      <c r="AQ7295" t="n">
        <v>0</v>
      </c>
      <c r="AR7295" t="n">
        <v>0</v>
      </c>
      <c r="AS7295" t="n">
        <v>0</v>
      </c>
      <c r="AT7295" t="n">
        <v>0</v>
      </c>
      <c r="AU7295" t="n">
        <v>0</v>
      </c>
      <c r="AV7295" t="n">
        <v>0</v>
      </c>
      <c r="AW7295" t="n">
        <v>0</v>
      </c>
      <c r="AX7295" t="n">
        <v>0</v>
      </c>
      <c r="AY7295" t="n">
        <v>0</v>
      </c>
      <c r="AZ7295" t="n">
        <v>0</v>
      </c>
      <c r="BA7295" t="n">
        <v>0</v>
      </c>
      <c r="BB7295" t="n">
        <v>0</v>
      </c>
      <c r="BC7295" t="n">
        <v>0</v>
      </c>
      <c r="BD7295" t="n">
        <v>0</v>
      </c>
      <c r="BE7295" t="n">
        <v>0</v>
      </c>
      <c r="BF7295" t="n">
        <v>0</v>
      </c>
      <c r="BG7295" t="n">
        <v>0</v>
      </c>
      <c r="BH7295" t="n">
        <v>0</v>
      </c>
      <c r="BI7295" t="n">
        <v>0</v>
      </c>
      <c r="BJ7295" t="n">
        <v>0</v>
      </c>
      <c r="BK7295" s="90">
        <f>INDEX('SEDS_MSN Descriptions'!$C:$C,MATCH($C7295,'SEDS_MSN Descriptions'!$B:$B,0))</f>
        <v/>
      </c>
      <c r="BL7295" s="92">
        <f>INDEX('SEDS_MSN Descriptions'!$D:$D,MATCH($C7295,'SEDS_MSN Descriptions'!$B:$B,0))</f>
        <v/>
      </c>
      <c r="BM7295" s="92">
        <f>IF(ISNUMBER(SEARCH("Transportation",BK7295)),"Transportation",IF(ISNUMBER(SEARCH("Industrial",BK7295)),"Industrial",IF(ISNUMBER(SEARCH("electric power",BK7295)),"electric power",IF(ISNUMBER(SEARCH("commercial",BK7295)),"commercial",IF(ISNUMBER(SEARCH("residential",BK7295)),"residential","other")))))</f>
        <v/>
      </c>
      <c r="BN7295" s="92">
        <f>IF(ISNUMBER(SEARCH("Aviation gasoline",BK7295)),"jet fuel",IF(ISNUMBER(SEARCH("Biodiesel",BK7295)),"biofuel diesel",IF(ISNUMBER(SEARCH("Coal",BK7295)),"NA",IF(ISNUMBER(SEARCH("Distillate fuel oil",BK7295)),"petroleum diesel",IF(ISNUMBER(SEARCH("Electricity",BK7295)),"electricity",IF(ISNUMBER(SEARCH("Fuel ethanol",BK7295)),"biofuel gasoline",IF(ISNUMBER(SEARCH("Hydrocarbon",BK7295)),"NA",IF(ISNUMBER(SEARCH("Jet fuel",BK7295)),"jet fuel",IF(ISNUMBER(SEARCH("Lubricants",BK7295)),"NA",IF(ISNUMBER(SEARCH("Motor gasoline",BK7295)),"petroleum gasoline",IF(ISNUMBER(SEARCH("Natural gas",BK7295)),"natural gas",IF(ISNUMBER(SEARCH("Propane",BK7295)),"LPG propane or butane",IF(ISNUMBER(SEARCH("Residual fuel oil",BK7295)),"heavy or residual fuel oil","other")))))))))))))</f>
        <v/>
      </c>
    </row>
    <row r="7296" hidden="1" ht="16" customHeight="1" s="107">
      <c r="A7296" t="inlineStr">
        <is>
          <t>2018P</t>
        </is>
      </c>
      <c r="B7296" t="inlineStr">
        <is>
          <t>NY</t>
        </is>
      </c>
      <c r="C7296" t="inlineStr">
        <is>
          <t>USICB</t>
        </is>
      </c>
      <c r="D7296" t="n">
        <v>0</v>
      </c>
      <c r="E7296" t="n">
        <v>0</v>
      </c>
      <c r="F7296" t="n">
        <v>0</v>
      </c>
      <c r="G7296" t="n">
        <v>0</v>
      </c>
      <c r="H7296" t="n">
        <v>0</v>
      </c>
      <c r="I7296" t="n">
        <v>0</v>
      </c>
      <c r="J7296" t="n">
        <v>0</v>
      </c>
      <c r="K7296" t="n">
        <v>0</v>
      </c>
      <c r="L7296" t="n">
        <v>0</v>
      </c>
      <c r="M7296" t="n">
        <v>0</v>
      </c>
      <c r="N7296" t="n">
        <v>0</v>
      </c>
      <c r="O7296" t="n">
        <v>0</v>
      </c>
      <c r="P7296" t="n">
        <v>0</v>
      </c>
      <c r="Q7296" t="n">
        <v>0</v>
      </c>
      <c r="R7296" t="n">
        <v>0</v>
      </c>
      <c r="S7296" t="n">
        <v>0</v>
      </c>
      <c r="T7296" t="n">
        <v>0</v>
      </c>
      <c r="U7296" t="n">
        <v>0</v>
      </c>
      <c r="V7296" t="n">
        <v>0</v>
      </c>
      <c r="W7296" t="n">
        <v>0</v>
      </c>
      <c r="X7296" t="n">
        <v>0</v>
      </c>
      <c r="Y7296" t="n">
        <v>0</v>
      </c>
      <c r="Z7296" t="n">
        <v>0</v>
      </c>
      <c r="AA7296" t="n">
        <v>0</v>
      </c>
      <c r="AB7296" t="n">
        <v>0</v>
      </c>
      <c r="AC7296" t="n">
        <v>0</v>
      </c>
      <c r="AD7296" t="n">
        <v>0</v>
      </c>
      <c r="AE7296" t="n">
        <v>0</v>
      </c>
      <c r="AF7296" t="n">
        <v>0</v>
      </c>
      <c r="AG7296" t="n">
        <v>0</v>
      </c>
      <c r="AH7296" t="n">
        <v>0</v>
      </c>
      <c r="AI7296" t="n">
        <v>0</v>
      </c>
      <c r="AJ7296" t="n">
        <v>0</v>
      </c>
      <c r="AK7296" t="n">
        <v>0</v>
      </c>
      <c r="AL7296" t="n">
        <v>0</v>
      </c>
      <c r="AM7296" t="n">
        <v>0</v>
      </c>
      <c r="AN7296" t="n">
        <v>0</v>
      </c>
      <c r="AO7296" t="n">
        <v>0</v>
      </c>
      <c r="AP7296" t="n">
        <v>0</v>
      </c>
      <c r="AQ7296" t="n">
        <v>0</v>
      </c>
      <c r="AR7296" t="n">
        <v>0</v>
      </c>
      <c r="AS7296" t="n">
        <v>0</v>
      </c>
      <c r="AT7296" t="n">
        <v>0</v>
      </c>
      <c r="AU7296" t="n">
        <v>0</v>
      </c>
      <c r="AV7296" t="n">
        <v>0</v>
      </c>
      <c r="AW7296" t="n">
        <v>0</v>
      </c>
      <c r="AX7296" t="n">
        <v>0</v>
      </c>
      <c r="AY7296" t="n">
        <v>0</v>
      </c>
      <c r="AZ7296" t="n">
        <v>0</v>
      </c>
      <c r="BA7296" t="n">
        <v>0</v>
      </c>
      <c r="BB7296" t="n">
        <v>0</v>
      </c>
      <c r="BC7296" t="n">
        <v>0</v>
      </c>
      <c r="BD7296" t="n">
        <v>0</v>
      </c>
      <c r="BE7296" t="n">
        <v>0</v>
      </c>
      <c r="BF7296" t="n">
        <v>0</v>
      </c>
      <c r="BG7296" t="n">
        <v>0</v>
      </c>
      <c r="BH7296" t="n">
        <v>0</v>
      </c>
      <c r="BI7296" t="n">
        <v>0</v>
      </c>
      <c r="BJ7296" t="n">
        <v>0</v>
      </c>
      <c r="BK7296" s="90">
        <f>INDEX('SEDS_MSN Descriptions'!$C:$C,MATCH($C7296,'SEDS_MSN Descriptions'!$B:$B,0))</f>
        <v/>
      </c>
      <c r="BL7296" s="92">
        <f>INDEX('SEDS_MSN Descriptions'!$D:$D,MATCH($C7296,'SEDS_MSN Descriptions'!$B:$B,0))</f>
        <v/>
      </c>
      <c r="BM7296" s="92">
        <f>IF(ISNUMBER(SEARCH("Transportation",BK7296)),"Transportation",IF(ISNUMBER(SEARCH("Industrial",BK7296)),"Industrial",IF(ISNUMBER(SEARCH("electric power",BK7296)),"electric power",IF(ISNUMBER(SEARCH("commercial",BK7296)),"commercial",IF(ISNUMBER(SEARCH("residential",BK7296)),"residential","other")))))</f>
        <v/>
      </c>
      <c r="BN7296" s="92">
        <f>IF(ISNUMBER(SEARCH("Aviation gasoline",BK7296)),"jet fuel",IF(ISNUMBER(SEARCH("Biodiesel",BK7296)),"biofuel diesel",IF(ISNUMBER(SEARCH("Coal",BK7296)),"NA",IF(ISNUMBER(SEARCH("Distillate fuel oil",BK7296)),"petroleum diesel",IF(ISNUMBER(SEARCH("Electricity",BK7296)),"electricity",IF(ISNUMBER(SEARCH("Fuel ethanol",BK7296)),"biofuel gasoline",IF(ISNUMBER(SEARCH("Hydrocarbon",BK7296)),"NA",IF(ISNUMBER(SEARCH("Jet fuel",BK7296)),"jet fuel",IF(ISNUMBER(SEARCH("Lubricants",BK7296)),"NA",IF(ISNUMBER(SEARCH("Motor gasoline",BK7296)),"petroleum gasoline",IF(ISNUMBER(SEARCH("Natural gas",BK7296)),"natural gas",IF(ISNUMBER(SEARCH("Propane",BK7296)),"LPG propane or butane",IF(ISNUMBER(SEARCH("Residual fuel oil",BK7296)),"heavy or residual fuel oil","other")))))))))))))</f>
        <v/>
      </c>
    </row>
    <row r="7297" hidden="1" ht="16" customHeight="1" s="107">
      <c r="A7297" t="inlineStr">
        <is>
          <t>2018P</t>
        </is>
      </c>
      <c r="B7297" t="inlineStr">
        <is>
          <t>NY</t>
        </is>
      </c>
      <c r="C7297" t="inlineStr">
        <is>
          <t>WDCCB</t>
        </is>
      </c>
      <c r="D7297" t="n">
        <v>491</v>
      </c>
      <c r="E7297" t="n">
        <v>470</v>
      </c>
      <c r="F7297" t="n">
        <v>461</v>
      </c>
      <c r="G7297" t="n">
        <v>450</v>
      </c>
      <c r="H7297" t="n">
        <v>417</v>
      </c>
      <c r="I7297" t="n">
        <v>405</v>
      </c>
      <c r="J7297" t="n">
        <v>401</v>
      </c>
      <c r="K7297" t="n">
        <v>410</v>
      </c>
      <c r="L7297" t="n">
        <v>409</v>
      </c>
      <c r="M7297" t="n">
        <v>408</v>
      </c>
      <c r="N7297" t="n">
        <v>412</v>
      </c>
      <c r="O7297" t="n">
        <v>400</v>
      </c>
      <c r="P7297" t="n">
        <v>414</v>
      </c>
      <c r="Q7297" t="n">
        <v>364</v>
      </c>
      <c r="R7297" t="n">
        <v>376</v>
      </c>
      <c r="S7297" t="n">
        <v>418</v>
      </c>
      <c r="T7297" t="n">
        <v>491</v>
      </c>
      <c r="U7297" t="n">
        <v>558</v>
      </c>
      <c r="V7297" t="n">
        <v>691</v>
      </c>
      <c r="W7297" t="n">
        <v>801</v>
      </c>
      <c r="X7297" t="n">
        <v>1965</v>
      </c>
      <c r="Y7297" t="n">
        <v>2165</v>
      </c>
      <c r="Z7297" t="n">
        <v>1788</v>
      </c>
      <c r="AA7297" t="n">
        <v>2268</v>
      </c>
      <c r="AB7297" t="n">
        <v>1592</v>
      </c>
      <c r="AC7297" t="n">
        <v>1737</v>
      </c>
      <c r="AD7297" t="n">
        <v>1954</v>
      </c>
      <c r="AE7297" t="n">
        <v>2013</v>
      </c>
      <c r="AF7297" t="n">
        <v>2221</v>
      </c>
      <c r="AG7297" t="n">
        <v>5173</v>
      </c>
      <c r="AH7297" t="n">
        <v>4157</v>
      </c>
      <c r="AI7297" t="n">
        <v>4340</v>
      </c>
      <c r="AJ7297" t="n">
        <v>4578</v>
      </c>
      <c r="AK7297" t="n">
        <v>7426</v>
      </c>
      <c r="AL7297" t="n">
        <v>7111</v>
      </c>
      <c r="AM7297" t="n">
        <v>7177</v>
      </c>
      <c r="AN7297" t="n">
        <v>7456</v>
      </c>
      <c r="AO7297" t="n">
        <v>14041</v>
      </c>
      <c r="AP7297" t="n">
        <v>12263</v>
      </c>
      <c r="AQ7297" t="n">
        <v>12896</v>
      </c>
      <c r="AR7297" t="n">
        <v>13800</v>
      </c>
      <c r="AS7297" t="n">
        <v>9694</v>
      </c>
      <c r="AT7297" t="n">
        <v>9929</v>
      </c>
      <c r="AU7297" t="n">
        <v>10337</v>
      </c>
      <c r="AV7297" t="n">
        <v>10106</v>
      </c>
      <c r="AW7297" t="n">
        <v>8082</v>
      </c>
      <c r="AX7297" t="n">
        <v>7499</v>
      </c>
      <c r="AY7297" t="n">
        <v>7964</v>
      </c>
      <c r="AZ7297" t="n">
        <v>8404</v>
      </c>
      <c r="BA7297" t="n">
        <v>2732</v>
      </c>
      <c r="BB7297" t="n">
        <v>2697</v>
      </c>
      <c r="BC7297" t="n">
        <v>2597</v>
      </c>
      <c r="BD7297" t="n">
        <v>2274</v>
      </c>
      <c r="BE7297" t="n">
        <v>2636</v>
      </c>
      <c r="BF7297" t="n">
        <v>2747</v>
      </c>
      <c r="BG7297" t="n">
        <v>5414</v>
      </c>
      <c r="BH7297" t="n">
        <v>5240</v>
      </c>
      <c r="BI7297" t="n">
        <v>5243</v>
      </c>
      <c r="BJ7297" t="n">
        <v>5224</v>
      </c>
      <c r="BK7297" s="90">
        <f>INDEX('SEDS_MSN Descriptions'!$C:$C,MATCH($C7297,'SEDS_MSN Descriptions'!$B:$B,0))</f>
        <v/>
      </c>
      <c r="BL7297" s="92">
        <f>INDEX('SEDS_MSN Descriptions'!$D:$D,MATCH($C7297,'SEDS_MSN Descriptions'!$B:$B,0))</f>
        <v/>
      </c>
      <c r="BM7297" s="92">
        <f>IF(ISNUMBER(SEARCH("Transportation",BK7297)),"Transportation",IF(ISNUMBER(SEARCH("Industrial",BK7297)),"Industrial",IF(ISNUMBER(SEARCH("electric power",BK7297)),"electric power",IF(ISNUMBER(SEARCH("commercial",BK7297)),"commercial",IF(ISNUMBER(SEARCH("residential",BK7297)),"residential","other")))))</f>
        <v/>
      </c>
      <c r="BN7297" s="92">
        <f>IF(ISNUMBER(SEARCH("Aviation gasoline",BK7297)),"jet fuel",IF(ISNUMBER(SEARCH("Biodiesel",BK7297)),"biofuel diesel",IF(ISNUMBER(SEARCH("Coal",BK7297)),"NA",IF(ISNUMBER(SEARCH("Distillate fuel oil",BK7297)),"petroleum diesel",IF(ISNUMBER(SEARCH("Electricity",BK7297)),"electricity",IF(ISNUMBER(SEARCH("Fuel ethanol",BK7297)),"biofuel gasoline",IF(ISNUMBER(SEARCH("Hydrocarbon",BK7297)),"NA",IF(ISNUMBER(SEARCH("Jet fuel",BK7297)),"jet fuel",IF(ISNUMBER(SEARCH("Lubricants",BK7297)),"NA",IF(ISNUMBER(SEARCH("Motor gasoline",BK7297)),"petroleum gasoline",IF(ISNUMBER(SEARCH("Natural gas",BK7297)),"natural gas",IF(ISNUMBER(SEARCH("Propane",BK7297)),"LPG propane or butane",IF(ISNUMBER(SEARCH("Residual fuel oil",BK7297)),"heavy or residual fuel oil","other")))))))))))))</f>
        <v/>
      </c>
    </row>
    <row r="7298" hidden="1" ht="16" customHeight="1" s="107">
      <c r="A7298" t="inlineStr">
        <is>
          <t>2018P</t>
        </is>
      </c>
      <c r="B7298" t="inlineStr">
        <is>
          <t>NY</t>
        </is>
      </c>
      <c r="C7298" t="inlineStr">
        <is>
          <t>WDEIB</t>
        </is>
      </c>
      <c r="D7298" t="n">
        <v>0</v>
      </c>
      <c r="E7298" t="n">
        <v>0</v>
      </c>
      <c r="F7298" t="n">
        <v>0</v>
      </c>
      <c r="G7298" t="n">
        <v>0</v>
      </c>
      <c r="H7298" t="n">
        <v>0</v>
      </c>
      <c r="I7298" t="n">
        <v>0</v>
      </c>
      <c r="J7298" t="n">
        <v>0</v>
      </c>
      <c r="K7298" t="n">
        <v>0</v>
      </c>
      <c r="L7298" t="n">
        <v>0</v>
      </c>
      <c r="M7298" t="n">
        <v>0</v>
      </c>
      <c r="N7298" t="n">
        <v>0</v>
      </c>
      <c r="O7298" t="n">
        <v>0</v>
      </c>
      <c r="P7298" t="n">
        <v>0</v>
      </c>
      <c r="Q7298" t="n">
        <v>0</v>
      </c>
      <c r="R7298" t="n">
        <v>0</v>
      </c>
      <c r="S7298" t="n">
        <v>0</v>
      </c>
      <c r="T7298" t="n">
        <v>0</v>
      </c>
      <c r="U7298" t="n">
        <v>0</v>
      </c>
      <c r="V7298" t="n">
        <v>0</v>
      </c>
      <c r="W7298" t="n">
        <v>0</v>
      </c>
      <c r="X7298" t="n">
        <v>0</v>
      </c>
      <c r="Y7298" t="n">
        <v>0</v>
      </c>
      <c r="Z7298" t="n">
        <v>0</v>
      </c>
      <c r="AA7298" t="n">
        <v>0</v>
      </c>
      <c r="AB7298" t="n">
        <v>0</v>
      </c>
      <c r="AC7298" t="n">
        <v>0</v>
      </c>
      <c r="AD7298" t="n">
        <v>0</v>
      </c>
      <c r="AE7298" t="n">
        <v>1</v>
      </c>
      <c r="AF7298" t="n">
        <v>0</v>
      </c>
      <c r="AG7298" t="n">
        <v>0</v>
      </c>
      <c r="AH7298" t="n">
        <v>643</v>
      </c>
      <c r="AI7298" t="n">
        <v>904</v>
      </c>
      <c r="AJ7298" t="n">
        <v>5329</v>
      </c>
      <c r="AK7298" t="n">
        <v>4927</v>
      </c>
      <c r="AL7298" t="n">
        <v>5818</v>
      </c>
      <c r="AM7298" t="n">
        <v>5112</v>
      </c>
      <c r="AN7298" t="n">
        <v>5592</v>
      </c>
      <c r="AO7298" t="n">
        <v>4713</v>
      </c>
      <c r="AP7298" t="n">
        <v>4865</v>
      </c>
      <c r="AQ7298" t="n">
        <v>4702</v>
      </c>
      <c r="AR7298" t="n">
        <v>5576</v>
      </c>
      <c r="AS7298" t="n">
        <v>4979</v>
      </c>
      <c r="AT7298" t="n">
        <v>3578</v>
      </c>
      <c r="AU7298" t="n">
        <v>3721</v>
      </c>
      <c r="AV7298" t="n">
        <v>4409</v>
      </c>
      <c r="AW7298" t="n">
        <v>4647</v>
      </c>
      <c r="AX7298" t="n">
        <v>4662</v>
      </c>
      <c r="AY7298" t="n">
        <v>4172</v>
      </c>
      <c r="AZ7298" t="n">
        <v>5143</v>
      </c>
      <c r="BA7298" t="n">
        <v>4023</v>
      </c>
      <c r="BB7298" t="n">
        <v>4187</v>
      </c>
      <c r="BC7298" t="n">
        <v>3578</v>
      </c>
      <c r="BD7298" t="n">
        <v>3546</v>
      </c>
      <c r="BE7298" t="n">
        <v>6099</v>
      </c>
      <c r="BF7298" t="n">
        <v>8292</v>
      </c>
      <c r="BG7298" t="n">
        <v>6625</v>
      </c>
      <c r="BH7298" t="n">
        <v>7572</v>
      </c>
      <c r="BI7298" t="n">
        <v>7810</v>
      </c>
      <c r="BJ7298" t="n">
        <v>6352</v>
      </c>
      <c r="BK7298" s="90">
        <f>INDEX('SEDS_MSN Descriptions'!$C:$C,MATCH($C7298,'SEDS_MSN Descriptions'!$B:$B,0))</f>
        <v/>
      </c>
      <c r="BL7298" s="92">
        <f>INDEX('SEDS_MSN Descriptions'!$D:$D,MATCH($C7298,'SEDS_MSN Descriptions'!$B:$B,0))</f>
        <v/>
      </c>
      <c r="BM7298" s="92">
        <f>IF(ISNUMBER(SEARCH("Transportation",BK7298)),"Transportation",IF(ISNUMBER(SEARCH("Industrial",BK7298)),"Industrial",IF(ISNUMBER(SEARCH("electric power",BK7298)),"electric power",IF(ISNUMBER(SEARCH("commercial",BK7298)),"commercial",IF(ISNUMBER(SEARCH("residential",BK7298)),"residential","other")))))</f>
        <v/>
      </c>
      <c r="BN7298" s="92">
        <f>IF(ISNUMBER(SEARCH("Aviation gasoline",BK7298)),"jet fuel",IF(ISNUMBER(SEARCH("Biodiesel",BK7298)),"biofuel diesel",IF(ISNUMBER(SEARCH("Coal",BK7298)),"NA",IF(ISNUMBER(SEARCH("Distillate fuel oil",BK7298)),"petroleum diesel",IF(ISNUMBER(SEARCH("Electricity",BK7298)),"electricity",IF(ISNUMBER(SEARCH("Fuel ethanol",BK7298)),"biofuel gasoline",IF(ISNUMBER(SEARCH("Hydrocarbon",BK7298)),"NA",IF(ISNUMBER(SEARCH("Jet fuel",BK7298)),"jet fuel",IF(ISNUMBER(SEARCH("Lubricants",BK7298)),"NA",IF(ISNUMBER(SEARCH("Motor gasoline",BK7298)),"petroleum gasoline",IF(ISNUMBER(SEARCH("Natural gas",BK7298)),"natural gas",IF(ISNUMBER(SEARCH("Propane",BK7298)),"LPG propane or butane",IF(ISNUMBER(SEARCH("Residual fuel oil",BK7298)),"heavy or residual fuel oil","other")))))))))))))</f>
        <v/>
      </c>
    </row>
    <row r="7299" hidden="1" ht="16" customHeight="1" s="107">
      <c r="A7299" t="inlineStr">
        <is>
          <t>2018P</t>
        </is>
      </c>
      <c r="B7299" t="inlineStr">
        <is>
          <t>NY</t>
        </is>
      </c>
      <c r="C7299" t="inlineStr">
        <is>
          <t>WDICB</t>
        </is>
      </c>
      <c r="D7299" t="n">
        <v>32869</v>
      </c>
      <c r="E7299" t="n">
        <v>32250</v>
      </c>
      <c r="F7299" t="n">
        <v>32560</v>
      </c>
      <c r="G7299" t="n">
        <v>32938</v>
      </c>
      <c r="H7299" t="n">
        <v>34520</v>
      </c>
      <c r="I7299" t="n">
        <v>36309</v>
      </c>
      <c r="J7299" t="n">
        <v>37169</v>
      </c>
      <c r="K7299" t="n">
        <v>35346</v>
      </c>
      <c r="L7299" t="n">
        <v>38304</v>
      </c>
      <c r="M7299" t="n">
        <v>39543</v>
      </c>
      <c r="N7299" t="n">
        <v>40282</v>
      </c>
      <c r="O7299" t="n">
        <v>38494</v>
      </c>
      <c r="P7299" t="n">
        <v>37238</v>
      </c>
      <c r="Q7299" t="n">
        <v>40024</v>
      </c>
      <c r="R7299" t="n">
        <v>41865</v>
      </c>
      <c r="S7299" t="n">
        <v>37702</v>
      </c>
      <c r="T7299" t="n">
        <v>42828</v>
      </c>
      <c r="U7299" t="n">
        <v>44238</v>
      </c>
      <c r="V7299" t="n">
        <v>47730</v>
      </c>
      <c r="W7299" t="n">
        <v>50413</v>
      </c>
      <c r="X7299" t="n">
        <v>48359</v>
      </c>
      <c r="Y7299" t="n">
        <v>48419</v>
      </c>
      <c r="Z7299" t="n">
        <v>45820</v>
      </c>
      <c r="AA7299" t="n">
        <v>51079</v>
      </c>
      <c r="AB7299" t="n">
        <v>50747</v>
      </c>
      <c r="AC7299" t="n">
        <v>49719</v>
      </c>
      <c r="AD7299" t="n">
        <v>48123</v>
      </c>
      <c r="AE7299" t="n">
        <v>47107</v>
      </c>
      <c r="AF7299" t="n">
        <v>48572</v>
      </c>
      <c r="AG7299" t="n">
        <v>27315</v>
      </c>
      <c r="AH7299" t="n">
        <v>25566</v>
      </c>
      <c r="AI7299" t="n">
        <v>19760</v>
      </c>
      <c r="AJ7299" t="n">
        <v>19166</v>
      </c>
      <c r="AK7299" t="n">
        <v>18830</v>
      </c>
      <c r="AL7299" t="n">
        <v>20006</v>
      </c>
      <c r="AM7299" t="n">
        <v>19716</v>
      </c>
      <c r="AN7299" t="n">
        <v>30650</v>
      </c>
      <c r="AO7299" t="n">
        <v>33071</v>
      </c>
      <c r="AP7299" t="n">
        <v>27574</v>
      </c>
      <c r="AQ7299" t="n">
        <v>29029</v>
      </c>
      <c r="AR7299" t="n">
        <v>30877</v>
      </c>
      <c r="AS7299" t="n">
        <v>17164</v>
      </c>
      <c r="AT7299" t="n">
        <v>13515</v>
      </c>
      <c r="AU7299" t="n">
        <v>13387</v>
      </c>
      <c r="AV7299" t="n">
        <v>16746</v>
      </c>
      <c r="AW7299" t="n">
        <v>16442</v>
      </c>
      <c r="AX7299" t="n">
        <v>15424</v>
      </c>
      <c r="AY7299" t="n">
        <v>14698</v>
      </c>
      <c r="AZ7299" t="n">
        <v>12270</v>
      </c>
      <c r="BA7299" t="n">
        <v>11570</v>
      </c>
      <c r="BB7299" t="n">
        <v>16367</v>
      </c>
      <c r="BC7299" t="n">
        <v>18494</v>
      </c>
      <c r="BD7299" t="n">
        <v>19069</v>
      </c>
      <c r="BE7299" t="n">
        <v>18782</v>
      </c>
      <c r="BF7299" t="n">
        <v>18592</v>
      </c>
      <c r="BG7299" t="n">
        <v>18513</v>
      </c>
      <c r="BH7299" t="n">
        <v>18723</v>
      </c>
      <c r="BI7299" t="n">
        <v>18280</v>
      </c>
      <c r="BJ7299" t="n">
        <v>18380</v>
      </c>
      <c r="BK7299" s="90">
        <f>INDEX('SEDS_MSN Descriptions'!$C:$C,MATCH($C7299,'SEDS_MSN Descriptions'!$B:$B,0))</f>
        <v/>
      </c>
      <c r="BL7299" s="92">
        <f>INDEX('SEDS_MSN Descriptions'!$D:$D,MATCH($C7299,'SEDS_MSN Descriptions'!$B:$B,0))</f>
        <v/>
      </c>
      <c r="BM7299" s="92">
        <f>IF(ISNUMBER(SEARCH("Transportation",BK7299)),"Transportation",IF(ISNUMBER(SEARCH("Industrial",BK7299)),"Industrial",IF(ISNUMBER(SEARCH("electric power",BK7299)),"electric power",IF(ISNUMBER(SEARCH("commercial",BK7299)),"commercial",IF(ISNUMBER(SEARCH("residential",BK7299)),"residential","other")))))</f>
        <v/>
      </c>
      <c r="BN7299" s="92">
        <f>IF(ISNUMBER(SEARCH("Aviation gasoline",BK7299)),"jet fuel",IF(ISNUMBER(SEARCH("Biodiesel",BK7299)),"biofuel diesel",IF(ISNUMBER(SEARCH("Coal",BK7299)),"NA",IF(ISNUMBER(SEARCH("Distillate fuel oil",BK7299)),"petroleum diesel",IF(ISNUMBER(SEARCH("Electricity",BK7299)),"electricity",IF(ISNUMBER(SEARCH("Fuel ethanol",BK7299)),"biofuel gasoline",IF(ISNUMBER(SEARCH("Hydrocarbon",BK7299)),"NA",IF(ISNUMBER(SEARCH("Jet fuel",BK7299)),"jet fuel",IF(ISNUMBER(SEARCH("Lubricants",BK7299)),"NA",IF(ISNUMBER(SEARCH("Motor gasoline",BK7299)),"petroleum gasoline",IF(ISNUMBER(SEARCH("Natural gas",BK7299)),"natural gas",IF(ISNUMBER(SEARCH("Propane",BK7299)),"LPG propane or butane",IF(ISNUMBER(SEARCH("Residual fuel oil",BK7299)),"heavy or residual fuel oil","other")))))))))))))</f>
        <v/>
      </c>
    </row>
    <row r="7300" hidden="1" ht="16" customHeight="1" s="107">
      <c r="A7300" t="inlineStr">
        <is>
          <t>2018P</t>
        </is>
      </c>
      <c r="B7300" t="inlineStr">
        <is>
          <t>NY</t>
        </is>
      </c>
      <c r="C7300" t="inlineStr">
        <is>
          <t>WDRCB</t>
        </is>
      </c>
      <c r="D7300" t="n">
        <v>25903</v>
      </c>
      <c r="E7300" t="n">
        <v>24734</v>
      </c>
      <c r="F7300" t="n">
        <v>24304</v>
      </c>
      <c r="G7300" t="n">
        <v>23770</v>
      </c>
      <c r="H7300" t="n">
        <v>22016</v>
      </c>
      <c r="I7300" t="n">
        <v>21397</v>
      </c>
      <c r="J7300" t="n">
        <v>21156</v>
      </c>
      <c r="K7300" t="n">
        <v>21362</v>
      </c>
      <c r="L7300" t="n">
        <v>21414</v>
      </c>
      <c r="M7300" t="n">
        <v>21552</v>
      </c>
      <c r="N7300" t="n">
        <v>21913</v>
      </c>
      <c r="O7300" t="n">
        <v>21259</v>
      </c>
      <c r="P7300" t="n">
        <v>21861</v>
      </c>
      <c r="Q7300" t="n">
        <v>19230</v>
      </c>
      <c r="R7300" t="n">
        <v>19883</v>
      </c>
      <c r="S7300" t="n">
        <v>22050</v>
      </c>
      <c r="T7300" t="n">
        <v>25972</v>
      </c>
      <c r="U7300" t="n">
        <v>29412</v>
      </c>
      <c r="V7300" t="n">
        <v>36292</v>
      </c>
      <c r="W7300" t="n">
        <v>42226</v>
      </c>
      <c r="X7300" t="n">
        <v>79196</v>
      </c>
      <c r="Y7300" t="n">
        <v>90041</v>
      </c>
      <c r="Z7300" t="n">
        <v>78953</v>
      </c>
      <c r="AA7300" t="n">
        <v>99992</v>
      </c>
      <c r="AB7300" t="n">
        <v>70965</v>
      </c>
      <c r="AC7300" t="n">
        <v>73102</v>
      </c>
      <c r="AD7300" t="n">
        <v>66588</v>
      </c>
      <c r="AE7300" t="n">
        <v>59188</v>
      </c>
      <c r="AF7300" t="n">
        <v>63166</v>
      </c>
      <c r="AG7300" t="n">
        <v>63860</v>
      </c>
      <c r="AH7300" t="n">
        <v>38039</v>
      </c>
      <c r="AI7300" t="n">
        <v>39878</v>
      </c>
      <c r="AJ7300" t="n">
        <v>41839</v>
      </c>
      <c r="AK7300" t="n">
        <v>55167</v>
      </c>
      <c r="AL7300" t="n">
        <v>52364</v>
      </c>
      <c r="AM7300" t="n">
        <v>52364</v>
      </c>
      <c r="AN7300" t="n">
        <v>54378</v>
      </c>
      <c r="AO7300" t="n">
        <v>84039</v>
      </c>
      <c r="AP7300" t="n">
        <v>74680</v>
      </c>
      <c r="AQ7300" t="n">
        <v>76646</v>
      </c>
      <c r="AR7300" t="n">
        <v>82541</v>
      </c>
      <c r="AS7300" t="n">
        <v>55095</v>
      </c>
      <c r="AT7300" t="n">
        <v>55925</v>
      </c>
      <c r="AU7300" t="n">
        <v>58869</v>
      </c>
      <c r="AV7300" t="n">
        <v>60341</v>
      </c>
      <c r="AW7300" t="n">
        <v>50364</v>
      </c>
      <c r="AX7300" t="n">
        <v>44668</v>
      </c>
      <c r="AY7300" t="n">
        <v>49369</v>
      </c>
      <c r="AZ7300" t="n">
        <v>55247</v>
      </c>
      <c r="BA7300" t="n">
        <v>19343</v>
      </c>
      <c r="BB7300" t="n">
        <v>20746</v>
      </c>
      <c r="BC7300" t="n">
        <v>20121</v>
      </c>
      <c r="BD7300" t="n">
        <v>16814</v>
      </c>
      <c r="BE7300" t="n">
        <v>21940</v>
      </c>
      <c r="BF7300" t="n">
        <v>22204</v>
      </c>
      <c r="BG7300" t="n">
        <v>36979</v>
      </c>
      <c r="BH7300" t="n">
        <v>29423</v>
      </c>
      <c r="BI7300" t="n">
        <v>28310</v>
      </c>
      <c r="BJ7300" t="n">
        <v>34317</v>
      </c>
      <c r="BK7300" s="90">
        <f>INDEX('SEDS_MSN Descriptions'!$C:$C,MATCH($C7300,'SEDS_MSN Descriptions'!$B:$B,0))</f>
        <v/>
      </c>
      <c r="BL7300" s="92">
        <f>INDEX('SEDS_MSN Descriptions'!$D:$D,MATCH($C7300,'SEDS_MSN Descriptions'!$B:$B,0))</f>
        <v/>
      </c>
      <c r="BM7300" s="92">
        <f>IF(ISNUMBER(SEARCH("Transportation",BK7300)),"Transportation",IF(ISNUMBER(SEARCH("Industrial",BK7300)),"Industrial",IF(ISNUMBER(SEARCH("electric power",BK7300)),"electric power",IF(ISNUMBER(SEARCH("commercial",BK7300)),"commercial",IF(ISNUMBER(SEARCH("residential",BK7300)),"residential","other")))))</f>
        <v/>
      </c>
      <c r="BN7300" s="92">
        <f>IF(ISNUMBER(SEARCH("Aviation gasoline",BK7300)),"jet fuel",IF(ISNUMBER(SEARCH("Biodiesel",BK7300)),"biofuel diesel",IF(ISNUMBER(SEARCH("Coal",BK7300)),"NA",IF(ISNUMBER(SEARCH("Distillate fuel oil",BK7300)),"petroleum diesel",IF(ISNUMBER(SEARCH("Electricity",BK7300)),"electricity",IF(ISNUMBER(SEARCH("Fuel ethanol",BK7300)),"biofuel gasoline",IF(ISNUMBER(SEARCH("Hydrocarbon",BK7300)),"NA",IF(ISNUMBER(SEARCH("Jet fuel",BK7300)),"jet fuel",IF(ISNUMBER(SEARCH("Lubricants",BK7300)),"NA",IF(ISNUMBER(SEARCH("Motor gasoline",BK7300)),"petroleum gasoline",IF(ISNUMBER(SEARCH("Natural gas",BK7300)),"natural gas",IF(ISNUMBER(SEARCH("Propane",BK7300)),"LPG propane or butane",IF(ISNUMBER(SEARCH("Residual fuel oil",BK7300)),"heavy or residual fuel oil","other")))))))))))))</f>
        <v/>
      </c>
    </row>
    <row r="7301" hidden="1" ht="16" customHeight="1" s="107">
      <c r="A7301" t="inlineStr">
        <is>
          <t>2018P</t>
        </is>
      </c>
      <c r="B7301" t="inlineStr">
        <is>
          <t>NY</t>
        </is>
      </c>
      <c r="C7301" t="inlineStr">
        <is>
          <t>WDTCB</t>
        </is>
      </c>
      <c r="D7301" t="n">
        <v>59263</v>
      </c>
      <c r="E7301" t="n">
        <v>57453</v>
      </c>
      <c r="F7301" t="n">
        <v>57324</v>
      </c>
      <c r="G7301" t="n">
        <v>57158</v>
      </c>
      <c r="H7301" t="n">
        <v>56954</v>
      </c>
      <c r="I7301" t="n">
        <v>58111</v>
      </c>
      <c r="J7301" t="n">
        <v>58726</v>
      </c>
      <c r="K7301" t="n">
        <v>57118</v>
      </c>
      <c r="L7301" t="n">
        <v>60128</v>
      </c>
      <c r="M7301" t="n">
        <v>61503</v>
      </c>
      <c r="N7301" t="n">
        <v>62607</v>
      </c>
      <c r="O7301" t="n">
        <v>60153</v>
      </c>
      <c r="P7301" t="n">
        <v>59513</v>
      </c>
      <c r="Q7301" t="n">
        <v>59618</v>
      </c>
      <c r="R7301" t="n">
        <v>62124</v>
      </c>
      <c r="S7301" t="n">
        <v>60171</v>
      </c>
      <c r="T7301" t="n">
        <v>69291</v>
      </c>
      <c r="U7301" t="n">
        <v>74209</v>
      </c>
      <c r="V7301" t="n">
        <v>84713</v>
      </c>
      <c r="W7301" t="n">
        <v>93440</v>
      </c>
      <c r="X7301" t="n">
        <v>129520</v>
      </c>
      <c r="Y7301" t="n">
        <v>140625</v>
      </c>
      <c r="Z7301" t="n">
        <v>126561</v>
      </c>
      <c r="AA7301" t="n">
        <v>153339</v>
      </c>
      <c r="AB7301" t="n">
        <v>123304</v>
      </c>
      <c r="AC7301" t="n">
        <v>124558</v>
      </c>
      <c r="AD7301" t="n">
        <v>116665</v>
      </c>
      <c r="AE7301" t="n">
        <v>108309</v>
      </c>
      <c r="AF7301" t="n">
        <v>113959</v>
      </c>
      <c r="AG7301" t="n">
        <v>96348</v>
      </c>
      <c r="AH7301" t="n">
        <v>68405</v>
      </c>
      <c r="AI7301" t="n">
        <v>64882</v>
      </c>
      <c r="AJ7301" t="n">
        <v>70912</v>
      </c>
      <c r="AK7301" t="n">
        <v>86350</v>
      </c>
      <c r="AL7301" t="n">
        <v>85299</v>
      </c>
      <c r="AM7301" t="n">
        <v>84369</v>
      </c>
      <c r="AN7301" t="n">
        <v>98076</v>
      </c>
      <c r="AO7301" t="n">
        <v>135863</v>
      </c>
      <c r="AP7301" t="n">
        <v>119383</v>
      </c>
      <c r="AQ7301" t="n">
        <v>123273</v>
      </c>
      <c r="AR7301" t="n">
        <v>132794</v>
      </c>
      <c r="AS7301" t="n">
        <v>86933</v>
      </c>
      <c r="AT7301" t="n">
        <v>82947</v>
      </c>
      <c r="AU7301" t="n">
        <v>86313</v>
      </c>
      <c r="AV7301" t="n">
        <v>91601</v>
      </c>
      <c r="AW7301" t="n">
        <v>79535</v>
      </c>
      <c r="AX7301" t="n">
        <v>72253</v>
      </c>
      <c r="AY7301" t="n">
        <v>76204</v>
      </c>
      <c r="AZ7301" t="n">
        <v>81063</v>
      </c>
      <c r="BA7301" t="n">
        <v>37669</v>
      </c>
      <c r="BB7301" t="n">
        <v>43998</v>
      </c>
      <c r="BC7301" t="n">
        <v>44790</v>
      </c>
      <c r="BD7301" t="n">
        <v>41703</v>
      </c>
      <c r="BE7301" t="n">
        <v>49457</v>
      </c>
      <c r="BF7301" t="n">
        <v>51834</v>
      </c>
      <c r="BG7301" t="n">
        <v>67532</v>
      </c>
      <c r="BH7301" t="n">
        <v>60959</v>
      </c>
      <c r="BI7301" t="n">
        <v>59643</v>
      </c>
      <c r="BJ7301" t="n">
        <v>64273</v>
      </c>
      <c r="BK7301" s="90">
        <f>INDEX('SEDS_MSN Descriptions'!$C:$C,MATCH($C7301,'SEDS_MSN Descriptions'!$B:$B,0))</f>
        <v/>
      </c>
      <c r="BL7301" s="92">
        <f>INDEX('SEDS_MSN Descriptions'!$D:$D,MATCH($C7301,'SEDS_MSN Descriptions'!$B:$B,0))</f>
        <v/>
      </c>
      <c r="BM7301" s="92">
        <f>IF(ISNUMBER(SEARCH("Transportation",BK7301)),"Transportation",IF(ISNUMBER(SEARCH("Industrial",BK7301)),"Industrial",IF(ISNUMBER(SEARCH("electric power",BK7301)),"electric power",IF(ISNUMBER(SEARCH("commercial",BK7301)),"commercial",IF(ISNUMBER(SEARCH("residential",BK7301)),"residential","other")))))</f>
        <v/>
      </c>
      <c r="BN7301" s="92">
        <f>IF(ISNUMBER(SEARCH("Aviation gasoline",BK7301)),"jet fuel",IF(ISNUMBER(SEARCH("Biodiesel",BK7301)),"biofuel diesel",IF(ISNUMBER(SEARCH("Coal",BK7301)),"NA",IF(ISNUMBER(SEARCH("Distillate fuel oil",BK7301)),"petroleum diesel",IF(ISNUMBER(SEARCH("Electricity",BK7301)),"electricity",IF(ISNUMBER(SEARCH("Fuel ethanol",BK7301)),"biofuel gasoline",IF(ISNUMBER(SEARCH("Hydrocarbon",BK7301)),"NA",IF(ISNUMBER(SEARCH("Jet fuel",BK7301)),"jet fuel",IF(ISNUMBER(SEARCH("Lubricants",BK7301)),"NA",IF(ISNUMBER(SEARCH("Motor gasoline",BK7301)),"petroleum gasoline",IF(ISNUMBER(SEARCH("Natural gas",BK7301)),"natural gas",IF(ISNUMBER(SEARCH("Propane",BK7301)),"LPG propane or butane",IF(ISNUMBER(SEARCH("Residual fuel oil",BK7301)),"heavy or residual fuel oil","other")))))))))))))</f>
        <v/>
      </c>
    </row>
    <row r="7302" hidden="1" ht="16" customHeight="1" s="107">
      <c r="A7302" t="inlineStr">
        <is>
          <t>2018P</t>
        </is>
      </c>
      <c r="B7302" t="inlineStr">
        <is>
          <t>NY</t>
        </is>
      </c>
      <c r="C7302" t="inlineStr">
        <is>
          <t>WSCCB</t>
        </is>
      </c>
      <c r="D7302" t="n">
        <v>0</v>
      </c>
      <c r="E7302" t="n">
        <v>0</v>
      </c>
      <c r="F7302" t="n">
        <v>0</v>
      </c>
      <c r="G7302" t="n">
        <v>0</v>
      </c>
      <c r="H7302" t="n">
        <v>0</v>
      </c>
      <c r="I7302" t="n">
        <v>0</v>
      </c>
      <c r="J7302" t="n">
        <v>0</v>
      </c>
      <c r="K7302" t="n">
        <v>0</v>
      </c>
      <c r="L7302" t="n">
        <v>0</v>
      </c>
      <c r="M7302" t="n">
        <v>0</v>
      </c>
      <c r="N7302" t="n">
        <v>0</v>
      </c>
      <c r="O7302" t="n">
        <v>0</v>
      </c>
      <c r="P7302" t="n">
        <v>0</v>
      </c>
      <c r="Q7302" t="n">
        <v>0</v>
      </c>
      <c r="R7302" t="n">
        <v>0</v>
      </c>
      <c r="S7302" t="n">
        <v>0</v>
      </c>
      <c r="T7302" t="n">
        <v>0</v>
      </c>
      <c r="U7302" t="n">
        <v>0</v>
      </c>
      <c r="V7302" t="n">
        <v>0</v>
      </c>
      <c r="W7302" t="n">
        <v>0</v>
      </c>
      <c r="X7302" t="n">
        <v>0</v>
      </c>
      <c r="Y7302" t="n">
        <v>0</v>
      </c>
      <c r="Z7302" t="n">
        <v>0</v>
      </c>
      <c r="AA7302" t="n">
        <v>0</v>
      </c>
      <c r="AB7302" t="n">
        <v>0</v>
      </c>
      <c r="AC7302" t="n">
        <v>0</v>
      </c>
      <c r="AD7302" t="n">
        <v>0</v>
      </c>
      <c r="AE7302" t="n">
        <v>0</v>
      </c>
      <c r="AF7302" t="n">
        <v>0</v>
      </c>
      <c r="AG7302" t="n">
        <v>0</v>
      </c>
      <c r="AH7302" t="n">
        <v>209</v>
      </c>
      <c r="AI7302" t="n">
        <v>209</v>
      </c>
      <c r="AJ7302" t="n">
        <v>209</v>
      </c>
      <c r="AK7302" t="n">
        <v>184</v>
      </c>
      <c r="AL7302" t="n">
        <v>1063</v>
      </c>
      <c r="AM7302" t="n">
        <v>3436</v>
      </c>
      <c r="AN7302" t="n">
        <v>3570</v>
      </c>
      <c r="AO7302" t="n">
        <v>3680</v>
      </c>
      <c r="AP7302" t="n">
        <v>3590</v>
      </c>
      <c r="AQ7302" t="n">
        <v>3869</v>
      </c>
      <c r="AR7302" t="n">
        <v>4291</v>
      </c>
      <c r="AS7302" t="n">
        <v>2488</v>
      </c>
      <c r="AT7302" t="n">
        <v>2494</v>
      </c>
      <c r="AU7302" t="n">
        <v>2437</v>
      </c>
      <c r="AV7302" t="n">
        <v>2537</v>
      </c>
      <c r="AW7302" t="n">
        <v>2587</v>
      </c>
      <c r="AX7302" t="n">
        <v>2601</v>
      </c>
      <c r="AY7302" t="n">
        <v>2546</v>
      </c>
      <c r="AZ7302" t="n">
        <v>2526</v>
      </c>
      <c r="BA7302" t="n">
        <v>2346</v>
      </c>
      <c r="BB7302" t="n">
        <v>2318</v>
      </c>
      <c r="BC7302" t="n">
        <v>2129</v>
      </c>
      <c r="BD7302" t="n">
        <v>4852</v>
      </c>
      <c r="BE7302" t="n">
        <v>4872</v>
      </c>
      <c r="BF7302" t="n">
        <v>4841</v>
      </c>
      <c r="BG7302" t="n">
        <v>4779</v>
      </c>
      <c r="BH7302" t="n">
        <v>4860</v>
      </c>
      <c r="BI7302" t="n">
        <v>5015</v>
      </c>
      <c r="BJ7302" t="n">
        <v>4976</v>
      </c>
      <c r="BK7302" s="90">
        <f>INDEX('SEDS_MSN Descriptions'!$C:$C,MATCH($C7302,'SEDS_MSN Descriptions'!$B:$B,0))</f>
        <v/>
      </c>
      <c r="BL7302" s="92">
        <f>INDEX('SEDS_MSN Descriptions'!$D:$D,MATCH($C7302,'SEDS_MSN Descriptions'!$B:$B,0))</f>
        <v/>
      </c>
      <c r="BM7302" s="92">
        <f>IF(ISNUMBER(SEARCH("Transportation",BK7302)),"Transportation",IF(ISNUMBER(SEARCH("Industrial",BK7302)),"Industrial",IF(ISNUMBER(SEARCH("electric power",BK7302)),"electric power",IF(ISNUMBER(SEARCH("commercial",BK7302)),"commercial",IF(ISNUMBER(SEARCH("residential",BK7302)),"residential","other")))))</f>
        <v/>
      </c>
      <c r="BN7302" s="92">
        <f>IF(ISNUMBER(SEARCH("Aviation gasoline",BK7302)),"jet fuel",IF(ISNUMBER(SEARCH("Biodiesel",BK7302)),"biofuel diesel",IF(ISNUMBER(SEARCH("Coal",BK7302)),"NA",IF(ISNUMBER(SEARCH("Distillate fuel oil",BK7302)),"petroleum diesel",IF(ISNUMBER(SEARCH("Electricity",BK7302)),"electricity",IF(ISNUMBER(SEARCH("Fuel ethanol",BK7302)),"biofuel gasoline",IF(ISNUMBER(SEARCH("Hydrocarbon",BK7302)),"NA",IF(ISNUMBER(SEARCH("Jet fuel",BK7302)),"jet fuel",IF(ISNUMBER(SEARCH("Lubricants",BK7302)),"NA",IF(ISNUMBER(SEARCH("Motor gasoline",BK7302)),"petroleum gasoline",IF(ISNUMBER(SEARCH("Natural gas",BK7302)),"natural gas",IF(ISNUMBER(SEARCH("Propane",BK7302)),"LPG propane or butane",IF(ISNUMBER(SEARCH("Residual fuel oil",BK7302)),"heavy or residual fuel oil","other")))))))))))))</f>
        <v/>
      </c>
    </row>
    <row r="7303" hidden="1" ht="16" customHeight="1" s="107">
      <c r="A7303" t="inlineStr">
        <is>
          <t>2018P</t>
        </is>
      </c>
      <c r="B7303" t="inlineStr">
        <is>
          <t>NY</t>
        </is>
      </c>
      <c r="C7303" t="inlineStr">
        <is>
          <t>WSEIB</t>
        </is>
      </c>
      <c r="D7303" t="n">
        <v>0</v>
      </c>
      <c r="E7303" t="n">
        <v>0</v>
      </c>
      <c r="F7303" t="n">
        <v>0</v>
      </c>
      <c r="G7303" t="n">
        <v>0</v>
      </c>
      <c r="H7303" t="n">
        <v>0</v>
      </c>
      <c r="I7303" t="n">
        <v>0</v>
      </c>
      <c r="J7303" t="n">
        <v>0</v>
      </c>
      <c r="K7303" t="n">
        <v>0</v>
      </c>
      <c r="L7303" t="n">
        <v>0</v>
      </c>
      <c r="M7303" t="n">
        <v>0</v>
      </c>
      <c r="N7303" t="n">
        <v>0</v>
      </c>
      <c r="O7303" t="n">
        <v>0</v>
      </c>
      <c r="P7303" t="n">
        <v>0</v>
      </c>
      <c r="Q7303" t="n">
        <v>0</v>
      </c>
      <c r="R7303" t="n">
        <v>0</v>
      </c>
      <c r="S7303" t="n">
        <v>0</v>
      </c>
      <c r="T7303" t="n">
        <v>0</v>
      </c>
      <c r="U7303" t="n">
        <v>0</v>
      </c>
      <c r="V7303" t="n">
        <v>0</v>
      </c>
      <c r="W7303" t="n">
        <v>737</v>
      </c>
      <c r="X7303" t="n">
        <v>135</v>
      </c>
      <c r="Y7303" t="n">
        <v>7</v>
      </c>
      <c r="Z7303" t="n">
        <v>92</v>
      </c>
      <c r="AA7303" t="n">
        <v>180</v>
      </c>
      <c r="AB7303" t="n">
        <v>114</v>
      </c>
      <c r="AC7303" t="n">
        <v>-1</v>
      </c>
      <c r="AD7303" t="n">
        <v>0</v>
      </c>
      <c r="AE7303" t="n">
        <v>0</v>
      </c>
      <c r="AF7303" t="n">
        <v>0</v>
      </c>
      <c r="AG7303" t="n">
        <v>21507</v>
      </c>
      <c r="AH7303" t="n">
        <v>27736</v>
      </c>
      <c r="AI7303" t="n">
        <v>28929</v>
      </c>
      <c r="AJ7303" t="n">
        <v>32354</v>
      </c>
      <c r="AK7303" t="n">
        <v>29962</v>
      </c>
      <c r="AL7303" t="n">
        <v>34302</v>
      </c>
      <c r="AM7303" t="n">
        <v>33597</v>
      </c>
      <c r="AN7303" t="n">
        <v>35616</v>
      </c>
      <c r="AO7303" t="n">
        <v>36666</v>
      </c>
      <c r="AP7303" t="n">
        <v>34703</v>
      </c>
      <c r="AQ7303" t="n">
        <v>36648</v>
      </c>
      <c r="AR7303" t="n">
        <v>35813</v>
      </c>
      <c r="AS7303" t="n">
        <v>21152</v>
      </c>
      <c r="AT7303" t="n">
        <v>21451</v>
      </c>
      <c r="AU7303" t="n">
        <v>20940</v>
      </c>
      <c r="AV7303" t="n">
        <v>21601</v>
      </c>
      <c r="AW7303" t="n">
        <v>22611</v>
      </c>
      <c r="AX7303" t="n">
        <v>23152</v>
      </c>
      <c r="AY7303" t="n">
        <v>23323</v>
      </c>
      <c r="AZ7303" t="n">
        <v>24420</v>
      </c>
      <c r="BA7303" t="n">
        <v>27477</v>
      </c>
      <c r="BB7303" t="n">
        <v>27042</v>
      </c>
      <c r="BC7303" t="n">
        <v>25456</v>
      </c>
      <c r="BD7303" t="n">
        <v>23143</v>
      </c>
      <c r="BE7303" t="n">
        <v>23650</v>
      </c>
      <c r="BF7303" t="n">
        <v>24011</v>
      </c>
      <c r="BG7303" t="n">
        <v>23213</v>
      </c>
      <c r="BH7303" t="n">
        <v>23452</v>
      </c>
      <c r="BI7303" t="n">
        <v>24300</v>
      </c>
      <c r="BJ7303" t="n">
        <v>23746</v>
      </c>
      <c r="BK7303" s="90">
        <f>INDEX('SEDS_MSN Descriptions'!$C:$C,MATCH($C7303,'SEDS_MSN Descriptions'!$B:$B,0))</f>
        <v/>
      </c>
      <c r="BL7303" s="92">
        <f>INDEX('SEDS_MSN Descriptions'!$D:$D,MATCH($C7303,'SEDS_MSN Descriptions'!$B:$B,0))</f>
        <v/>
      </c>
      <c r="BM7303" s="92">
        <f>IF(ISNUMBER(SEARCH("Transportation",BK7303)),"Transportation",IF(ISNUMBER(SEARCH("Industrial",BK7303)),"Industrial",IF(ISNUMBER(SEARCH("electric power",BK7303)),"electric power",IF(ISNUMBER(SEARCH("commercial",BK7303)),"commercial",IF(ISNUMBER(SEARCH("residential",BK7303)),"residential","other")))))</f>
        <v/>
      </c>
      <c r="BN7303" s="92">
        <f>IF(ISNUMBER(SEARCH("Aviation gasoline",BK7303)),"jet fuel",IF(ISNUMBER(SEARCH("Biodiesel",BK7303)),"biofuel diesel",IF(ISNUMBER(SEARCH("Coal",BK7303)),"NA",IF(ISNUMBER(SEARCH("Distillate fuel oil",BK7303)),"petroleum diesel",IF(ISNUMBER(SEARCH("Electricity",BK7303)),"electricity",IF(ISNUMBER(SEARCH("Fuel ethanol",BK7303)),"biofuel gasoline",IF(ISNUMBER(SEARCH("Hydrocarbon",BK7303)),"NA",IF(ISNUMBER(SEARCH("Jet fuel",BK7303)),"jet fuel",IF(ISNUMBER(SEARCH("Lubricants",BK7303)),"NA",IF(ISNUMBER(SEARCH("Motor gasoline",BK7303)),"petroleum gasoline",IF(ISNUMBER(SEARCH("Natural gas",BK7303)),"natural gas",IF(ISNUMBER(SEARCH("Propane",BK7303)),"LPG propane or butane",IF(ISNUMBER(SEARCH("Residual fuel oil",BK7303)),"heavy or residual fuel oil","other")))))))))))))</f>
        <v/>
      </c>
    </row>
    <row r="7304" hidden="1" ht="16" customHeight="1" s="107">
      <c r="A7304" t="inlineStr">
        <is>
          <t>2018P</t>
        </is>
      </c>
      <c r="B7304" t="inlineStr">
        <is>
          <t>NY</t>
        </is>
      </c>
      <c r="C7304" t="inlineStr">
        <is>
          <t>WSICB</t>
        </is>
      </c>
      <c r="D7304" t="n">
        <v>0</v>
      </c>
      <c r="E7304" t="n">
        <v>0</v>
      </c>
      <c r="F7304" t="n">
        <v>0</v>
      </c>
      <c r="G7304" t="n">
        <v>0</v>
      </c>
      <c r="H7304" t="n">
        <v>0</v>
      </c>
      <c r="I7304" t="n">
        <v>0</v>
      </c>
      <c r="J7304" t="n">
        <v>0</v>
      </c>
      <c r="K7304" t="n">
        <v>0</v>
      </c>
      <c r="L7304" t="n">
        <v>0</v>
      </c>
      <c r="M7304" t="n">
        <v>0</v>
      </c>
      <c r="N7304" t="n">
        <v>0</v>
      </c>
      <c r="O7304" t="n">
        <v>0</v>
      </c>
      <c r="P7304" t="n">
        <v>0</v>
      </c>
      <c r="Q7304" t="n">
        <v>0</v>
      </c>
      <c r="R7304" t="n">
        <v>0</v>
      </c>
      <c r="S7304" t="n">
        <v>0</v>
      </c>
      <c r="T7304" t="n">
        <v>0</v>
      </c>
      <c r="U7304" t="n">
        <v>0</v>
      </c>
      <c r="V7304" t="n">
        <v>0</v>
      </c>
      <c r="W7304" t="n">
        <v>0</v>
      </c>
      <c r="X7304" t="n">
        <v>0</v>
      </c>
      <c r="Y7304" t="n">
        <v>2621</v>
      </c>
      <c r="Z7304" t="n">
        <v>3557</v>
      </c>
      <c r="AA7304" t="n">
        <v>4693</v>
      </c>
      <c r="AB7304" t="n">
        <v>6153</v>
      </c>
      <c r="AC7304" t="n">
        <v>6941</v>
      </c>
      <c r="AD7304" t="n">
        <v>2088</v>
      </c>
      <c r="AE7304" t="n">
        <v>2301</v>
      </c>
      <c r="AF7304" t="n">
        <v>2512</v>
      </c>
      <c r="AG7304" t="n">
        <v>1958</v>
      </c>
      <c r="AH7304" t="n">
        <v>1037</v>
      </c>
      <c r="AI7304" t="n">
        <v>1077</v>
      </c>
      <c r="AJ7304" t="n">
        <v>1041</v>
      </c>
      <c r="AK7304" t="n">
        <v>798</v>
      </c>
      <c r="AL7304" t="n">
        <v>1327</v>
      </c>
      <c r="AM7304" t="n">
        <v>1196</v>
      </c>
      <c r="AN7304" t="n">
        <v>1945</v>
      </c>
      <c r="AO7304" t="n">
        <v>1474</v>
      </c>
      <c r="AP7304" t="n">
        <v>1354</v>
      </c>
      <c r="AQ7304" t="n">
        <v>1369</v>
      </c>
      <c r="AR7304" t="n">
        <v>1238</v>
      </c>
      <c r="AS7304" t="n">
        <v>552</v>
      </c>
      <c r="AT7304" t="n">
        <v>498</v>
      </c>
      <c r="AU7304" t="n">
        <v>480</v>
      </c>
      <c r="AV7304" t="n">
        <v>475</v>
      </c>
      <c r="AW7304" t="n">
        <v>503</v>
      </c>
      <c r="AX7304" t="n">
        <v>1186</v>
      </c>
      <c r="AY7304" t="n">
        <v>1348</v>
      </c>
      <c r="AZ7304" t="n">
        <v>1328</v>
      </c>
      <c r="BA7304" t="n">
        <v>1468</v>
      </c>
      <c r="BB7304" t="n">
        <v>1501</v>
      </c>
      <c r="BC7304" t="n">
        <v>5896</v>
      </c>
      <c r="BD7304" t="n">
        <v>5298</v>
      </c>
      <c r="BE7304" t="n">
        <v>4194</v>
      </c>
      <c r="BF7304" t="n">
        <v>4973</v>
      </c>
      <c r="BG7304" t="n">
        <v>5418</v>
      </c>
      <c r="BH7304" t="n">
        <v>5424</v>
      </c>
      <c r="BI7304" t="n">
        <v>6432</v>
      </c>
      <c r="BJ7304" t="n">
        <v>5799</v>
      </c>
      <c r="BK7304" s="90">
        <f>INDEX('SEDS_MSN Descriptions'!$C:$C,MATCH($C7304,'SEDS_MSN Descriptions'!$B:$B,0))</f>
        <v/>
      </c>
      <c r="BL7304" s="92">
        <f>INDEX('SEDS_MSN Descriptions'!$D:$D,MATCH($C7304,'SEDS_MSN Descriptions'!$B:$B,0))</f>
        <v/>
      </c>
      <c r="BM7304" s="92">
        <f>IF(ISNUMBER(SEARCH("Transportation",BK7304)),"Transportation",IF(ISNUMBER(SEARCH("Industrial",BK7304)),"Industrial",IF(ISNUMBER(SEARCH("electric power",BK7304)),"electric power",IF(ISNUMBER(SEARCH("commercial",BK7304)),"commercial",IF(ISNUMBER(SEARCH("residential",BK7304)),"residential","other")))))</f>
        <v/>
      </c>
      <c r="BN7304" s="92">
        <f>IF(ISNUMBER(SEARCH("Aviation gasoline",BK7304)),"jet fuel",IF(ISNUMBER(SEARCH("Biodiesel",BK7304)),"biofuel diesel",IF(ISNUMBER(SEARCH("Coal",BK7304)),"NA",IF(ISNUMBER(SEARCH("Distillate fuel oil",BK7304)),"petroleum diesel",IF(ISNUMBER(SEARCH("Electricity",BK7304)),"electricity",IF(ISNUMBER(SEARCH("Fuel ethanol",BK7304)),"biofuel gasoline",IF(ISNUMBER(SEARCH("Hydrocarbon",BK7304)),"NA",IF(ISNUMBER(SEARCH("Jet fuel",BK7304)),"jet fuel",IF(ISNUMBER(SEARCH("Lubricants",BK7304)),"NA",IF(ISNUMBER(SEARCH("Motor gasoline",BK7304)),"petroleum gasoline",IF(ISNUMBER(SEARCH("Natural gas",BK7304)),"natural gas",IF(ISNUMBER(SEARCH("Propane",BK7304)),"LPG propane or butane",IF(ISNUMBER(SEARCH("Residual fuel oil",BK7304)),"heavy or residual fuel oil","other")))))))))))))</f>
        <v/>
      </c>
    </row>
    <row r="7305" hidden="1" ht="16" customHeight="1" s="107">
      <c r="A7305" t="inlineStr">
        <is>
          <t>2018P</t>
        </is>
      </c>
      <c r="B7305" t="inlineStr">
        <is>
          <t>NY</t>
        </is>
      </c>
      <c r="C7305" t="inlineStr">
        <is>
          <t>WSTCB</t>
        </is>
      </c>
      <c r="D7305" t="n">
        <v>0</v>
      </c>
      <c r="E7305" t="n">
        <v>0</v>
      </c>
      <c r="F7305" t="n">
        <v>0</v>
      </c>
      <c r="G7305" t="n">
        <v>0</v>
      </c>
      <c r="H7305" t="n">
        <v>0</v>
      </c>
      <c r="I7305" t="n">
        <v>0</v>
      </c>
      <c r="J7305" t="n">
        <v>0</v>
      </c>
      <c r="K7305" t="n">
        <v>0</v>
      </c>
      <c r="L7305" t="n">
        <v>0</v>
      </c>
      <c r="M7305" t="n">
        <v>0</v>
      </c>
      <c r="N7305" t="n">
        <v>0</v>
      </c>
      <c r="O7305" t="n">
        <v>0</v>
      </c>
      <c r="P7305" t="n">
        <v>0</v>
      </c>
      <c r="Q7305" t="n">
        <v>0</v>
      </c>
      <c r="R7305" t="n">
        <v>0</v>
      </c>
      <c r="S7305" t="n">
        <v>0</v>
      </c>
      <c r="T7305" t="n">
        <v>0</v>
      </c>
      <c r="U7305" t="n">
        <v>0</v>
      </c>
      <c r="V7305" t="n">
        <v>0</v>
      </c>
      <c r="W7305" t="n">
        <v>737</v>
      </c>
      <c r="X7305" t="n">
        <v>135</v>
      </c>
      <c r="Y7305" t="n">
        <v>2628</v>
      </c>
      <c r="Z7305" t="n">
        <v>3650</v>
      </c>
      <c r="AA7305" t="n">
        <v>4874</v>
      </c>
      <c r="AB7305" t="n">
        <v>6267</v>
      </c>
      <c r="AC7305" t="n">
        <v>6939</v>
      </c>
      <c r="AD7305" t="n">
        <v>2088</v>
      </c>
      <c r="AE7305" t="n">
        <v>2301</v>
      </c>
      <c r="AF7305" t="n">
        <v>2512</v>
      </c>
      <c r="AG7305" t="n">
        <v>23465</v>
      </c>
      <c r="AH7305" t="n">
        <v>28982</v>
      </c>
      <c r="AI7305" t="n">
        <v>30215</v>
      </c>
      <c r="AJ7305" t="n">
        <v>33604</v>
      </c>
      <c r="AK7305" t="n">
        <v>30944</v>
      </c>
      <c r="AL7305" t="n">
        <v>36692</v>
      </c>
      <c r="AM7305" t="n">
        <v>38229</v>
      </c>
      <c r="AN7305" t="n">
        <v>41131</v>
      </c>
      <c r="AO7305" t="n">
        <v>41820</v>
      </c>
      <c r="AP7305" t="n">
        <v>39647</v>
      </c>
      <c r="AQ7305" t="n">
        <v>41886</v>
      </c>
      <c r="AR7305" t="n">
        <v>41342</v>
      </c>
      <c r="AS7305" t="n">
        <v>24193</v>
      </c>
      <c r="AT7305" t="n">
        <v>24443</v>
      </c>
      <c r="AU7305" t="n">
        <v>23856</v>
      </c>
      <c r="AV7305" t="n">
        <v>24613</v>
      </c>
      <c r="AW7305" t="n">
        <v>25701</v>
      </c>
      <c r="AX7305" t="n">
        <v>26940</v>
      </c>
      <c r="AY7305" t="n">
        <v>27217</v>
      </c>
      <c r="AZ7305" t="n">
        <v>28274</v>
      </c>
      <c r="BA7305" t="n">
        <v>31292</v>
      </c>
      <c r="BB7305" t="n">
        <v>30861</v>
      </c>
      <c r="BC7305" t="n">
        <v>33481</v>
      </c>
      <c r="BD7305" t="n">
        <v>33293</v>
      </c>
      <c r="BE7305" t="n">
        <v>32716</v>
      </c>
      <c r="BF7305" t="n">
        <v>33825</v>
      </c>
      <c r="BG7305" t="n">
        <v>33410</v>
      </c>
      <c r="BH7305" t="n">
        <v>33736</v>
      </c>
      <c r="BI7305" t="n">
        <v>35747</v>
      </c>
      <c r="BJ7305" t="n">
        <v>34521</v>
      </c>
      <c r="BK7305" s="90">
        <f>INDEX('SEDS_MSN Descriptions'!$C:$C,MATCH($C7305,'SEDS_MSN Descriptions'!$B:$B,0))</f>
        <v/>
      </c>
      <c r="BL7305" s="92">
        <f>INDEX('SEDS_MSN Descriptions'!$D:$D,MATCH($C7305,'SEDS_MSN Descriptions'!$B:$B,0))</f>
        <v/>
      </c>
      <c r="BM7305" s="92">
        <f>IF(ISNUMBER(SEARCH("Transportation",BK7305)),"Transportation",IF(ISNUMBER(SEARCH("Industrial",BK7305)),"Industrial",IF(ISNUMBER(SEARCH("electric power",BK7305)),"electric power",IF(ISNUMBER(SEARCH("commercial",BK7305)),"commercial",IF(ISNUMBER(SEARCH("residential",BK7305)),"residential","other")))))</f>
        <v/>
      </c>
      <c r="BN7305" s="92">
        <f>IF(ISNUMBER(SEARCH("Aviation gasoline",BK7305)),"jet fuel",IF(ISNUMBER(SEARCH("Biodiesel",BK7305)),"biofuel diesel",IF(ISNUMBER(SEARCH("Coal",BK7305)),"NA",IF(ISNUMBER(SEARCH("Distillate fuel oil",BK7305)),"petroleum diesel",IF(ISNUMBER(SEARCH("Electricity",BK7305)),"electricity",IF(ISNUMBER(SEARCH("Fuel ethanol",BK7305)),"biofuel gasoline",IF(ISNUMBER(SEARCH("Hydrocarbon",BK7305)),"NA",IF(ISNUMBER(SEARCH("Jet fuel",BK7305)),"jet fuel",IF(ISNUMBER(SEARCH("Lubricants",BK7305)),"NA",IF(ISNUMBER(SEARCH("Motor gasoline",BK7305)),"petroleum gasoline",IF(ISNUMBER(SEARCH("Natural gas",BK7305)),"natural gas",IF(ISNUMBER(SEARCH("Propane",BK7305)),"LPG propane or butane",IF(ISNUMBER(SEARCH("Residual fuel oil",BK7305)),"heavy or residual fuel oil","other")))))))))))))</f>
        <v/>
      </c>
    </row>
    <row r="7306" hidden="1" ht="16" customHeight="1" s="107">
      <c r="A7306" t="inlineStr">
        <is>
          <t>2018P</t>
        </is>
      </c>
      <c r="B7306" t="inlineStr">
        <is>
          <t>NY</t>
        </is>
      </c>
      <c r="C7306" t="inlineStr">
        <is>
          <t>WWCCB</t>
        </is>
      </c>
      <c r="D7306" t="n">
        <v>491</v>
      </c>
      <c r="E7306" t="n">
        <v>470</v>
      </c>
      <c r="F7306" t="n">
        <v>461</v>
      </c>
      <c r="G7306" t="n">
        <v>450</v>
      </c>
      <c r="H7306" t="n">
        <v>417</v>
      </c>
      <c r="I7306" t="n">
        <v>405</v>
      </c>
      <c r="J7306" t="n">
        <v>401</v>
      </c>
      <c r="K7306" t="n">
        <v>410</v>
      </c>
      <c r="L7306" t="n">
        <v>409</v>
      </c>
      <c r="M7306" t="n">
        <v>408</v>
      </c>
      <c r="N7306" t="n">
        <v>412</v>
      </c>
      <c r="O7306" t="n">
        <v>400</v>
      </c>
      <c r="P7306" t="n">
        <v>414</v>
      </c>
      <c r="Q7306" t="n">
        <v>364</v>
      </c>
      <c r="R7306" t="n">
        <v>376</v>
      </c>
      <c r="S7306" t="n">
        <v>418</v>
      </c>
      <c r="T7306" t="n">
        <v>491</v>
      </c>
      <c r="U7306" t="n">
        <v>558</v>
      </c>
      <c r="V7306" t="n">
        <v>691</v>
      </c>
      <c r="W7306" t="n">
        <v>801</v>
      </c>
      <c r="X7306" t="n">
        <v>1965</v>
      </c>
      <c r="Y7306" t="n">
        <v>2165</v>
      </c>
      <c r="Z7306" t="n">
        <v>1788</v>
      </c>
      <c r="AA7306" t="n">
        <v>2268</v>
      </c>
      <c r="AB7306" t="n">
        <v>1592</v>
      </c>
      <c r="AC7306" t="n">
        <v>1737</v>
      </c>
      <c r="AD7306" t="n">
        <v>1954</v>
      </c>
      <c r="AE7306" t="n">
        <v>2013</v>
      </c>
      <c r="AF7306" t="n">
        <v>2221</v>
      </c>
      <c r="AG7306" t="n">
        <v>5173</v>
      </c>
      <c r="AH7306" t="n">
        <v>4366</v>
      </c>
      <c r="AI7306" t="n">
        <v>4549</v>
      </c>
      <c r="AJ7306" t="n">
        <v>4787</v>
      </c>
      <c r="AK7306" t="n">
        <v>7610</v>
      </c>
      <c r="AL7306" t="n">
        <v>8174</v>
      </c>
      <c r="AM7306" t="n">
        <v>10613</v>
      </c>
      <c r="AN7306" t="n">
        <v>11026</v>
      </c>
      <c r="AO7306" t="n">
        <v>17721</v>
      </c>
      <c r="AP7306" t="n">
        <v>15853</v>
      </c>
      <c r="AQ7306" t="n">
        <v>16765</v>
      </c>
      <c r="AR7306" t="n">
        <v>18091</v>
      </c>
      <c r="AS7306" t="n">
        <v>12183</v>
      </c>
      <c r="AT7306" t="n">
        <v>12423</v>
      </c>
      <c r="AU7306" t="n">
        <v>12773</v>
      </c>
      <c r="AV7306" t="n">
        <v>12643</v>
      </c>
      <c r="AW7306" t="n">
        <v>10670</v>
      </c>
      <c r="AX7306" t="n">
        <v>10100</v>
      </c>
      <c r="AY7306" t="n">
        <v>10511</v>
      </c>
      <c r="AZ7306" t="n">
        <v>10929</v>
      </c>
      <c r="BA7306" t="n">
        <v>5078</v>
      </c>
      <c r="BB7306" t="n">
        <v>5015</v>
      </c>
      <c r="BC7306" t="n">
        <v>4725</v>
      </c>
      <c r="BD7306" t="n">
        <v>7126</v>
      </c>
      <c r="BE7306" t="n">
        <v>7508</v>
      </c>
      <c r="BF7306" t="n">
        <v>7588</v>
      </c>
      <c r="BG7306" t="n">
        <v>10193</v>
      </c>
      <c r="BH7306" t="n">
        <v>10100</v>
      </c>
      <c r="BI7306" t="n">
        <v>10258</v>
      </c>
      <c r="BJ7306" t="n">
        <v>10200</v>
      </c>
      <c r="BK7306" s="90">
        <f>INDEX('SEDS_MSN Descriptions'!$C:$C,MATCH($C7306,'SEDS_MSN Descriptions'!$B:$B,0))</f>
        <v/>
      </c>
      <c r="BL7306" s="92">
        <f>INDEX('SEDS_MSN Descriptions'!$D:$D,MATCH($C7306,'SEDS_MSN Descriptions'!$B:$B,0))</f>
        <v/>
      </c>
      <c r="BM7306" s="92">
        <f>IF(ISNUMBER(SEARCH("Transportation",BK7306)),"Transportation",IF(ISNUMBER(SEARCH("Industrial",BK7306)),"Industrial",IF(ISNUMBER(SEARCH("electric power",BK7306)),"electric power",IF(ISNUMBER(SEARCH("commercial",BK7306)),"commercial",IF(ISNUMBER(SEARCH("residential",BK7306)),"residential","other")))))</f>
        <v/>
      </c>
      <c r="BN7306" s="92">
        <f>IF(ISNUMBER(SEARCH("Aviation gasoline",BK7306)),"jet fuel",IF(ISNUMBER(SEARCH("Biodiesel",BK7306)),"biofuel diesel",IF(ISNUMBER(SEARCH("Coal",BK7306)),"NA",IF(ISNUMBER(SEARCH("Distillate fuel oil",BK7306)),"petroleum diesel",IF(ISNUMBER(SEARCH("Electricity",BK7306)),"electricity",IF(ISNUMBER(SEARCH("Fuel ethanol",BK7306)),"biofuel gasoline",IF(ISNUMBER(SEARCH("Hydrocarbon",BK7306)),"NA",IF(ISNUMBER(SEARCH("Jet fuel",BK7306)),"jet fuel",IF(ISNUMBER(SEARCH("Lubricants",BK7306)),"NA",IF(ISNUMBER(SEARCH("Motor gasoline",BK7306)),"petroleum gasoline",IF(ISNUMBER(SEARCH("Natural gas",BK7306)),"natural gas",IF(ISNUMBER(SEARCH("Propane",BK7306)),"LPG propane or butane",IF(ISNUMBER(SEARCH("Residual fuel oil",BK7306)),"heavy or residual fuel oil","other")))))))))))))</f>
        <v/>
      </c>
    </row>
    <row r="7307" hidden="1" ht="16" customHeight="1" s="107">
      <c r="A7307" t="inlineStr">
        <is>
          <t>2018P</t>
        </is>
      </c>
      <c r="B7307" t="inlineStr">
        <is>
          <t>NY</t>
        </is>
      </c>
      <c r="C7307" t="inlineStr">
        <is>
          <t>WWEIB</t>
        </is>
      </c>
      <c r="D7307" t="n">
        <v>0</v>
      </c>
      <c r="E7307" t="n">
        <v>0</v>
      </c>
      <c r="F7307" t="n">
        <v>0</v>
      </c>
      <c r="G7307" t="n">
        <v>0</v>
      </c>
      <c r="H7307" t="n">
        <v>0</v>
      </c>
      <c r="I7307" t="n">
        <v>0</v>
      </c>
      <c r="J7307" t="n">
        <v>0</v>
      </c>
      <c r="K7307" t="n">
        <v>0</v>
      </c>
      <c r="L7307" t="n">
        <v>0</v>
      </c>
      <c r="M7307" t="n">
        <v>0</v>
      </c>
      <c r="N7307" t="n">
        <v>0</v>
      </c>
      <c r="O7307" t="n">
        <v>0</v>
      </c>
      <c r="P7307" t="n">
        <v>0</v>
      </c>
      <c r="Q7307" t="n">
        <v>0</v>
      </c>
      <c r="R7307" t="n">
        <v>0</v>
      </c>
      <c r="S7307" t="n">
        <v>0</v>
      </c>
      <c r="T7307" t="n">
        <v>0</v>
      </c>
      <c r="U7307" t="n">
        <v>0</v>
      </c>
      <c r="V7307" t="n">
        <v>0</v>
      </c>
      <c r="W7307" t="n">
        <v>737</v>
      </c>
      <c r="X7307" t="n">
        <v>135</v>
      </c>
      <c r="Y7307" t="n">
        <v>7</v>
      </c>
      <c r="Z7307" t="n">
        <v>92</v>
      </c>
      <c r="AA7307" t="n">
        <v>180</v>
      </c>
      <c r="AB7307" t="n">
        <v>114</v>
      </c>
      <c r="AC7307" t="n">
        <v>-1</v>
      </c>
      <c r="AD7307" t="n">
        <v>0</v>
      </c>
      <c r="AE7307" t="n">
        <v>1</v>
      </c>
      <c r="AF7307" t="n">
        <v>0</v>
      </c>
      <c r="AG7307" t="n">
        <v>21507</v>
      </c>
      <c r="AH7307" t="n">
        <v>28379</v>
      </c>
      <c r="AI7307" t="n">
        <v>29833</v>
      </c>
      <c r="AJ7307" t="n">
        <v>37683</v>
      </c>
      <c r="AK7307" t="n">
        <v>34889</v>
      </c>
      <c r="AL7307" t="n">
        <v>40120</v>
      </c>
      <c r="AM7307" t="n">
        <v>38709</v>
      </c>
      <c r="AN7307" t="n">
        <v>41208</v>
      </c>
      <c r="AO7307" t="n">
        <v>41379</v>
      </c>
      <c r="AP7307" t="n">
        <v>39568</v>
      </c>
      <c r="AQ7307" t="n">
        <v>41350</v>
      </c>
      <c r="AR7307" t="n">
        <v>41389</v>
      </c>
      <c r="AS7307" t="n">
        <v>26131</v>
      </c>
      <c r="AT7307" t="n">
        <v>25029</v>
      </c>
      <c r="AU7307" t="n">
        <v>24661</v>
      </c>
      <c r="AV7307" t="n">
        <v>26009</v>
      </c>
      <c r="AW7307" t="n">
        <v>27258</v>
      </c>
      <c r="AX7307" t="n">
        <v>27814</v>
      </c>
      <c r="AY7307" t="n">
        <v>27496</v>
      </c>
      <c r="AZ7307" t="n">
        <v>29563</v>
      </c>
      <c r="BA7307" t="n">
        <v>31500</v>
      </c>
      <c r="BB7307" t="n">
        <v>31229</v>
      </c>
      <c r="BC7307" t="n">
        <v>29033</v>
      </c>
      <c r="BD7307" t="n">
        <v>26689</v>
      </c>
      <c r="BE7307" t="n">
        <v>29749</v>
      </c>
      <c r="BF7307" t="n">
        <v>32302</v>
      </c>
      <c r="BG7307" t="n">
        <v>29838</v>
      </c>
      <c r="BH7307" t="n">
        <v>31024</v>
      </c>
      <c r="BI7307" t="n">
        <v>32110</v>
      </c>
      <c r="BJ7307" t="n">
        <v>30098</v>
      </c>
      <c r="BK7307" s="90">
        <f>INDEX('SEDS_MSN Descriptions'!$C:$C,MATCH($C7307,'SEDS_MSN Descriptions'!$B:$B,0))</f>
        <v/>
      </c>
      <c r="BL7307" s="92">
        <f>INDEX('SEDS_MSN Descriptions'!$D:$D,MATCH($C7307,'SEDS_MSN Descriptions'!$B:$B,0))</f>
        <v/>
      </c>
      <c r="BM7307" s="92">
        <f>IF(ISNUMBER(SEARCH("Transportation",BK7307)),"Transportation",IF(ISNUMBER(SEARCH("Industrial",BK7307)),"Industrial",IF(ISNUMBER(SEARCH("electric power",BK7307)),"electric power",IF(ISNUMBER(SEARCH("commercial",BK7307)),"commercial",IF(ISNUMBER(SEARCH("residential",BK7307)),"residential","other")))))</f>
        <v/>
      </c>
      <c r="BN7307" s="92">
        <f>IF(ISNUMBER(SEARCH("Aviation gasoline",BK7307)),"jet fuel",IF(ISNUMBER(SEARCH("Biodiesel",BK7307)),"biofuel diesel",IF(ISNUMBER(SEARCH("Coal",BK7307)),"NA",IF(ISNUMBER(SEARCH("Distillate fuel oil",BK7307)),"petroleum diesel",IF(ISNUMBER(SEARCH("Electricity",BK7307)),"electricity",IF(ISNUMBER(SEARCH("Fuel ethanol",BK7307)),"biofuel gasoline",IF(ISNUMBER(SEARCH("Hydrocarbon",BK7307)),"NA",IF(ISNUMBER(SEARCH("Jet fuel",BK7307)),"jet fuel",IF(ISNUMBER(SEARCH("Lubricants",BK7307)),"NA",IF(ISNUMBER(SEARCH("Motor gasoline",BK7307)),"petroleum gasoline",IF(ISNUMBER(SEARCH("Natural gas",BK7307)),"natural gas",IF(ISNUMBER(SEARCH("Propane",BK7307)),"LPG propane or butane",IF(ISNUMBER(SEARCH("Residual fuel oil",BK7307)),"heavy or residual fuel oil","other")))))))))))))</f>
        <v/>
      </c>
    </row>
    <row r="7308" hidden="1" ht="16" customHeight="1" s="107">
      <c r="A7308" t="inlineStr">
        <is>
          <t>2018P</t>
        </is>
      </c>
      <c r="B7308" t="inlineStr">
        <is>
          <t>NY</t>
        </is>
      </c>
      <c r="C7308" t="inlineStr">
        <is>
          <t>WWICB</t>
        </is>
      </c>
      <c r="D7308" t="n">
        <v>32869</v>
      </c>
      <c r="E7308" t="n">
        <v>32250</v>
      </c>
      <c r="F7308" t="n">
        <v>32560</v>
      </c>
      <c r="G7308" t="n">
        <v>32938</v>
      </c>
      <c r="H7308" t="n">
        <v>34520</v>
      </c>
      <c r="I7308" t="n">
        <v>36309</v>
      </c>
      <c r="J7308" t="n">
        <v>37169</v>
      </c>
      <c r="K7308" t="n">
        <v>35346</v>
      </c>
      <c r="L7308" t="n">
        <v>38304</v>
      </c>
      <c r="M7308" t="n">
        <v>39543</v>
      </c>
      <c r="N7308" t="n">
        <v>40282</v>
      </c>
      <c r="O7308" t="n">
        <v>38494</v>
      </c>
      <c r="P7308" t="n">
        <v>37238</v>
      </c>
      <c r="Q7308" t="n">
        <v>40024</v>
      </c>
      <c r="R7308" t="n">
        <v>41865</v>
      </c>
      <c r="S7308" t="n">
        <v>37702</v>
      </c>
      <c r="T7308" t="n">
        <v>42828</v>
      </c>
      <c r="U7308" t="n">
        <v>44238</v>
      </c>
      <c r="V7308" t="n">
        <v>47730</v>
      </c>
      <c r="W7308" t="n">
        <v>50413</v>
      </c>
      <c r="X7308" t="n">
        <v>48359</v>
      </c>
      <c r="Y7308" t="n">
        <v>51040</v>
      </c>
      <c r="Z7308" t="n">
        <v>49377</v>
      </c>
      <c r="AA7308" t="n">
        <v>55773</v>
      </c>
      <c r="AB7308" t="n">
        <v>56899</v>
      </c>
      <c r="AC7308" t="n">
        <v>56660</v>
      </c>
      <c r="AD7308" t="n">
        <v>50211</v>
      </c>
      <c r="AE7308" t="n">
        <v>49408</v>
      </c>
      <c r="AF7308" t="n">
        <v>51084</v>
      </c>
      <c r="AG7308" t="n">
        <v>29273</v>
      </c>
      <c r="AH7308" t="n">
        <v>26603</v>
      </c>
      <c r="AI7308" t="n">
        <v>20837</v>
      </c>
      <c r="AJ7308" t="n">
        <v>20207</v>
      </c>
      <c r="AK7308" t="n">
        <v>19628</v>
      </c>
      <c r="AL7308" t="n">
        <v>21333</v>
      </c>
      <c r="AM7308" t="n">
        <v>20912</v>
      </c>
      <c r="AN7308" t="n">
        <v>32595</v>
      </c>
      <c r="AO7308" t="n">
        <v>34544</v>
      </c>
      <c r="AP7308" t="n">
        <v>28928</v>
      </c>
      <c r="AQ7308" t="n">
        <v>30399</v>
      </c>
      <c r="AR7308" t="n">
        <v>32114</v>
      </c>
      <c r="AS7308" t="n">
        <v>17717</v>
      </c>
      <c r="AT7308" t="n">
        <v>14014</v>
      </c>
      <c r="AU7308" t="n">
        <v>13867</v>
      </c>
      <c r="AV7308" t="n">
        <v>17221</v>
      </c>
      <c r="AW7308" t="n">
        <v>16945</v>
      </c>
      <c r="AX7308" t="n">
        <v>16611</v>
      </c>
      <c r="AY7308" t="n">
        <v>16046</v>
      </c>
      <c r="AZ7308" t="n">
        <v>13598</v>
      </c>
      <c r="BA7308" t="n">
        <v>13039</v>
      </c>
      <c r="BB7308" t="n">
        <v>17868</v>
      </c>
      <c r="BC7308" t="n">
        <v>24391</v>
      </c>
      <c r="BD7308" t="n">
        <v>24367</v>
      </c>
      <c r="BE7308" t="n">
        <v>22976</v>
      </c>
      <c r="BF7308" t="n">
        <v>23564</v>
      </c>
      <c r="BG7308" t="n">
        <v>23931</v>
      </c>
      <c r="BH7308" t="n">
        <v>24147</v>
      </c>
      <c r="BI7308" t="n">
        <v>24712</v>
      </c>
      <c r="BJ7308" t="n">
        <v>24179</v>
      </c>
      <c r="BK7308" s="90">
        <f>INDEX('SEDS_MSN Descriptions'!$C:$C,MATCH($C7308,'SEDS_MSN Descriptions'!$B:$B,0))</f>
        <v/>
      </c>
      <c r="BL7308" s="92">
        <f>INDEX('SEDS_MSN Descriptions'!$D:$D,MATCH($C7308,'SEDS_MSN Descriptions'!$B:$B,0))</f>
        <v/>
      </c>
      <c r="BM7308" s="92">
        <f>IF(ISNUMBER(SEARCH("Transportation",BK7308)),"Transportation",IF(ISNUMBER(SEARCH("Industrial",BK7308)),"Industrial",IF(ISNUMBER(SEARCH("electric power",BK7308)),"electric power",IF(ISNUMBER(SEARCH("commercial",BK7308)),"commercial",IF(ISNUMBER(SEARCH("residential",BK7308)),"residential","other")))))</f>
        <v/>
      </c>
      <c r="BN7308" s="92">
        <f>IF(ISNUMBER(SEARCH("Aviation gasoline",BK7308)),"jet fuel",IF(ISNUMBER(SEARCH("Biodiesel",BK7308)),"biofuel diesel",IF(ISNUMBER(SEARCH("Coal",BK7308)),"NA",IF(ISNUMBER(SEARCH("Distillate fuel oil",BK7308)),"petroleum diesel",IF(ISNUMBER(SEARCH("Electricity",BK7308)),"electricity",IF(ISNUMBER(SEARCH("Fuel ethanol",BK7308)),"biofuel gasoline",IF(ISNUMBER(SEARCH("Hydrocarbon",BK7308)),"NA",IF(ISNUMBER(SEARCH("Jet fuel",BK7308)),"jet fuel",IF(ISNUMBER(SEARCH("Lubricants",BK7308)),"NA",IF(ISNUMBER(SEARCH("Motor gasoline",BK7308)),"petroleum gasoline",IF(ISNUMBER(SEARCH("Natural gas",BK7308)),"natural gas",IF(ISNUMBER(SEARCH("Propane",BK7308)),"LPG propane or butane",IF(ISNUMBER(SEARCH("Residual fuel oil",BK7308)),"heavy or residual fuel oil","other")))))))))))))</f>
        <v/>
      </c>
    </row>
    <row r="7309" hidden="1" ht="16" customHeight="1" s="107">
      <c r="A7309" t="inlineStr">
        <is>
          <t>2018P</t>
        </is>
      </c>
      <c r="B7309" t="inlineStr">
        <is>
          <t>NY</t>
        </is>
      </c>
      <c r="C7309" t="inlineStr">
        <is>
          <t>WWTCB</t>
        </is>
      </c>
      <c r="D7309" t="n">
        <v>59263</v>
      </c>
      <c r="E7309" t="n">
        <v>57453</v>
      </c>
      <c r="F7309" t="n">
        <v>57324</v>
      </c>
      <c r="G7309" t="n">
        <v>57158</v>
      </c>
      <c r="H7309" t="n">
        <v>56954</v>
      </c>
      <c r="I7309" t="n">
        <v>58111</v>
      </c>
      <c r="J7309" t="n">
        <v>58726</v>
      </c>
      <c r="K7309" t="n">
        <v>57118</v>
      </c>
      <c r="L7309" t="n">
        <v>60128</v>
      </c>
      <c r="M7309" t="n">
        <v>61503</v>
      </c>
      <c r="N7309" t="n">
        <v>62607</v>
      </c>
      <c r="O7309" t="n">
        <v>60153</v>
      </c>
      <c r="P7309" t="n">
        <v>59513</v>
      </c>
      <c r="Q7309" t="n">
        <v>59618</v>
      </c>
      <c r="R7309" t="n">
        <v>62124</v>
      </c>
      <c r="S7309" t="n">
        <v>60171</v>
      </c>
      <c r="T7309" t="n">
        <v>69291</v>
      </c>
      <c r="U7309" t="n">
        <v>74209</v>
      </c>
      <c r="V7309" t="n">
        <v>84713</v>
      </c>
      <c r="W7309" t="n">
        <v>94177</v>
      </c>
      <c r="X7309" t="n">
        <v>129655</v>
      </c>
      <c r="Y7309" t="n">
        <v>143253</v>
      </c>
      <c r="Z7309" t="n">
        <v>130211</v>
      </c>
      <c r="AA7309" t="n">
        <v>158213</v>
      </c>
      <c r="AB7309" t="n">
        <v>129571</v>
      </c>
      <c r="AC7309" t="n">
        <v>131497</v>
      </c>
      <c r="AD7309" t="n">
        <v>118753</v>
      </c>
      <c r="AE7309" t="n">
        <v>110609</v>
      </c>
      <c r="AF7309" t="n">
        <v>116471</v>
      </c>
      <c r="AG7309" t="n">
        <v>119813</v>
      </c>
      <c r="AH7309" t="n">
        <v>97387</v>
      </c>
      <c r="AI7309" t="n">
        <v>95097</v>
      </c>
      <c r="AJ7309" t="n">
        <v>104515</v>
      </c>
      <c r="AK7309" t="n">
        <v>117294</v>
      </c>
      <c r="AL7309" t="n">
        <v>121991</v>
      </c>
      <c r="AM7309" t="n">
        <v>122599</v>
      </c>
      <c r="AN7309" t="n">
        <v>139207</v>
      </c>
      <c r="AO7309" t="n">
        <v>177683</v>
      </c>
      <c r="AP7309" t="n">
        <v>159030</v>
      </c>
      <c r="AQ7309" t="n">
        <v>165159</v>
      </c>
      <c r="AR7309" t="n">
        <v>174136</v>
      </c>
      <c r="AS7309" t="n">
        <v>111126</v>
      </c>
      <c r="AT7309" t="n">
        <v>107391</v>
      </c>
      <c r="AU7309" t="n">
        <v>110169</v>
      </c>
      <c r="AV7309" t="n">
        <v>116214</v>
      </c>
      <c r="AW7309" t="n">
        <v>105236</v>
      </c>
      <c r="AX7309" t="n">
        <v>99192</v>
      </c>
      <c r="AY7309" t="n">
        <v>103422</v>
      </c>
      <c r="AZ7309" t="n">
        <v>109337</v>
      </c>
      <c r="BA7309" t="n">
        <v>68960</v>
      </c>
      <c r="BB7309" t="n">
        <v>74858</v>
      </c>
      <c r="BC7309" t="n">
        <v>78271</v>
      </c>
      <c r="BD7309" t="n">
        <v>74996</v>
      </c>
      <c r="BE7309" t="n">
        <v>82173</v>
      </c>
      <c r="BF7309" t="n">
        <v>85659</v>
      </c>
      <c r="BG7309" t="n">
        <v>100942</v>
      </c>
      <c r="BH7309" t="n">
        <v>94694</v>
      </c>
      <c r="BI7309" t="n">
        <v>95390</v>
      </c>
      <c r="BJ7309" t="n">
        <v>98794</v>
      </c>
      <c r="BK7309" s="90">
        <f>INDEX('SEDS_MSN Descriptions'!$C:$C,MATCH($C7309,'SEDS_MSN Descriptions'!$B:$B,0))</f>
        <v/>
      </c>
      <c r="BL7309" s="92">
        <f>INDEX('SEDS_MSN Descriptions'!$D:$D,MATCH($C7309,'SEDS_MSN Descriptions'!$B:$B,0))</f>
        <v/>
      </c>
      <c r="BM7309" s="92">
        <f>IF(ISNUMBER(SEARCH("Transportation",BK7309)),"Transportation",IF(ISNUMBER(SEARCH("Industrial",BK7309)),"Industrial",IF(ISNUMBER(SEARCH("electric power",BK7309)),"electric power",IF(ISNUMBER(SEARCH("commercial",BK7309)),"commercial",IF(ISNUMBER(SEARCH("residential",BK7309)),"residential","other")))))</f>
        <v/>
      </c>
      <c r="BN7309" s="92">
        <f>IF(ISNUMBER(SEARCH("Aviation gasoline",BK7309)),"jet fuel",IF(ISNUMBER(SEARCH("Biodiesel",BK7309)),"biofuel diesel",IF(ISNUMBER(SEARCH("Coal",BK7309)),"NA",IF(ISNUMBER(SEARCH("Distillate fuel oil",BK7309)),"petroleum diesel",IF(ISNUMBER(SEARCH("Electricity",BK7309)),"electricity",IF(ISNUMBER(SEARCH("Fuel ethanol",BK7309)),"biofuel gasoline",IF(ISNUMBER(SEARCH("Hydrocarbon",BK7309)),"NA",IF(ISNUMBER(SEARCH("Jet fuel",BK7309)),"jet fuel",IF(ISNUMBER(SEARCH("Lubricants",BK7309)),"NA",IF(ISNUMBER(SEARCH("Motor gasoline",BK7309)),"petroleum gasoline",IF(ISNUMBER(SEARCH("Natural gas",BK7309)),"natural gas",IF(ISNUMBER(SEARCH("Propane",BK7309)),"LPG propane or butane",IF(ISNUMBER(SEARCH("Residual fuel oil",BK7309)),"heavy or residual fuel oil","other")))))))))))))</f>
        <v/>
      </c>
    </row>
    <row r="7310" hidden="1" ht="16" customHeight="1" s="107">
      <c r="A7310" t="inlineStr">
        <is>
          <t>2018P</t>
        </is>
      </c>
      <c r="B7310" t="inlineStr">
        <is>
          <t>NY</t>
        </is>
      </c>
      <c r="C7310" t="inlineStr">
        <is>
          <t>WWTXB</t>
        </is>
      </c>
      <c r="D7310" t="n">
        <v>59263</v>
      </c>
      <c r="E7310" t="n">
        <v>57453</v>
      </c>
      <c r="F7310" t="n">
        <v>57324</v>
      </c>
      <c r="G7310" t="n">
        <v>57158</v>
      </c>
      <c r="H7310" t="n">
        <v>56954</v>
      </c>
      <c r="I7310" t="n">
        <v>58111</v>
      </c>
      <c r="J7310" t="n">
        <v>58726</v>
      </c>
      <c r="K7310" t="n">
        <v>57118</v>
      </c>
      <c r="L7310" t="n">
        <v>60128</v>
      </c>
      <c r="M7310" t="n">
        <v>61503</v>
      </c>
      <c r="N7310" t="n">
        <v>62607</v>
      </c>
      <c r="O7310" t="n">
        <v>60153</v>
      </c>
      <c r="P7310" t="n">
        <v>59513</v>
      </c>
      <c r="Q7310" t="n">
        <v>59618</v>
      </c>
      <c r="R7310" t="n">
        <v>62124</v>
      </c>
      <c r="S7310" t="n">
        <v>60171</v>
      </c>
      <c r="T7310" t="n">
        <v>69291</v>
      </c>
      <c r="U7310" t="n">
        <v>74209</v>
      </c>
      <c r="V7310" t="n">
        <v>84713</v>
      </c>
      <c r="W7310" t="n">
        <v>93440</v>
      </c>
      <c r="X7310" t="n">
        <v>129520</v>
      </c>
      <c r="Y7310" t="n">
        <v>143246</v>
      </c>
      <c r="Z7310" t="n">
        <v>130118</v>
      </c>
      <c r="AA7310" t="n">
        <v>158033</v>
      </c>
      <c r="AB7310" t="n">
        <v>129457</v>
      </c>
      <c r="AC7310" t="n">
        <v>131498</v>
      </c>
      <c r="AD7310" t="n">
        <v>118753</v>
      </c>
      <c r="AE7310" t="n">
        <v>110609</v>
      </c>
      <c r="AF7310" t="n">
        <v>116471</v>
      </c>
      <c r="AG7310" t="n">
        <v>98306</v>
      </c>
      <c r="AH7310" t="n">
        <v>69008</v>
      </c>
      <c r="AI7310" t="n">
        <v>65264</v>
      </c>
      <c r="AJ7310" t="n">
        <v>66832</v>
      </c>
      <c r="AK7310" t="n">
        <v>82405</v>
      </c>
      <c r="AL7310" t="n">
        <v>81871</v>
      </c>
      <c r="AM7310" t="n">
        <v>83890</v>
      </c>
      <c r="AN7310" t="n">
        <v>97999</v>
      </c>
      <c r="AO7310" t="n">
        <v>136304</v>
      </c>
      <c r="AP7310" t="n">
        <v>119462</v>
      </c>
      <c r="AQ7310" t="n">
        <v>123809</v>
      </c>
      <c r="AR7310" t="n">
        <v>132747</v>
      </c>
      <c r="AS7310" t="n">
        <v>84995</v>
      </c>
      <c r="AT7310" t="n">
        <v>82362</v>
      </c>
      <c r="AU7310" t="n">
        <v>85509</v>
      </c>
      <c r="AV7310" t="n">
        <v>90204</v>
      </c>
      <c r="AW7310" t="n">
        <v>77978</v>
      </c>
      <c r="AX7310" t="n">
        <v>71378</v>
      </c>
      <c r="AY7310" t="n">
        <v>75926</v>
      </c>
      <c r="AZ7310" t="n">
        <v>79774</v>
      </c>
      <c r="BA7310" t="n">
        <v>37460</v>
      </c>
      <c r="BB7310" t="n">
        <v>43629</v>
      </c>
      <c r="BC7310" t="n">
        <v>49238</v>
      </c>
      <c r="BD7310" t="n">
        <v>48307</v>
      </c>
      <c r="BE7310" t="n">
        <v>52424</v>
      </c>
      <c r="BF7310" t="n">
        <v>53356</v>
      </c>
      <c r="BG7310" t="n">
        <v>71104</v>
      </c>
      <c r="BH7310" t="n">
        <v>63670</v>
      </c>
      <c r="BI7310" t="n">
        <v>63280</v>
      </c>
      <c r="BJ7310" t="n">
        <v>68696</v>
      </c>
      <c r="BK7310" s="90">
        <f>INDEX('SEDS_MSN Descriptions'!$C:$C,MATCH($C7310,'SEDS_MSN Descriptions'!$B:$B,0))</f>
        <v/>
      </c>
      <c r="BL7310" s="92">
        <f>INDEX('SEDS_MSN Descriptions'!$D:$D,MATCH($C7310,'SEDS_MSN Descriptions'!$B:$B,0))</f>
        <v/>
      </c>
      <c r="BM7310" s="92">
        <f>IF(ISNUMBER(SEARCH("Transportation",BK7310)),"Transportation",IF(ISNUMBER(SEARCH("Industrial",BK7310)),"Industrial",IF(ISNUMBER(SEARCH("electric power",BK7310)),"electric power",IF(ISNUMBER(SEARCH("commercial",BK7310)),"commercial",IF(ISNUMBER(SEARCH("residential",BK7310)),"residential","other")))))</f>
        <v/>
      </c>
      <c r="BN7310" s="92">
        <f>IF(ISNUMBER(SEARCH("Aviation gasoline",BK7310)),"jet fuel",IF(ISNUMBER(SEARCH("Biodiesel",BK7310)),"biofuel diesel",IF(ISNUMBER(SEARCH("Coal",BK7310)),"NA",IF(ISNUMBER(SEARCH("Distillate fuel oil",BK7310)),"petroleum diesel",IF(ISNUMBER(SEARCH("Electricity",BK7310)),"electricity",IF(ISNUMBER(SEARCH("Fuel ethanol",BK7310)),"biofuel gasoline",IF(ISNUMBER(SEARCH("Hydrocarbon",BK7310)),"NA",IF(ISNUMBER(SEARCH("Jet fuel",BK7310)),"jet fuel",IF(ISNUMBER(SEARCH("Lubricants",BK7310)),"NA",IF(ISNUMBER(SEARCH("Motor gasoline",BK7310)),"petroleum gasoline",IF(ISNUMBER(SEARCH("Natural gas",BK7310)),"natural gas",IF(ISNUMBER(SEARCH("Propane",BK7310)),"LPG propane or butane",IF(ISNUMBER(SEARCH("Residual fuel oil",BK7310)),"heavy or residual fuel oil","other")))))))))))))</f>
        <v/>
      </c>
    </row>
    <row r="7311" hidden="1" ht="16" customHeight="1" s="107">
      <c r="A7311" t="inlineStr">
        <is>
          <t>2018P</t>
        </is>
      </c>
      <c r="B7311" t="inlineStr">
        <is>
          <t>NY</t>
        </is>
      </c>
      <c r="C7311" t="inlineStr">
        <is>
          <t>WXICB</t>
        </is>
      </c>
      <c r="D7311" t="n">
        <v>2037</v>
      </c>
      <c r="E7311" t="n">
        <v>2015</v>
      </c>
      <c r="F7311" t="n">
        <v>1820</v>
      </c>
      <c r="G7311" t="n">
        <v>1749</v>
      </c>
      <c r="H7311" t="n">
        <v>1651</v>
      </c>
      <c r="I7311" t="n">
        <v>1759</v>
      </c>
      <c r="J7311" t="n">
        <v>1569</v>
      </c>
      <c r="K7311" t="n">
        <v>1549</v>
      </c>
      <c r="L7311" t="n">
        <v>1746</v>
      </c>
      <c r="M7311" t="n">
        <v>1837</v>
      </c>
      <c r="N7311" t="n">
        <v>1844</v>
      </c>
      <c r="O7311" t="n">
        <v>1251</v>
      </c>
      <c r="P7311" t="n">
        <v>1289</v>
      </c>
      <c r="Q7311" t="n">
        <v>1654</v>
      </c>
      <c r="R7311" t="n">
        <v>1621</v>
      </c>
      <c r="S7311" t="n">
        <v>1448</v>
      </c>
      <c r="T7311" t="n">
        <v>1260</v>
      </c>
      <c r="U7311" t="n">
        <v>1053</v>
      </c>
      <c r="V7311" t="n">
        <v>1085</v>
      </c>
      <c r="W7311" t="n">
        <v>1063</v>
      </c>
      <c r="X7311" t="n">
        <v>1038</v>
      </c>
      <c r="Y7311" t="n">
        <v>1179</v>
      </c>
      <c r="Z7311" t="n">
        <v>922</v>
      </c>
      <c r="AA7311" t="n">
        <v>1002</v>
      </c>
      <c r="AB7311" t="n">
        <v>993</v>
      </c>
      <c r="AC7311" t="n">
        <v>1016</v>
      </c>
      <c r="AD7311" t="n">
        <v>990</v>
      </c>
      <c r="AE7311" t="n">
        <v>1059</v>
      </c>
      <c r="AF7311" t="n">
        <v>1098</v>
      </c>
      <c r="AG7311" t="n">
        <v>1083</v>
      </c>
      <c r="AH7311" t="n">
        <v>1077</v>
      </c>
      <c r="AI7311" t="n">
        <v>1482</v>
      </c>
      <c r="AJ7311" t="n">
        <v>1571</v>
      </c>
      <c r="AK7311" t="n">
        <v>1688</v>
      </c>
      <c r="AL7311" t="n">
        <v>1712</v>
      </c>
      <c r="AM7311" t="n">
        <v>1712</v>
      </c>
      <c r="AN7311" t="n">
        <v>1717</v>
      </c>
      <c r="AO7311" t="n">
        <v>1543</v>
      </c>
      <c r="AP7311" t="n">
        <v>1495</v>
      </c>
      <c r="AQ7311" t="n">
        <v>1321</v>
      </c>
      <c r="AR7311" t="n">
        <v>1167</v>
      </c>
      <c r="AS7311" t="n">
        <v>1192</v>
      </c>
      <c r="AT7311" t="n">
        <v>1055</v>
      </c>
      <c r="AU7311" t="n">
        <v>1018</v>
      </c>
      <c r="AV7311" t="n">
        <v>1009</v>
      </c>
      <c r="AW7311" t="n">
        <v>1029</v>
      </c>
      <c r="AX7311" t="n">
        <v>686</v>
      </c>
      <c r="AY7311" t="n">
        <v>575</v>
      </c>
      <c r="AZ7311" t="n">
        <v>503</v>
      </c>
      <c r="BA7311" t="n">
        <v>321</v>
      </c>
      <c r="BB7311" t="n">
        <v>448</v>
      </c>
      <c r="BC7311" t="n">
        <v>396</v>
      </c>
      <c r="BD7311" t="n">
        <v>402</v>
      </c>
      <c r="BE7311" t="n">
        <v>403</v>
      </c>
      <c r="BF7311" t="n">
        <v>361</v>
      </c>
      <c r="BG7311" t="n">
        <v>302</v>
      </c>
      <c r="BH7311" t="n">
        <v>314</v>
      </c>
      <c r="BI7311" t="n">
        <v>248</v>
      </c>
      <c r="BJ7311" t="n">
        <v>303</v>
      </c>
      <c r="BK7311" s="90">
        <f>INDEX('SEDS_MSN Descriptions'!$C:$C,MATCH($C7311,'SEDS_MSN Descriptions'!$B:$B,0))</f>
        <v/>
      </c>
      <c r="BL7311" s="92">
        <f>INDEX('SEDS_MSN Descriptions'!$D:$D,MATCH($C7311,'SEDS_MSN Descriptions'!$B:$B,0))</f>
        <v/>
      </c>
      <c r="BM7311" s="92">
        <f>IF(ISNUMBER(SEARCH("Transportation",BK7311)),"Transportation",IF(ISNUMBER(SEARCH("Industrial",BK7311)),"Industrial",IF(ISNUMBER(SEARCH("electric power",BK7311)),"electric power",IF(ISNUMBER(SEARCH("commercial",BK7311)),"commercial",IF(ISNUMBER(SEARCH("residential",BK7311)),"residential","other")))))</f>
        <v/>
      </c>
      <c r="BN7311" s="92">
        <f>IF(ISNUMBER(SEARCH("Aviation gasoline",BK7311)),"jet fuel",IF(ISNUMBER(SEARCH("Biodiesel",BK7311)),"biofuel diesel",IF(ISNUMBER(SEARCH("Coal",BK7311)),"NA",IF(ISNUMBER(SEARCH("Distillate fuel oil",BK7311)),"petroleum diesel",IF(ISNUMBER(SEARCH("Electricity",BK7311)),"electricity",IF(ISNUMBER(SEARCH("Fuel ethanol",BK7311)),"biofuel gasoline",IF(ISNUMBER(SEARCH("Hydrocarbon",BK7311)),"NA",IF(ISNUMBER(SEARCH("Jet fuel",BK7311)),"jet fuel",IF(ISNUMBER(SEARCH("Lubricants",BK7311)),"NA",IF(ISNUMBER(SEARCH("Motor gasoline",BK7311)),"petroleum gasoline",IF(ISNUMBER(SEARCH("Natural gas",BK7311)),"natural gas",IF(ISNUMBER(SEARCH("Propane",BK7311)),"LPG propane or butane",IF(ISNUMBER(SEARCH("Residual fuel oil",BK7311)),"heavy or residual fuel oil","other")))))))))))))</f>
        <v/>
      </c>
    </row>
    <row r="7312" hidden="1" ht="16" customHeight="1" s="107">
      <c r="A7312" t="inlineStr">
        <is>
          <t>2018P</t>
        </is>
      </c>
      <c r="B7312" t="inlineStr">
        <is>
          <t>NY</t>
        </is>
      </c>
      <c r="C7312" t="inlineStr">
        <is>
          <t>WYCCB</t>
        </is>
      </c>
      <c r="D7312" t="n">
        <v>0</v>
      </c>
      <c r="E7312" t="n">
        <v>0</v>
      </c>
      <c r="F7312" t="n">
        <v>0</v>
      </c>
      <c r="G7312" t="n">
        <v>0</v>
      </c>
      <c r="H7312" t="n">
        <v>0</v>
      </c>
      <c r="I7312" t="n">
        <v>0</v>
      </c>
      <c r="J7312" t="n">
        <v>0</v>
      </c>
      <c r="K7312" t="n">
        <v>0</v>
      </c>
      <c r="L7312" t="n">
        <v>0</v>
      </c>
      <c r="M7312" t="n">
        <v>0</v>
      </c>
      <c r="N7312" t="n">
        <v>0</v>
      </c>
      <c r="O7312" t="n">
        <v>0</v>
      </c>
      <c r="P7312" t="n">
        <v>0</v>
      </c>
      <c r="Q7312" t="n">
        <v>0</v>
      </c>
      <c r="R7312" t="n">
        <v>0</v>
      </c>
      <c r="S7312" t="n">
        <v>0</v>
      </c>
      <c r="T7312" t="n">
        <v>0</v>
      </c>
      <c r="U7312" t="n">
        <v>0</v>
      </c>
      <c r="V7312" t="n">
        <v>0</v>
      </c>
      <c r="W7312" t="n">
        <v>0</v>
      </c>
      <c r="X7312" t="n">
        <v>0</v>
      </c>
      <c r="Y7312" t="n">
        <v>0</v>
      </c>
      <c r="Z7312" t="n">
        <v>0</v>
      </c>
      <c r="AA7312" t="n">
        <v>0</v>
      </c>
      <c r="AB7312" t="n">
        <v>0</v>
      </c>
      <c r="AC7312" t="n">
        <v>0</v>
      </c>
      <c r="AD7312" t="n">
        <v>0</v>
      </c>
      <c r="AE7312" t="n">
        <v>0</v>
      </c>
      <c r="AF7312" t="n">
        <v>0</v>
      </c>
      <c r="AG7312" t="n">
        <v>0</v>
      </c>
      <c r="AH7312" t="n">
        <v>0</v>
      </c>
      <c r="AI7312" t="n">
        <v>0</v>
      </c>
      <c r="AJ7312" t="n">
        <v>0</v>
      </c>
      <c r="AK7312" t="n">
        <v>0</v>
      </c>
      <c r="AL7312" t="n">
        <v>0</v>
      </c>
      <c r="AM7312" t="n">
        <v>0</v>
      </c>
      <c r="AN7312" t="n">
        <v>0</v>
      </c>
      <c r="AO7312" t="n">
        <v>0</v>
      </c>
      <c r="AP7312" t="n">
        <v>0</v>
      </c>
      <c r="AQ7312" t="n">
        <v>0</v>
      </c>
      <c r="AR7312" t="n">
        <v>0</v>
      </c>
      <c r="AS7312" t="n">
        <v>0</v>
      </c>
      <c r="AT7312" t="n">
        <v>0</v>
      </c>
      <c r="AU7312" t="n">
        <v>0</v>
      </c>
      <c r="AV7312" t="n">
        <v>0</v>
      </c>
      <c r="AW7312" t="n">
        <v>0</v>
      </c>
      <c r="AX7312" t="n">
        <v>0</v>
      </c>
      <c r="AY7312" t="n">
        <v>0</v>
      </c>
      <c r="AZ7312" t="n">
        <v>0</v>
      </c>
      <c r="BA7312" t="n">
        <v>0</v>
      </c>
      <c r="BB7312" t="n">
        <v>0</v>
      </c>
      <c r="BC7312" t="n">
        <v>0</v>
      </c>
      <c r="BD7312" t="n">
        <v>0</v>
      </c>
      <c r="BE7312" t="n">
        <v>0</v>
      </c>
      <c r="BF7312" t="n">
        <v>0</v>
      </c>
      <c r="BG7312" t="n">
        <v>0</v>
      </c>
      <c r="BH7312" t="n">
        <v>0</v>
      </c>
      <c r="BI7312" t="n">
        <v>36</v>
      </c>
      <c r="BJ7312" t="n">
        <v>28</v>
      </c>
      <c r="BK7312" s="90">
        <f>INDEX('SEDS_MSN Descriptions'!$C:$C,MATCH($C7312,'SEDS_MSN Descriptions'!$B:$B,0))</f>
        <v/>
      </c>
      <c r="BL7312" s="92">
        <f>INDEX('SEDS_MSN Descriptions'!$D:$D,MATCH($C7312,'SEDS_MSN Descriptions'!$B:$B,0))</f>
        <v/>
      </c>
      <c r="BM7312" s="92">
        <f>IF(ISNUMBER(SEARCH("Transportation",BK7312)),"Transportation",IF(ISNUMBER(SEARCH("Industrial",BK7312)),"Industrial",IF(ISNUMBER(SEARCH("electric power",BK7312)),"electric power",IF(ISNUMBER(SEARCH("commercial",BK7312)),"commercial",IF(ISNUMBER(SEARCH("residential",BK7312)),"residential","other")))))</f>
        <v/>
      </c>
      <c r="BN7312" s="92">
        <f>IF(ISNUMBER(SEARCH("Aviation gasoline",BK7312)),"jet fuel",IF(ISNUMBER(SEARCH("Biodiesel",BK7312)),"biofuel diesel",IF(ISNUMBER(SEARCH("Coal",BK7312)),"NA",IF(ISNUMBER(SEARCH("Distillate fuel oil",BK7312)),"petroleum diesel",IF(ISNUMBER(SEARCH("Electricity",BK7312)),"electricity",IF(ISNUMBER(SEARCH("Fuel ethanol",BK7312)),"biofuel gasoline",IF(ISNUMBER(SEARCH("Hydrocarbon",BK7312)),"NA",IF(ISNUMBER(SEARCH("Jet fuel",BK7312)),"jet fuel",IF(ISNUMBER(SEARCH("Lubricants",BK7312)),"NA",IF(ISNUMBER(SEARCH("Motor gasoline",BK7312)),"petroleum gasoline",IF(ISNUMBER(SEARCH("Natural gas",BK7312)),"natural gas",IF(ISNUMBER(SEARCH("Propane",BK7312)),"LPG propane or butane",IF(ISNUMBER(SEARCH("Residual fuel oil",BK7312)),"heavy or residual fuel oil","other")))))))))))))</f>
        <v/>
      </c>
    </row>
    <row r="7313" hidden="1" ht="16" customHeight="1" s="107">
      <c r="A7313" t="inlineStr">
        <is>
          <t>2018P</t>
        </is>
      </c>
      <c r="B7313" t="inlineStr">
        <is>
          <t>NY</t>
        </is>
      </c>
      <c r="C7313" t="inlineStr">
        <is>
          <t>WYEGB</t>
        </is>
      </c>
      <c r="D7313" t="n">
        <v>0</v>
      </c>
      <c r="E7313" t="n">
        <v>0</v>
      </c>
      <c r="F7313" t="n">
        <v>0</v>
      </c>
      <c r="G7313" t="n">
        <v>0</v>
      </c>
      <c r="H7313" t="n">
        <v>0</v>
      </c>
      <c r="I7313" t="n">
        <v>0</v>
      </c>
      <c r="J7313" t="n">
        <v>0</v>
      </c>
      <c r="K7313" t="n">
        <v>0</v>
      </c>
      <c r="L7313" t="n">
        <v>0</v>
      </c>
      <c r="M7313" t="n">
        <v>0</v>
      </c>
      <c r="N7313" t="n">
        <v>0</v>
      </c>
      <c r="O7313" t="n">
        <v>0</v>
      </c>
      <c r="P7313" t="n">
        <v>0</v>
      </c>
      <c r="Q7313" t="n">
        <v>0</v>
      </c>
      <c r="R7313" t="n">
        <v>0</v>
      </c>
      <c r="S7313" t="n">
        <v>0</v>
      </c>
      <c r="T7313" t="n">
        <v>0</v>
      </c>
      <c r="U7313" t="n">
        <v>0</v>
      </c>
      <c r="V7313" t="n">
        <v>0</v>
      </c>
      <c r="W7313" t="n">
        <v>0</v>
      </c>
      <c r="X7313" t="n">
        <v>0</v>
      </c>
      <c r="Y7313" t="n">
        <v>0</v>
      </c>
      <c r="Z7313" t="n">
        <v>0</v>
      </c>
      <c r="AA7313" t="n">
        <v>0</v>
      </c>
      <c r="AB7313" t="n">
        <v>0</v>
      </c>
      <c r="AC7313" t="n">
        <v>0</v>
      </c>
      <c r="AD7313" t="n">
        <v>0</v>
      </c>
      <c r="AE7313" t="n">
        <v>0</v>
      </c>
      <c r="AF7313" t="n">
        <v>0</v>
      </c>
      <c r="AG7313" t="n">
        <v>0</v>
      </c>
      <c r="AH7313" t="n">
        <v>0</v>
      </c>
      <c r="AI7313" t="n">
        <v>0</v>
      </c>
      <c r="AJ7313" t="n">
        <v>0</v>
      </c>
      <c r="AK7313" t="n">
        <v>0</v>
      </c>
      <c r="AL7313" t="n">
        <v>0</v>
      </c>
      <c r="AM7313" t="n">
        <v>0</v>
      </c>
      <c r="AN7313" t="n">
        <v>0</v>
      </c>
      <c r="AO7313" t="n">
        <v>0</v>
      </c>
      <c r="AP7313" t="n">
        <v>0</v>
      </c>
      <c r="AQ7313" t="n">
        <v>0</v>
      </c>
      <c r="AR7313" t="n">
        <v>106</v>
      </c>
      <c r="AS7313" t="n">
        <v>212</v>
      </c>
      <c r="AT7313" t="n">
        <v>830</v>
      </c>
      <c r="AU7313" t="n">
        <v>417</v>
      </c>
      <c r="AV7313" t="n">
        <v>1166</v>
      </c>
      <c r="AW7313" t="n">
        <v>1030</v>
      </c>
      <c r="AX7313" t="n">
        <v>6501</v>
      </c>
      <c r="AY7313" t="n">
        <v>8238</v>
      </c>
      <c r="AZ7313" t="n">
        <v>12324</v>
      </c>
      <c r="BA7313" t="n">
        <v>22119</v>
      </c>
      <c r="BB7313" t="n">
        <v>25328</v>
      </c>
      <c r="BC7313" t="n">
        <v>27478</v>
      </c>
      <c r="BD7313" t="n">
        <v>28433</v>
      </c>
      <c r="BE7313" t="n">
        <v>33735</v>
      </c>
      <c r="BF7313" t="n">
        <v>37716</v>
      </c>
      <c r="BG7313" t="n">
        <v>37038</v>
      </c>
      <c r="BH7313" t="n">
        <v>36360</v>
      </c>
      <c r="BI7313" t="n">
        <v>38057</v>
      </c>
      <c r="BJ7313" t="n">
        <v>36318</v>
      </c>
      <c r="BK7313" s="90">
        <f>INDEX('SEDS_MSN Descriptions'!$C:$C,MATCH($C7313,'SEDS_MSN Descriptions'!$B:$B,0))</f>
        <v/>
      </c>
      <c r="BL7313" s="92">
        <f>INDEX('SEDS_MSN Descriptions'!$D:$D,MATCH($C7313,'SEDS_MSN Descriptions'!$B:$B,0))</f>
        <v/>
      </c>
      <c r="BM7313" s="92">
        <f>IF(ISNUMBER(SEARCH("Transportation",BK7313)),"Transportation",IF(ISNUMBER(SEARCH("Industrial",BK7313)),"Industrial",IF(ISNUMBER(SEARCH("electric power",BK7313)),"electric power",IF(ISNUMBER(SEARCH("commercial",BK7313)),"commercial",IF(ISNUMBER(SEARCH("residential",BK7313)),"residential","other")))))</f>
        <v/>
      </c>
      <c r="BN7313" s="92">
        <f>IF(ISNUMBER(SEARCH("Aviation gasoline",BK7313)),"jet fuel",IF(ISNUMBER(SEARCH("Biodiesel",BK7313)),"biofuel diesel",IF(ISNUMBER(SEARCH("Coal",BK7313)),"NA",IF(ISNUMBER(SEARCH("Distillate fuel oil",BK7313)),"petroleum diesel",IF(ISNUMBER(SEARCH("Electricity",BK7313)),"electricity",IF(ISNUMBER(SEARCH("Fuel ethanol",BK7313)),"biofuel gasoline",IF(ISNUMBER(SEARCH("Hydrocarbon",BK7313)),"NA",IF(ISNUMBER(SEARCH("Jet fuel",BK7313)),"jet fuel",IF(ISNUMBER(SEARCH("Lubricants",BK7313)),"NA",IF(ISNUMBER(SEARCH("Motor gasoline",BK7313)),"petroleum gasoline",IF(ISNUMBER(SEARCH("Natural gas",BK7313)),"natural gas",IF(ISNUMBER(SEARCH("Propane",BK7313)),"LPG propane or butane",IF(ISNUMBER(SEARCH("Residual fuel oil",BK7313)),"heavy or residual fuel oil","other")))))))))))))</f>
        <v/>
      </c>
    </row>
    <row r="7314" hidden="1" ht="16" customHeight="1" s="107">
      <c r="A7314" t="inlineStr">
        <is>
          <t>2018P</t>
        </is>
      </c>
      <c r="B7314" t="inlineStr">
        <is>
          <t>NY</t>
        </is>
      </c>
      <c r="C7314" t="inlineStr">
        <is>
          <t>WY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35</v>
      </c>
      <c r="BE7314" t="n">
        <v>35</v>
      </c>
      <c r="BF7314" t="n">
        <v>23</v>
      </c>
      <c r="BG7314" t="n">
        <v>23</v>
      </c>
      <c r="BH7314" t="n">
        <v>15</v>
      </c>
      <c r="BI7314" t="n">
        <v>11</v>
      </c>
      <c r="BJ7314" t="n">
        <v>54</v>
      </c>
      <c r="BK7314" s="90">
        <f>INDEX('SEDS_MSN Descriptions'!$C:$C,MATCH($C7314,'SEDS_MSN Descriptions'!$B:$B,0))</f>
        <v/>
      </c>
      <c r="BL7314" s="92">
        <f>INDEX('SEDS_MSN Descriptions'!$D:$D,MATCH($C7314,'SEDS_MSN Descriptions'!$B:$B,0))</f>
        <v/>
      </c>
      <c r="BM7314" s="92">
        <f>IF(ISNUMBER(SEARCH("Transportation",BK7314)),"Transportation",IF(ISNUMBER(SEARCH("Industrial",BK7314)),"Industrial",IF(ISNUMBER(SEARCH("electric power",BK7314)),"electric power",IF(ISNUMBER(SEARCH("commercial",BK7314)),"commercial",IF(ISNUMBER(SEARCH("residential",BK7314)),"residential","other")))))</f>
        <v/>
      </c>
      <c r="BN7314" s="92">
        <f>IF(ISNUMBER(SEARCH("Aviation gasoline",BK7314)),"jet fuel",IF(ISNUMBER(SEARCH("Biodiesel",BK7314)),"biofuel diesel",IF(ISNUMBER(SEARCH("Coal",BK7314)),"NA",IF(ISNUMBER(SEARCH("Distillate fuel oil",BK7314)),"petroleum diesel",IF(ISNUMBER(SEARCH("Electricity",BK7314)),"electricity",IF(ISNUMBER(SEARCH("Fuel ethanol",BK7314)),"biofuel gasoline",IF(ISNUMBER(SEARCH("Hydrocarbon",BK7314)),"NA",IF(ISNUMBER(SEARCH("Jet fuel",BK7314)),"jet fuel",IF(ISNUMBER(SEARCH("Lubricants",BK7314)),"NA",IF(ISNUMBER(SEARCH("Motor gasoline",BK7314)),"petroleum gasoline",IF(ISNUMBER(SEARCH("Natural gas",BK7314)),"natural gas",IF(ISNUMBER(SEARCH("Propane",BK7314)),"LPG propane or butane",IF(ISNUMBER(SEARCH("Residual fuel oil",BK7314)),"heavy or residual fuel oil","other")))))))))))))</f>
        <v/>
      </c>
    </row>
    <row r="7315" hidden="1" ht="16" customHeight="1" s="107">
      <c r="A7315" t="inlineStr">
        <is>
          <t>2018P</t>
        </is>
      </c>
      <c r="B7315" t="inlineStr">
        <is>
          <t>NY</t>
        </is>
      </c>
      <c r="C7315" t="inlineStr">
        <is>
          <t>WYTCB</t>
        </is>
      </c>
      <c r="D7315" t="n">
        <v>0</v>
      </c>
      <c r="E7315" t="n">
        <v>0</v>
      </c>
      <c r="F7315" t="n">
        <v>0</v>
      </c>
      <c r="G7315" t="n">
        <v>0</v>
      </c>
      <c r="H7315" t="n">
        <v>0</v>
      </c>
      <c r="I7315" t="n">
        <v>0</v>
      </c>
      <c r="J7315" t="n">
        <v>0</v>
      </c>
      <c r="K7315" t="n">
        <v>0</v>
      </c>
      <c r="L7315" t="n">
        <v>0</v>
      </c>
      <c r="M7315" t="n">
        <v>0</v>
      </c>
      <c r="N7315" t="n">
        <v>0</v>
      </c>
      <c r="O7315" t="n">
        <v>0</v>
      </c>
      <c r="P7315" t="n">
        <v>0</v>
      </c>
      <c r="Q7315" t="n">
        <v>0</v>
      </c>
      <c r="R7315" t="n">
        <v>0</v>
      </c>
      <c r="S7315" t="n">
        <v>0</v>
      </c>
      <c r="T7315" t="n">
        <v>0</v>
      </c>
      <c r="U7315" t="n">
        <v>0</v>
      </c>
      <c r="V7315" t="n">
        <v>0</v>
      </c>
      <c r="W7315" t="n">
        <v>0</v>
      </c>
      <c r="X7315" t="n">
        <v>0</v>
      </c>
      <c r="Y7315" t="n">
        <v>0</v>
      </c>
      <c r="Z7315" t="n">
        <v>0</v>
      </c>
      <c r="AA7315" t="n">
        <v>0</v>
      </c>
      <c r="AB7315" t="n">
        <v>0</v>
      </c>
      <c r="AC7315" t="n">
        <v>0</v>
      </c>
      <c r="AD7315" t="n">
        <v>0</v>
      </c>
      <c r="AE7315" t="n">
        <v>0</v>
      </c>
      <c r="AF7315" t="n">
        <v>0</v>
      </c>
      <c r="AG7315" t="n">
        <v>0</v>
      </c>
      <c r="AH7315" t="n">
        <v>0</v>
      </c>
      <c r="AI7315" t="n">
        <v>0</v>
      </c>
      <c r="AJ7315" t="n">
        <v>0</v>
      </c>
      <c r="AK7315" t="n">
        <v>0</v>
      </c>
      <c r="AL7315" t="n">
        <v>0</v>
      </c>
      <c r="AM7315" t="n">
        <v>0</v>
      </c>
      <c r="AN7315" t="n">
        <v>0</v>
      </c>
      <c r="AO7315" t="n">
        <v>0</v>
      </c>
      <c r="AP7315" t="n">
        <v>0</v>
      </c>
      <c r="AQ7315" t="n">
        <v>0</v>
      </c>
      <c r="AR7315" t="n">
        <v>106</v>
      </c>
      <c r="AS7315" t="n">
        <v>212</v>
      </c>
      <c r="AT7315" t="n">
        <v>830</v>
      </c>
      <c r="AU7315" t="n">
        <v>417</v>
      </c>
      <c r="AV7315" t="n">
        <v>1166</v>
      </c>
      <c r="AW7315" t="n">
        <v>1030</v>
      </c>
      <c r="AX7315" t="n">
        <v>6501</v>
      </c>
      <c r="AY7315" t="n">
        <v>8238</v>
      </c>
      <c r="AZ7315" t="n">
        <v>12324</v>
      </c>
      <c r="BA7315" t="n">
        <v>22119</v>
      </c>
      <c r="BB7315" t="n">
        <v>25328</v>
      </c>
      <c r="BC7315" t="n">
        <v>27478</v>
      </c>
      <c r="BD7315" t="n">
        <v>28468</v>
      </c>
      <c r="BE7315" t="n">
        <v>33770</v>
      </c>
      <c r="BF7315" t="n">
        <v>37740</v>
      </c>
      <c r="BG7315" t="n">
        <v>37061</v>
      </c>
      <c r="BH7315" t="n">
        <v>36376</v>
      </c>
      <c r="BI7315" t="n">
        <v>38105</v>
      </c>
      <c r="BJ7315" t="n">
        <v>36401</v>
      </c>
      <c r="BK7315" s="90">
        <f>INDEX('SEDS_MSN Descriptions'!$C:$C,MATCH($C7315,'SEDS_MSN Descriptions'!$B:$B,0))</f>
        <v/>
      </c>
      <c r="BL7315" s="92">
        <f>INDEX('SEDS_MSN Descriptions'!$D:$D,MATCH($C7315,'SEDS_MSN Descriptions'!$B:$B,0))</f>
        <v/>
      </c>
      <c r="BM7315" s="92">
        <f>IF(ISNUMBER(SEARCH("Transportation",BK7315)),"Transportation",IF(ISNUMBER(SEARCH("Industrial",BK7315)),"Industrial",IF(ISNUMBER(SEARCH("electric power",BK7315)),"electric power",IF(ISNUMBER(SEARCH("commercial",BK7315)),"commercial",IF(ISNUMBER(SEARCH("residential",BK7315)),"residential","other")))))</f>
        <v/>
      </c>
      <c r="BN7315" s="92">
        <f>IF(ISNUMBER(SEARCH("Aviation gasoline",BK7315)),"jet fuel",IF(ISNUMBER(SEARCH("Biodiesel",BK7315)),"biofuel diesel",IF(ISNUMBER(SEARCH("Coal",BK7315)),"NA",IF(ISNUMBER(SEARCH("Distillate fuel oil",BK7315)),"petroleum diesel",IF(ISNUMBER(SEARCH("Electricity",BK7315)),"electricity",IF(ISNUMBER(SEARCH("Fuel ethanol",BK7315)),"biofuel gasoline",IF(ISNUMBER(SEARCH("Hydrocarbon",BK7315)),"NA",IF(ISNUMBER(SEARCH("Jet fuel",BK7315)),"jet fuel",IF(ISNUMBER(SEARCH("Lubricants",BK7315)),"NA",IF(ISNUMBER(SEARCH("Motor gasoline",BK7315)),"petroleum gasoline",IF(ISNUMBER(SEARCH("Natural gas",BK7315)),"natural gas",IF(ISNUMBER(SEARCH("Propane",BK7315)),"LPG propane or butane",IF(ISNUMBER(SEARCH("Residual fuel oil",BK7315)),"heavy or residual fuel oil","other")))))))))))))</f>
        <v/>
      </c>
    </row>
    <row r="7316" hidden="1" ht="16" customHeight="1" s="107">
      <c r="A7316" t="inlineStr">
        <is>
          <t>2018P</t>
        </is>
      </c>
      <c r="B7316" t="inlineStr">
        <is>
          <t>NY</t>
        </is>
      </c>
      <c r="C7316" t="inlineStr">
        <is>
          <t>WYTX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35</v>
      </c>
      <c r="BE7316" t="n">
        <v>35</v>
      </c>
      <c r="BF7316" t="n">
        <v>23</v>
      </c>
      <c r="BG7316" t="n">
        <v>23</v>
      </c>
      <c r="BH7316" t="n">
        <v>15</v>
      </c>
      <c r="BI7316" t="n">
        <v>47</v>
      </c>
      <c r="BJ7316" t="n">
        <v>82</v>
      </c>
      <c r="BK7316" s="90">
        <f>INDEX('SEDS_MSN Descriptions'!$C:$C,MATCH($C7316,'SEDS_MSN Descriptions'!$B:$B,0))</f>
        <v/>
      </c>
      <c r="BL7316" s="92">
        <f>INDEX('SEDS_MSN Descriptions'!$D:$D,MATCH($C7316,'SEDS_MSN Descriptions'!$B:$B,0))</f>
        <v/>
      </c>
      <c r="BM7316" s="92">
        <f>IF(ISNUMBER(SEARCH("Transportation",BK7316)),"Transportation",IF(ISNUMBER(SEARCH("Industrial",BK7316)),"Industrial",IF(ISNUMBER(SEARCH("electric power",BK7316)),"electric power",IF(ISNUMBER(SEARCH("commercial",BK7316)),"commercial",IF(ISNUMBER(SEARCH("residential",BK7316)),"residential","other")))))</f>
        <v/>
      </c>
      <c r="BN7316" s="92">
        <f>IF(ISNUMBER(SEARCH("Aviation gasoline",BK7316)),"jet fuel",IF(ISNUMBER(SEARCH("Biodiesel",BK7316)),"biofuel diesel",IF(ISNUMBER(SEARCH("Coal",BK7316)),"NA",IF(ISNUMBER(SEARCH("Distillate fuel oil",BK7316)),"petroleum diesel",IF(ISNUMBER(SEARCH("Electricity",BK7316)),"electricity",IF(ISNUMBER(SEARCH("Fuel ethanol",BK7316)),"biofuel gasoline",IF(ISNUMBER(SEARCH("Hydrocarbon",BK7316)),"NA",IF(ISNUMBER(SEARCH("Jet fuel",BK7316)),"jet fuel",IF(ISNUMBER(SEARCH("Lubricants",BK7316)),"NA",IF(ISNUMBER(SEARCH("Motor gasoline",BK7316)),"petroleum gasoline",IF(ISNUMBER(SEARCH("Natural gas",BK7316)),"natural gas",IF(ISNUMBER(SEARCH("Propane",BK7316)),"LPG propane or butane",IF(ISNUMBER(SEARCH("Residual fuel oil",BK7316)),"heavy or residual fuel oil","other")))))))))))))</f>
        <v/>
      </c>
    </row>
    <row r="7317" hidden="1" ht="16" customHeight="1" s="107">
      <c r="A7317" t="inlineStr">
        <is>
          <t>2018P</t>
        </is>
      </c>
      <c r="B7317" t="inlineStr">
        <is>
          <t>OH</t>
        </is>
      </c>
      <c r="C7317" t="inlineStr">
        <is>
          <t>ABI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174</v>
      </c>
      <c r="Z7317" t="n">
        <v>157</v>
      </c>
      <c r="AA7317" t="n">
        <v>25</v>
      </c>
      <c r="AB7317" t="n">
        <v>3</v>
      </c>
      <c r="AC7317" t="n">
        <v>138</v>
      </c>
      <c r="AD7317" t="n">
        <v>18</v>
      </c>
      <c r="AE7317" t="n">
        <v>1</v>
      </c>
      <c r="AF7317" t="n">
        <v>-35</v>
      </c>
      <c r="AG7317" t="n">
        <v>3</v>
      </c>
      <c r="AH7317" t="n">
        <v>7</v>
      </c>
      <c r="AI7317" t="n">
        <v>-2</v>
      </c>
      <c r="AJ7317" t="n">
        <v>5</v>
      </c>
      <c r="AK7317" t="n">
        <v>5</v>
      </c>
      <c r="AL7317" t="n">
        <v>197</v>
      </c>
      <c r="AM7317" t="n">
        <v>171</v>
      </c>
      <c r="AN7317" t="n">
        <v>233</v>
      </c>
      <c r="AO7317" t="n">
        <v>296</v>
      </c>
      <c r="AP7317" t="n">
        <v>130</v>
      </c>
      <c r="AQ7317" t="n">
        <v>206</v>
      </c>
      <c r="AR7317" t="n">
        <v>123</v>
      </c>
      <c r="AS7317" t="n">
        <v>196</v>
      </c>
      <c r="AT7317" t="n">
        <v>242</v>
      </c>
      <c r="AU7317" t="n">
        <v>238</v>
      </c>
      <c r="AV7317" t="n">
        <v>344</v>
      </c>
      <c r="AW7317" t="n">
        <v>259</v>
      </c>
      <c r="AX7317" t="n">
        <v>19</v>
      </c>
      <c r="AY7317" t="n">
        <v>53</v>
      </c>
      <c r="AZ7317" t="n">
        <v>3</v>
      </c>
      <c r="BA7317" t="n">
        <v>-24</v>
      </c>
      <c r="BB7317" t="n">
        <v>-8</v>
      </c>
      <c r="BC7317" t="n">
        <v>0</v>
      </c>
      <c r="BD7317" t="n">
        <v>0</v>
      </c>
      <c r="BE7317" t="n">
        <v>-11</v>
      </c>
      <c r="BF7317" t="n">
        <v>-4</v>
      </c>
      <c r="BG7317" t="n">
        <v>-11</v>
      </c>
      <c r="BH7317" t="n">
        <v>-9</v>
      </c>
      <c r="BI7317" t="n">
        <v>-6</v>
      </c>
      <c r="BJ7317" t="n">
        <v>-50</v>
      </c>
      <c r="BK7317" s="90">
        <f>INDEX('SEDS_MSN Descriptions'!$C:$C,MATCH($C7317,'SEDS_MSN Descriptions'!$B:$B,0))</f>
        <v/>
      </c>
      <c r="BL7317" s="92">
        <f>INDEX('SEDS_MSN Descriptions'!$D:$D,MATCH($C7317,'SEDS_MSN Descriptions'!$B:$B,0))</f>
        <v/>
      </c>
      <c r="BM7317" s="92">
        <f>IF(ISNUMBER(SEARCH("Transportation",BK7317)),"Transportation",IF(ISNUMBER(SEARCH("Industrial",BK7317)),"Industrial",IF(ISNUMBER(SEARCH("electric power",BK7317)),"electric power",IF(ISNUMBER(SEARCH("commercial",BK7317)),"commercial",IF(ISNUMBER(SEARCH("residential",BK7317)),"residential","other")))))</f>
        <v/>
      </c>
      <c r="BN7317" s="92">
        <f>IF(ISNUMBER(SEARCH("Aviation gasoline",BK7317)),"jet fuel",IF(ISNUMBER(SEARCH("Biodiesel",BK7317)),"biofuel diesel",IF(ISNUMBER(SEARCH("Coal",BK7317)),"NA",IF(ISNUMBER(SEARCH("Distillate fuel oil",BK7317)),"petroleum diesel",IF(ISNUMBER(SEARCH("Electricity",BK7317)),"electricity",IF(ISNUMBER(SEARCH("Fuel ethanol",BK7317)),"biofuel gasoline",IF(ISNUMBER(SEARCH("Hydrocarbon",BK7317)),"NA",IF(ISNUMBER(SEARCH("Jet fuel",BK7317)),"jet fuel",IF(ISNUMBER(SEARCH("Lubricants",BK7317)),"NA",IF(ISNUMBER(SEARCH("Motor gasoline",BK7317)),"petroleum gasoline",IF(ISNUMBER(SEARCH("Natural gas",BK7317)),"natural gas",IF(ISNUMBER(SEARCH("Propane",BK7317)),"LPG propane or butane",IF(ISNUMBER(SEARCH("Residual fuel oil",BK7317)),"heavy or residual fuel oil","other")))))))))))))</f>
        <v/>
      </c>
    </row>
    <row r="7318" hidden="1" ht="16" customHeight="1" s="107">
      <c r="A7318" t="inlineStr">
        <is>
          <t>2018P</t>
        </is>
      </c>
      <c r="B7318" t="inlineStr">
        <is>
          <t>OH</t>
        </is>
      </c>
      <c r="C7318" t="inlineStr">
        <is>
          <t>ARICB</t>
        </is>
      </c>
      <c r="D7318" t="n">
        <v>45539</v>
      </c>
      <c r="E7318" t="n">
        <v>39941</v>
      </c>
      <c r="F7318" t="n">
        <v>43887</v>
      </c>
      <c r="G7318" t="n">
        <v>43880</v>
      </c>
      <c r="H7318" t="n">
        <v>44505</v>
      </c>
      <c r="I7318" t="n">
        <v>48732</v>
      </c>
      <c r="J7318" t="n">
        <v>47496</v>
      </c>
      <c r="K7318" t="n">
        <v>46601</v>
      </c>
      <c r="L7318" t="n">
        <v>64733</v>
      </c>
      <c r="M7318" t="n">
        <v>60489</v>
      </c>
      <c r="N7318" t="n">
        <v>59840</v>
      </c>
      <c r="O7318" t="n">
        <v>56771</v>
      </c>
      <c r="P7318" t="n">
        <v>60553</v>
      </c>
      <c r="Q7318" t="n">
        <v>72111</v>
      </c>
      <c r="R7318" t="n">
        <v>60379</v>
      </c>
      <c r="S7318" t="n">
        <v>58056</v>
      </c>
      <c r="T7318" t="n">
        <v>52542</v>
      </c>
      <c r="U7318" t="n">
        <v>61115</v>
      </c>
      <c r="V7318" t="n">
        <v>63756</v>
      </c>
      <c r="W7318" t="n">
        <v>59508</v>
      </c>
      <c r="X7318" t="n">
        <v>48599</v>
      </c>
      <c r="Y7318" t="n">
        <v>45806</v>
      </c>
      <c r="Z7318" t="n">
        <v>48865</v>
      </c>
      <c r="AA7318" t="n">
        <v>44756</v>
      </c>
      <c r="AB7318" t="n">
        <v>45661</v>
      </c>
      <c r="AC7318" t="n">
        <v>42068</v>
      </c>
      <c r="AD7318" t="n">
        <v>48714</v>
      </c>
      <c r="AE7318" t="n">
        <v>59762</v>
      </c>
      <c r="AF7318" t="n">
        <v>42179</v>
      </c>
      <c r="AG7318" t="n">
        <v>70490</v>
      </c>
      <c r="AH7318" t="n">
        <v>65564</v>
      </c>
      <c r="AI7318" t="n">
        <v>59677</v>
      </c>
      <c r="AJ7318" t="n">
        <v>65763</v>
      </c>
      <c r="AK7318" t="n">
        <v>50980</v>
      </c>
      <c r="AL7318" t="n">
        <v>58709</v>
      </c>
      <c r="AM7318" t="n">
        <v>59547</v>
      </c>
      <c r="AN7318" t="n">
        <v>74711</v>
      </c>
      <c r="AO7318" t="n">
        <v>95399</v>
      </c>
      <c r="AP7318" t="n">
        <v>83864</v>
      </c>
      <c r="AQ7318" t="n">
        <v>93509</v>
      </c>
      <c r="AR7318" t="n">
        <v>87401</v>
      </c>
      <c r="AS7318" t="n">
        <v>78367</v>
      </c>
      <c r="AT7318" t="n">
        <v>71433</v>
      </c>
      <c r="AU7318" t="n">
        <v>65413</v>
      </c>
      <c r="AV7318" t="n">
        <v>69465</v>
      </c>
      <c r="AW7318" t="n">
        <v>66058</v>
      </c>
      <c r="AX7318" t="n">
        <v>66732</v>
      </c>
      <c r="AY7318" t="n">
        <v>57905</v>
      </c>
      <c r="AZ7318" t="n">
        <v>55191</v>
      </c>
      <c r="BA7318" t="n">
        <v>32446</v>
      </c>
      <c r="BB7318" t="n">
        <v>34093</v>
      </c>
      <c r="BC7318" t="n">
        <v>31546</v>
      </c>
      <c r="BD7318" t="n">
        <v>35349</v>
      </c>
      <c r="BE7318" t="n">
        <v>29211</v>
      </c>
      <c r="BF7318" t="n">
        <v>30408</v>
      </c>
      <c r="BG7318" t="n">
        <v>36022</v>
      </c>
      <c r="BH7318" t="n">
        <v>39620</v>
      </c>
      <c r="BI7318" t="n">
        <v>30083</v>
      </c>
      <c r="BJ7318" t="n">
        <v>31634</v>
      </c>
      <c r="BK7318" s="90">
        <f>INDEX('SEDS_MSN Descriptions'!$C:$C,MATCH($C7318,'SEDS_MSN Descriptions'!$B:$B,0))</f>
        <v/>
      </c>
      <c r="BL7318" s="92">
        <f>INDEX('SEDS_MSN Descriptions'!$D:$D,MATCH($C7318,'SEDS_MSN Descriptions'!$B:$B,0))</f>
        <v/>
      </c>
      <c r="BM7318" s="92">
        <f>IF(ISNUMBER(SEARCH("Transportation",BK7318)),"Transportation",IF(ISNUMBER(SEARCH("Industrial",BK7318)),"Industrial",IF(ISNUMBER(SEARCH("electric power",BK7318)),"electric power",IF(ISNUMBER(SEARCH("commercial",BK7318)),"commercial",IF(ISNUMBER(SEARCH("residential",BK7318)),"residential","other")))))</f>
        <v/>
      </c>
      <c r="BN7318" s="92">
        <f>IF(ISNUMBER(SEARCH("Aviation gasoline",BK7318)),"jet fuel",IF(ISNUMBER(SEARCH("Biodiesel",BK7318)),"biofuel diesel",IF(ISNUMBER(SEARCH("Coal",BK7318)),"NA",IF(ISNUMBER(SEARCH("Distillate fuel oil",BK7318)),"petroleum diesel",IF(ISNUMBER(SEARCH("Electricity",BK7318)),"electricity",IF(ISNUMBER(SEARCH("Fuel ethanol",BK7318)),"biofuel gasoline",IF(ISNUMBER(SEARCH("Hydrocarbon",BK7318)),"NA",IF(ISNUMBER(SEARCH("Jet fuel",BK7318)),"jet fuel",IF(ISNUMBER(SEARCH("Lubricants",BK7318)),"NA",IF(ISNUMBER(SEARCH("Motor gasoline",BK7318)),"petroleum gasoline",IF(ISNUMBER(SEARCH("Natural gas",BK7318)),"natural gas",IF(ISNUMBER(SEARCH("Propane",BK7318)),"LPG propane or butane",IF(ISNUMBER(SEARCH("Residual fuel oil",BK7318)),"heavy or residual fuel oil","other")))))))))))))</f>
        <v/>
      </c>
    </row>
    <row r="7319" hidden="1" ht="16" customHeight="1" s="107">
      <c r="A7319" t="inlineStr">
        <is>
          <t>2018P</t>
        </is>
      </c>
      <c r="B7319" t="inlineStr">
        <is>
          <t>OH</t>
        </is>
      </c>
      <c r="C7319" t="inlineStr">
        <is>
          <t>ARTCB</t>
        </is>
      </c>
      <c r="D7319" t="n">
        <v>45539</v>
      </c>
      <c r="E7319" t="n">
        <v>39941</v>
      </c>
      <c r="F7319" t="n">
        <v>43887</v>
      </c>
      <c r="G7319" t="n">
        <v>43880</v>
      </c>
      <c r="H7319" t="n">
        <v>44505</v>
      </c>
      <c r="I7319" t="n">
        <v>48732</v>
      </c>
      <c r="J7319" t="n">
        <v>47496</v>
      </c>
      <c r="K7319" t="n">
        <v>46601</v>
      </c>
      <c r="L7319" t="n">
        <v>64733</v>
      </c>
      <c r="M7319" t="n">
        <v>60489</v>
      </c>
      <c r="N7319" t="n">
        <v>59840</v>
      </c>
      <c r="O7319" t="n">
        <v>56771</v>
      </c>
      <c r="P7319" t="n">
        <v>60553</v>
      </c>
      <c r="Q7319" t="n">
        <v>72111</v>
      </c>
      <c r="R7319" t="n">
        <v>60379</v>
      </c>
      <c r="S7319" t="n">
        <v>58056</v>
      </c>
      <c r="T7319" t="n">
        <v>52542</v>
      </c>
      <c r="U7319" t="n">
        <v>61115</v>
      </c>
      <c r="V7319" t="n">
        <v>63756</v>
      </c>
      <c r="W7319" t="n">
        <v>59508</v>
      </c>
      <c r="X7319" t="n">
        <v>48599</v>
      </c>
      <c r="Y7319" t="n">
        <v>45806</v>
      </c>
      <c r="Z7319" t="n">
        <v>48865</v>
      </c>
      <c r="AA7319" t="n">
        <v>44756</v>
      </c>
      <c r="AB7319" t="n">
        <v>45661</v>
      </c>
      <c r="AC7319" t="n">
        <v>42068</v>
      </c>
      <c r="AD7319" t="n">
        <v>48714</v>
      </c>
      <c r="AE7319" t="n">
        <v>59762</v>
      </c>
      <c r="AF7319" t="n">
        <v>42179</v>
      </c>
      <c r="AG7319" t="n">
        <v>70490</v>
      </c>
      <c r="AH7319" t="n">
        <v>65564</v>
      </c>
      <c r="AI7319" t="n">
        <v>59677</v>
      </c>
      <c r="AJ7319" t="n">
        <v>65763</v>
      </c>
      <c r="AK7319" t="n">
        <v>50980</v>
      </c>
      <c r="AL7319" t="n">
        <v>58709</v>
      </c>
      <c r="AM7319" t="n">
        <v>59547</v>
      </c>
      <c r="AN7319" t="n">
        <v>74711</v>
      </c>
      <c r="AO7319" t="n">
        <v>95399</v>
      </c>
      <c r="AP7319" t="n">
        <v>83864</v>
      </c>
      <c r="AQ7319" t="n">
        <v>93509</v>
      </c>
      <c r="AR7319" t="n">
        <v>87401</v>
      </c>
      <c r="AS7319" t="n">
        <v>78367</v>
      </c>
      <c r="AT7319" t="n">
        <v>71433</v>
      </c>
      <c r="AU7319" t="n">
        <v>65413</v>
      </c>
      <c r="AV7319" t="n">
        <v>69465</v>
      </c>
      <c r="AW7319" t="n">
        <v>66058</v>
      </c>
      <c r="AX7319" t="n">
        <v>66732</v>
      </c>
      <c r="AY7319" t="n">
        <v>57905</v>
      </c>
      <c r="AZ7319" t="n">
        <v>55191</v>
      </c>
      <c r="BA7319" t="n">
        <v>32446</v>
      </c>
      <c r="BB7319" t="n">
        <v>34093</v>
      </c>
      <c r="BC7319" t="n">
        <v>31546</v>
      </c>
      <c r="BD7319" t="n">
        <v>35349</v>
      </c>
      <c r="BE7319" t="n">
        <v>29211</v>
      </c>
      <c r="BF7319" t="n">
        <v>30408</v>
      </c>
      <c r="BG7319" t="n">
        <v>36022</v>
      </c>
      <c r="BH7319" t="n">
        <v>39620</v>
      </c>
      <c r="BI7319" t="n">
        <v>30083</v>
      </c>
      <c r="BJ7319" t="n">
        <v>31634</v>
      </c>
      <c r="BK7319" s="90">
        <f>INDEX('SEDS_MSN Descriptions'!$C:$C,MATCH($C7319,'SEDS_MSN Descriptions'!$B:$B,0))</f>
        <v/>
      </c>
      <c r="BL7319" s="92">
        <f>INDEX('SEDS_MSN Descriptions'!$D:$D,MATCH($C7319,'SEDS_MSN Descriptions'!$B:$B,0))</f>
        <v/>
      </c>
      <c r="BM7319" s="92">
        <f>IF(ISNUMBER(SEARCH("Transportation",BK7319)),"Transportation",IF(ISNUMBER(SEARCH("Industrial",BK7319)),"Industrial",IF(ISNUMBER(SEARCH("electric power",BK7319)),"electric power",IF(ISNUMBER(SEARCH("commercial",BK7319)),"commercial",IF(ISNUMBER(SEARCH("residential",BK7319)),"residential","other")))))</f>
        <v/>
      </c>
      <c r="BN7319" s="92">
        <f>IF(ISNUMBER(SEARCH("Aviation gasoline",BK7319)),"jet fuel",IF(ISNUMBER(SEARCH("Biodiesel",BK7319)),"biofuel diesel",IF(ISNUMBER(SEARCH("Coal",BK7319)),"NA",IF(ISNUMBER(SEARCH("Distillate fuel oil",BK7319)),"petroleum diesel",IF(ISNUMBER(SEARCH("Electricity",BK7319)),"electricity",IF(ISNUMBER(SEARCH("Fuel ethanol",BK7319)),"biofuel gasoline",IF(ISNUMBER(SEARCH("Hydrocarbon",BK7319)),"NA",IF(ISNUMBER(SEARCH("Jet fuel",BK7319)),"jet fuel",IF(ISNUMBER(SEARCH("Lubricants",BK7319)),"NA",IF(ISNUMBER(SEARCH("Motor gasoline",BK7319)),"petroleum gasoline",IF(ISNUMBER(SEARCH("Natural gas",BK7319)),"natural gas",IF(ISNUMBER(SEARCH("Propane",BK7319)),"LPG propane or butane",IF(ISNUMBER(SEARCH("Residual fuel oil",BK7319)),"heavy or residual fuel oil","other")))))))))))))</f>
        <v/>
      </c>
    </row>
    <row r="7320" hidden="1" ht="16" customHeight="1" s="107">
      <c r="A7320" t="inlineStr">
        <is>
          <t>2018P</t>
        </is>
      </c>
      <c r="B7320" t="inlineStr">
        <is>
          <t>OH</t>
        </is>
      </c>
      <c r="C7320" t="inlineStr">
        <is>
          <t>ARTXB</t>
        </is>
      </c>
      <c r="D7320" t="n">
        <v>45539</v>
      </c>
      <c r="E7320" t="n">
        <v>39941</v>
      </c>
      <c r="F7320" t="n">
        <v>43887</v>
      </c>
      <c r="G7320" t="n">
        <v>43880</v>
      </c>
      <c r="H7320" t="n">
        <v>44505</v>
      </c>
      <c r="I7320" t="n">
        <v>48732</v>
      </c>
      <c r="J7320" t="n">
        <v>47496</v>
      </c>
      <c r="K7320" t="n">
        <v>46601</v>
      </c>
      <c r="L7320" t="n">
        <v>64733</v>
      </c>
      <c r="M7320" t="n">
        <v>60489</v>
      </c>
      <c r="N7320" t="n">
        <v>59840</v>
      </c>
      <c r="O7320" t="n">
        <v>56771</v>
      </c>
      <c r="P7320" t="n">
        <v>60553</v>
      </c>
      <c r="Q7320" t="n">
        <v>72111</v>
      </c>
      <c r="R7320" t="n">
        <v>60379</v>
      </c>
      <c r="S7320" t="n">
        <v>58056</v>
      </c>
      <c r="T7320" t="n">
        <v>52542</v>
      </c>
      <c r="U7320" t="n">
        <v>61115</v>
      </c>
      <c r="V7320" t="n">
        <v>63756</v>
      </c>
      <c r="W7320" t="n">
        <v>59508</v>
      </c>
      <c r="X7320" t="n">
        <v>48599</v>
      </c>
      <c r="Y7320" t="n">
        <v>45806</v>
      </c>
      <c r="Z7320" t="n">
        <v>48865</v>
      </c>
      <c r="AA7320" t="n">
        <v>44756</v>
      </c>
      <c r="AB7320" t="n">
        <v>45661</v>
      </c>
      <c r="AC7320" t="n">
        <v>42068</v>
      </c>
      <c r="AD7320" t="n">
        <v>48714</v>
      </c>
      <c r="AE7320" t="n">
        <v>59762</v>
      </c>
      <c r="AF7320" t="n">
        <v>42179</v>
      </c>
      <c r="AG7320" t="n">
        <v>70490</v>
      </c>
      <c r="AH7320" t="n">
        <v>65564</v>
      </c>
      <c r="AI7320" t="n">
        <v>59677</v>
      </c>
      <c r="AJ7320" t="n">
        <v>65763</v>
      </c>
      <c r="AK7320" t="n">
        <v>50980</v>
      </c>
      <c r="AL7320" t="n">
        <v>58709</v>
      </c>
      <c r="AM7320" t="n">
        <v>59547</v>
      </c>
      <c r="AN7320" t="n">
        <v>74711</v>
      </c>
      <c r="AO7320" t="n">
        <v>95399</v>
      </c>
      <c r="AP7320" t="n">
        <v>83864</v>
      </c>
      <c r="AQ7320" t="n">
        <v>93509</v>
      </c>
      <c r="AR7320" t="n">
        <v>87401</v>
      </c>
      <c r="AS7320" t="n">
        <v>78367</v>
      </c>
      <c r="AT7320" t="n">
        <v>71433</v>
      </c>
      <c r="AU7320" t="n">
        <v>65413</v>
      </c>
      <c r="AV7320" t="n">
        <v>69465</v>
      </c>
      <c r="AW7320" t="n">
        <v>66058</v>
      </c>
      <c r="AX7320" t="n">
        <v>66732</v>
      </c>
      <c r="AY7320" t="n">
        <v>57905</v>
      </c>
      <c r="AZ7320" t="n">
        <v>55191</v>
      </c>
      <c r="BA7320" t="n">
        <v>32446</v>
      </c>
      <c r="BB7320" t="n">
        <v>34093</v>
      </c>
      <c r="BC7320" t="n">
        <v>31546</v>
      </c>
      <c r="BD7320" t="n">
        <v>35349</v>
      </c>
      <c r="BE7320" t="n">
        <v>29211</v>
      </c>
      <c r="BF7320" t="n">
        <v>30408</v>
      </c>
      <c r="BG7320" t="n">
        <v>36022</v>
      </c>
      <c r="BH7320" t="n">
        <v>39620</v>
      </c>
      <c r="BI7320" t="n">
        <v>30083</v>
      </c>
      <c r="BJ7320" t="n">
        <v>31634</v>
      </c>
      <c r="BK7320" s="90">
        <f>INDEX('SEDS_MSN Descriptions'!$C:$C,MATCH($C7320,'SEDS_MSN Descriptions'!$B:$B,0))</f>
        <v/>
      </c>
      <c r="BL7320" s="92">
        <f>INDEX('SEDS_MSN Descriptions'!$D:$D,MATCH($C7320,'SEDS_MSN Descriptions'!$B:$B,0))</f>
        <v/>
      </c>
      <c r="BM7320" s="92">
        <f>IF(ISNUMBER(SEARCH("Transportation",BK7320)),"Transportation",IF(ISNUMBER(SEARCH("Industrial",BK7320)),"Industrial",IF(ISNUMBER(SEARCH("electric power",BK7320)),"electric power",IF(ISNUMBER(SEARCH("commercial",BK7320)),"commercial",IF(ISNUMBER(SEARCH("residential",BK7320)),"residential","other")))))</f>
        <v/>
      </c>
      <c r="BN7320" s="92">
        <f>IF(ISNUMBER(SEARCH("Aviation gasoline",BK7320)),"jet fuel",IF(ISNUMBER(SEARCH("Biodiesel",BK7320)),"biofuel diesel",IF(ISNUMBER(SEARCH("Coal",BK7320)),"NA",IF(ISNUMBER(SEARCH("Distillate fuel oil",BK7320)),"petroleum diesel",IF(ISNUMBER(SEARCH("Electricity",BK7320)),"electricity",IF(ISNUMBER(SEARCH("Fuel ethanol",BK7320)),"biofuel gasoline",IF(ISNUMBER(SEARCH("Hydrocarbon",BK7320)),"NA",IF(ISNUMBER(SEARCH("Jet fuel",BK7320)),"jet fuel",IF(ISNUMBER(SEARCH("Lubricants",BK7320)),"NA",IF(ISNUMBER(SEARCH("Motor gasoline",BK7320)),"petroleum gasoline",IF(ISNUMBER(SEARCH("Natural gas",BK7320)),"natural gas",IF(ISNUMBER(SEARCH("Propane",BK7320)),"LPG propane or butane",IF(ISNUMBER(SEARCH("Residual fuel oil",BK7320)),"heavy or residual fuel oil","other")))))))))))))</f>
        <v/>
      </c>
    </row>
    <row r="7321" hidden="1" s="107">
      <c r="A7321" t="inlineStr">
        <is>
          <t>2018P</t>
        </is>
      </c>
      <c r="B7321" t="inlineStr">
        <is>
          <t>OH</t>
        </is>
      </c>
      <c r="C7321" t="inlineStr">
        <is>
          <t>AVACB</t>
        </is>
      </c>
      <c r="D7321" t="n">
        <v>7044</v>
      </c>
      <c r="E7321" t="n">
        <v>6897</v>
      </c>
      <c r="F7321" t="n">
        <v>10768</v>
      </c>
      <c r="G7321" t="n">
        <v>10893</v>
      </c>
      <c r="H7321" t="n">
        <v>11042</v>
      </c>
      <c r="I7321" t="n">
        <v>10729</v>
      </c>
      <c r="J7321" t="n">
        <v>8209</v>
      </c>
      <c r="K7321" t="n">
        <v>5926</v>
      </c>
      <c r="L7321" t="n">
        <v>5399</v>
      </c>
      <c r="M7321" t="n">
        <v>4206</v>
      </c>
      <c r="N7321" t="n">
        <v>3596</v>
      </c>
      <c r="O7321" t="n">
        <v>3445</v>
      </c>
      <c r="P7321" t="n">
        <v>3168</v>
      </c>
      <c r="Q7321" t="n">
        <v>3155</v>
      </c>
      <c r="R7321" t="n">
        <v>2992</v>
      </c>
      <c r="S7321" t="n">
        <v>2477</v>
      </c>
      <c r="T7321" t="n">
        <v>2362</v>
      </c>
      <c r="U7321" t="n">
        <v>2355</v>
      </c>
      <c r="V7321" t="n">
        <v>2294</v>
      </c>
      <c r="W7321" t="n">
        <v>2232</v>
      </c>
      <c r="X7321" t="n">
        <v>2388</v>
      </c>
      <c r="Y7321" t="n">
        <v>2059</v>
      </c>
      <c r="Z7321" t="n">
        <v>1982</v>
      </c>
      <c r="AA7321" t="n">
        <v>2005</v>
      </c>
      <c r="AB7321" t="n">
        <v>1627</v>
      </c>
      <c r="AC7321" t="n">
        <v>1666</v>
      </c>
      <c r="AD7321" t="n">
        <v>1895</v>
      </c>
      <c r="AE7321" t="n">
        <v>1206</v>
      </c>
      <c r="AF7321" t="n">
        <v>1672</v>
      </c>
      <c r="AG7321" t="n">
        <v>1264</v>
      </c>
      <c r="AH7321" t="n">
        <v>1205</v>
      </c>
      <c r="AI7321" t="n">
        <v>1080</v>
      </c>
      <c r="AJ7321" t="n">
        <v>1129</v>
      </c>
      <c r="AK7321" t="n">
        <v>1044</v>
      </c>
      <c r="AL7321" t="n">
        <v>937</v>
      </c>
      <c r="AM7321" t="n">
        <v>1184</v>
      </c>
      <c r="AN7321" t="n">
        <v>1740</v>
      </c>
      <c r="AO7321" t="n">
        <v>1912</v>
      </c>
      <c r="AP7321" t="n">
        <v>1843</v>
      </c>
      <c r="AQ7321" t="n">
        <v>1232</v>
      </c>
      <c r="AR7321" t="n">
        <v>1098</v>
      </c>
      <c r="AS7321" t="n">
        <v>743</v>
      </c>
      <c r="AT7321" t="n">
        <v>711</v>
      </c>
      <c r="AU7321" t="n">
        <v>651</v>
      </c>
      <c r="AV7321" t="n">
        <v>596</v>
      </c>
      <c r="AW7321" t="n">
        <v>552</v>
      </c>
      <c r="AX7321" t="n">
        <v>1670</v>
      </c>
      <c r="AY7321" t="n">
        <v>1653</v>
      </c>
      <c r="AZ7321" t="n">
        <v>954</v>
      </c>
      <c r="BA7321" t="n">
        <v>1094</v>
      </c>
      <c r="BB7321" t="n">
        <v>756</v>
      </c>
      <c r="BC7321" t="n">
        <v>709</v>
      </c>
      <c r="BD7321" t="n">
        <v>628</v>
      </c>
      <c r="BE7321" t="n">
        <v>560</v>
      </c>
      <c r="BF7321" t="n">
        <v>534</v>
      </c>
      <c r="BG7321" t="n">
        <v>399</v>
      </c>
      <c r="BH7321" t="n">
        <v>403</v>
      </c>
      <c r="BI7321" t="n">
        <v>464</v>
      </c>
      <c r="BJ7321" t="n">
        <v>428</v>
      </c>
      <c r="BK7321" s="92">
        <f>INDEX('SEDS_MSN Descriptions'!$C:$C,MATCH($C7321,'SEDS_MSN Descriptions'!$B:$B,0))</f>
        <v/>
      </c>
      <c r="BL7321" s="92">
        <f>INDEX('SEDS_MSN Descriptions'!$D:$D,MATCH($C7321,'SEDS_MSN Descriptions'!$B:$B,0))</f>
        <v/>
      </c>
      <c r="BM7321" s="92">
        <f>IF(ISNUMBER(SEARCH("Transportation",BK7321)),"Transportation",IF(ISNUMBER(SEARCH("Industrial",BK7321)),"Industrial",IF(ISNUMBER(SEARCH("electric power",BK7321)),"electric power",IF(ISNUMBER(SEARCH("commercial",BK7321)),"commercial",IF(ISNUMBER(SEARCH("residential",BK7321)),"residential","other")))))</f>
        <v/>
      </c>
      <c r="BN7321" s="92">
        <f>IF(ISNUMBER(SEARCH("Aviation gasoline",BK7321)),"jet fuel",IF(ISNUMBER(SEARCH("Biodiesel",BK7321)),"biofuel diesel",IF(ISNUMBER(SEARCH("Coal",BK7321)),"NA",IF(ISNUMBER(SEARCH("Distillate fuel oil",BK7321)),"petroleum diesel",IF(ISNUMBER(SEARCH("Electricity",BK7321)),"electricity",IF(ISNUMBER(SEARCH("Fuel ethanol",BK7321)),"biofuel gasoline",IF(ISNUMBER(SEARCH("Hydrocarbon",BK7321)),"NA",IF(ISNUMBER(SEARCH("Jet fuel",BK7321)),"jet fuel",IF(ISNUMBER(SEARCH("Lubricants",BK7321)),"NA",IF(ISNUMBER(SEARCH("Motor gasoline",BK7321)),"petroleum gasoline",IF(ISNUMBER(SEARCH("Natural gas",BK7321)),"natural gas",IF(ISNUMBER(SEARCH("Propane",BK7321)),"LPG propane or butane",IF(ISNUMBER(SEARCH("Residual fuel oil",BK7321)),"heavy or residual fuel oil","other")))))))))))))</f>
        <v/>
      </c>
    </row>
    <row r="7322" hidden="1" ht="16" customHeight="1" s="107">
      <c r="A7322" t="inlineStr">
        <is>
          <t>2018P</t>
        </is>
      </c>
      <c r="B7322" t="inlineStr">
        <is>
          <t>OH</t>
        </is>
      </c>
      <c r="C7322" t="inlineStr">
        <is>
          <t>AVTCB</t>
        </is>
      </c>
      <c r="D7322" t="n">
        <v>7044</v>
      </c>
      <c r="E7322" t="n">
        <v>6897</v>
      </c>
      <c r="F7322" t="n">
        <v>10768</v>
      </c>
      <c r="G7322" t="n">
        <v>10893</v>
      </c>
      <c r="H7322" t="n">
        <v>11042</v>
      </c>
      <c r="I7322" t="n">
        <v>10729</v>
      </c>
      <c r="J7322" t="n">
        <v>8209</v>
      </c>
      <c r="K7322" t="n">
        <v>5926</v>
      </c>
      <c r="L7322" t="n">
        <v>5399</v>
      </c>
      <c r="M7322" t="n">
        <v>4206</v>
      </c>
      <c r="N7322" t="n">
        <v>3596</v>
      </c>
      <c r="O7322" t="n">
        <v>3445</v>
      </c>
      <c r="P7322" t="n">
        <v>3168</v>
      </c>
      <c r="Q7322" t="n">
        <v>3155</v>
      </c>
      <c r="R7322" t="n">
        <v>2992</v>
      </c>
      <c r="S7322" t="n">
        <v>2477</v>
      </c>
      <c r="T7322" t="n">
        <v>2362</v>
      </c>
      <c r="U7322" t="n">
        <v>2355</v>
      </c>
      <c r="V7322" t="n">
        <v>2294</v>
      </c>
      <c r="W7322" t="n">
        <v>2232</v>
      </c>
      <c r="X7322" t="n">
        <v>2388</v>
      </c>
      <c r="Y7322" t="n">
        <v>2059</v>
      </c>
      <c r="Z7322" t="n">
        <v>1982</v>
      </c>
      <c r="AA7322" t="n">
        <v>2005</v>
      </c>
      <c r="AB7322" t="n">
        <v>1627</v>
      </c>
      <c r="AC7322" t="n">
        <v>1666</v>
      </c>
      <c r="AD7322" t="n">
        <v>1895</v>
      </c>
      <c r="AE7322" t="n">
        <v>1206</v>
      </c>
      <c r="AF7322" t="n">
        <v>1672</v>
      </c>
      <c r="AG7322" t="n">
        <v>1264</v>
      </c>
      <c r="AH7322" t="n">
        <v>1205</v>
      </c>
      <c r="AI7322" t="n">
        <v>1080</v>
      </c>
      <c r="AJ7322" t="n">
        <v>1129</v>
      </c>
      <c r="AK7322" t="n">
        <v>1044</v>
      </c>
      <c r="AL7322" t="n">
        <v>937</v>
      </c>
      <c r="AM7322" t="n">
        <v>1184</v>
      </c>
      <c r="AN7322" t="n">
        <v>1740</v>
      </c>
      <c r="AO7322" t="n">
        <v>1912</v>
      </c>
      <c r="AP7322" t="n">
        <v>1843</v>
      </c>
      <c r="AQ7322" t="n">
        <v>1232</v>
      </c>
      <c r="AR7322" t="n">
        <v>1098</v>
      </c>
      <c r="AS7322" t="n">
        <v>743</v>
      </c>
      <c r="AT7322" t="n">
        <v>711</v>
      </c>
      <c r="AU7322" t="n">
        <v>651</v>
      </c>
      <c r="AV7322" t="n">
        <v>596</v>
      </c>
      <c r="AW7322" t="n">
        <v>552</v>
      </c>
      <c r="AX7322" t="n">
        <v>1670</v>
      </c>
      <c r="AY7322" t="n">
        <v>1653</v>
      </c>
      <c r="AZ7322" t="n">
        <v>954</v>
      </c>
      <c r="BA7322" t="n">
        <v>1094</v>
      </c>
      <c r="BB7322" t="n">
        <v>756</v>
      </c>
      <c r="BC7322" t="n">
        <v>709</v>
      </c>
      <c r="BD7322" t="n">
        <v>628</v>
      </c>
      <c r="BE7322" t="n">
        <v>560</v>
      </c>
      <c r="BF7322" t="n">
        <v>534</v>
      </c>
      <c r="BG7322" t="n">
        <v>399</v>
      </c>
      <c r="BH7322" t="n">
        <v>403</v>
      </c>
      <c r="BI7322" t="n">
        <v>464</v>
      </c>
      <c r="BJ7322" t="n">
        <v>428</v>
      </c>
      <c r="BK7322" s="90">
        <f>INDEX('SEDS_MSN Descriptions'!$C:$C,MATCH($C7322,'SEDS_MSN Descriptions'!$B:$B,0))</f>
        <v/>
      </c>
      <c r="BL7322" s="92">
        <f>INDEX('SEDS_MSN Descriptions'!$D:$D,MATCH($C7322,'SEDS_MSN Descriptions'!$B:$B,0))</f>
        <v/>
      </c>
      <c r="BM7322" s="92">
        <f>IF(ISNUMBER(SEARCH("Transportation",BK7322)),"Transportation",IF(ISNUMBER(SEARCH("Industrial",BK7322)),"Industrial",IF(ISNUMBER(SEARCH("electric power",BK7322)),"electric power",IF(ISNUMBER(SEARCH("commercial",BK7322)),"commercial",IF(ISNUMBER(SEARCH("residential",BK7322)),"residential","other")))))</f>
        <v/>
      </c>
      <c r="BN7322" s="92">
        <f>IF(ISNUMBER(SEARCH("Aviation gasoline",BK7322)),"jet fuel",IF(ISNUMBER(SEARCH("Biodiesel",BK7322)),"biofuel diesel",IF(ISNUMBER(SEARCH("Coal",BK7322)),"NA",IF(ISNUMBER(SEARCH("Distillate fuel oil",BK7322)),"petroleum diesel",IF(ISNUMBER(SEARCH("Electricity",BK7322)),"electricity",IF(ISNUMBER(SEARCH("Fuel ethanol",BK7322)),"biofuel gasoline",IF(ISNUMBER(SEARCH("Hydrocarbon",BK7322)),"NA",IF(ISNUMBER(SEARCH("Jet fuel",BK7322)),"jet fuel",IF(ISNUMBER(SEARCH("Lubricants",BK7322)),"NA",IF(ISNUMBER(SEARCH("Motor gasoline",BK7322)),"petroleum gasoline",IF(ISNUMBER(SEARCH("Natural gas",BK7322)),"natural gas",IF(ISNUMBER(SEARCH("Propane",BK7322)),"LPG propane or butane",IF(ISNUMBER(SEARCH("Residual fuel oil",BK7322)),"heavy or residual fuel oil","other")))))))))))))</f>
        <v/>
      </c>
    </row>
    <row r="7323" hidden="1" ht="16" customHeight="1" s="107">
      <c r="A7323" t="inlineStr">
        <is>
          <t>2018P</t>
        </is>
      </c>
      <c r="B7323" t="inlineStr">
        <is>
          <t>OH</t>
        </is>
      </c>
      <c r="C7323" t="inlineStr">
        <is>
          <t>AVTXB</t>
        </is>
      </c>
      <c r="D7323" t="n">
        <v>7044</v>
      </c>
      <c r="E7323" t="n">
        <v>6897</v>
      </c>
      <c r="F7323" t="n">
        <v>10768</v>
      </c>
      <c r="G7323" t="n">
        <v>10893</v>
      </c>
      <c r="H7323" t="n">
        <v>11042</v>
      </c>
      <c r="I7323" t="n">
        <v>10729</v>
      </c>
      <c r="J7323" t="n">
        <v>8209</v>
      </c>
      <c r="K7323" t="n">
        <v>5926</v>
      </c>
      <c r="L7323" t="n">
        <v>5399</v>
      </c>
      <c r="M7323" t="n">
        <v>4206</v>
      </c>
      <c r="N7323" t="n">
        <v>3596</v>
      </c>
      <c r="O7323" t="n">
        <v>3445</v>
      </c>
      <c r="P7323" t="n">
        <v>3168</v>
      </c>
      <c r="Q7323" t="n">
        <v>3155</v>
      </c>
      <c r="R7323" t="n">
        <v>2992</v>
      </c>
      <c r="S7323" t="n">
        <v>2477</v>
      </c>
      <c r="T7323" t="n">
        <v>2362</v>
      </c>
      <c r="U7323" t="n">
        <v>2355</v>
      </c>
      <c r="V7323" t="n">
        <v>2294</v>
      </c>
      <c r="W7323" t="n">
        <v>2232</v>
      </c>
      <c r="X7323" t="n">
        <v>2388</v>
      </c>
      <c r="Y7323" t="n">
        <v>2059</v>
      </c>
      <c r="Z7323" t="n">
        <v>1982</v>
      </c>
      <c r="AA7323" t="n">
        <v>2005</v>
      </c>
      <c r="AB7323" t="n">
        <v>1627</v>
      </c>
      <c r="AC7323" t="n">
        <v>1666</v>
      </c>
      <c r="AD7323" t="n">
        <v>1895</v>
      </c>
      <c r="AE7323" t="n">
        <v>1206</v>
      </c>
      <c r="AF7323" t="n">
        <v>1672</v>
      </c>
      <c r="AG7323" t="n">
        <v>1264</v>
      </c>
      <c r="AH7323" t="n">
        <v>1205</v>
      </c>
      <c r="AI7323" t="n">
        <v>1080</v>
      </c>
      <c r="AJ7323" t="n">
        <v>1129</v>
      </c>
      <c r="AK7323" t="n">
        <v>1044</v>
      </c>
      <c r="AL7323" t="n">
        <v>937</v>
      </c>
      <c r="AM7323" t="n">
        <v>1184</v>
      </c>
      <c r="AN7323" t="n">
        <v>1740</v>
      </c>
      <c r="AO7323" t="n">
        <v>1912</v>
      </c>
      <c r="AP7323" t="n">
        <v>1843</v>
      </c>
      <c r="AQ7323" t="n">
        <v>1232</v>
      </c>
      <c r="AR7323" t="n">
        <v>1098</v>
      </c>
      <c r="AS7323" t="n">
        <v>743</v>
      </c>
      <c r="AT7323" t="n">
        <v>711</v>
      </c>
      <c r="AU7323" t="n">
        <v>651</v>
      </c>
      <c r="AV7323" t="n">
        <v>596</v>
      </c>
      <c r="AW7323" t="n">
        <v>552</v>
      </c>
      <c r="AX7323" t="n">
        <v>1670</v>
      </c>
      <c r="AY7323" t="n">
        <v>1653</v>
      </c>
      <c r="AZ7323" t="n">
        <v>954</v>
      </c>
      <c r="BA7323" t="n">
        <v>1094</v>
      </c>
      <c r="BB7323" t="n">
        <v>756</v>
      </c>
      <c r="BC7323" t="n">
        <v>709</v>
      </c>
      <c r="BD7323" t="n">
        <v>628</v>
      </c>
      <c r="BE7323" t="n">
        <v>560</v>
      </c>
      <c r="BF7323" t="n">
        <v>534</v>
      </c>
      <c r="BG7323" t="n">
        <v>399</v>
      </c>
      <c r="BH7323" t="n">
        <v>403</v>
      </c>
      <c r="BI7323" t="n">
        <v>464</v>
      </c>
      <c r="BJ7323" t="n">
        <v>428</v>
      </c>
      <c r="BK7323" s="90">
        <f>INDEX('SEDS_MSN Descriptions'!$C:$C,MATCH($C7323,'SEDS_MSN Descriptions'!$B:$B,0))</f>
        <v/>
      </c>
      <c r="BL7323" s="92">
        <f>INDEX('SEDS_MSN Descriptions'!$D:$D,MATCH($C7323,'SEDS_MSN Descriptions'!$B:$B,0))</f>
        <v/>
      </c>
      <c r="BM7323" s="92">
        <f>IF(ISNUMBER(SEARCH("Transportation",BK7323)),"Transportation",IF(ISNUMBER(SEARCH("Industrial",BK7323)),"Industrial",IF(ISNUMBER(SEARCH("electric power",BK7323)),"electric power",IF(ISNUMBER(SEARCH("commercial",BK7323)),"commercial",IF(ISNUMBER(SEARCH("residential",BK7323)),"residential","other")))))</f>
        <v/>
      </c>
      <c r="BN7323" s="92">
        <f>IF(ISNUMBER(SEARCH("Aviation gasoline",BK7323)),"jet fuel",IF(ISNUMBER(SEARCH("Biodiesel",BK7323)),"biofuel diesel",IF(ISNUMBER(SEARCH("Coal",BK7323)),"NA",IF(ISNUMBER(SEARCH("Distillate fuel oil",BK7323)),"petroleum diesel",IF(ISNUMBER(SEARCH("Electricity",BK7323)),"electricity",IF(ISNUMBER(SEARCH("Fuel ethanol",BK7323)),"biofuel gasoline",IF(ISNUMBER(SEARCH("Hydrocarbon",BK7323)),"NA",IF(ISNUMBER(SEARCH("Jet fuel",BK7323)),"jet fuel",IF(ISNUMBER(SEARCH("Lubricants",BK7323)),"NA",IF(ISNUMBER(SEARCH("Motor gasoline",BK7323)),"petroleum gasoline",IF(ISNUMBER(SEARCH("Natural gas",BK7323)),"natural gas",IF(ISNUMBER(SEARCH("Propane",BK7323)),"LPG propane or butane",IF(ISNUMBER(SEARCH("Residual fuel oil",BK7323)),"heavy or residual fuel oil","other")))))))))))))</f>
        <v/>
      </c>
    </row>
    <row r="7324" hidden="1" s="107">
      <c r="A7324" t="inlineStr">
        <is>
          <t>2018P</t>
        </is>
      </c>
      <c r="B7324" t="inlineStr">
        <is>
          <t>OH</t>
        </is>
      </c>
      <c r="C7324" t="inlineStr">
        <is>
          <t>BDACB</t>
        </is>
      </c>
      <c r="D7324" t="n">
        <v>0</v>
      </c>
      <c r="E7324" t="n">
        <v>0</v>
      </c>
      <c r="F7324" t="n">
        <v>0</v>
      </c>
      <c r="G7324" t="n">
        <v>0</v>
      </c>
      <c r="H7324" t="n">
        <v>0</v>
      </c>
      <c r="I7324" t="n">
        <v>0</v>
      </c>
      <c r="J7324" t="n">
        <v>0</v>
      </c>
      <c r="K7324" t="n">
        <v>0</v>
      </c>
      <c r="L7324" t="n">
        <v>0</v>
      </c>
      <c r="M7324" t="n">
        <v>0</v>
      </c>
      <c r="N7324" t="n">
        <v>0</v>
      </c>
      <c r="O7324" t="n">
        <v>0</v>
      </c>
      <c r="P7324" t="n">
        <v>0</v>
      </c>
      <c r="Q7324" t="n">
        <v>0</v>
      </c>
      <c r="R7324" t="n">
        <v>0</v>
      </c>
      <c r="S7324" t="n">
        <v>0</v>
      </c>
      <c r="T7324" t="n">
        <v>0</v>
      </c>
      <c r="U7324" t="n">
        <v>0</v>
      </c>
      <c r="V7324" t="n">
        <v>0</v>
      </c>
      <c r="W7324" t="n">
        <v>0</v>
      </c>
      <c r="X7324" t="n">
        <v>0</v>
      </c>
      <c r="Y7324" t="n">
        <v>0</v>
      </c>
      <c r="Z7324" t="n">
        <v>0</v>
      </c>
      <c r="AA7324" t="n">
        <v>0</v>
      </c>
      <c r="AB7324" t="n">
        <v>0</v>
      </c>
      <c r="AC7324" t="n">
        <v>0</v>
      </c>
      <c r="AD7324" t="n">
        <v>0</v>
      </c>
      <c r="AE7324" t="n">
        <v>0</v>
      </c>
      <c r="AF7324" t="n">
        <v>0</v>
      </c>
      <c r="AG7324" t="n">
        <v>0</v>
      </c>
      <c r="AH7324" t="n">
        <v>0</v>
      </c>
      <c r="AI7324" t="n">
        <v>0</v>
      </c>
      <c r="AJ7324" t="n">
        <v>0</v>
      </c>
      <c r="AK7324" t="n">
        <v>0</v>
      </c>
      <c r="AL7324" t="n">
        <v>0</v>
      </c>
      <c r="AM7324" t="n">
        <v>0</v>
      </c>
      <c r="AN7324" t="n">
        <v>0</v>
      </c>
      <c r="AO7324" t="n">
        <v>0</v>
      </c>
      <c r="AP7324" t="n">
        <v>0</v>
      </c>
      <c r="AQ7324" t="n">
        <v>0</v>
      </c>
      <c r="AR7324" t="n">
        <v>0</v>
      </c>
      <c r="AS7324" t="n">
        <v>61</v>
      </c>
      <c r="AT7324" t="n">
        <v>97</v>
      </c>
      <c r="AU7324" t="n">
        <v>80</v>
      </c>
      <c r="AV7324" t="n">
        <v>160</v>
      </c>
      <c r="AW7324" t="n">
        <v>541</v>
      </c>
      <c r="AX7324" t="n">
        <v>1553</v>
      </c>
      <c r="AY7324" t="n">
        <v>2105</v>
      </c>
      <c r="AZ7324" t="n">
        <v>1807</v>
      </c>
      <c r="BA7324" t="n">
        <v>1915</v>
      </c>
      <c r="BB7324" t="n">
        <v>1548</v>
      </c>
      <c r="BC7324" t="n">
        <v>5274</v>
      </c>
      <c r="BD7324" t="n">
        <v>4990</v>
      </c>
      <c r="BE7324" t="n">
        <v>8101</v>
      </c>
      <c r="BF7324" t="n">
        <v>7668</v>
      </c>
      <c r="BG7324" t="n">
        <v>6703</v>
      </c>
      <c r="BH7324" t="n">
        <v>9540</v>
      </c>
      <c r="BI7324" t="n">
        <v>8190</v>
      </c>
      <c r="BJ7324" t="n">
        <v>7503</v>
      </c>
      <c r="BK7324" s="92">
        <f>INDEX('SEDS_MSN Descriptions'!$C:$C,MATCH($C7324,'SEDS_MSN Descriptions'!$B:$B,0))</f>
        <v/>
      </c>
      <c r="BL7324" s="92">
        <f>INDEX('SEDS_MSN Descriptions'!$D:$D,MATCH($C7324,'SEDS_MSN Descriptions'!$B:$B,0))</f>
        <v/>
      </c>
      <c r="BM7324" s="92">
        <f>IF(ISNUMBER(SEARCH("Transportation",BK7324)),"Transportation",IF(ISNUMBER(SEARCH("Industrial",BK7324)),"Industrial",IF(ISNUMBER(SEARCH("electric power",BK7324)),"electric power",IF(ISNUMBER(SEARCH("commercial",BK7324)),"commercial",IF(ISNUMBER(SEARCH("residential",BK7324)),"residential","other")))))</f>
        <v/>
      </c>
      <c r="BN7324" s="92">
        <f>IF(ISNUMBER(SEARCH("Aviation gasoline",BK7324)),"jet fuel",IF(ISNUMBER(SEARCH("Biodiesel",BK7324)),"biofuel diesel",IF(ISNUMBER(SEARCH("Coal",BK7324)),"NA",IF(ISNUMBER(SEARCH("Distillate fuel oil",BK7324)),"petroleum diesel",IF(ISNUMBER(SEARCH("Electricity",BK7324)),"electricity",IF(ISNUMBER(SEARCH("Fuel ethanol",BK7324)),"biofuel gasoline",IF(ISNUMBER(SEARCH("Hydrocarbon",BK7324)),"NA",IF(ISNUMBER(SEARCH("Jet fuel",BK7324)),"jet fuel",IF(ISNUMBER(SEARCH("Lubricants",BK7324)),"NA",IF(ISNUMBER(SEARCH("Motor gasoline",BK7324)),"petroleum gasoline",IF(ISNUMBER(SEARCH("Natural gas",BK7324)),"natural gas",IF(ISNUMBER(SEARCH("Propane",BK7324)),"LPG propane or butane",IF(ISNUMBER(SEARCH("Residual fuel oil",BK7324)),"heavy or residual fuel oil","other")))))))))))))</f>
        <v/>
      </c>
    </row>
    <row r="7325" hidden="1" ht="16" customHeight="1" s="107">
      <c r="A7325" t="inlineStr">
        <is>
          <t>2018P</t>
        </is>
      </c>
      <c r="B7325" t="inlineStr">
        <is>
          <t>OH</t>
        </is>
      </c>
      <c r="C7325" t="inlineStr">
        <is>
          <t>BDLCB</t>
        </is>
      </c>
      <c r="D7325" t="n">
        <v>0</v>
      </c>
      <c r="E7325" t="n">
        <v>0</v>
      </c>
      <c r="F7325" t="n">
        <v>0</v>
      </c>
      <c r="G7325" t="n">
        <v>0</v>
      </c>
      <c r="H7325" t="n">
        <v>0</v>
      </c>
      <c r="I7325" t="n">
        <v>0</v>
      </c>
      <c r="J7325" t="n">
        <v>0</v>
      </c>
      <c r="K7325" t="n">
        <v>0</v>
      </c>
      <c r="L7325" t="n">
        <v>0</v>
      </c>
      <c r="M7325" t="n">
        <v>0</v>
      </c>
      <c r="N7325" t="n">
        <v>0</v>
      </c>
      <c r="O7325" t="n">
        <v>0</v>
      </c>
      <c r="P7325" t="n">
        <v>0</v>
      </c>
      <c r="Q7325" t="n">
        <v>0</v>
      </c>
      <c r="R7325" t="n">
        <v>0</v>
      </c>
      <c r="S7325" t="n">
        <v>0</v>
      </c>
      <c r="T7325" t="n">
        <v>0</v>
      </c>
      <c r="U7325" t="n">
        <v>0</v>
      </c>
      <c r="V7325" t="n">
        <v>0</v>
      </c>
      <c r="W7325" t="n">
        <v>0</v>
      </c>
      <c r="X7325" t="n">
        <v>0</v>
      </c>
      <c r="Y7325" t="n">
        <v>0</v>
      </c>
      <c r="Z7325" t="n">
        <v>0</v>
      </c>
      <c r="AA7325" t="n">
        <v>0</v>
      </c>
      <c r="AB7325" t="n">
        <v>0</v>
      </c>
      <c r="AC7325" t="n">
        <v>0</v>
      </c>
      <c r="AD7325" t="n">
        <v>0</v>
      </c>
      <c r="AE7325" t="n">
        <v>0</v>
      </c>
      <c r="AF7325" t="n">
        <v>0</v>
      </c>
      <c r="AG7325" t="n">
        <v>0</v>
      </c>
      <c r="AH7325" t="n">
        <v>0</v>
      </c>
      <c r="AI7325" t="n">
        <v>0</v>
      </c>
      <c r="AJ7325" t="n">
        <v>0</v>
      </c>
      <c r="AK7325" t="n">
        <v>0</v>
      </c>
      <c r="AL7325" t="n">
        <v>0</v>
      </c>
      <c r="AM7325" t="n">
        <v>0</v>
      </c>
      <c r="AN7325" t="n">
        <v>0</v>
      </c>
      <c r="AO7325" t="n">
        <v>0</v>
      </c>
      <c r="AP7325" t="n">
        <v>0</v>
      </c>
      <c r="AQ7325" t="n">
        <v>0</v>
      </c>
      <c r="AR7325" t="n">
        <v>0</v>
      </c>
      <c r="AS7325" t="n">
        <v>0</v>
      </c>
      <c r="AT7325" t="n">
        <v>0</v>
      </c>
      <c r="AU7325" t="n">
        <v>0</v>
      </c>
      <c r="AV7325" t="n">
        <v>0</v>
      </c>
      <c r="AW7325" t="n">
        <v>0</v>
      </c>
      <c r="AX7325" t="n">
        <v>6</v>
      </c>
      <c r="AY7325" t="n">
        <v>75</v>
      </c>
      <c r="AZ7325" t="n">
        <v>57</v>
      </c>
      <c r="BA7325" t="n">
        <v>30</v>
      </c>
      <c r="BB7325" t="n">
        <v>29</v>
      </c>
      <c r="BC7325" t="n">
        <v>83</v>
      </c>
      <c r="BD7325" t="n">
        <v>70</v>
      </c>
      <c r="BE7325" t="n">
        <v>94</v>
      </c>
      <c r="BF7325" t="n">
        <v>95</v>
      </c>
      <c r="BG7325" t="n">
        <v>92</v>
      </c>
      <c r="BH7325" t="n">
        <v>110</v>
      </c>
      <c r="BI7325" t="n">
        <v>117</v>
      </c>
      <c r="BJ7325" t="n">
        <v>115</v>
      </c>
      <c r="BK7325" s="90">
        <f>INDEX('SEDS_MSN Descriptions'!$C:$C,MATCH($C7325,'SEDS_MSN Descriptions'!$B:$B,0))</f>
        <v/>
      </c>
      <c r="BL7325" s="92">
        <f>INDEX('SEDS_MSN Descriptions'!$D:$D,MATCH($C7325,'SEDS_MSN Descriptions'!$B:$B,0))</f>
        <v/>
      </c>
      <c r="BM7325" s="92">
        <f>IF(ISNUMBER(SEARCH("Transportation",BK7325)),"Transportation",IF(ISNUMBER(SEARCH("Industrial",BK7325)),"Industrial",IF(ISNUMBER(SEARCH("electric power",BK7325)),"electric power",IF(ISNUMBER(SEARCH("commercial",BK7325)),"commercial",IF(ISNUMBER(SEARCH("residential",BK7325)),"residential","other")))))</f>
        <v/>
      </c>
      <c r="BN7325" s="92">
        <f>IF(ISNUMBER(SEARCH("Aviation gasoline",BK7325)),"jet fuel",IF(ISNUMBER(SEARCH("Biodiesel",BK7325)),"biofuel diesel",IF(ISNUMBER(SEARCH("Coal",BK7325)),"NA",IF(ISNUMBER(SEARCH("Distillate fuel oil",BK7325)),"petroleum diesel",IF(ISNUMBER(SEARCH("Electricity",BK7325)),"electricity",IF(ISNUMBER(SEARCH("Fuel ethanol",BK7325)),"biofuel gasoline",IF(ISNUMBER(SEARCH("Hydrocarbon",BK7325)),"NA",IF(ISNUMBER(SEARCH("Jet fuel",BK7325)),"jet fuel",IF(ISNUMBER(SEARCH("Lubricants",BK7325)),"NA",IF(ISNUMBER(SEARCH("Motor gasoline",BK7325)),"petroleum gasoline",IF(ISNUMBER(SEARCH("Natural gas",BK7325)),"natural gas",IF(ISNUMBER(SEARCH("Propane",BK7325)),"LPG propane or butane",IF(ISNUMBER(SEARCH("Residual fuel oil",BK7325)),"heavy or residual fuel oil","other")))))))))))))</f>
        <v/>
      </c>
    </row>
    <row r="7326" hidden="1" ht="16" customHeight="1" s="107">
      <c r="A7326" t="inlineStr">
        <is>
          <t>2018P</t>
        </is>
      </c>
      <c r="B7326" t="inlineStr">
        <is>
          <t>OH</t>
        </is>
      </c>
      <c r="C7326" t="inlineStr">
        <is>
          <t>BDTCB</t>
        </is>
      </c>
      <c r="D7326" t="n">
        <v>0</v>
      </c>
      <c r="E7326" t="n">
        <v>0</v>
      </c>
      <c r="F7326" t="n">
        <v>0</v>
      </c>
      <c r="G7326" t="n">
        <v>0</v>
      </c>
      <c r="H7326" t="n">
        <v>0</v>
      </c>
      <c r="I7326" t="n">
        <v>0</v>
      </c>
      <c r="J7326" t="n">
        <v>0</v>
      </c>
      <c r="K7326" t="n">
        <v>0</v>
      </c>
      <c r="L7326" t="n">
        <v>0</v>
      </c>
      <c r="M7326" t="n">
        <v>0</v>
      </c>
      <c r="N7326" t="n">
        <v>0</v>
      </c>
      <c r="O7326" t="n">
        <v>0</v>
      </c>
      <c r="P7326" t="n">
        <v>0</v>
      </c>
      <c r="Q7326" t="n">
        <v>0</v>
      </c>
      <c r="R7326" t="n">
        <v>0</v>
      </c>
      <c r="S7326" t="n">
        <v>0</v>
      </c>
      <c r="T7326" t="n">
        <v>0</v>
      </c>
      <c r="U7326" t="n">
        <v>0</v>
      </c>
      <c r="V7326" t="n">
        <v>0</v>
      </c>
      <c r="W7326" t="n">
        <v>0</v>
      </c>
      <c r="X7326" t="n">
        <v>0</v>
      </c>
      <c r="Y7326" t="n">
        <v>0</v>
      </c>
      <c r="Z7326" t="n">
        <v>0</v>
      </c>
      <c r="AA7326" t="n">
        <v>0</v>
      </c>
      <c r="AB7326" t="n">
        <v>0</v>
      </c>
      <c r="AC7326" t="n">
        <v>0</v>
      </c>
      <c r="AD7326" t="n">
        <v>0</v>
      </c>
      <c r="AE7326" t="n">
        <v>0</v>
      </c>
      <c r="AF7326" t="n">
        <v>0</v>
      </c>
      <c r="AG7326" t="n">
        <v>0</v>
      </c>
      <c r="AH7326" t="n">
        <v>0</v>
      </c>
      <c r="AI7326" t="n">
        <v>0</v>
      </c>
      <c r="AJ7326" t="n">
        <v>0</v>
      </c>
      <c r="AK7326" t="n">
        <v>0</v>
      </c>
      <c r="AL7326" t="n">
        <v>0</v>
      </c>
      <c r="AM7326" t="n">
        <v>0</v>
      </c>
      <c r="AN7326" t="n">
        <v>0</v>
      </c>
      <c r="AO7326" t="n">
        <v>0</v>
      </c>
      <c r="AP7326" t="n">
        <v>0</v>
      </c>
      <c r="AQ7326" t="n">
        <v>0</v>
      </c>
      <c r="AR7326" t="n">
        <v>0</v>
      </c>
      <c r="AS7326" t="n">
        <v>61</v>
      </c>
      <c r="AT7326" t="n">
        <v>97</v>
      </c>
      <c r="AU7326" t="n">
        <v>80</v>
      </c>
      <c r="AV7326" t="n">
        <v>160</v>
      </c>
      <c r="AW7326" t="n">
        <v>541</v>
      </c>
      <c r="AX7326" t="n">
        <v>1553</v>
      </c>
      <c r="AY7326" t="n">
        <v>2105</v>
      </c>
      <c r="AZ7326" t="n">
        <v>1807</v>
      </c>
      <c r="BA7326" t="n">
        <v>1915</v>
      </c>
      <c r="BB7326" t="n">
        <v>1548</v>
      </c>
      <c r="BC7326" t="n">
        <v>5274</v>
      </c>
      <c r="BD7326" t="n">
        <v>4990</v>
      </c>
      <c r="BE7326" t="n">
        <v>8101</v>
      </c>
      <c r="BF7326" t="n">
        <v>7668</v>
      </c>
      <c r="BG7326" t="n">
        <v>6703</v>
      </c>
      <c r="BH7326" t="n">
        <v>9540</v>
      </c>
      <c r="BI7326" t="n">
        <v>8190</v>
      </c>
      <c r="BJ7326" t="n">
        <v>7503</v>
      </c>
      <c r="BK7326" s="90">
        <f>INDEX('SEDS_MSN Descriptions'!$C:$C,MATCH($C7326,'SEDS_MSN Descriptions'!$B:$B,0))</f>
        <v/>
      </c>
      <c r="BL7326" s="92">
        <f>INDEX('SEDS_MSN Descriptions'!$D:$D,MATCH($C7326,'SEDS_MSN Descriptions'!$B:$B,0))</f>
        <v/>
      </c>
      <c r="BM7326" s="92">
        <f>IF(ISNUMBER(SEARCH("Transportation",BK7326)),"Transportation",IF(ISNUMBER(SEARCH("Industrial",BK7326)),"Industrial",IF(ISNUMBER(SEARCH("electric power",BK7326)),"electric power",IF(ISNUMBER(SEARCH("commercial",BK7326)),"commercial",IF(ISNUMBER(SEARCH("residential",BK7326)),"residential","other")))))</f>
        <v/>
      </c>
      <c r="BN7326" s="92">
        <f>IF(ISNUMBER(SEARCH("Aviation gasoline",BK7326)),"jet fuel",IF(ISNUMBER(SEARCH("Biodiesel",BK7326)),"biofuel diesel",IF(ISNUMBER(SEARCH("Coal",BK7326)),"NA",IF(ISNUMBER(SEARCH("Distillate fuel oil",BK7326)),"petroleum diesel",IF(ISNUMBER(SEARCH("Electricity",BK7326)),"electricity",IF(ISNUMBER(SEARCH("Fuel ethanol",BK7326)),"biofuel gasoline",IF(ISNUMBER(SEARCH("Hydrocarbon",BK7326)),"NA",IF(ISNUMBER(SEARCH("Jet fuel",BK7326)),"jet fuel",IF(ISNUMBER(SEARCH("Lubricants",BK7326)),"NA",IF(ISNUMBER(SEARCH("Motor gasoline",BK7326)),"petroleum gasoline",IF(ISNUMBER(SEARCH("Natural gas",BK7326)),"natural gas",IF(ISNUMBER(SEARCH("Propane",BK7326)),"LPG propane or butane",IF(ISNUMBER(SEARCH("Residual fuel oil",BK7326)),"heavy or residual fuel oil","other")))))))))))))</f>
        <v/>
      </c>
    </row>
    <row r="7327" hidden="1" ht="16" customHeight="1" s="107">
      <c r="A7327" t="inlineStr">
        <is>
          <t>2018P</t>
        </is>
      </c>
      <c r="B7327" t="inlineStr">
        <is>
          <t>OH</t>
        </is>
      </c>
      <c r="C7327" t="inlineStr">
        <is>
          <t>BFLCB</t>
        </is>
      </c>
      <c r="D7327" t="n">
        <v>0</v>
      </c>
      <c r="E7327" t="n">
        <v>0</v>
      </c>
      <c r="F7327" t="n">
        <v>0</v>
      </c>
      <c r="G7327" t="n">
        <v>0</v>
      </c>
      <c r="H7327" t="n">
        <v>0</v>
      </c>
      <c r="I7327" t="n">
        <v>0</v>
      </c>
      <c r="J7327" t="n">
        <v>0</v>
      </c>
      <c r="K7327" t="n">
        <v>0</v>
      </c>
      <c r="L7327" t="n">
        <v>0</v>
      </c>
      <c r="M7327" t="n">
        <v>0</v>
      </c>
      <c r="N7327" t="n">
        <v>0</v>
      </c>
      <c r="O7327" t="n">
        <v>0</v>
      </c>
      <c r="P7327" t="n">
        <v>0</v>
      </c>
      <c r="Q7327" t="n">
        <v>0</v>
      </c>
      <c r="R7327" t="n">
        <v>0</v>
      </c>
      <c r="S7327" t="n">
        <v>0</v>
      </c>
      <c r="T7327" t="n">
        <v>0</v>
      </c>
      <c r="U7327" t="n">
        <v>0</v>
      </c>
      <c r="V7327" t="n">
        <v>0</v>
      </c>
      <c r="W7327" t="n">
        <v>0</v>
      </c>
      <c r="X7327" t="n">
        <v>0</v>
      </c>
      <c r="Y7327" t="n">
        <v>0</v>
      </c>
      <c r="Z7327" t="n">
        <v>1324</v>
      </c>
      <c r="AA7327" t="n">
        <v>2476</v>
      </c>
      <c r="AB7327" t="n">
        <v>2944</v>
      </c>
      <c r="AC7327" t="n">
        <v>3143</v>
      </c>
      <c r="AD7327" t="n">
        <v>3308</v>
      </c>
      <c r="AE7327" t="n">
        <v>3600</v>
      </c>
      <c r="AF7327" t="n">
        <v>3595</v>
      </c>
      <c r="AG7327" t="n">
        <v>3373</v>
      </c>
      <c r="AH7327" t="n">
        <v>2813</v>
      </c>
      <c r="AI7327" t="n">
        <v>3274</v>
      </c>
      <c r="AJ7327" t="n">
        <v>2900</v>
      </c>
      <c r="AK7327" t="n">
        <v>3140</v>
      </c>
      <c r="AL7327" t="n">
        <v>3669</v>
      </c>
      <c r="AM7327" t="n">
        <v>1719</v>
      </c>
      <c r="AN7327" t="n">
        <v>0</v>
      </c>
      <c r="AO7327" t="n">
        <v>0</v>
      </c>
      <c r="AP7327" t="n">
        <v>0</v>
      </c>
      <c r="AQ7327" t="n">
        <v>0</v>
      </c>
      <c r="AR7327" t="n">
        <v>0</v>
      </c>
      <c r="AS7327" t="n">
        <v>0</v>
      </c>
      <c r="AT7327" t="n">
        <v>0</v>
      </c>
      <c r="AU7327" t="n">
        <v>0</v>
      </c>
      <c r="AV7327" t="n">
        <v>0</v>
      </c>
      <c r="AW7327" t="n">
        <v>95</v>
      </c>
      <c r="AX7327" t="n">
        <v>168</v>
      </c>
      <c r="AY7327" t="n">
        <v>175</v>
      </c>
      <c r="AZ7327" t="n">
        <v>18601</v>
      </c>
      <c r="BA7327" t="n">
        <v>14485</v>
      </c>
      <c r="BB7327" t="n">
        <v>21680</v>
      </c>
      <c r="BC7327" t="n">
        <v>24661</v>
      </c>
      <c r="BD7327" t="n">
        <v>23578</v>
      </c>
      <c r="BE7327" t="n">
        <v>25755</v>
      </c>
      <c r="BF7327" t="n">
        <v>29233</v>
      </c>
      <c r="BG7327" t="n">
        <v>28294</v>
      </c>
      <c r="BH7327" t="n">
        <v>28207</v>
      </c>
      <c r="BI7327" t="n">
        <v>28702</v>
      </c>
      <c r="BJ7327" t="n">
        <v>29780</v>
      </c>
      <c r="BK7327" s="90">
        <f>INDEX('SEDS_MSN Descriptions'!$C:$C,MATCH($C7327,'SEDS_MSN Descriptions'!$B:$B,0))</f>
        <v/>
      </c>
      <c r="BL7327" s="92">
        <f>INDEX('SEDS_MSN Descriptions'!$D:$D,MATCH($C7327,'SEDS_MSN Descriptions'!$B:$B,0))</f>
        <v/>
      </c>
      <c r="BM7327" s="92">
        <f>IF(ISNUMBER(SEARCH("Transportation",BK7327)),"Transportation",IF(ISNUMBER(SEARCH("Industrial",BK7327)),"Industrial",IF(ISNUMBER(SEARCH("electric power",BK7327)),"electric power",IF(ISNUMBER(SEARCH("commercial",BK7327)),"commercial",IF(ISNUMBER(SEARCH("residential",BK7327)),"residential","other")))))</f>
        <v/>
      </c>
      <c r="BN7327" s="92">
        <f>IF(ISNUMBER(SEARCH("Aviation gasoline",BK7327)),"jet fuel",IF(ISNUMBER(SEARCH("Biodiesel",BK7327)),"biofuel diesel",IF(ISNUMBER(SEARCH("Coal",BK7327)),"NA",IF(ISNUMBER(SEARCH("Distillate fuel oil",BK7327)),"petroleum diesel",IF(ISNUMBER(SEARCH("Electricity",BK7327)),"electricity",IF(ISNUMBER(SEARCH("Fuel ethanol",BK7327)),"biofuel gasoline",IF(ISNUMBER(SEARCH("Hydrocarbon",BK7327)),"NA",IF(ISNUMBER(SEARCH("Jet fuel",BK7327)),"jet fuel",IF(ISNUMBER(SEARCH("Lubricants",BK7327)),"NA",IF(ISNUMBER(SEARCH("Motor gasoline",BK7327)),"petroleum gasoline",IF(ISNUMBER(SEARCH("Natural gas",BK7327)),"natural gas",IF(ISNUMBER(SEARCH("Propane",BK7327)),"LPG propane or butane",IF(ISNUMBER(SEARCH("Residual fuel oil",BK7327)),"heavy or residual fuel oil","other")))))))))))))</f>
        <v/>
      </c>
    </row>
    <row r="7328" hidden="1" ht="16" customHeight="1" s="107">
      <c r="A7328" t="inlineStr">
        <is>
          <t>2018P</t>
        </is>
      </c>
      <c r="B7328" t="inlineStr">
        <is>
          <t>OH</t>
        </is>
      </c>
      <c r="C7328" t="inlineStr">
        <is>
          <t>BMTCB</t>
        </is>
      </c>
      <c r="D7328" t="n">
        <v>36755</v>
      </c>
      <c r="E7328" t="n">
        <v>36193</v>
      </c>
      <c r="F7328" t="n">
        <v>36803</v>
      </c>
      <c r="G7328" t="n">
        <v>38085</v>
      </c>
      <c r="H7328" t="n">
        <v>37909</v>
      </c>
      <c r="I7328" t="n">
        <v>38609</v>
      </c>
      <c r="J7328" t="n">
        <v>41431</v>
      </c>
      <c r="K7328" t="n">
        <v>39563</v>
      </c>
      <c r="L7328" t="n">
        <v>43378</v>
      </c>
      <c r="M7328" t="n">
        <v>44378</v>
      </c>
      <c r="N7328" t="n">
        <v>44071</v>
      </c>
      <c r="O7328" t="n">
        <v>43427</v>
      </c>
      <c r="P7328" t="n">
        <v>44848</v>
      </c>
      <c r="Q7328" t="n">
        <v>46520</v>
      </c>
      <c r="R7328" t="n">
        <v>48306</v>
      </c>
      <c r="S7328" t="n">
        <v>46222</v>
      </c>
      <c r="T7328" t="n">
        <v>52757</v>
      </c>
      <c r="U7328" t="n">
        <v>58522</v>
      </c>
      <c r="V7328" t="n">
        <v>69583</v>
      </c>
      <c r="W7328" t="n">
        <v>74611</v>
      </c>
      <c r="X7328" t="n">
        <v>107311</v>
      </c>
      <c r="Y7328" t="n">
        <v>112965</v>
      </c>
      <c r="Z7328" t="n">
        <v>114254</v>
      </c>
      <c r="AA7328" t="n">
        <v>130696</v>
      </c>
      <c r="AB7328" t="n">
        <v>126712</v>
      </c>
      <c r="AC7328" t="n">
        <v>129504</v>
      </c>
      <c r="AD7328" t="n">
        <v>118013</v>
      </c>
      <c r="AE7328" t="n">
        <v>123048</v>
      </c>
      <c r="AF7328" t="n">
        <v>129565</v>
      </c>
      <c r="AG7328" t="n">
        <v>110418</v>
      </c>
      <c r="AH7328" t="n">
        <v>77705</v>
      </c>
      <c r="AI7328" t="n">
        <v>83295</v>
      </c>
      <c r="AJ7328" t="n">
        <v>81062</v>
      </c>
      <c r="AK7328" t="n">
        <v>63582</v>
      </c>
      <c r="AL7328" t="n">
        <v>91752</v>
      </c>
      <c r="AM7328" t="n">
        <v>84854</v>
      </c>
      <c r="AN7328" t="n">
        <v>81257</v>
      </c>
      <c r="AO7328" t="n">
        <v>81058</v>
      </c>
      <c r="AP7328" t="n">
        <v>81012</v>
      </c>
      <c r="AQ7328" t="n">
        <v>88351</v>
      </c>
      <c r="AR7328" t="n">
        <v>92101</v>
      </c>
      <c r="AS7328" t="n">
        <v>62169</v>
      </c>
      <c r="AT7328" t="n">
        <v>49134</v>
      </c>
      <c r="AU7328" t="n">
        <v>57137</v>
      </c>
      <c r="AV7328" t="n">
        <v>58021</v>
      </c>
      <c r="AW7328" t="n">
        <v>66769</v>
      </c>
      <c r="AX7328" t="n">
        <v>68978</v>
      </c>
      <c r="AY7328" t="n">
        <v>77898</v>
      </c>
      <c r="AZ7328" t="n">
        <v>109780</v>
      </c>
      <c r="BA7328" t="n">
        <v>106259</v>
      </c>
      <c r="BB7328" t="n">
        <v>120718</v>
      </c>
      <c r="BC7328" t="n">
        <v>127635</v>
      </c>
      <c r="BD7328" t="n">
        <v>124801</v>
      </c>
      <c r="BE7328" t="n">
        <v>139441</v>
      </c>
      <c r="BF7328" t="n">
        <v>142159</v>
      </c>
      <c r="BG7328" t="n">
        <v>134915</v>
      </c>
      <c r="BH7328" t="n">
        <v>134585</v>
      </c>
      <c r="BI7328" t="n">
        <v>133162</v>
      </c>
      <c r="BJ7328" t="n">
        <v>134241</v>
      </c>
      <c r="BK7328" s="90">
        <f>INDEX('SEDS_MSN Descriptions'!$C:$C,MATCH($C7328,'SEDS_MSN Descriptions'!$B:$B,0))</f>
        <v/>
      </c>
      <c r="BL7328" s="92">
        <f>INDEX('SEDS_MSN Descriptions'!$D:$D,MATCH($C7328,'SEDS_MSN Descriptions'!$B:$B,0))</f>
        <v/>
      </c>
      <c r="BM7328" s="92">
        <f>IF(ISNUMBER(SEARCH("Transportation",BK7328)),"Transportation",IF(ISNUMBER(SEARCH("Industrial",BK7328)),"Industrial",IF(ISNUMBER(SEARCH("electric power",BK7328)),"electric power",IF(ISNUMBER(SEARCH("commercial",BK7328)),"commercial",IF(ISNUMBER(SEARCH("residential",BK7328)),"residential","other")))))</f>
        <v/>
      </c>
      <c r="BN7328" s="92">
        <f>IF(ISNUMBER(SEARCH("Aviation gasoline",BK7328)),"jet fuel",IF(ISNUMBER(SEARCH("Biodiesel",BK7328)),"biofuel diesel",IF(ISNUMBER(SEARCH("Coal",BK7328)),"NA",IF(ISNUMBER(SEARCH("Distillate fuel oil",BK7328)),"petroleum diesel",IF(ISNUMBER(SEARCH("Electricity",BK7328)),"electricity",IF(ISNUMBER(SEARCH("Fuel ethanol",BK7328)),"biofuel gasoline",IF(ISNUMBER(SEARCH("Hydrocarbon",BK7328)),"NA",IF(ISNUMBER(SEARCH("Jet fuel",BK7328)),"jet fuel",IF(ISNUMBER(SEARCH("Lubricants",BK7328)),"NA",IF(ISNUMBER(SEARCH("Motor gasoline",BK7328)),"petroleum gasoline",IF(ISNUMBER(SEARCH("Natural gas",BK7328)),"natural gas",IF(ISNUMBER(SEARCH("Propane",BK7328)),"LPG propane or butane",IF(ISNUMBER(SEARCH("Residual fuel oil",BK7328)),"heavy or residual fuel oil","other")))))))))))))</f>
        <v/>
      </c>
    </row>
    <row r="7329" hidden="1" ht="16" customHeight="1" s="107">
      <c r="A7329" t="inlineStr">
        <is>
          <t>2018P</t>
        </is>
      </c>
      <c r="B7329" t="inlineStr">
        <is>
          <t>OH</t>
        </is>
      </c>
      <c r="C7329" t="inlineStr">
        <is>
          <t>BQICB</t>
        </is>
      </c>
      <c r="BB7329" t="n">
        <v>0</v>
      </c>
      <c r="BC7329" t="n">
        <v>0</v>
      </c>
      <c r="BD7329" t="n">
        <v>0</v>
      </c>
      <c r="BE7329" t="n">
        <v>0</v>
      </c>
      <c r="BF7329" t="n">
        <v>0</v>
      </c>
      <c r="BG7329" t="n">
        <v>0</v>
      </c>
      <c r="BH7329" t="n">
        <v>0</v>
      </c>
      <c r="BI7329" t="n">
        <v>0</v>
      </c>
      <c r="BJ7329" t="n">
        <v>0</v>
      </c>
      <c r="BK7329" s="90">
        <f>INDEX('SEDS_MSN Descriptions'!$C:$C,MATCH($C7329,'SEDS_MSN Descriptions'!$B:$B,0))</f>
        <v/>
      </c>
      <c r="BL7329" s="92">
        <f>INDEX('SEDS_MSN Descriptions'!$D:$D,MATCH($C7329,'SEDS_MSN Descriptions'!$B:$B,0))</f>
        <v/>
      </c>
      <c r="BM7329" s="92">
        <f>IF(ISNUMBER(SEARCH("Transportation",BK7329)),"Transportation",IF(ISNUMBER(SEARCH("Industrial",BK7329)),"Industrial",IF(ISNUMBER(SEARCH("electric power",BK7329)),"electric power",IF(ISNUMBER(SEARCH("commercial",BK7329)),"commercial",IF(ISNUMBER(SEARCH("residential",BK7329)),"residential","other")))))</f>
        <v/>
      </c>
      <c r="BN7329" s="92">
        <f>IF(ISNUMBER(SEARCH("Aviation gasoline",BK7329)),"jet fuel",IF(ISNUMBER(SEARCH("Biodiesel",BK7329)),"biofuel diesel",IF(ISNUMBER(SEARCH("Coal",BK7329)),"NA",IF(ISNUMBER(SEARCH("Distillate fuel oil",BK7329)),"petroleum diesel",IF(ISNUMBER(SEARCH("Electricity",BK7329)),"electricity",IF(ISNUMBER(SEARCH("Fuel ethanol",BK7329)),"biofuel gasoline",IF(ISNUMBER(SEARCH("Hydrocarbon",BK7329)),"NA",IF(ISNUMBER(SEARCH("Jet fuel",BK7329)),"jet fuel",IF(ISNUMBER(SEARCH("Lubricants",BK7329)),"NA",IF(ISNUMBER(SEARCH("Motor gasoline",BK7329)),"petroleum gasoline",IF(ISNUMBER(SEARCH("Natural gas",BK7329)),"natural gas",IF(ISNUMBER(SEARCH("Propane",BK7329)),"LPG propane or butane",IF(ISNUMBER(SEARCH("Residual fuel oil",BK7329)),"heavy or residual fuel oil","other")))))))))))))</f>
        <v/>
      </c>
    </row>
    <row r="7330" hidden="1" ht="16" customHeight="1" s="107">
      <c r="A7330" t="inlineStr">
        <is>
          <t>2018P</t>
        </is>
      </c>
      <c r="B7330" t="inlineStr">
        <is>
          <t>OH</t>
        </is>
      </c>
      <c r="C7330" t="inlineStr">
        <is>
          <t>BQTCB</t>
        </is>
      </c>
      <c r="BB7330" t="n">
        <v>0</v>
      </c>
      <c r="BC7330" t="n">
        <v>0</v>
      </c>
      <c r="BD7330" t="n">
        <v>0</v>
      </c>
      <c r="BE7330" t="n">
        <v>0</v>
      </c>
      <c r="BF7330" t="n">
        <v>0</v>
      </c>
      <c r="BG7330" t="n">
        <v>0</v>
      </c>
      <c r="BH7330" t="n">
        <v>0</v>
      </c>
      <c r="BI7330" t="n">
        <v>0</v>
      </c>
      <c r="BJ7330" t="n">
        <v>0</v>
      </c>
      <c r="BK7330" s="90">
        <f>INDEX('SEDS_MSN Descriptions'!$C:$C,MATCH($C7330,'SEDS_MSN Descriptions'!$B:$B,0))</f>
        <v/>
      </c>
      <c r="BL7330" s="92">
        <f>INDEX('SEDS_MSN Descriptions'!$D:$D,MATCH($C7330,'SEDS_MSN Descriptions'!$B:$B,0))</f>
        <v/>
      </c>
      <c r="BM7330" s="92">
        <f>IF(ISNUMBER(SEARCH("Transportation",BK7330)),"Transportation",IF(ISNUMBER(SEARCH("Industrial",BK7330)),"Industrial",IF(ISNUMBER(SEARCH("electric power",BK7330)),"electric power",IF(ISNUMBER(SEARCH("commercial",BK7330)),"commercial",IF(ISNUMBER(SEARCH("residential",BK7330)),"residential","other")))))</f>
        <v/>
      </c>
      <c r="BN7330" s="92">
        <f>IF(ISNUMBER(SEARCH("Aviation gasoline",BK7330)),"jet fuel",IF(ISNUMBER(SEARCH("Biodiesel",BK7330)),"biofuel diesel",IF(ISNUMBER(SEARCH("Coal",BK7330)),"NA",IF(ISNUMBER(SEARCH("Distillate fuel oil",BK7330)),"petroleum diesel",IF(ISNUMBER(SEARCH("Electricity",BK7330)),"electricity",IF(ISNUMBER(SEARCH("Fuel ethanol",BK7330)),"biofuel gasoline",IF(ISNUMBER(SEARCH("Hydrocarbon",BK7330)),"NA",IF(ISNUMBER(SEARCH("Jet fuel",BK7330)),"jet fuel",IF(ISNUMBER(SEARCH("Lubricants",BK7330)),"NA",IF(ISNUMBER(SEARCH("Motor gasoline",BK7330)),"petroleum gasoline",IF(ISNUMBER(SEARCH("Natural gas",BK7330)),"natural gas",IF(ISNUMBER(SEARCH("Propane",BK7330)),"LPG propane or butane",IF(ISNUMBER(SEARCH("Residual fuel oil",BK7330)),"heavy or residual fuel oil","other")))))))))))))</f>
        <v/>
      </c>
    </row>
    <row r="7331" hidden="1" ht="16" customHeight="1" s="107">
      <c r="A7331" t="inlineStr">
        <is>
          <t>2018P</t>
        </is>
      </c>
      <c r="B7331" t="inlineStr">
        <is>
          <t>OH</t>
        </is>
      </c>
      <c r="C7331" t="inlineStr">
        <is>
          <t>BYICB</t>
        </is>
      </c>
      <c r="BB7331" t="n">
        <v>0</v>
      </c>
      <c r="BC7331" t="n">
        <v>0</v>
      </c>
      <c r="BD7331" t="n">
        <v>0</v>
      </c>
      <c r="BE7331" t="n">
        <v>0</v>
      </c>
      <c r="BF7331" t="n">
        <v>0</v>
      </c>
      <c r="BG7331" t="n">
        <v>0</v>
      </c>
      <c r="BH7331" t="n">
        <v>0</v>
      </c>
      <c r="BI7331" t="n">
        <v>0</v>
      </c>
      <c r="BJ7331" t="n">
        <v>0</v>
      </c>
      <c r="BK7331" s="90">
        <f>INDEX('SEDS_MSN Descriptions'!$C:$C,MATCH($C7331,'SEDS_MSN Descriptions'!$B:$B,0))</f>
        <v/>
      </c>
      <c r="BL7331" s="92">
        <f>INDEX('SEDS_MSN Descriptions'!$D:$D,MATCH($C7331,'SEDS_MSN Descriptions'!$B:$B,0))</f>
        <v/>
      </c>
      <c r="BM7331" s="92">
        <f>IF(ISNUMBER(SEARCH("Transportation",BK7331)),"Transportation",IF(ISNUMBER(SEARCH("Industrial",BK7331)),"Industrial",IF(ISNUMBER(SEARCH("electric power",BK7331)),"electric power",IF(ISNUMBER(SEARCH("commercial",BK7331)),"commercial",IF(ISNUMBER(SEARCH("residential",BK7331)),"residential","other")))))</f>
        <v/>
      </c>
      <c r="BN7331" s="92">
        <f>IF(ISNUMBER(SEARCH("Aviation gasoline",BK7331)),"jet fuel",IF(ISNUMBER(SEARCH("Biodiesel",BK7331)),"biofuel diesel",IF(ISNUMBER(SEARCH("Coal",BK7331)),"NA",IF(ISNUMBER(SEARCH("Distillate fuel oil",BK7331)),"petroleum diesel",IF(ISNUMBER(SEARCH("Electricity",BK7331)),"electricity",IF(ISNUMBER(SEARCH("Fuel ethanol",BK7331)),"biofuel gasoline",IF(ISNUMBER(SEARCH("Hydrocarbon",BK7331)),"NA",IF(ISNUMBER(SEARCH("Jet fuel",BK7331)),"jet fuel",IF(ISNUMBER(SEARCH("Lubricants",BK7331)),"NA",IF(ISNUMBER(SEARCH("Motor gasoline",BK7331)),"petroleum gasoline",IF(ISNUMBER(SEARCH("Natural gas",BK7331)),"natural gas",IF(ISNUMBER(SEARCH("Propane",BK7331)),"LPG propane or butane",IF(ISNUMBER(SEARCH("Residual fuel oil",BK7331)),"heavy or residual fuel oil","other")))))))))))))</f>
        <v/>
      </c>
    </row>
    <row r="7332" hidden="1" ht="16" customHeight="1" s="107">
      <c r="A7332" t="inlineStr">
        <is>
          <t>2018P</t>
        </is>
      </c>
      <c r="B7332" t="inlineStr">
        <is>
          <t>OH</t>
        </is>
      </c>
      <c r="C7332" t="inlineStr">
        <is>
          <t>BYTCB</t>
        </is>
      </c>
      <c r="BB7332" t="n">
        <v>0</v>
      </c>
      <c r="BC7332" t="n">
        <v>0</v>
      </c>
      <c r="BD7332" t="n">
        <v>0</v>
      </c>
      <c r="BE7332" t="n">
        <v>0</v>
      </c>
      <c r="BF7332" t="n">
        <v>0</v>
      </c>
      <c r="BG7332" t="n">
        <v>0</v>
      </c>
      <c r="BH7332" t="n">
        <v>0</v>
      </c>
      <c r="BI7332" t="n">
        <v>0</v>
      </c>
      <c r="BJ7332" t="n">
        <v>0</v>
      </c>
      <c r="BK7332" s="90">
        <f>INDEX('SEDS_MSN Descriptions'!$C:$C,MATCH($C7332,'SEDS_MSN Descriptions'!$B:$B,0))</f>
        <v/>
      </c>
      <c r="BL7332" s="92">
        <f>INDEX('SEDS_MSN Descriptions'!$D:$D,MATCH($C7332,'SEDS_MSN Descriptions'!$B:$B,0))</f>
        <v/>
      </c>
      <c r="BM7332" s="92">
        <f>IF(ISNUMBER(SEARCH("Transportation",BK7332)),"Transportation",IF(ISNUMBER(SEARCH("Industrial",BK7332)),"Industrial",IF(ISNUMBER(SEARCH("electric power",BK7332)),"electric power",IF(ISNUMBER(SEARCH("commercial",BK7332)),"commercial",IF(ISNUMBER(SEARCH("residential",BK7332)),"residential","other")))))</f>
        <v/>
      </c>
      <c r="BN7332" s="92">
        <f>IF(ISNUMBER(SEARCH("Aviation gasoline",BK7332)),"jet fuel",IF(ISNUMBER(SEARCH("Biodiesel",BK7332)),"biofuel diesel",IF(ISNUMBER(SEARCH("Coal",BK7332)),"NA",IF(ISNUMBER(SEARCH("Distillate fuel oil",BK7332)),"petroleum diesel",IF(ISNUMBER(SEARCH("Electricity",BK7332)),"electricity",IF(ISNUMBER(SEARCH("Fuel ethanol",BK7332)),"biofuel gasoline",IF(ISNUMBER(SEARCH("Hydrocarbon",BK7332)),"NA",IF(ISNUMBER(SEARCH("Jet fuel",BK7332)),"jet fuel",IF(ISNUMBER(SEARCH("Lubricants",BK7332)),"NA",IF(ISNUMBER(SEARCH("Motor gasoline",BK7332)),"petroleum gasoline",IF(ISNUMBER(SEARCH("Natural gas",BK7332)),"natural gas",IF(ISNUMBER(SEARCH("Propane",BK7332)),"LPG propane or butane",IF(ISNUMBER(SEARCH("Residual fuel oil",BK7332)),"heavy or residual fuel oil","other")))))))))))))</f>
        <v/>
      </c>
    </row>
    <row r="7333" hidden="1" s="107">
      <c r="A7333" t="inlineStr">
        <is>
          <t>2018P</t>
        </is>
      </c>
      <c r="B7333" t="inlineStr">
        <is>
          <t>OH</t>
        </is>
      </c>
      <c r="C7333" t="inlineStr">
        <is>
          <t>CLACB</t>
        </is>
      </c>
      <c r="D7333" t="n">
        <v>10997</v>
      </c>
      <c r="E7333" t="n">
        <v>2602</v>
      </c>
      <c r="F7333" t="n">
        <v>2427</v>
      </c>
      <c r="G7333" t="n">
        <v>2281</v>
      </c>
      <c r="H7333" t="n">
        <v>2347</v>
      </c>
      <c r="I7333" t="n">
        <v>2144</v>
      </c>
      <c r="J7333" t="n">
        <v>2098</v>
      </c>
      <c r="K7333" t="n">
        <v>1578</v>
      </c>
      <c r="L7333" t="n">
        <v>1461</v>
      </c>
      <c r="M7333" t="n">
        <v>1159</v>
      </c>
      <c r="N7333" t="n">
        <v>1104</v>
      </c>
      <c r="O7333" t="n">
        <v>734</v>
      </c>
      <c r="P7333" t="n">
        <v>583</v>
      </c>
      <c r="Q7333" t="n">
        <v>393</v>
      </c>
      <c r="R7333" t="n">
        <v>294</v>
      </c>
      <c r="S7333" t="n">
        <v>82</v>
      </c>
      <c r="T7333" t="n">
        <v>40</v>
      </c>
      <c r="U7333" t="n">
        <v>32</v>
      </c>
      <c r="V7333" t="n">
        <v>0</v>
      </c>
      <c r="W7333" t="n">
        <v>0</v>
      </c>
      <c r="X7333" t="n">
        <v>0</v>
      </c>
      <c r="Y7333" t="n">
        <v>0</v>
      </c>
      <c r="Z7333" t="n">
        <v>0</v>
      </c>
      <c r="AA7333" t="n">
        <v>0</v>
      </c>
      <c r="AB7333" t="n">
        <v>0</v>
      </c>
      <c r="AC7333" t="n">
        <v>0</v>
      </c>
      <c r="AD7333" t="n">
        <v>0</v>
      </c>
      <c r="AE7333" t="n">
        <v>0</v>
      </c>
      <c r="AF7333" t="n">
        <v>0</v>
      </c>
      <c r="AG7333" t="n">
        <v>0</v>
      </c>
      <c r="AH7333" t="n">
        <v>0</v>
      </c>
      <c r="AI7333" t="n">
        <v>0</v>
      </c>
      <c r="AJ7333" t="n">
        <v>0</v>
      </c>
      <c r="AK7333" t="n">
        <v>0</v>
      </c>
      <c r="AL7333" t="n">
        <v>0</v>
      </c>
      <c r="AM7333" t="n">
        <v>0</v>
      </c>
      <c r="AN7333" t="n">
        <v>0</v>
      </c>
      <c r="AO7333" t="n">
        <v>0</v>
      </c>
      <c r="AP7333" t="n">
        <v>0</v>
      </c>
      <c r="AQ7333" t="n">
        <v>0</v>
      </c>
      <c r="AR7333" t="n">
        <v>0</v>
      </c>
      <c r="AS7333" t="n">
        <v>0</v>
      </c>
      <c r="AT7333" t="n">
        <v>0</v>
      </c>
      <c r="AU7333" t="n">
        <v>0</v>
      </c>
      <c r="AV7333" t="n">
        <v>0</v>
      </c>
      <c r="AW7333" t="n">
        <v>0</v>
      </c>
      <c r="AX7333" t="n">
        <v>0</v>
      </c>
      <c r="AY7333" t="n">
        <v>0</v>
      </c>
      <c r="AZ7333" t="n">
        <v>0</v>
      </c>
      <c r="BA7333" t="n">
        <v>0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K7333" s="92">
        <f>INDEX('SEDS_MSN Descriptions'!$C:$C,MATCH($C7333,'SEDS_MSN Descriptions'!$B:$B,0))</f>
        <v/>
      </c>
      <c r="BL7333" s="92">
        <f>INDEX('SEDS_MSN Descriptions'!$D:$D,MATCH($C7333,'SEDS_MSN Descriptions'!$B:$B,0))</f>
        <v/>
      </c>
      <c r="BM7333" s="92">
        <f>IF(ISNUMBER(SEARCH("Transportation",BK7333)),"Transportation",IF(ISNUMBER(SEARCH("Industrial",BK7333)),"Industrial",IF(ISNUMBER(SEARCH("electric power",BK7333)),"electric power",IF(ISNUMBER(SEARCH("commercial",BK7333)),"commercial",IF(ISNUMBER(SEARCH("residential",BK7333)),"residential","other")))))</f>
        <v/>
      </c>
      <c r="BN7333" s="92">
        <f>IF(ISNUMBER(SEARCH("Aviation gasoline",BK7333)),"jet fuel",IF(ISNUMBER(SEARCH("Biodiesel",BK7333)),"biofuel diesel",IF(ISNUMBER(SEARCH("Coal",BK7333)),"NA",IF(ISNUMBER(SEARCH("Distillate fuel oil",BK7333)),"petroleum diesel",IF(ISNUMBER(SEARCH("Electricity",BK7333)),"electricity",IF(ISNUMBER(SEARCH("Fuel ethanol",BK7333)),"biofuel gasoline",IF(ISNUMBER(SEARCH("Hydrocarbon",BK7333)),"NA",IF(ISNUMBER(SEARCH("Jet fuel",BK7333)),"jet fuel",IF(ISNUMBER(SEARCH("Lubricants",BK7333)),"NA",IF(ISNUMBER(SEARCH("Motor gasoline",BK7333)),"petroleum gasoline",IF(ISNUMBER(SEARCH("Natural gas",BK7333)),"natural gas",IF(ISNUMBER(SEARCH("Propane",BK7333)),"LPG propane or butane",IF(ISNUMBER(SEARCH("Residual fuel oil",BK7333)),"heavy or residual fuel oil","other")))))))))))))</f>
        <v/>
      </c>
    </row>
    <row r="7334" hidden="1" ht="16" customHeight="1" s="107">
      <c r="A7334" t="inlineStr">
        <is>
          <t>2018P</t>
        </is>
      </c>
      <c r="B7334" t="inlineStr">
        <is>
          <t>OH</t>
        </is>
      </c>
      <c r="C7334" t="inlineStr">
        <is>
          <t>CLCCB</t>
        </is>
      </c>
      <c r="D7334" t="n">
        <v>33385</v>
      </c>
      <c r="E7334" t="n">
        <v>28050</v>
      </c>
      <c r="F7334" t="n">
        <v>30933</v>
      </c>
      <c r="G7334" t="n">
        <v>24902</v>
      </c>
      <c r="H7334" t="n">
        <v>22320</v>
      </c>
      <c r="I7334" t="n">
        <v>23006</v>
      </c>
      <c r="J7334" t="n">
        <v>23874</v>
      </c>
      <c r="K7334" t="n">
        <v>20953</v>
      </c>
      <c r="L7334" t="n">
        <v>18955</v>
      </c>
      <c r="M7334" t="n">
        <v>16782</v>
      </c>
      <c r="N7334" t="n">
        <v>16322</v>
      </c>
      <c r="O7334" t="n">
        <v>16075</v>
      </c>
      <c r="P7334" t="n">
        <v>15448</v>
      </c>
      <c r="Q7334" t="n">
        <v>16251</v>
      </c>
      <c r="R7334" t="n">
        <v>23310</v>
      </c>
      <c r="S7334" t="n">
        <v>17689</v>
      </c>
      <c r="T7334" t="n">
        <v>19491</v>
      </c>
      <c r="U7334" t="n">
        <v>22599</v>
      </c>
      <c r="V7334" t="n">
        <v>25655</v>
      </c>
      <c r="W7334" t="n">
        <v>17562</v>
      </c>
      <c r="X7334" t="n">
        <v>10193</v>
      </c>
      <c r="Y7334" t="n">
        <v>13509</v>
      </c>
      <c r="Z7334" t="n">
        <v>14032</v>
      </c>
      <c r="AA7334" t="n">
        <v>16880</v>
      </c>
      <c r="AB7334" t="n">
        <v>18413</v>
      </c>
      <c r="AC7334" t="n">
        <v>15966</v>
      </c>
      <c r="AD7334" t="n">
        <v>19432</v>
      </c>
      <c r="AE7334" t="n">
        <v>15099</v>
      </c>
      <c r="AF7334" t="n">
        <v>13750</v>
      </c>
      <c r="AG7334" t="n">
        <v>10304</v>
      </c>
      <c r="AH7334" t="n">
        <v>12632</v>
      </c>
      <c r="AI7334" t="n">
        <v>9703</v>
      </c>
      <c r="AJ7334" t="n">
        <v>11753</v>
      </c>
      <c r="AK7334" t="n">
        <v>11641</v>
      </c>
      <c r="AL7334" t="n">
        <v>10308</v>
      </c>
      <c r="AM7334" t="n">
        <v>8692</v>
      </c>
      <c r="AN7334" t="n">
        <v>13735</v>
      </c>
      <c r="AO7334" t="n">
        <v>6991</v>
      </c>
      <c r="AP7334" t="n">
        <v>8787</v>
      </c>
      <c r="AQ7334" t="n">
        <v>4610</v>
      </c>
      <c r="AR7334" t="n">
        <v>4621</v>
      </c>
      <c r="AS7334" t="n">
        <v>4933</v>
      </c>
      <c r="AT7334" t="n">
        <v>7597</v>
      </c>
      <c r="AU7334" t="n">
        <v>4258</v>
      </c>
      <c r="AV7334" t="n">
        <v>8758</v>
      </c>
      <c r="AW7334" t="n">
        <v>7356</v>
      </c>
      <c r="AX7334" t="n">
        <v>2411</v>
      </c>
      <c r="AY7334" t="n">
        <v>3073</v>
      </c>
      <c r="AZ7334" t="n">
        <v>6451</v>
      </c>
      <c r="BA7334" t="n">
        <v>5832</v>
      </c>
      <c r="BB7334" t="n">
        <v>6019</v>
      </c>
      <c r="BC7334" t="n">
        <v>5146</v>
      </c>
      <c r="BD7334" t="n">
        <v>3492</v>
      </c>
      <c r="BE7334" t="n">
        <v>3883</v>
      </c>
      <c r="BF7334" t="n">
        <v>3538</v>
      </c>
      <c r="BG7334" t="n">
        <v>2195</v>
      </c>
      <c r="BH7334" t="n">
        <v>1207</v>
      </c>
      <c r="BI7334" t="n">
        <v>20</v>
      </c>
      <c r="BJ7334" t="n">
        <v>0</v>
      </c>
      <c r="BK7334" s="90">
        <f>INDEX('SEDS_MSN Descriptions'!$C:$C,MATCH($C7334,'SEDS_MSN Descriptions'!$B:$B,0))</f>
        <v/>
      </c>
      <c r="BL7334" s="92">
        <f>INDEX('SEDS_MSN Descriptions'!$D:$D,MATCH($C7334,'SEDS_MSN Descriptions'!$B:$B,0))</f>
        <v/>
      </c>
      <c r="BM7334" s="92">
        <f>IF(ISNUMBER(SEARCH("Transportation",BK7334)),"Transportation",IF(ISNUMBER(SEARCH("Industrial",BK7334)),"Industrial",IF(ISNUMBER(SEARCH("electric power",BK7334)),"electric power",IF(ISNUMBER(SEARCH("commercial",BK7334)),"commercial",IF(ISNUMBER(SEARCH("residential",BK7334)),"residential","other")))))</f>
        <v/>
      </c>
      <c r="BN7334" s="92">
        <f>IF(ISNUMBER(SEARCH("Aviation gasoline",BK7334)),"jet fuel",IF(ISNUMBER(SEARCH("Biodiesel",BK7334)),"biofuel diesel",IF(ISNUMBER(SEARCH("Coal",BK7334)),"NA",IF(ISNUMBER(SEARCH("Distillate fuel oil",BK7334)),"petroleum diesel",IF(ISNUMBER(SEARCH("Electricity",BK7334)),"electricity",IF(ISNUMBER(SEARCH("Fuel ethanol",BK7334)),"biofuel gasoline",IF(ISNUMBER(SEARCH("Hydrocarbon",BK7334)),"NA",IF(ISNUMBER(SEARCH("Jet fuel",BK7334)),"jet fuel",IF(ISNUMBER(SEARCH("Lubricants",BK7334)),"NA",IF(ISNUMBER(SEARCH("Motor gasoline",BK7334)),"petroleum gasoline",IF(ISNUMBER(SEARCH("Natural gas",BK7334)),"natural gas",IF(ISNUMBER(SEARCH("Propane",BK7334)),"LPG propane or butane",IF(ISNUMBER(SEARCH("Residual fuel oil",BK7334)),"heavy or residual fuel oil","other")))))))))))))</f>
        <v/>
      </c>
    </row>
    <row r="7335" hidden="1" ht="16" customHeight="1" s="107">
      <c r="A7335" t="inlineStr">
        <is>
          <t>2018P</t>
        </is>
      </c>
      <c r="B7335" t="inlineStr">
        <is>
          <t>OH</t>
        </is>
      </c>
      <c r="C7335" t="inlineStr">
        <is>
          <t>CLEIB</t>
        </is>
      </c>
      <c r="D7335" t="n">
        <v>512453</v>
      </c>
      <c r="E7335" t="n">
        <v>494546</v>
      </c>
      <c r="F7335" t="n">
        <v>524921</v>
      </c>
      <c r="G7335" t="n">
        <v>550292</v>
      </c>
      <c r="H7335" t="n">
        <v>559938</v>
      </c>
      <c r="I7335" t="n">
        <v>587289</v>
      </c>
      <c r="J7335" t="n">
        <v>626823</v>
      </c>
      <c r="K7335" t="n">
        <v>668477</v>
      </c>
      <c r="L7335" t="n">
        <v>732640</v>
      </c>
      <c r="M7335" t="n">
        <v>789008</v>
      </c>
      <c r="N7335" t="n">
        <v>794724</v>
      </c>
      <c r="O7335" t="n">
        <v>850937</v>
      </c>
      <c r="P7335" t="n">
        <v>906906</v>
      </c>
      <c r="Q7335" t="n">
        <v>990447</v>
      </c>
      <c r="R7335" t="n">
        <v>979529</v>
      </c>
      <c r="S7335" t="n">
        <v>1037236</v>
      </c>
      <c r="T7335" t="n">
        <v>1085918</v>
      </c>
      <c r="U7335" t="n">
        <v>1100520</v>
      </c>
      <c r="V7335" t="n">
        <v>1083866</v>
      </c>
      <c r="W7335" t="n">
        <v>1158145</v>
      </c>
      <c r="X7335" t="n">
        <v>1110542</v>
      </c>
      <c r="Y7335" t="n">
        <v>1100361</v>
      </c>
      <c r="Z7335" t="n">
        <v>1057321</v>
      </c>
      <c r="AA7335" t="n">
        <v>1037560</v>
      </c>
      <c r="AB7335" t="n">
        <v>1058968</v>
      </c>
      <c r="AC7335" t="n">
        <v>1103305</v>
      </c>
      <c r="AD7335" t="n">
        <v>1138284</v>
      </c>
      <c r="AE7335" t="n">
        <v>1131355</v>
      </c>
      <c r="AF7335" t="n">
        <v>1163175</v>
      </c>
      <c r="AG7335" t="n">
        <v>1199548</v>
      </c>
      <c r="AH7335" t="n">
        <v>1161356</v>
      </c>
      <c r="AI7335" t="n">
        <v>1184815</v>
      </c>
      <c r="AJ7335" t="n">
        <v>1204959</v>
      </c>
      <c r="AK7335" t="n">
        <v>1239272</v>
      </c>
      <c r="AL7335" t="n">
        <v>1197948</v>
      </c>
      <c r="AM7335" t="n">
        <v>1206929</v>
      </c>
      <c r="AN7335" t="n">
        <v>1289315</v>
      </c>
      <c r="AO7335" t="n">
        <v>1258183</v>
      </c>
      <c r="AP7335" t="n">
        <v>1300461</v>
      </c>
      <c r="AQ7335" t="n">
        <v>1245875</v>
      </c>
      <c r="AR7335" t="n">
        <v>1312458</v>
      </c>
      <c r="AS7335" t="n">
        <v>1243257</v>
      </c>
      <c r="AT7335" t="n">
        <v>1301658</v>
      </c>
      <c r="AU7335" t="n">
        <v>1343783</v>
      </c>
      <c r="AV7335" t="n">
        <v>1287907</v>
      </c>
      <c r="AW7335" t="n">
        <v>1372996</v>
      </c>
      <c r="AX7335" t="n">
        <v>1337193</v>
      </c>
      <c r="AY7335" t="n">
        <v>1349855</v>
      </c>
      <c r="AZ7335" t="n">
        <v>1322187</v>
      </c>
      <c r="BA7335" t="n">
        <v>1170171</v>
      </c>
      <c r="BB7335" t="n">
        <v>1230391</v>
      </c>
      <c r="BC7335" t="n">
        <v>1102740</v>
      </c>
      <c r="BD7335" t="n">
        <v>881112</v>
      </c>
      <c r="BE7335" t="n">
        <v>963447</v>
      </c>
      <c r="BF7335" t="n">
        <v>917014</v>
      </c>
      <c r="BG7335" t="n">
        <v>734297</v>
      </c>
      <c r="BH7335" t="n">
        <v>711827</v>
      </c>
      <c r="BI7335" t="n">
        <v>700683</v>
      </c>
      <c r="BJ7335" t="n">
        <v>603705</v>
      </c>
      <c r="BK7335" s="90">
        <f>INDEX('SEDS_MSN Descriptions'!$C:$C,MATCH($C7335,'SEDS_MSN Descriptions'!$B:$B,0))</f>
        <v/>
      </c>
      <c r="BL7335" s="92">
        <f>INDEX('SEDS_MSN Descriptions'!$D:$D,MATCH($C7335,'SEDS_MSN Descriptions'!$B:$B,0))</f>
        <v/>
      </c>
      <c r="BM7335" s="92">
        <f>IF(ISNUMBER(SEARCH("Transportation",BK7335)),"Transportation",IF(ISNUMBER(SEARCH("Industrial",BK7335)),"Industrial",IF(ISNUMBER(SEARCH("electric power",BK7335)),"electric power",IF(ISNUMBER(SEARCH("commercial",BK7335)),"commercial",IF(ISNUMBER(SEARCH("residential",BK7335)),"residential","other")))))</f>
        <v/>
      </c>
      <c r="BN7335" s="92">
        <f>IF(ISNUMBER(SEARCH("Aviation gasoline",BK7335)),"jet fuel",IF(ISNUMBER(SEARCH("Biodiesel",BK7335)),"biofuel diesel",IF(ISNUMBER(SEARCH("Coal",BK7335)),"NA",IF(ISNUMBER(SEARCH("Distillate fuel oil",BK7335)),"petroleum diesel",IF(ISNUMBER(SEARCH("Electricity",BK7335)),"electricity",IF(ISNUMBER(SEARCH("Fuel ethanol",BK7335)),"biofuel gasoline",IF(ISNUMBER(SEARCH("Hydrocarbon",BK7335)),"NA",IF(ISNUMBER(SEARCH("Jet fuel",BK7335)),"jet fuel",IF(ISNUMBER(SEARCH("Lubricants",BK7335)),"NA",IF(ISNUMBER(SEARCH("Motor gasoline",BK7335)),"petroleum gasoline",IF(ISNUMBER(SEARCH("Natural gas",BK7335)),"natural gas",IF(ISNUMBER(SEARCH("Propane",BK7335)),"LPG propane or butane",IF(ISNUMBER(SEARCH("Residual fuel oil",BK7335)),"heavy or residual fuel oil","other")))))))))))))</f>
        <v/>
      </c>
    </row>
    <row r="7336" hidden="1" ht="16" customHeight="1" s="107">
      <c r="A7336" t="inlineStr">
        <is>
          <t>2018P</t>
        </is>
      </c>
      <c r="B7336" t="inlineStr">
        <is>
          <t>OH</t>
        </is>
      </c>
      <c r="C7336" t="inlineStr">
        <is>
          <t>CLICB</t>
        </is>
      </c>
      <c r="D7336" t="n">
        <v>664329</v>
      </c>
      <c r="E7336" t="n">
        <v>593723</v>
      </c>
      <c r="F7336" t="n">
        <v>626919</v>
      </c>
      <c r="G7336" t="n">
        <v>631944</v>
      </c>
      <c r="H7336" t="n">
        <v>656860</v>
      </c>
      <c r="I7336" t="n">
        <v>681472</v>
      </c>
      <c r="J7336" t="n">
        <v>735977</v>
      </c>
      <c r="K7336" t="n">
        <v>686688</v>
      </c>
      <c r="L7336" t="n">
        <v>701453</v>
      </c>
      <c r="M7336" t="n">
        <v>727769</v>
      </c>
      <c r="N7336" t="n">
        <v>738504</v>
      </c>
      <c r="O7336" t="n">
        <v>607290</v>
      </c>
      <c r="P7336" t="n">
        <v>626444</v>
      </c>
      <c r="Q7336" t="n">
        <v>606170</v>
      </c>
      <c r="R7336" t="n">
        <v>628022</v>
      </c>
      <c r="S7336" t="n">
        <v>556462</v>
      </c>
      <c r="T7336" t="n">
        <v>539926</v>
      </c>
      <c r="U7336" t="n">
        <v>537223</v>
      </c>
      <c r="V7336" t="n">
        <v>505245</v>
      </c>
      <c r="W7336" t="n">
        <v>488335</v>
      </c>
      <c r="X7336" t="n">
        <v>404662</v>
      </c>
      <c r="Y7336" t="n">
        <v>418064</v>
      </c>
      <c r="Z7336" t="n">
        <v>317815</v>
      </c>
      <c r="AA7336" t="n">
        <v>263437</v>
      </c>
      <c r="AB7336" t="n">
        <v>280144</v>
      </c>
      <c r="AC7336" t="n">
        <v>265690</v>
      </c>
      <c r="AD7336" t="n">
        <v>268317</v>
      </c>
      <c r="AE7336" t="n">
        <v>282092</v>
      </c>
      <c r="AF7336" t="n">
        <v>293881</v>
      </c>
      <c r="AG7336" t="n">
        <v>256040</v>
      </c>
      <c r="AH7336" t="n">
        <v>248168</v>
      </c>
      <c r="AI7336" t="n">
        <v>216767</v>
      </c>
      <c r="AJ7336" t="n">
        <v>197577</v>
      </c>
      <c r="AK7336" t="n">
        <v>178164</v>
      </c>
      <c r="AL7336" t="n">
        <v>176005</v>
      </c>
      <c r="AM7336" t="n">
        <v>162883</v>
      </c>
      <c r="AN7336" t="n">
        <v>142202</v>
      </c>
      <c r="AO7336" t="n">
        <v>141196</v>
      </c>
      <c r="AP7336" t="n">
        <v>139830</v>
      </c>
      <c r="AQ7336" t="n">
        <v>131092</v>
      </c>
      <c r="AR7336" t="n">
        <v>110804</v>
      </c>
      <c r="AS7336" t="n">
        <v>114029</v>
      </c>
      <c r="AT7336" t="n">
        <v>86608</v>
      </c>
      <c r="AU7336" t="n">
        <v>94820</v>
      </c>
      <c r="AV7336" t="n">
        <v>93653</v>
      </c>
      <c r="AW7336" t="n">
        <v>100053</v>
      </c>
      <c r="AX7336" t="n">
        <v>110954</v>
      </c>
      <c r="AY7336" t="n">
        <v>110504</v>
      </c>
      <c r="AZ7336" t="n">
        <v>109794</v>
      </c>
      <c r="BA7336" t="n">
        <v>91264</v>
      </c>
      <c r="BB7336" t="n">
        <v>118727</v>
      </c>
      <c r="BC7336" t="n">
        <v>114721</v>
      </c>
      <c r="BD7336" t="n">
        <v>134536</v>
      </c>
      <c r="BE7336" t="n">
        <v>137155</v>
      </c>
      <c r="BF7336" t="n">
        <v>136824</v>
      </c>
      <c r="BG7336" t="n">
        <v>129222</v>
      </c>
      <c r="BH7336" t="n">
        <v>112277</v>
      </c>
      <c r="BI7336" t="n">
        <v>110249</v>
      </c>
      <c r="BJ7336" t="n">
        <v>114112</v>
      </c>
      <c r="BK7336" s="90">
        <f>INDEX('SEDS_MSN Descriptions'!$C:$C,MATCH($C7336,'SEDS_MSN Descriptions'!$B:$B,0))</f>
        <v/>
      </c>
      <c r="BL7336" s="92">
        <f>INDEX('SEDS_MSN Descriptions'!$D:$D,MATCH($C7336,'SEDS_MSN Descriptions'!$B:$B,0))</f>
        <v/>
      </c>
      <c r="BM7336" s="92">
        <f>IF(ISNUMBER(SEARCH("Transportation",BK7336)),"Transportation",IF(ISNUMBER(SEARCH("Industrial",BK7336)),"Industrial",IF(ISNUMBER(SEARCH("electric power",BK7336)),"electric power",IF(ISNUMBER(SEARCH("commercial",BK7336)),"commercial",IF(ISNUMBER(SEARCH("residential",BK7336)),"residential","other")))))</f>
        <v/>
      </c>
      <c r="BN7336" s="92">
        <f>IF(ISNUMBER(SEARCH("Aviation gasoline",BK7336)),"jet fuel",IF(ISNUMBER(SEARCH("Biodiesel",BK7336)),"biofuel diesel",IF(ISNUMBER(SEARCH("Coal",BK7336)),"NA",IF(ISNUMBER(SEARCH("Distillate fuel oil",BK7336)),"petroleum diesel",IF(ISNUMBER(SEARCH("Electricity",BK7336)),"electricity",IF(ISNUMBER(SEARCH("Fuel ethanol",BK7336)),"biofuel gasoline",IF(ISNUMBER(SEARCH("Hydrocarbon",BK7336)),"NA",IF(ISNUMBER(SEARCH("Jet fuel",BK7336)),"jet fuel",IF(ISNUMBER(SEARCH("Lubricants",BK7336)),"NA",IF(ISNUMBER(SEARCH("Motor gasoline",BK7336)),"petroleum gasoline",IF(ISNUMBER(SEARCH("Natural gas",BK7336)),"natural gas",IF(ISNUMBER(SEARCH("Propane",BK7336)),"LPG propane or butane",IF(ISNUMBER(SEARCH("Residual fuel oil",BK7336)),"heavy or residual fuel oil","other")))))))))))))</f>
        <v/>
      </c>
    </row>
    <row r="7337" hidden="1" ht="16" customHeight="1" s="107">
      <c r="A7337" t="inlineStr">
        <is>
          <t>2018P</t>
        </is>
      </c>
      <c r="B7337" t="inlineStr">
        <is>
          <t>OH</t>
        </is>
      </c>
      <c r="C7337" t="inlineStr">
        <is>
          <t>CLKCB</t>
        </is>
      </c>
      <c r="D7337" t="n">
        <v>320059</v>
      </c>
      <c r="E7337" t="n">
        <v>248931</v>
      </c>
      <c r="F7337" t="n">
        <v>265015</v>
      </c>
      <c r="G7337" t="n">
        <v>248437</v>
      </c>
      <c r="H7337" t="n">
        <v>280231</v>
      </c>
      <c r="I7337" t="n">
        <v>291602</v>
      </c>
      <c r="J7337" t="n">
        <v>335147</v>
      </c>
      <c r="K7337" t="n">
        <v>307270</v>
      </c>
      <c r="L7337" t="n">
        <v>313637</v>
      </c>
      <c r="M7337" t="n">
        <v>344537</v>
      </c>
      <c r="N7337" t="n">
        <v>346209</v>
      </c>
      <c r="O7337" t="n">
        <v>295248</v>
      </c>
      <c r="P7337" t="n">
        <v>342718</v>
      </c>
      <c r="Q7337" t="n">
        <v>376232</v>
      </c>
      <c r="R7337" t="n">
        <v>365863</v>
      </c>
      <c r="S7337" t="n">
        <v>330398</v>
      </c>
      <c r="T7337" t="n">
        <v>335093</v>
      </c>
      <c r="U7337" t="n">
        <v>336428</v>
      </c>
      <c r="V7337" t="n">
        <v>327649</v>
      </c>
      <c r="W7337" t="n">
        <v>325695</v>
      </c>
      <c r="X7337" t="n">
        <v>275056</v>
      </c>
      <c r="Y7337" t="n">
        <v>267454</v>
      </c>
      <c r="Z7337" t="n">
        <v>191133</v>
      </c>
      <c r="AA7337" t="n">
        <v>125767</v>
      </c>
      <c r="AB7337" t="n">
        <v>136741</v>
      </c>
      <c r="AC7337" t="n">
        <v>140497</v>
      </c>
      <c r="AD7337" t="n">
        <v>138919</v>
      </c>
      <c r="AE7337" t="n">
        <v>143677</v>
      </c>
      <c r="AF7337" t="n">
        <v>146008</v>
      </c>
      <c r="AG7337" t="n">
        <v>141104</v>
      </c>
      <c r="AH7337" t="n">
        <v>132644</v>
      </c>
      <c r="AI7337" t="n">
        <v>99108</v>
      </c>
      <c r="AJ7337" t="n">
        <v>100632</v>
      </c>
      <c r="AK7337" t="n">
        <v>77494</v>
      </c>
      <c r="AL7337" t="n">
        <v>82863</v>
      </c>
      <c r="AM7337" t="n">
        <v>74422</v>
      </c>
      <c r="AN7337" t="n">
        <v>49364</v>
      </c>
      <c r="AO7337" t="n">
        <v>49530</v>
      </c>
      <c r="AP7337" t="n">
        <v>50073</v>
      </c>
      <c r="AQ7337" t="n">
        <v>49065</v>
      </c>
      <c r="AR7337" t="n">
        <v>44097</v>
      </c>
      <c r="AS7337" t="n">
        <v>55757</v>
      </c>
      <c r="AT7337" t="n">
        <v>32903</v>
      </c>
      <c r="AU7337" t="n">
        <v>42117</v>
      </c>
      <c r="AV7337" t="n">
        <v>43882</v>
      </c>
      <c r="AW7337" t="n">
        <v>51360</v>
      </c>
      <c r="AX7337" t="n">
        <v>62596</v>
      </c>
      <c r="AY7337" t="n">
        <v>63303</v>
      </c>
      <c r="AZ7337" t="n">
        <v>63985</v>
      </c>
      <c r="BA7337" t="n">
        <v>55056</v>
      </c>
      <c r="BB7337" t="n">
        <v>77662</v>
      </c>
      <c r="BC7337" t="n">
        <v>76433</v>
      </c>
      <c r="BD7337" t="n">
        <v>101441</v>
      </c>
      <c r="BE7337" t="n">
        <v>105053</v>
      </c>
      <c r="BF7337" t="n">
        <v>104091</v>
      </c>
      <c r="BG7337" t="n">
        <v>103066</v>
      </c>
      <c r="BH7337" t="n">
        <v>95022</v>
      </c>
      <c r="BI7337" t="n">
        <v>96454</v>
      </c>
      <c r="BJ7337" t="n">
        <v>101526</v>
      </c>
      <c r="BK7337" s="90">
        <f>INDEX('SEDS_MSN Descriptions'!$C:$C,MATCH($C7337,'SEDS_MSN Descriptions'!$B:$B,0))</f>
        <v/>
      </c>
      <c r="BL7337" s="92">
        <f>INDEX('SEDS_MSN Descriptions'!$D:$D,MATCH($C7337,'SEDS_MSN Descriptions'!$B:$B,0))</f>
        <v/>
      </c>
      <c r="BM7337" s="92">
        <f>IF(ISNUMBER(SEARCH("Transportation",BK7337)),"Transportation",IF(ISNUMBER(SEARCH("Industrial",BK7337)),"Industrial",IF(ISNUMBER(SEARCH("electric power",BK7337)),"electric power",IF(ISNUMBER(SEARCH("commercial",BK7337)),"commercial",IF(ISNUMBER(SEARCH("residential",BK7337)),"residential","other")))))</f>
        <v/>
      </c>
      <c r="BN7337" s="92">
        <f>IF(ISNUMBER(SEARCH("Aviation gasoline",BK7337)),"jet fuel",IF(ISNUMBER(SEARCH("Biodiesel",BK7337)),"biofuel diesel",IF(ISNUMBER(SEARCH("Coal",BK7337)),"NA",IF(ISNUMBER(SEARCH("Distillate fuel oil",BK7337)),"petroleum diesel",IF(ISNUMBER(SEARCH("Electricity",BK7337)),"electricity",IF(ISNUMBER(SEARCH("Fuel ethanol",BK7337)),"biofuel gasoline",IF(ISNUMBER(SEARCH("Hydrocarbon",BK7337)),"NA",IF(ISNUMBER(SEARCH("Jet fuel",BK7337)),"jet fuel",IF(ISNUMBER(SEARCH("Lubricants",BK7337)),"NA",IF(ISNUMBER(SEARCH("Motor gasoline",BK7337)),"petroleum gasoline",IF(ISNUMBER(SEARCH("Natural gas",BK7337)),"natural gas",IF(ISNUMBER(SEARCH("Propane",BK7337)),"LPG propane or butane",IF(ISNUMBER(SEARCH("Residual fuel oil",BK7337)),"heavy or residual fuel oil","other")))))))))))))</f>
        <v/>
      </c>
    </row>
    <row r="7338" hidden="1" ht="16" customHeight="1" s="107">
      <c r="A7338" t="inlineStr">
        <is>
          <t>2018P</t>
        </is>
      </c>
      <c r="B7338" t="inlineStr">
        <is>
          <t>OH</t>
        </is>
      </c>
      <c r="C7338" t="inlineStr">
        <is>
          <t>CLOCB</t>
        </is>
      </c>
      <c r="D7338" t="n">
        <v>344271</v>
      </c>
      <c r="E7338" t="n">
        <v>344792</v>
      </c>
      <c r="F7338" t="n">
        <v>361904</v>
      </c>
      <c r="G7338" t="n">
        <v>383508</v>
      </c>
      <c r="H7338" t="n">
        <v>376629</v>
      </c>
      <c r="I7338" t="n">
        <v>389870</v>
      </c>
      <c r="J7338" t="n">
        <v>400830</v>
      </c>
      <c r="K7338" t="n">
        <v>379419</v>
      </c>
      <c r="L7338" t="n">
        <v>387816</v>
      </c>
      <c r="M7338" t="n">
        <v>383231</v>
      </c>
      <c r="N7338" t="n">
        <v>392294</v>
      </c>
      <c r="O7338" t="n">
        <v>312042</v>
      </c>
      <c r="P7338" t="n">
        <v>283726</v>
      </c>
      <c r="Q7338" t="n">
        <v>229937</v>
      </c>
      <c r="R7338" t="n">
        <v>262159</v>
      </c>
      <c r="S7338" t="n">
        <v>226063</v>
      </c>
      <c r="T7338" t="n">
        <v>204833</v>
      </c>
      <c r="U7338" t="n">
        <v>200795</v>
      </c>
      <c r="V7338" t="n">
        <v>177596</v>
      </c>
      <c r="W7338" t="n">
        <v>162639</v>
      </c>
      <c r="X7338" t="n">
        <v>129606</v>
      </c>
      <c r="Y7338" t="n">
        <v>150610</v>
      </c>
      <c r="Z7338" t="n">
        <v>126682</v>
      </c>
      <c r="AA7338" t="n">
        <v>137670</v>
      </c>
      <c r="AB7338" t="n">
        <v>143403</v>
      </c>
      <c r="AC7338" t="n">
        <v>125193</v>
      </c>
      <c r="AD7338" t="n">
        <v>129398</v>
      </c>
      <c r="AE7338" t="n">
        <v>138414</v>
      </c>
      <c r="AF7338" t="n">
        <v>147873</v>
      </c>
      <c r="AG7338" t="n">
        <v>114935</v>
      </c>
      <c r="AH7338" t="n">
        <v>115524</v>
      </c>
      <c r="AI7338" t="n">
        <v>117659</v>
      </c>
      <c r="AJ7338" t="n">
        <v>96946</v>
      </c>
      <c r="AK7338" t="n">
        <v>100670</v>
      </c>
      <c r="AL7338" t="n">
        <v>93141</v>
      </c>
      <c r="AM7338" t="n">
        <v>88461</v>
      </c>
      <c r="AN7338" t="n">
        <v>92838</v>
      </c>
      <c r="AO7338" t="n">
        <v>91666</v>
      </c>
      <c r="AP7338" t="n">
        <v>89758</v>
      </c>
      <c r="AQ7338" t="n">
        <v>82027</v>
      </c>
      <c r="AR7338" t="n">
        <v>66707</v>
      </c>
      <c r="AS7338" t="n">
        <v>58271</v>
      </c>
      <c r="AT7338" t="n">
        <v>53705</v>
      </c>
      <c r="AU7338" t="n">
        <v>52703</v>
      </c>
      <c r="AV7338" t="n">
        <v>49771</v>
      </c>
      <c r="AW7338" t="n">
        <v>48693</v>
      </c>
      <c r="AX7338" t="n">
        <v>48358</v>
      </c>
      <c r="AY7338" t="n">
        <v>47201</v>
      </c>
      <c r="AZ7338" t="n">
        <v>45809</v>
      </c>
      <c r="BA7338" t="n">
        <v>36208</v>
      </c>
      <c r="BB7338" t="n">
        <v>41065</v>
      </c>
      <c r="BC7338" t="n">
        <v>38288</v>
      </c>
      <c r="BD7338" t="n">
        <v>33095</v>
      </c>
      <c r="BE7338" t="n">
        <v>32103</v>
      </c>
      <c r="BF7338" t="n">
        <v>32733</v>
      </c>
      <c r="BG7338" t="n">
        <v>26156</v>
      </c>
      <c r="BH7338" t="n">
        <v>17255</v>
      </c>
      <c r="BI7338" t="n">
        <v>13795</v>
      </c>
      <c r="BJ7338" t="n">
        <v>12586</v>
      </c>
      <c r="BK7338" s="90">
        <f>INDEX('SEDS_MSN Descriptions'!$C:$C,MATCH($C7338,'SEDS_MSN Descriptions'!$B:$B,0))</f>
        <v/>
      </c>
      <c r="BL7338" s="92">
        <f>INDEX('SEDS_MSN Descriptions'!$D:$D,MATCH($C7338,'SEDS_MSN Descriptions'!$B:$B,0))</f>
        <v/>
      </c>
      <c r="BM7338" s="92">
        <f>IF(ISNUMBER(SEARCH("Transportation",BK7338)),"Transportation",IF(ISNUMBER(SEARCH("Industrial",BK7338)),"Industrial",IF(ISNUMBER(SEARCH("electric power",BK7338)),"electric power",IF(ISNUMBER(SEARCH("commercial",BK7338)),"commercial",IF(ISNUMBER(SEARCH("residential",BK7338)),"residential","other")))))</f>
        <v/>
      </c>
      <c r="BN7338" s="92">
        <f>IF(ISNUMBER(SEARCH("Aviation gasoline",BK7338)),"jet fuel",IF(ISNUMBER(SEARCH("Biodiesel",BK7338)),"biofuel diesel",IF(ISNUMBER(SEARCH("Coal",BK7338)),"NA",IF(ISNUMBER(SEARCH("Distillate fuel oil",BK7338)),"petroleum diesel",IF(ISNUMBER(SEARCH("Electricity",BK7338)),"electricity",IF(ISNUMBER(SEARCH("Fuel ethanol",BK7338)),"biofuel gasoline",IF(ISNUMBER(SEARCH("Hydrocarbon",BK7338)),"NA",IF(ISNUMBER(SEARCH("Jet fuel",BK7338)),"jet fuel",IF(ISNUMBER(SEARCH("Lubricants",BK7338)),"NA",IF(ISNUMBER(SEARCH("Motor gasoline",BK7338)),"petroleum gasoline",IF(ISNUMBER(SEARCH("Natural gas",BK7338)),"natural gas",IF(ISNUMBER(SEARCH("Propane",BK7338)),"LPG propane or butane",IF(ISNUMBER(SEARCH("Residual fuel oil",BK7338)),"heavy or residual fuel oil","other")))))))))))))</f>
        <v/>
      </c>
    </row>
    <row r="7339" hidden="1" ht="16" customHeight="1" s="107">
      <c r="A7339" t="inlineStr">
        <is>
          <t>2018P</t>
        </is>
      </c>
      <c r="B7339" t="inlineStr">
        <is>
          <t>OH</t>
        </is>
      </c>
      <c r="C7339" t="inlineStr">
        <is>
          <t>CLRCB</t>
        </is>
      </c>
      <c r="D7339" t="n">
        <v>48042</v>
      </c>
      <c r="E7339" t="n">
        <v>40365</v>
      </c>
      <c r="F7339" t="n">
        <v>44514</v>
      </c>
      <c r="G7339" t="n">
        <v>34388</v>
      </c>
      <c r="H7339" t="n">
        <v>30823</v>
      </c>
      <c r="I7339" t="n">
        <v>30496</v>
      </c>
      <c r="J7339" t="n">
        <v>31647</v>
      </c>
      <c r="K7339" t="n">
        <v>27775</v>
      </c>
      <c r="L7339" t="n">
        <v>24125</v>
      </c>
      <c r="M7339" t="n">
        <v>21359</v>
      </c>
      <c r="N7339" t="n">
        <v>20773</v>
      </c>
      <c r="O7339" t="n">
        <v>15445</v>
      </c>
      <c r="P7339" t="n">
        <v>11654</v>
      </c>
      <c r="Q7339" t="n">
        <v>9544</v>
      </c>
      <c r="R7339" t="n">
        <v>10969</v>
      </c>
      <c r="S7339" t="n">
        <v>7581</v>
      </c>
      <c r="T7339" t="n">
        <v>7961</v>
      </c>
      <c r="U7339" t="n">
        <v>8788</v>
      </c>
      <c r="V7339" t="n">
        <v>7663</v>
      </c>
      <c r="W7339" t="n">
        <v>4390</v>
      </c>
      <c r="X7339" t="n">
        <v>2710</v>
      </c>
      <c r="Y7339" t="n">
        <v>2965</v>
      </c>
      <c r="Z7339" t="n">
        <v>2874</v>
      </c>
      <c r="AA7339" t="n">
        <v>3215</v>
      </c>
      <c r="AB7339" t="n">
        <v>4319</v>
      </c>
      <c r="AC7339" t="n">
        <v>4503</v>
      </c>
      <c r="AD7339" t="n">
        <v>5804</v>
      </c>
      <c r="AE7339" t="n">
        <v>4510</v>
      </c>
      <c r="AF7339" t="n">
        <v>3878</v>
      </c>
      <c r="AG7339" t="n">
        <v>2739</v>
      </c>
      <c r="AH7339" t="n">
        <v>3158</v>
      </c>
      <c r="AI7339" t="n">
        <v>2130</v>
      </c>
      <c r="AJ7339" t="n">
        <v>2580</v>
      </c>
      <c r="AK7339" t="n">
        <v>2555</v>
      </c>
      <c r="AL7339" t="n">
        <v>1819</v>
      </c>
      <c r="AM7339" t="n">
        <v>1299</v>
      </c>
      <c r="AN7339" t="n">
        <v>1873</v>
      </c>
      <c r="AO7339" t="n">
        <v>864</v>
      </c>
      <c r="AP7339" t="n">
        <v>1086</v>
      </c>
      <c r="AQ7339" t="n">
        <v>629</v>
      </c>
      <c r="AR7339" t="n">
        <v>571</v>
      </c>
      <c r="AS7339" t="n">
        <v>610</v>
      </c>
      <c r="AT7339" t="n">
        <v>1036</v>
      </c>
      <c r="AU7339" t="n">
        <v>636</v>
      </c>
      <c r="AV7339" t="n">
        <v>973</v>
      </c>
      <c r="AW7339" t="n">
        <v>640</v>
      </c>
      <c r="AX7339" t="n">
        <v>238</v>
      </c>
      <c r="AY7339" t="n">
        <v>341</v>
      </c>
      <c r="AZ7339" t="n">
        <v>0</v>
      </c>
      <c r="BA7339" t="n">
        <v>0</v>
      </c>
      <c r="BB7339" t="n">
        <v>0</v>
      </c>
      <c r="BC7339" t="n">
        <v>0</v>
      </c>
      <c r="BD7339" t="n">
        <v>0</v>
      </c>
      <c r="BE7339" t="n">
        <v>0</v>
      </c>
      <c r="BF7339" t="n">
        <v>0</v>
      </c>
      <c r="BG7339" t="n">
        <v>0</v>
      </c>
      <c r="BH7339" t="n">
        <v>0</v>
      </c>
      <c r="BI7339" t="n">
        <v>0</v>
      </c>
      <c r="BJ7339" t="n">
        <v>0</v>
      </c>
      <c r="BK7339" s="90">
        <f>INDEX('SEDS_MSN Descriptions'!$C:$C,MATCH($C7339,'SEDS_MSN Descriptions'!$B:$B,0))</f>
        <v/>
      </c>
      <c r="BL7339" s="92">
        <f>INDEX('SEDS_MSN Descriptions'!$D:$D,MATCH($C7339,'SEDS_MSN Descriptions'!$B:$B,0))</f>
        <v/>
      </c>
      <c r="BM7339" s="92">
        <f>IF(ISNUMBER(SEARCH("Transportation",BK7339)),"Transportation",IF(ISNUMBER(SEARCH("Industrial",BK7339)),"Industrial",IF(ISNUMBER(SEARCH("electric power",BK7339)),"electric power",IF(ISNUMBER(SEARCH("commercial",BK7339)),"commercial",IF(ISNUMBER(SEARCH("residential",BK7339)),"residential","other")))))</f>
        <v/>
      </c>
      <c r="BN7339" s="92">
        <f>IF(ISNUMBER(SEARCH("Aviation gasoline",BK7339)),"jet fuel",IF(ISNUMBER(SEARCH("Biodiesel",BK7339)),"biofuel diesel",IF(ISNUMBER(SEARCH("Coal",BK7339)),"NA",IF(ISNUMBER(SEARCH("Distillate fuel oil",BK7339)),"petroleum diesel",IF(ISNUMBER(SEARCH("Electricity",BK7339)),"electricity",IF(ISNUMBER(SEARCH("Fuel ethanol",BK7339)),"biofuel gasoline",IF(ISNUMBER(SEARCH("Hydrocarbon",BK7339)),"NA",IF(ISNUMBER(SEARCH("Jet fuel",BK7339)),"jet fuel",IF(ISNUMBER(SEARCH("Lubricants",BK7339)),"NA",IF(ISNUMBER(SEARCH("Motor gasoline",BK7339)),"petroleum gasoline",IF(ISNUMBER(SEARCH("Natural gas",BK7339)),"natural gas",IF(ISNUMBER(SEARCH("Propane",BK7339)),"LPG propane or butane",IF(ISNUMBER(SEARCH("Residual fuel oil",BK7339)),"heavy or residual fuel oil","other")))))))))))))</f>
        <v/>
      </c>
    </row>
    <row r="7340" hidden="1" ht="16" customHeight="1" s="107">
      <c r="A7340" t="inlineStr">
        <is>
          <t>2018P</t>
        </is>
      </c>
      <c r="B7340" t="inlineStr">
        <is>
          <t>OH</t>
        </is>
      </c>
      <c r="C7340" t="inlineStr">
        <is>
          <t>CLTCB</t>
        </is>
      </c>
      <c r="D7340" t="n">
        <v>1269205</v>
      </c>
      <c r="E7340" t="n">
        <v>1159286</v>
      </c>
      <c r="F7340" t="n">
        <v>1229713</v>
      </c>
      <c r="G7340" t="n">
        <v>1243806</v>
      </c>
      <c r="H7340" t="n">
        <v>1272289</v>
      </c>
      <c r="I7340" t="n">
        <v>1324406</v>
      </c>
      <c r="J7340" t="n">
        <v>1420418</v>
      </c>
      <c r="K7340" t="n">
        <v>1405472</v>
      </c>
      <c r="L7340" t="n">
        <v>1478634</v>
      </c>
      <c r="M7340" t="n">
        <v>1556077</v>
      </c>
      <c r="N7340" t="n">
        <v>1571427</v>
      </c>
      <c r="O7340" t="n">
        <v>1490481</v>
      </c>
      <c r="P7340" t="n">
        <v>1561035</v>
      </c>
      <c r="Q7340" t="n">
        <v>1622805</v>
      </c>
      <c r="R7340" t="n">
        <v>1642125</v>
      </c>
      <c r="S7340" t="n">
        <v>1619050</v>
      </c>
      <c r="T7340" t="n">
        <v>1653336</v>
      </c>
      <c r="U7340" t="n">
        <v>1669162</v>
      </c>
      <c r="V7340" t="n">
        <v>1622430</v>
      </c>
      <c r="W7340" t="n">
        <v>1668432</v>
      </c>
      <c r="X7340" t="n">
        <v>1528107</v>
      </c>
      <c r="Y7340" t="n">
        <v>1534900</v>
      </c>
      <c r="Z7340" t="n">
        <v>1392042</v>
      </c>
      <c r="AA7340" t="n">
        <v>1321092</v>
      </c>
      <c r="AB7340" t="n">
        <v>1361844</v>
      </c>
      <c r="AC7340" t="n">
        <v>1389464</v>
      </c>
      <c r="AD7340" t="n">
        <v>1431837</v>
      </c>
      <c r="AE7340" t="n">
        <v>1433056</v>
      </c>
      <c r="AF7340" t="n">
        <v>1474684</v>
      </c>
      <c r="AG7340" t="n">
        <v>1468632</v>
      </c>
      <c r="AH7340" t="n">
        <v>1425314</v>
      </c>
      <c r="AI7340" t="n">
        <v>1413415</v>
      </c>
      <c r="AJ7340" t="n">
        <v>1416870</v>
      </c>
      <c r="AK7340" t="n">
        <v>1431633</v>
      </c>
      <c r="AL7340" t="n">
        <v>1386079</v>
      </c>
      <c r="AM7340" t="n">
        <v>1379803</v>
      </c>
      <c r="AN7340" t="n">
        <v>1447126</v>
      </c>
      <c r="AO7340" t="n">
        <v>1407234</v>
      </c>
      <c r="AP7340" t="n">
        <v>1450165</v>
      </c>
      <c r="AQ7340" t="n">
        <v>1382205</v>
      </c>
      <c r="AR7340" t="n">
        <v>1428454</v>
      </c>
      <c r="AS7340" t="n">
        <v>1362828</v>
      </c>
      <c r="AT7340" t="n">
        <v>1396899</v>
      </c>
      <c r="AU7340" t="n">
        <v>1443498</v>
      </c>
      <c r="AV7340" t="n">
        <v>1391290</v>
      </c>
      <c r="AW7340" t="n">
        <v>1481045</v>
      </c>
      <c r="AX7340" t="n">
        <v>1450797</v>
      </c>
      <c r="AY7340" t="n">
        <v>1463773</v>
      </c>
      <c r="AZ7340" t="n">
        <v>1438432</v>
      </c>
      <c r="BA7340" t="n">
        <v>1267267</v>
      </c>
      <c r="BB7340" t="n">
        <v>1355137</v>
      </c>
      <c r="BC7340" t="n">
        <v>1222606</v>
      </c>
      <c r="BD7340" t="n">
        <v>1019140</v>
      </c>
      <c r="BE7340" t="n">
        <v>1104486</v>
      </c>
      <c r="BF7340" t="n">
        <v>1057377</v>
      </c>
      <c r="BG7340" t="n">
        <v>865714</v>
      </c>
      <c r="BH7340" t="n">
        <v>825311</v>
      </c>
      <c r="BI7340" t="n">
        <v>810953</v>
      </c>
      <c r="BJ7340" t="n">
        <v>717818</v>
      </c>
      <c r="BK7340" s="90">
        <f>INDEX('SEDS_MSN Descriptions'!$C:$C,MATCH($C7340,'SEDS_MSN Descriptions'!$B:$B,0))</f>
        <v/>
      </c>
      <c r="BL7340" s="92">
        <f>INDEX('SEDS_MSN Descriptions'!$D:$D,MATCH($C7340,'SEDS_MSN Descriptions'!$B:$B,0))</f>
        <v/>
      </c>
      <c r="BM7340" s="92">
        <f>IF(ISNUMBER(SEARCH("Transportation",BK7340)),"Transportation",IF(ISNUMBER(SEARCH("Industrial",BK7340)),"Industrial",IF(ISNUMBER(SEARCH("electric power",BK7340)),"electric power",IF(ISNUMBER(SEARCH("commercial",BK7340)),"commercial",IF(ISNUMBER(SEARCH("residential",BK7340)),"residential","other")))))</f>
        <v/>
      </c>
      <c r="BN7340" s="92">
        <f>IF(ISNUMBER(SEARCH("Aviation gasoline",BK7340)),"jet fuel",IF(ISNUMBER(SEARCH("Biodiesel",BK7340)),"biofuel diesel",IF(ISNUMBER(SEARCH("Coal",BK7340)),"NA",IF(ISNUMBER(SEARCH("Distillate fuel oil",BK7340)),"petroleum diesel",IF(ISNUMBER(SEARCH("Electricity",BK7340)),"electricity",IF(ISNUMBER(SEARCH("Fuel ethanol",BK7340)),"biofuel gasoline",IF(ISNUMBER(SEARCH("Hydrocarbon",BK7340)),"NA",IF(ISNUMBER(SEARCH("Jet fuel",BK7340)),"jet fuel",IF(ISNUMBER(SEARCH("Lubricants",BK7340)),"NA",IF(ISNUMBER(SEARCH("Motor gasoline",BK7340)),"petroleum gasoline",IF(ISNUMBER(SEARCH("Natural gas",BK7340)),"natural gas",IF(ISNUMBER(SEARCH("Propane",BK7340)),"LPG propane or butane",IF(ISNUMBER(SEARCH("Residual fuel oil",BK7340)),"heavy or residual fuel oil","other")))))))))))))</f>
        <v/>
      </c>
    </row>
    <row r="7341" hidden="1" ht="16" customHeight="1" s="107">
      <c r="A7341" t="inlineStr">
        <is>
          <t>2018P</t>
        </is>
      </c>
      <c r="B7341" t="inlineStr">
        <is>
          <t>OH</t>
        </is>
      </c>
      <c r="C7341" t="inlineStr">
        <is>
          <t>CLTXB</t>
        </is>
      </c>
      <c r="D7341" t="n">
        <v>756752</v>
      </c>
      <c r="E7341" t="n">
        <v>664740</v>
      </c>
      <c r="F7341" t="n">
        <v>704793</v>
      </c>
      <c r="G7341" t="n">
        <v>693515</v>
      </c>
      <c r="H7341" t="n">
        <v>712350</v>
      </c>
      <c r="I7341" t="n">
        <v>737118</v>
      </c>
      <c r="J7341" t="n">
        <v>793595</v>
      </c>
      <c r="K7341" t="n">
        <v>736995</v>
      </c>
      <c r="L7341" t="n">
        <v>745994</v>
      </c>
      <c r="M7341" t="n">
        <v>767069</v>
      </c>
      <c r="N7341" t="n">
        <v>776703</v>
      </c>
      <c r="O7341" t="n">
        <v>639544</v>
      </c>
      <c r="P7341" t="n">
        <v>654129</v>
      </c>
      <c r="Q7341" t="n">
        <v>632358</v>
      </c>
      <c r="R7341" t="n">
        <v>662596</v>
      </c>
      <c r="S7341" t="n">
        <v>581814</v>
      </c>
      <c r="T7341" t="n">
        <v>567418</v>
      </c>
      <c r="U7341" t="n">
        <v>568642</v>
      </c>
      <c r="V7341" t="n">
        <v>538564</v>
      </c>
      <c r="W7341" t="n">
        <v>510287</v>
      </c>
      <c r="X7341" t="n">
        <v>417565</v>
      </c>
      <c r="Y7341" t="n">
        <v>434539</v>
      </c>
      <c r="Z7341" t="n">
        <v>334722</v>
      </c>
      <c r="AA7341" t="n">
        <v>283532</v>
      </c>
      <c r="AB7341" t="n">
        <v>302876</v>
      </c>
      <c r="AC7341" t="n">
        <v>286159</v>
      </c>
      <c r="AD7341" t="n">
        <v>293554</v>
      </c>
      <c r="AE7341" t="n">
        <v>301701</v>
      </c>
      <c r="AF7341" t="n">
        <v>311509</v>
      </c>
      <c r="AG7341" t="n">
        <v>269083</v>
      </c>
      <c r="AH7341" t="n">
        <v>263958</v>
      </c>
      <c r="AI7341" t="n">
        <v>228599</v>
      </c>
      <c r="AJ7341" t="n">
        <v>211911</v>
      </c>
      <c r="AK7341" t="n">
        <v>192361</v>
      </c>
      <c r="AL7341" t="n">
        <v>188131</v>
      </c>
      <c r="AM7341" t="n">
        <v>172874</v>
      </c>
      <c r="AN7341" t="n">
        <v>157810</v>
      </c>
      <c r="AO7341" t="n">
        <v>149051</v>
      </c>
      <c r="AP7341" t="n">
        <v>149704</v>
      </c>
      <c r="AQ7341" t="n">
        <v>136330</v>
      </c>
      <c r="AR7341" t="n">
        <v>115996</v>
      </c>
      <c r="AS7341" t="n">
        <v>119571</v>
      </c>
      <c r="AT7341" t="n">
        <v>95241</v>
      </c>
      <c r="AU7341" t="n">
        <v>99715</v>
      </c>
      <c r="AV7341" t="n">
        <v>103383</v>
      </c>
      <c r="AW7341" t="n">
        <v>108049</v>
      </c>
      <c r="AX7341" t="n">
        <v>113604</v>
      </c>
      <c r="AY7341" t="n">
        <v>113918</v>
      </c>
      <c r="AZ7341" t="n">
        <v>116245</v>
      </c>
      <c r="BA7341" t="n">
        <v>97096</v>
      </c>
      <c r="BB7341" t="n">
        <v>124746</v>
      </c>
      <c r="BC7341" t="n">
        <v>119867</v>
      </c>
      <c r="BD7341" t="n">
        <v>138028</v>
      </c>
      <c r="BE7341" t="n">
        <v>141039</v>
      </c>
      <c r="BF7341" t="n">
        <v>140363</v>
      </c>
      <c r="BG7341" t="n">
        <v>131417</v>
      </c>
      <c r="BH7341" t="n">
        <v>113484</v>
      </c>
      <c r="BI7341" t="n">
        <v>110269</v>
      </c>
      <c r="BJ7341" t="n">
        <v>114112</v>
      </c>
      <c r="BK7341" s="90">
        <f>INDEX('SEDS_MSN Descriptions'!$C:$C,MATCH($C7341,'SEDS_MSN Descriptions'!$B:$B,0))</f>
        <v/>
      </c>
      <c r="BL7341" s="92">
        <f>INDEX('SEDS_MSN Descriptions'!$D:$D,MATCH($C7341,'SEDS_MSN Descriptions'!$B:$B,0))</f>
        <v/>
      </c>
      <c r="BM7341" s="92">
        <f>IF(ISNUMBER(SEARCH("Transportation",BK7341)),"Transportation",IF(ISNUMBER(SEARCH("Industrial",BK7341)),"Industrial",IF(ISNUMBER(SEARCH("electric power",BK7341)),"electric power",IF(ISNUMBER(SEARCH("commercial",BK7341)),"commercial",IF(ISNUMBER(SEARCH("residential",BK7341)),"residential","other")))))</f>
        <v/>
      </c>
      <c r="BN7341" s="92">
        <f>IF(ISNUMBER(SEARCH("Aviation gasoline",BK7341)),"jet fuel",IF(ISNUMBER(SEARCH("Biodiesel",BK7341)),"biofuel diesel",IF(ISNUMBER(SEARCH("Coal",BK7341)),"NA",IF(ISNUMBER(SEARCH("Distillate fuel oil",BK7341)),"petroleum diesel",IF(ISNUMBER(SEARCH("Electricity",BK7341)),"electricity",IF(ISNUMBER(SEARCH("Fuel ethanol",BK7341)),"biofuel gasoline",IF(ISNUMBER(SEARCH("Hydrocarbon",BK7341)),"NA",IF(ISNUMBER(SEARCH("Jet fuel",BK7341)),"jet fuel",IF(ISNUMBER(SEARCH("Lubricants",BK7341)),"NA",IF(ISNUMBER(SEARCH("Motor gasoline",BK7341)),"petroleum gasoline",IF(ISNUMBER(SEARCH("Natural gas",BK7341)),"natural gas",IF(ISNUMBER(SEARCH("Propane",BK7341)),"LPG propane or butane",IF(ISNUMBER(SEARCH("Residual fuel oil",BK7341)),"heavy or residual fuel oil","other")))))))))))))</f>
        <v/>
      </c>
    </row>
    <row r="7342" hidden="1" ht="16" customHeight="1" s="107">
      <c r="A7342" t="inlineStr">
        <is>
          <t>2018P</t>
        </is>
      </c>
      <c r="B7342" t="inlineStr">
        <is>
          <t>OH</t>
        </is>
      </c>
      <c r="C7342" t="inlineStr">
        <is>
          <t>C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0</v>
      </c>
      <c r="AH7342" t="n">
        <v>0</v>
      </c>
      <c r="AI7342" t="n">
        <v>0</v>
      </c>
      <c r="AJ7342" t="n">
        <v>0</v>
      </c>
      <c r="AK7342" t="n">
        <v>0</v>
      </c>
      <c r="AL7342" t="n">
        <v>0</v>
      </c>
      <c r="AM7342" t="n">
        <v>0</v>
      </c>
      <c r="AN7342" t="n">
        <v>0</v>
      </c>
      <c r="AO7342" t="n">
        <v>0</v>
      </c>
      <c r="AP7342" t="n">
        <v>0</v>
      </c>
      <c r="AQ7342" t="n">
        <v>0</v>
      </c>
      <c r="AR7342" t="n">
        <v>0</v>
      </c>
      <c r="AS7342" t="n">
        <v>0</v>
      </c>
      <c r="AT7342" t="n">
        <v>0</v>
      </c>
      <c r="AU7342" t="n">
        <v>0</v>
      </c>
      <c r="AV7342" t="n">
        <v>0</v>
      </c>
      <c r="AW7342" t="n">
        <v>0</v>
      </c>
      <c r="AX7342" t="n">
        <v>0</v>
      </c>
      <c r="AY7342" t="n">
        <v>0</v>
      </c>
      <c r="AZ7342" t="n">
        <v>0</v>
      </c>
      <c r="BA7342" t="n">
        <v>0</v>
      </c>
      <c r="BB7342" t="n">
        <v>0</v>
      </c>
      <c r="BC7342" t="n">
        <v>0</v>
      </c>
      <c r="BD7342" t="n">
        <v>0</v>
      </c>
      <c r="BE7342" t="n">
        <v>0</v>
      </c>
      <c r="BF7342" t="n">
        <v>0</v>
      </c>
      <c r="BG7342" t="n">
        <v>0</v>
      </c>
      <c r="BH7342" t="n">
        <v>0</v>
      </c>
      <c r="BI7342" t="n">
        <v>0</v>
      </c>
      <c r="BJ7342" t="n">
        <v>0</v>
      </c>
      <c r="BK7342" s="90">
        <f>INDEX('SEDS_MSN Descriptions'!$C:$C,MATCH($C7342,'SEDS_MSN Descriptions'!$B:$B,0))</f>
        <v/>
      </c>
      <c r="BL7342" s="92">
        <f>INDEX('SEDS_MSN Descriptions'!$D:$D,MATCH($C7342,'SEDS_MSN Descriptions'!$B:$B,0))</f>
        <v/>
      </c>
      <c r="BM7342" s="92">
        <f>IF(ISNUMBER(SEARCH("Transportation",BK7342)),"Transportation",IF(ISNUMBER(SEARCH("Industrial",BK7342)),"Industrial",IF(ISNUMBER(SEARCH("electric power",BK7342)),"electric power",IF(ISNUMBER(SEARCH("commercial",BK7342)),"commercial",IF(ISNUMBER(SEARCH("residential",BK7342)),"residential","other")))))</f>
        <v/>
      </c>
      <c r="BN7342" s="92">
        <f>IF(ISNUMBER(SEARCH("Aviation gasoline",BK7342)),"jet fuel",IF(ISNUMBER(SEARCH("Biodiesel",BK7342)),"biofuel diesel",IF(ISNUMBER(SEARCH("Coal",BK7342)),"NA",IF(ISNUMBER(SEARCH("Distillate fuel oil",BK7342)),"petroleum diesel",IF(ISNUMBER(SEARCH("Electricity",BK7342)),"electricity",IF(ISNUMBER(SEARCH("Fuel ethanol",BK7342)),"biofuel gasoline",IF(ISNUMBER(SEARCH("Hydrocarbon",BK7342)),"NA",IF(ISNUMBER(SEARCH("Jet fuel",BK7342)),"jet fuel",IF(ISNUMBER(SEARCH("Lubricants",BK7342)),"NA",IF(ISNUMBER(SEARCH("Motor gasoline",BK7342)),"petroleum gasoline",IF(ISNUMBER(SEARCH("Natural gas",BK7342)),"natural gas",IF(ISNUMBER(SEARCH("Propane",BK7342)),"LPG propane or butane",IF(ISNUMBER(SEARCH("Residual fuel oil",BK7342)),"heavy or residual fuel oil","other")))))))))))))</f>
        <v/>
      </c>
    </row>
    <row r="7343" hidden="1" s="107">
      <c r="A7343" t="inlineStr">
        <is>
          <t>2018P</t>
        </is>
      </c>
      <c r="B7343" t="inlineStr">
        <is>
          <t>OH</t>
        </is>
      </c>
      <c r="C7343" t="inlineStr">
        <is>
          <t>DFACB</t>
        </is>
      </c>
      <c r="D7343" t="n">
        <v>46522</v>
      </c>
      <c r="E7343" t="n">
        <v>43574</v>
      </c>
      <c r="F7343" t="n">
        <v>48938</v>
      </c>
      <c r="G7343" t="n">
        <v>52096</v>
      </c>
      <c r="H7343" t="n">
        <v>61606</v>
      </c>
      <c r="I7343" t="n">
        <v>56633</v>
      </c>
      <c r="J7343" t="n">
        <v>60999</v>
      </c>
      <c r="K7343" t="n">
        <v>57037</v>
      </c>
      <c r="L7343" t="n">
        <v>63239</v>
      </c>
      <c r="M7343" t="n">
        <v>65025</v>
      </c>
      <c r="N7343" t="n">
        <v>64474</v>
      </c>
      <c r="O7343" t="n">
        <v>70806</v>
      </c>
      <c r="P7343" t="n">
        <v>95363</v>
      </c>
      <c r="Q7343" t="n">
        <v>95354</v>
      </c>
      <c r="R7343" t="n">
        <v>89593</v>
      </c>
      <c r="S7343" t="n">
        <v>91142</v>
      </c>
      <c r="T7343" t="n">
        <v>106426</v>
      </c>
      <c r="U7343" t="n">
        <v>101612</v>
      </c>
      <c r="V7343" t="n">
        <v>116150</v>
      </c>
      <c r="W7343" t="n">
        <v>115599</v>
      </c>
      <c r="X7343" t="n">
        <v>143168</v>
      </c>
      <c r="Y7343" t="n">
        <v>137608</v>
      </c>
      <c r="Z7343" t="n">
        <v>129122</v>
      </c>
      <c r="AA7343" t="n">
        <v>125742</v>
      </c>
      <c r="AB7343" t="n">
        <v>127789</v>
      </c>
      <c r="AC7343" t="n">
        <v>130585</v>
      </c>
      <c r="AD7343" t="n">
        <v>129806</v>
      </c>
      <c r="AE7343" t="n">
        <v>125410</v>
      </c>
      <c r="AF7343" t="n">
        <v>142416</v>
      </c>
      <c r="AG7343" t="n">
        <v>148009</v>
      </c>
      <c r="AH7343" t="n">
        <v>142686</v>
      </c>
      <c r="AI7343" t="n">
        <v>138553</v>
      </c>
      <c r="AJ7343" t="n">
        <v>142466</v>
      </c>
      <c r="AK7343" t="n">
        <v>150573</v>
      </c>
      <c r="AL7343" t="n">
        <v>159404</v>
      </c>
      <c r="AM7343" t="n">
        <v>162917</v>
      </c>
      <c r="AN7343" t="n">
        <v>190494</v>
      </c>
      <c r="AO7343" t="n">
        <v>209825</v>
      </c>
      <c r="AP7343" t="n">
        <v>208050</v>
      </c>
      <c r="AQ7343" t="n">
        <v>212336</v>
      </c>
      <c r="AR7343" t="n">
        <v>223531</v>
      </c>
      <c r="AS7343" t="n">
        <v>224378</v>
      </c>
      <c r="AT7343" t="n">
        <v>227835</v>
      </c>
      <c r="AU7343" t="n">
        <v>232171</v>
      </c>
      <c r="AV7343" t="n">
        <v>251104</v>
      </c>
      <c r="AW7343" t="n">
        <v>248470</v>
      </c>
      <c r="AX7343" t="n">
        <v>261351</v>
      </c>
      <c r="AY7343" t="n">
        <v>272452</v>
      </c>
      <c r="AZ7343" t="n">
        <v>246397</v>
      </c>
      <c r="BA7343" t="n">
        <v>220585</v>
      </c>
      <c r="BB7343" t="n">
        <v>234927</v>
      </c>
      <c r="BC7343" t="n">
        <v>243453</v>
      </c>
      <c r="BD7343" t="n">
        <v>228557</v>
      </c>
      <c r="BE7343" t="n">
        <v>236024</v>
      </c>
      <c r="BF7343" t="n">
        <v>245696</v>
      </c>
      <c r="BG7343" t="n">
        <v>244342</v>
      </c>
      <c r="BH7343" t="n">
        <v>234487</v>
      </c>
      <c r="BI7343" t="n">
        <v>235848</v>
      </c>
      <c r="BJ7343" t="n">
        <v>243023</v>
      </c>
      <c r="BK7343" s="92">
        <f>INDEX('SEDS_MSN Descriptions'!$C:$C,MATCH($C7343,'SEDS_MSN Descriptions'!$B:$B,0))</f>
        <v/>
      </c>
      <c r="BL7343" s="92">
        <f>INDEX('SEDS_MSN Descriptions'!$D:$D,MATCH($C7343,'SEDS_MSN Descriptions'!$B:$B,0))</f>
        <v/>
      </c>
      <c r="BM7343" s="92">
        <f>IF(ISNUMBER(SEARCH("Transportation",BK7343)),"Transportation",IF(ISNUMBER(SEARCH("Industrial",BK7343)),"Industrial",IF(ISNUMBER(SEARCH("electric power",BK7343)),"electric power",IF(ISNUMBER(SEARCH("commercial",BK7343)),"commercial",IF(ISNUMBER(SEARCH("residential",BK7343)),"residential","other")))))</f>
        <v/>
      </c>
      <c r="BN7343" s="92">
        <f>IF(ISNUMBER(SEARCH("Aviation gasoline",BK7343)),"jet fuel",IF(ISNUMBER(SEARCH("Biodiesel",BK7343)),"biofuel diesel",IF(ISNUMBER(SEARCH("Coal",BK7343)),"NA",IF(ISNUMBER(SEARCH("Distillate fuel oil",BK7343)),"petroleum diesel",IF(ISNUMBER(SEARCH("Electricity",BK7343)),"electricity",IF(ISNUMBER(SEARCH("Fuel ethanol",BK7343)),"biofuel gasoline",IF(ISNUMBER(SEARCH("Hydrocarbon",BK7343)),"NA",IF(ISNUMBER(SEARCH("Jet fuel",BK7343)),"jet fuel",IF(ISNUMBER(SEARCH("Lubricants",BK7343)),"NA",IF(ISNUMBER(SEARCH("Motor gasoline",BK7343)),"petroleum gasoline",IF(ISNUMBER(SEARCH("Natural gas",BK7343)),"natural gas",IF(ISNUMBER(SEARCH("Propane",BK7343)),"LPG propane or butane",IF(ISNUMBER(SEARCH("Residual fuel oil",BK7343)),"heavy or residual fuel oil","other")))))))))))))</f>
        <v/>
      </c>
    </row>
    <row r="7344" hidden="1" ht="16" customHeight="1" s="107">
      <c r="A7344" t="inlineStr">
        <is>
          <t>2018P</t>
        </is>
      </c>
      <c r="B7344" t="inlineStr">
        <is>
          <t>OH</t>
        </is>
      </c>
      <c r="C7344" t="inlineStr">
        <is>
          <t>DFCCB</t>
        </is>
      </c>
      <c r="D7344" t="n">
        <v>8407</v>
      </c>
      <c r="E7344" t="n">
        <v>8461</v>
      </c>
      <c r="F7344" t="n">
        <v>8389</v>
      </c>
      <c r="G7344" t="n">
        <v>8977</v>
      </c>
      <c r="H7344" t="n">
        <v>8541</v>
      </c>
      <c r="I7344" t="n">
        <v>9015</v>
      </c>
      <c r="J7344" t="n">
        <v>10114</v>
      </c>
      <c r="K7344" t="n">
        <v>10468</v>
      </c>
      <c r="L7344" t="n">
        <v>10764</v>
      </c>
      <c r="M7344" t="n">
        <v>10656</v>
      </c>
      <c r="N7344" t="n">
        <v>10777</v>
      </c>
      <c r="O7344" t="n">
        <v>10653</v>
      </c>
      <c r="P7344" t="n">
        <v>11736</v>
      </c>
      <c r="Q7344" t="n">
        <v>12372</v>
      </c>
      <c r="R7344" t="n">
        <v>12023</v>
      </c>
      <c r="S7344" t="n">
        <v>12462</v>
      </c>
      <c r="T7344" t="n">
        <v>15605</v>
      </c>
      <c r="U7344" t="n">
        <v>16640</v>
      </c>
      <c r="V7344" t="n">
        <v>16426</v>
      </c>
      <c r="W7344" t="n">
        <v>8958</v>
      </c>
      <c r="X7344" t="n">
        <v>15092</v>
      </c>
      <c r="Y7344" t="n">
        <v>15126</v>
      </c>
      <c r="Z7344" t="n">
        <v>12255</v>
      </c>
      <c r="AA7344" t="n">
        <v>20823</v>
      </c>
      <c r="AB7344" t="n">
        <v>25576</v>
      </c>
      <c r="AC7344" t="n">
        <v>12312</v>
      </c>
      <c r="AD7344" t="n">
        <v>13041</v>
      </c>
      <c r="AE7344" t="n">
        <v>13569</v>
      </c>
      <c r="AF7344" t="n">
        <v>13688</v>
      </c>
      <c r="AG7344" t="n">
        <v>11448</v>
      </c>
      <c r="AH7344" t="n">
        <v>11182</v>
      </c>
      <c r="AI7344" t="n">
        <v>9386</v>
      </c>
      <c r="AJ7344" t="n">
        <v>9726</v>
      </c>
      <c r="AK7344" t="n">
        <v>8088</v>
      </c>
      <c r="AL7344" t="n">
        <v>7955</v>
      </c>
      <c r="AM7344" t="n">
        <v>9946</v>
      </c>
      <c r="AN7344" t="n">
        <v>7770</v>
      </c>
      <c r="AO7344" t="n">
        <v>8161</v>
      </c>
      <c r="AP7344" t="n">
        <v>6540</v>
      </c>
      <c r="AQ7344" t="n">
        <v>10535</v>
      </c>
      <c r="AR7344" t="n">
        <v>10127</v>
      </c>
      <c r="AS7344" t="n">
        <v>10973</v>
      </c>
      <c r="AT7344" t="n">
        <v>13127</v>
      </c>
      <c r="AU7344" t="n">
        <v>10510</v>
      </c>
      <c r="AV7344" t="n">
        <v>11238</v>
      </c>
      <c r="AW7344" t="n">
        <v>7389</v>
      </c>
      <c r="AX7344" t="n">
        <v>8902</v>
      </c>
      <c r="AY7344" t="n">
        <v>10211</v>
      </c>
      <c r="AZ7344" t="n">
        <v>11290</v>
      </c>
      <c r="BA7344" t="n">
        <v>14201</v>
      </c>
      <c r="BB7344" t="n">
        <v>14057</v>
      </c>
      <c r="BC7344" t="n">
        <v>13243</v>
      </c>
      <c r="BD7344" t="n">
        <v>14517</v>
      </c>
      <c r="BE7344" t="n">
        <v>13015</v>
      </c>
      <c r="BF7344" t="n">
        <v>11410</v>
      </c>
      <c r="BG7344" t="n">
        <v>11812</v>
      </c>
      <c r="BH7344" t="n">
        <v>11855</v>
      </c>
      <c r="BI7344" t="n">
        <v>12031</v>
      </c>
      <c r="BJ7344" t="n">
        <v>12301</v>
      </c>
      <c r="BK7344" s="90">
        <f>INDEX('SEDS_MSN Descriptions'!$C:$C,MATCH($C7344,'SEDS_MSN Descriptions'!$B:$B,0))</f>
        <v/>
      </c>
      <c r="BL7344" s="92">
        <f>INDEX('SEDS_MSN Descriptions'!$D:$D,MATCH($C7344,'SEDS_MSN Descriptions'!$B:$B,0))</f>
        <v/>
      </c>
      <c r="BM7344" s="92">
        <f>IF(ISNUMBER(SEARCH("Transportation",BK7344)),"Transportation",IF(ISNUMBER(SEARCH("Industrial",BK7344)),"Industrial",IF(ISNUMBER(SEARCH("electric power",BK7344)),"electric power",IF(ISNUMBER(SEARCH("commercial",BK7344)),"commercial",IF(ISNUMBER(SEARCH("residential",BK7344)),"residential","other")))))</f>
        <v/>
      </c>
      <c r="BN7344" s="92">
        <f>IF(ISNUMBER(SEARCH("Aviation gasoline",BK7344)),"jet fuel",IF(ISNUMBER(SEARCH("Biodiesel",BK7344)),"biofuel diesel",IF(ISNUMBER(SEARCH("Coal",BK7344)),"NA",IF(ISNUMBER(SEARCH("Distillate fuel oil",BK7344)),"petroleum diesel",IF(ISNUMBER(SEARCH("Electricity",BK7344)),"electricity",IF(ISNUMBER(SEARCH("Fuel ethanol",BK7344)),"biofuel gasoline",IF(ISNUMBER(SEARCH("Hydrocarbon",BK7344)),"NA",IF(ISNUMBER(SEARCH("Jet fuel",BK7344)),"jet fuel",IF(ISNUMBER(SEARCH("Lubricants",BK7344)),"NA",IF(ISNUMBER(SEARCH("Motor gasoline",BK7344)),"petroleum gasoline",IF(ISNUMBER(SEARCH("Natural gas",BK7344)),"natural gas",IF(ISNUMBER(SEARCH("Propane",BK7344)),"LPG propane or butane",IF(ISNUMBER(SEARCH("Residual fuel oil",BK7344)),"heavy or residual fuel oil","other")))))))))))))</f>
        <v/>
      </c>
    </row>
    <row r="7345" hidden="1" ht="16" customHeight="1" s="107">
      <c r="A7345" t="inlineStr">
        <is>
          <t>2018P</t>
        </is>
      </c>
      <c r="B7345" t="inlineStr">
        <is>
          <t>OH</t>
        </is>
      </c>
      <c r="C7345" t="inlineStr">
        <is>
          <t>DFEIB</t>
        </is>
      </c>
      <c r="D7345" t="n">
        <v>623</v>
      </c>
      <c r="E7345" t="n">
        <v>634</v>
      </c>
      <c r="F7345" t="n">
        <v>648</v>
      </c>
      <c r="G7345" t="n">
        <v>683</v>
      </c>
      <c r="H7345" t="n">
        <v>681</v>
      </c>
      <c r="I7345" t="n">
        <v>692</v>
      </c>
      <c r="J7345" t="n">
        <v>974</v>
      </c>
      <c r="K7345" t="n">
        <v>1070</v>
      </c>
      <c r="L7345" t="n">
        <v>1533</v>
      </c>
      <c r="M7345" t="n">
        <v>1799</v>
      </c>
      <c r="N7345" t="n">
        <v>4605</v>
      </c>
      <c r="O7345" t="n">
        <v>7412</v>
      </c>
      <c r="P7345" t="n">
        <v>11751</v>
      </c>
      <c r="Q7345" t="n">
        <v>8632</v>
      </c>
      <c r="R7345" t="n">
        <v>14852</v>
      </c>
      <c r="S7345" t="n">
        <v>14302</v>
      </c>
      <c r="T7345" t="n">
        <v>15892</v>
      </c>
      <c r="U7345" t="n">
        <v>17460</v>
      </c>
      <c r="V7345" t="n">
        <v>18921</v>
      </c>
      <c r="W7345" t="n">
        <v>9419</v>
      </c>
      <c r="X7345" t="n">
        <v>9571</v>
      </c>
      <c r="Y7345" t="n">
        <v>4894</v>
      </c>
      <c r="Z7345" t="n">
        <v>4273</v>
      </c>
      <c r="AA7345" t="n">
        <v>3045</v>
      </c>
      <c r="AB7345" t="n">
        <v>2787</v>
      </c>
      <c r="AC7345" t="n">
        <v>2962</v>
      </c>
      <c r="AD7345" t="n">
        <v>2872</v>
      </c>
      <c r="AE7345" t="n">
        <v>3020</v>
      </c>
      <c r="AF7345" t="n">
        <v>3106</v>
      </c>
      <c r="AG7345" t="n">
        <v>2960</v>
      </c>
      <c r="AH7345" t="n">
        <v>2633</v>
      </c>
      <c r="AI7345" t="n">
        <v>3401</v>
      </c>
      <c r="AJ7345" t="n">
        <v>2487</v>
      </c>
      <c r="AK7345" t="n">
        <v>3174</v>
      </c>
      <c r="AL7345" t="n">
        <v>4911</v>
      </c>
      <c r="AM7345" t="n">
        <v>3736</v>
      </c>
      <c r="AN7345" t="n">
        <v>3399</v>
      </c>
      <c r="AO7345" t="n">
        <v>3340</v>
      </c>
      <c r="AP7345" t="n">
        <v>3697</v>
      </c>
      <c r="AQ7345" t="n">
        <v>5733</v>
      </c>
      <c r="AR7345" t="n">
        <v>4609</v>
      </c>
      <c r="AS7345" t="n">
        <v>4568</v>
      </c>
      <c r="AT7345" t="n">
        <v>3902</v>
      </c>
      <c r="AU7345" t="n">
        <v>5057</v>
      </c>
      <c r="AV7345" t="n">
        <v>4312</v>
      </c>
      <c r="AW7345" t="n">
        <v>4207</v>
      </c>
      <c r="AX7345" t="n">
        <v>3388</v>
      </c>
      <c r="AY7345" t="n">
        <v>3420</v>
      </c>
      <c r="AZ7345" t="n">
        <v>3043</v>
      </c>
      <c r="BA7345" t="n">
        <v>2798</v>
      </c>
      <c r="BB7345" t="n">
        <v>3170</v>
      </c>
      <c r="BC7345" t="n">
        <v>3376</v>
      </c>
      <c r="BD7345" t="n">
        <v>2980</v>
      </c>
      <c r="BE7345" t="n">
        <v>2663</v>
      </c>
      <c r="BF7345" t="n">
        <v>3412</v>
      </c>
      <c r="BG7345" t="n">
        <v>2395</v>
      </c>
      <c r="BH7345" t="n">
        <v>2423</v>
      </c>
      <c r="BI7345" t="n">
        <v>2117</v>
      </c>
      <c r="BJ7345" t="n">
        <v>2569</v>
      </c>
      <c r="BK7345" s="90">
        <f>INDEX('SEDS_MSN Descriptions'!$C:$C,MATCH($C7345,'SEDS_MSN Descriptions'!$B:$B,0))</f>
        <v/>
      </c>
      <c r="BL7345" s="92">
        <f>INDEX('SEDS_MSN Descriptions'!$D:$D,MATCH($C7345,'SEDS_MSN Descriptions'!$B:$B,0))</f>
        <v/>
      </c>
      <c r="BM7345" s="92">
        <f>IF(ISNUMBER(SEARCH("Transportation",BK7345)),"Transportation",IF(ISNUMBER(SEARCH("Industrial",BK7345)),"Industrial",IF(ISNUMBER(SEARCH("electric power",BK7345)),"electric power",IF(ISNUMBER(SEARCH("commercial",BK7345)),"commercial",IF(ISNUMBER(SEARCH("residential",BK7345)),"residential","other")))))</f>
        <v/>
      </c>
      <c r="BN7345" s="92">
        <f>IF(ISNUMBER(SEARCH("Aviation gasoline",BK7345)),"jet fuel",IF(ISNUMBER(SEARCH("Biodiesel",BK7345)),"biofuel diesel",IF(ISNUMBER(SEARCH("Coal",BK7345)),"NA",IF(ISNUMBER(SEARCH("Distillate fuel oil",BK7345)),"petroleum diesel",IF(ISNUMBER(SEARCH("Electricity",BK7345)),"electricity",IF(ISNUMBER(SEARCH("Fuel ethanol",BK7345)),"biofuel gasoline",IF(ISNUMBER(SEARCH("Hydrocarbon",BK7345)),"NA",IF(ISNUMBER(SEARCH("Jet fuel",BK7345)),"jet fuel",IF(ISNUMBER(SEARCH("Lubricants",BK7345)),"NA",IF(ISNUMBER(SEARCH("Motor gasoline",BK7345)),"petroleum gasoline",IF(ISNUMBER(SEARCH("Natural gas",BK7345)),"natural gas",IF(ISNUMBER(SEARCH("Propane",BK7345)),"LPG propane or butane",IF(ISNUMBER(SEARCH("Residual fuel oil",BK7345)),"heavy or residual fuel oil","other")))))))))))))</f>
        <v/>
      </c>
    </row>
    <row r="7346" hidden="1" ht="16" customHeight="1" s="107">
      <c r="A7346" t="inlineStr">
        <is>
          <t>2018P</t>
        </is>
      </c>
      <c r="B7346" t="inlineStr">
        <is>
          <t>OH</t>
        </is>
      </c>
      <c r="C7346" t="inlineStr">
        <is>
          <t>DFICB</t>
        </is>
      </c>
      <c r="D7346" t="n">
        <v>41429</v>
      </c>
      <c r="E7346" t="n">
        <v>41841</v>
      </c>
      <c r="F7346" t="n">
        <v>41443</v>
      </c>
      <c r="G7346" t="n">
        <v>46020</v>
      </c>
      <c r="H7346" t="n">
        <v>44401</v>
      </c>
      <c r="I7346" t="n">
        <v>49388</v>
      </c>
      <c r="J7346" t="n">
        <v>55531</v>
      </c>
      <c r="K7346" t="n">
        <v>57253</v>
      </c>
      <c r="L7346" t="n">
        <v>67381</v>
      </c>
      <c r="M7346" t="n">
        <v>68748</v>
      </c>
      <c r="N7346" t="n">
        <v>66575</v>
      </c>
      <c r="O7346" t="n">
        <v>62562</v>
      </c>
      <c r="P7346" t="n">
        <v>63283</v>
      </c>
      <c r="Q7346" t="n">
        <v>65587</v>
      </c>
      <c r="R7346" t="n">
        <v>63371</v>
      </c>
      <c r="S7346" t="n">
        <v>64949</v>
      </c>
      <c r="T7346" t="n">
        <v>82107</v>
      </c>
      <c r="U7346" t="n">
        <v>84763</v>
      </c>
      <c r="V7346" t="n">
        <v>84213</v>
      </c>
      <c r="W7346" t="n">
        <v>84717</v>
      </c>
      <c r="X7346" t="n">
        <v>73343</v>
      </c>
      <c r="Y7346" t="n">
        <v>72023</v>
      </c>
      <c r="Z7346" t="n">
        <v>63498</v>
      </c>
      <c r="AA7346" t="n">
        <v>26472</v>
      </c>
      <c r="AB7346" t="n">
        <v>32515</v>
      </c>
      <c r="AC7346" t="n">
        <v>40449</v>
      </c>
      <c r="AD7346" t="n">
        <v>35814</v>
      </c>
      <c r="AE7346" t="n">
        <v>34001</v>
      </c>
      <c r="AF7346" t="n">
        <v>31855</v>
      </c>
      <c r="AG7346" t="n">
        <v>35664</v>
      </c>
      <c r="AH7346" t="n">
        <v>34794</v>
      </c>
      <c r="AI7346" t="n">
        <v>30532</v>
      </c>
      <c r="AJ7346" t="n">
        <v>36962</v>
      </c>
      <c r="AK7346" t="n">
        <v>38134</v>
      </c>
      <c r="AL7346" t="n">
        <v>37774</v>
      </c>
      <c r="AM7346" t="n">
        <v>34113</v>
      </c>
      <c r="AN7346" t="n">
        <v>32642</v>
      </c>
      <c r="AO7346" t="n">
        <v>33296</v>
      </c>
      <c r="AP7346" t="n">
        <v>31245</v>
      </c>
      <c r="AQ7346" t="n">
        <v>30672</v>
      </c>
      <c r="AR7346" t="n">
        <v>28327</v>
      </c>
      <c r="AS7346" t="n">
        <v>31834</v>
      </c>
      <c r="AT7346" t="n">
        <v>31719</v>
      </c>
      <c r="AU7346" t="n">
        <v>37180</v>
      </c>
      <c r="AV7346" t="n">
        <v>38259</v>
      </c>
      <c r="AW7346" t="n">
        <v>35010</v>
      </c>
      <c r="AX7346" t="n">
        <v>34478</v>
      </c>
      <c r="AY7346" t="n">
        <v>34030</v>
      </c>
      <c r="AZ7346" t="n">
        <v>36584</v>
      </c>
      <c r="BA7346" t="n">
        <v>30504</v>
      </c>
      <c r="BB7346" t="n">
        <v>34816</v>
      </c>
      <c r="BC7346" t="n">
        <v>29998</v>
      </c>
      <c r="BD7346" t="n">
        <v>34721</v>
      </c>
      <c r="BE7346" t="n">
        <v>34304</v>
      </c>
      <c r="BF7346" t="n">
        <v>37382</v>
      </c>
      <c r="BG7346" t="n">
        <v>35465</v>
      </c>
      <c r="BH7346" t="n">
        <v>33923</v>
      </c>
      <c r="BI7346" t="n">
        <v>36656</v>
      </c>
      <c r="BJ7346" t="n">
        <v>37279</v>
      </c>
      <c r="BK7346" s="90">
        <f>INDEX('SEDS_MSN Descriptions'!$C:$C,MATCH($C7346,'SEDS_MSN Descriptions'!$B:$B,0))</f>
        <v/>
      </c>
      <c r="BL7346" s="92">
        <f>INDEX('SEDS_MSN Descriptions'!$D:$D,MATCH($C7346,'SEDS_MSN Descriptions'!$B:$B,0))</f>
        <v/>
      </c>
      <c r="BM7346" s="92">
        <f>IF(ISNUMBER(SEARCH("Transportation",BK7346)),"Transportation",IF(ISNUMBER(SEARCH("Industrial",BK7346)),"Industrial",IF(ISNUMBER(SEARCH("electric power",BK7346)),"electric power",IF(ISNUMBER(SEARCH("commercial",BK7346)),"commercial",IF(ISNUMBER(SEARCH("residential",BK7346)),"residential","other")))))</f>
        <v/>
      </c>
      <c r="BN7346" s="92">
        <f>IF(ISNUMBER(SEARCH("Aviation gasoline",BK7346)),"jet fuel",IF(ISNUMBER(SEARCH("Biodiesel",BK7346)),"biofuel diesel",IF(ISNUMBER(SEARCH("Coal",BK7346)),"NA",IF(ISNUMBER(SEARCH("Distillate fuel oil",BK7346)),"petroleum diesel",IF(ISNUMBER(SEARCH("Electricity",BK7346)),"electricity",IF(ISNUMBER(SEARCH("Fuel ethanol",BK7346)),"biofuel gasoline",IF(ISNUMBER(SEARCH("Hydrocarbon",BK7346)),"NA",IF(ISNUMBER(SEARCH("Jet fuel",BK7346)),"jet fuel",IF(ISNUMBER(SEARCH("Lubricants",BK7346)),"NA",IF(ISNUMBER(SEARCH("Motor gasoline",BK7346)),"petroleum gasoline",IF(ISNUMBER(SEARCH("Natural gas",BK7346)),"natural gas",IF(ISNUMBER(SEARCH("Propane",BK7346)),"LPG propane or butane",IF(ISNUMBER(SEARCH("Residual fuel oil",BK7346)),"heavy or residual fuel oil","other")))))))))))))</f>
        <v/>
      </c>
    </row>
    <row r="7347" hidden="1" ht="16" customHeight="1" s="107">
      <c r="A7347" t="inlineStr">
        <is>
          <t>2018P</t>
        </is>
      </c>
      <c r="B7347" t="inlineStr">
        <is>
          <t>OH</t>
        </is>
      </c>
      <c r="C7347" t="inlineStr">
        <is>
          <t>DFRCB</t>
        </is>
      </c>
      <c r="D7347" t="n">
        <v>42347</v>
      </c>
      <c r="E7347" t="n">
        <v>42616</v>
      </c>
      <c r="F7347" t="n">
        <v>42255</v>
      </c>
      <c r="G7347" t="n">
        <v>45215</v>
      </c>
      <c r="H7347" t="n">
        <v>43020</v>
      </c>
      <c r="I7347" t="n">
        <v>45408</v>
      </c>
      <c r="J7347" t="n">
        <v>50945</v>
      </c>
      <c r="K7347" t="n">
        <v>52730</v>
      </c>
      <c r="L7347" t="n">
        <v>54217</v>
      </c>
      <c r="M7347" t="n">
        <v>53677</v>
      </c>
      <c r="N7347" t="n">
        <v>54287</v>
      </c>
      <c r="O7347" t="n">
        <v>53660</v>
      </c>
      <c r="P7347" t="n">
        <v>59115</v>
      </c>
      <c r="Q7347" t="n">
        <v>62317</v>
      </c>
      <c r="R7347" t="n">
        <v>60560</v>
      </c>
      <c r="S7347" t="n">
        <v>62773</v>
      </c>
      <c r="T7347" t="n">
        <v>78604</v>
      </c>
      <c r="U7347" t="n">
        <v>83816</v>
      </c>
      <c r="V7347" t="n">
        <v>82741</v>
      </c>
      <c r="W7347" t="n">
        <v>45121</v>
      </c>
      <c r="X7347" t="n">
        <v>43281</v>
      </c>
      <c r="Y7347" t="n">
        <v>33182</v>
      </c>
      <c r="Z7347" t="n">
        <v>26142</v>
      </c>
      <c r="AA7347" t="n">
        <v>18163</v>
      </c>
      <c r="AB7347" t="n">
        <v>22308</v>
      </c>
      <c r="AC7347" t="n">
        <v>27059</v>
      </c>
      <c r="AD7347" t="n">
        <v>28103</v>
      </c>
      <c r="AE7347" t="n">
        <v>26689</v>
      </c>
      <c r="AF7347" t="n">
        <v>28560</v>
      </c>
      <c r="AG7347" t="n">
        <v>31034</v>
      </c>
      <c r="AH7347" t="n">
        <v>27610</v>
      </c>
      <c r="AI7347" t="n">
        <v>24526</v>
      </c>
      <c r="AJ7347" t="n">
        <v>26943</v>
      </c>
      <c r="AK7347" t="n">
        <v>26142</v>
      </c>
      <c r="AL7347" t="n">
        <v>25942</v>
      </c>
      <c r="AM7347" t="n">
        <v>23270</v>
      </c>
      <c r="AN7347" t="n">
        <v>21982</v>
      </c>
      <c r="AO7347" t="n">
        <v>19353</v>
      </c>
      <c r="AP7347" t="n">
        <v>16833</v>
      </c>
      <c r="AQ7347" t="n">
        <v>19974</v>
      </c>
      <c r="AR7347" t="n">
        <v>17454</v>
      </c>
      <c r="AS7347" t="n">
        <v>16086</v>
      </c>
      <c r="AT7347" t="n">
        <v>18477</v>
      </c>
      <c r="AU7347" t="n">
        <v>19440</v>
      </c>
      <c r="AV7347" t="n">
        <v>19479</v>
      </c>
      <c r="AW7347" t="n">
        <v>16641</v>
      </c>
      <c r="AX7347" t="n">
        <v>12749</v>
      </c>
      <c r="AY7347" t="n">
        <v>14543</v>
      </c>
      <c r="AZ7347" t="n">
        <v>13291</v>
      </c>
      <c r="BA7347" t="n">
        <v>10387</v>
      </c>
      <c r="BB7347" t="n">
        <v>9616</v>
      </c>
      <c r="BC7347" t="n">
        <v>9019</v>
      </c>
      <c r="BD7347" t="n">
        <v>7387</v>
      </c>
      <c r="BE7347" t="n">
        <v>7551</v>
      </c>
      <c r="BF7347" t="n">
        <v>8080</v>
      </c>
      <c r="BG7347" t="n">
        <v>8181</v>
      </c>
      <c r="BH7347" t="n">
        <v>7307</v>
      </c>
      <c r="BI7347" t="n">
        <v>7714</v>
      </c>
      <c r="BJ7347" t="n">
        <v>8611</v>
      </c>
      <c r="BK7347" s="90">
        <f>INDEX('SEDS_MSN Descriptions'!$C:$C,MATCH($C7347,'SEDS_MSN Descriptions'!$B:$B,0))</f>
        <v/>
      </c>
      <c r="BL7347" s="92">
        <f>INDEX('SEDS_MSN Descriptions'!$D:$D,MATCH($C7347,'SEDS_MSN Descriptions'!$B:$B,0))</f>
        <v/>
      </c>
      <c r="BM7347" s="92">
        <f>IF(ISNUMBER(SEARCH("Transportation",BK7347)),"Transportation",IF(ISNUMBER(SEARCH("Industrial",BK7347)),"Industrial",IF(ISNUMBER(SEARCH("electric power",BK7347)),"electric power",IF(ISNUMBER(SEARCH("commercial",BK7347)),"commercial",IF(ISNUMBER(SEARCH("residential",BK7347)),"residential","other")))))</f>
        <v/>
      </c>
      <c r="BN7347" s="92">
        <f>IF(ISNUMBER(SEARCH("Aviation gasoline",BK7347)),"jet fuel",IF(ISNUMBER(SEARCH("Biodiesel",BK7347)),"biofuel diesel",IF(ISNUMBER(SEARCH("Coal",BK7347)),"NA",IF(ISNUMBER(SEARCH("Distillate fuel oil",BK7347)),"petroleum diesel",IF(ISNUMBER(SEARCH("Electricity",BK7347)),"electricity",IF(ISNUMBER(SEARCH("Fuel ethanol",BK7347)),"biofuel gasoline",IF(ISNUMBER(SEARCH("Hydrocarbon",BK7347)),"NA",IF(ISNUMBER(SEARCH("Jet fuel",BK7347)),"jet fuel",IF(ISNUMBER(SEARCH("Lubricants",BK7347)),"NA",IF(ISNUMBER(SEARCH("Motor gasoline",BK7347)),"petroleum gasoline",IF(ISNUMBER(SEARCH("Natural gas",BK7347)),"natural gas",IF(ISNUMBER(SEARCH("Propane",BK7347)),"LPG propane or butane",IF(ISNUMBER(SEARCH("Residual fuel oil",BK7347)),"heavy or residual fuel oil","other")))))))))))))</f>
        <v/>
      </c>
    </row>
    <row r="7348" hidden="1" ht="16" customHeight="1" s="107">
      <c r="A7348" t="inlineStr">
        <is>
          <t>2018P</t>
        </is>
      </c>
      <c r="B7348" t="inlineStr">
        <is>
          <t>OH</t>
        </is>
      </c>
      <c r="C7348" t="inlineStr">
        <is>
          <t>DFTCB</t>
        </is>
      </c>
      <c r="D7348" t="n">
        <v>139327</v>
      </c>
      <c r="E7348" t="n">
        <v>137126</v>
      </c>
      <c r="F7348" t="n">
        <v>141672</v>
      </c>
      <c r="G7348" t="n">
        <v>152991</v>
      </c>
      <c r="H7348" t="n">
        <v>158249</v>
      </c>
      <c r="I7348" t="n">
        <v>161135</v>
      </c>
      <c r="J7348" t="n">
        <v>178563</v>
      </c>
      <c r="K7348" t="n">
        <v>178559</v>
      </c>
      <c r="L7348" t="n">
        <v>197133</v>
      </c>
      <c r="M7348" t="n">
        <v>199905</v>
      </c>
      <c r="N7348" t="n">
        <v>200718</v>
      </c>
      <c r="O7348" t="n">
        <v>205093</v>
      </c>
      <c r="P7348" t="n">
        <v>241249</v>
      </c>
      <c r="Q7348" t="n">
        <v>244261</v>
      </c>
      <c r="R7348" t="n">
        <v>240399</v>
      </c>
      <c r="S7348" t="n">
        <v>245628</v>
      </c>
      <c r="T7348" t="n">
        <v>298633</v>
      </c>
      <c r="U7348" t="n">
        <v>304291</v>
      </c>
      <c r="V7348" t="n">
        <v>318452</v>
      </c>
      <c r="W7348" t="n">
        <v>263813</v>
      </c>
      <c r="X7348" t="n">
        <v>284455</v>
      </c>
      <c r="Y7348" t="n">
        <v>262833</v>
      </c>
      <c r="Z7348" t="n">
        <v>235290</v>
      </c>
      <c r="AA7348" t="n">
        <v>194245</v>
      </c>
      <c r="AB7348" t="n">
        <v>210975</v>
      </c>
      <c r="AC7348" t="n">
        <v>213366</v>
      </c>
      <c r="AD7348" t="n">
        <v>209636</v>
      </c>
      <c r="AE7348" t="n">
        <v>202689</v>
      </c>
      <c r="AF7348" t="n">
        <v>219625</v>
      </c>
      <c r="AG7348" t="n">
        <v>229116</v>
      </c>
      <c r="AH7348" t="n">
        <v>218905</v>
      </c>
      <c r="AI7348" t="n">
        <v>206398</v>
      </c>
      <c r="AJ7348" t="n">
        <v>218584</v>
      </c>
      <c r="AK7348" t="n">
        <v>226110</v>
      </c>
      <c r="AL7348" t="n">
        <v>235987</v>
      </c>
      <c r="AM7348" t="n">
        <v>233982</v>
      </c>
      <c r="AN7348" t="n">
        <v>256287</v>
      </c>
      <c r="AO7348" t="n">
        <v>273975</v>
      </c>
      <c r="AP7348" t="n">
        <v>266365</v>
      </c>
      <c r="AQ7348" t="n">
        <v>279249</v>
      </c>
      <c r="AR7348" t="n">
        <v>284048</v>
      </c>
      <c r="AS7348" t="n">
        <v>287838</v>
      </c>
      <c r="AT7348" t="n">
        <v>295060</v>
      </c>
      <c r="AU7348" t="n">
        <v>304357</v>
      </c>
      <c r="AV7348" t="n">
        <v>324392</v>
      </c>
      <c r="AW7348" t="n">
        <v>311716</v>
      </c>
      <c r="AX7348" t="n">
        <v>320867</v>
      </c>
      <c r="AY7348" t="n">
        <v>334657</v>
      </c>
      <c r="AZ7348" t="n">
        <v>310605</v>
      </c>
      <c r="BA7348" t="n">
        <v>278475</v>
      </c>
      <c r="BB7348" t="n">
        <v>296586</v>
      </c>
      <c r="BC7348" t="n">
        <v>299089</v>
      </c>
      <c r="BD7348" t="n">
        <v>288161</v>
      </c>
      <c r="BE7348" t="n">
        <v>293556</v>
      </c>
      <c r="BF7348" t="n">
        <v>305980</v>
      </c>
      <c r="BG7348" t="n">
        <v>302194</v>
      </c>
      <c r="BH7348" t="n">
        <v>289994</v>
      </c>
      <c r="BI7348" t="n">
        <v>294366</v>
      </c>
      <c r="BJ7348" t="n">
        <v>303783</v>
      </c>
      <c r="BK7348" s="90">
        <f>INDEX('SEDS_MSN Descriptions'!$C:$C,MATCH($C7348,'SEDS_MSN Descriptions'!$B:$B,0))</f>
        <v/>
      </c>
      <c r="BL7348" s="92">
        <f>INDEX('SEDS_MSN Descriptions'!$D:$D,MATCH($C7348,'SEDS_MSN Descriptions'!$B:$B,0))</f>
        <v/>
      </c>
      <c r="BM7348" s="92">
        <f>IF(ISNUMBER(SEARCH("Transportation",BK7348)),"Transportation",IF(ISNUMBER(SEARCH("Industrial",BK7348)),"Industrial",IF(ISNUMBER(SEARCH("electric power",BK7348)),"electric power",IF(ISNUMBER(SEARCH("commercial",BK7348)),"commercial",IF(ISNUMBER(SEARCH("residential",BK7348)),"residential","other")))))</f>
        <v/>
      </c>
      <c r="BN7348" s="92">
        <f>IF(ISNUMBER(SEARCH("Aviation gasoline",BK7348)),"jet fuel",IF(ISNUMBER(SEARCH("Biodiesel",BK7348)),"biofuel diesel",IF(ISNUMBER(SEARCH("Coal",BK7348)),"NA",IF(ISNUMBER(SEARCH("Distillate fuel oil",BK7348)),"petroleum diesel",IF(ISNUMBER(SEARCH("Electricity",BK7348)),"electricity",IF(ISNUMBER(SEARCH("Fuel ethanol",BK7348)),"biofuel gasoline",IF(ISNUMBER(SEARCH("Hydrocarbon",BK7348)),"NA",IF(ISNUMBER(SEARCH("Jet fuel",BK7348)),"jet fuel",IF(ISNUMBER(SEARCH("Lubricants",BK7348)),"NA",IF(ISNUMBER(SEARCH("Motor gasoline",BK7348)),"petroleum gasoline",IF(ISNUMBER(SEARCH("Natural gas",BK7348)),"natural gas",IF(ISNUMBER(SEARCH("Propane",BK7348)),"LPG propane or butane",IF(ISNUMBER(SEARCH("Residual fuel oil",BK7348)),"heavy or residual fuel oil","other")))))))))))))</f>
        <v/>
      </c>
    </row>
    <row r="7349" hidden="1" ht="16" customHeight="1" s="107">
      <c r="A7349" t="inlineStr">
        <is>
          <t>2018P</t>
        </is>
      </c>
      <c r="B7349" t="inlineStr">
        <is>
          <t>OH</t>
        </is>
      </c>
      <c r="C7349" t="inlineStr">
        <is>
          <t>DFTXB</t>
        </is>
      </c>
      <c r="D7349" t="n">
        <v>138704</v>
      </c>
      <c r="E7349" t="n">
        <v>136492</v>
      </c>
      <c r="F7349" t="n">
        <v>141024</v>
      </c>
      <c r="G7349" t="n">
        <v>152308</v>
      </c>
      <c r="H7349" t="n">
        <v>157568</v>
      </c>
      <c r="I7349" t="n">
        <v>160443</v>
      </c>
      <c r="J7349" t="n">
        <v>177590</v>
      </c>
      <c r="K7349" t="n">
        <v>177488</v>
      </c>
      <c r="L7349" t="n">
        <v>195600</v>
      </c>
      <c r="M7349" t="n">
        <v>198106</v>
      </c>
      <c r="N7349" t="n">
        <v>196113</v>
      </c>
      <c r="O7349" t="n">
        <v>197680</v>
      </c>
      <c r="P7349" t="n">
        <v>229497</v>
      </c>
      <c r="Q7349" t="n">
        <v>235629</v>
      </c>
      <c r="R7349" t="n">
        <v>225547</v>
      </c>
      <c r="S7349" t="n">
        <v>231326</v>
      </c>
      <c r="T7349" t="n">
        <v>282742</v>
      </c>
      <c r="U7349" t="n">
        <v>286831</v>
      </c>
      <c r="V7349" t="n">
        <v>299530</v>
      </c>
      <c r="W7349" t="n">
        <v>254394</v>
      </c>
      <c r="X7349" t="n">
        <v>274884</v>
      </c>
      <c r="Y7349" t="n">
        <v>257940</v>
      </c>
      <c r="Z7349" t="n">
        <v>231017</v>
      </c>
      <c r="AA7349" t="n">
        <v>191200</v>
      </c>
      <c r="AB7349" t="n">
        <v>208188</v>
      </c>
      <c r="AC7349" t="n">
        <v>210404</v>
      </c>
      <c r="AD7349" t="n">
        <v>206764</v>
      </c>
      <c r="AE7349" t="n">
        <v>199668</v>
      </c>
      <c r="AF7349" t="n">
        <v>216519</v>
      </c>
      <c r="AG7349" t="n">
        <v>226156</v>
      </c>
      <c r="AH7349" t="n">
        <v>216272</v>
      </c>
      <c r="AI7349" t="n">
        <v>202997</v>
      </c>
      <c r="AJ7349" t="n">
        <v>216097</v>
      </c>
      <c r="AK7349" t="n">
        <v>222936</v>
      </c>
      <c r="AL7349" t="n">
        <v>231076</v>
      </c>
      <c r="AM7349" t="n">
        <v>230245</v>
      </c>
      <c r="AN7349" t="n">
        <v>252888</v>
      </c>
      <c r="AO7349" t="n">
        <v>270635</v>
      </c>
      <c r="AP7349" t="n">
        <v>262668</v>
      </c>
      <c r="AQ7349" t="n">
        <v>273516</v>
      </c>
      <c r="AR7349" t="n">
        <v>279439</v>
      </c>
      <c r="AS7349" t="n">
        <v>283270</v>
      </c>
      <c r="AT7349" t="n">
        <v>291158</v>
      </c>
      <c r="AU7349" t="n">
        <v>299301</v>
      </c>
      <c r="AV7349" t="n">
        <v>320080</v>
      </c>
      <c r="AW7349" t="n">
        <v>307509</v>
      </c>
      <c r="AX7349" t="n">
        <v>317479</v>
      </c>
      <c r="AY7349" t="n">
        <v>331236</v>
      </c>
      <c r="AZ7349" t="n">
        <v>307562</v>
      </c>
      <c r="BA7349" t="n">
        <v>275677</v>
      </c>
      <c r="BB7349" t="n">
        <v>293416</v>
      </c>
      <c r="BC7349" t="n">
        <v>295713</v>
      </c>
      <c r="BD7349" t="n">
        <v>285181</v>
      </c>
      <c r="BE7349" t="n">
        <v>290893</v>
      </c>
      <c r="BF7349" t="n">
        <v>302568</v>
      </c>
      <c r="BG7349" t="n">
        <v>299800</v>
      </c>
      <c r="BH7349" t="n">
        <v>287571</v>
      </c>
      <c r="BI7349" t="n">
        <v>292248</v>
      </c>
      <c r="BJ7349" t="n">
        <v>301214</v>
      </c>
      <c r="BK7349" s="90">
        <f>INDEX('SEDS_MSN Descriptions'!$C:$C,MATCH($C7349,'SEDS_MSN Descriptions'!$B:$B,0))</f>
        <v/>
      </c>
      <c r="BL7349" s="92">
        <f>INDEX('SEDS_MSN Descriptions'!$D:$D,MATCH($C7349,'SEDS_MSN Descriptions'!$B:$B,0))</f>
        <v/>
      </c>
      <c r="BM7349" s="92">
        <f>IF(ISNUMBER(SEARCH("Transportation",BK7349)),"Transportation",IF(ISNUMBER(SEARCH("Industrial",BK7349)),"Industrial",IF(ISNUMBER(SEARCH("electric power",BK7349)),"electric power",IF(ISNUMBER(SEARCH("commercial",BK7349)),"commercial",IF(ISNUMBER(SEARCH("residential",BK7349)),"residential","other")))))</f>
        <v/>
      </c>
      <c r="BN7349" s="92">
        <f>IF(ISNUMBER(SEARCH("Aviation gasoline",BK7349)),"jet fuel",IF(ISNUMBER(SEARCH("Biodiesel",BK7349)),"biofuel diesel",IF(ISNUMBER(SEARCH("Coal",BK7349)),"NA",IF(ISNUMBER(SEARCH("Distillate fuel oil",BK7349)),"petroleum diesel",IF(ISNUMBER(SEARCH("Electricity",BK7349)),"electricity",IF(ISNUMBER(SEARCH("Fuel ethanol",BK7349)),"biofuel gasoline",IF(ISNUMBER(SEARCH("Hydrocarbon",BK7349)),"NA",IF(ISNUMBER(SEARCH("Jet fuel",BK7349)),"jet fuel",IF(ISNUMBER(SEARCH("Lubricants",BK7349)),"NA",IF(ISNUMBER(SEARCH("Motor gasoline",BK7349)),"petroleum gasoline",IF(ISNUMBER(SEARCH("Natural gas",BK7349)),"natural gas",IF(ISNUMBER(SEARCH("Propane",BK7349)),"LPG propane or butane",IF(ISNUMBER(SEARCH("Residual fuel oil",BK7349)),"heavy or residual fuel oil","other")))))))))))))</f>
        <v/>
      </c>
    </row>
    <row r="7350" hidden="1" ht="16" customHeight="1" s="107">
      <c r="A7350" t="inlineStr">
        <is>
          <t>2018P</t>
        </is>
      </c>
      <c r="B7350" t="inlineStr">
        <is>
          <t>OH</t>
        </is>
      </c>
      <c r="C7350" t="inlineStr">
        <is>
          <t>DMTCB</t>
        </is>
      </c>
      <c r="D7350" t="n">
        <v>139327</v>
      </c>
      <c r="E7350" t="n">
        <v>137126</v>
      </c>
      <c r="F7350" t="n">
        <v>141672</v>
      </c>
      <c r="G7350" t="n">
        <v>152991</v>
      </c>
      <c r="H7350" t="n">
        <v>158249</v>
      </c>
      <c r="I7350" t="n">
        <v>161135</v>
      </c>
      <c r="J7350" t="n">
        <v>178563</v>
      </c>
      <c r="K7350" t="n">
        <v>178559</v>
      </c>
      <c r="L7350" t="n">
        <v>197133</v>
      </c>
      <c r="M7350" t="n">
        <v>199905</v>
      </c>
      <c r="N7350" t="n">
        <v>200718</v>
      </c>
      <c r="O7350" t="n">
        <v>205093</v>
      </c>
      <c r="P7350" t="n">
        <v>241249</v>
      </c>
      <c r="Q7350" t="n">
        <v>244261</v>
      </c>
      <c r="R7350" t="n">
        <v>240399</v>
      </c>
      <c r="S7350" t="n">
        <v>245628</v>
      </c>
      <c r="T7350" t="n">
        <v>298633</v>
      </c>
      <c r="U7350" t="n">
        <v>304291</v>
      </c>
      <c r="V7350" t="n">
        <v>318452</v>
      </c>
      <c r="W7350" t="n">
        <v>263813</v>
      </c>
      <c r="X7350" t="n">
        <v>284455</v>
      </c>
      <c r="Y7350" t="n">
        <v>262833</v>
      </c>
      <c r="Z7350" t="n">
        <v>235290</v>
      </c>
      <c r="AA7350" t="n">
        <v>194245</v>
      </c>
      <c r="AB7350" t="n">
        <v>210975</v>
      </c>
      <c r="AC7350" t="n">
        <v>213366</v>
      </c>
      <c r="AD7350" t="n">
        <v>209636</v>
      </c>
      <c r="AE7350" t="n">
        <v>202689</v>
      </c>
      <c r="AF7350" t="n">
        <v>219625</v>
      </c>
      <c r="AG7350" t="n">
        <v>229116</v>
      </c>
      <c r="AH7350" t="n">
        <v>218905</v>
      </c>
      <c r="AI7350" t="n">
        <v>206398</v>
      </c>
      <c r="AJ7350" t="n">
        <v>218584</v>
      </c>
      <c r="AK7350" t="n">
        <v>226110</v>
      </c>
      <c r="AL7350" t="n">
        <v>235987</v>
      </c>
      <c r="AM7350" t="n">
        <v>233982</v>
      </c>
      <c r="AN7350" t="n">
        <v>256287</v>
      </c>
      <c r="AO7350" t="n">
        <v>273975</v>
      </c>
      <c r="AP7350" t="n">
        <v>266365</v>
      </c>
      <c r="AQ7350" t="n">
        <v>279249</v>
      </c>
      <c r="AR7350" t="n">
        <v>284048</v>
      </c>
      <c r="AS7350" t="n">
        <v>287838</v>
      </c>
      <c r="AT7350" t="n">
        <v>295060</v>
      </c>
      <c r="AU7350" t="n">
        <v>304357</v>
      </c>
      <c r="AV7350" t="n">
        <v>324392</v>
      </c>
      <c r="AW7350" t="n">
        <v>311716</v>
      </c>
      <c r="AX7350" t="n">
        <v>320867</v>
      </c>
      <c r="AY7350" t="n">
        <v>334657</v>
      </c>
      <c r="AZ7350" t="n">
        <v>310605</v>
      </c>
      <c r="BA7350" t="n">
        <v>276559</v>
      </c>
      <c r="BB7350" t="n">
        <v>295039</v>
      </c>
      <c r="BC7350" t="n">
        <v>293815</v>
      </c>
      <c r="BD7350" t="n">
        <v>283172</v>
      </c>
      <c r="BE7350" t="n">
        <v>285456</v>
      </c>
      <c r="BF7350" t="n">
        <v>298313</v>
      </c>
      <c r="BG7350" t="n">
        <v>295491</v>
      </c>
      <c r="BH7350" t="n">
        <v>280454</v>
      </c>
      <c r="BI7350" t="n">
        <v>286175</v>
      </c>
      <c r="BJ7350" t="n">
        <v>296280</v>
      </c>
      <c r="BK7350" s="90">
        <f>INDEX('SEDS_MSN Descriptions'!$C:$C,MATCH($C7350,'SEDS_MSN Descriptions'!$B:$B,0))</f>
        <v/>
      </c>
      <c r="BL7350" s="92">
        <f>INDEX('SEDS_MSN Descriptions'!$D:$D,MATCH($C7350,'SEDS_MSN Descriptions'!$B:$B,0))</f>
        <v/>
      </c>
      <c r="BM7350" s="92">
        <f>IF(ISNUMBER(SEARCH("Transportation",BK7350)),"Transportation",IF(ISNUMBER(SEARCH("Industrial",BK7350)),"Industrial",IF(ISNUMBER(SEARCH("electric power",BK7350)),"electric power",IF(ISNUMBER(SEARCH("commercial",BK7350)),"commercial",IF(ISNUMBER(SEARCH("residential",BK7350)),"residential","other")))))</f>
        <v/>
      </c>
      <c r="BN7350" s="92">
        <f>IF(ISNUMBER(SEARCH("Aviation gasoline",BK7350)),"jet fuel",IF(ISNUMBER(SEARCH("Biodiesel",BK7350)),"biofuel diesel",IF(ISNUMBER(SEARCH("Coal",BK7350)),"NA",IF(ISNUMBER(SEARCH("Distillate fuel oil",BK7350)),"petroleum diesel",IF(ISNUMBER(SEARCH("Electricity",BK7350)),"electricity",IF(ISNUMBER(SEARCH("Fuel ethanol",BK7350)),"biofuel gasoline",IF(ISNUMBER(SEARCH("Hydrocarbon",BK7350)),"NA",IF(ISNUMBER(SEARCH("Jet fuel",BK7350)),"jet fuel",IF(ISNUMBER(SEARCH("Lubricants",BK7350)),"NA",IF(ISNUMBER(SEARCH("Motor gasoline",BK7350)),"petroleum gasoline",IF(ISNUMBER(SEARCH("Natural gas",BK7350)),"natural gas",IF(ISNUMBER(SEARCH("Propane",BK7350)),"LPG propane or butane",IF(ISNUMBER(SEARCH("Residual fuel oil",BK7350)),"heavy or residual fuel oil","other")))))))))))))</f>
        <v/>
      </c>
    </row>
    <row r="7351" hidden="1" ht="16" customHeight="1" s="107">
      <c r="A7351" t="inlineStr">
        <is>
          <t>2018P</t>
        </is>
      </c>
      <c r="B7351" t="inlineStr">
        <is>
          <t>OH</t>
        </is>
      </c>
      <c r="C7351" t="inlineStr">
        <is>
          <t>ELEXB</t>
        </is>
      </c>
      <c r="D7351" t="n">
        <v>0</v>
      </c>
      <c r="E7351" t="n">
        <v>0</v>
      </c>
      <c r="F7351" t="n">
        <v>0</v>
      </c>
      <c r="G7351" t="n">
        <v>0</v>
      </c>
      <c r="H7351" t="n">
        <v>0</v>
      </c>
      <c r="I7351" t="n">
        <v>0</v>
      </c>
      <c r="J7351" t="n">
        <v>0</v>
      </c>
      <c r="K7351" t="n">
        <v>0</v>
      </c>
      <c r="L7351" t="n">
        <v>0</v>
      </c>
      <c r="M7351" t="n">
        <v>0</v>
      </c>
      <c r="N7351" t="n">
        <v>0</v>
      </c>
      <c r="O7351" t="n">
        <v>0</v>
      </c>
      <c r="P7351" t="n">
        <v>0</v>
      </c>
      <c r="Q7351" t="n">
        <v>0</v>
      </c>
      <c r="R7351" t="n">
        <v>0</v>
      </c>
      <c r="S7351" t="n">
        <v>0</v>
      </c>
      <c r="T7351" t="n">
        <v>0</v>
      </c>
      <c r="U7351" t="n">
        <v>0</v>
      </c>
      <c r="V7351" t="n">
        <v>0</v>
      </c>
      <c r="W7351" t="n">
        <v>0</v>
      </c>
      <c r="X7351" t="n">
        <v>0</v>
      </c>
      <c r="Y7351" t="n">
        <v>0</v>
      </c>
      <c r="Z7351" t="n">
        <v>0</v>
      </c>
      <c r="AA7351" t="n">
        <v>0</v>
      </c>
      <c r="AB7351" t="n">
        <v>0</v>
      </c>
      <c r="AC7351" t="n">
        <v>0</v>
      </c>
      <c r="AD7351" t="n">
        <v>0</v>
      </c>
      <c r="AE7351" t="n">
        <v>0</v>
      </c>
      <c r="AF7351" t="n">
        <v>0</v>
      </c>
      <c r="AG7351" t="n">
        <v>0</v>
      </c>
      <c r="AH7351" t="n">
        <v>0</v>
      </c>
      <c r="AI7351" t="n">
        <v>0</v>
      </c>
      <c r="AJ7351" t="n">
        <v>0</v>
      </c>
      <c r="AK7351" t="n">
        <v>0</v>
      </c>
      <c r="AL7351" t="n">
        <v>0</v>
      </c>
      <c r="AM7351" t="n">
        <v>0</v>
      </c>
      <c r="AN7351" t="n">
        <v>0</v>
      </c>
      <c r="AO7351" t="n">
        <v>0</v>
      </c>
      <c r="AP7351" t="n">
        <v>0</v>
      </c>
      <c r="AQ7351" t="n">
        <v>0</v>
      </c>
      <c r="AR7351" t="n">
        <v>0</v>
      </c>
      <c r="AS7351" t="n">
        <v>0</v>
      </c>
      <c r="AT7351" t="n">
        <v>13</v>
      </c>
      <c r="AU7351" t="n">
        <v>47</v>
      </c>
      <c r="AV7351" t="n">
        <v>232</v>
      </c>
      <c r="AW7351" t="n">
        <v>1353</v>
      </c>
      <c r="AX7351" t="n">
        <v>768</v>
      </c>
      <c r="AY7351" t="n">
        <v>188</v>
      </c>
      <c r="AZ7351" t="n">
        <v>0</v>
      </c>
      <c r="BA7351" t="n">
        <v>0</v>
      </c>
      <c r="BB7351" t="n">
        <v>0</v>
      </c>
      <c r="BC7351" t="n">
        <v>0</v>
      </c>
      <c r="BD7351" t="n">
        <v>0</v>
      </c>
      <c r="BE7351" t="n">
        <v>0</v>
      </c>
      <c r="BF7351" t="n">
        <v>0</v>
      </c>
      <c r="BG7351" t="n">
        <v>0</v>
      </c>
      <c r="BH7351" t="n">
        <v>0</v>
      </c>
      <c r="BI7351" t="n">
        <v>0</v>
      </c>
      <c r="BJ7351" t="n">
        <v>4</v>
      </c>
      <c r="BK7351" s="90">
        <f>INDEX('SEDS_MSN Descriptions'!$C:$C,MATCH($C7351,'SEDS_MSN Descriptions'!$B:$B,0))</f>
        <v/>
      </c>
      <c r="BL7351" s="92">
        <f>INDEX('SEDS_MSN Descriptions'!$D:$D,MATCH($C7351,'SEDS_MSN Descriptions'!$B:$B,0))</f>
        <v/>
      </c>
      <c r="BM7351" s="92">
        <f>IF(ISNUMBER(SEARCH("Transportation",BK7351)),"Transportation",IF(ISNUMBER(SEARCH("Industrial",BK7351)),"Industrial",IF(ISNUMBER(SEARCH("electric power",BK7351)),"electric power",IF(ISNUMBER(SEARCH("commercial",BK7351)),"commercial",IF(ISNUMBER(SEARCH("residential",BK7351)),"residential","other")))))</f>
        <v/>
      </c>
      <c r="BN7351" s="92">
        <f>IF(ISNUMBER(SEARCH("Aviation gasoline",BK7351)),"jet fuel",IF(ISNUMBER(SEARCH("Biodiesel",BK7351)),"biofuel diesel",IF(ISNUMBER(SEARCH("Coal",BK7351)),"NA",IF(ISNUMBER(SEARCH("Distillate fuel oil",BK7351)),"petroleum diesel",IF(ISNUMBER(SEARCH("Electricity",BK7351)),"electricity",IF(ISNUMBER(SEARCH("Fuel ethanol",BK7351)),"biofuel gasoline",IF(ISNUMBER(SEARCH("Hydrocarbon",BK7351)),"NA",IF(ISNUMBER(SEARCH("Jet fuel",BK7351)),"jet fuel",IF(ISNUMBER(SEARCH("Lubricants",BK7351)),"NA",IF(ISNUMBER(SEARCH("Motor gasoline",BK7351)),"petroleum gasoline",IF(ISNUMBER(SEARCH("Natural gas",BK7351)),"natural gas",IF(ISNUMBER(SEARCH("Propane",BK7351)),"LPG propane or butane",IF(ISNUMBER(SEARCH("Residual fuel oil",BK7351)),"heavy or residual fuel oil","other")))))))))))))</f>
        <v/>
      </c>
    </row>
    <row r="7352" hidden="1" ht="16" customHeight="1" s="107">
      <c r="A7352" t="inlineStr">
        <is>
          <t>2018P</t>
        </is>
      </c>
      <c r="B7352" t="inlineStr">
        <is>
          <t>OH</t>
        </is>
      </c>
      <c r="C7352" t="inlineStr">
        <is>
          <t>ELIMB</t>
        </is>
      </c>
      <c r="D7352" t="n">
        <v>0</v>
      </c>
      <c r="E7352" t="n">
        <v>0</v>
      </c>
      <c r="F7352" t="n">
        <v>0</v>
      </c>
      <c r="G7352" t="n">
        <v>0</v>
      </c>
      <c r="H7352" t="n">
        <v>0</v>
      </c>
      <c r="I7352" t="n">
        <v>0</v>
      </c>
      <c r="J7352" t="n">
        <v>0</v>
      </c>
      <c r="K7352" t="n">
        <v>0</v>
      </c>
      <c r="L7352" t="n">
        <v>0</v>
      </c>
      <c r="M7352" t="n">
        <v>0</v>
      </c>
      <c r="N7352" t="n">
        <v>0</v>
      </c>
      <c r="O7352" t="n">
        <v>0</v>
      </c>
      <c r="P7352" t="n">
        <v>0</v>
      </c>
      <c r="Q7352" t="n">
        <v>0</v>
      </c>
      <c r="R7352" t="n">
        <v>0</v>
      </c>
      <c r="S7352" t="n">
        <v>0</v>
      </c>
      <c r="T7352" t="n">
        <v>0</v>
      </c>
      <c r="U7352" t="n">
        <v>0</v>
      </c>
      <c r="V7352" t="n">
        <v>0</v>
      </c>
      <c r="W7352" t="n">
        <v>0</v>
      </c>
      <c r="X7352" t="n">
        <v>0</v>
      </c>
      <c r="Y7352" t="n">
        <v>0</v>
      </c>
      <c r="Z7352" t="n">
        <v>0</v>
      </c>
      <c r="AA7352" t="n">
        <v>0</v>
      </c>
      <c r="AB7352" t="n">
        <v>0</v>
      </c>
      <c r="AC7352" t="n">
        <v>0</v>
      </c>
      <c r="AD7352" t="n">
        <v>0</v>
      </c>
      <c r="AE7352" t="n">
        <v>0</v>
      </c>
      <c r="AF7352" t="n">
        <v>0</v>
      </c>
      <c r="AG7352" t="n">
        <v>0</v>
      </c>
      <c r="AH7352" t="n">
        <v>0</v>
      </c>
      <c r="AI7352" t="n">
        <v>0</v>
      </c>
      <c r="AJ7352" t="n">
        <v>0</v>
      </c>
      <c r="AK7352" t="n">
        <v>0</v>
      </c>
      <c r="AL7352" t="n">
        <v>0</v>
      </c>
      <c r="AM7352" t="n">
        <v>0</v>
      </c>
      <c r="AN7352" t="n">
        <v>0</v>
      </c>
      <c r="AO7352" t="n">
        <v>0</v>
      </c>
      <c r="AP7352" t="n">
        <v>0</v>
      </c>
      <c r="AQ7352" t="n">
        <v>0</v>
      </c>
      <c r="AR7352" t="n">
        <v>0</v>
      </c>
      <c r="AS7352" t="n">
        <v>0</v>
      </c>
      <c r="AT7352" t="n">
        <v>0</v>
      </c>
      <c r="AU7352" t="n">
        <v>7</v>
      </c>
      <c r="AV7352" t="n">
        <v>10</v>
      </c>
      <c r="AW7352" t="n">
        <v>167</v>
      </c>
      <c r="AX7352" t="n">
        <v>2881</v>
      </c>
      <c r="AY7352" t="n">
        <v>1232</v>
      </c>
      <c r="AZ7352" t="n">
        <v>0</v>
      </c>
      <c r="BA7352" t="n">
        <v>14</v>
      </c>
      <c r="BB7352" t="n">
        <v>0</v>
      </c>
      <c r="BC7352" t="n">
        <v>0</v>
      </c>
      <c r="BD7352" t="n">
        <v>0</v>
      </c>
      <c r="BE7352" t="n">
        <v>0</v>
      </c>
      <c r="BF7352" t="n">
        <v>0</v>
      </c>
      <c r="BG7352" t="n">
        <v>0</v>
      </c>
      <c r="BH7352" t="n">
        <v>6</v>
      </c>
      <c r="BI7352" t="n">
        <v>60</v>
      </c>
      <c r="BJ7352" t="n">
        <v>281</v>
      </c>
      <c r="BK7352" s="90">
        <f>INDEX('SEDS_MSN Descriptions'!$C:$C,MATCH($C7352,'SEDS_MSN Descriptions'!$B:$B,0))</f>
        <v/>
      </c>
      <c r="BL7352" s="92">
        <f>INDEX('SEDS_MSN Descriptions'!$D:$D,MATCH($C7352,'SEDS_MSN Descriptions'!$B:$B,0))</f>
        <v/>
      </c>
      <c r="BM7352" s="92">
        <f>IF(ISNUMBER(SEARCH("Transportation",BK7352)),"Transportation",IF(ISNUMBER(SEARCH("Industrial",BK7352)),"Industrial",IF(ISNUMBER(SEARCH("electric power",BK7352)),"electric power",IF(ISNUMBER(SEARCH("commercial",BK7352)),"commercial",IF(ISNUMBER(SEARCH("residential",BK7352)),"residential","other")))))</f>
        <v/>
      </c>
      <c r="BN7352" s="92">
        <f>IF(ISNUMBER(SEARCH("Aviation gasoline",BK7352)),"jet fuel",IF(ISNUMBER(SEARCH("Biodiesel",BK7352)),"biofuel diesel",IF(ISNUMBER(SEARCH("Coal",BK7352)),"NA",IF(ISNUMBER(SEARCH("Distillate fuel oil",BK7352)),"petroleum diesel",IF(ISNUMBER(SEARCH("Electricity",BK7352)),"electricity",IF(ISNUMBER(SEARCH("Fuel ethanol",BK7352)),"biofuel gasoline",IF(ISNUMBER(SEARCH("Hydrocarbon",BK7352)),"NA",IF(ISNUMBER(SEARCH("Jet fuel",BK7352)),"jet fuel",IF(ISNUMBER(SEARCH("Lubricants",BK7352)),"NA",IF(ISNUMBER(SEARCH("Motor gasoline",BK7352)),"petroleum gasoline",IF(ISNUMBER(SEARCH("Natural gas",BK7352)),"natural gas",IF(ISNUMBER(SEARCH("Propane",BK7352)),"LPG propane or butane",IF(ISNUMBER(SEARCH("Residual fuel oil",BK7352)),"heavy or residual fuel oil","other")))))))))))))</f>
        <v/>
      </c>
    </row>
    <row r="7353" hidden="1" ht="32" customHeight="1" s="107">
      <c r="A7353" t="inlineStr">
        <is>
          <t>2018P</t>
        </is>
      </c>
      <c r="B7353" t="inlineStr">
        <is>
          <t>OH</t>
        </is>
      </c>
      <c r="C7353" t="inlineStr">
        <is>
          <t>ELISB</t>
        </is>
      </c>
      <c r="D7353" t="n">
        <v>167009</v>
      </c>
      <c r="E7353" t="n">
        <v>186112</v>
      </c>
      <c r="F7353" t="n">
        <v>179452</v>
      </c>
      <c r="G7353" t="n">
        <v>184779</v>
      </c>
      <c r="H7353" t="n">
        <v>194083</v>
      </c>
      <c r="I7353" t="n">
        <v>178783</v>
      </c>
      <c r="J7353" t="n">
        <v>161989</v>
      </c>
      <c r="K7353" t="n">
        <v>154510</v>
      </c>
      <c r="L7353" t="n">
        <v>145576</v>
      </c>
      <c r="M7353" t="n">
        <v>139231</v>
      </c>
      <c r="N7353" t="n">
        <v>168488</v>
      </c>
      <c r="O7353" t="n">
        <v>153661</v>
      </c>
      <c r="P7353" t="n">
        <v>193813</v>
      </c>
      <c r="Q7353" t="n">
        <v>208237</v>
      </c>
      <c r="R7353" t="n">
        <v>209722</v>
      </c>
      <c r="S7353" t="n">
        <v>135334</v>
      </c>
      <c r="T7353" t="n">
        <v>184284</v>
      </c>
      <c r="U7353" t="n">
        <v>247114</v>
      </c>
      <c r="V7353" t="n">
        <v>236351</v>
      </c>
      <c r="W7353" t="n">
        <v>180014</v>
      </c>
      <c r="X7353" t="n">
        <v>150003</v>
      </c>
      <c r="Y7353" t="n">
        <v>132990</v>
      </c>
      <c r="Z7353" t="n">
        <v>70686</v>
      </c>
      <c r="AA7353" t="n">
        <v>124400</v>
      </c>
      <c r="AB7353" t="n">
        <v>244150</v>
      </c>
      <c r="AC7353" t="n">
        <v>262127</v>
      </c>
      <c r="AD7353" t="n">
        <v>227643</v>
      </c>
      <c r="AE7353" t="n">
        <v>209213</v>
      </c>
      <c r="AF7353" t="n">
        <v>208098</v>
      </c>
      <c r="AG7353" t="n">
        <v>252598</v>
      </c>
      <c r="AH7353" t="n">
        <v>341314</v>
      </c>
      <c r="AI7353" t="n">
        <v>314218</v>
      </c>
      <c r="AJ7353" t="n">
        <v>275298</v>
      </c>
      <c r="AK7353" t="n">
        <v>349481</v>
      </c>
      <c r="AL7353" t="n">
        <v>445066</v>
      </c>
      <c r="AM7353" t="n">
        <v>426158</v>
      </c>
      <c r="AN7353" t="n">
        <v>363901</v>
      </c>
      <c r="AO7353" t="n">
        <v>375554</v>
      </c>
      <c r="AP7353" t="n">
        <v>328180</v>
      </c>
      <c r="AQ7353" t="n">
        <v>457141</v>
      </c>
      <c r="AR7353" t="n">
        <v>392561</v>
      </c>
      <c r="AS7353" t="n">
        <v>323614</v>
      </c>
      <c r="AT7353" t="n">
        <v>255683</v>
      </c>
      <c r="AU7353" t="n">
        <v>243369</v>
      </c>
      <c r="AV7353" t="n">
        <v>264763</v>
      </c>
      <c r="AW7353" t="n">
        <v>232293</v>
      </c>
      <c r="AX7353" t="n">
        <v>155353</v>
      </c>
      <c r="AY7353" t="n">
        <v>215142</v>
      </c>
      <c r="AZ7353" t="n">
        <v>206074</v>
      </c>
      <c r="BA7353" t="n">
        <v>229508</v>
      </c>
      <c r="BB7353" t="n">
        <v>236620</v>
      </c>
      <c r="BC7353" t="n">
        <v>322867</v>
      </c>
      <c r="BD7353" t="n">
        <v>358877</v>
      </c>
      <c r="BE7353" t="n">
        <v>252223</v>
      </c>
      <c r="BF7353" t="n">
        <v>280007</v>
      </c>
      <c r="BG7353" t="n">
        <v>388200</v>
      </c>
      <c r="BH7353" t="n">
        <v>425516</v>
      </c>
      <c r="BI7353" t="n">
        <v>373483</v>
      </c>
      <c r="BJ7353" t="n">
        <v>365302</v>
      </c>
      <c r="BK7353" s="90">
        <f>INDEX('SEDS_MSN Descriptions'!$C:$C,MATCH($C7353,'SEDS_MSN Descriptions'!$B:$B,0))</f>
        <v/>
      </c>
      <c r="BL7353" s="92">
        <f>INDEX('SEDS_MSN Descriptions'!$D:$D,MATCH($C7353,'SEDS_MSN Descriptions'!$B:$B,0))</f>
        <v/>
      </c>
      <c r="BM7353" s="92">
        <f>IF(ISNUMBER(SEARCH("Transportation",BK7353)),"Transportation",IF(ISNUMBER(SEARCH("Industrial",BK7353)),"Industrial",IF(ISNUMBER(SEARCH("electric power",BK7353)),"electric power",IF(ISNUMBER(SEARCH("commercial",BK7353)),"commercial",IF(ISNUMBER(SEARCH("residential",BK7353)),"residential","other")))))</f>
        <v/>
      </c>
      <c r="BN7353" s="92">
        <f>IF(ISNUMBER(SEARCH("Aviation gasoline",BK7353)),"jet fuel",IF(ISNUMBER(SEARCH("Biodiesel",BK7353)),"biofuel diesel",IF(ISNUMBER(SEARCH("Coal",BK7353)),"NA",IF(ISNUMBER(SEARCH("Distillate fuel oil",BK7353)),"petroleum diesel",IF(ISNUMBER(SEARCH("Electricity",BK7353)),"electricity",IF(ISNUMBER(SEARCH("Fuel ethanol",BK7353)),"biofuel gasoline",IF(ISNUMBER(SEARCH("Hydrocarbon",BK7353)),"NA",IF(ISNUMBER(SEARCH("Jet fuel",BK7353)),"jet fuel",IF(ISNUMBER(SEARCH("Lubricants",BK7353)),"NA",IF(ISNUMBER(SEARCH("Motor gasoline",BK7353)),"petroleum gasoline",IF(ISNUMBER(SEARCH("Natural gas",BK7353)),"natural gas",IF(ISNUMBER(SEARCH("Propane",BK7353)),"LPG propane or butane",IF(ISNUMBER(SEARCH("Residual fuel oil",BK7353)),"heavy or residual fuel oil","other")))))))))))))</f>
        <v/>
      </c>
    </row>
    <row r="7354" hidden="1" ht="16" customHeight="1" s="107">
      <c r="A7354" t="inlineStr">
        <is>
          <t>2018P</t>
        </is>
      </c>
      <c r="B7354" t="inlineStr">
        <is>
          <t>OH</t>
        </is>
      </c>
      <c r="C7354" t="inlineStr">
        <is>
          <t>ELNIB</t>
        </is>
      </c>
      <c r="D7354" t="n">
        <v>0</v>
      </c>
      <c r="E7354" t="n">
        <v>0</v>
      </c>
      <c r="F7354" t="n">
        <v>0</v>
      </c>
      <c r="G7354" t="n">
        <v>0</v>
      </c>
      <c r="H7354" t="n">
        <v>0</v>
      </c>
      <c r="I7354" t="n">
        <v>0</v>
      </c>
      <c r="J7354" t="n">
        <v>0</v>
      </c>
      <c r="K7354" t="n">
        <v>0</v>
      </c>
      <c r="L7354" t="n">
        <v>0</v>
      </c>
      <c r="M7354" t="n">
        <v>0</v>
      </c>
      <c r="N7354" t="n">
        <v>0</v>
      </c>
      <c r="O7354" t="n">
        <v>0</v>
      </c>
      <c r="P7354" t="n">
        <v>0</v>
      </c>
      <c r="Q7354" t="n">
        <v>0</v>
      </c>
      <c r="R7354" t="n">
        <v>0</v>
      </c>
      <c r="S7354" t="n">
        <v>0</v>
      </c>
      <c r="T7354" t="n">
        <v>0</v>
      </c>
      <c r="U7354" t="n">
        <v>0</v>
      </c>
      <c r="V7354" t="n">
        <v>0</v>
      </c>
      <c r="W7354" t="n">
        <v>0</v>
      </c>
      <c r="X7354" t="n">
        <v>0</v>
      </c>
      <c r="Y7354" t="n">
        <v>0</v>
      </c>
      <c r="Z7354" t="n">
        <v>0</v>
      </c>
      <c r="AA7354" t="n">
        <v>0</v>
      </c>
      <c r="AB7354" t="n">
        <v>0</v>
      </c>
      <c r="AC7354" t="n">
        <v>0</v>
      </c>
      <c r="AD7354" t="n">
        <v>0</v>
      </c>
      <c r="AE7354" t="n">
        <v>0</v>
      </c>
      <c r="AF7354" t="n">
        <v>0</v>
      </c>
      <c r="AG7354" t="n">
        <v>0</v>
      </c>
      <c r="AH7354" t="n">
        <v>0</v>
      </c>
      <c r="AI7354" t="n">
        <v>0</v>
      </c>
      <c r="AJ7354" t="n">
        <v>0</v>
      </c>
      <c r="AK7354" t="n">
        <v>0</v>
      </c>
      <c r="AL7354" t="n">
        <v>0</v>
      </c>
      <c r="AM7354" t="n">
        <v>0</v>
      </c>
      <c r="AN7354" t="n">
        <v>0</v>
      </c>
      <c r="AO7354" t="n">
        <v>0</v>
      </c>
      <c r="AP7354" t="n">
        <v>0</v>
      </c>
      <c r="AQ7354" t="n">
        <v>0</v>
      </c>
      <c r="AR7354" t="n">
        <v>0</v>
      </c>
      <c r="AS7354" t="n">
        <v>0</v>
      </c>
      <c r="AT7354" t="n">
        <v>-13</v>
      </c>
      <c r="AU7354" t="n">
        <v>-40</v>
      </c>
      <c r="AV7354" t="n">
        <v>-222</v>
      </c>
      <c r="AW7354" t="n">
        <v>-1186</v>
      </c>
      <c r="AX7354" t="n">
        <v>2113</v>
      </c>
      <c r="AY7354" t="n">
        <v>1044</v>
      </c>
      <c r="AZ7354" t="n">
        <v>0</v>
      </c>
      <c r="BA7354" t="n">
        <v>14</v>
      </c>
      <c r="BB7354" t="n">
        <v>0</v>
      </c>
      <c r="BC7354" t="n">
        <v>0</v>
      </c>
      <c r="BD7354" t="n">
        <v>0</v>
      </c>
      <c r="BE7354" t="n">
        <v>0</v>
      </c>
      <c r="BF7354" t="n">
        <v>0</v>
      </c>
      <c r="BG7354" t="n">
        <v>0</v>
      </c>
      <c r="BH7354" t="n">
        <v>6</v>
      </c>
      <c r="BI7354" t="n">
        <v>59</v>
      </c>
      <c r="BJ7354" t="n">
        <v>277</v>
      </c>
      <c r="BK7354" s="90">
        <f>INDEX('SEDS_MSN Descriptions'!$C:$C,MATCH($C7354,'SEDS_MSN Descriptions'!$B:$B,0))</f>
        <v/>
      </c>
      <c r="BL7354" s="92">
        <f>INDEX('SEDS_MSN Descriptions'!$D:$D,MATCH($C7354,'SEDS_MSN Descriptions'!$B:$B,0))</f>
        <v/>
      </c>
      <c r="BM7354" s="92">
        <f>IF(ISNUMBER(SEARCH("Transportation",BK7354)),"Transportation",IF(ISNUMBER(SEARCH("Industrial",BK7354)),"Industrial",IF(ISNUMBER(SEARCH("electric power",BK7354)),"electric power",IF(ISNUMBER(SEARCH("commercial",BK7354)),"commercial",IF(ISNUMBER(SEARCH("residential",BK7354)),"residential","other")))))</f>
        <v/>
      </c>
      <c r="BN7354" s="92">
        <f>IF(ISNUMBER(SEARCH("Aviation gasoline",BK7354)),"jet fuel",IF(ISNUMBER(SEARCH("Biodiesel",BK7354)),"biofuel diesel",IF(ISNUMBER(SEARCH("Coal",BK7354)),"NA",IF(ISNUMBER(SEARCH("Distillate fuel oil",BK7354)),"petroleum diesel",IF(ISNUMBER(SEARCH("Electricity",BK7354)),"electricity",IF(ISNUMBER(SEARCH("Fuel ethanol",BK7354)),"biofuel gasoline",IF(ISNUMBER(SEARCH("Hydrocarbon",BK7354)),"NA",IF(ISNUMBER(SEARCH("Jet fuel",BK7354)),"jet fuel",IF(ISNUMBER(SEARCH("Lubricants",BK7354)),"NA",IF(ISNUMBER(SEARCH("Motor gasoline",BK7354)),"petroleum gasoline",IF(ISNUMBER(SEARCH("Natural gas",BK7354)),"natural gas",IF(ISNUMBER(SEARCH("Propane",BK7354)),"LPG propane or butane",IF(ISNUMBER(SEARCH("Residual fuel oil",BK7354)),"heavy or residual fuel oil","other")))))))))))))</f>
        <v/>
      </c>
    </row>
    <row r="7355" hidden="1" s="107">
      <c r="A7355" t="inlineStr">
        <is>
          <t>2018P</t>
        </is>
      </c>
      <c r="B7355" t="inlineStr">
        <is>
          <t>OH</t>
        </is>
      </c>
      <c r="C7355" t="inlineStr">
        <is>
          <t>EMACB</t>
        </is>
      </c>
      <c r="D7355" t="n">
        <v>0</v>
      </c>
      <c r="E7355" t="n">
        <v>0</v>
      </c>
      <c r="F7355" t="n">
        <v>0</v>
      </c>
      <c r="G7355" t="n">
        <v>0</v>
      </c>
      <c r="H7355" t="n">
        <v>0</v>
      </c>
      <c r="I7355" t="n">
        <v>0</v>
      </c>
      <c r="J7355" t="n">
        <v>0</v>
      </c>
      <c r="K7355" t="n">
        <v>0</v>
      </c>
      <c r="L7355" t="n">
        <v>0</v>
      </c>
      <c r="M7355" t="n">
        <v>0</v>
      </c>
      <c r="N7355" t="n">
        <v>0</v>
      </c>
      <c r="O7355" t="n">
        <v>0</v>
      </c>
      <c r="P7355" t="n">
        <v>0</v>
      </c>
      <c r="Q7355" t="n">
        <v>0</v>
      </c>
      <c r="R7355" t="n">
        <v>0</v>
      </c>
      <c r="S7355" t="n">
        <v>0</v>
      </c>
      <c r="T7355" t="n">
        <v>0</v>
      </c>
      <c r="U7355" t="n">
        <v>0</v>
      </c>
      <c r="V7355" t="n">
        <v>0</v>
      </c>
      <c r="W7355" t="n">
        <v>0</v>
      </c>
      <c r="X7355" t="n">
        <v>0</v>
      </c>
      <c r="Y7355" t="n">
        <v>91</v>
      </c>
      <c r="Z7355" t="n">
        <v>746</v>
      </c>
      <c r="AA7355" t="n">
        <v>3877</v>
      </c>
      <c r="AB7355" t="n">
        <v>3725</v>
      </c>
      <c r="AC7355" t="n">
        <v>4439</v>
      </c>
      <c r="AD7355" t="n">
        <v>5977</v>
      </c>
      <c r="AE7355" t="n">
        <v>7330</v>
      </c>
      <c r="AF7355" t="n">
        <v>7991</v>
      </c>
      <c r="AG7355" t="n">
        <v>9347</v>
      </c>
      <c r="AH7355" t="n">
        <v>8618</v>
      </c>
      <c r="AI7355" t="n">
        <v>9083</v>
      </c>
      <c r="AJ7355" t="n">
        <v>11138</v>
      </c>
      <c r="AK7355" t="n">
        <v>16058</v>
      </c>
      <c r="AL7355" t="n">
        <v>18810</v>
      </c>
      <c r="AM7355" t="n">
        <v>17599</v>
      </c>
      <c r="AN7355" t="n">
        <v>6944</v>
      </c>
      <c r="AO7355" t="n">
        <v>12403</v>
      </c>
      <c r="AP7355" t="n">
        <v>18422</v>
      </c>
      <c r="AQ7355" t="n">
        <v>18998</v>
      </c>
      <c r="AR7355" t="n">
        <v>19397</v>
      </c>
      <c r="AS7355" t="n">
        <v>16929</v>
      </c>
      <c r="AT7355" t="n">
        <v>16558</v>
      </c>
      <c r="AU7355" t="n">
        <v>15307</v>
      </c>
      <c r="AV7355" t="n">
        <v>15059</v>
      </c>
      <c r="AW7355" t="n">
        <v>18452</v>
      </c>
      <c r="AX7355" t="n">
        <v>20120</v>
      </c>
      <c r="AY7355" t="n">
        <v>25216</v>
      </c>
      <c r="AZ7355" t="n">
        <v>34870</v>
      </c>
      <c r="BA7355" t="n">
        <v>38922</v>
      </c>
      <c r="BB7355" t="n">
        <v>37215</v>
      </c>
      <c r="BC7355" t="n">
        <v>37937</v>
      </c>
      <c r="BD7355" t="n">
        <v>40157</v>
      </c>
      <c r="BE7355" t="n">
        <v>41800</v>
      </c>
      <c r="BF7355" t="n">
        <v>41245</v>
      </c>
      <c r="BG7355" t="n">
        <v>38098</v>
      </c>
      <c r="BH7355" t="n">
        <v>38541</v>
      </c>
      <c r="BI7355" t="n">
        <v>39118</v>
      </c>
      <c r="BJ7355" t="n">
        <v>38330</v>
      </c>
      <c r="BK7355" s="92">
        <f>INDEX('SEDS_MSN Descriptions'!$C:$C,MATCH($C7355,'SEDS_MSN Descriptions'!$B:$B,0))</f>
        <v/>
      </c>
      <c r="BL7355" s="92">
        <f>INDEX('SEDS_MSN Descriptions'!$D:$D,MATCH($C7355,'SEDS_MSN Descriptions'!$B:$B,0))</f>
        <v/>
      </c>
      <c r="BM7355" s="92">
        <f>IF(ISNUMBER(SEARCH("Transportation",BK7355)),"Transportation",IF(ISNUMBER(SEARCH("Industrial",BK7355)),"Industrial",IF(ISNUMBER(SEARCH("electric power",BK7355)),"electric power",IF(ISNUMBER(SEARCH("commercial",BK7355)),"commercial",IF(ISNUMBER(SEARCH("residential",BK7355)),"residential","other")))))</f>
        <v/>
      </c>
      <c r="BN7355" s="92">
        <f>IF(ISNUMBER(SEARCH("Aviation gasoline",BK7355)),"jet fuel",IF(ISNUMBER(SEARCH("Biodiesel",BK7355)),"biofuel diesel",IF(ISNUMBER(SEARCH("Coal",BK7355)),"NA",IF(ISNUMBER(SEARCH("Distillate fuel oil",BK7355)),"petroleum diesel",IF(ISNUMBER(SEARCH("Electricity",BK7355)),"electricity",IF(ISNUMBER(SEARCH("Fuel ethanol",BK7355)),"biofuel gasoline",IF(ISNUMBER(SEARCH("Hydrocarbon",BK7355)),"NA",IF(ISNUMBER(SEARCH("Jet fuel",BK7355)),"jet fuel",IF(ISNUMBER(SEARCH("Lubricants",BK7355)),"NA",IF(ISNUMBER(SEARCH("Motor gasoline",BK7355)),"petroleum gasoline",IF(ISNUMBER(SEARCH("Natural gas",BK7355)),"natural gas",IF(ISNUMBER(SEARCH("Propane",BK7355)),"LPG propane or butane",IF(ISNUMBER(SEARCH("Residual fuel oil",BK7355)),"heavy or residual fuel oil","other")))))))))))))</f>
        <v/>
      </c>
    </row>
    <row r="7356" hidden="1" ht="16" customHeight="1" s="107">
      <c r="A7356" t="inlineStr">
        <is>
          <t>2018P</t>
        </is>
      </c>
      <c r="B7356" t="inlineStr">
        <is>
          <t>OH</t>
        </is>
      </c>
      <c r="C7356" t="inlineStr">
        <is>
          <t>EMCCB</t>
        </is>
      </c>
      <c r="D7356" t="n">
        <v>0</v>
      </c>
      <c r="E7356" t="n">
        <v>0</v>
      </c>
      <c r="F7356" t="n">
        <v>0</v>
      </c>
      <c r="G7356" t="n">
        <v>0</v>
      </c>
      <c r="H7356" t="n">
        <v>0</v>
      </c>
      <c r="I7356" t="n">
        <v>0</v>
      </c>
      <c r="J7356" t="n">
        <v>0</v>
      </c>
      <c r="K7356" t="n">
        <v>0</v>
      </c>
      <c r="L7356" t="n">
        <v>0</v>
      </c>
      <c r="M7356" t="n">
        <v>0</v>
      </c>
      <c r="N7356" t="n">
        <v>0</v>
      </c>
      <c r="O7356" t="n">
        <v>0</v>
      </c>
      <c r="P7356" t="n">
        <v>0</v>
      </c>
      <c r="Q7356" t="n">
        <v>0</v>
      </c>
      <c r="R7356" t="n">
        <v>0</v>
      </c>
      <c r="S7356" t="n">
        <v>0</v>
      </c>
      <c r="T7356" t="n">
        <v>0</v>
      </c>
      <c r="U7356" t="n">
        <v>0</v>
      </c>
      <c r="V7356" t="n">
        <v>0</v>
      </c>
      <c r="W7356" t="n">
        <v>0</v>
      </c>
      <c r="X7356" t="n">
        <v>0</v>
      </c>
      <c r="Y7356" t="n">
        <v>1</v>
      </c>
      <c r="Z7356" t="n">
        <v>6</v>
      </c>
      <c r="AA7356" t="n">
        <v>29</v>
      </c>
      <c r="AB7356" t="n">
        <v>76</v>
      </c>
      <c r="AC7356" t="n">
        <v>25</v>
      </c>
      <c r="AD7356" t="n">
        <v>102</v>
      </c>
      <c r="AE7356" t="n">
        <v>131</v>
      </c>
      <c r="AF7356" t="n">
        <v>214</v>
      </c>
      <c r="AG7356" t="n">
        <v>173</v>
      </c>
      <c r="AH7356" t="n">
        <v>84</v>
      </c>
      <c r="AI7356" t="n">
        <v>78</v>
      </c>
      <c r="AJ7356" t="n">
        <v>71</v>
      </c>
      <c r="AK7356" t="n">
        <v>56</v>
      </c>
      <c r="AL7356" t="n">
        <v>75</v>
      </c>
      <c r="AM7356" t="n">
        <v>67</v>
      </c>
      <c r="AN7356" t="n">
        <v>22</v>
      </c>
      <c r="AO7356" t="n">
        <v>211</v>
      </c>
      <c r="AP7356" t="n">
        <v>116</v>
      </c>
      <c r="AQ7356" t="n">
        <v>28</v>
      </c>
      <c r="AR7356" t="n">
        <v>85</v>
      </c>
      <c r="AS7356" t="n">
        <v>30</v>
      </c>
      <c r="AT7356" t="n">
        <v>55</v>
      </c>
      <c r="AU7356" t="n">
        <v>27</v>
      </c>
      <c r="AV7356" t="n">
        <v>23</v>
      </c>
      <c r="AW7356" t="n">
        <v>42</v>
      </c>
      <c r="AX7356" t="n">
        <v>75</v>
      </c>
      <c r="AY7356" t="n">
        <v>95</v>
      </c>
      <c r="AZ7356" t="n">
        <v>111</v>
      </c>
      <c r="BA7356" t="n">
        <v>105</v>
      </c>
      <c r="BB7356" t="n">
        <v>87</v>
      </c>
      <c r="BC7356" t="n">
        <v>32</v>
      </c>
      <c r="BD7356" t="n">
        <v>34</v>
      </c>
      <c r="BE7356" t="n">
        <v>36</v>
      </c>
      <c r="BF7356" t="n">
        <v>34</v>
      </c>
      <c r="BG7356" t="n">
        <v>994</v>
      </c>
      <c r="BH7356" t="n">
        <v>998</v>
      </c>
      <c r="BI7356" t="n">
        <v>1030</v>
      </c>
      <c r="BJ7356" t="n">
        <v>1035</v>
      </c>
      <c r="BK7356" s="90">
        <f>INDEX('SEDS_MSN Descriptions'!$C:$C,MATCH($C7356,'SEDS_MSN Descriptions'!$B:$B,0))</f>
        <v/>
      </c>
      <c r="BL7356" s="92">
        <f>INDEX('SEDS_MSN Descriptions'!$D:$D,MATCH($C7356,'SEDS_MSN Descriptions'!$B:$B,0))</f>
        <v/>
      </c>
      <c r="BM7356" s="92">
        <f>IF(ISNUMBER(SEARCH("Transportation",BK7356)),"Transportation",IF(ISNUMBER(SEARCH("Industrial",BK7356)),"Industrial",IF(ISNUMBER(SEARCH("electric power",BK7356)),"electric power",IF(ISNUMBER(SEARCH("commercial",BK7356)),"commercial",IF(ISNUMBER(SEARCH("residential",BK7356)),"residential","other")))))</f>
        <v/>
      </c>
      <c r="BN7356" s="92">
        <f>IF(ISNUMBER(SEARCH("Aviation gasoline",BK7356)),"jet fuel",IF(ISNUMBER(SEARCH("Biodiesel",BK7356)),"biofuel diesel",IF(ISNUMBER(SEARCH("Coal",BK7356)),"NA",IF(ISNUMBER(SEARCH("Distillate fuel oil",BK7356)),"petroleum diesel",IF(ISNUMBER(SEARCH("Electricity",BK7356)),"electricity",IF(ISNUMBER(SEARCH("Fuel ethanol",BK7356)),"biofuel gasoline",IF(ISNUMBER(SEARCH("Hydrocarbon",BK7356)),"NA",IF(ISNUMBER(SEARCH("Jet fuel",BK7356)),"jet fuel",IF(ISNUMBER(SEARCH("Lubricants",BK7356)),"NA",IF(ISNUMBER(SEARCH("Motor gasoline",BK7356)),"petroleum gasoline",IF(ISNUMBER(SEARCH("Natural gas",BK7356)),"natural gas",IF(ISNUMBER(SEARCH("Propane",BK7356)),"LPG propane or butane",IF(ISNUMBER(SEARCH("Residual fuel oil",BK7356)),"heavy or residual fuel oil","other")))))))))))))</f>
        <v/>
      </c>
    </row>
    <row r="7357" hidden="1" ht="16" customHeight="1" s="107">
      <c r="A7357" t="inlineStr">
        <is>
          <t>2018P</t>
        </is>
      </c>
      <c r="B7357" t="inlineStr">
        <is>
          <t>OH</t>
        </is>
      </c>
      <c r="C7357" t="inlineStr">
        <is>
          <t>EMICB</t>
        </is>
      </c>
      <c r="D7357" t="n">
        <v>0</v>
      </c>
      <c r="E7357" t="n">
        <v>0</v>
      </c>
      <c r="F7357" t="n">
        <v>0</v>
      </c>
      <c r="G7357" t="n">
        <v>0</v>
      </c>
      <c r="H7357" t="n">
        <v>0</v>
      </c>
      <c r="I7357" t="n">
        <v>0</v>
      </c>
      <c r="J7357" t="n">
        <v>0</v>
      </c>
      <c r="K7357" t="n">
        <v>0</v>
      </c>
      <c r="L7357" t="n">
        <v>0</v>
      </c>
      <c r="M7357" t="n">
        <v>0</v>
      </c>
      <c r="N7357" t="n">
        <v>0</v>
      </c>
      <c r="O7357" t="n">
        <v>0</v>
      </c>
      <c r="P7357" t="n">
        <v>0</v>
      </c>
      <c r="Q7357" t="n">
        <v>0</v>
      </c>
      <c r="R7357" t="n">
        <v>0</v>
      </c>
      <c r="S7357" t="n">
        <v>0</v>
      </c>
      <c r="T7357" t="n">
        <v>0</v>
      </c>
      <c r="U7357" t="n">
        <v>0</v>
      </c>
      <c r="V7357" t="n">
        <v>0</v>
      </c>
      <c r="W7357" t="n">
        <v>0</v>
      </c>
      <c r="X7357" t="n">
        <v>0</v>
      </c>
      <c r="Y7357" t="n">
        <v>1</v>
      </c>
      <c r="Z7357" t="n">
        <v>3</v>
      </c>
      <c r="AA7357" t="n">
        <v>38</v>
      </c>
      <c r="AB7357" t="n">
        <v>52</v>
      </c>
      <c r="AC7357" t="n">
        <v>45</v>
      </c>
      <c r="AD7357" t="n">
        <v>56</v>
      </c>
      <c r="AE7357" t="n">
        <v>67</v>
      </c>
      <c r="AF7357" t="n">
        <v>72</v>
      </c>
      <c r="AG7357" t="n">
        <v>85</v>
      </c>
      <c r="AH7357" t="n">
        <v>77</v>
      </c>
      <c r="AI7357" t="n">
        <v>81</v>
      </c>
      <c r="AJ7357" t="n">
        <v>296</v>
      </c>
      <c r="AK7357" t="n">
        <v>159</v>
      </c>
      <c r="AL7357" t="n">
        <v>185</v>
      </c>
      <c r="AM7357" t="n">
        <v>184</v>
      </c>
      <c r="AN7357" t="n">
        <v>73</v>
      </c>
      <c r="AO7357" t="n">
        <v>133</v>
      </c>
      <c r="AP7357" t="n">
        <v>205</v>
      </c>
      <c r="AQ7357" t="n">
        <v>179</v>
      </c>
      <c r="AR7357" t="n">
        <v>114</v>
      </c>
      <c r="AS7357" t="n">
        <v>266</v>
      </c>
      <c r="AT7357" t="n">
        <v>270</v>
      </c>
      <c r="AU7357" t="n">
        <v>263</v>
      </c>
      <c r="AV7357" t="n">
        <v>297</v>
      </c>
      <c r="AW7357" t="n">
        <v>355</v>
      </c>
      <c r="AX7357" t="n">
        <v>404</v>
      </c>
      <c r="AY7357" t="n">
        <v>400</v>
      </c>
      <c r="AZ7357" t="n">
        <v>448</v>
      </c>
      <c r="BA7357" t="n">
        <v>489</v>
      </c>
      <c r="BB7357" t="n">
        <v>438</v>
      </c>
      <c r="BC7357" t="n">
        <v>514</v>
      </c>
      <c r="BD7357" t="n">
        <v>545</v>
      </c>
      <c r="BE7357" t="n">
        <v>576</v>
      </c>
      <c r="BF7357" t="n">
        <v>353</v>
      </c>
      <c r="BG7357" t="n">
        <v>520</v>
      </c>
      <c r="BH7357" t="n">
        <v>516</v>
      </c>
      <c r="BI7357" t="n">
        <v>530</v>
      </c>
      <c r="BJ7357" t="n">
        <v>535</v>
      </c>
      <c r="BK7357" s="90">
        <f>INDEX('SEDS_MSN Descriptions'!$C:$C,MATCH($C7357,'SEDS_MSN Descriptions'!$B:$B,0))</f>
        <v/>
      </c>
      <c r="BL7357" s="92">
        <f>INDEX('SEDS_MSN Descriptions'!$D:$D,MATCH($C7357,'SEDS_MSN Descriptions'!$B:$B,0))</f>
        <v/>
      </c>
      <c r="BM7357" s="92">
        <f>IF(ISNUMBER(SEARCH("Transportation",BK7357)),"Transportation",IF(ISNUMBER(SEARCH("Industrial",BK7357)),"Industrial",IF(ISNUMBER(SEARCH("electric power",BK7357)),"electric power",IF(ISNUMBER(SEARCH("commercial",BK7357)),"commercial",IF(ISNUMBER(SEARCH("residential",BK7357)),"residential","other")))))</f>
        <v/>
      </c>
      <c r="BN7357" s="92">
        <f>IF(ISNUMBER(SEARCH("Aviation gasoline",BK7357)),"jet fuel",IF(ISNUMBER(SEARCH("Biodiesel",BK7357)),"biofuel diesel",IF(ISNUMBER(SEARCH("Coal",BK7357)),"NA",IF(ISNUMBER(SEARCH("Distillate fuel oil",BK7357)),"petroleum diesel",IF(ISNUMBER(SEARCH("Electricity",BK7357)),"electricity",IF(ISNUMBER(SEARCH("Fuel ethanol",BK7357)),"biofuel gasoline",IF(ISNUMBER(SEARCH("Hydrocarbon",BK7357)),"NA",IF(ISNUMBER(SEARCH("Jet fuel",BK7357)),"jet fuel",IF(ISNUMBER(SEARCH("Lubricants",BK7357)),"NA",IF(ISNUMBER(SEARCH("Motor gasoline",BK7357)),"petroleum gasoline",IF(ISNUMBER(SEARCH("Natural gas",BK7357)),"natural gas",IF(ISNUMBER(SEARCH("Propane",BK7357)),"LPG propane or butane",IF(ISNUMBER(SEARCH("Residual fuel oil",BK7357)),"heavy or residual fuel oil","other")))))))))))))</f>
        <v/>
      </c>
    </row>
    <row r="7358" hidden="1" ht="16" customHeight="1" s="107">
      <c r="A7358" t="inlineStr">
        <is>
          <t>2018P</t>
        </is>
      </c>
      <c r="B7358" t="inlineStr">
        <is>
          <t>OH</t>
        </is>
      </c>
      <c r="C7358" t="inlineStr">
        <is>
          <t>EMLCB</t>
        </is>
      </c>
      <c r="D7358" t="n">
        <v>0</v>
      </c>
      <c r="E7358" t="n">
        <v>0</v>
      </c>
      <c r="F7358" t="n">
        <v>0</v>
      </c>
      <c r="G7358" t="n">
        <v>0</v>
      </c>
      <c r="H7358" t="n">
        <v>0</v>
      </c>
      <c r="I7358" t="n">
        <v>0</v>
      </c>
      <c r="J7358" t="n">
        <v>0</v>
      </c>
      <c r="K7358" t="n">
        <v>0</v>
      </c>
      <c r="L7358" t="n">
        <v>0</v>
      </c>
      <c r="M7358" t="n">
        <v>0</v>
      </c>
      <c r="N7358" t="n">
        <v>0</v>
      </c>
      <c r="O7358" t="n">
        <v>0</v>
      </c>
      <c r="P7358" t="n">
        <v>0</v>
      </c>
      <c r="Q7358" t="n">
        <v>0</v>
      </c>
      <c r="R7358" t="n">
        <v>0</v>
      </c>
      <c r="S7358" t="n">
        <v>0</v>
      </c>
      <c r="T7358" t="n">
        <v>0</v>
      </c>
      <c r="U7358" t="n">
        <v>0</v>
      </c>
      <c r="V7358" t="n">
        <v>0</v>
      </c>
      <c r="W7358" t="n">
        <v>0</v>
      </c>
      <c r="X7358" t="n">
        <v>0</v>
      </c>
      <c r="Y7358" t="n">
        <v>0</v>
      </c>
      <c r="Z7358" t="n">
        <v>1324</v>
      </c>
      <c r="AA7358" t="n">
        <v>2476</v>
      </c>
      <c r="AB7358" t="n">
        <v>2944</v>
      </c>
      <c r="AC7358" t="n">
        <v>3143</v>
      </c>
      <c r="AD7358" t="n">
        <v>3308</v>
      </c>
      <c r="AE7358" t="n">
        <v>3600</v>
      </c>
      <c r="AF7358" t="n">
        <v>3595</v>
      </c>
      <c r="AG7358" t="n">
        <v>3373</v>
      </c>
      <c r="AH7358" t="n">
        <v>2813</v>
      </c>
      <c r="AI7358" t="n">
        <v>3274</v>
      </c>
      <c r="AJ7358" t="n">
        <v>2900</v>
      </c>
      <c r="AK7358" t="n">
        <v>3140</v>
      </c>
      <c r="AL7358" t="n">
        <v>3669</v>
      </c>
      <c r="AM7358" t="n">
        <v>1719</v>
      </c>
      <c r="AN7358" t="n">
        <v>0</v>
      </c>
      <c r="AO7358" t="n">
        <v>0</v>
      </c>
      <c r="AP7358" t="n">
        <v>0</v>
      </c>
      <c r="AQ7358" t="n">
        <v>0</v>
      </c>
      <c r="AR7358" t="n">
        <v>0</v>
      </c>
      <c r="AS7358" t="n">
        <v>0</v>
      </c>
      <c r="AT7358" t="n">
        <v>0</v>
      </c>
      <c r="AU7358" t="n">
        <v>0</v>
      </c>
      <c r="AV7358" t="n">
        <v>0</v>
      </c>
      <c r="AW7358" t="n">
        <v>95</v>
      </c>
      <c r="AX7358" t="n">
        <v>162</v>
      </c>
      <c r="AY7358" t="n">
        <v>99</v>
      </c>
      <c r="AZ7358" t="n">
        <v>18544</v>
      </c>
      <c r="BA7358" t="n">
        <v>14455</v>
      </c>
      <c r="BB7358" t="n">
        <v>21651</v>
      </c>
      <c r="BC7358" t="n">
        <v>24578</v>
      </c>
      <c r="BD7358" t="n">
        <v>23508</v>
      </c>
      <c r="BE7358" t="n">
        <v>25661</v>
      </c>
      <c r="BF7358" t="n">
        <v>29138</v>
      </c>
      <c r="BG7358" t="n">
        <v>28202</v>
      </c>
      <c r="BH7358" t="n">
        <v>28097</v>
      </c>
      <c r="BI7358" t="n">
        <v>28585</v>
      </c>
      <c r="BJ7358" t="n">
        <v>29665</v>
      </c>
      <c r="BK7358" s="90">
        <f>INDEX('SEDS_MSN Descriptions'!$C:$C,MATCH($C7358,'SEDS_MSN Descriptions'!$B:$B,0))</f>
        <v/>
      </c>
      <c r="BL7358" s="92">
        <f>INDEX('SEDS_MSN Descriptions'!$D:$D,MATCH($C7358,'SEDS_MSN Descriptions'!$B:$B,0))</f>
        <v/>
      </c>
      <c r="BM7358" s="92">
        <f>IF(ISNUMBER(SEARCH("Transportation",BK7358)),"Transportation",IF(ISNUMBER(SEARCH("Industrial",BK7358)),"Industrial",IF(ISNUMBER(SEARCH("electric power",BK7358)),"electric power",IF(ISNUMBER(SEARCH("commercial",BK7358)),"commercial",IF(ISNUMBER(SEARCH("residential",BK7358)),"residential","other")))))</f>
        <v/>
      </c>
      <c r="BN7358" s="92">
        <f>IF(ISNUMBER(SEARCH("Aviation gasoline",BK7358)),"jet fuel",IF(ISNUMBER(SEARCH("Biodiesel",BK7358)),"biofuel diesel",IF(ISNUMBER(SEARCH("Coal",BK7358)),"NA",IF(ISNUMBER(SEARCH("Distillate fuel oil",BK7358)),"petroleum diesel",IF(ISNUMBER(SEARCH("Electricity",BK7358)),"electricity",IF(ISNUMBER(SEARCH("Fuel ethanol",BK7358)),"biofuel gasoline",IF(ISNUMBER(SEARCH("Hydrocarbon",BK7358)),"NA",IF(ISNUMBER(SEARCH("Jet fuel",BK7358)),"jet fuel",IF(ISNUMBER(SEARCH("Lubricants",BK7358)),"NA",IF(ISNUMBER(SEARCH("Motor gasoline",BK7358)),"petroleum gasoline",IF(ISNUMBER(SEARCH("Natural gas",BK7358)),"natural gas",IF(ISNUMBER(SEARCH("Propane",BK7358)),"LPG propane or butane",IF(ISNUMBER(SEARCH("Residual fuel oil",BK7358)),"heavy or residual fuel oil","other")))))))))))))</f>
        <v/>
      </c>
    </row>
    <row r="7359" hidden="1" ht="16" customHeight="1" s="107">
      <c r="A7359" t="inlineStr">
        <is>
          <t>2018P</t>
        </is>
      </c>
      <c r="B7359" t="inlineStr">
        <is>
          <t>OH</t>
        </is>
      </c>
      <c r="C7359" t="inlineStr">
        <is>
          <t>EMTCB</t>
        </is>
      </c>
      <c r="D7359" t="n">
        <v>0</v>
      </c>
      <c r="E7359" t="n">
        <v>0</v>
      </c>
      <c r="F7359" t="n">
        <v>0</v>
      </c>
      <c r="G7359" t="n">
        <v>0</v>
      </c>
      <c r="H7359" t="n">
        <v>0</v>
      </c>
      <c r="I7359" t="n">
        <v>0</v>
      </c>
      <c r="J7359" t="n">
        <v>0</v>
      </c>
      <c r="K7359" t="n">
        <v>0</v>
      </c>
      <c r="L7359" t="n">
        <v>0</v>
      </c>
      <c r="M7359" t="n">
        <v>0</v>
      </c>
      <c r="N7359" t="n">
        <v>0</v>
      </c>
      <c r="O7359" t="n">
        <v>0</v>
      </c>
      <c r="P7359" t="n">
        <v>0</v>
      </c>
      <c r="Q7359" t="n">
        <v>0</v>
      </c>
      <c r="R7359" t="n">
        <v>0</v>
      </c>
      <c r="S7359" t="n">
        <v>0</v>
      </c>
      <c r="T7359" t="n">
        <v>0</v>
      </c>
      <c r="U7359" t="n">
        <v>0</v>
      </c>
      <c r="V7359" t="n">
        <v>0</v>
      </c>
      <c r="W7359" t="n">
        <v>0</v>
      </c>
      <c r="X7359" t="n">
        <v>0</v>
      </c>
      <c r="Y7359" t="n">
        <v>93</v>
      </c>
      <c r="Z7359" t="n">
        <v>756</v>
      </c>
      <c r="AA7359" t="n">
        <v>3944</v>
      </c>
      <c r="AB7359" t="n">
        <v>3853</v>
      </c>
      <c r="AC7359" t="n">
        <v>4509</v>
      </c>
      <c r="AD7359" t="n">
        <v>6135</v>
      </c>
      <c r="AE7359" t="n">
        <v>7528</v>
      </c>
      <c r="AF7359" t="n">
        <v>8277</v>
      </c>
      <c r="AG7359" t="n">
        <v>9605</v>
      </c>
      <c r="AH7359" t="n">
        <v>8779</v>
      </c>
      <c r="AI7359" t="n">
        <v>9242</v>
      </c>
      <c r="AJ7359" t="n">
        <v>11505</v>
      </c>
      <c r="AK7359" t="n">
        <v>16273</v>
      </c>
      <c r="AL7359" t="n">
        <v>19071</v>
      </c>
      <c r="AM7359" t="n">
        <v>17851</v>
      </c>
      <c r="AN7359" t="n">
        <v>7040</v>
      </c>
      <c r="AO7359" t="n">
        <v>12747</v>
      </c>
      <c r="AP7359" t="n">
        <v>18743</v>
      </c>
      <c r="AQ7359" t="n">
        <v>19205</v>
      </c>
      <c r="AR7359" t="n">
        <v>19596</v>
      </c>
      <c r="AS7359" t="n">
        <v>17225</v>
      </c>
      <c r="AT7359" t="n">
        <v>16883</v>
      </c>
      <c r="AU7359" t="n">
        <v>15597</v>
      </c>
      <c r="AV7359" t="n">
        <v>15379</v>
      </c>
      <c r="AW7359" t="n">
        <v>18849</v>
      </c>
      <c r="AX7359" t="n">
        <v>20600</v>
      </c>
      <c r="AY7359" t="n">
        <v>25711</v>
      </c>
      <c r="AZ7359" t="n">
        <v>35428</v>
      </c>
      <c r="BA7359" t="n">
        <v>39515</v>
      </c>
      <c r="BB7359" t="n">
        <v>37739</v>
      </c>
      <c r="BC7359" t="n">
        <v>38483</v>
      </c>
      <c r="BD7359" t="n">
        <v>40737</v>
      </c>
      <c r="BE7359" t="n">
        <v>42413</v>
      </c>
      <c r="BF7359" t="n">
        <v>41632</v>
      </c>
      <c r="BG7359" t="n">
        <v>39612</v>
      </c>
      <c r="BH7359" t="n">
        <v>40055</v>
      </c>
      <c r="BI7359" t="n">
        <v>40678</v>
      </c>
      <c r="BJ7359" t="n">
        <v>39900</v>
      </c>
      <c r="BK7359" s="90">
        <f>INDEX('SEDS_MSN Descriptions'!$C:$C,MATCH($C7359,'SEDS_MSN Descriptions'!$B:$B,0))</f>
        <v/>
      </c>
      <c r="BL7359" s="92">
        <f>INDEX('SEDS_MSN Descriptions'!$D:$D,MATCH($C7359,'SEDS_MSN Descriptions'!$B:$B,0))</f>
        <v/>
      </c>
      <c r="BM7359" s="92">
        <f>IF(ISNUMBER(SEARCH("Transportation",BK7359)),"Transportation",IF(ISNUMBER(SEARCH("Industrial",BK7359)),"Industrial",IF(ISNUMBER(SEARCH("electric power",BK7359)),"electric power",IF(ISNUMBER(SEARCH("commercial",BK7359)),"commercial",IF(ISNUMBER(SEARCH("residential",BK7359)),"residential","other")))))</f>
        <v/>
      </c>
      <c r="BN7359" s="92">
        <f>IF(ISNUMBER(SEARCH("Aviation gasoline",BK7359)),"jet fuel",IF(ISNUMBER(SEARCH("Biodiesel",BK7359)),"biofuel diesel",IF(ISNUMBER(SEARCH("Coal",BK7359)),"NA",IF(ISNUMBER(SEARCH("Distillate fuel oil",BK7359)),"petroleum diesel",IF(ISNUMBER(SEARCH("Electricity",BK7359)),"electricity",IF(ISNUMBER(SEARCH("Fuel ethanol",BK7359)),"biofuel gasoline",IF(ISNUMBER(SEARCH("Hydrocarbon",BK7359)),"NA",IF(ISNUMBER(SEARCH("Jet fuel",BK7359)),"jet fuel",IF(ISNUMBER(SEARCH("Lubricants",BK7359)),"NA",IF(ISNUMBER(SEARCH("Motor gasoline",BK7359)),"petroleum gasoline",IF(ISNUMBER(SEARCH("Natural gas",BK7359)),"natural gas",IF(ISNUMBER(SEARCH("Propane",BK7359)),"LPG propane or butane",IF(ISNUMBER(SEARCH("Residual fuel oil",BK7359)),"heavy or residual fuel oil","other")))))))))))))</f>
        <v/>
      </c>
    </row>
    <row r="7360" hidden="1" ht="16" customHeight="1" s="107">
      <c r="A7360" t="inlineStr">
        <is>
          <t>2018P</t>
        </is>
      </c>
      <c r="B7360" t="inlineStr">
        <is>
          <t>OH</t>
        </is>
      </c>
      <c r="C7360" t="inlineStr">
        <is>
          <t>EQICB</t>
        </is>
      </c>
      <c r="BB7360" t="n">
        <v>0</v>
      </c>
      <c r="BC7360" t="n">
        <v>0</v>
      </c>
      <c r="BD7360" t="n">
        <v>0</v>
      </c>
      <c r="BE7360" t="n">
        <v>0</v>
      </c>
      <c r="BF7360" t="n">
        <v>0</v>
      </c>
      <c r="BG7360" t="n">
        <v>0</v>
      </c>
      <c r="BH7360" t="n">
        <v>0</v>
      </c>
      <c r="BI7360" t="n">
        <v>0</v>
      </c>
      <c r="BJ7360" t="n">
        <v>0</v>
      </c>
      <c r="BK7360" s="90">
        <f>INDEX('SEDS_MSN Descriptions'!$C:$C,MATCH($C7360,'SEDS_MSN Descriptions'!$B:$B,0))</f>
        <v/>
      </c>
      <c r="BL7360" s="92">
        <f>INDEX('SEDS_MSN Descriptions'!$D:$D,MATCH($C7360,'SEDS_MSN Descriptions'!$B:$B,0))</f>
        <v/>
      </c>
      <c r="BM7360" s="92">
        <f>IF(ISNUMBER(SEARCH("Transportation",BK7360)),"Transportation",IF(ISNUMBER(SEARCH("Industrial",BK7360)),"Industrial",IF(ISNUMBER(SEARCH("electric power",BK7360)),"electric power",IF(ISNUMBER(SEARCH("commercial",BK7360)),"commercial",IF(ISNUMBER(SEARCH("residential",BK7360)),"residential","other")))))</f>
        <v/>
      </c>
      <c r="BN7360" s="92">
        <f>IF(ISNUMBER(SEARCH("Aviation gasoline",BK7360)),"jet fuel",IF(ISNUMBER(SEARCH("Biodiesel",BK7360)),"biofuel diesel",IF(ISNUMBER(SEARCH("Coal",BK7360)),"NA",IF(ISNUMBER(SEARCH("Distillate fuel oil",BK7360)),"petroleum diesel",IF(ISNUMBER(SEARCH("Electricity",BK7360)),"electricity",IF(ISNUMBER(SEARCH("Fuel ethanol",BK7360)),"biofuel gasoline",IF(ISNUMBER(SEARCH("Hydrocarbon",BK7360)),"NA",IF(ISNUMBER(SEARCH("Jet fuel",BK7360)),"jet fuel",IF(ISNUMBER(SEARCH("Lubricants",BK7360)),"NA",IF(ISNUMBER(SEARCH("Motor gasoline",BK7360)),"petroleum gasoline",IF(ISNUMBER(SEARCH("Natural gas",BK7360)),"natural gas",IF(ISNUMBER(SEARCH("Propane",BK7360)),"LPG propane or butane",IF(ISNUMBER(SEARCH("Residual fuel oil",BK7360)),"heavy or residual fuel oil","other")))))))))))))</f>
        <v/>
      </c>
    </row>
    <row r="7361" hidden="1" ht="16" customHeight="1" s="107">
      <c r="A7361" t="inlineStr">
        <is>
          <t>2018P</t>
        </is>
      </c>
      <c r="B7361" t="inlineStr">
        <is>
          <t>OH</t>
        </is>
      </c>
      <c r="C7361" t="inlineStr">
        <is>
          <t>EQTCB</t>
        </is>
      </c>
      <c r="BB7361" t="n">
        <v>0</v>
      </c>
      <c r="BC7361" t="n">
        <v>0</v>
      </c>
      <c r="BD7361" t="n">
        <v>0</v>
      </c>
      <c r="BE7361" t="n">
        <v>0</v>
      </c>
      <c r="BF7361" t="n">
        <v>0</v>
      </c>
      <c r="BG7361" t="n">
        <v>0</v>
      </c>
      <c r="BH7361" t="n">
        <v>0</v>
      </c>
      <c r="BI7361" t="n">
        <v>0</v>
      </c>
      <c r="BJ7361" t="n">
        <v>0</v>
      </c>
      <c r="BK7361" s="90">
        <f>INDEX('SEDS_MSN Descriptions'!$C:$C,MATCH($C7361,'SEDS_MSN Descriptions'!$B:$B,0))</f>
        <v/>
      </c>
      <c r="BL7361" s="92">
        <f>INDEX('SEDS_MSN Descriptions'!$D:$D,MATCH($C7361,'SEDS_MSN Descriptions'!$B:$B,0))</f>
        <v/>
      </c>
      <c r="BM7361" s="92">
        <f>IF(ISNUMBER(SEARCH("Transportation",BK7361)),"Transportation",IF(ISNUMBER(SEARCH("Industrial",BK7361)),"Industrial",IF(ISNUMBER(SEARCH("electric power",BK7361)),"electric power",IF(ISNUMBER(SEARCH("commercial",BK7361)),"commercial",IF(ISNUMBER(SEARCH("residential",BK7361)),"residential","other")))))</f>
        <v/>
      </c>
      <c r="BN7361" s="92">
        <f>IF(ISNUMBER(SEARCH("Aviation gasoline",BK7361)),"jet fuel",IF(ISNUMBER(SEARCH("Biodiesel",BK7361)),"biofuel diesel",IF(ISNUMBER(SEARCH("Coal",BK7361)),"NA",IF(ISNUMBER(SEARCH("Distillate fuel oil",BK7361)),"petroleum diesel",IF(ISNUMBER(SEARCH("Electricity",BK7361)),"electricity",IF(ISNUMBER(SEARCH("Fuel ethanol",BK7361)),"biofuel gasoline",IF(ISNUMBER(SEARCH("Hydrocarbon",BK7361)),"NA",IF(ISNUMBER(SEARCH("Jet fuel",BK7361)),"jet fuel",IF(ISNUMBER(SEARCH("Lubricants",BK7361)),"NA",IF(ISNUMBER(SEARCH("Motor gasoline",BK7361)),"petroleum gasoline",IF(ISNUMBER(SEARCH("Natural gas",BK7361)),"natural gas",IF(ISNUMBER(SEARCH("Propane",BK7361)),"LPG propane or butane",IF(ISNUMBER(SEARCH("Residual fuel oil",BK7361)),"heavy or residual fuel oil","other")))))))))))))</f>
        <v/>
      </c>
    </row>
    <row r="7362" hidden="1" s="107">
      <c r="A7362" t="inlineStr">
        <is>
          <t>2018P</t>
        </is>
      </c>
      <c r="B7362" t="inlineStr">
        <is>
          <t>OH</t>
        </is>
      </c>
      <c r="C7362" t="inlineStr">
        <is>
          <t>ESACB</t>
        </is>
      </c>
      <c r="D7362" t="n">
        <v>310</v>
      </c>
      <c r="E7362" t="n">
        <v>274</v>
      </c>
      <c r="F7362" t="n">
        <v>251</v>
      </c>
      <c r="G7362" t="n">
        <v>235</v>
      </c>
      <c r="H7362" t="n">
        <v>227</v>
      </c>
      <c r="I7362" t="n">
        <v>193</v>
      </c>
      <c r="J7362" t="n">
        <v>186</v>
      </c>
      <c r="K7362" t="n">
        <v>187</v>
      </c>
      <c r="L7362" t="n">
        <v>188</v>
      </c>
      <c r="M7362" t="n">
        <v>185</v>
      </c>
      <c r="N7362" t="n">
        <v>184</v>
      </c>
      <c r="O7362" t="n">
        <v>172</v>
      </c>
      <c r="P7362" t="n">
        <v>166</v>
      </c>
      <c r="Q7362" t="n">
        <v>162</v>
      </c>
      <c r="R7362" t="n">
        <v>155</v>
      </c>
      <c r="S7362" t="n">
        <v>153</v>
      </c>
      <c r="T7362" t="n">
        <v>147</v>
      </c>
      <c r="U7362" t="n">
        <v>147</v>
      </c>
      <c r="V7362" t="n">
        <v>154</v>
      </c>
      <c r="W7362" t="n">
        <v>153</v>
      </c>
      <c r="X7362" t="n">
        <v>155</v>
      </c>
      <c r="Y7362" t="n">
        <v>164</v>
      </c>
      <c r="Z7362" t="n">
        <v>155</v>
      </c>
      <c r="AA7362" t="n">
        <v>142</v>
      </c>
      <c r="AB7362" t="n">
        <v>140</v>
      </c>
      <c r="AC7362" t="n">
        <v>156</v>
      </c>
      <c r="AD7362" t="n">
        <v>156</v>
      </c>
      <c r="AE7362" t="n">
        <v>155</v>
      </c>
      <c r="AF7362" t="n">
        <v>160</v>
      </c>
      <c r="AG7362" t="n">
        <v>165</v>
      </c>
      <c r="AH7362" t="n">
        <v>151</v>
      </c>
      <c r="AI7362" t="n">
        <v>158</v>
      </c>
      <c r="AJ7362" t="n">
        <v>175</v>
      </c>
      <c r="AK7362" t="n">
        <v>169</v>
      </c>
      <c r="AL7362" t="n">
        <v>169</v>
      </c>
      <c r="AM7362" t="n">
        <v>168</v>
      </c>
      <c r="AN7362" t="n">
        <v>171</v>
      </c>
      <c r="AO7362" t="n">
        <v>171</v>
      </c>
      <c r="AP7362" t="n">
        <v>160</v>
      </c>
      <c r="AQ7362" t="n">
        <v>177</v>
      </c>
      <c r="AR7362" t="n">
        <v>179</v>
      </c>
      <c r="AS7362" t="n">
        <v>148</v>
      </c>
      <c r="AT7362" t="n">
        <v>146</v>
      </c>
      <c r="AU7362" t="n">
        <v>153</v>
      </c>
      <c r="AV7362" t="n">
        <v>168</v>
      </c>
      <c r="AW7362" t="n">
        <v>164</v>
      </c>
      <c r="AX7362" t="n">
        <v>149</v>
      </c>
      <c r="AY7362" t="n">
        <v>162</v>
      </c>
      <c r="AZ7362" t="n">
        <v>162</v>
      </c>
      <c r="BA7362" t="n">
        <v>133</v>
      </c>
      <c r="BB7362" t="n">
        <v>123</v>
      </c>
      <c r="BC7362" t="n">
        <v>116</v>
      </c>
      <c r="BD7362" t="n">
        <v>116</v>
      </c>
      <c r="BE7362" t="n">
        <v>150</v>
      </c>
      <c r="BF7362" t="n">
        <v>142</v>
      </c>
      <c r="BG7362" t="n">
        <v>135</v>
      </c>
      <c r="BH7362" t="n">
        <v>139</v>
      </c>
      <c r="BI7362" t="n">
        <v>134</v>
      </c>
      <c r="BJ7362" t="n">
        <v>123</v>
      </c>
      <c r="BK7362" s="92">
        <f>INDEX('SEDS_MSN Descriptions'!$C:$C,MATCH($C7362,'SEDS_MSN Descriptions'!$B:$B,0))</f>
        <v/>
      </c>
      <c r="BL7362" s="92">
        <f>INDEX('SEDS_MSN Descriptions'!$D:$D,MATCH($C7362,'SEDS_MSN Descriptions'!$B:$B,0))</f>
        <v/>
      </c>
      <c r="BM7362" s="92">
        <f>IF(ISNUMBER(SEARCH("Transportation",BK7362)),"Transportation",IF(ISNUMBER(SEARCH("Industrial",BK7362)),"Industrial",IF(ISNUMBER(SEARCH("electric power",BK7362)),"electric power",IF(ISNUMBER(SEARCH("commercial",BK7362)),"commercial",IF(ISNUMBER(SEARCH("residential",BK7362)),"residential","other")))))</f>
        <v/>
      </c>
      <c r="BN7362" s="92">
        <f>IF(ISNUMBER(SEARCH("Aviation gasoline",BK7362)),"jet fuel",IF(ISNUMBER(SEARCH("Biodiesel",BK7362)),"biofuel diesel",IF(ISNUMBER(SEARCH("Coal",BK7362)),"NA",IF(ISNUMBER(SEARCH("Distillate fuel oil",BK7362)),"petroleum diesel",IF(ISNUMBER(SEARCH("Electricity",BK7362)),"electricity",IF(ISNUMBER(SEARCH("Fuel ethanol",BK7362)),"biofuel gasoline",IF(ISNUMBER(SEARCH("Hydrocarbon",BK7362)),"NA",IF(ISNUMBER(SEARCH("Jet fuel",BK7362)),"jet fuel",IF(ISNUMBER(SEARCH("Lubricants",BK7362)),"NA",IF(ISNUMBER(SEARCH("Motor gasoline",BK7362)),"petroleum gasoline",IF(ISNUMBER(SEARCH("Natural gas",BK7362)),"natural gas",IF(ISNUMBER(SEARCH("Propane",BK7362)),"LPG propane or butane",IF(ISNUMBER(SEARCH("Residual fuel oil",BK7362)),"heavy or residual fuel oil","other")))))))))))))</f>
        <v/>
      </c>
    </row>
    <row r="7363" hidden="1" ht="16" customHeight="1" s="107">
      <c r="A7363" t="inlineStr">
        <is>
          <t>2018P</t>
        </is>
      </c>
      <c r="B7363" t="inlineStr">
        <is>
          <t>OH</t>
        </is>
      </c>
      <c r="C7363" t="inlineStr">
        <is>
          <t>ESCCB</t>
        </is>
      </c>
      <c r="D7363" t="n">
        <v>25912</v>
      </c>
      <c r="E7363" t="n">
        <v>26828</v>
      </c>
      <c r="F7363" t="n">
        <v>28389</v>
      </c>
      <c r="G7363" t="n">
        <v>29427</v>
      </c>
      <c r="H7363" t="n">
        <v>33545</v>
      </c>
      <c r="I7363" t="n">
        <v>35430</v>
      </c>
      <c r="J7363" t="n">
        <v>38506</v>
      </c>
      <c r="K7363" t="n">
        <v>41085</v>
      </c>
      <c r="L7363" t="n">
        <v>45155</v>
      </c>
      <c r="M7363" t="n">
        <v>52667</v>
      </c>
      <c r="N7363" t="n">
        <v>58253</v>
      </c>
      <c r="O7363" t="n">
        <v>61861</v>
      </c>
      <c r="P7363" t="n">
        <v>67001</v>
      </c>
      <c r="Q7363" t="n">
        <v>72165</v>
      </c>
      <c r="R7363" t="n">
        <v>72305</v>
      </c>
      <c r="S7363" t="n">
        <v>68399</v>
      </c>
      <c r="T7363" t="n">
        <v>71128</v>
      </c>
      <c r="U7363" t="n">
        <v>74525</v>
      </c>
      <c r="V7363" t="n">
        <v>73531</v>
      </c>
      <c r="W7363" t="n">
        <v>76450</v>
      </c>
      <c r="X7363" t="n">
        <v>79580</v>
      </c>
      <c r="Y7363" t="n">
        <v>88834</v>
      </c>
      <c r="Z7363" t="n">
        <v>90490</v>
      </c>
      <c r="AA7363" t="n">
        <v>92365</v>
      </c>
      <c r="AB7363" t="n">
        <v>95460</v>
      </c>
      <c r="AC7363" t="n">
        <v>99548</v>
      </c>
      <c r="AD7363" t="n">
        <v>103983</v>
      </c>
      <c r="AE7363" t="n">
        <v>108402</v>
      </c>
      <c r="AF7363" t="n">
        <v>113681</v>
      </c>
      <c r="AG7363" t="n">
        <v>117611</v>
      </c>
      <c r="AH7363" t="n">
        <v>118908</v>
      </c>
      <c r="AI7363" t="n">
        <v>125607</v>
      </c>
      <c r="AJ7363" t="n">
        <v>123345</v>
      </c>
      <c r="AK7363" t="n">
        <v>128768</v>
      </c>
      <c r="AL7363" t="n">
        <v>131451</v>
      </c>
      <c r="AM7363" t="n">
        <v>136796</v>
      </c>
      <c r="AN7363" t="n">
        <v>138424</v>
      </c>
      <c r="AO7363" t="n">
        <v>139669</v>
      </c>
      <c r="AP7363" t="n">
        <v>144095</v>
      </c>
      <c r="AQ7363" t="n">
        <v>147731</v>
      </c>
      <c r="AR7363" t="n">
        <v>152294</v>
      </c>
      <c r="AS7363" t="n">
        <v>147772</v>
      </c>
      <c r="AT7363" t="n">
        <v>150227</v>
      </c>
      <c r="AU7363" t="n">
        <v>152641</v>
      </c>
      <c r="AV7363" t="n">
        <v>154610</v>
      </c>
      <c r="AW7363" t="n">
        <v>159920</v>
      </c>
      <c r="AX7363" t="n">
        <v>157432</v>
      </c>
      <c r="AY7363" t="n">
        <v>164214</v>
      </c>
      <c r="AZ7363" t="n">
        <v>161423</v>
      </c>
      <c r="BA7363" t="n">
        <v>154802</v>
      </c>
      <c r="BB7363" t="n">
        <v>158745</v>
      </c>
      <c r="BC7363" t="n">
        <v>160745</v>
      </c>
      <c r="BD7363" t="n">
        <v>159531</v>
      </c>
      <c r="BE7363" t="n">
        <v>159401</v>
      </c>
      <c r="BF7363" t="n">
        <v>160380</v>
      </c>
      <c r="BG7363" t="n">
        <v>160787</v>
      </c>
      <c r="BH7363" t="n">
        <v>162897</v>
      </c>
      <c r="BI7363" t="n">
        <v>157492</v>
      </c>
      <c r="BJ7363" t="n">
        <v>161018</v>
      </c>
      <c r="BK7363" s="90">
        <f>INDEX('SEDS_MSN Descriptions'!$C:$C,MATCH($C7363,'SEDS_MSN Descriptions'!$B:$B,0))</f>
        <v/>
      </c>
      <c r="BL7363" s="92">
        <f>INDEX('SEDS_MSN Descriptions'!$D:$D,MATCH($C7363,'SEDS_MSN Descriptions'!$B:$B,0))</f>
        <v/>
      </c>
      <c r="BM7363" s="92">
        <f>IF(ISNUMBER(SEARCH("Transportation",BK7363)),"Transportation",IF(ISNUMBER(SEARCH("Industrial",BK7363)),"Industrial",IF(ISNUMBER(SEARCH("electric power",BK7363)),"electric power",IF(ISNUMBER(SEARCH("commercial",BK7363)),"commercial",IF(ISNUMBER(SEARCH("residential",BK7363)),"residential","other")))))</f>
        <v/>
      </c>
      <c r="BN7363" s="92">
        <f>IF(ISNUMBER(SEARCH("Aviation gasoline",BK7363)),"jet fuel",IF(ISNUMBER(SEARCH("Biodiesel",BK7363)),"biofuel diesel",IF(ISNUMBER(SEARCH("Coal",BK7363)),"NA",IF(ISNUMBER(SEARCH("Distillate fuel oil",BK7363)),"petroleum diesel",IF(ISNUMBER(SEARCH("Electricity",BK7363)),"electricity",IF(ISNUMBER(SEARCH("Fuel ethanol",BK7363)),"biofuel gasoline",IF(ISNUMBER(SEARCH("Hydrocarbon",BK7363)),"NA",IF(ISNUMBER(SEARCH("Jet fuel",BK7363)),"jet fuel",IF(ISNUMBER(SEARCH("Lubricants",BK7363)),"NA",IF(ISNUMBER(SEARCH("Motor gasoline",BK7363)),"petroleum gasoline",IF(ISNUMBER(SEARCH("Natural gas",BK7363)),"natural gas",IF(ISNUMBER(SEARCH("Propane",BK7363)),"LPG propane or butane",IF(ISNUMBER(SEARCH("Residual fuel oil",BK7363)),"heavy or residual fuel oil","other")))))))))))))</f>
        <v/>
      </c>
    </row>
    <row r="7364" hidden="1" ht="16" customHeight="1" s="107">
      <c r="A7364" t="inlineStr">
        <is>
          <t>2018P</t>
        </is>
      </c>
      <c r="B7364" t="inlineStr">
        <is>
          <t>OH</t>
        </is>
      </c>
      <c r="C7364" t="inlineStr">
        <is>
          <t>ESICB</t>
        </is>
      </c>
      <c r="D7364" t="n">
        <v>133907</v>
      </c>
      <c r="E7364" t="n">
        <v>133581</v>
      </c>
      <c r="F7364" t="n">
        <v>138601</v>
      </c>
      <c r="G7364" t="n">
        <v>145393</v>
      </c>
      <c r="H7364" t="n">
        <v>144828</v>
      </c>
      <c r="I7364" t="n">
        <v>142476</v>
      </c>
      <c r="J7364" t="n">
        <v>141870</v>
      </c>
      <c r="K7364" t="n">
        <v>146908</v>
      </c>
      <c r="L7364" t="n">
        <v>155351</v>
      </c>
      <c r="M7364" t="n">
        <v>158157</v>
      </c>
      <c r="N7364" t="n">
        <v>156363</v>
      </c>
      <c r="O7364" t="n">
        <v>161515</v>
      </c>
      <c r="P7364" t="n">
        <v>181088</v>
      </c>
      <c r="Q7364" t="n">
        <v>201043</v>
      </c>
      <c r="R7364" t="n">
        <v>195731</v>
      </c>
      <c r="S7364" t="n">
        <v>189699</v>
      </c>
      <c r="T7364" t="n">
        <v>213735</v>
      </c>
      <c r="U7364" t="n">
        <v>230702</v>
      </c>
      <c r="V7364" t="n">
        <v>225857</v>
      </c>
      <c r="W7364" t="n">
        <v>229164</v>
      </c>
      <c r="X7364" t="n">
        <v>188626</v>
      </c>
      <c r="Y7364" t="n">
        <v>184960</v>
      </c>
      <c r="Z7364" t="n">
        <v>145233</v>
      </c>
      <c r="AA7364" t="n">
        <v>157940</v>
      </c>
      <c r="AB7364" t="n">
        <v>202016</v>
      </c>
      <c r="AC7364" t="n">
        <v>208506</v>
      </c>
      <c r="AD7364" t="n">
        <v>199593</v>
      </c>
      <c r="AE7364" t="n">
        <v>211050</v>
      </c>
      <c r="AF7364" t="n">
        <v>212356</v>
      </c>
      <c r="AG7364" t="n">
        <v>233087</v>
      </c>
      <c r="AH7364" t="n">
        <v>237754</v>
      </c>
      <c r="AI7364" t="n">
        <v>231525</v>
      </c>
      <c r="AJ7364" t="n">
        <v>237728</v>
      </c>
      <c r="AK7364" t="n">
        <v>234851</v>
      </c>
      <c r="AL7364" t="n">
        <v>252522</v>
      </c>
      <c r="AM7364" t="n">
        <v>254103</v>
      </c>
      <c r="AN7364" t="n">
        <v>250421</v>
      </c>
      <c r="AO7364" t="n">
        <v>252107</v>
      </c>
      <c r="AP7364" t="n">
        <v>249070</v>
      </c>
      <c r="AQ7364" t="n">
        <v>253488</v>
      </c>
      <c r="AR7364" t="n">
        <v>252554</v>
      </c>
      <c r="AS7364" t="n">
        <v>222117</v>
      </c>
      <c r="AT7364" t="n">
        <v>199505</v>
      </c>
      <c r="AU7364" t="n">
        <v>197308</v>
      </c>
      <c r="AV7364" t="n">
        <v>199801</v>
      </c>
      <c r="AW7364" t="n">
        <v>202517</v>
      </c>
      <c r="AX7364" t="n">
        <v>190626</v>
      </c>
      <c r="AY7364" t="n">
        <v>202055</v>
      </c>
      <c r="AZ7364" t="n">
        <v>200013</v>
      </c>
      <c r="BA7364" t="n">
        <v>168846</v>
      </c>
      <c r="BB7364" t="n">
        <v>181209</v>
      </c>
      <c r="BC7364" t="n">
        <v>183953</v>
      </c>
      <c r="BD7364" t="n">
        <v>182130</v>
      </c>
      <c r="BE7364" t="n">
        <v>175332</v>
      </c>
      <c r="BF7364" t="n">
        <v>173429</v>
      </c>
      <c r="BG7364" t="n">
        <v>172499</v>
      </c>
      <c r="BH7364" t="n">
        <v>171592</v>
      </c>
      <c r="BI7364" t="n">
        <v>172820</v>
      </c>
      <c r="BJ7364" t="n">
        <v>174817</v>
      </c>
      <c r="BK7364" s="90">
        <f>INDEX('SEDS_MSN Descriptions'!$C:$C,MATCH($C7364,'SEDS_MSN Descriptions'!$B:$B,0))</f>
        <v/>
      </c>
      <c r="BL7364" s="92">
        <f>INDEX('SEDS_MSN Descriptions'!$D:$D,MATCH($C7364,'SEDS_MSN Descriptions'!$B:$B,0))</f>
        <v/>
      </c>
      <c r="BM7364" s="92">
        <f>IF(ISNUMBER(SEARCH("Transportation",BK7364)),"Transportation",IF(ISNUMBER(SEARCH("Industrial",BK7364)),"Industrial",IF(ISNUMBER(SEARCH("electric power",BK7364)),"electric power",IF(ISNUMBER(SEARCH("commercial",BK7364)),"commercial",IF(ISNUMBER(SEARCH("residential",BK7364)),"residential","other")))))</f>
        <v/>
      </c>
      <c r="BN7364" s="92">
        <f>IF(ISNUMBER(SEARCH("Aviation gasoline",BK7364)),"jet fuel",IF(ISNUMBER(SEARCH("Biodiesel",BK7364)),"biofuel diesel",IF(ISNUMBER(SEARCH("Coal",BK7364)),"NA",IF(ISNUMBER(SEARCH("Distillate fuel oil",BK7364)),"petroleum diesel",IF(ISNUMBER(SEARCH("Electricity",BK7364)),"electricity",IF(ISNUMBER(SEARCH("Fuel ethanol",BK7364)),"biofuel gasoline",IF(ISNUMBER(SEARCH("Hydrocarbon",BK7364)),"NA",IF(ISNUMBER(SEARCH("Jet fuel",BK7364)),"jet fuel",IF(ISNUMBER(SEARCH("Lubricants",BK7364)),"NA",IF(ISNUMBER(SEARCH("Motor gasoline",BK7364)),"petroleum gasoline",IF(ISNUMBER(SEARCH("Natural gas",BK7364)),"natural gas",IF(ISNUMBER(SEARCH("Propane",BK7364)),"LPG propane or butane",IF(ISNUMBER(SEARCH("Residual fuel oil",BK7364)),"heavy or residual fuel oil","other")))))))))))))</f>
        <v/>
      </c>
    </row>
    <row r="7365" hidden="1" ht="16" customHeight="1" s="107">
      <c r="A7365" t="inlineStr">
        <is>
          <t>2018P</t>
        </is>
      </c>
      <c r="B7365" t="inlineStr">
        <is>
          <t>OH</t>
        </is>
      </c>
      <c r="C7365" t="inlineStr">
        <is>
          <t>ESRCB</t>
        </is>
      </c>
      <c r="D7365" t="n">
        <v>36803</v>
      </c>
      <c r="E7365" t="n">
        <v>38807</v>
      </c>
      <c r="F7365" t="n">
        <v>40941</v>
      </c>
      <c r="G7365" t="n">
        <v>42818</v>
      </c>
      <c r="H7365" t="n">
        <v>46148</v>
      </c>
      <c r="I7365" t="n">
        <v>49487</v>
      </c>
      <c r="J7365" t="n">
        <v>53705</v>
      </c>
      <c r="K7365" t="n">
        <v>57291</v>
      </c>
      <c r="L7365" t="n">
        <v>62961</v>
      </c>
      <c r="M7365" t="n">
        <v>69542</v>
      </c>
      <c r="N7365" t="n">
        <v>75971</v>
      </c>
      <c r="O7365" t="n">
        <v>80544</v>
      </c>
      <c r="P7365" t="n">
        <v>86218</v>
      </c>
      <c r="Q7365" t="n">
        <v>92899</v>
      </c>
      <c r="R7365" t="n">
        <v>95056</v>
      </c>
      <c r="S7365" t="n">
        <v>95161</v>
      </c>
      <c r="T7365" t="n">
        <v>98010</v>
      </c>
      <c r="U7365" t="n">
        <v>104676</v>
      </c>
      <c r="V7365" t="n">
        <v>107362</v>
      </c>
      <c r="W7365" t="n">
        <v>108839</v>
      </c>
      <c r="X7365" t="n">
        <v>114162</v>
      </c>
      <c r="Y7365" t="n">
        <v>112127</v>
      </c>
      <c r="Z7365" t="n">
        <v>111907</v>
      </c>
      <c r="AA7365" t="n">
        <v>114023</v>
      </c>
      <c r="AB7365" t="n">
        <v>116314</v>
      </c>
      <c r="AC7365" t="n">
        <v>115819</v>
      </c>
      <c r="AD7365" t="n">
        <v>120172</v>
      </c>
      <c r="AE7365" t="n">
        <v>125259</v>
      </c>
      <c r="AF7365" t="n">
        <v>132089</v>
      </c>
      <c r="AG7365" t="n">
        <v>132359</v>
      </c>
      <c r="AH7365" t="n">
        <v>129279</v>
      </c>
      <c r="AI7365" t="n">
        <v>139696</v>
      </c>
      <c r="AJ7365" t="n">
        <v>133548</v>
      </c>
      <c r="AK7365" t="n">
        <v>143135</v>
      </c>
      <c r="AL7365" t="n">
        <v>142592</v>
      </c>
      <c r="AM7365" t="n">
        <v>150163</v>
      </c>
      <c r="AN7365" t="n">
        <v>152084</v>
      </c>
      <c r="AO7365" t="n">
        <v>148882</v>
      </c>
      <c r="AP7365" t="n">
        <v>151889</v>
      </c>
      <c r="AQ7365" t="n">
        <v>159096</v>
      </c>
      <c r="AR7365" t="n">
        <v>158618</v>
      </c>
      <c r="AS7365" t="n">
        <v>161545</v>
      </c>
      <c r="AT7365" t="n">
        <v>173547</v>
      </c>
      <c r="AU7365" t="n">
        <v>169305</v>
      </c>
      <c r="AV7365" t="n">
        <v>171624</v>
      </c>
      <c r="AW7365" t="n">
        <v>183921</v>
      </c>
      <c r="AX7365" t="n">
        <v>175292</v>
      </c>
      <c r="AY7365" t="n">
        <v>185530</v>
      </c>
      <c r="AZ7365" t="n">
        <v>182237</v>
      </c>
      <c r="BA7365" t="n">
        <v>175394</v>
      </c>
      <c r="BB7365" t="n">
        <v>185867</v>
      </c>
      <c r="BC7365" t="n">
        <v>183180</v>
      </c>
      <c r="BD7365" t="n">
        <v>178406</v>
      </c>
      <c r="BE7365" t="n">
        <v>177963</v>
      </c>
      <c r="BF7365" t="n">
        <v>180168</v>
      </c>
      <c r="BG7365" t="n">
        <v>175694</v>
      </c>
      <c r="BH7365" t="n">
        <v>179212</v>
      </c>
      <c r="BI7365" t="n">
        <v>169902</v>
      </c>
      <c r="BJ7365" t="n">
        <v>185789</v>
      </c>
      <c r="BK7365" s="90">
        <f>INDEX('SEDS_MSN Descriptions'!$C:$C,MATCH($C7365,'SEDS_MSN Descriptions'!$B:$B,0))</f>
        <v/>
      </c>
      <c r="BL7365" s="92">
        <f>INDEX('SEDS_MSN Descriptions'!$D:$D,MATCH($C7365,'SEDS_MSN Descriptions'!$B:$B,0))</f>
        <v/>
      </c>
      <c r="BM7365" s="92">
        <f>IF(ISNUMBER(SEARCH("Transportation",BK7365)),"Transportation",IF(ISNUMBER(SEARCH("Industrial",BK7365)),"Industrial",IF(ISNUMBER(SEARCH("electric power",BK7365)),"electric power",IF(ISNUMBER(SEARCH("commercial",BK7365)),"commercial",IF(ISNUMBER(SEARCH("residential",BK7365)),"residential","other")))))</f>
        <v/>
      </c>
      <c r="BN7365" s="92">
        <f>IF(ISNUMBER(SEARCH("Aviation gasoline",BK7365)),"jet fuel",IF(ISNUMBER(SEARCH("Biodiesel",BK7365)),"biofuel diesel",IF(ISNUMBER(SEARCH("Coal",BK7365)),"NA",IF(ISNUMBER(SEARCH("Distillate fuel oil",BK7365)),"petroleum diesel",IF(ISNUMBER(SEARCH("Electricity",BK7365)),"electricity",IF(ISNUMBER(SEARCH("Fuel ethanol",BK7365)),"biofuel gasoline",IF(ISNUMBER(SEARCH("Hydrocarbon",BK7365)),"NA",IF(ISNUMBER(SEARCH("Jet fuel",BK7365)),"jet fuel",IF(ISNUMBER(SEARCH("Lubricants",BK7365)),"NA",IF(ISNUMBER(SEARCH("Motor gasoline",BK7365)),"petroleum gasoline",IF(ISNUMBER(SEARCH("Natural gas",BK7365)),"natural gas",IF(ISNUMBER(SEARCH("Propane",BK7365)),"LPG propane or butane",IF(ISNUMBER(SEARCH("Residual fuel oil",BK7365)),"heavy or residual fuel oil","other")))))))))))))</f>
        <v/>
      </c>
    </row>
    <row r="7366" hidden="1" ht="16" customHeight="1" s="107">
      <c r="A7366" t="inlineStr">
        <is>
          <t>2018P</t>
        </is>
      </c>
      <c r="B7366" t="inlineStr">
        <is>
          <t>OH</t>
        </is>
      </c>
      <c r="C7366" t="inlineStr">
        <is>
          <t>ESTCB</t>
        </is>
      </c>
      <c r="D7366" t="n">
        <v>196932</v>
      </c>
      <c r="E7366" t="n">
        <v>199490</v>
      </c>
      <c r="F7366" t="n">
        <v>208183</v>
      </c>
      <c r="G7366" t="n">
        <v>217874</v>
      </c>
      <c r="H7366" t="n">
        <v>224748</v>
      </c>
      <c r="I7366" t="n">
        <v>227587</v>
      </c>
      <c r="J7366" t="n">
        <v>234267</v>
      </c>
      <c r="K7366" t="n">
        <v>245471</v>
      </c>
      <c r="L7366" t="n">
        <v>263654</v>
      </c>
      <c r="M7366" t="n">
        <v>280550</v>
      </c>
      <c r="N7366" t="n">
        <v>290772</v>
      </c>
      <c r="O7366" t="n">
        <v>304092</v>
      </c>
      <c r="P7366" t="n">
        <v>334473</v>
      </c>
      <c r="Q7366" t="n">
        <v>366269</v>
      </c>
      <c r="R7366" t="n">
        <v>363248</v>
      </c>
      <c r="S7366" t="n">
        <v>353411</v>
      </c>
      <c r="T7366" t="n">
        <v>383020</v>
      </c>
      <c r="U7366" t="n">
        <v>410050</v>
      </c>
      <c r="V7366" t="n">
        <v>406905</v>
      </c>
      <c r="W7366" t="n">
        <v>414606</v>
      </c>
      <c r="X7366" t="n">
        <v>382523</v>
      </c>
      <c r="Y7366" t="n">
        <v>386084</v>
      </c>
      <c r="Z7366" t="n">
        <v>347785</v>
      </c>
      <c r="AA7366" t="n">
        <v>364469</v>
      </c>
      <c r="AB7366" t="n">
        <v>413931</v>
      </c>
      <c r="AC7366" t="n">
        <v>424028</v>
      </c>
      <c r="AD7366" t="n">
        <v>423903</v>
      </c>
      <c r="AE7366" t="n">
        <v>444865</v>
      </c>
      <c r="AF7366" t="n">
        <v>458286</v>
      </c>
      <c r="AG7366" t="n">
        <v>483222</v>
      </c>
      <c r="AH7366" t="n">
        <v>486092</v>
      </c>
      <c r="AI7366" t="n">
        <v>496986</v>
      </c>
      <c r="AJ7366" t="n">
        <v>494796</v>
      </c>
      <c r="AK7366" t="n">
        <v>506923</v>
      </c>
      <c r="AL7366" t="n">
        <v>526733</v>
      </c>
      <c r="AM7366" t="n">
        <v>541230</v>
      </c>
      <c r="AN7366" t="n">
        <v>541100</v>
      </c>
      <c r="AO7366" t="n">
        <v>540830</v>
      </c>
      <c r="AP7366" t="n">
        <v>545214</v>
      </c>
      <c r="AQ7366" t="n">
        <v>560492</v>
      </c>
      <c r="AR7366" t="n">
        <v>563645</v>
      </c>
      <c r="AS7366" t="n">
        <v>531582</v>
      </c>
      <c r="AT7366" t="n">
        <v>523425</v>
      </c>
      <c r="AU7366" t="n">
        <v>519407</v>
      </c>
      <c r="AV7366" t="n">
        <v>526202</v>
      </c>
      <c r="AW7366" t="n">
        <v>546522</v>
      </c>
      <c r="AX7366" t="n">
        <v>523499</v>
      </c>
      <c r="AY7366" t="n">
        <v>551962</v>
      </c>
      <c r="AZ7366" t="n">
        <v>543835</v>
      </c>
      <c r="BA7366" t="n">
        <v>499175</v>
      </c>
      <c r="BB7366" t="n">
        <v>525944</v>
      </c>
      <c r="BC7366" t="n">
        <v>527994</v>
      </c>
      <c r="BD7366" t="n">
        <v>520183</v>
      </c>
      <c r="BE7366" t="n">
        <v>512848</v>
      </c>
      <c r="BF7366" t="n">
        <v>514119</v>
      </c>
      <c r="BG7366" t="n">
        <v>509116</v>
      </c>
      <c r="BH7366" t="n">
        <v>513840</v>
      </c>
      <c r="BI7366" t="n">
        <v>500349</v>
      </c>
      <c r="BJ7366" t="n">
        <v>521747</v>
      </c>
      <c r="BK7366" s="90">
        <f>INDEX('SEDS_MSN Descriptions'!$C:$C,MATCH($C7366,'SEDS_MSN Descriptions'!$B:$B,0))</f>
        <v/>
      </c>
      <c r="BL7366" s="92">
        <f>INDEX('SEDS_MSN Descriptions'!$D:$D,MATCH($C7366,'SEDS_MSN Descriptions'!$B:$B,0))</f>
        <v/>
      </c>
      <c r="BM7366" s="92">
        <f>IF(ISNUMBER(SEARCH("Transportation",BK7366)),"Transportation",IF(ISNUMBER(SEARCH("Industrial",BK7366)),"Industrial",IF(ISNUMBER(SEARCH("electric power",BK7366)),"electric power",IF(ISNUMBER(SEARCH("commercial",BK7366)),"commercial",IF(ISNUMBER(SEARCH("residential",BK7366)),"residential","other")))))</f>
        <v/>
      </c>
      <c r="BN7366" s="92">
        <f>IF(ISNUMBER(SEARCH("Aviation gasoline",BK7366)),"jet fuel",IF(ISNUMBER(SEARCH("Biodiesel",BK7366)),"biofuel diesel",IF(ISNUMBER(SEARCH("Coal",BK7366)),"NA",IF(ISNUMBER(SEARCH("Distillate fuel oil",BK7366)),"petroleum diesel",IF(ISNUMBER(SEARCH("Electricity",BK7366)),"electricity",IF(ISNUMBER(SEARCH("Fuel ethanol",BK7366)),"biofuel gasoline",IF(ISNUMBER(SEARCH("Hydrocarbon",BK7366)),"NA",IF(ISNUMBER(SEARCH("Jet fuel",BK7366)),"jet fuel",IF(ISNUMBER(SEARCH("Lubricants",BK7366)),"NA",IF(ISNUMBER(SEARCH("Motor gasoline",BK7366)),"petroleum gasoline",IF(ISNUMBER(SEARCH("Natural gas",BK7366)),"natural gas",IF(ISNUMBER(SEARCH("Propane",BK7366)),"LPG propane or butane",IF(ISNUMBER(SEARCH("Residual fuel oil",BK7366)),"heavy or residual fuel oil","other")))))))))))))</f>
        <v/>
      </c>
    </row>
    <row r="7367" hidden="1" ht="16" customHeight="1" s="107">
      <c r="A7367" t="inlineStr">
        <is>
          <t>2018P</t>
        </is>
      </c>
      <c r="B7367" t="inlineStr">
        <is>
          <t>OH</t>
        </is>
      </c>
      <c r="C7367" t="inlineStr">
        <is>
          <t>ESTXB</t>
        </is>
      </c>
      <c r="D7367" t="n">
        <v>196932</v>
      </c>
      <c r="E7367" t="n">
        <v>199490</v>
      </c>
      <c r="F7367" t="n">
        <v>208183</v>
      </c>
      <c r="G7367" t="n">
        <v>217874</v>
      </c>
      <c r="H7367" t="n">
        <v>224748</v>
      </c>
      <c r="I7367" t="n">
        <v>227587</v>
      </c>
      <c r="J7367" t="n">
        <v>234267</v>
      </c>
      <c r="K7367" t="n">
        <v>245471</v>
      </c>
      <c r="L7367" t="n">
        <v>263654</v>
      </c>
      <c r="M7367" t="n">
        <v>280550</v>
      </c>
      <c r="N7367" t="n">
        <v>290772</v>
      </c>
      <c r="O7367" t="n">
        <v>304092</v>
      </c>
      <c r="P7367" t="n">
        <v>334473</v>
      </c>
      <c r="Q7367" t="n">
        <v>366269</v>
      </c>
      <c r="R7367" t="n">
        <v>363248</v>
      </c>
      <c r="S7367" t="n">
        <v>353411</v>
      </c>
      <c r="T7367" t="n">
        <v>383020</v>
      </c>
      <c r="U7367" t="n">
        <v>410050</v>
      </c>
      <c r="V7367" t="n">
        <v>406905</v>
      </c>
      <c r="W7367" t="n">
        <v>414606</v>
      </c>
      <c r="X7367" t="n">
        <v>382523</v>
      </c>
      <c r="Y7367" t="n">
        <v>386084</v>
      </c>
      <c r="Z7367" t="n">
        <v>347785</v>
      </c>
      <c r="AA7367" t="n">
        <v>364469</v>
      </c>
      <c r="AB7367" t="n">
        <v>413931</v>
      </c>
      <c r="AC7367" t="n">
        <v>424028</v>
      </c>
      <c r="AD7367" t="n">
        <v>423903</v>
      </c>
      <c r="AE7367" t="n">
        <v>444865</v>
      </c>
      <c r="AF7367" t="n">
        <v>458286</v>
      </c>
      <c r="AG7367" t="n">
        <v>483222</v>
      </c>
      <c r="AH7367" t="n">
        <v>486092</v>
      </c>
      <c r="AI7367" t="n">
        <v>496986</v>
      </c>
      <c r="AJ7367" t="n">
        <v>494796</v>
      </c>
      <c r="AK7367" t="n">
        <v>506923</v>
      </c>
      <c r="AL7367" t="n">
        <v>526733</v>
      </c>
      <c r="AM7367" t="n">
        <v>541230</v>
      </c>
      <c r="AN7367" t="n">
        <v>541100</v>
      </c>
      <c r="AO7367" t="n">
        <v>540830</v>
      </c>
      <c r="AP7367" t="n">
        <v>545214</v>
      </c>
      <c r="AQ7367" t="n">
        <v>560492</v>
      </c>
      <c r="AR7367" t="n">
        <v>563645</v>
      </c>
      <c r="AS7367" t="n">
        <v>531582</v>
      </c>
      <c r="AT7367" t="n">
        <v>523425</v>
      </c>
      <c r="AU7367" t="n">
        <v>519407</v>
      </c>
      <c r="AV7367" t="n">
        <v>526202</v>
      </c>
      <c r="AW7367" t="n">
        <v>546522</v>
      </c>
      <c r="AX7367" t="n">
        <v>523499</v>
      </c>
      <c r="AY7367" t="n">
        <v>551962</v>
      </c>
      <c r="AZ7367" t="n">
        <v>543835</v>
      </c>
      <c r="BA7367" t="n">
        <v>499175</v>
      </c>
      <c r="BB7367" t="n">
        <v>525944</v>
      </c>
      <c r="BC7367" t="n">
        <v>527994</v>
      </c>
      <c r="BD7367" t="n">
        <v>520183</v>
      </c>
      <c r="BE7367" t="n">
        <v>512848</v>
      </c>
      <c r="BF7367" t="n">
        <v>514119</v>
      </c>
      <c r="BG7367" t="n">
        <v>509116</v>
      </c>
      <c r="BH7367" t="n">
        <v>513840</v>
      </c>
      <c r="BI7367" t="n">
        <v>500349</v>
      </c>
      <c r="BJ7367" t="n">
        <v>521747</v>
      </c>
      <c r="BK7367" s="90">
        <f>INDEX('SEDS_MSN Descriptions'!$C:$C,MATCH($C7367,'SEDS_MSN Descriptions'!$B:$B,0))</f>
        <v/>
      </c>
      <c r="BL7367" s="92">
        <f>INDEX('SEDS_MSN Descriptions'!$D:$D,MATCH($C7367,'SEDS_MSN Descriptions'!$B:$B,0))</f>
        <v/>
      </c>
      <c r="BM7367" s="92">
        <f>IF(ISNUMBER(SEARCH("Transportation",BK7367)),"Transportation",IF(ISNUMBER(SEARCH("Industrial",BK7367)),"Industrial",IF(ISNUMBER(SEARCH("electric power",BK7367)),"electric power",IF(ISNUMBER(SEARCH("commercial",BK7367)),"commercial",IF(ISNUMBER(SEARCH("residential",BK7367)),"residential","other")))))</f>
        <v/>
      </c>
      <c r="BN7367" s="92">
        <f>IF(ISNUMBER(SEARCH("Aviation gasoline",BK7367)),"jet fuel",IF(ISNUMBER(SEARCH("Biodiesel",BK7367)),"biofuel diesel",IF(ISNUMBER(SEARCH("Coal",BK7367)),"NA",IF(ISNUMBER(SEARCH("Distillate fuel oil",BK7367)),"petroleum diesel",IF(ISNUMBER(SEARCH("Electricity",BK7367)),"electricity",IF(ISNUMBER(SEARCH("Fuel ethanol",BK7367)),"biofuel gasoline",IF(ISNUMBER(SEARCH("Hydrocarbon",BK7367)),"NA",IF(ISNUMBER(SEARCH("Jet fuel",BK7367)),"jet fuel",IF(ISNUMBER(SEARCH("Lubricants",BK7367)),"NA",IF(ISNUMBER(SEARCH("Motor gasoline",BK7367)),"petroleum gasoline",IF(ISNUMBER(SEARCH("Natural gas",BK7367)),"natural gas",IF(ISNUMBER(SEARCH("Propane",BK7367)),"LPG propane or butane",IF(ISNUMBER(SEARCH("Residual fuel oil",BK7367)),"heavy or residual fuel oil","other")))))))))))))</f>
        <v/>
      </c>
    </row>
    <row r="7368" hidden="1" ht="16" customHeight="1" s="107">
      <c r="A7368" t="inlineStr">
        <is>
          <t>2018P</t>
        </is>
      </c>
      <c r="B7368" t="inlineStr">
        <is>
          <t>OH</t>
        </is>
      </c>
      <c r="C7368" t="inlineStr">
        <is>
          <t>EYICB</t>
        </is>
      </c>
      <c r="BB7368" t="n">
        <v>0</v>
      </c>
      <c r="BC7368" t="n">
        <v>0</v>
      </c>
      <c r="BD7368" t="n">
        <v>0</v>
      </c>
      <c r="BE7368" t="n">
        <v>0</v>
      </c>
      <c r="BF7368" t="n">
        <v>0</v>
      </c>
      <c r="BG7368" t="n">
        <v>0</v>
      </c>
      <c r="BH7368" t="n">
        <v>0</v>
      </c>
      <c r="BI7368" t="n">
        <v>0</v>
      </c>
      <c r="BJ7368" t="n">
        <v>0</v>
      </c>
      <c r="BK7368" s="90">
        <f>INDEX('SEDS_MSN Descriptions'!$C:$C,MATCH($C7368,'SEDS_MSN Descriptions'!$B:$B,0))</f>
        <v/>
      </c>
      <c r="BL7368" s="92">
        <f>INDEX('SEDS_MSN Descriptions'!$D:$D,MATCH($C7368,'SEDS_MSN Descriptions'!$B:$B,0))</f>
        <v/>
      </c>
      <c r="BM7368" s="92">
        <f>IF(ISNUMBER(SEARCH("Transportation",BK7368)),"Transportation",IF(ISNUMBER(SEARCH("Industrial",BK7368)),"Industrial",IF(ISNUMBER(SEARCH("electric power",BK7368)),"electric power",IF(ISNUMBER(SEARCH("commercial",BK7368)),"commercial",IF(ISNUMBER(SEARCH("residential",BK7368)),"residential","other")))))</f>
        <v/>
      </c>
      <c r="BN7368" s="92">
        <f>IF(ISNUMBER(SEARCH("Aviation gasoline",BK7368)),"jet fuel",IF(ISNUMBER(SEARCH("Biodiesel",BK7368)),"biofuel diesel",IF(ISNUMBER(SEARCH("Coal",BK7368)),"NA",IF(ISNUMBER(SEARCH("Distillate fuel oil",BK7368)),"petroleum diesel",IF(ISNUMBER(SEARCH("Electricity",BK7368)),"electricity",IF(ISNUMBER(SEARCH("Fuel ethanol",BK7368)),"biofuel gasoline",IF(ISNUMBER(SEARCH("Hydrocarbon",BK7368)),"NA",IF(ISNUMBER(SEARCH("Jet fuel",BK7368)),"jet fuel",IF(ISNUMBER(SEARCH("Lubricants",BK7368)),"NA",IF(ISNUMBER(SEARCH("Motor gasoline",BK7368)),"petroleum gasoline",IF(ISNUMBER(SEARCH("Natural gas",BK7368)),"natural gas",IF(ISNUMBER(SEARCH("Propane",BK7368)),"LPG propane or butane",IF(ISNUMBER(SEARCH("Residual fuel oil",BK7368)),"heavy or residual fuel oil","other")))))))))))))</f>
        <v/>
      </c>
    </row>
    <row r="7369" hidden="1" ht="16" customHeight="1" s="107">
      <c r="A7369" t="inlineStr">
        <is>
          <t>2018P</t>
        </is>
      </c>
      <c r="B7369" t="inlineStr">
        <is>
          <t>OH</t>
        </is>
      </c>
      <c r="C7369" t="inlineStr">
        <is>
          <t>EYTCB</t>
        </is>
      </c>
      <c r="BB7369" t="n">
        <v>0</v>
      </c>
      <c r="BC7369" t="n">
        <v>0</v>
      </c>
      <c r="BD7369" t="n">
        <v>0</v>
      </c>
      <c r="BE7369" t="n">
        <v>0</v>
      </c>
      <c r="BF7369" t="n">
        <v>0</v>
      </c>
      <c r="BG7369" t="n">
        <v>0</v>
      </c>
      <c r="BH7369" t="n">
        <v>0</v>
      </c>
      <c r="BI7369" t="n">
        <v>0</v>
      </c>
      <c r="BJ7369" t="n">
        <v>0</v>
      </c>
      <c r="BK7369" s="90">
        <f>INDEX('SEDS_MSN Descriptions'!$C:$C,MATCH($C7369,'SEDS_MSN Descriptions'!$B:$B,0))</f>
        <v/>
      </c>
      <c r="BL7369" s="92">
        <f>INDEX('SEDS_MSN Descriptions'!$D:$D,MATCH($C7369,'SEDS_MSN Descriptions'!$B:$B,0))</f>
        <v/>
      </c>
      <c r="BM7369" s="92">
        <f>IF(ISNUMBER(SEARCH("Transportation",BK7369)),"Transportation",IF(ISNUMBER(SEARCH("Industrial",BK7369)),"Industrial",IF(ISNUMBER(SEARCH("electric power",BK7369)),"electric power",IF(ISNUMBER(SEARCH("commercial",BK7369)),"commercial",IF(ISNUMBER(SEARCH("residential",BK7369)),"residential","other")))))</f>
        <v/>
      </c>
      <c r="BN7369" s="92">
        <f>IF(ISNUMBER(SEARCH("Aviation gasoline",BK7369)),"jet fuel",IF(ISNUMBER(SEARCH("Biodiesel",BK7369)),"biofuel diesel",IF(ISNUMBER(SEARCH("Coal",BK7369)),"NA",IF(ISNUMBER(SEARCH("Distillate fuel oil",BK7369)),"petroleum diesel",IF(ISNUMBER(SEARCH("Electricity",BK7369)),"electricity",IF(ISNUMBER(SEARCH("Fuel ethanol",BK7369)),"biofuel gasoline",IF(ISNUMBER(SEARCH("Hydrocarbon",BK7369)),"NA",IF(ISNUMBER(SEARCH("Jet fuel",BK7369)),"jet fuel",IF(ISNUMBER(SEARCH("Lubricants",BK7369)),"NA",IF(ISNUMBER(SEARCH("Motor gasoline",BK7369)),"petroleum gasoline",IF(ISNUMBER(SEARCH("Natural gas",BK7369)),"natural gas",IF(ISNUMBER(SEARCH("Propane",BK7369)),"LPG propane or butane",IF(ISNUMBER(SEARCH("Residual fuel oil",BK7369)),"heavy or residual fuel oil","other")))))))))))))</f>
        <v/>
      </c>
    </row>
    <row r="7370" hidden="1" ht="16" customHeight="1" s="107">
      <c r="A7370" t="inlineStr">
        <is>
          <t>2018P</t>
        </is>
      </c>
      <c r="B7370" t="inlineStr">
        <is>
          <t>OH</t>
        </is>
      </c>
      <c r="C7370" t="inlineStr">
        <is>
          <t>FFTCB</t>
        </is>
      </c>
      <c r="D7370" t="n">
        <v>2790737</v>
      </c>
      <c r="E7370" t="n">
        <v>2676209</v>
      </c>
      <c r="F7370" t="n">
        <v>2819960</v>
      </c>
      <c r="G7370" t="n">
        <v>2891038</v>
      </c>
      <c r="H7370" t="n">
        <v>2983065</v>
      </c>
      <c r="I7370" t="n">
        <v>3151259</v>
      </c>
      <c r="J7370" t="n">
        <v>3336330</v>
      </c>
      <c r="K7370" t="n">
        <v>3349801</v>
      </c>
      <c r="L7370" t="n">
        <v>3521013</v>
      </c>
      <c r="M7370" t="n">
        <v>3672379</v>
      </c>
      <c r="N7370" t="n">
        <v>3720008</v>
      </c>
      <c r="O7370" t="n">
        <v>3674337</v>
      </c>
      <c r="P7370" t="n">
        <v>3886952</v>
      </c>
      <c r="Q7370" t="n">
        <v>3963526</v>
      </c>
      <c r="R7370" t="n">
        <v>3939976</v>
      </c>
      <c r="S7370" t="n">
        <v>3798269</v>
      </c>
      <c r="T7370" t="n">
        <v>3971773</v>
      </c>
      <c r="U7370" t="n">
        <v>3887667</v>
      </c>
      <c r="V7370" t="n">
        <v>3943255</v>
      </c>
      <c r="W7370" t="n">
        <v>3972907</v>
      </c>
      <c r="X7370" t="n">
        <v>3670319</v>
      </c>
      <c r="Y7370" t="n">
        <v>3553710</v>
      </c>
      <c r="Z7370" t="n">
        <v>3287047</v>
      </c>
      <c r="AA7370" t="n">
        <v>3134508</v>
      </c>
      <c r="AB7370" t="n">
        <v>3226972</v>
      </c>
      <c r="AC7370" t="n">
        <v>3208291</v>
      </c>
      <c r="AD7370" t="n">
        <v>3243989</v>
      </c>
      <c r="AE7370" t="n">
        <v>3295129</v>
      </c>
      <c r="AF7370" t="n">
        <v>3414984</v>
      </c>
      <c r="AG7370" t="n">
        <v>3455042</v>
      </c>
      <c r="AH7370" t="n">
        <v>3288861</v>
      </c>
      <c r="AI7370" t="n">
        <v>3266338</v>
      </c>
      <c r="AJ7370" t="n">
        <v>3350423</v>
      </c>
      <c r="AK7370" t="n">
        <v>3396409</v>
      </c>
      <c r="AL7370" t="n">
        <v>3373132</v>
      </c>
      <c r="AM7370" t="n">
        <v>3419026</v>
      </c>
      <c r="AN7370" t="n">
        <v>3600037</v>
      </c>
      <c r="AO7370" t="n">
        <v>3557455</v>
      </c>
      <c r="AP7370" t="n">
        <v>3493032</v>
      </c>
      <c r="AQ7370" t="n">
        <v>3523547</v>
      </c>
      <c r="AR7370" t="n">
        <v>3606927</v>
      </c>
      <c r="AS7370" t="n">
        <v>3457476</v>
      </c>
      <c r="AT7370" t="n">
        <v>3530350</v>
      </c>
      <c r="AU7370" t="n">
        <v>3625290</v>
      </c>
      <c r="AV7370" t="n">
        <v>3556947</v>
      </c>
      <c r="AW7370" t="n">
        <v>3622090</v>
      </c>
      <c r="AX7370" t="n">
        <v>3511035</v>
      </c>
      <c r="AY7370" t="n">
        <v>3583629</v>
      </c>
      <c r="AZ7370" t="n">
        <v>3494338</v>
      </c>
      <c r="BA7370" t="n">
        <v>3163282</v>
      </c>
      <c r="BB7370" t="n">
        <v>3300407</v>
      </c>
      <c r="BC7370" t="n">
        <v>3182470</v>
      </c>
      <c r="BD7370" t="n">
        <v>2978529</v>
      </c>
      <c r="BE7370" t="n">
        <v>3153265</v>
      </c>
      <c r="BF7370" t="n">
        <v>3221383</v>
      </c>
      <c r="BG7370" t="n">
        <v>3020430</v>
      </c>
      <c r="BH7370" t="n">
        <v>2937791</v>
      </c>
      <c r="BI7370" t="n">
        <v>2930611</v>
      </c>
      <c r="BJ7370" t="n">
        <v>3040221</v>
      </c>
      <c r="BK7370" s="90">
        <f>INDEX('SEDS_MSN Descriptions'!$C:$C,MATCH($C7370,'SEDS_MSN Descriptions'!$B:$B,0))</f>
        <v/>
      </c>
      <c r="BL7370" s="92">
        <f>INDEX('SEDS_MSN Descriptions'!$D:$D,MATCH($C7370,'SEDS_MSN Descriptions'!$B:$B,0))</f>
        <v/>
      </c>
      <c r="BM7370" s="92">
        <f>IF(ISNUMBER(SEARCH("Transportation",BK7370)),"Transportation",IF(ISNUMBER(SEARCH("Industrial",BK7370)),"Industrial",IF(ISNUMBER(SEARCH("electric power",BK7370)),"electric power",IF(ISNUMBER(SEARCH("commercial",BK7370)),"commercial",IF(ISNUMBER(SEARCH("residential",BK7370)),"residential","other")))))</f>
        <v/>
      </c>
      <c r="BN7370" s="92">
        <f>IF(ISNUMBER(SEARCH("Aviation gasoline",BK7370)),"jet fuel",IF(ISNUMBER(SEARCH("Biodiesel",BK7370)),"biofuel diesel",IF(ISNUMBER(SEARCH("Coal",BK7370)),"NA",IF(ISNUMBER(SEARCH("Distillate fuel oil",BK7370)),"petroleum diesel",IF(ISNUMBER(SEARCH("Electricity",BK7370)),"electricity",IF(ISNUMBER(SEARCH("Fuel ethanol",BK7370)),"biofuel gasoline",IF(ISNUMBER(SEARCH("Hydrocarbon",BK7370)),"NA",IF(ISNUMBER(SEARCH("Jet fuel",BK7370)),"jet fuel",IF(ISNUMBER(SEARCH("Lubricants",BK7370)),"NA",IF(ISNUMBER(SEARCH("Motor gasoline",BK7370)),"petroleum gasoline",IF(ISNUMBER(SEARCH("Natural gas",BK7370)),"natural gas",IF(ISNUMBER(SEARCH("Propane",BK7370)),"LPG propane or butane",IF(ISNUMBER(SEARCH("Residual fuel oil",BK7370)),"heavy or residual fuel oil","other")))))))))))))</f>
        <v/>
      </c>
    </row>
    <row r="7371" hidden="1" ht="32" customHeight="1" s="107">
      <c r="A7371" t="inlineStr">
        <is>
          <t>2018P</t>
        </is>
      </c>
      <c r="B7371" t="inlineStr">
        <is>
          <t>OH</t>
        </is>
      </c>
      <c r="C7371" t="inlineStr">
        <is>
          <t>FNICB</t>
        </is>
      </c>
      <c r="D7371" t="n">
        <v>0</v>
      </c>
      <c r="E7371" t="n">
        <v>0</v>
      </c>
      <c r="F7371" t="n">
        <v>0</v>
      </c>
      <c r="G7371" t="n">
        <v>0</v>
      </c>
      <c r="H7371" t="n">
        <v>0</v>
      </c>
      <c r="I7371" t="n">
        <v>0</v>
      </c>
      <c r="J7371" t="n">
        <v>0</v>
      </c>
      <c r="K7371" t="n">
        <v>0</v>
      </c>
      <c r="L7371" t="n">
        <v>0</v>
      </c>
      <c r="M7371" t="n">
        <v>0</v>
      </c>
      <c r="N7371" t="n">
        <v>0</v>
      </c>
      <c r="O7371" t="n">
        <v>0</v>
      </c>
      <c r="P7371" t="n">
        <v>0</v>
      </c>
      <c r="Q7371" t="n">
        <v>0</v>
      </c>
      <c r="R7371" t="n">
        <v>0</v>
      </c>
      <c r="S7371" t="n">
        <v>0</v>
      </c>
      <c r="T7371" t="n">
        <v>0</v>
      </c>
      <c r="U7371" t="n">
        <v>0</v>
      </c>
      <c r="V7371" t="n">
        <v>0</v>
      </c>
      <c r="W7371" t="n">
        <v>0</v>
      </c>
      <c r="X7371" t="n">
        <v>0</v>
      </c>
      <c r="Y7371" t="n">
        <v>0</v>
      </c>
      <c r="Z7371" t="n">
        <v>0</v>
      </c>
      <c r="AA7371" t="n">
        <v>0</v>
      </c>
      <c r="AB7371" t="n">
        <v>0</v>
      </c>
      <c r="AC7371" t="n">
        <v>0</v>
      </c>
      <c r="AD7371" t="n">
        <v>0</v>
      </c>
      <c r="AE7371" t="n">
        <v>0</v>
      </c>
      <c r="AF7371" t="n">
        <v>0</v>
      </c>
      <c r="AG7371" t="n">
        <v>0</v>
      </c>
      <c r="AH7371" t="n">
        <v>0</v>
      </c>
      <c r="AI7371" t="n">
        <v>0</v>
      </c>
      <c r="AJ7371" t="n">
        <v>0</v>
      </c>
      <c r="AK7371" t="n">
        <v>0</v>
      </c>
      <c r="AL7371" t="n">
        <v>0</v>
      </c>
      <c r="AM7371" t="n">
        <v>0</v>
      </c>
      <c r="AN7371" t="n">
        <v>0</v>
      </c>
      <c r="AO7371" t="n">
        <v>0</v>
      </c>
      <c r="AP7371" t="n">
        <v>0</v>
      </c>
      <c r="AQ7371" t="n">
        <v>0</v>
      </c>
      <c r="AR7371" t="n">
        <v>0</v>
      </c>
      <c r="AS7371" t="n">
        <v>0</v>
      </c>
      <c r="AT7371" t="n">
        <v>0</v>
      </c>
      <c r="AU7371" t="n">
        <v>0</v>
      </c>
      <c r="AV7371" t="n">
        <v>0</v>
      </c>
      <c r="AW7371" t="n">
        <v>0</v>
      </c>
      <c r="AX7371" t="n">
        <v>0</v>
      </c>
      <c r="AY7371" t="n">
        <v>0</v>
      </c>
      <c r="AZ7371" t="n">
        <v>0</v>
      </c>
      <c r="BA7371" t="n">
        <v>0</v>
      </c>
      <c r="BB7371" t="n">
        <v>0</v>
      </c>
      <c r="BC7371" t="n">
        <v>0</v>
      </c>
      <c r="BD7371" t="n">
        <v>0</v>
      </c>
      <c r="BE7371" t="n">
        <v>0</v>
      </c>
      <c r="BF7371" t="n">
        <v>0</v>
      </c>
      <c r="BG7371" t="n">
        <v>0</v>
      </c>
      <c r="BH7371" t="n">
        <v>0</v>
      </c>
      <c r="BI7371" t="n">
        <v>0</v>
      </c>
      <c r="BJ7371" t="n">
        <v>0</v>
      </c>
      <c r="BK7371" s="90">
        <f>INDEX('SEDS_MSN Descriptions'!$C:$C,MATCH($C7371,'SEDS_MSN Descriptions'!$B:$B,0))</f>
        <v/>
      </c>
      <c r="BL7371" s="92">
        <f>INDEX('SEDS_MSN Descriptions'!$D:$D,MATCH($C7371,'SEDS_MSN Descriptions'!$B:$B,0))</f>
        <v/>
      </c>
      <c r="BM7371" s="92">
        <f>IF(ISNUMBER(SEARCH("Transportation",BK7371)),"Transportation",IF(ISNUMBER(SEARCH("Industrial",BK7371)),"Industrial",IF(ISNUMBER(SEARCH("electric power",BK7371)),"electric power",IF(ISNUMBER(SEARCH("commercial",BK7371)),"commercial",IF(ISNUMBER(SEARCH("residential",BK7371)),"residential","other")))))</f>
        <v/>
      </c>
      <c r="BN7371" s="92">
        <f>IF(ISNUMBER(SEARCH("Aviation gasoline",BK7371)),"jet fuel",IF(ISNUMBER(SEARCH("Biodiesel",BK7371)),"biofuel diesel",IF(ISNUMBER(SEARCH("Coal",BK7371)),"NA",IF(ISNUMBER(SEARCH("Distillate fuel oil",BK7371)),"petroleum diesel",IF(ISNUMBER(SEARCH("Electricity",BK7371)),"electricity",IF(ISNUMBER(SEARCH("Fuel ethanol",BK7371)),"biofuel gasoline",IF(ISNUMBER(SEARCH("Hydrocarbon",BK7371)),"NA",IF(ISNUMBER(SEARCH("Jet fuel",BK7371)),"jet fuel",IF(ISNUMBER(SEARCH("Lubricants",BK7371)),"NA",IF(ISNUMBER(SEARCH("Motor gasoline",BK7371)),"petroleum gasoline",IF(ISNUMBER(SEARCH("Natural gas",BK7371)),"natural gas",IF(ISNUMBER(SEARCH("Propane",BK7371)),"LPG propane or butane",IF(ISNUMBER(SEARCH("Residual fuel oil",BK7371)),"heavy or residual fuel oil","other")))))))))))))</f>
        <v/>
      </c>
    </row>
    <row r="7372" hidden="1" ht="32" customHeight="1" s="107">
      <c r="A7372" t="inlineStr">
        <is>
          <t>2018P</t>
        </is>
      </c>
      <c r="B7372" t="inlineStr">
        <is>
          <t>OH</t>
        </is>
      </c>
      <c r="C7372" t="inlineStr">
        <is>
          <t>FOI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0</v>
      </c>
      <c r="AI7372" t="n">
        <v>0</v>
      </c>
      <c r="AJ7372" t="n">
        <v>0</v>
      </c>
      <c r="AK7372" t="n">
        <v>0</v>
      </c>
      <c r="AL7372" t="n">
        <v>0</v>
      </c>
      <c r="AM7372" t="n">
        <v>0</v>
      </c>
      <c r="AN7372" t="n">
        <v>0</v>
      </c>
      <c r="AO7372" t="n">
        <v>0</v>
      </c>
      <c r="AP7372" t="n">
        <v>0</v>
      </c>
      <c r="AQ7372" t="n">
        <v>0</v>
      </c>
      <c r="AR7372" t="n">
        <v>0</v>
      </c>
      <c r="AS7372" t="n">
        <v>0</v>
      </c>
      <c r="AT7372" t="n">
        <v>0</v>
      </c>
      <c r="AU7372" t="n">
        <v>0</v>
      </c>
      <c r="AV7372" t="n">
        <v>0</v>
      </c>
      <c r="AW7372" t="n">
        <v>0</v>
      </c>
      <c r="AX7372" t="n">
        <v>0</v>
      </c>
      <c r="AY7372" t="n">
        <v>0</v>
      </c>
      <c r="AZ7372" t="n">
        <v>0</v>
      </c>
      <c r="BA7372" t="n">
        <v>0</v>
      </c>
      <c r="BB7372" t="n">
        <v>0</v>
      </c>
      <c r="BC7372" t="n">
        <v>0</v>
      </c>
      <c r="BD7372" t="n">
        <v>0</v>
      </c>
      <c r="BE7372" t="n">
        <v>0</v>
      </c>
      <c r="BF7372" t="n">
        <v>0</v>
      </c>
      <c r="BG7372" t="n">
        <v>0</v>
      </c>
      <c r="BH7372" t="n">
        <v>0</v>
      </c>
      <c r="BI7372" t="n">
        <v>0</v>
      </c>
      <c r="BJ7372" t="n">
        <v>0</v>
      </c>
      <c r="BK7372" s="90">
        <f>INDEX('SEDS_MSN Descriptions'!$C:$C,MATCH($C7372,'SEDS_MSN Descriptions'!$B:$B,0))</f>
        <v/>
      </c>
      <c r="BL7372" s="92">
        <f>INDEX('SEDS_MSN Descriptions'!$D:$D,MATCH($C7372,'SEDS_MSN Descriptions'!$B:$B,0))</f>
        <v/>
      </c>
      <c r="BM7372" s="92">
        <f>IF(ISNUMBER(SEARCH("Transportation",BK7372)),"Transportation",IF(ISNUMBER(SEARCH("Industrial",BK7372)),"Industrial",IF(ISNUMBER(SEARCH("electric power",BK7372)),"electric power",IF(ISNUMBER(SEARCH("commercial",BK7372)),"commercial",IF(ISNUMBER(SEARCH("residential",BK7372)),"residential","other")))))</f>
        <v/>
      </c>
      <c r="BN7372" s="92">
        <f>IF(ISNUMBER(SEARCH("Aviation gasoline",BK7372)),"jet fuel",IF(ISNUMBER(SEARCH("Biodiesel",BK7372)),"biofuel diesel",IF(ISNUMBER(SEARCH("Coal",BK7372)),"NA",IF(ISNUMBER(SEARCH("Distillate fuel oil",BK7372)),"petroleum diesel",IF(ISNUMBER(SEARCH("Electricity",BK7372)),"electricity",IF(ISNUMBER(SEARCH("Fuel ethanol",BK7372)),"biofuel gasoline",IF(ISNUMBER(SEARCH("Hydrocarbon",BK7372)),"NA",IF(ISNUMBER(SEARCH("Jet fuel",BK7372)),"jet fuel",IF(ISNUMBER(SEARCH("Lubricants",BK7372)),"NA",IF(ISNUMBER(SEARCH("Motor gasoline",BK7372)),"petroleum gasoline",IF(ISNUMBER(SEARCH("Natural gas",BK7372)),"natural gas",IF(ISNUMBER(SEARCH("Propane",BK7372)),"LPG propane or butane",IF(ISNUMBER(SEARCH("Residual fuel oil",BK7372)),"heavy or residual fuel oil","other")))))))))))))</f>
        <v/>
      </c>
    </row>
    <row r="7373" hidden="1" ht="32" customHeight="1" s="107">
      <c r="A7373" t="inlineStr">
        <is>
          <t>2018P</t>
        </is>
      </c>
      <c r="B7373" t="inlineStr">
        <is>
          <t>OH</t>
        </is>
      </c>
      <c r="C7373" t="inlineStr">
        <is>
          <t>FSICB</t>
        </is>
      </c>
      <c r="D7373" t="n">
        <v>0</v>
      </c>
      <c r="E7373" t="n">
        <v>0</v>
      </c>
      <c r="F7373" t="n">
        <v>0</v>
      </c>
      <c r="G7373" t="n">
        <v>2161</v>
      </c>
      <c r="H7373" t="n">
        <v>2115</v>
      </c>
      <c r="I7373" t="n">
        <v>2444</v>
      </c>
      <c r="J7373" t="n">
        <v>2673</v>
      </c>
      <c r="K7373" t="n">
        <v>2453</v>
      </c>
      <c r="L7373" t="n">
        <v>2440</v>
      </c>
      <c r="M7373" t="n">
        <v>2244</v>
      </c>
      <c r="N7373" t="n">
        <v>3058</v>
      </c>
      <c r="O7373" t="n">
        <v>3911</v>
      </c>
      <c r="P7373" t="n">
        <v>3517</v>
      </c>
      <c r="Q7373" t="n">
        <v>2986</v>
      </c>
      <c r="R7373" t="n">
        <v>3342</v>
      </c>
      <c r="S7373" t="n">
        <v>3613</v>
      </c>
      <c r="T7373" t="n">
        <v>3762</v>
      </c>
      <c r="U7373" t="n">
        <v>3585</v>
      </c>
      <c r="V7373" t="n">
        <v>4005</v>
      </c>
      <c r="W7373" t="n">
        <v>2601</v>
      </c>
      <c r="X7373" t="n">
        <v>3022</v>
      </c>
      <c r="Y7373" t="n">
        <v>1442</v>
      </c>
      <c r="Z7373" t="n">
        <v>1418</v>
      </c>
      <c r="AA7373" t="n">
        <v>1909</v>
      </c>
      <c r="AB7373" t="n">
        <v>2492</v>
      </c>
      <c r="AC7373" t="n">
        <v>2692</v>
      </c>
      <c r="AD7373" t="n">
        <v>0</v>
      </c>
      <c r="AE7373" t="n">
        <v>0</v>
      </c>
      <c r="AF7373" t="n">
        <v>0</v>
      </c>
      <c r="AG7373" t="n">
        <v>0</v>
      </c>
      <c r="AH7373" t="n">
        <v>0</v>
      </c>
      <c r="AI7373" t="n">
        <v>0</v>
      </c>
      <c r="AJ7373" t="n">
        <v>0</v>
      </c>
      <c r="AK7373" t="n">
        <v>0</v>
      </c>
      <c r="AL7373" t="n">
        <v>0</v>
      </c>
      <c r="AM7373" t="n">
        <v>0</v>
      </c>
      <c r="AN7373" t="n">
        <v>0</v>
      </c>
      <c r="AO7373" t="n">
        <v>0</v>
      </c>
      <c r="AP7373" t="n">
        <v>0</v>
      </c>
      <c r="AQ7373" t="n">
        <v>0</v>
      </c>
      <c r="AR7373" t="n">
        <v>0</v>
      </c>
      <c r="AS7373" t="n">
        <v>0</v>
      </c>
      <c r="AT7373" t="n">
        <v>0</v>
      </c>
      <c r="AU7373" t="n">
        <v>0</v>
      </c>
      <c r="AV7373" t="n">
        <v>0</v>
      </c>
      <c r="AW7373" t="n">
        <v>0</v>
      </c>
      <c r="AX7373" t="n">
        <v>0</v>
      </c>
      <c r="AY7373" t="n">
        <v>0</v>
      </c>
      <c r="AZ7373" t="n">
        <v>0</v>
      </c>
      <c r="BA7373" t="n">
        <v>0</v>
      </c>
      <c r="BB7373" t="n">
        <v>0</v>
      </c>
      <c r="BC7373" t="n">
        <v>0</v>
      </c>
      <c r="BD7373" t="n">
        <v>0</v>
      </c>
      <c r="BE7373" t="n">
        <v>0</v>
      </c>
      <c r="BF7373" t="n">
        <v>0</v>
      </c>
      <c r="BG7373" t="n">
        <v>0</v>
      </c>
      <c r="BH7373" t="n">
        <v>0</v>
      </c>
      <c r="BI7373" t="n">
        <v>0</v>
      </c>
      <c r="BJ7373" t="n">
        <v>0</v>
      </c>
      <c r="BK7373" s="90">
        <f>INDEX('SEDS_MSN Descriptions'!$C:$C,MATCH($C7373,'SEDS_MSN Descriptions'!$B:$B,0))</f>
        <v/>
      </c>
      <c r="BL7373" s="92">
        <f>INDEX('SEDS_MSN Descriptions'!$D:$D,MATCH($C7373,'SEDS_MSN Descriptions'!$B:$B,0))</f>
        <v/>
      </c>
      <c r="BM7373" s="92">
        <f>IF(ISNUMBER(SEARCH("Transportation",BK7373)),"Transportation",IF(ISNUMBER(SEARCH("Industrial",BK7373)),"Industrial",IF(ISNUMBER(SEARCH("electric power",BK7373)),"electric power",IF(ISNUMBER(SEARCH("commercial",BK7373)),"commercial",IF(ISNUMBER(SEARCH("residential",BK7373)),"residential","other")))))</f>
        <v/>
      </c>
      <c r="BN7373" s="92">
        <f>IF(ISNUMBER(SEARCH("Aviation gasoline",BK7373)),"jet fuel",IF(ISNUMBER(SEARCH("Biodiesel",BK7373)),"biofuel diesel",IF(ISNUMBER(SEARCH("Coal",BK7373)),"NA",IF(ISNUMBER(SEARCH("Distillate fuel oil",BK7373)),"petroleum diesel",IF(ISNUMBER(SEARCH("Electricity",BK7373)),"electricity",IF(ISNUMBER(SEARCH("Fuel ethanol",BK7373)),"biofuel gasoline",IF(ISNUMBER(SEARCH("Hydrocarbon",BK7373)),"NA",IF(ISNUMBER(SEARCH("Jet fuel",BK7373)),"jet fuel",IF(ISNUMBER(SEARCH("Lubricants",BK7373)),"NA",IF(ISNUMBER(SEARCH("Motor gasoline",BK7373)),"petroleum gasoline",IF(ISNUMBER(SEARCH("Natural gas",BK7373)),"natural gas",IF(ISNUMBER(SEARCH("Propane",BK7373)),"LPG propane or butane",IF(ISNUMBER(SEARCH("Residual fuel oil",BK7373)),"heavy or residual fuel oil","other")))))))))))))</f>
        <v/>
      </c>
    </row>
    <row r="7374" hidden="1" ht="16" customHeight="1" s="107">
      <c r="A7374" t="inlineStr">
        <is>
          <t>2018P</t>
        </is>
      </c>
      <c r="B7374" t="inlineStr">
        <is>
          <t>OH</t>
        </is>
      </c>
      <c r="C7374" t="inlineStr">
        <is>
          <t>GDPRX</t>
        </is>
      </c>
      <c r="AO7374" t="n">
        <v>471886</v>
      </c>
      <c r="AP7374" t="n">
        <v>487904</v>
      </c>
      <c r="AQ7374" t="n">
        <v>499060</v>
      </c>
      <c r="AR7374" t="n">
        <v>508992</v>
      </c>
      <c r="AS7374" t="n">
        <v>501815</v>
      </c>
      <c r="AT7374" t="n">
        <v>514752</v>
      </c>
      <c r="AU7374" t="n">
        <v>522649</v>
      </c>
      <c r="AV7374" t="n">
        <v>534359</v>
      </c>
      <c r="AW7374" t="n">
        <v>543745</v>
      </c>
      <c r="AX7374" t="n">
        <v>541180</v>
      </c>
      <c r="AY7374" t="n">
        <v>541411</v>
      </c>
      <c r="AZ7374" t="n">
        <v>537200</v>
      </c>
      <c r="BA7374" t="n">
        <v>509216</v>
      </c>
      <c r="BB7374" t="n">
        <v>521095</v>
      </c>
      <c r="BC7374" t="n">
        <v>538703</v>
      </c>
      <c r="BD7374" t="n">
        <v>540819</v>
      </c>
      <c r="BE7374" t="n">
        <v>550800</v>
      </c>
      <c r="BF7374" t="n">
        <v>571912</v>
      </c>
      <c r="BG7374" t="n">
        <v>580414</v>
      </c>
      <c r="BH7374" t="n">
        <v>585089</v>
      </c>
      <c r="BI7374" t="n">
        <v>594315</v>
      </c>
      <c r="BJ7374" t="n">
        <v>605395</v>
      </c>
      <c r="BK7374" s="90">
        <f>INDEX('SEDS_MSN Descriptions'!$C:$C,MATCH($C7374,'SEDS_MSN Descriptions'!$B:$B,0))</f>
        <v/>
      </c>
      <c r="BL7374" s="92">
        <f>INDEX('SEDS_MSN Descriptions'!$D:$D,MATCH($C7374,'SEDS_MSN Descriptions'!$B:$B,0))</f>
        <v/>
      </c>
      <c r="BM7374" s="92">
        <f>IF(ISNUMBER(SEARCH("Transportation",BK7374)),"Transportation",IF(ISNUMBER(SEARCH("Industrial",BK7374)),"Industrial",IF(ISNUMBER(SEARCH("electric power",BK7374)),"electric power",IF(ISNUMBER(SEARCH("commercial",BK7374)),"commercial",IF(ISNUMBER(SEARCH("residential",BK7374)),"residential","other")))))</f>
        <v/>
      </c>
      <c r="BN7374" s="92">
        <f>IF(ISNUMBER(SEARCH("Aviation gasoline",BK7374)),"jet fuel",IF(ISNUMBER(SEARCH("Biodiesel",BK7374)),"biofuel diesel",IF(ISNUMBER(SEARCH("Coal",BK7374)),"NA",IF(ISNUMBER(SEARCH("Distillate fuel oil",BK7374)),"petroleum diesel",IF(ISNUMBER(SEARCH("Electricity",BK7374)),"electricity",IF(ISNUMBER(SEARCH("Fuel ethanol",BK7374)),"biofuel gasoline",IF(ISNUMBER(SEARCH("Hydrocarbon",BK7374)),"NA",IF(ISNUMBER(SEARCH("Jet fuel",BK7374)),"jet fuel",IF(ISNUMBER(SEARCH("Lubricants",BK7374)),"NA",IF(ISNUMBER(SEARCH("Motor gasoline",BK7374)),"petroleum gasoline",IF(ISNUMBER(SEARCH("Natural gas",BK7374)),"natural gas",IF(ISNUMBER(SEARCH("Propane",BK7374)),"LPG propane or butane",IF(ISNUMBER(SEARCH("Residual fuel oil",BK7374)),"heavy or residual fuel oil","other")))))))))))))</f>
        <v/>
      </c>
    </row>
    <row r="7375" hidden="1" ht="16" customHeight="1" s="107">
      <c r="A7375" t="inlineStr">
        <is>
          <t>2018P</t>
        </is>
      </c>
      <c r="B7375" t="inlineStr">
        <is>
          <t>OH</t>
        </is>
      </c>
      <c r="C7375" t="inlineStr">
        <is>
          <t>GEC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0</v>
      </c>
      <c r="X7375" t="n">
        <v>0</v>
      </c>
      <c r="Y7375" t="n">
        <v>0</v>
      </c>
      <c r="Z7375" t="n">
        <v>0</v>
      </c>
      <c r="AA7375" t="n">
        <v>0</v>
      </c>
      <c r="AB7375" t="n">
        <v>0</v>
      </c>
      <c r="AC7375" t="n">
        <v>0</v>
      </c>
      <c r="AD7375" t="n">
        <v>0</v>
      </c>
      <c r="AE7375" t="n">
        <v>0</v>
      </c>
      <c r="AF7375" t="n">
        <v>0</v>
      </c>
      <c r="AG7375" t="n">
        <v>0</v>
      </c>
      <c r="AH7375" t="n">
        <v>0</v>
      </c>
      <c r="AI7375" t="n">
        <v>0</v>
      </c>
      <c r="AJ7375" t="n">
        <v>0</v>
      </c>
      <c r="AK7375" t="n">
        <v>0</v>
      </c>
      <c r="AL7375" t="n">
        <v>95</v>
      </c>
      <c r="AM7375" t="n">
        <v>111</v>
      </c>
      <c r="AN7375" t="n">
        <v>143</v>
      </c>
      <c r="AO7375" t="n">
        <v>160</v>
      </c>
      <c r="AP7375" t="n">
        <v>213</v>
      </c>
      <c r="AQ7375" t="n">
        <v>213</v>
      </c>
      <c r="AR7375" t="n">
        <v>213</v>
      </c>
      <c r="AS7375" t="n">
        <v>237</v>
      </c>
      <c r="AT7375" t="n">
        <v>258</v>
      </c>
      <c r="AU7375" t="n">
        <v>353</v>
      </c>
      <c r="AV7375" t="n">
        <v>400</v>
      </c>
      <c r="AW7375" t="n">
        <v>469</v>
      </c>
      <c r="AX7375" t="n">
        <v>500</v>
      </c>
      <c r="AY7375" t="n">
        <v>531</v>
      </c>
      <c r="AZ7375" t="n">
        <v>571</v>
      </c>
      <c r="BA7375" t="n">
        <v>658</v>
      </c>
      <c r="BB7375" t="n">
        <v>742</v>
      </c>
      <c r="BC7375" t="n">
        <v>949</v>
      </c>
      <c r="BD7375" t="n">
        <v>839</v>
      </c>
      <c r="BE7375" t="n">
        <v>839</v>
      </c>
      <c r="BF7375" t="n">
        <v>839</v>
      </c>
      <c r="BG7375" t="n">
        <v>839</v>
      </c>
      <c r="BH7375" t="n">
        <v>839</v>
      </c>
      <c r="BI7375" t="n">
        <v>839</v>
      </c>
      <c r="BJ7375" t="n">
        <v>839</v>
      </c>
      <c r="BK7375" s="90">
        <f>INDEX('SEDS_MSN Descriptions'!$C:$C,MATCH($C7375,'SEDS_MSN Descriptions'!$B:$B,0))</f>
        <v/>
      </c>
      <c r="BL7375" s="92">
        <f>INDEX('SEDS_MSN Descriptions'!$D:$D,MATCH($C7375,'SEDS_MSN Descriptions'!$B:$B,0))</f>
        <v/>
      </c>
      <c r="BM7375" s="92">
        <f>IF(ISNUMBER(SEARCH("Transportation",BK7375)),"Transportation",IF(ISNUMBER(SEARCH("Industrial",BK7375)),"Industrial",IF(ISNUMBER(SEARCH("electric power",BK7375)),"electric power",IF(ISNUMBER(SEARCH("commercial",BK7375)),"commercial",IF(ISNUMBER(SEARCH("residential",BK7375)),"residential","other")))))</f>
        <v/>
      </c>
      <c r="BN7375" s="92">
        <f>IF(ISNUMBER(SEARCH("Aviation gasoline",BK7375)),"jet fuel",IF(ISNUMBER(SEARCH("Biodiesel",BK7375)),"biofuel diesel",IF(ISNUMBER(SEARCH("Coal",BK7375)),"NA",IF(ISNUMBER(SEARCH("Distillate fuel oil",BK7375)),"petroleum diesel",IF(ISNUMBER(SEARCH("Electricity",BK7375)),"electricity",IF(ISNUMBER(SEARCH("Fuel ethanol",BK7375)),"biofuel gasoline",IF(ISNUMBER(SEARCH("Hydrocarbon",BK7375)),"NA",IF(ISNUMBER(SEARCH("Jet fuel",BK7375)),"jet fuel",IF(ISNUMBER(SEARCH("Lubricants",BK7375)),"NA",IF(ISNUMBER(SEARCH("Motor gasoline",BK7375)),"petroleum gasoline",IF(ISNUMBER(SEARCH("Natural gas",BK7375)),"natural gas",IF(ISNUMBER(SEARCH("Propane",BK7375)),"LPG propane or butane",IF(ISNUMBER(SEARCH("Residual fuel oil",BK7375)),"heavy or residual fuel oil","other")))))))))))))</f>
        <v/>
      </c>
    </row>
    <row r="7376" hidden="1" ht="16" customHeight="1" s="107">
      <c r="A7376" t="inlineStr">
        <is>
          <t>2018P</t>
        </is>
      </c>
      <c r="B7376" t="inlineStr">
        <is>
          <t>OH</t>
        </is>
      </c>
      <c r="C7376" t="inlineStr">
        <is>
          <t>GEEGB</t>
        </is>
      </c>
      <c r="D7376" t="n">
        <v>0</v>
      </c>
      <c r="E7376" t="n">
        <v>0</v>
      </c>
      <c r="F7376" t="n">
        <v>0</v>
      </c>
      <c r="G7376" t="n">
        <v>0</v>
      </c>
      <c r="H7376" t="n">
        <v>0</v>
      </c>
      <c r="I7376" t="n">
        <v>0</v>
      </c>
      <c r="J7376" t="n">
        <v>0</v>
      </c>
      <c r="K7376" t="n">
        <v>0</v>
      </c>
      <c r="L7376" t="n">
        <v>0</v>
      </c>
      <c r="M7376" t="n">
        <v>0</v>
      </c>
      <c r="N7376" t="n">
        <v>0</v>
      </c>
      <c r="O7376" t="n">
        <v>0</v>
      </c>
      <c r="P7376" t="n">
        <v>0</v>
      </c>
      <c r="Q7376" t="n">
        <v>0</v>
      </c>
      <c r="R7376" t="n">
        <v>0</v>
      </c>
      <c r="S7376" t="n">
        <v>0</v>
      </c>
      <c r="T7376" t="n">
        <v>0</v>
      </c>
      <c r="U7376" t="n">
        <v>0</v>
      </c>
      <c r="V7376" t="n">
        <v>0</v>
      </c>
      <c r="W7376" t="n">
        <v>0</v>
      </c>
      <c r="X7376" t="n">
        <v>0</v>
      </c>
      <c r="Y7376" t="n">
        <v>0</v>
      </c>
      <c r="Z7376" t="n">
        <v>0</v>
      </c>
      <c r="AA7376" t="n">
        <v>0</v>
      </c>
      <c r="AB7376" t="n">
        <v>0</v>
      </c>
      <c r="AC7376" t="n">
        <v>0</v>
      </c>
      <c r="AD7376" t="n">
        <v>0</v>
      </c>
      <c r="AE7376" t="n">
        <v>0</v>
      </c>
      <c r="AF7376" t="n">
        <v>0</v>
      </c>
      <c r="AG7376" t="n">
        <v>0</v>
      </c>
      <c r="AH7376" t="n">
        <v>0</v>
      </c>
      <c r="AI7376" t="n">
        <v>0</v>
      </c>
      <c r="AJ7376" t="n">
        <v>0</v>
      </c>
      <c r="AK7376" t="n">
        <v>0</v>
      </c>
      <c r="AL7376" t="n">
        <v>0</v>
      </c>
      <c r="AM7376" t="n">
        <v>0</v>
      </c>
      <c r="AN7376" t="n">
        <v>0</v>
      </c>
      <c r="AO7376" t="n">
        <v>0</v>
      </c>
      <c r="AP7376" t="n">
        <v>0</v>
      </c>
      <c r="AQ7376" t="n">
        <v>0</v>
      </c>
      <c r="AR7376" t="n">
        <v>0</v>
      </c>
      <c r="AS7376" t="n">
        <v>0</v>
      </c>
      <c r="AT7376" t="n">
        <v>0</v>
      </c>
      <c r="AU7376" t="n">
        <v>0</v>
      </c>
      <c r="AV7376" t="n">
        <v>0</v>
      </c>
      <c r="AW7376" t="n">
        <v>0</v>
      </c>
      <c r="AX7376" t="n">
        <v>0</v>
      </c>
      <c r="AY7376" t="n">
        <v>0</v>
      </c>
      <c r="AZ7376" t="n">
        <v>0</v>
      </c>
      <c r="BA7376" t="n">
        <v>0</v>
      </c>
      <c r="BB7376" t="n">
        <v>0</v>
      </c>
      <c r="BC7376" t="n">
        <v>0</v>
      </c>
      <c r="BD7376" t="n">
        <v>0</v>
      </c>
      <c r="BE7376" t="n">
        <v>0</v>
      </c>
      <c r="BF7376" t="n">
        <v>0</v>
      </c>
      <c r="BG7376" t="n">
        <v>0</v>
      </c>
      <c r="BH7376" t="n">
        <v>0</v>
      </c>
      <c r="BI7376" t="n">
        <v>0</v>
      </c>
      <c r="BJ7376" t="n">
        <v>0</v>
      </c>
      <c r="BK7376" s="90">
        <f>INDEX('SEDS_MSN Descriptions'!$C:$C,MATCH($C7376,'SEDS_MSN Descriptions'!$B:$B,0))</f>
        <v/>
      </c>
      <c r="BL7376" s="92">
        <f>INDEX('SEDS_MSN Descriptions'!$D:$D,MATCH($C7376,'SEDS_MSN Descriptions'!$B:$B,0))</f>
        <v/>
      </c>
      <c r="BM7376" s="92">
        <f>IF(ISNUMBER(SEARCH("Transportation",BK7376)),"Transportation",IF(ISNUMBER(SEARCH("Industrial",BK7376)),"Industrial",IF(ISNUMBER(SEARCH("electric power",BK7376)),"electric power",IF(ISNUMBER(SEARCH("commercial",BK7376)),"commercial",IF(ISNUMBER(SEARCH("residential",BK7376)),"residential","other")))))</f>
        <v/>
      </c>
      <c r="BN7376" s="92">
        <f>IF(ISNUMBER(SEARCH("Aviation gasoline",BK7376)),"jet fuel",IF(ISNUMBER(SEARCH("Biodiesel",BK7376)),"biofuel diesel",IF(ISNUMBER(SEARCH("Coal",BK7376)),"NA",IF(ISNUMBER(SEARCH("Distillate fuel oil",BK7376)),"petroleum diesel",IF(ISNUMBER(SEARCH("Electricity",BK7376)),"electricity",IF(ISNUMBER(SEARCH("Fuel ethanol",BK7376)),"biofuel gasoline",IF(ISNUMBER(SEARCH("Hydrocarbon",BK7376)),"NA",IF(ISNUMBER(SEARCH("Jet fuel",BK7376)),"jet fuel",IF(ISNUMBER(SEARCH("Lubricants",BK7376)),"NA",IF(ISNUMBER(SEARCH("Motor gasoline",BK7376)),"petroleum gasoline",IF(ISNUMBER(SEARCH("Natural gas",BK7376)),"natural gas",IF(ISNUMBER(SEARCH("Propane",BK7376)),"LPG propane or butane",IF(ISNUMBER(SEARCH("Residual fuel oil",BK7376)),"heavy or residual fuel oil","other")))))))))))))</f>
        <v/>
      </c>
    </row>
    <row r="7377" hidden="1" ht="16" customHeight="1" s="107">
      <c r="A7377" t="inlineStr">
        <is>
          <t>2018P</t>
        </is>
      </c>
      <c r="B7377" t="inlineStr">
        <is>
          <t>OH</t>
        </is>
      </c>
      <c r="C7377" t="inlineStr">
        <is>
          <t>GEIC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0</v>
      </c>
      <c r="X7377" t="n">
        <v>0</v>
      </c>
      <c r="Y7377" t="n">
        <v>0</v>
      </c>
      <c r="Z7377" t="n">
        <v>0</v>
      </c>
      <c r="AA7377" t="n">
        <v>0</v>
      </c>
      <c r="AB7377" t="n">
        <v>0</v>
      </c>
      <c r="AC7377" t="n">
        <v>0</v>
      </c>
      <c r="AD7377" t="n">
        <v>0</v>
      </c>
      <c r="AE7377" t="n">
        <v>0</v>
      </c>
      <c r="AF7377" t="n">
        <v>0</v>
      </c>
      <c r="AG7377" t="n">
        <v>0</v>
      </c>
      <c r="AH7377" t="n">
        <v>0</v>
      </c>
      <c r="AI7377" t="n">
        <v>0</v>
      </c>
      <c r="AJ7377" t="n">
        <v>0</v>
      </c>
      <c r="AK7377" t="n">
        <v>0</v>
      </c>
      <c r="AL7377" t="n">
        <v>0</v>
      </c>
      <c r="AM7377" t="n">
        <v>0</v>
      </c>
      <c r="AN7377" t="n">
        <v>0</v>
      </c>
      <c r="AO7377" t="n">
        <v>0</v>
      </c>
      <c r="AP7377" t="n">
        <v>0</v>
      </c>
      <c r="AQ7377" t="n">
        <v>0</v>
      </c>
      <c r="AR7377" t="n">
        <v>0</v>
      </c>
      <c r="AS7377" t="n">
        <v>0</v>
      </c>
      <c r="AT7377" t="n">
        <v>0</v>
      </c>
      <c r="AU7377" t="n">
        <v>0</v>
      </c>
      <c r="AV7377" t="n">
        <v>0</v>
      </c>
      <c r="AW7377" t="n">
        <v>0</v>
      </c>
      <c r="AX7377" t="n">
        <v>0</v>
      </c>
      <c r="AY7377" t="n">
        <v>0</v>
      </c>
      <c r="AZ7377" t="n">
        <v>0</v>
      </c>
      <c r="BA7377" t="n">
        <v>0</v>
      </c>
      <c r="BB7377" t="n">
        <v>0</v>
      </c>
      <c r="BC7377" t="n">
        <v>0</v>
      </c>
      <c r="BD7377" t="n">
        <v>0</v>
      </c>
      <c r="BE7377" t="n">
        <v>0</v>
      </c>
      <c r="BF7377" t="n">
        <v>0</v>
      </c>
      <c r="BG7377" t="n">
        <v>0</v>
      </c>
      <c r="BH7377" t="n">
        <v>0</v>
      </c>
      <c r="BI7377" t="n">
        <v>0</v>
      </c>
      <c r="BJ7377" t="n">
        <v>0</v>
      </c>
      <c r="BK7377" s="90">
        <f>INDEX('SEDS_MSN Descriptions'!$C:$C,MATCH($C7377,'SEDS_MSN Descriptions'!$B:$B,0))</f>
        <v/>
      </c>
      <c r="BL7377" s="92">
        <f>INDEX('SEDS_MSN Descriptions'!$D:$D,MATCH($C7377,'SEDS_MSN Descriptions'!$B:$B,0))</f>
        <v/>
      </c>
      <c r="BM7377" s="92">
        <f>IF(ISNUMBER(SEARCH("Transportation",BK7377)),"Transportation",IF(ISNUMBER(SEARCH("Industrial",BK7377)),"Industrial",IF(ISNUMBER(SEARCH("electric power",BK7377)),"electric power",IF(ISNUMBER(SEARCH("commercial",BK7377)),"commercial",IF(ISNUMBER(SEARCH("residential",BK7377)),"residential","other")))))</f>
        <v/>
      </c>
      <c r="BN7377" s="92">
        <f>IF(ISNUMBER(SEARCH("Aviation gasoline",BK7377)),"jet fuel",IF(ISNUMBER(SEARCH("Biodiesel",BK7377)),"biofuel diesel",IF(ISNUMBER(SEARCH("Coal",BK7377)),"NA",IF(ISNUMBER(SEARCH("Distillate fuel oil",BK7377)),"petroleum diesel",IF(ISNUMBER(SEARCH("Electricity",BK7377)),"electricity",IF(ISNUMBER(SEARCH("Fuel ethanol",BK7377)),"biofuel gasoline",IF(ISNUMBER(SEARCH("Hydrocarbon",BK7377)),"NA",IF(ISNUMBER(SEARCH("Jet fuel",BK7377)),"jet fuel",IF(ISNUMBER(SEARCH("Lubricants",BK7377)),"NA",IF(ISNUMBER(SEARCH("Motor gasoline",BK7377)),"petroleum gasoline",IF(ISNUMBER(SEARCH("Natural gas",BK7377)),"natural gas",IF(ISNUMBER(SEARCH("Propane",BK7377)),"LPG propane or butane",IF(ISNUMBER(SEARCH("Residual fuel oil",BK7377)),"heavy or residual fuel oil","other")))))))))))))</f>
        <v/>
      </c>
    </row>
    <row r="7378" hidden="1" ht="16" customHeight="1" s="107">
      <c r="A7378" t="inlineStr">
        <is>
          <t>2018P</t>
        </is>
      </c>
      <c r="B7378" t="inlineStr">
        <is>
          <t>OH</t>
        </is>
      </c>
      <c r="C7378" t="inlineStr">
        <is>
          <t>GERCB</t>
        </is>
      </c>
      <c r="D7378" t="n">
        <v>0</v>
      </c>
      <c r="E7378" t="n">
        <v>0</v>
      </c>
      <c r="F7378" t="n">
        <v>0</v>
      </c>
      <c r="G7378" t="n">
        <v>0</v>
      </c>
      <c r="H7378" t="n">
        <v>0</v>
      </c>
      <c r="I7378" t="n">
        <v>0</v>
      </c>
      <c r="J7378" t="n">
        <v>0</v>
      </c>
      <c r="K7378" t="n">
        <v>0</v>
      </c>
      <c r="L7378" t="n">
        <v>0</v>
      </c>
      <c r="M7378" t="n">
        <v>0</v>
      </c>
      <c r="N7378" t="n">
        <v>0</v>
      </c>
      <c r="O7378" t="n">
        <v>0</v>
      </c>
      <c r="P7378" t="n">
        <v>0</v>
      </c>
      <c r="Q7378" t="n">
        <v>0</v>
      </c>
      <c r="R7378" t="n">
        <v>0</v>
      </c>
      <c r="S7378" t="n">
        <v>0</v>
      </c>
      <c r="T7378" t="n">
        <v>0</v>
      </c>
      <c r="U7378" t="n">
        <v>0</v>
      </c>
      <c r="V7378" t="n">
        <v>0</v>
      </c>
      <c r="W7378" t="n">
        <v>0</v>
      </c>
      <c r="X7378" t="n">
        <v>0</v>
      </c>
      <c r="Y7378" t="n">
        <v>0</v>
      </c>
      <c r="Z7378" t="n">
        <v>0</v>
      </c>
      <c r="AA7378" t="n">
        <v>0</v>
      </c>
      <c r="AB7378" t="n">
        <v>0</v>
      </c>
      <c r="AC7378" t="n">
        <v>0</v>
      </c>
      <c r="AD7378" t="n">
        <v>0</v>
      </c>
      <c r="AE7378" t="n">
        <v>0</v>
      </c>
      <c r="AF7378" t="n">
        <v>0</v>
      </c>
      <c r="AG7378" t="n">
        <v>314</v>
      </c>
      <c r="AH7378" t="n">
        <v>347</v>
      </c>
      <c r="AI7378" t="n">
        <v>377</v>
      </c>
      <c r="AJ7378" t="n">
        <v>406</v>
      </c>
      <c r="AK7378" t="n">
        <v>432</v>
      </c>
      <c r="AL7378" t="n">
        <v>398</v>
      </c>
      <c r="AM7378" t="n">
        <v>425</v>
      </c>
      <c r="AN7378" t="n">
        <v>450</v>
      </c>
      <c r="AO7378" t="n">
        <v>481</v>
      </c>
      <c r="AP7378" t="n">
        <v>499</v>
      </c>
      <c r="AQ7378" t="n">
        <v>565</v>
      </c>
      <c r="AR7378" t="n">
        <v>565</v>
      </c>
      <c r="AS7378" t="n">
        <v>603</v>
      </c>
      <c r="AT7378" t="n">
        <v>657</v>
      </c>
      <c r="AU7378" t="n">
        <v>854</v>
      </c>
      <c r="AV7378" t="n">
        <v>928</v>
      </c>
      <c r="AW7378" t="n">
        <v>1062</v>
      </c>
      <c r="AX7378" t="n">
        <v>1232</v>
      </c>
      <c r="AY7378" t="n">
        <v>1491</v>
      </c>
      <c r="AZ7378" t="n">
        <v>1778</v>
      </c>
      <c r="BA7378" t="n">
        <v>2217</v>
      </c>
      <c r="BB7378" t="n">
        <v>2498</v>
      </c>
      <c r="BC7378" t="n">
        <v>2423</v>
      </c>
      <c r="BD7378" t="n">
        <v>2596</v>
      </c>
      <c r="BE7378" t="n">
        <v>2596</v>
      </c>
      <c r="BF7378" t="n">
        <v>2596</v>
      </c>
      <c r="BG7378" t="n">
        <v>2596</v>
      </c>
      <c r="BH7378" t="n">
        <v>2596</v>
      </c>
      <c r="BI7378" t="n">
        <v>2596</v>
      </c>
      <c r="BJ7378" t="n">
        <v>2596</v>
      </c>
      <c r="BK7378" s="90">
        <f>INDEX('SEDS_MSN Descriptions'!$C:$C,MATCH($C7378,'SEDS_MSN Descriptions'!$B:$B,0))</f>
        <v/>
      </c>
      <c r="BL7378" s="92">
        <f>INDEX('SEDS_MSN Descriptions'!$D:$D,MATCH($C7378,'SEDS_MSN Descriptions'!$B:$B,0))</f>
        <v/>
      </c>
      <c r="BM7378" s="92">
        <f>IF(ISNUMBER(SEARCH("Transportation",BK7378)),"Transportation",IF(ISNUMBER(SEARCH("Industrial",BK7378)),"Industrial",IF(ISNUMBER(SEARCH("electric power",BK7378)),"electric power",IF(ISNUMBER(SEARCH("commercial",BK7378)),"commercial",IF(ISNUMBER(SEARCH("residential",BK7378)),"residential","other")))))</f>
        <v/>
      </c>
      <c r="BN7378" s="92">
        <f>IF(ISNUMBER(SEARCH("Aviation gasoline",BK7378)),"jet fuel",IF(ISNUMBER(SEARCH("Biodiesel",BK7378)),"biofuel diesel",IF(ISNUMBER(SEARCH("Coal",BK7378)),"NA",IF(ISNUMBER(SEARCH("Distillate fuel oil",BK7378)),"petroleum diesel",IF(ISNUMBER(SEARCH("Electricity",BK7378)),"electricity",IF(ISNUMBER(SEARCH("Fuel ethanol",BK7378)),"biofuel gasoline",IF(ISNUMBER(SEARCH("Hydrocarbon",BK7378)),"NA",IF(ISNUMBER(SEARCH("Jet fuel",BK7378)),"jet fuel",IF(ISNUMBER(SEARCH("Lubricants",BK7378)),"NA",IF(ISNUMBER(SEARCH("Motor gasoline",BK7378)),"petroleum gasoline",IF(ISNUMBER(SEARCH("Natural gas",BK7378)),"natural gas",IF(ISNUMBER(SEARCH("Propane",BK7378)),"LPG propane or butane",IF(ISNUMBER(SEARCH("Residual fuel oil",BK7378)),"heavy or residual fuel oil","other")))))))))))))</f>
        <v/>
      </c>
    </row>
    <row r="7379" hidden="1" ht="16" customHeight="1" s="107">
      <c r="A7379" t="inlineStr">
        <is>
          <t>2018P</t>
        </is>
      </c>
      <c r="B7379" t="inlineStr">
        <is>
          <t>OH</t>
        </is>
      </c>
      <c r="C7379" t="inlineStr">
        <is>
          <t>GETCB</t>
        </is>
      </c>
      <c r="D7379" t="n">
        <v>0</v>
      </c>
      <c r="E7379" t="n">
        <v>0</v>
      </c>
      <c r="F7379" t="n">
        <v>0</v>
      </c>
      <c r="G7379" t="n">
        <v>0</v>
      </c>
      <c r="H7379" t="n">
        <v>0</v>
      </c>
      <c r="I7379" t="n">
        <v>0</v>
      </c>
      <c r="J7379" t="n">
        <v>0</v>
      </c>
      <c r="K7379" t="n">
        <v>0</v>
      </c>
      <c r="L7379" t="n">
        <v>0</v>
      </c>
      <c r="M7379" t="n">
        <v>0</v>
      </c>
      <c r="N7379" t="n">
        <v>0</v>
      </c>
      <c r="O7379" t="n">
        <v>0</v>
      </c>
      <c r="P7379" t="n">
        <v>0</v>
      </c>
      <c r="Q7379" t="n">
        <v>0</v>
      </c>
      <c r="R7379" t="n">
        <v>0</v>
      </c>
      <c r="S7379" t="n">
        <v>0</v>
      </c>
      <c r="T7379" t="n">
        <v>0</v>
      </c>
      <c r="U7379" t="n">
        <v>0</v>
      </c>
      <c r="V7379" t="n">
        <v>0</v>
      </c>
      <c r="W7379" t="n">
        <v>0</v>
      </c>
      <c r="X7379" t="n">
        <v>0</v>
      </c>
      <c r="Y7379" t="n">
        <v>0</v>
      </c>
      <c r="Z7379" t="n">
        <v>0</v>
      </c>
      <c r="AA7379" t="n">
        <v>0</v>
      </c>
      <c r="AB7379" t="n">
        <v>0</v>
      </c>
      <c r="AC7379" t="n">
        <v>0</v>
      </c>
      <c r="AD7379" t="n">
        <v>0</v>
      </c>
      <c r="AE7379" t="n">
        <v>0</v>
      </c>
      <c r="AF7379" t="n">
        <v>0</v>
      </c>
      <c r="AG7379" t="n">
        <v>314</v>
      </c>
      <c r="AH7379" t="n">
        <v>347</v>
      </c>
      <c r="AI7379" t="n">
        <v>377</v>
      </c>
      <c r="AJ7379" t="n">
        <v>406</v>
      </c>
      <c r="AK7379" t="n">
        <v>432</v>
      </c>
      <c r="AL7379" t="n">
        <v>493</v>
      </c>
      <c r="AM7379" t="n">
        <v>536</v>
      </c>
      <c r="AN7379" t="n">
        <v>593</v>
      </c>
      <c r="AO7379" t="n">
        <v>642</v>
      </c>
      <c r="AP7379" t="n">
        <v>712</v>
      </c>
      <c r="AQ7379" t="n">
        <v>778</v>
      </c>
      <c r="AR7379" t="n">
        <v>778</v>
      </c>
      <c r="AS7379" t="n">
        <v>840</v>
      </c>
      <c r="AT7379" t="n">
        <v>915</v>
      </c>
      <c r="AU7379" t="n">
        <v>1207</v>
      </c>
      <c r="AV7379" t="n">
        <v>1328</v>
      </c>
      <c r="AW7379" t="n">
        <v>1531</v>
      </c>
      <c r="AX7379" t="n">
        <v>1732</v>
      </c>
      <c r="AY7379" t="n">
        <v>2022</v>
      </c>
      <c r="AZ7379" t="n">
        <v>2350</v>
      </c>
      <c r="BA7379" t="n">
        <v>2875</v>
      </c>
      <c r="BB7379" t="n">
        <v>3241</v>
      </c>
      <c r="BC7379" t="n">
        <v>3372</v>
      </c>
      <c r="BD7379" t="n">
        <v>3435</v>
      </c>
      <c r="BE7379" t="n">
        <v>3435</v>
      </c>
      <c r="BF7379" t="n">
        <v>3435</v>
      </c>
      <c r="BG7379" t="n">
        <v>3435</v>
      </c>
      <c r="BH7379" t="n">
        <v>3435</v>
      </c>
      <c r="BI7379" t="n">
        <v>3435</v>
      </c>
      <c r="BJ7379" t="n">
        <v>3435</v>
      </c>
      <c r="BK7379" s="90">
        <f>INDEX('SEDS_MSN Descriptions'!$C:$C,MATCH($C7379,'SEDS_MSN Descriptions'!$B:$B,0))</f>
        <v/>
      </c>
      <c r="BL7379" s="92">
        <f>INDEX('SEDS_MSN Descriptions'!$D:$D,MATCH($C7379,'SEDS_MSN Descriptions'!$B:$B,0))</f>
        <v/>
      </c>
      <c r="BM7379" s="92">
        <f>IF(ISNUMBER(SEARCH("Transportation",BK7379)),"Transportation",IF(ISNUMBER(SEARCH("Industrial",BK7379)),"Industrial",IF(ISNUMBER(SEARCH("electric power",BK7379)),"electric power",IF(ISNUMBER(SEARCH("commercial",BK7379)),"commercial",IF(ISNUMBER(SEARCH("residential",BK7379)),"residential","other")))))</f>
        <v/>
      </c>
      <c r="BN7379" s="92">
        <f>IF(ISNUMBER(SEARCH("Aviation gasoline",BK7379)),"jet fuel",IF(ISNUMBER(SEARCH("Biodiesel",BK7379)),"biofuel diesel",IF(ISNUMBER(SEARCH("Coal",BK7379)),"NA",IF(ISNUMBER(SEARCH("Distillate fuel oil",BK7379)),"petroleum diesel",IF(ISNUMBER(SEARCH("Electricity",BK7379)),"electricity",IF(ISNUMBER(SEARCH("Fuel ethanol",BK7379)),"biofuel gasoline",IF(ISNUMBER(SEARCH("Hydrocarbon",BK7379)),"NA",IF(ISNUMBER(SEARCH("Jet fuel",BK7379)),"jet fuel",IF(ISNUMBER(SEARCH("Lubricants",BK7379)),"NA",IF(ISNUMBER(SEARCH("Motor gasoline",BK7379)),"petroleum gasoline",IF(ISNUMBER(SEARCH("Natural gas",BK7379)),"natural gas",IF(ISNUMBER(SEARCH("Propane",BK7379)),"LPG propane or butane",IF(ISNUMBER(SEARCH("Residual fuel oil",BK7379)),"heavy or residual fuel oil","other")))))))))))))</f>
        <v/>
      </c>
    </row>
    <row r="7380" hidden="1" ht="16" customHeight="1" s="107">
      <c r="A7380" t="inlineStr">
        <is>
          <t>2018P</t>
        </is>
      </c>
      <c r="B7380" t="inlineStr">
        <is>
          <t>OH</t>
        </is>
      </c>
      <c r="C7380" t="inlineStr">
        <is>
          <t>GETXB</t>
        </is>
      </c>
      <c r="D7380" t="n">
        <v>0</v>
      </c>
      <c r="E7380" t="n">
        <v>0</v>
      </c>
      <c r="F7380" t="n">
        <v>0</v>
      </c>
      <c r="G7380" t="n">
        <v>0</v>
      </c>
      <c r="H7380" t="n">
        <v>0</v>
      </c>
      <c r="I7380" t="n">
        <v>0</v>
      </c>
      <c r="J7380" t="n">
        <v>0</v>
      </c>
      <c r="K7380" t="n">
        <v>0</v>
      </c>
      <c r="L7380" t="n">
        <v>0</v>
      </c>
      <c r="M7380" t="n">
        <v>0</v>
      </c>
      <c r="N7380" t="n">
        <v>0</v>
      </c>
      <c r="O7380" t="n">
        <v>0</v>
      </c>
      <c r="P7380" t="n">
        <v>0</v>
      </c>
      <c r="Q7380" t="n">
        <v>0</v>
      </c>
      <c r="R7380" t="n">
        <v>0</v>
      </c>
      <c r="S7380" t="n">
        <v>0</v>
      </c>
      <c r="T7380" t="n">
        <v>0</v>
      </c>
      <c r="U7380" t="n">
        <v>0</v>
      </c>
      <c r="V7380" t="n">
        <v>0</v>
      </c>
      <c r="W7380" t="n">
        <v>0</v>
      </c>
      <c r="X7380" t="n">
        <v>0</v>
      </c>
      <c r="Y7380" t="n">
        <v>0</v>
      </c>
      <c r="Z7380" t="n">
        <v>0</v>
      </c>
      <c r="AA7380" t="n">
        <v>0</v>
      </c>
      <c r="AB7380" t="n">
        <v>0</v>
      </c>
      <c r="AC7380" t="n">
        <v>0</v>
      </c>
      <c r="AD7380" t="n">
        <v>0</v>
      </c>
      <c r="AE7380" t="n">
        <v>0</v>
      </c>
      <c r="AF7380" t="n">
        <v>0</v>
      </c>
      <c r="AG7380" t="n">
        <v>314</v>
      </c>
      <c r="AH7380" t="n">
        <v>347</v>
      </c>
      <c r="AI7380" t="n">
        <v>377</v>
      </c>
      <c r="AJ7380" t="n">
        <v>406</v>
      </c>
      <c r="AK7380" t="n">
        <v>432</v>
      </c>
      <c r="AL7380" t="n">
        <v>493</v>
      </c>
      <c r="AM7380" t="n">
        <v>536</v>
      </c>
      <c r="AN7380" t="n">
        <v>593</v>
      </c>
      <c r="AO7380" t="n">
        <v>642</v>
      </c>
      <c r="AP7380" t="n">
        <v>712</v>
      </c>
      <c r="AQ7380" t="n">
        <v>778</v>
      </c>
      <c r="AR7380" t="n">
        <v>778</v>
      </c>
      <c r="AS7380" t="n">
        <v>840</v>
      </c>
      <c r="AT7380" t="n">
        <v>915</v>
      </c>
      <c r="AU7380" t="n">
        <v>1207</v>
      </c>
      <c r="AV7380" t="n">
        <v>1328</v>
      </c>
      <c r="AW7380" t="n">
        <v>1531</v>
      </c>
      <c r="AX7380" t="n">
        <v>1732</v>
      </c>
      <c r="AY7380" t="n">
        <v>2022</v>
      </c>
      <c r="AZ7380" t="n">
        <v>2350</v>
      </c>
      <c r="BA7380" t="n">
        <v>2875</v>
      </c>
      <c r="BB7380" t="n">
        <v>3241</v>
      </c>
      <c r="BC7380" t="n">
        <v>3372</v>
      </c>
      <c r="BD7380" t="n">
        <v>3435</v>
      </c>
      <c r="BE7380" t="n">
        <v>3435</v>
      </c>
      <c r="BF7380" t="n">
        <v>3435</v>
      </c>
      <c r="BG7380" t="n">
        <v>3435</v>
      </c>
      <c r="BH7380" t="n">
        <v>3435</v>
      </c>
      <c r="BI7380" t="n">
        <v>3435</v>
      </c>
      <c r="BJ7380" t="n">
        <v>3435</v>
      </c>
      <c r="BK7380" s="90">
        <f>INDEX('SEDS_MSN Descriptions'!$C:$C,MATCH($C7380,'SEDS_MSN Descriptions'!$B:$B,0))</f>
        <v/>
      </c>
      <c r="BL7380" s="92">
        <f>INDEX('SEDS_MSN Descriptions'!$D:$D,MATCH($C7380,'SEDS_MSN Descriptions'!$B:$B,0))</f>
        <v/>
      </c>
      <c r="BM7380" s="92">
        <f>IF(ISNUMBER(SEARCH("Transportation",BK7380)),"Transportation",IF(ISNUMBER(SEARCH("Industrial",BK7380)),"Industrial",IF(ISNUMBER(SEARCH("electric power",BK7380)),"electric power",IF(ISNUMBER(SEARCH("commercial",BK7380)),"commercial",IF(ISNUMBER(SEARCH("residential",BK7380)),"residential","other")))))</f>
        <v/>
      </c>
      <c r="BN7380" s="92">
        <f>IF(ISNUMBER(SEARCH("Aviation gasoline",BK7380)),"jet fuel",IF(ISNUMBER(SEARCH("Biodiesel",BK7380)),"biofuel diesel",IF(ISNUMBER(SEARCH("Coal",BK7380)),"NA",IF(ISNUMBER(SEARCH("Distillate fuel oil",BK7380)),"petroleum diesel",IF(ISNUMBER(SEARCH("Electricity",BK7380)),"electricity",IF(ISNUMBER(SEARCH("Fuel ethanol",BK7380)),"biofuel gasoline",IF(ISNUMBER(SEARCH("Hydrocarbon",BK7380)),"NA",IF(ISNUMBER(SEARCH("Jet fuel",BK7380)),"jet fuel",IF(ISNUMBER(SEARCH("Lubricants",BK7380)),"NA",IF(ISNUMBER(SEARCH("Motor gasoline",BK7380)),"petroleum gasoline",IF(ISNUMBER(SEARCH("Natural gas",BK7380)),"natural gas",IF(ISNUMBER(SEARCH("Propane",BK7380)),"LPG propane or butane",IF(ISNUMBER(SEARCH("Residual fuel oil",BK7380)),"heavy or residual fuel oil","other")))))))))))))</f>
        <v/>
      </c>
    </row>
    <row r="7381" hidden="1" s="107">
      <c r="A7381" t="inlineStr">
        <is>
          <t>2018P</t>
        </is>
      </c>
      <c r="B7381" t="inlineStr">
        <is>
          <t>OH</t>
        </is>
      </c>
      <c r="C7381" t="inlineStr">
        <is>
          <t>HLACB</t>
        </is>
      </c>
      <c r="D7381" t="n">
        <v>138</v>
      </c>
      <c r="E7381" t="n">
        <v>145</v>
      </c>
      <c r="F7381" t="n">
        <v>212</v>
      </c>
      <c r="G7381" t="n">
        <v>237</v>
      </c>
      <c r="H7381" t="n">
        <v>248</v>
      </c>
      <c r="I7381" t="n">
        <v>360</v>
      </c>
      <c r="J7381" t="n">
        <v>537</v>
      </c>
      <c r="K7381" t="n">
        <v>717</v>
      </c>
      <c r="L7381" t="n">
        <v>637</v>
      </c>
      <c r="M7381" t="n">
        <v>730</v>
      </c>
      <c r="N7381" t="n">
        <v>510</v>
      </c>
      <c r="O7381" t="n">
        <v>630</v>
      </c>
      <c r="P7381" t="n">
        <v>694</v>
      </c>
      <c r="Q7381" t="n">
        <v>805</v>
      </c>
      <c r="R7381" t="n">
        <v>788</v>
      </c>
      <c r="S7381" t="n">
        <v>690</v>
      </c>
      <c r="T7381" t="n">
        <v>840</v>
      </c>
      <c r="U7381" t="n">
        <v>977</v>
      </c>
      <c r="V7381" t="n">
        <v>1114</v>
      </c>
      <c r="W7381" t="n">
        <v>895</v>
      </c>
      <c r="X7381" t="n">
        <v>865</v>
      </c>
      <c r="Y7381" t="n">
        <v>1319</v>
      </c>
      <c r="Z7381" t="n">
        <v>1325</v>
      </c>
      <c r="AA7381" t="n">
        <v>1573</v>
      </c>
      <c r="AB7381" t="n">
        <v>2077</v>
      </c>
      <c r="AC7381" t="n">
        <v>1454</v>
      </c>
      <c r="AD7381" t="n">
        <v>1578</v>
      </c>
      <c r="AE7381" t="n">
        <v>1348</v>
      </c>
      <c r="AF7381" t="n">
        <v>1339</v>
      </c>
      <c r="AG7381" t="n">
        <v>1437</v>
      </c>
      <c r="AH7381" t="n">
        <v>1373</v>
      </c>
      <c r="AI7381" t="n">
        <v>1120</v>
      </c>
      <c r="AJ7381" t="n">
        <v>965</v>
      </c>
      <c r="AK7381" t="n">
        <v>946</v>
      </c>
      <c r="AL7381" t="n">
        <v>1768</v>
      </c>
      <c r="AM7381" t="n">
        <v>985</v>
      </c>
      <c r="AN7381" t="n">
        <v>901</v>
      </c>
      <c r="AO7381" t="n">
        <v>1065</v>
      </c>
      <c r="AP7381" t="n">
        <v>417</v>
      </c>
      <c r="AQ7381" t="n">
        <v>728</v>
      </c>
      <c r="AR7381" t="n">
        <v>558</v>
      </c>
      <c r="AS7381" t="n">
        <v>771</v>
      </c>
      <c r="AT7381" t="n">
        <v>689</v>
      </c>
      <c r="AU7381" t="n">
        <v>1107</v>
      </c>
      <c r="AV7381" t="n">
        <v>857</v>
      </c>
      <c r="AW7381" t="n">
        <v>1029</v>
      </c>
      <c r="AX7381" t="n">
        <v>1006</v>
      </c>
      <c r="AY7381" t="n">
        <v>761</v>
      </c>
      <c r="AZ7381" t="n">
        <v>1559</v>
      </c>
      <c r="BA7381" t="n">
        <v>973</v>
      </c>
      <c r="BB7381" t="n">
        <v>262</v>
      </c>
      <c r="BC7381" t="n">
        <v>249</v>
      </c>
      <c r="BD7381" t="n">
        <v>196</v>
      </c>
      <c r="BE7381" t="n">
        <v>190</v>
      </c>
      <c r="BF7381" t="n">
        <v>192</v>
      </c>
      <c r="BG7381" t="n">
        <v>183</v>
      </c>
      <c r="BH7381" t="n">
        <v>211</v>
      </c>
      <c r="BI7381" t="n">
        <v>75</v>
      </c>
      <c r="BJ7381" t="n">
        <v>148</v>
      </c>
      <c r="BK7381" s="92">
        <f>INDEX('SEDS_MSN Descriptions'!$C:$C,MATCH($C7381,'SEDS_MSN Descriptions'!$B:$B,0))</f>
        <v/>
      </c>
      <c r="BL7381" s="92">
        <f>INDEX('SEDS_MSN Descriptions'!$D:$D,MATCH($C7381,'SEDS_MSN Descriptions'!$B:$B,0))</f>
        <v/>
      </c>
      <c r="BM7381" s="92">
        <f>IF(ISNUMBER(SEARCH("Transportation",BK7381)),"Transportation",IF(ISNUMBER(SEARCH("Industrial",BK7381)),"Industrial",IF(ISNUMBER(SEARCH("electric power",BK7381)),"electric power",IF(ISNUMBER(SEARCH("commercial",BK7381)),"commercial",IF(ISNUMBER(SEARCH("residential",BK7381)),"residential","other")))))</f>
        <v/>
      </c>
      <c r="BN7381" s="92">
        <f>IF(ISNUMBER(SEARCH("Aviation gasoline",BK7381)),"jet fuel",IF(ISNUMBER(SEARCH("Biodiesel",BK7381)),"biofuel diesel",IF(ISNUMBER(SEARCH("Coal",BK7381)),"NA",IF(ISNUMBER(SEARCH("Distillate fuel oil",BK7381)),"petroleum diesel",IF(ISNUMBER(SEARCH("Electricity",BK7381)),"electricity",IF(ISNUMBER(SEARCH("Fuel ethanol",BK7381)),"biofuel gasoline",IF(ISNUMBER(SEARCH("Hydrocarbon",BK7381)),"NA",IF(ISNUMBER(SEARCH("Jet fuel",BK7381)),"jet fuel",IF(ISNUMBER(SEARCH("Lubricants",BK7381)),"NA",IF(ISNUMBER(SEARCH("Motor gasoline",BK7381)),"petroleum gasoline",IF(ISNUMBER(SEARCH("Natural gas",BK7381)),"natural gas",IF(ISNUMBER(SEARCH("Propane",BK7381)),"LPG propane or butane",IF(ISNUMBER(SEARCH("Residual fuel oil",BK7381)),"heavy or residual fuel oil","other")))))))))))))</f>
        <v/>
      </c>
    </row>
    <row r="7382" hidden="1" ht="16" customHeight="1" s="107">
      <c r="A7382" t="inlineStr">
        <is>
          <t>2018P</t>
        </is>
      </c>
      <c r="B7382" t="inlineStr">
        <is>
          <t>OH</t>
        </is>
      </c>
      <c r="C7382" t="inlineStr">
        <is>
          <t>HLCCB</t>
        </is>
      </c>
      <c r="D7382" t="n">
        <v>1281</v>
      </c>
      <c r="E7382" t="n">
        <v>1371</v>
      </c>
      <c r="F7382" t="n">
        <v>1555</v>
      </c>
      <c r="G7382" t="n">
        <v>1464</v>
      </c>
      <c r="H7382" t="n">
        <v>1504</v>
      </c>
      <c r="I7382" t="n">
        <v>1679</v>
      </c>
      <c r="J7382" t="n">
        <v>1879</v>
      </c>
      <c r="K7382" t="n">
        <v>2557</v>
      </c>
      <c r="L7382" t="n">
        <v>2605</v>
      </c>
      <c r="M7382" t="n">
        <v>3098</v>
      </c>
      <c r="N7382" t="n">
        <v>2849</v>
      </c>
      <c r="O7382" t="n">
        <v>2999</v>
      </c>
      <c r="P7382" t="n">
        <v>3438</v>
      </c>
      <c r="Q7382" t="n">
        <v>3502</v>
      </c>
      <c r="R7382" t="n">
        <v>3444</v>
      </c>
      <c r="S7382" t="n">
        <v>3570</v>
      </c>
      <c r="T7382" t="n">
        <v>3670</v>
      </c>
      <c r="U7382" t="n">
        <v>3456</v>
      </c>
      <c r="V7382" t="n">
        <v>3368</v>
      </c>
      <c r="W7382" t="n">
        <v>2331</v>
      </c>
      <c r="X7382" t="n">
        <v>1871</v>
      </c>
      <c r="Y7382" t="n">
        <v>2035</v>
      </c>
      <c r="Z7382" t="n">
        <v>1933</v>
      </c>
      <c r="AA7382" t="n">
        <v>2299</v>
      </c>
      <c r="AB7382" t="n">
        <v>2422</v>
      </c>
      <c r="AC7382" t="n">
        <v>2444</v>
      </c>
      <c r="AD7382" t="n">
        <v>2521</v>
      </c>
      <c r="AE7382" t="n">
        <v>2970</v>
      </c>
      <c r="AF7382" t="n">
        <v>2917</v>
      </c>
      <c r="AG7382" t="n">
        <v>3308</v>
      </c>
      <c r="AH7382" t="n">
        <v>3078</v>
      </c>
      <c r="AI7382" t="n">
        <v>3258</v>
      </c>
      <c r="AJ7382" t="n">
        <v>2918</v>
      </c>
      <c r="AK7382" t="n">
        <v>3456</v>
      </c>
      <c r="AL7382" t="n">
        <v>3384</v>
      </c>
      <c r="AM7382" t="n">
        <v>3645</v>
      </c>
      <c r="AN7382" t="n">
        <v>4892</v>
      </c>
      <c r="AO7382" t="n">
        <v>4734</v>
      </c>
      <c r="AP7382" t="n">
        <v>4095</v>
      </c>
      <c r="AQ7382" t="n">
        <v>5478</v>
      </c>
      <c r="AR7382" t="n">
        <v>4735</v>
      </c>
      <c r="AS7382" t="n">
        <v>3156</v>
      </c>
      <c r="AT7382" t="n">
        <v>3853</v>
      </c>
      <c r="AU7382" t="n">
        <v>4605</v>
      </c>
      <c r="AV7382" t="n">
        <v>4010</v>
      </c>
      <c r="AW7382" t="n">
        <v>4132</v>
      </c>
      <c r="AX7382" t="n">
        <v>2652</v>
      </c>
      <c r="AY7382" t="n">
        <v>3685</v>
      </c>
      <c r="AZ7382" t="n">
        <v>4049</v>
      </c>
      <c r="BA7382" t="n">
        <v>4177</v>
      </c>
      <c r="BB7382" t="n">
        <v>3848</v>
      </c>
      <c r="BC7382" t="n">
        <v>3872</v>
      </c>
      <c r="BD7382" t="n">
        <v>2885</v>
      </c>
      <c r="BE7382" t="n">
        <v>3578</v>
      </c>
      <c r="BF7382" t="n">
        <v>3729</v>
      </c>
      <c r="BG7382" t="n">
        <v>3186</v>
      </c>
      <c r="BH7382" t="n">
        <v>3610</v>
      </c>
      <c r="BI7382" t="n">
        <v>3832</v>
      </c>
      <c r="BJ7382" t="n">
        <v>4308</v>
      </c>
      <c r="BK7382" s="90">
        <f>INDEX('SEDS_MSN Descriptions'!$C:$C,MATCH($C7382,'SEDS_MSN Descriptions'!$B:$B,0))</f>
        <v/>
      </c>
      <c r="BL7382" s="92">
        <f>INDEX('SEDS_MSN Descriptions'!$D:$D,MATCH($C7382,'SEDS_MSN Descriptions'!$B:$B,0))</f>
        <v/>
      </c>
      <c r="BM7382" s="92">
        <f>IF(ISNUMBER(SEARCH("Transportation",BK7382)),"Transportation",IF(ISNUMBER(SEARCH("Industrial",BK7382)),"Industrial",IF(ISNUMBER(SEARCH("electric power",BK7382)),"electric power",IF(ISNUMBER(SEARCH("commercial",BK7382)),"commercial",IF(ISNUMBER(SEARCH("residential",BK7382)),"residential","other")))))</f>
        <v/>
      </c>
      <c r="BN7382" s="92">
        <f>IF(ISNUMBER(SEARCH("Aviation gasoline",BK7382)),"jet fuel",IF(ISNUMBER(SEARCH("Biodiesel",BK7382)),"biofuel diesel",IF(ISNUMBER(SEARCH("Coal",BK7382)),"NA",IF(ISNUMBER(SEARCH("Distillate fuel oil",BK7382)),"petroleum diesel",IF(ISNUMBER(SEARCH("Electricity",BK7382)),"electricity",IF(ISNUMBER(SEARCH("Fuel ethanol",BK7382)),"biofuel gasoline",IF(ISNUMBER(SEARCH("Hydrocarbon",BK7382)),"NA",IF(ISNUMBER(SEARCH("Jet fuel",BK7382)),"jet fuel",IF(ISNUMBER(SEARCH("Lubricants",BK7382)),"NA",IF(ISNUMBER(SEARCH("Motor gasoline",BK7382)),"petroleum gasoline",IF(ISNUMBER(SEARCH("Natural gas",BK7382)),"natural gas",IF(ISNUMBER(SEARCH("Propane",BK7382)),"LPG propane or butane",IF(ISNUMBER(SEARCH("Residual fuel oil",BK7382)),"heavy or residual fuel oil","other")))))))))))))</f>
        <v/>
      </c>
    </row>
    <row r="7383" hidden="1" ht="16" customHeight="1" s="107">
      <c r="A7383" t="inlineStr">
        <is>
          <t>2018P</t>
        </is>
      </c>
      <c r="B7383" t="inlineStr">
        <is>
          <t>OH</t>
        </is>
      </c>
      <c r="C7383" t="inlineStr">
        <is>
          <t>HLICB</t>
        </is>
      </c>
      <c r="D7383" t="n">
        <v>5997</v>
      </c>
      <c r="E7383" t="n">
        <v>6632</v>
      </c>
      <c r="F7383" t="n">
        <v>8161</v>
      </c>
      <c r="G7383" t="n">
        <v>9808</v>
      </c>
      <c r="H7383" t="n">
        <v>8516</v>
      </c>
      <c r="I7383" t="n">
        <v>10030</v>
      </c>
      <c r="J7383" t="n">
        <v>9535</v>
      </c>
      <c r="K7383" t="n">
        <v>9851</v>
      </c>
      <c r="L7383" t="n">
        <v>12827</v>
      </c>
      <c r="M7383" t="n">
        <v>15257</v>
      </c>
      <c r="N7383" t="n">
        <v>14590</v>
      </c>
      <c r="O7383" t="n">
        <v>14552</v>
      </c>
      <c r="P7383" t="n">
        <v>16058</v>
      </c>
      <c r="Q7383" t="n">
        <v>16002</v>
      </c>
      <c r="R7383" t="n">
        <v>15989</v>
      </c>
      <c r="S7383" t="n">
        <v>14111</v>
      </c>
      <c r="T7383" t="n">
        <v>15051</v>
      </c>
      <c r="U7383" t="n">
        <v>16276</v>
      </c>
      <c r="V7383" t="n">
        <v>19714</v>
      </c>
      <c r="W7383" t="n">
        <v>150884</v>
      </c>
      <c r="X7383" t="n">
        <v>144662</v>
      </c>
      <c r="Y7383" t="n">
        <v>125474</v>
      </c>
      <c r="Z7383" t="n">
        <v>128497</v>
      </c>
      <c r="AA7383" t="n">
        <v>126247</v>
      </c>
      <c r="AB7383" t="n">
        <v>84712</v>
      </c>
      <c r="AC7383" t="n">
        <v>80776</v>
      </c>
      <c r="AD7383" t="n">
        <v>35466</v>
      </c>
      <c r="AE7383" t="n">
        <v>37890</v>
      </c>
      <c r="AF7383" t="n">
        <v>20968</v>
      </c>
      <c r="AG7383" t="n">
        <v>26653</v>
      </c>
      <c r="AH7383" t="n">
        <v>19616</v>
      </c>
      <c r="AI7383" t="n">
        <v>19207</v>
      </c>
      <c r="AJ7383" t="n">
        <v>33528</v>
      </c>
      <c r="AK7383" t="n">
        <v>31725</v>
      </c>
      <c r="AL7383" t="n">
        <v>32480</v>
      </c>
      <c r="AM7383" t="n">
        <v>28245</v>
      </c>
      <c r="AN7383" t="n">
        <v>27229</v>
      </c>
      <c r="AO7383" t="n">
        <v>11100</v>
      </c>
      <c r="AP7383" t="n">
        <v>6887</v>
      </c>
      <c r="AQ7383" t="n">
        <v>13538</v>
      </c>
      <c r="AR7383" t="n">
        <v>14384</v>
      </c>
      <c r="AS7383" t="n">
        <v>15442</v>
      </c>
      <c r="AT7383" t="n">
        <v>24082</v>
      </c>
      <c r="AU7383" t="n">
        <v>44618</v>
      </c>
      <c r="AV7383" t="n">
        <v>16399</v>
      </c>
      <c r="AW7383" t="n">
        <v>24360</v>
      </c>
      <c r="AX7383" t="n">
        <v>22446</v>
      </c>
      <c r="AY7383" t="n">
        <v>9594</v>
      </c>
      <c r="AZ7383" t="n">
        <v>4299</v>
      </c>
      <c r="BA7383" t="n">
        <v>5587</v>
      </c>
      <c r="BB7383" t="n">
        <v>12570</v>
      </c>
      <c r="BC7383" t="n">
        <v>13614</v>
      </c>
      <c r="BD7383" t="n">
        <v>12754</v>
      </c>
      <c r="BE7383" t="n">
        <v>13512</v>
      </c>
      <c r="BF7383" t="n">
        <v>14445</v>
      </c>
      <c r="BG7383" t="n">
        <v>13277</v>
      </c>
      <c r="BH7383" t="n">
        <v>13078</v>
      </c>
      <c r="BI7383" t="n">
        <v>12882</v>
      </c>
      <c r="BJ7383" t="n">
        <v>12158</v>
      </c>
      <c r="BK7383" s="90">
        <f>INDEX('SEDS_MSN Descriptions'!$C:$C,MATCH($C7383,'SEDS_MSN Descriptions'!$B:$B,0))</f>
        <v/>
      </c>
      <c r="BL7383" s="92">
        <f>INDEX('SEDS_MSN Descriptions'!$D:$D,MATCH($C7383,'SEDS_MSN Descriptions'!$B:$B,0))</f>
        <v/>
      </c>
      <c r="BM7383" s="92">
        <f>IF(ISNUMBER(SEARCH("Transportation",BK7383)),"Transportation",IF(ISNUMBER(SEARCH("Industrial",BK7383)),"Industrial",IF(ISNUMBER(SEARCH("electric power",BK7383)),"electric power",IF(ISNUMBER(SEARCH("commercial",BK7383)),"commercial",IF(ISNUMBER(SEARCH("residential",BK7383)),"residential","other")))))</f>
        <v/>
      </c>
      <c r="BN7383" s="92">
        <f>IF(ISNUMBER(SEARCH("Aviation gasoline",BK7383)),"jet fuel",IF(ISNUMBER(SEARCH("Biodiesel",BK7383)),"biofuel diesel",IF(ISNUMBER(SEARCH("Coal",BK7383)),"NA",IF(ISNUMBER(SEARCH("Distillate fuel oil",BK7383)),"petroleum diesel",IF(ISNUMBER(SEARCH("Electricity",BK7383)),"electricity",IF(ISNUMBER(SEARCH("Fuel ethanol",BK7383)),"biofuel gasoline",IF(ISNUMBER(SEARCH("Hydrocarbon",BK7383)),"NA",IF(ISNUMBER(SEARCH("Jet fuel",BK7383)),"jet fuel",IF(ISNUMBER(SEARCH("Lubricants",BK7383)),"NA",IF(ISNUMBER(SEARCH("Motor gasoline",BK7383)),"petroleum gasoline",IF(ISNUMBER(SEARCH("Natural gas",BK7383)),"natural gas",IF(ISNUMBER(SEARCH("Propane",BK7383)),"LPG propane or butane",IF(ISNUMBER(SEARCH("Residual fuel oil",BK7383)),"heavy or residual fuel oil","other")))))))))))))</f>
        <v/>
      </c>
    </row>
    <row r="7384" hidden="1" ht="16" customHeight="1" s="107">
      <c r="A7384" t="inlineStr">
        <is>
          <t>2018P</t>
        </is>
      </c>
      <c r="B7384" t="inlineStr">
        <is>
          <t>OH</t>
        </is>
      </c>
      <c r="C7384" t="inlineStr">
        <is>
          <t>HLRCB</t>
        </is>
      </c>
      <c r="D7384" t="n">
        <v>6627</v>
      </c>
      <c r="E7384" t="n">
        <v>7093</v>
      </c>
      <c r="F7384" t="n">
        <v>8045</v>
      </c>
      <c r="G7384" t="n">
        <v>7571</v>
      </c>
      <c r="H7384" t="n">
        <v>7781</v>
      </c>
      <c r="I7384" t="n">
        <v>8683</v>
      </c>
      <c r="J7384" t="n">
        <v>9718</v>
      </c>
      <c r="K7384" t="n">
        <v>13228</v>
      </c>
      <c r="L7384" t="n">
        <v>13475</v>
      </c>
      <c r="M7384" t="n">
        <v>16028</v>
      </c>
      <c r="N7384" t="n">
        <v>14740</v>
      </c>
      <c r="O7384" t="n">
        <v>15511</v>
      </c>
      <c r="P7384" t="n">
        <v>17785</v>
      </c>
      <c r="Q7384" t="n">
        <v>18116</v>
      </c>
      <c r="R7384" t="n">
        <v>17814</v>
      </c>
      <c r="S7384" t="n">
        <v>18466</v>
      </c>
      <c r="T7384" t="n">
        <v>18983</v>
      </c>
      <c r="U7384" t="n">
        <v>17879</v>
      </c>
      <c r="V7384" t="n">
        <v>17424</v>
      </c>
      <c r="W7384" t="n">
        <v>12056</v>
      </c>
      <c r="X7384" t="n">
        <v>9680</v>
      </c>
      <c r="Y7384" t="n">
        <v>10529</v>
      </c>
      <c r="Z7384" t="n">
        <v>9997</v>
      </c>
      <c r="AA7384" t="n">
        <v>11892</v>
      </c>
      <c r="AB7384" t="n">
        <v>12528</v>
      </c>
      <c r="AC7384" t="n">
        <v>12644</v>
      </c>
      <c r="AD7384" t="n">
        <v>13040</v>
      </c>
      <c r="AE7384" t="n">
        <v>15365</v>
      </c>
      <c r="AF7384" t="n">
        <v>15089</v>
      </c>
      <c r="AG7384" t="n">
        <v>17114</v>
      </c>
      <c r="AH7384" t="n">
        <v>15924</v>
      </c>
      <c r="AI7384" t="n">
        <v>16855</v>
      </c>
      <c r="AJ7384" t="n">
        <v>15097</v>
      </c>
      <c r="AK7384" t="n">
        <v>17876</v>
      </c>
      <c r="AL7384" t="n">
        <v>17507</v>
      </c>
      <c r="AM7384" t="n">
        <v>18853</v>
      </c>
      <c r="AN7384" t="n">
        <v>25306</v>
      </c>
      <c r="AO7384" t="n">
        <v>24491</v>
      </c>
      <c r="AP7384" t="n">
        <v>21181</v>
      </c>
      <c r="AQ7384" t="n">
        <v>28337</v>
      </c>
      <c r="AR7384" t="n">
        <v>24494</v>
      </c>
      <c r="AS7384" t="n">
        <v>16323</v>
      </c>
      <c r="AT7384" t="n">
        <v>19930</v>
      </c>
      <c r="AU7384" t="n">
        <v>23821</v>
      </c>
      <c r="AV7384" t="n">
        <v>18904</v>
      </c>
      <c r="AW7384" t="n">
        <v>18698</v>
      </c>
      <c r="AX7384" t="n">
        <v>17748</v>
      </c>
      <c r="AY7384" t="n">
        <v>19344</v>
      </c>
      <c r="AZ7384" t="n">
        <v>20342</v>
      </c>
      <c r="BA7384" t="n">
        <v>22773</v>
      </c>
      <c r="BB7384" t="n">
        <v>20117</v>
      </c>
      <c r="BC7384" t="n">
        <v>19536</v>
      </c>
      <c r="BD7384" t="n">
        <v>15161</v>
      </c>
      <c r="BE7384" t="n">
        <v>16739</v>
      </c>
      <c r="BF7384" t="n">
        <v>18258</v>
      </c>
      <c r="BG7384" t="n">
        <v>16563</v>
      </c>
      <c r="BH7384" t="n">
        <v>16879</v>
      </c>
      <c r="BI7384" t="n">
        <v>17187</v>
      </c>
      <c r="BJ7384" t="n">
        <v>18907</v>
      </c>
      <c r="BK7384" s="90">
        <f>INDEX('SEDS_MSN Descriptions'!$C:$C,MATCH($C7384,'SEDS_MSN Descriptions'!$B:$B,0))</f>
        <v/>
      </c>
      <c r="BL7384" s="92">
        <f>INDEX('SEDS_MSN Descriptions'!$D:$D,MATCH($C7384,'SEDS_MSN Descriptions'!$B:$B,0))</f>
        <v/>
      </c>
      <c r="BM7384" s="92">
        <f>IF(ISNUMBER(SEARCH("Transportation",BK7384)),"Transportation",IF(ISNUMBER(SEARCH("Industrial",BK7384)),"Industrial",IF(ISNUMBER(SEARCH("electric power",BK7384)),"electric power",IF(ISNUMBER(SEARCH("commercial",BK7384)),"commercial",IF(ISNUMBER(SEARCH("residential",BK7384)),"residential","other")))))</f>
        <v/>
      </c>
      <c r="BN7384" s="92">
        <f>IF(ISNUMBER(SEARCH("Aviation gasoline",BK7384)),"jet fuel",IF(ISNUMBER(SEARCH("Biodiesel",BK7384)),"biofuel diesel",IF(ISNUMBER(SEARCH("Coal",BK7384)),"NA",IF(ISNUMBER(SEARCH("Distillate fuel oil",BK7384)),"petroleum diesel",IF(ISNUMBER(SEARCH("Electricity",BK7384)),"electricity",IF(ISNUMBER(SEARCH("Fuel ethanol",BK7384)),"biofuel gasoline",IF(ISNUMBER(SEARCH("Hydrocarbon",BK7384)),"NA",IF(ISNUMBER(SEARCH("Jet fuel",BK7384)),"jet fuel",IF(ISNUMBER(SEARCH("Lubricants",BK7384)),"NA",IF(ISNUMBER(SEARCH("Motor gasoline",BK7384)),"petroleum gasoline",IF(ISNUMBER(SEARCH("Natural gas",BK7384)),"natural gas",IF(ISNUMBER(SEARCH("Propane",BK7384)),"LPG propane or butane",IF(ISNUMBER(SEARCH("Residual fuel oil",BK7384)),"heavy or residual fuel oil","other")))))))))))))</f>
        <v/>
      </c>
    </row>
    <row r="7385" hidden="1" ht="16" customHeight="1" s="107">
      <c r="A7385" t="inlineStr">
        <is>
          <t>2018P</t>
        </is>
      </c>
      <c r="B7385" t="inlineStr">
        <is>
          <t>OH</t>
        </is>
      </c>
      <c r="C7385" t="inlineStr">
        <is>
          <t>HLTCB</t>
        </is>
      </c>
      <c r="D7385" t="n">
        <v>14044</v>
      </c>
      <c r="E7385" t="n">
        <v>15242</v>
      </c>
      <c r="F7385" t="n">
        <v>17972</v>
      </c>
      <c r="G7385" t="n">
        <v>19079</v>
      </c>
      <c r="H7385" t="n">
        <v>18049</v>
      </c>
      <c r="I7385" t="n">
        <v>20752</v>
      </c>
      <c r="J7385" t="n">
        <v>21669</v>
      </c>
      <c r="K7385" t="n">
        <v>26353</v>
      </c>
      <c r="L7385" t="n">
        <v>29544</v>
      </c>
      <c r="M7385" t="n">
        <v>35114</v>
      </c>
      <c r="N7385" t="n">
        <v>32690</v>
      </c>
      <c r="O7385" t="n">
        <v>33692</v>
      </c>
      <c r="P7385" t="n">
        <v>37975</v>
      </c>
      <c r="Q7385" t="n">
        <v>38426</v>
      </c>
      <c r="R7385" t="n">
        <v>38035</v>
      </c>
      <c r="S7385" t="n">
        <v>36837</v>
      </c>
      <c r="T7385" t="n">
        <v>38545</v>
      </c>
      <c r="U7385" t="n">
        <v>38588</v>
      </c>
      <c r="V7385" t="n">
        <v>41621</v>
      </c>
      <c r="W7385" t="n">
        <v>166165</v>
      </c>
      <c r="X7385" t="n">
        <v>157079</v>
      </c>
      <c r="Y7385" t="n">
        <v>139358</v>
      </c>
      <c r="Z7385" t="n">
        <v>141751</v>
      </c>
      <c r="AA7385" t="n">
        <v>142011</v>
      </c>
      <c r="AB7385" t="n">
        <v>101739</v>
      </c>
      <c r="AC7385" t="n">
        <v>97318</v>
      </c>
      <c r="AD7385" t="n">
        <v>52604</v>
      </c>
      <c r="AE7385" t="n">
        <v>57574</v>
      </c>
      <c r="AF7385" t="n">
        <v>40312</v>
      </c>
      <c r="AG7385" t="n">
        <v>48513</v>
      </c>
      <c r="AH7385" t="n">
        <v>39992</v>
      </c>
      <c r="AI7385" t="n">
        <v>40440</v>
      </c>
      <c r="AJ7385" t="n">
        <v>52508</v>
      </c>
      <c r="AK7385" t="n">
        <v>54003</v>
      </c>
      <c r="AL7385" t="n">
        <v>55139</v>
      </c>
      <c r="AM7385" t="n">
        <v>51728</v>
      </c>
      <c r="AN7385" t="n">
        <v>58328</v>
      </c>
      <c r="AO7385" t="n">
        <v>41391</v>
      </c>
      <c r="AP7385" t="n">
        <v>32580</v>
      </c>
      <c r="AQ7385" t="n">
        <v>48081</v>
      </c>
      <c r="AR7385" t="n">
        <v>44171</v>
      </c>
      <c r="AS7385" t="n">
        <v>35692</v>
      </c>
      <c r="AT7385" t="n">
        <v>48554</v>
      </c>
      <c r="AU7385" t="n">
        <v>74151</v>
      </c>
      <c r="AV7385" t="n">
        <v>40170</v>
      </c>
      <c r="AW7385" t="n">
        <v>48220</v>
      </c>
      <c r="AX7385" t="n">
        <v>43851</v>
      </c>
      <c r="AY7385" t="n">
        <v>33384</v>
      </c>
      <c r="AZ7385" t="n">
        <v>30248</v>
      </c>
      <c r="BA7385" t="n">
        <v>33510</v>
      </c>
      <c r="BB7385" t="n">
        <v>36796</v>
      </c>
      <c r="BC7385" t="n">
        <v>37271</v>
      </c>
      <c r="BD7385" t="n">
        <v>30996</v>
      </c>
      <c r="BE7385" t="n">
        <v>34019</v>
      </c>
      <c r="BF7385" t="n">
        <v>36625</v>
      </c>
      <c r="BG7385" t="n">
        <v>33209</v>
      </c>
      <c r="BH7385" t="n">
        <v>33778</v>
      </c>
      <c r="BI7385" t="n">
        <v>33976</v>
      </c>
      <c r="BJ7385" t="n">
        <v>35521</v>
      </c>
      <c r="BK7385" s="90">
        <f>INDEX('SEDS_MSN Descriptions'!$C:$C,MATCH($C7385,'SEDS_MSN Descriptions'!$B:$B,0))</f>
        <v/>
      </c>
      <c r="BL7385" s="92">
        <f>INDEX('SEDS_MSN Descriptions'!$D:$D,MATCH($C7385,'SEDS_MSN Descriptions'!$B:$B,0))</f>
        <v/>
      </c>
      <c r="BM7385" s="92">
        <f>IF(ISNUMBER(SEARCH("Transportation",BK7385)),"Transportation",IF(ISNUMBER(SEARCH("Industrial",BK7385)),"Industrial",IF(ISNUMBER(SEARCH("electric power",BK7385)),"electric power",IF(ISNUMBER(SEARCH("commercial",BK7385)),"commercial",IF(ISNUMBER(SEARCH("residential",BK7385)),"residential","other")))))</f>
        <v/>
      </c>
      <c r="BN7385" s="92">
        <f>IF(ISNUMBER(SEARCH("Aviation gasoline",BK7385)),"jet fuel",IF(ISNUMBER(SEARCH("Biodiesel",BK7385)),"biofuel diesel",IF(ISNUMBER(SEARCH("Coal",BK7385)),"NA",IF(ISNUMBER(SEARCH("Distillate fuel oil",BK7385)),"petroleum diesel",IF(ISNUMBER(SEARCH("Electricity",BK7385)),"electricity",IF(ISNUMBER(SEARCH("Fuel ethanol",BK7385)),"biofuel gasoline",IF(ISNUMBER(SEARCH("Hydrocarbon",BK7385)),"NA",IF(ISNUMBER(SEARCH("Jet fuel",BK7385)),"jet fuel",IF(ISNUMBER(SEARCH("Lubricants",BK7385)),"NA",IF(ISNUMBER(SEARCH("Motor gasoline",BK7385)),"petroleum gasoline",IF(ISNUMBER(SEARCH("Natural gas",BK7385)),"natural gas",IF(ISNUMBER(SEARCH("Propane",BK7385)),"LPG propane or butane",IF(ISNUMBER(SEARCH("Residual fuel oil",BK7385)),"heavy or residual fuel oil","other")))))))))))))</f>
        <v/>
      </c>
    </row>
    <row r="7386" hidden="1" ht="16" customHeight="1" s="107">
      <c r="A7386" t="inlineStr">
        <is>
          <t>2018P</t>
        </is>
      </c>
      <c r="B7386" t="inlineStr">
        <is>
          <t>OH</t>
        </is>
      </c>
      <c r="C7386" t="inlineStr">
        <is>
          <t>HLTXB</t>
        </is>
      </c>
      <c r="D7386" t="n">
        <v>14044</v>
      </c>
      <c r="E7386" t="n">
        <v>15242</v>
      </c>
      <c r="F7386" t="n">
        <v>17972</v>
      </c>
      <c r="G7386" t="n">
        <v>19079</v>
      </c>
      <c r="H7386" t="n">
        <v>18049</v>
      </c>
      <c r="I7386" t="n">
        <v>20752</v>
      </c>
      <c r="J7386" t="n">
        <v>21669</v>
      </c>
      <c r="K7386" t="n">
        <v>26353</v>
      </c>
      <c r="L7386" t="n">
        <v>29544</v>
      </c>
      <c r="M7386" t="n">
        <v>35114</v>
      </c>
      <c r="N7386" t="n">
        <v>32690</v>
      </c>
      <c r="O7386" t="n">
        <v>33692</v>
      </c>
      <c r="P7386" t="n">
        <v>37975</v>
      </c>
      <c r="Q7386" t="n">
        <v>38426</v>
      </c>
      <c r="R7386" t="n">
        <v>38035</v>
      </c>
      <c r="S7386" t="n">
        <v>36837</v>
      </c>
      <c r="T7386" t="n">
        <v>38545</v>
      </c>
      <c r="U7386" t="n">
        <v>38588</v>
      </c>
      <c r="V7386" t="n">
        <v>41621</v>
      </c>
      <c r="W7386" t="n">
        <v>166165</v>
      </c>
      <c r="X7386" t="n">
        <v>157079</v>
      </c>
      <c r="Y7386" t="n">
        <v>139358</v>
      </c>
      <c r="Z7386" t="n">
        <v>141751</v>
      </c>
      <c r="AA7386" t="n">
        <v>142011</v>
      </c>
      <c r="AB7386" t="n">
        <v>101739</v>
      </c>
      <c r="AC7386" t="n">
        <v>97318</v>
      </c>
      <c r="AD7386" t="n">
        <v>52604</v>
      </c>
      <c r="AE7386" t="n">
        <v>57574</v>
      </c>
      <c r="AF7386" t="n">
        <v>40312</v>
      </c>
      <c r="AG7386" t="n">
        <v>48513</v>
      </c>
      <c r="AH7386" t="n">
        <v>39992</v>
      </c>
      <c r="AI7386" t="n">
        <v>40440</v>
      </c>
      <c r="AJ7386" t="n">
        <v>52508</v>
      </c>
      <c r="AK7386" t="n">
        <v>54003</v>
      </c>
      <c r="AL7386" t="n">
        <v>55139</v>
      </c>
      <c r="AM7386" t="n">
        <v>51728</v>
      </c>
      <c r="AN7386" t="n">
        <v>58328</v>
      </c>
      <c r="AO7386" t="n">
        <v>41391</v>
      </c>
      <c r="AP7386" t="n">
        <v>32580</v>
      </c>
      <c r="AQ7386" t="n">
        <v>48081</v>
      </c>
      <c r="AR7386" t="n">
        <v>44171</v>
      </c>
      <c r="AS7386" t="n">
        <v>35692</v>
      </c>
      <c r="AT7386" t="n">
        <v>48554</v>
      </c>
      <c r="AU7386" t="n">
        <v>74151</v>
      </c>
      <c r="AV7386" t="n">
        <v>40170</v>
      </c>
      <c r="AW7386" t="n">
        <v>48220</v>
      </c>
      <c r="AX7386" t="n">
        <v>43851</v>
      </c>
      <c r="AY7386" t="n">
        <v>33384</v>
      </c>
      <c r="AZ7386" t="n">
        <v>30248</v>
      </c>
      <c r="BA7386" t="n">
        <v>33510</v>
      </c>
      <c r="BB7386" t="n">
        <v>36796</v>
      </c>
      <c r="BC7386" t="n">
        <v>37271</v>
      </c>
      <c r="BD7386" t="n">
        <v>30996</v>
      </c>
      <c r="BE7386" t="n">
        <v>34019</v>
      </c>
      <c r="BF7386" t="n">
        <v>36625</v>
      </c>
      <c r="BG7386" t="n">
        <v>33209</v>
      </c>
      <c r="BH7386" t="n">
        <v>33778</v>
      </c>
      <c r="BI7386" t="n">
        <v>33976</v>
      </c>
      <c r="BJ7386" t="n">
        <v>35521</v>
      </c>
      <c r="BK7386" s="90">
        <f>INDEX('SEDS_MSN Descriptions'!$C:$C,MATCH($C7386,'SEDS_MSN Descriptions'!$B:$B,0))</f>
        <v/>
      </c>
      <c r="BL7386" s="92">
        <f>INDEX('SEDS_MSN Descriptions'!$D:$D,MATCH($C7386,'SEDS_MSN Descriptions'!$B:$B,0))</f>
        <v/>
      </c>
      <c r="BM7386" s="92">
        <f>IF(ISNUMBER(SEARCH("Transportation",BK7386)),"Transportation",IF(ISNUMBER(SEARCH("Industrial",BK7386)),"Industrial",IF(ISNUMBER(SEARCH("electric power",BK7386)),"electric power",IF(ISNUMBER(SEARCH("commercial",BK7386)),"commercial",IF(ISNUMBER(SEARCH("residential",BK7386)),"residential","other")))))</f>
        <v/>
      </c>
      <c r="BN7386" s="92">
        <f>IF(ISNUMBER(SEARCH("Aviation gasoline",BK7386)),"jet fuel",IF(ISNUMBER(SEARCH("Biodiesel",BK7386)),"biofuel diesel",IF(ISNUMBER(SEARCH("Coal",BK7386)),"NA",IF(ISNUMBER(SEARCH("Distillate fuel oil",BK7386)),"petroleum diesel",IF(ISNUMBER(SEARCH("Electricity",BK7386)),"electricity",IF(ISNUMBER(SEARCH("Fuel ethanol",BK7386)),"biofuel gasoline",IF(ISNUMBER(SEARCH("Hydrocarbon",BK7386)),"NA",IF(ISNUMBER(SEARCH("Jet fuel",BK7386)),"jet fuel",IF(ISNUMBER(SEARCH("Lubricants",BK7386)),"NA",IF(ISNUMBER(SEARCH("Motor gasoline",BK7386)),"petroleum gasoline",IF(ISNUMBER(SEARCH("Natural gas",BK7386)),"natural gas",IF(ISNUMBER(SEARCH("Propane",BK7386)),"LPG propane or butane",IF(ISNUMBER(SEARCH("Residual fuel oil",BK7386)),"heavy or residual fuel oil","other")))))))))))))</f>
        <v/>
      </c>
    </row>
    <row r="7387" hidden="1" ht="16" customHeight="1" s="107">
      <c r="A7387" t="inlineStr">
        <is>
          <t>2018P</t>
        </is>
      </c>
      <c r="B7387" t="inlineStr">
        <is>
          <t>OH</t>
        </is>
      </c>
      <c r="C7387" t="inlineStr">
        <is>
          <t>HYC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0</v>
      </c>
      <c r="Z7387" t="n">
        <v>0</v>
      </c>
      <c r="AA7387" t="n">
        <v>0</v>
      </c>
      <c r="AB7387" t="n">
        <v>0</v>
      </c>
      <c r="AC7387" t="n">
        <v>0</v>
      </c>
      <c r="AD7387" t="n">
        <v>0</v>
      </c>
      <c r="AE7387" t="n">
        <v>0</v>
      </c>
      <c r="AF7387" t="n">
        <v>0</v>
      </c>
      <c r="AG7387" t="n">
        <v>0</v>
      </c>
      <c r="AH7387" t="n">
        <v>0</v>
      </c>
      <c r="AI7387" t="n">
        <v>0</v>
      </c>
      <c r="AJ7387" t="n">
        <v>0</v>
      </c>
      <c r="AK7387" t="n">
        <v>0</v>
      </c>
      <c r="AL7387" t="n">
        <v>0</v>
      </c>
      <c r="AM7387" t="n">
        <v>0</v>
      </c>
      <c r="AN7387" t="n">
        <v>0</v>
      </c>
      <c r="AO7387" t="n">
        <v>0</v>
      </c>
      <c r="AP7387" t="n">
        <v>0</v>
      </c>
      <c r="AQ7387" t="n">
        <v>0</v>
      </c>
      <c r="AR7387" t="n">
        <v>0</v>
      </c>
      <c r="AS7387" t="n">
        <v>0</v>
      </c>
      <c r="AT7387" t="n">
        <v>0</v>
      </c>
      <c r="AU7387" t="n">
        <v>0</v>
      </c>
      <c r="AV7387" t="n">
        <v>0</v>
      </c>
      <c r="AW7387" t="n">
        <v>0</v>
      </c>
      <c r="AX7387" t="n">
        <v>0</v>
      </c>
      <c r="AY7387" t="n">
        <v>0</v>
      </c>
      <c r="AZ7387" t="n">
        <v>0</v>
      </c>
      <c r="BA7387" t="n">
        <v>0</v>
      </c>
      <c r="BB7387" t="n">
        <v>0</v>
      </c>
      <c r="BC7387" t="n">
        <v>0</v>
      </c>
      <c r="BD7387" t="n">
        <v>0</v>
      </c>
      <c r="BE7387" t="n">
        <v>0</v>
      </c>
      <c r="BF7387" t="n">
        <v>0</v>
      </c>
      <c r="BG7387" t="n">
        <v>0</v>
      </c>
      <c r="BH7387" t="n">
        <v>0</v>
      </c>
      <c r="BI7387" t="n">
        <v>0</v>
      </c>
      <c r="BJ7387" t="n">
        <v>0</v>
      </c>
      <c r="BK7387" s="90">
        <f>INDEX('SEDS_MSN Descriptions'!$C:$C,MATCH($C7387,'SEDS_MSN Descriptions'!$B:$B,0))</f>
        <v/>
      </c>
      <c r="BL7387" s="92">
        <f>INDEX('SEDS_MSN Descriptions'!$D:$D,MATCH($C7387,'SEDS_MSN Descriptions'!$B:$B,0))</f>
        <v/>
      </c>
      <c r="BM7387" s="92">
        <f>IF(ISNUMBER(SEARCH("Transportation",BK7387)),"Transportation",IF(ISNUMBER(SEARCH("Industrial",BK7387)),"Industrial",IF(ISNUMBER(SEARCH("electric power",BK7387)),"electric power",IF(ISNUMBER(SEARCH("commercial",BK7387)),"commercial",IF(ISNUMBER(SEARCH("residential",BK7387)),"residential","other")))))</f>
        <v/>
      </c>
      <c r="BN7387" s="92">
        <f>IF(ISNUMBER(SEARCH("Aviation gasoline",BK7387)),"jet fuel",IF(ISNUMBER(SEARCH("Biodiesel",BK7387)),"biofuel diesel",IF(ISNUMBER(SEARCH("Coal",BK7387)),"NA",IF(ISNUMBER(SEARCH("Distillate fuel oil",BK7387)),"petroleum diesel",IF(ISNUMBER(SEARCH("Electricity",BK7387)),"electricity",IF(ISNUMBER(SEARCH("Fuel ethanol",BK7387)),"biofuel gasoline",IF(ISNUMBER(SEARCH("Hydrocarbon",BK7387)),"NA",IF(ISNUMBER(SEARCH("Jet fuel",BK7387)),"jet fuel",IF(ISNUMBER(SEARCH("Lubricants",BK7387)),"NA",IF(ISNUMBER(SEARCH("Motor gasoline",BK7387)),"petroleum gasoline",IF(ISNUMBER(SEARCH("Natural gas",BK7387)),"natural gas",IF(ISNUMBER(SEARCH("Propane",BK7387)),"LPG propane or butane",IF(ISNUMBER(SEARCH("Residual fuel oil",BK7387)),"heavy or residual fuel oil","other")))))))))))))</f>
        <v/>
      </c>
    </row>
    <row r="7388" hidden="1" ht="16" customHeight="1" s="107">
      <c r="A7388" t="inlineStr">
        <is>
          <t>2018P</t>
        </is>
      </c>
      <c r="B7388" t="inlineStr">
        <is>
          <t>OH</t>
        </is>
      </c>
      <c r="C7388" t="inlineStr">
        <is>
          <t>HYEGB</t>
        </is>
      </c>
      <c r="D7388" t="n">
        <v>77</v>
      </c>
      <c r="E7388" t="n">
        <v>68</v>
      </c>
      <c r="F7388" t="n">
        <v>55</v>
      </c>
      <c r="G7388" t="n">
        <v>0</v>
      </c>
      <c r="H7388" t="n">
        <v>89</v>
      </c>
      <c r="I7388" t="n">
        <v>103</v>
      </c>
      <c r="J7388" t="n">
        <v>98</v>
      </c>
      <c r="K7388" t="n">
        <v>104</v>
      </c>
      <c r="L7388" t="n">
        <v>86</v>
      </c>
      <c r="M7388" t="n">
        <v>88</v>
      </c>
      <c r="N7388" t="n">
        <v>78</v>
      </c>
      <c r="O7388" t="n">
        <v>93</v>
      </c>
      <c r="P7388" t="n">
        <v>92</v>
      </c>
      <c r="Q7388" t="n">
        <v>86</v>
      </c>
      <c r="R7388" t="n">
        <v>101</v>
      </c>
      <c r="S7388" t="n">
        <v>77</v>
      </c>
      <c r="T7388" t="n">
        <v>85</v>
      </c>
      <c r="U7388" t="n">
        <v>55</v>
      </c>
      <c r="V7388" t="n">
        <v>43</v>
      </c>
      <c r="W7388" t="n">
        <v>46</v>
      </c>
      <c r="X7388" t="n">
        <v>63</v>
      </c>
      <c r="Y7388" t="n">
        <v>58</v>
      </c>
      <c r="Z7388" t="n">
        <v>56</v>
      </c>
      <c r="AA7388" t="n">
        <v>1424</v>
      </c>
      <c r="AB7388" t="n">
        <v>1708</v>
      </c>
      <c r="AC7388" t="n">
        <v>1827</v>
      </c>
      <c r="AD7388" t="n">
        <v>1801</v>
      </c>
      <c r="AE7388" t="n">
        <v>2345</v>
      </c>
      <c r="AF7388" t="n">
        <v>1929</v>
      </c>
      <c r="AG7388" t="n">
        <v>1354</v>
      </c>
      <c r="AH7388" t="n">
        <v>1887</v>
      </c>
      <c r="AI7388" t="n">
        <v>1609</v>
      </c>
      <c r="AJ7388" t="n">
        <v>2618</v>
      </c>
      <c r="AK7388" t="n">
        <v>1955</v>
      </c>
      <c r="AL7388" t="n">
        <v>1978</v>
      </c>
      <c r="AM7388" t="n">
        <v>2395</v>
      </c>
      <c r="AN7388" t="n">
        <v>4109</v>
      </c>
      <c r="AO7388" t="n">
        <v>5182</v>
      </c>
      <c r="AP7388" t="n">
        <v>4144</v>
      </c>
      <c r="AQ7388" t="n">
        <v>4326</v>
      </c>
      <c r="AR7388" t="n">
        <v>5948</v>
      </c>
      <c r="AS7388" t="n">
        <v>5278</v>
      </c>
      <c r="AT7388" t="n">
        <v>4968</v>
      </c>
      <c r="AU7388" t="n">
        <v>5172</v>
      </c>
      <c r="AV7388" t="n">
        <v>7310</v>
      </c>
      <c r="AW7388" t="n">
        <v>5157</v>
      </c>
      <c r="AX7388" t="n">
        <v>6268</v>
      </c>
      <c r="AY7388" t="n">
        <v>4057</v>
      </c>
      <c r="AZ7388" t="n">
        <v>3808</v>
      </c>
      <c r="BA7388" t="n">
        <v>5151</v>
      </c>
      <c r="BB7388" t="n">
        <v>4186</v>
      </c>
      <c r="BC7388" t="n">
        <v>3728</v>
      </c>
      <c r="BD7388" t="n">
        <v>3941</v>
      </c>
      <c r="BE7388" t="n">
        <v>5240</v>
      </c>
      <c r="BF7388" t="n">
        <v>4546</v>
      </c>
      <c r="BG7388" t="n">
        <v>4256</v>
      </c>
      <c r="BH7388" t="n">
        <v>4619</v>
      </c>
      <c r="BI7388" t="n">
        <v>2555</v>
      </c>
      <c r="BJ7388" t="n">
        <v>2222</v>
      </c>
      <c r="BK7388" s="90">
        <f>INDEX('SEDS_MSN Descriptions'!$C:$C,MATCH($C7388,'SEDS_MSN Descriptions'!$B:$B,0))</f>
        <v/>
      </c>
      <c r="BL7388" s="92">
        <f>INDEX('SEDS_MSN Descriptions'!$D:$D,MATCH($C7388,'SEDS_MSN Descriptions'!$B:$B,0))</f>
        <v/>
      </c>
      <c r="BM7388" s="92">
        <f>IF(ISNUMBER(SEARCH("Transportation",BK7388)),"Transportation",IF(ISNUMBER(SEARCH("Industrial",BK7388)),"Industrial",IF(ISNUMBER(SEARCH("electric power",BK7388)),"electric power",IF(ISNUMBER(SEARCH("commercial",BK7388)),"commercial",IF(ISNUMBER(SEARCH("residential",BK7388)),"residential","other")))))</f>
        <v/>
      </c>
      <c r="BN7388" s="92">
        <f>IF(ISNUMBER(SEARCH("Aviation gasoline",BK7388)),"jet fuel",IF(ISNUMBER(SEARCH("Biodiesel",BK7388)),"biofuel diesel",IF(ISNUMBER(SEARCH("Coal",BK7388)),"NA",IF(ISNUMBER(SEARCH("Distillate fuel oil",BK7388)),"petroleum diesel",IF(ISNUMBER(SEARCH("Electricity",BK7388)),"electricity",IF(ISNUMBER(SEARCH("Fuel ethanol",BK7388)),"biofuel gasoline",IF(ISNUMBER(SEARCH("Hydrocarbon",BK7388)),"NA",IF(ISNUMBER(SEARCH("Jet fuel",BK7388)),"jet fuel",IF(ISNUMBER(SEARCH("Lubricants",BK7388)),"NA",IF(ISNUMBER(SEARCH("Motor gasoline",BK7388)),"petroleum gasoline",IF(ISNUMBER(SEARCH("Natural gas",BK7388)),"natural gas",IF(ISNUMBER(SEARCH("Propane",BK7388)),"LPG propane or butane",IF(ISNUMBER(SEARCH("Residual fuel oil",BK7388)),"heavy or residual fuel oil","other")))))))))))))</f>
        <v/>
      </c>
    </row>
    <row r="7389" hidden="1" ht="16" customHeight="1" s="107">
      <c r="A7389" t="inlineStr">
        <is>
          <t>2018P</t>
        </is>
      </c>
      <c r="B7389" t="inlineStr">
        <is>
          <t>OH</t>
        </is>
      </c>
      <c r="C7389" t="inlineStr">
        <is>
          <t>HYICB</t>
        </is>
      </c>
      <c r="D7389" t="n">
        <v>134</v>
      </c>
      <c r="E7389" t="n">
        <v>153</v>
      </c>
      <c r="F7389" t="n">
        <v>125</v>
      </c>
      <c r="G7389" t="n">
        <v>87</v>
      </c>
      <c r="H7389" t="n">
        <v>13</v>
      </c>
      <c r="I7389" t="n">
        <v>8</v>
      </c>
      <c r="J7389" t="n">
        <v>2</v>
      </c>
      <c r="K7389" t="n">
        <v>2</v>
      </c>
      <c r="L7389" t="n">
        <v>1</v>
      </c>
      <c r="M7389" t="n">
        <v>0</v>
      </c>
      <c r="N7389" t="n">
        <v>0</v>
      </c>
      <c r="O7389" t="n">
        <v>0</v>
      </c>
      <c r="P7389" t="n">
        <v>0</v>
      </c>
      <c r="Q7389" t="n">
        <v>0</v>
      </c>
      <c r="R7389" t="n">
        <v>0</v>
      </c>
      <c r="S7389" t="n">
        <v>0</v>
      </c>
      <c r="T7389" t="n">
        <v>0</v>
      </c>
      <c r="U7389" t="n">
        <v>6</v>
      </c>
      <c r="V7389" t="n">
        <v>5</v>
      </c>
      <c r="W7389" t="n">
        <v>0</v>
      </c>
      <c r="X7389" t="n">
        <v>0</v>
      </c>
      <c r="Y7389" t="n">
        <v>0</v>
      </c>
      <c r="Z7389" t="n">
        <v>0</v>
      </c>
      <c r="AA7389" t="n">
        <v>0</v>
      </c>
      <c r="AB7389" t="n">
        <v>0</v>
      </c>
      <c r="AC7389" t="n">
        <v>0</v>
      </c>
      <c r="AD7389" t="n">
        <v>0</v>
      </c>
      <c r="AE7389" t="n">
        <v>0</v>
      </c>
      <c r="AF7389" t="n">
        <v>0</v>
      </c>
      <c r="AG7389" t="n">
        <v>0</v>
      </c>
      <c r="AH7389" t="n">
        <v>0</v>
      </c>
      <c r="AI7389" t="n">
        <v>0</v>
      </c>
      <c r="AJ7389" t="n">
        <v>0</v>
      </c>
      <c r="AK7389" t="n">
        <v>0</v>
      </c>
      <c r="AL7389" t="n">
        <v>0</v>
      </c>
      <c r="AM7389" t="n">
        <v>0</v>
      </c>
      <c r="AN7389" t="n">
        <v>0</v>
      </c>
      <c r="AO7389" t="n">
        <v>0</v>
      </c>
      <c r="AP7389" t="n">
        <v>0</v>
      </c>
      <c r="AQ7389" t="n">
        <v>0</v>
      </c>
      <c r="AR7389" t="n">
        <v>0</v>
      </c>
      <c r="AS7389" t="n">
        <v>0</v>
      </c>
      <c r="AT7389" t="n">
        <v>0</v>
      </c>
      <c r="AU7389" t="n">
        <v>0</v>
      </c>
      <c r="AV7389" t="n">
        <v>0</v>
      </c>
      <c r="AW7389" t="n">
        <v>0</v>
      </c>
      <c r="AX7389" t="n">
        <v>0</v>
      </c>
      <c r="AY7389" t="n">
        <v>0</v>
      </c>
      <c r="AZ7389" t="n">
        <v>0</v>
      </c>
      <c r="BA7389" t="n">
        <v>0</v>
      </c>
      <c r="BB7389" t="n">
        <v>0</v>
      </c>
      <c r="BC7389" t="n">
        <v>0</v>
      </c>
      <c r="BD7389" t="n">
        <v>0</v>
      </c>
      <c r="BE7389" t="n">
        <v>0</v>
      </c>
      <c r="BF7389" t="n">
        <v>0</v>
      </c>
      <c r="BG7389" t="n">
        <v>0</v>
      </c>
      <c r="BH7389" t="n">
        <v>0</v>
      </c>
      <c r="BI7389" t="n">
        <v>0</v>
      </c>
      <c r="BJ7389" t="n">
        <v>0</v>
      </c>
      <c r="BK7389" s="90">
        <f>INDEX('SEDS_MSN Descriptions'!$C:$C,MATCH($C7389,'SEDS_MSN Descriptions'!$B:$B,0))</f>
        <v/>
      </c>
      <c r="BL7389" s="92">
        <f>INDEX('SEDS_MSN Descriptions'!$D:$D,MATCH($C7389,'SEDS_MSN Descriptions'!$B:$B,0))</f>
        <v/>
      </c>
      <c r="BM7389" s="92">
        <f>IF(ISNUMBER(SEARCH("Transportation",BK7389)),"Transportation",IF(ISNUMBER(SEARCH("Industrial",BK7389)),"Industrial",IF(ISNUMBER(SEARCH("electric power",BK7389)),"electric power",IF(ISNUMBER(SEARCH("commercial",BK7389)),"commercial",IF(ISNUMBER(SEARCH("residential",BK7389)),"residential","other")))))</f>
        <v/>
      </c>
      <c r="BN7389" s="92">
        <f>IF(ISNUMBER(SEARCH("Aviation gasoline",BK7389)),"jet fuel",IF(ISNUMBER(SEARCH("Biodiesel",BK7389)),"biofuel diesel",IF(ISNUMBER(SEARCH("Coal",BK7389)),"NA",IF(ISNUMBER(SEARCH("Distillate fuel oil",BK7389)),"petroleum diesel",IF(ISNUMBER(SEARCH("Electricity",BK7389)),"electricity",IF(ISNUMBER(SEARCH("Fuel ethanol",BK7389)),"biofuel gasoline",IF(ISNUMBER(SEARCH("Hydrocarbon",BK7389)),"NA",IF(ISNUMBER(SEARCH("Jet fuel",BK7389)),"jet fuel",IF(ISNUMBER(SEARCH("Lubricants",BK7389)),"NA",IF(ISNUMBER(SEARCH("Motor gasoline",BK7389)),"petroleum gasoline",IF(ISNUMBER(SEARCH("Natural gas",BK7389)),"natural gas",IF(ISNUMBER(SEARCH("Propane",BK7389)),"LPG propane or butane",IF(ISNUMBER(SEARCH("Residual fuel oil",BK7389)),"heavy or residual fuel oil","other")))))))))))))</f>
        <v/>
      </c>
    </row>
    <row r="7390" hidden="1" ht="16" customHeight="1" s="107">
      <c r="A7390" t="inlineStr">
        <is>
          <t>2018P</t>
        </is>
      </c>
      <c r="B7390" t="inlineStr">
        <is>
          <t>OH</t>
        </is>
      </c>
      <c r="C7390" t="inlineStr">
        <is>
          <t>HYTCB</t>
        </is>
      </c>
      <c r="D7390" t="n">
        <v>210</v>
      </c>
      <c r="E7390" t="n">
        <v>221</v>
      </c>
      <c r="F7390" t="n">
        <v>180</v>
      </c>
      <c r="G7390" t="n">
        <v>87</v>
      </c>
      <c r="H7390" t="n">
        <v>102</v>
      </c>
      <c r="I7390" t="n">
        <v>111</v>
      </c>
      <c r="J7390" t="n">
        <v>101</v>
      </c>
      <c r="K7390" t="n">
        <v>106</v>
      </c>
      <c r="L7390" t="n">
        <v>87</v>
      </c>
      <c r="M7390" t="n">
        <v>88</v>
      </c>
      <c r="N7390" t="n">
        <v>78</v>
      </c>
      <c r="O7390" t="n">
        <v>93</v>
      </c>
      <c r="P7390" t="n">
        <v>92</v>
      </c>
      <c r="Q7390" t="n">
        <v>86</v>
      </c>
      <c r="R7390" t="n">
        <v>101</v>
      </c>
      <c r="S7390" t="n">
        <v>77</v>
      </c>
      <c r="T7390" t="n">
        <v>85</v>
      </c>
      <c r="U7390" t="n">
        <v>61</v>
      </c>
      <c r="V7390" t="n">
        <v>49</v>
      </c>
      <c r="W7390" t="n">
        <v>46</v>
      </c>
      <c r="X7390" t="n">
        <v>63</v>
      </c>
      <c r="Y7390" t="n">
        <v>58</v>
      </c>
      <c r="Z7390" t="n">
        <v>56</v>
      </c>
      <c r="AA7390" t="n">
        <v>1424</v>
      </c>
      <c r="AB7390" t="n">
        <v>1708</v>
      </c>
      <c r="AC7390" t="n">
        <v>1827</v>
      </c>
      <c r="AD7390" t="n">
        <v>1801</v>
      </c>
      <c r="AE7390" t="n">
        <v>2345</v>
      </c>
      <c r="AF7390" t="n">
        <v>1929</v>
      </c>
      <c r="AG7390" t="n">
        <v>1354</v>
      </c>
      <c r="AH7390" t="n">
        <v>1887</v>
      </c>
      <c r="AI7390" t="n">
        <v>1609</v>
      </c>
      <c r="AJ7390" t="n">
        <v>2618</v>
      </c>
      <c r="AK7390" t="n">
        <v>1955</v>
      </c>
      <c r="AL7390" t="n">
        <v>1978</v>
      </c>
      <c r="AM7390" t="n">
        <v>2395</v>
      </c>
      <c r="AN7390" t="n">
        <v>4109</v>
      </c>
      <c r="AO7390" t="n">
        <v>5182</v>
      </c>
      <c r="AP7390" t="n">
        <v>4144</v>
      </c>
      <c r="AQ7390" t="n">
        <v>4326</v>
      </c>
      <c r="AR7390" t="n">
        <v>5948</v>
      </c>
      <c r="AS7390" t="n">
        <v>5278</v>
      </c>
      <c r="AT7390" t="n">
        <v>4968</v>
      </c>
      <c r="AU7390" t="n">
        <v>5172</v>
      </c>
      <c r="AV7390" t="n">
        <v>7310</v>
      </c>
      <c r="AW7390" t="n">
        <v>5157</v>
      </c>
      <c r="AX7390" t="n">
        <v>6268</v>
      </c>
      <c r="AY7390" t="n">
        <v>4057</v>
      </c>
      <c r="AZ7390" t="n">
        <v>3808</v>
      </c>
      <c r="BA7390" t="n">
        <v>5151</v>
      </c>
      <c r="BB7390" t="n">
        <v>4186</v>
      </c>
      <c r="BC7390" t="n">
        <v>3728</v>
      </c>
      <c r="BD7390" t="n">
        <v>3941</v>
      </c>
      <c r="BE7390" t="n">
        <v>5240</v>
      </c>
      <c r="BF7390" t="n">
        <v>4546</v>
      </c>
      <c r="BG7390" t="n">
        <v>4256</v>
      </c>
      <c r="BH7390" t="n">
        <v>4619</v>
      </c>
      <c r="BI7390" t="n">
        <v>2555</v>
      </c>
      <c r="BJ7390" t="n">
        <v>2222</v>
      </c>
      <c r="BK7390" s="90">
        <f>INDEX('SEDS_MSN Descriptions'!$C:$C,MATCH($C7390,'SEDS_MSN Descriptions'!$B:$B,0))</f>
        <v/>
      </c>
      <c r="BL7390" s="92">
        <f>INDEX('SEDS_MSN Descriptions'!$D:$D,MATCH($C7390,'SEDS_MSN Descriptions'!$B:$B,0))</f>
        <v/>
      </c>
      <c r="BM7390" s="92">
        <f>IF(ISNUMBER(SEARCH("Transportation",BK7390)),"Transportation",IF(ISNUMBER(SEARCH("Industrial",BK7390)),"Industrial",IF(ISNUMBER(SEARCH("electric power",BK7390)),"electric power",IF(ISNUMBER(SEARCH("commercial",BK7390)),"commercial",IF(ISNUMBER(SEARCH("residential",BK7390)),"residential","other")))))</f>
        <v/>
      </c>
      <c r="BN7390" s="92">
        <f>IF(ISNUMBER(SEARCH("Aviation gasoline",BK7390)),"jet fuel",IF(ISNUMBER(SEARCH("Biodiesel",BK7390)),"biofuel diesel",IF(ISNUMBER(SEARCH("Coal",BK7390)),"NA",IF(ISNUMBER(SEARCH("Distillate fuel oil",BK7390)),"petroleum diesel",IF(ISNUMBER(SEARCH("Electricity",BK7390)),"electricity",IF(ISNUMBER(SEARCH("Fuel ethanol",BK7390)),"biofuel gasoline",IF(ISNUMBER(SEARCH("Hydrocarbon",BK7390)),"NA",IF(ISNUMBER(SEARCH("Jet fuel",BK7390)),"jet fuel",IF(ISNUMBER(SEARCH("Lubricants",BK7390)),"NA",IF(ISNUMBER(SEARCH("Motor gasoline",BK7390)),"petroleum gasoline",IF(ISNUMBER(SEARCH("Natural gas",BK7390)),"natural gas",IF(ISNUMBER(SEARCH("Propane",BK7390)),"LPG propane or butane",IF(ISNUMBER(SEARCH("Residual fuel oil",BK7390)),"heavy or residual fuel oil","other")))))))))))))</f>
        <v/>
      </c>
    </row>
    <row r="7391" hidden="1" ht="16" customHeight="1" s="107">
      <c r="A7391" t="inlineStr">
        <is>
          <t>2018P</t>
        </is>
      </c>
      <c r="B7391" t="inlineStr">
        <is>
          <t>OH</t>
        </is>
      </c>
      <c r="C7391" t="inlineStr">
        <is>
          <t>HYTXB</t>
        </is>
      </c>
      <c r="D7391" t="n">
        <v>134</v>
      </c>
      <c r="E7391" t="n">
        <v>153</v>
      </c>
      <c r="F7391" t="n">
        <v>125</v>
      </c>
      <c r="G7391" t="n">
        <v>87</v>
      </c>
      <c r="H7391" t="n">
        <v>13</v>
      </c>
      <c r="I7391" t="n">
        <v>8</v>
      </c>
      <c r="J7391" t="n">
        <v>2</v>
      </c>
      <c r="K7391" t="n">
        <v>2</v>
      </c>
      <c r="L7391" t="n">
        <v>1</v>
      </c>
      <c r="M7391" t="n">
        <v>0</v>
      </c>
      <c r="N7391" t="n">
        <v>0</v>
      </c>
      <c r="O7391" t="n">
        <v>0</v>
      </c>
      <c r="P7391" t="n">
        <v>0</v>
      </c>
      <c r="Q7391" t="n">
        <v>0</v>
      </c>
      <c r="R7391" t="n">
        <v>0</v>
      </c>
      <c r="S7391" t="n">
        <v>0</v>
      </c>
      <c r="T7391" t="n">
        <v>0</v>
      </c>
      <c r="U7391" t="n">
        <v>6</v>
      </c>
      <c r="V7391" t="n">
        <v>5</v>
      </c>
      <c r="W7391" t="n">
        <v>0</v>
      </c>
      <c r="X7391" t="n">
        <v>0</v>
      </c>
      <c r="Y7391" t="n">
        <v>0</v>
      </c>
      <c r="Z7391" t="n">
        <v>0</v>
      </c>
      <c r="AA7391" t="n">
        <v>0</v>
      </c>
      <c r="AB7391" t="n">
        <v>0</v>
      </c>
      <c r="AC7391" t="n">
        <v>0</v>
      </c>
      <c r="AD7391" t="n">
        <v>0</v>
      </c>
      <c r="AE7391" t="n">
        <v>0</v>
      </c>
      <c r="AF7391" t="n">
        <v>0</v>
      </c>
      <c r="AG7391" t="n">
        <v>0</v>
      </c>
      <c r="AH7391" t="n">
        <v>0</v>
      </c>
      <c r="AI7391" t="n">
        <v>0</v>
      </c>
      <c r="AJ7391" t="n">
        <v>0</v>
      </c>
      <c r="AK7391" t="n">
        <v>0</v>
      </c>
      <c r="AL7391" t="n">
        <v>0</v>
      </c>
      <c r="AM7391" t="n">
        <v>0</v>
      </c>
      <c r="AN7391" t="n">
        <v>0</v>
      </c>
      <c r="AO7391" t="n">
        <v>0</v>
      </c>
      <c r="AP7391" t="n">
        <v>0</v>
      </c>
      <c r="AQ7391" t="n">
        <v>0</v>
      </c>
      <c r="AR7391" t="n">
        <v>0</v>
      </c>
      <c r="AS7391" t="n">
        <v>0</v>
      </c>
      <c r="AT7391" t="n">
        <v>0</v>
      </c>
      <c r="AU7391" t="n">
        <v>0</v>
      </c>
      <c r="AV7391" t="n">
        <v>0</v>
      </c>
      <c r="AW7391" t="n">
        <v>0</v>
      </c>
      <c r="AX7391" t="n">
        <v>0</v>
      </c>
      <c r="AY7391" t="n">
        <v>0</v>
      </c>
      <c r="AZ7391" t="n">
        <v>0</v>
      </c>
      <c r="BA7391" t="n">
        <v>0</v>
      </c>
      <c r="BB7391" t="n">
        <v>0</v>
      </c>
      <c r="BC7391" t="n">
        <v>0</v>
      </c>
      <c r="BD7391" t="n">
        <v>0</v>
      </c>
      <c r="BE7391" t="n">
        <v>0</v>
      </c>
      <c r="BF7391" t="n">
        <v>0</v>
      </c>
      <c r="BG7391" t="n">
        <v>0</v>
      </c>
      <c r="BH7391" t="n">
        <v>0</v>
      </c>
      <c r="BI7391" t="n">
        <v>0</v>
      </c>
      <c r="BJ7391" t="n">
        <v>0</v>
      </c>
      <c r="BK7391" s="90">
        <f>INDEX('SEDS_MSN Descriptions'!$C:$C,MATCH($C7391,'SEDS_MSN Descriptions'!$B:$B,0))</f>
        <v/>
      </c>
      <c r="BL7391" s="92">
        <f>INDEX('SEDS_MSN Descriptions'!$D:$D,MATCH($C7391,'SEDS_MSN Descriptions'!$B:$B,0))</f>
        <v/>
      </c>
      <c r="BM7391" s="92">
        <f>IF(ISNUMBER(SEARCH("Transportation",BK7391)),"Transportation",IF(ISNUMBER(SEARCH("Industrial",BK7391)),"Industrial",IF(ISNUMBER(SEARCH("electric power",BK7391)),"electric power",IF(ISNUMBER(SEARCH("commercial",BK7391)),"commercial",IF(ISNUMBER(SEARCH("residential",BK7391)),"residential","other")))))</f>
        <v/>
      </c>
      <c r="BN7391" s="92">
        <f>IF(ISNUMBER(SEARCH("Aviation gasoline",BK7391)),"jet fuel",IF(ISNUMBER(SEARCH("Biodiesel",BK7391)),"biofuel diesel",IF(ISNUMBER(SEARCH("Coal",BK7391)),"NA",IF(ISNUMBER(SEARCH("Distillate fuel oil",BK7391)),"petroleum diesel",IF(ISNUMBER(SEARCH("Electricity",BK7391)),"electricity",IF(ISNUMBER(SEARCH("Fuel ethanol",BK7391)),"biofuel gasoline",IF(ISNUMBER(SEARCH("Hydrocarbon",BK7391)),"NA",IF(ISNUMBER(SEARCH("Jet fuel",BK7391)),"jet fuel",IF(ISNUMBER(SEARCH("Lubricants",BK7391)),"NA",IF(ISNUMBER(SEARCH("Motor gasoline",BK7391)),"petroleum gasoline",IF(ISNUMBER(SEARCH("Natural gas",BK7391)),"natural gas",IF(ISNUMBER(SEARCH("Propane",BK7391)),"LPG propane or butane",IF(ISNUMBER(SEARCH("Residual fuel oil",BK7391)),"heavy or residual fuel oil","other")))))))))))))</f>
        <v/>
      </c>
    </row>
    <row r="7392" hidden="1" ht="16" customHeight="1" s="107">
      <c r="A7392" t="inlineStr">
        <is>
          <t>2018P</t>
        </is>
      </c>
      <c r="B7392" t="inlineStr">
        <is>
          <t>OH</t>
        </is>
      </c>
      <c r="C7392" t="inlineStr">
        <is>
          <t>IQICB</t>
        </is>
      </c>
      <c r="BB7392" t="n">
        <v>0</v>
      </c>
      <c r="BC7392" t="n">
        <v>0</v>
      </c>
      <c r="BD7392" t="n">
        <v>0</v>
      </c>
      <c r="BE7392" t="n">
        <v>0</v>
      </c>
      <c r="BF7392" t="n">
        <v>0</v>
      </c>
      <c r="BG7392" t="n">
        <v>0</v>
      </c>
      <c r="BH7392" t="n">
        <v>0</v>
      </c>
      <c r="BI7392" t="n">
        <v>0</v>
      </c>
      <c r="BJ7392" t="n">
        <v>0</v>
      </c>
      <c r="BK7392" s="90">
        <f>INDEX('SEDS_MSN Descriptions'!$C:$C,MATCH($C7392,'SEDS_MSN Descriptions'!$B:$B,0))</f>
        <v/>
      </c>
      <c r="BL7392" s="92">
        <f>INDEX('SEDS_MSN Descriptions'!$D:$D,MATCH($C7392,'SEDS_MSN Descriptions'!$B:$B,0))</f>
        <v/>
      </c>
      <c r="BM7392" s="92">
        <f>IF(ISNUMBER(SEARCH("Transportation",BK7392)),"Transportation",IF(ISNUMBER(SEARCH("Industrial",BK7392)),"Industrial",IF(ISNUMBER(SEARCH("electric power",BK7392)),"electric power",IF(ISNUMBER(SEARCH("commercial",BK7392)),"commercial",IF(ISNUMBER(SEARCH("residential",BK7392)),"residential","other")))))</f>
        <v/>
      </c>
      <c r="BN7392" s="92">
        <f>IF(ISNUMBER(SEARCH("Aviation gasoline",BK7392)),"jet fuel",IF(ISNUMBER(SEARCH("Biodiesel",BK7392)),"biofuel diesel",IF(ISNUMBER(SEARCH("Coal",BK7392)),"NA",IF(ISNUMBER(SEARCH("Distillate fuel oil",BK7392)),"petroleum diesel",IF(ISNUMBER(SEARCH("Electricity",BK7392)),"electricity",IF(ISNUMBER(SEARCH("Fuel ethanol",BK7392)),"biofuel gasoline",IF(ISNUMBER(SEARCH("Hydrocarbon",BK7392)),"NA",IF(ISNUMBER(SEARCH("Jet fuel",BK7392)),"jet fuel",IF(ISNUMBER(SEARCH("Lubricants",BK7392)),"NA",IF(ISNUMBER(SEARCH("Motor gasoline",BK7392)),"petroleum gasoline",IF(ISNUMBER(SEARCH("Natural gas",BK7392)),"natural gas",IF(ISNUMBER(SEARCH("Propane",BK7392)),"LPG propane or butane",IF(ISNUMBER(SEARCH("Residual fuel oil",BK7392)),"heavy or residual fuel oil","other")))))))))))))</f>
        <v/>
      </c>
    </row>
    <row r="7393" hidden="1" ht="16" customHeight="1" s="107">
      <c r="A7393" t="inlineStr">
        <is>
          <t>2018P</t>
        </is>
      </c>
      <c r="B7393" t="inlineStr">
        <is>
          <t>OH</t>
        </is>
      </c>
      <c r="C7393" t="inlineStr">
        <is>
          <t>IQTCB</t>
        </is>
      </c>
      <c r="BB7393" t="n">
        <v>0</v>
      </c>
      <c r="BC7393" t="n">
        <v>0</v>
      </c>
      <c r="BD7393" t="n">
        <v>0</v>
      </c>
      <c r="BE7393" t="n">
        <v>0</v>
      </c>
      <c r="BF7393" t="n">
        <v>0</v>
      </c>
      <c r="BG7393" t="n">
        <v>0</v>
      </c>
      <c r="BH7393" t="n">
        <v>0</v>
      </c>
      <c r="BI7393" t="n">
        <v>0</v>
      </c>
      <c r="BJ7393" t="n">
        <v>0</v>
      </c>
      <c r="BK7393" s="90">
        <f>INDEX('SEDS_MSN Descriptions'!$C:$C,MATCH($C7393,'SEDS_MSN Descriptions'!$B:$B,0))</f>
        <v/>
      </c>
      <c r="BL7393" s="92">
        <f>INDEX('SEDS_MSN Descriptions'!$D:$D,MATCH($C7393,'SEDS_MSN Descriptions'!$B:$B,0))</f>
        <v/>
      </c>
      <c r="BM7393" s="92">
        <f>IF(ISNUMBER(SEARCH("Transportation",BK7393)),"Transportation",IF(ISNUMBER(SEARCH("Industrial",BK7393)),"Industrial",IF(ISNUMBER(SEARCH("electric power",BK7393)),"electric power",IF(ISNUMBER(SEARCH("commercial",BK7393)),"commercial",IF(ISNUMBER(SEARCH("residential",BK7393)),"residential","other")))))</f>
        <v/>
      </c>
      <c r="BN7393" s="92">
        <f>IF(ISNUMBER(SEARCH("Aviation gasoline",BK7393)),"jet fuel",IF(ISNUMBER(SEARCH("Biodiesel",BK7393)),"biofuel diesel",IF(ISNUMBER(SEARCH("Coal",BK7393)),"NA",IF(ISNUMBER(SEARCH("Distillate fuel oil",BK7393)),"petroleum diesel",IF(ISNUMBER(SEARCH("Electricity",BK7393)),"electricity",IF(ISNUMBER(SEARCH("Fuel ethanol",BK7393)),"biofuel gasoline",IF(ISNUMBER(SEARCH("Hydrocarbon",BK7393)),"NA",IF(ISNUMBER(SEARCH("Jet fuel",BK7393)),"jet fuel",IF(ISNUMBER(SEARCH("Lubricants",BK7393)),"NA",IF(ISNUMBER(SEARCH("Motor gasoline",BK7393)),"petroleum gasoline",IF(ISNUMBER(SEARCH("Natural gas",BK7393)),"natural gas",IF(ISNUMBER(SEARCH("Propane",BK7393)),"LPG propane or butane",IF(ISNUMBER(SEARCH("Residual fuel oil",BK7393)),"heavy or residual fuel oil","other")))))))))))))</f>
        <v/>
      </c>
    </row>
    <row r="7394" hidden="1" ht="16" customHeight="1" s="107">
      <c r="A7394" t="inlineStr">
        <is>
          <t>2018P</t>
        </is>
      </c>
      <c r="B7394" t="inlineStr">
        <is>
          <t>OH</t>
        </is>
      </c>
      <c r="C7394" t="inlineStr">
        <is>
          <t>IYICB</t>
        </is>
      </c>
      <c r="BB7394" t="n">
        <v>0</v>
      </c>
      <c r="BC7394" t="n">
        <v>0</v>
      </c>
      <c r="BD7394" t="n">
        <v>0</v>
      </c>
      <c r="BE7394" t="n">
        <v>0</v>
      </c>
      <c r="BF7394" t="n">
        <v>0</v>
      </c>
      <c r="BG7394" t="n">
        <v>0</v>
      </c>
      <c r="BH7394" t="n">
        <v>0</v>
      </c>
      <c r="BI7394" t="n">
        <v>0</v>
      </c>
      <c r="BJ7394" t="n">
        <v>0</v>
      </c>
      <c r="BK7394" s="90">
        <f>INDEX('SEDS_MSN Descriptions'!$C:$C,MATCH($C7394,'SEDS_MSN Descriptions'!$B:$B,0))</f>
        <v/>
      </c>
      <c r="BL7394" s="92">
        <f>INDEX('SEDS_MSN Descriptions'!$D:$D,MATCH($C7394,'SEDS_MSN Descriptions'!$B:$B,0))</f>
        <v/>
      </c>
      <c r="BM7394" s="92">
        <f>IF(ISNUMBER(SEARCH("Transportation",BK7394)),"Transportation",IF(ISNUMBER(SEARCH("Industrial",BK7394)),"Industrial",IF(ISNUMBER(SEARCH("electric power",BK7394)),"electric power",IF(ISNUMBER(SEARCH("commercial",BK7394)),"commercial",IF(ISNUMBER(SEARCH("residential",BK7394)),"residential","other")))))</f>
        <v/>
      </c>
      <c r="BN7394" s="92">
        <f>IF(ISNUMBER(SEARCH("Aviation gasoline",BK7394)),"jet fuel",IF(ISNUMBER(SEARCH("Biodiesel",BK7394)),"biofuel diesel",IF(ISNUMBER(SEARCH("Coal",BK7394)),"NA",IF(ISNUMBER(SEARCH("Distillate fuel oil",BK7394)),"petroleum diesel",IF(ISNUMBER(SEARCH("Electricity",BK7394)),"electricity",IF(ISNUMBER(SEARCH("Fuel ethanol",BK7394)),"biofuel gasoline",IF(ISNUMBER(SEARCH("Hydrocarbon",BK7394)),"NA",IF(ISNUMBER(SEARCH("Jet fuel",BK7394)),"jet fuel",IF(ISNUMBER(SEARCH("Lubricants",BK7394)),"NA",IF(ISNUMBER(SEARCH("Motor gasoline",BK7394)),"petroleum gasoline",IF(ISNUMBER(SEARCH("Natural gas",BK7394)),"natural gas",IF(ISNUMBER(SEARCH("Propane",BK7394)),"LPG propane or butane",IF(ISNUMBER(SEARCH("Residual fuel oil",BK7394)),"heavy or residual fuel oil","other")))))))))))))</f>
        <v/>
      </c>
    </row>
    <row r="7395" hidden="1" ht="16" customHeight="1" s="107">
      <c r="A7395" t="inlineStr">
        <is>
          <t>2018P</t>
        </is>
      </c>
      <c r="B7395" t="inlineStr">
        <is>
          <t>OH</t>
        </is>
      </c>
      <c r="C7395" t="inlineStr">
        <is>
          <t>IYTCB</t>
        </is>
      </c>
      <c r="BB7395" t="n">
        <v>0</v>
      </c>
      <c r="BC7395" t="n">
        <v>0</v>
      </c>
      <c r="BD7395" t="n">
        <v>0</v>
      </c>
      <c r="BE7395" t="n">
        <v>0</v>
      </c>
      <c r="BF7395" t="n">
        <v>0</v>
      </c>
      <c r="BG7395" t="n">
        <v>0</v>
      </c>
      <c r="BH7395" t="n">
        <v>0</v>
      </c>
      <c r="BI7395" t="n">
        <v>0</v>
      </c>
      <c r="BJ7395" t="n">
        <v>0</v>
      </c>
      <c r="BK7395" s="90">
        <f>INDEX('SEDS_MSN Descriptions'!$C:$C,MATCH($C7395,'SEDS_MSN Descriptions'!$B:$B,0))</f>
        <v/>
      </c>
      <c r="BL7395" s="92">
        <f>INDEX('SEDS_MSN Descriptions'!$D:$D,MATCH($C7395,'SEDS_MSN Descriptions'!$B:$B,0))</f>
        <v/>
      </c>
      <c r="BM7395" s="92">
        <f>IF(ISNUMBER(SEARCH("Transportation",BK7395)),"Transportation",IF(ISNUMBER(SEARCH("Industrial",BK7395)),"Industrial",IF(ISNUMBER(SEARCH("electric power",BK7395)),"electric power",IF(ISNUMBER(SEARCH("commercial",BK7395)),"commercial",IF(ISNUMBER(SEARCH("residential",BK7395)),"residential","other")))))</f>
        <v/>
      </c>
      <c r="BN7395" s="92">
        <f>IF(ISNUMBER(SEARCH("Aviation gasoline",BK7395)),"jet fuel",IF(ISNUMBER(SEARCH("Biodiesel",BK7395)),"biofuel diesel",IF(ISNUMBER(SEARCH("Coal",BK7395)),"NA",IF(ISNUMBER(SEARCH("Distillate fuel oil",BK7395)),"petroleum diesel",IF(ISNUMBER(SEARCH("Electricity",BK7395)),"electricity",IF(ISNUMBER(SEARCH("Fuel ethanol",BK7395)),"biofuel gasoline",IF(ISNUMBER(SEARCH("Hydrocarbon",BK7395)),"NA",IF(ISNUMBER(SEARCH("Jet fuel",BK7395)),"jet fuel",IF(ISNUMBER(SEARCH("Lubricants",BK7395)),"NA",IF(ISNUMBER(SEARCH("Motor gasoline",BK7395)),"petroleum gasoline",IF(ISNUMBER(SEARCH("Natural gas",BK7395)),"natural gas",IF(ISNUMBER(SEARCH("Propane",BK7395)),"LPG propane or butane",IF(ISNUMBER(SEARCH("Residual fuel oil",BK7395)),"heavy or residual fuel oil","other")))))))))))))</f>
        <v/>
      </c>
    </row>
    <row r="7396" hidden="1" s="107">
      <c r="A7396" t="inlineStr">
        <is>
          <t>2018P</t>
        </is>
      </c>
      <c r="B7396" t="inlineStr">
        <is>
          <t>OH</t>
        </is>
      </c>
      <c r="C7396" t="inlineStr">
        <is>
          <t>JFACB</t>
        </is>
      </c>
      <c r="D7396" t="n">
        <v>9806</v>
      </c>
      <c r="E7396" t="n">
        <v>10714</v>
      </c>
      <c r="F7396" t="n">
        <v>13609</v>
      </c>
      <c r="G7396" t="n">
        <v>13939</v>
      </c>
      <c r="H7396" t="n">
        <v>15364</v>
      </c>
      <c r="I7396" t="n">
        <v>17014</v>
      </c>
      <c r="J7396" t="n">
        <v>20452</v>
      </c>
      <c r="K7396" t="n">
        <v>27847</v>
      </c>
      <c r="L7396" t="n">
        <v>32129</v>
      </c>
      <c r="M7396" t="n">
        <v>34755</v>
      </c>
      <c r="N7396" t="n">
        <v>32818</v>
      </c>
      <c r="O7396" t="n">
        <v>36151</v>
      </c>
      <c r="P7396" t="n">
        <v>37307</v>
      </c>
      <c r="Q7396" t="n">
        <v>37878</v>
      </c>
      <c r="R7396" t="n">
        <v>31560</v>
      </c>
      <c r="S7396" t="n">
        <v>33271</v>
      </c>
      <c r="T7396" t="n">
        <v>34655</v>
      </c>
      <c r="U7396" t="n">
        <v>37446</v>
      </c>
      <c r="V7396" t="n">
        <v>38687</v>
      </c>
      <c r="W7396" t="n">
        <v>38025</v>
      </c>
      <c r="X7396" t="n">
        <v>40645</v>
      </c>
      <c r="Y7396" t="n">
        <v>32370</v>
      </c>
      <c r="Z7396" t="n">
        <v>30881</v>
      </c>
      <c r="AA7396" t="n">
        <v>32764</v>
      </c>
      <c r="AB7396" t="n">
        <v>38465</v>
      </c>
      <c r="AC7396" t="n">
        <v>40589</v>
      </c>
      <c r="AD7396" t="n">
        <v>56028</v>
      </c>
      <c r="AE7396" t="n">
        <v>60983</v>
      </c>
      <c r="AF7396" t="n">
        <v>51997</v>
      </c>
      <c r="AG7396" t="n">
        <v>58732</v>
      </c>
      <c r="AH7396" t="n">
        <v>59911</v>
      </c>
      <c r="AI7396" t="n">
        <v>58819</v>
      </c>
      <c r="AJ7396" t="n">
        <v>60069</v>
      </c>
      <c r="AK7396" t="n">
        <v>60201</v>
      </c>
      <c r="AL7396" t="n">
        <v>66059</v>
      </c>
      <c r="AM7396" t="n">
        <v>63695</v>
      </c>
      <c r="AN7396" t="n">
        <v>67810</v>
      </c>
      <c r="AO7396" t="n">
        <v>71496</v>
      </c>
      <c r="AP7396" t="n">
        <v>78460</v>
      </c>
      <c r="AQ7396" t="n">
        <v>93311</v>
      </c>
      <c r="AR7396" t="n">
        <v>105776</v>
      </c>
      <c r="AS7396" t="n">
        <v>105343</v>
      </c>
      <c r="AT7396" t="n">
        <v>99161</v>
      </c>
      <c r="AU7396" t="n">
        <v>100272</v>
      </c>
      <c r="AV7396" t="n">
        <v>105662</v>
      </c>
      <c r="AW7396" t="n">
        <v>105546</v>
      </c>
      <c r="AX7396" t="n">
        <v>104813</v>
      </c>
      <c r="AY7396" t="n">
        <v>102880</v>
      </c>
      <c r="AZ7396" t="n">
        <v>102049</v>
      </c>
      <c r="BA7396" t="n">
        <v>72258</v>
      </c>
      <c r="BB7396" t="n">
        <v>75755</v>
      </c>
      <c r="BC7396" t="n">
        <v>75688</v>
      </c>
      <c r="BD7396" t="n">
        <v>71864</v>
      </c>
      <c r="BE7396" t="n">
        <v>75229</v>
      </c>
      <c r="BF7396" t="n">
        <v>70748</v>
      </c>
      <c r="BG7396" t="n">
        <v>70799</v>
      </c>
      <c r="BH7396" t="n">
        <v>67386</v>
      </c>
      <c r="BI7396" t="n">
        <v>59767</v>
      </c>
      <c r="BJ7396" t="n">
        <v>54397</v>
      </c>
      <c r="BK7396" s="92">
        <f>INDEX('SEDS_MSN Descriptions'!$C:$C,MATCH($C7396,'SEDS_MSN Descriptions'!$B:$B,0))</f>
        <v/>
      </c>
      <c r="BL7396" s="92">
        <f>INDEX('SEDS_MSN Descriptions'!$D:$D,MATCH($C7396,'SEDS_MSN Descriptions'!$B:$B,0))</f>
        <v/>
      </c>
      <c r="BM7396" s="92">
        <f>IF(ISNUMBER(SEARCH("Transportation",BK7396)),"Transportation",IF(ISNUMBER(SEARCH("Industrial",BK7396)),"Industrial",IF(ISNUMBER(SEARCH("electric power",BK7396)),"electric power",IF(ISNUMBER(SEARCH("commercial",BK7396)),"commercial",IF(ISNUMBER(SEARCH("residential",BK7396)),"residential","other")))))</f>
        <v/>
      </c>
      <c r="BN7396" s="92">
        <f>IF(ISNUMBER(SEARCH("Aviation gasoline",BK7396)),"jet fuel",IF(ISNUMBER(SEARCH("Biodiesel",BK7396)),"biofuel diesel",IF(ISNUMBER(SEARCH("Coal",BK7396)),"NA",IF(ISNUMBER(SEARCH("Distillate fuel oil",BK7396)),"petroleum diesel",IF(ISNUMBER(SEARCH("Electricity",BK7396)),"electricity",IF(ISNUMBER(SEARCH("Fuel ethanol",BK7396)),"biofuel gasoline",IF(ISNUMBER(SEARCH("Hydrocarbon",BK7396)),"NA",IF(ISNUMBER(SEARCH("Jet fuel",BK7396)),"jet fuel",IF(ISNUMBER(SEARCH("Lubricants",BK7396)),"NA",IF(ISNUMBER(SEARCH("Motor gasoline",BK7396)),"petroleum gasoline",IF(ISNUMBER(SEARCH("Natural gas",BK7396)),"natural gas",IF(ISNUMBER(SEARCH("Propane",BK7396)),"LPG propane or butane",IF(ISNUMBER(SEARCH("Residual fuel oil",BK7396)),"heavy or residual fuel oil","other")))))))))))))</f>
        <v/>
      </c>
    </row>
    <row r="7397" hidden="1" ht="16" customHeight="1" s="107">
      <c r="A7397" t="inlineStr">
        <is>
          <t>2018P</t>
        </is>
      </c>
      <c r="B7397" t="inlineStr">
        <is>
          <t>OH</t>
        </is>
      </c>
      <c r="C7397" t="inlineStr">
        <is>
          <t>JFTCB</t>
        </is>
      </c>
      <c r="D7397" t="n">
        <v>9806</v>
      </c>
      <c r="E7397" t="n">
        <v>10714</v>
      </c>
      <c r="F7397" t="n">
        <v>13609</v>
      </c>
      <c r="G7397" t="n">
        <v>13939</v>
      </c>
      <c r="H7397" t="n">
        <v>15364</v>
      </c>
      <c r="I7397" t="n">
        <v>17014</v>
      </c>
      <c r="J7397" t="n">
        <v>20452</v>
      </c>
      <c r="K7397" t="n">
        <v>27847</v>
      </c>
      <c r="L7397" t="n">
        <v>32129</v>
      </c>
      <c r="M7397" t="n">
        <v>34755</v>
      </c>
      <c r="N7397" t="n">
        <v>32818</v>
      </c>
      <c r="O7397" t="n">
        <v>36151</v>
      </c>
      <c r="P7397" t="n">
        <v>39087</v>
      </c>
      <c r="Q7397" t="n">
        <v>39159</v>
      </c>
      <c r="R7397" t="n">
        <v>32603</v>
      </c>
      <c r="S7397" t="n">
        <v>33912</v>
      </c>
      <c r="T7397" t="n">
        <v>35908</v>
      </c>
      <c r="U7397" t="n">
        <v>38693</v>
      </c>
      <c r="V7397" t="n">
        <v>39821</v>
      </c>
      <c r="W7397" t="n">
        <v>38376</v>
      </c>
      <c r="X7397" t="n">
        <v>40645</v>
      </c>
      <c r="Y7397" t="n">
        <v>32370</v>
      </c>
      <c r="Z7397" t="n">
        <v>30881</v>
      </c>
      <c r="AA7397" t="n">
        <v>32764</v>
      </c>
      <c r="AB7397" t="n">
        <v>38465</v>
      </c>
      <c r="AC7397" t="n">
        <v>40589</v>
      </c>
      <c r="AD7397" t="n">
        <v>56028</v>
      </c>
      <c r="AE7397" t="n">
        <v>60983</v>
      </c>
      <c r="AF7397" t="n">
        <v>51997</v>
      </c>
      <c r="AG7397" t="n">
        <v>58732</v>
      </c>
      <c r="AH7397" t="n">
        <v>59911</v>
      </c>
      <c r="AI7397" t="n">
        <v>58819</v>
      </c>
      <c r="AJ7397" t="n">
        <v>60069</v>
      </c>
      <c r="AK7397" t="n">
        <v>60201</v>
      </c>
      <c r="AL7397" t="n">
        <v>66059</v>
      </c>
      <c r="AM7397" t="n">
        <v>63695</v>
      </c>
      <c r="AN7397" t="n">
        <v>67810</v>
      </c>
      <c r="AO7397" t="n">
        <v>71496</v>
      </c>
      <c r="AP7397" t="n">
        <v>78460</v>
      </c>
      <c r="AQ7397" t="n">
        <v>93311</v>
      </c>
      <c r="AR7397" t="n">
        <v>105776</v>
      </c>
      <c r="AS7397" t="n">
        <v>105343</v>
      </c>
      <c r="AT7397" t="n">
        <v>99161</v>
      </c>
      <c r="AU7397" t="n">
        <v>100272</v>
      </c>
      <c r="AV7397" t="n">
        <v>105662</v>
      </c>
      <c r="AW7397" t="n">
        <v>105546</v>
      </c>
      <c r="AX7397" t="n">
        <v>104813</v>
      </c>
      <c r="AY7397" t="n">
        <v>102880</v>
      </c>
      <c r="AZ7397" t="n">
        <v>102049</v>
      </c>
      <c r="BA7397" t="n">
        <v>72258</v>
      </c>
      <c r="BB7397" t="n">
        <v>75755</v>
      </c>
      <c r="BC7397" t="n">
        <v>75688</v>
      </c>
      <c r="BD7397" t="n">
        <v>71864</v>
      </c>
      <c r="BE7397" t="n">
        <v>75229</v>
      </c>
      <c r="BF7397" t="n">
        <v>70748</v>
      </c>
      <c r="BG7397" t="n">
        <v>70799</v>
      </c>
      <c r="BH7397" t="n">
        <v>67386</v>
      </c>
      <c r="BI7397" t="n">
        <v>59767</v>
      </c>
      <c r="BJ7397" t="n">
        <v>54397</v>
      </c>
      <c r="BK7397" s="90">
        <f>INDEX('SEDS_MSN Descriptions'!$C:$C,MATCH($C7397,'SEDS_MSN Descriptions'!$B:$B,0))</f>
        <v/>
      </c>
      <c r="BL7397" s="92">
        <f>INDEX('SEDS_MSN Descriptions'!$D:$D,MATCH($C7397,'SEDS_MSN Descriptions'!$B:$B,0))</f>
        <v/>
      </c>
      <c r="BM7397" s="92">
        <f>IF(ISNUMBER(SEARCH("Transportation",BK7397)),"Transportation",IF(ISNUMBER(SEARCH("Industrial",BK7397)),"Industrial",IF(ISNUMBER(SEARCH("electric power",BK7397)),"electric power",IF(ISNUMBER(SEARCH("commercial",BK7397)),"commercial",IF(ISNUMBER(SEARCH("residential",BK7397)),"residential","other")))))</f>
        <v/>
      </c>
      <c r="BN7397" s="92">
        <f>IF(ISNUMBER(SEARCH("Aviation gasoline",BK7397)),"jet fuel",IF(ISNUMBER(SEARCH("Biodiesel",BK7397)),"biofuel diesel",IF(ISNUMBER(SEARCH("Coal",BK7397)),"NA",IF(ISNUMBER(SEARCH("Distillate fuel oil",BK7397)),"petroleum diesel",IF(ISNUMBER(SEARCH("Electricity",BK7397)),"electricity",IF(ISNUMBER(SEARCH("Fuel ethanol",BK7397)),"biofuel gasoline",IF(ISNUMBER(SEARCH("Hydrocarbon",BK7397)),"NA",IF(ISNUMBER(SEARCH("Jet fuel",BK7397)),"jet fuel",IF(ISNUMBER(SEARCH("Lubricants",BK7397)),"NA",IF(ISNUMBER(SEARCH("Motor gasoline",BK7397)),"petroleum gasoline",IF(ISNUMBER(SEARCH("Natural gas",BK7397)),"natural gas",IF(ISNUMBER(SEARCH("Propane",BK7397)),"LPG propane or butane",IF(ISNUMBER(SEARCH("Residual fuel oil",BK7397)),"heavy or residual fuel oil","other")))))))))))))</f>
        <v/>
      </c>
    </row>
    <row r="7398" hidden="1" ht="16" customHeight="1" s="107">
      <c r="A7398" t="inlineStr">
        <is>
          <t>2018P</t>
        </is>
      </c>
      <c r="B7398" t="inlineStr">
        <is>
          <t>OH</t>
        </is>
      </c>
      <c r="C7398" t="inlineStr">
        <is>
          <t>JFTXB</t>
        </is>
      </c>
      <c r="D7398" t="n">
        <v>9806</v>
      </c>
      <c r="E7398" t="n">
        <v>10714</v>
      </c>
      <c r="F7398" t="n">
        <v>13609</v>
      </c>
      <c r="G7398" t="n">
        <v>13939</v>
      </c>
      <c r="H7398" t="n">
        <v>15364</v>
      </c>
      <c r="I7398" t="n">
        <v>17014</v>
      </c>
      <c r="J7398" t="n">
        <v>20452</v>
      </c>
      <c r="K7398" t="n">
        <v>27847</v>
      </c>
      <c r="L7398" t="n">
        <v>32129</v>
      </c>
      <c r="M7398" t="n">
        <v>34755</v>
      </c>
      <c r="N7398" t="n">
        <v>32818</v>
      </c>
      <c r="O7398" t="n">
        <v>36151</v>
      </c>
      <c r="P7398" t="n">
        <v>37307</v>
      </c>
      <c r="Q7398" t="n">
        <v>37878</v>
      </c>
      <c r="R7398" t="n">
        <v>31560</v>
      </c>
      <c r="S7398" t="n">
        <v>33271</v>
      </c>
      <c r="T7398" t="n">
        <v>34655</v>
      </c>
      <c r="U7398" t="n">
        <v>37446</v>
      </c>
      <c r="V7398" t="n">
        <v>38687</v>
      </c>
      <c r="W7398" t="n">
        <v>38025</v>
      </c>
      <c r="X7398" t="n">
        <v>40645</v>
      </c>
      <c r="Y7398" t="n">
        <v>32370</v>
      </c>
      <c r="Z7398" t="n">
        <v>30881</v>
      </c>
      <c r="AA7398" t="n">
        <v>32764</v>
      </c>
      <c r="AB7398" t="n">
        <v>38465</v>
      </c>
      <c r="AC7398" t="n">
        <v>40589</v>
      </c>
      <c r="AD7398" t="n">
        <v>56028</v>
      </c>
      <c r="AE7398" t="n">
        <v>60983</v>
      </c>
      <c r="AF7398" t="n">
        <v>51997</v>
      </c>
      <c r="AG7398" t="n">
        <v>58732</v>
      </c>
      <c r="AH7398" t="n">
        <v>59911</v>
      </c>
      <c r="AI7398" t="n">
        <v>58819</v>
      </c>
      <c r="AJ7398" t="n">
        <v>60069</v>
      </c>
      <c r="AK7398" t="n">
        <v>60201</v>
      </c>
      <c r="AL7398" t="n">
        <v>66059</v>
      </c>
      <c r="AM7398" t="n">
        <v>63695</v>
      </c>
      <c r="AN7398" t="n">
        <v>67810</v>
      </c>
      <c r="AO7398" t="n">
        <v>71496</v>
      </c>
      <c r="AP7398" t="n">
        <v>78460</v>
      </c>
      <c r="AQ7398" t="n">
        <v>93311</v>
      </c>
      <c r="AR7398" t="n">
        <v>105776</v>
      </c>
      <c r="AS7398" t="n">
        <v>105343</v>
      </c>
      <c r="AT7398" t="n">
        <v>99161</v>
      </c>
      <c r="AU7398" t="n">
        <v>100272</v>
      </c>
      <c r="AV7398" t="n">
        <v>105662</v>
      </c>
      <c r="AW7398" t="n">
        <v>105546</v>
      </c>
      <c r="AX7398" t="n">
        <v>104813</v>
      </c>
      <c r="AY7398" t="n">
        <v>102880</v>
      </c>
      <c r="AZ7398" t="n">
        <v>102049</v>
      </c>
      <c r="BA7398" t="n">
        <v>72258</v>
      </c>
      <c r="BB7398" t="n">
        <v>75755</v>
      </c>
      <c r="BC7398" t="n">
        <v>75688</v>
      </c>
      <c r="BD7398" t="n">
        <v>71864</v>
      </c>
      <c r="BE7398" t="n">
        <v>75229</v>
      </c>
      <c r="BF7398" t="n">
        <v>70748</v>
      </c>
      <c r="BG7398" t="n">
        <v>70799</v>
      </c>
      <c r="BH7398" t="n">
        <v>67386</v>
      </c>
      <c r="BI7398" t="n">
        <v>59767</v>
      </c>
      <c r="BJ7398" t="n">
        <v>54397</v>
      </c>
      <c r="BK7398" s="90">
        <f>INDEX('SEDS_MSN Descriptions'!$C:$C,MATCH($C7398,'SEDS_MSN Descriptions'!$B:$B,0))</f>
        <v/>
      </c>
      <c r="BL7398" s="92">
        <f>INDEX('SEDS_MSN Descriptions'!$D:$D,MATCH($C7398,'SEDS_MSN Descriptions'!$B:$B,0))</f>
        <v/>
      </c>
      <c r="BM7398" s="92">
        <f>IF(ISNUMBER(SEARCH("Transportation",BK7398)),"Transportation",IF(ISNUMBER(SEARCH("Industrial",BK7398)),"Industrial",IF(ISNUMBER(SEARCH("electric power",BK7398)),"electric power",IF(ISNUMBER(SEARCH("commercial",BK7398)),"commercial",IF(ISNUMBER(SEARCH("residential",BK7398)),"residential","other")))))</f>
        <v/>
      </c>
      <c r="BN7398" s="92">
        <f>IF(ISNUMBER(SEARCH("Aviation gasoline",BK7398)),"jet fuel",IF(ISNUMBER(SEARCH("Biodiesel",BK7398)),"biofuel diesel",IF(ISNUMBER(SEARCH("Coal",BK7398)),"NA",IF(ISNUMBER(SEARCH("Distillate fuel oil",BK7398)),"petroleum diesel",IF(ISNUMBER(SEARCH("Electricity",BK7398)),"electricity",IF(ISNUMBER(SEARCH("Fuel ethanol",BK7398)),"biofuel gasoline",IF(ISNUMBER(SEARCH("Hydrocarbon",BK7398)),"NA",IF(ISNUMBER(SEARCH("Jet fuel",BK7398)),"jet fuel",IF(ISNUMBER(SEARCH("Lubricants",BK7398)),"NA",IF(ISNUMBER(SEARCH("Motor gasoline",BK7398)),"petroleum gasoline",IF(ISNUMBER(SEARCH("Natural gas",BK7398)),"natural gas",IF(ISNUMBER(SEARCH("Propane",BK7398)),"LPG propane or butane",IF(ISNUMBER(SEARCH("Residual fuel oil",BK7398)),"heavy or residual fuel oil","other")))))))))))))</f>
        <v/>
      </c>
    </row>
    <row r="7399" hidden="1" ht="16" customHeight="1" s="107">
      <c r="A7399" t="inlineStr">
        <is>
          <t>2018P</t>
        </is>
      </c>
      <c r="B7399" t="inlineStr">
        <is>
          <t>OH</t>
        </is>
      </c>
      <c r="C7399" t="inlineStr">
        <is>
          <t>KSCCB</t>
        </is>
      </c>
      <c r="D7399" t="n">
        <v>541</v>
      </c>
      <c r="E7399" t="n">
        <v>376</v>
      </c>
      <c r="F7399" t="n">
        <v>479</v>
      </c>
      <c r="G7399" t="n">
        <v>536</v>
      </c>
      <c r="H7399" t="n">
        <v>431</v>
      </c>
      <c r="I7399" t="n">
        <v>1067</v>
      </c>
      <c r="J7399" t="n">
        <v>1005</v>
      </c>
      <c r="K7399" t="n">
        <v>908</v>
      </c>
      <c r="L7399" t="n">
        <v>938</v>
      </c>
      <c r="M7399" t="n">
        <v>940</v>
      </c>
      <c r="N7399" t="n">
        <v>877</v>
      </c>
      <c r="O7399" t="n">
        <v>823</v>
      </c>
      <c r="P7399" t="n">
        <v>725</v>
      </c>
      <c r="Q7399" t="n">
        <v>721</v>
      </c>
      <c r="R7399" t="n">
        <v>658</v>
      </c>
      <c r="S7399" t="n">
        <v>606</v>
      </c>
      <c r="T7399" t="n">
        <v>855</v>
      </c>
      <c r="U7399" t="n">
        <v>868</v>
      </c>
      <c r="V7399" t="n">
        <v>776</v>
      </c>
      <c r="W7399" t="n">
        <v>476</v>
      </c>
      <c r="X7399" t="n">
        <v>737</v>
      </c>
      <c r="Y7399" t="n">
        <v>380</v>
      </c>
      <c r="Z7399" t="n">
        <v>346</v>
      </c>
      <c r="AA7399" t="n">
        <v>1958</v>
      </c>
      <c r="AB7399" t="n">
        <v>1375</v>
      </c>
      <c r="AC7399" t="n">
        <v>2496</v>
      </c>
      <c r="AD7399" t="n">
        <v>1075</v>
      </c>
      <c r="AE7399" t="n">
        <v>1071</v>
      </c>
      <c r="AF7399" t="n">
        <v>1498</v>
      </c>
      <c r="AG7399" t="n">
        <v>1362</v>
      </c>
      <c r="AH7399" t="n">
        <v>1072</v>
      </c>
      <c r="AI7399" t="n">
        <v>1022</v>
      </c>
      <c r="AJ7399" t="n">
        <v>383</v>
      </c>
      <c r="AK7399" t="n">
        <v>1139</v>
      </c>
      <c r="AL7399" t="n">
        <v>819</v>
      </c>
      <c r="AM7399" t="n">
        <v>503</v>
      </c>
      <c r="AN7399" t="n">
        <v>878</v>
      </c>
      <c r="AO7399" t="n">
        <v>718</v>
      </c>
      <c r="AP7399" t="n">
        <v>1236</v>
      </c>
      <c r="AQ7399" t="n">
        <v>731</v>
      </c>
      <c r="AR7399" t="n">
        <v>750</v>
      </c>
      <c r="AS7399" t="n">
        <v>831</v>
      </c>
      <c r="AT7399" t="n">
        <v>525</v>
      </c>
      <c r="AU7399" t="n">
        <v>1152</v>
      </c>
      <c r="AV7399" t="n">
        <v>1461</v>
      </c>
      <c r="AW7399" t="n">
        <v>1268</v>
      </c>
      <c r="AX7399" t="n">
        <v>911</v>
      </c>
      <c r="AY7399" t="n">
        <v>474</v>
      </c>
      <c r="AZ7399" t="n">
        <v>234</v>
      </c>
      <c r="BA7399" t="n">
        <v>160</v>
      </c>
      <c r="BB7399" t="n">
        <v>152</v>
      </c>
      <c r="BC7399" t="n">
        <v>72</v>
      </c>
      <c r="BD7399" t="n">
        <v>38</v>
      </c>
      <c r="BE7399" t="n">
        <v>27</v>
      </c>
      <c r="BF7399" t="n">
        <v>52</v>
      </c>
      <c r="BG7399" t="n">
        <v>35</v>
      </c>
      <c r="BH7399" t="n">
        <v>71</v>
      </c>
      <c r="BI7399" t="n">
        <v>37</v>
      </c>
      <c r="BJ7399" t="n">
        <v>45</v>
      </c>
      <c r="BK7399" s="90">
        <f>INDEX('SEDS_MSN Descriptions'!$C:$C,MATCH($C7399,'SEDS_MSN Descriptions'!$B:$B,0))</f>
        <v/>
      </c>
      <c r="BL7399" s="92">
        <f>INDEX('SEDS_MSN Descriptions'!$D:$D,MATCH($C7399,'SEDS_MSN Descriptions'!$B:$B,0))</f>
        <v/>
      </c>
      <c r="BM7399" s="92">
        <f>IF(ISNUMBER(SEARCH("Transportation",BK7399)),"Transportation",IF(ISNUMBER(SEARCH("Industrial",BK7399)),"Industrial",IF(ISNUMBER(SEARCH("electric power",BK7399)),"electric power",IF(ISNUMBER(SEARCH("commercial",BK7399)),"commercial",IF(ISNUMBER(SEARCH("residential",BK7399)),"residential","other")))))</f>
        <v/>
      </c>
      <c r="BN7399" s="92">
        <f>IF(ISNUMBER(SEARCH("Aviation gasoline",BK7399)),"jet fuel",IF(ISNUMBER(SEARCH("Biodiesel",BK7399)),"biofuel diesel",IF(ISNUMBER(SEARCH("Coal",BK7399)),"NA",IF(ISNUMBER(SEARCH("Distillate fuel oil",BK7399)),"petroleum diesel",IF(ISNUMBER(SEARCH("Electricity",BK7399)),"electricity",IF(ISNUMBER(SEARCH("Fuel ethanol",BK7399)),"biofuel gasoline",IF(ISNUMBER(SEARCH("Hydrocarbon",BK7399)),"NA",IF(ISNUMBER(SEARCH("Jet fuel",BK7399)),"jet fuel",IF(ISNUMBER(SEARCH("Lubricants",BK7399)),"NA",IF(ISNUMBER(SEARCH("Motor gasoline",BK7399)),"petroleum gasoline",IF(ISNUMBER(SEARCH("Natural gas",BK7399)),"natural gas",IF(ISNUMBER(SEARCH("Propane",BK7399)),"LPG propane or butane",IF(ISNUMBER(SEARCH("Residual fuel oil",BK7399)),"heavy or residual fuel oil","other")))))))))))))</f>
        <v/>
      </c>
    </row>
    <row r="7400" hidden="1" ht="16" customHeight="1" s="107">
      <c r="A7400" t="inlineStr">
        <is>
          <t>2018P</t>
        </is>
      </c>
      <c r="B7400" t="inlineStr">
        <is>
          <t>OH</t>
        </is>
      </c>
      <c r="C7400" t="inlineStr">
        <is>
          <t>KSICB</t>
        </is>
      </c>
      <c r="D7400" t="n">
        <v>11473</v>
      </c>
      <c r="E7400" t="n">
        <v>6779</v>
      </c>
      <c r="F7400" t="n">
        <v>8972</v>
      </c>
      <c r="G7400" t="n">
        <v>8648</v>
      </c>
      <c r="H7400" t="n">
        <v>9355</v>
      </c>
      <c r="I7400" t="n">
        <v>14249</v>
      </c>
      <c r="J7400" t="n">
        <v>13194</v>
      </c>
      <c r="K7400" t="n">
        <v>19785</v>
      </c>
      <c r="L7400" t="n">
        <v>23122</v>
      </c>
      <c r="M7400" t="n">
        <v>21678</v>
      </c>
      <c r="N7400" t="n">
        <v>19053</v>
      </c>
      <c r="O7400" t="n">
        <v>17786</v>
      </c>
      <c r="P7400" t="n">
        <v>13600</v>
      </c>
      <c r="Q7400" t="n">
        <v>12856</v>
      </c>
      <c r="R7400" t="n">
        <v>9646</v>
      </c>
      <c r="S7400" t="n">
        <v>8123</v>
      </c>
      <c r="T7400" t="n">
        <v>10425</v>
      </c>
      <c r="U7400" t="n">
        <v>11156</v>
      </c>
      <c r="V7400" t="n">
        <v>9927</v>
      </c>
      <c r="W7400" t="n">
        <v>10609</v>
      </c>
      <c r="X7400" t="n">
        <v>7405</v>
      </c>
      <c r="Y7400" t="n">
        <v>9458</v>
      </c>
      <c r="Z7400" t="n">
        <v>9016</v>
      </c>
      <c r="AA7400" t="n">
        <v>3815</v>
      </c>
      <c r="AB7400" t="n">
        <v>2053</v>
      </c>
      <c r="AC7400" t="n">
        <v>1859</v>
      </c>
      <c r="AD7400" t="n">
        <v>1112</v>
      </c>
      <c r="AE7400" t="n">
        <v>1121</v>
      </c>
      <c r="AF7400" t="n">
        <v>1247</v>
      </c>
      <c r="AG7400" t="n">
        <v>1263</v>
      </c>
      <c r="AH7400" t="n">
        <v>496</v>
      </c>
      <c r="AI7400" t="n">
        <v>648</v>
      </c>
      <c r="AJ7400" t="n">
        <v>773</v>
      </c>
      <c r="AK7400" t="n">
        <v>1774</v>
      </c>
      <c r="AL7400" t="n">
        <v>1185</v>
      </c>
      <c r="AM7400" t="n">
        <v>1062</v>
      </c>
      <c r="AN7400" t="n">
        <v>1253</v>
      </c>
      <c r="AO7400" t="n">
        <v>1382</v>
      </c>
      <c r="AP7400" t="n">
        <v>1490</v>
      </c>
      <c r="AQ7400" t="n">
        <v>583</v>
      </c>
      <c r="AR7400" t="n">
        <v>540</v>
      </c>
      <c r="AS7400" t="n">
        <v>1156</v>
      </c>
      <c r="AT7400" t="n">
        <v>860</v>
      </c>
      <c r="AU7400" t="n">
        <v>869</v>
      </c>
      <c r="AV7400" t="n">
        <v>1086</v>
      </c>
      <c r="AW7400" t="n">
        <v>1003</v>
      </c>
      <c r="AX7400" t="n">
        <v>966</v>
      </c>
      <c r="AY7400" t="n">
        <v>984</v>
      </c>
      <c r="AZ7400" t="n">
        <v>350</v>
      </c>
      <c r="BA7400" t="n">
        <v>413</v>
      </c>
      <c r="BB7400" t="n">
        <v>446</v>
      </c>
      <c r="BC7400" t="n">
        <v>54</v>
      </c>
      <c r="BD7400" t="n">
        <v>17</v>
      </c>
      <c r="BE7400" t="n">
        <v>19</v>
      </c>
      <c r="BF7400" t="n">
        <v>62</v>
      </c>
      <c r="BG7400" t="n">
        <v>30</v>
      </c>
      <c r="BH7400" t="n">
        <v>27</v>
      </c>
      <c r="BI7400" t="n">
        <v>38</v>
      </c>
      <c r="BJ7400" t="n">
        <v>75</v>
      </c>
      <c r="BK7400" s="90">
        <f>INDEX('SEDS_MSN Descriptions'!$C:$C,MATCH($C7400,'SEDS_MSN Descriptions'!$B:$B,0))</f>
        <v/>
      </c>
      <c r="BL7400" s="92">
        <f>INDEX('SEDS_MSN Descriptions'!$D:$D,MATCH($C7400,'SEDS_MSN Descriptions'!$B:$B,0))</f>
        <v/>
      </c>
      <c r="BM7400" s="92">
        <f>IF(ISNUMBER(SEARCH("Transportation",BK7400)),"Transportation",IF(ISNUMBER(SEARCH("Industrial",BK7400)),"Industrial",IF(ISNUMBER(SEARCH("electric power",BK7400)),"electric power",IF(ISNUMBER(SEARCH("commercial",BK7400)),"commercial",IF(ISNUMBER(SEARCH("residential",BK7400)),"residential","other")))))</f>
        <v/>
      </c>
      <c r="BN7400" s="92">
        <f>IF(ISNUMBER(SEARCH("Aviation gasoline",BK7400)),"jet fuel",IF(ISNUMBER(SEARCH("Biodiesel",BK7400)),"biofuel diesel",IF(ISNUMBER(SEARCH("Coal",BK7400)),"NA",IF(ISNUMBER(SEARCH("Distillate fuel oil",BK7400)),"petroleum diesel",IF(ISNUMBER(SEARCH("Electricity",BK7400)),"electricity",IF(ISNUMBER(SEARCH("Fuel ethanol",BK7400)),"biofuel gasoline",IF(ISNUMBER(SEARCH("Hydrocarbon",BK7400)),"NA",IF(ISNUMBER(SEARCH("Jet fuel",BK7400)),"jet fuel",IF(ISNUMBER(SEARCH("Lubricants",BK7400)),"NA",IF(ISNUMBER(SEARCH("Motor gasoline",BK7400)),"petroleum gasoline",IF(ISNUMBER(SEARCH("Natural gas",BK7400)),"natural gas",IF(ISNUMBER(SEARCH("Propane",BK7400)),"LPG propane or butane",IF(ISNUMBER(SEARCH("Residual fuel oil",BK7400)),"heavy or residual fuel oil","other")))))))))))))</f>
        <v/>
      </c>
    </row>
    <row r="7401" hidden="1" ht="16" customHeight="1" s="107">
      <c r="A7401" t="inlineStr">
        <is>
          <t>2018P</t>
        </is>
      </c>
      <c r="B7401" t="inlineStr">
        <is>
          <t>OH</t>
        </is>
      </c>
      <c r="C7401" t="inlineStr">
        <is>
          <t>KSRCB</t>
        </is>
      </c>
      <c r="D7401" t="n">
        <v>10414</v>
      </c>
      <c r="E7401" t="n">
        <v>7245</v>
      </c>
      <c r="F7401" t="n">
        <v>9235</v>
      </c>
      <c r="G7401" t="n">
        <v>10318</v>
      </c>
      <c r="H7401" t="n">
        <v>8309</v>
      </c>
      <c r="I7401" t="n">
        <v>20561</v>
      </c>
      <c r="J7401" t="n">
        <v>19368</v>
      </c>
      <c r="K7401" t="n">
        <v>17489</v>
      </c>
      <c r="L7401" t="n">
        <v>18069</v>
      </c>
      <c r="M7401" t="n">
        <v>18104</v>
      </c>
      <c r="N7401" t="n">
        <v>16891</v>
      </c>
      <c r="O7401" t="n">
        <v>15858</v>
      </c>
      <c r="P7401" t="n">
        <v>13973</v>
      </c>
      <c r="Q7401" t="n">
        <v>13883</v>
      </c>
      <c r="R7401" t="n">
        <v>12681</v>
      </c>
      <c r="S7401" t="n">
        <v>11680</v>
      </c>
      <c r="T7401" t="n">
        <v>16466</v>
      </c>
      <c r="U7401" t="n">
        <v>16715</v>
      </c>
      <c r="V7401" t="n">
        <v>14953</v>
      </c>
      <c r="W7401" t="n">
        <v>9174</v>
      </c>
      <c r="X7401" t="n">
        <v>5761</v>
      </c>
      <c r="Y7401" t="n">
        <v>5761</v>
      </c>
      <c r="Z7401" t="n">
        <v>5172</v>
      </c>
      <c r="AA7401" t="n">
        <v>4973</v>
      </c>
      <c r="AB7401" t="n">
        <v>5596</v>
      </c>
      <c r="AC7401" t="n">
        <v>5334</v>
      </c>
      <c r="AD7401" t="n">
        <v>6694</v>
      </c>
      <c r="AE7401" t="n">
        <v>6077</v>
      </c>
      <c r="AF7401" t="n">
        <v>7136</v>
      </c>
      <c r="AG7401" t="n">
        <v>4953</v>
      </c>
      <c r="AH7401" t="n">
        <v>3541</v>
      </c>
      <c r="AI7401" t="n">
        <v>3836</v>
      </c>
      <c r="AJ7401" t="n">
        <v>4128</v>
      </c>
      <c r="AK7401" t="n">
        <v>4754</v>
      </c>
      <c r="AL7401" t="n">
        <v>4021</v>
      </c>
      <c r="AM7401" t="n">
        <v>4243</v>
      </c>
      <c r="AN7401" t="n">
        <v>4641</v>
      </c>
      <c r="AO7401" t="n">
        <v>4388</v>
      </c>
      <c r="AP7401" t="n">
        <v>4391</v>
      </c>
      <c r="AQ7401" t="n">
        <v>7341</v>
      </c>
      <c r="AR7401" t="n">
        <v>2377</v>
      </c>
      <c r="AS7401" t="n">
        <v>2505</v>
      </c>
      <c r="AT7401" t="n">
        <v>1864</v>
      </c>
      <c r="AU7401" t="n">
        <v>2093</v>
      </c>
      <c r="AV7401" t="n">
        <v>2747</v>
      </c>
      <c r="AW7401" t="n">
        <v>2504</v>
      </c>
      <c r="AX7401" t="n">
        <v>2065</v>
      </c>
      <c r="AY7401" t="n">
        <v>1378</v>
      </c>
      <c r="AZ7401" t="n">
        <v>686</v>
      </c>
      <c r="BA7401" t="n">
        <v>1177</v>
      </c>
      <c r="BB7401" t="n">
        <v>975</v>
      </c>
      <c r="BC7401" t="n">
        <v>671</v>
      </c>
      <c r="BD7401" t="n">
        <v>256</v>
      </c>
      <c r="BE7401" t="n">
        <v>249</v>
      </c>
      <c r="BF7401" t="n">
        <v>536</v>
      </c>
      <c r="BG7401" t="n">
        <v>334</v>
      </c>
      <c r="BH7401" t="n">
        <v>421</v>
      </c>
      <c r="BI7401" t="n">
        <v>248</v>
      </c>
      <c r="BJ7401" t="n">
        <v>269</v>
      </c>
      <c r="BK7401" s="90">
        <f>INDEX('SEDS_MSN Descriptions'!$C:$C,MATCH($C7401,'SEDS_MSN Descriptions'!$B:$B,0))</f>
        <v/>
      </c>
      <c r="BL7401" s="92">
        <f>INDEX('SEDS_MSN Descriptions'!$D:$D,MATCH($C7401,'SEDS_MSN Descriptions'!$B:$B,0))</f>
        <v/>
      </c>
      <c r="BM7401" s="92">
        <f>IF(ISNUMBER(SEARCH("Transportation",BK7401)),"Transportation",IF(ISNUMBER(SEARCH("Industrial",BK7401)),"Industrial",IF(ISNUMBER(SEARCH("electric power",BK7401)),"electric power",IF(ISNUMBER(SEARCH("commercial",BK7401)),"commercial",IF(ISNUMBER(SEARCH("residential",BK7401)),"residential","other")))))</f>
        <v/>
      </c>
      <c r="BN7401" s="92">
        <f>IF(ISNUMBER(SEARCH("Aviation gasoline",BK7401)),"jet fuel",IF(ISNUMBER(SEARCH("Biodiesel",BK7401)),"biofuel diesel",IF(ISNUMBER(SEARCH("Coal",BK7401)),"NA",IF(ISNUMBER(SEARCH("Distillate fuel oil",BK7401)),"petroleum diesel",IF(ISNUMBER(SEARCH("Electricity",BK7401)),"electricity",IF(ISNUMBER(SEARCH("Fuel ethanol",BK7401)),"biofuel gasoline",IF(ISNUMBER(SEARCH("Hydrocarbon",BK7401)),"NA",IF(ISNUMBER(SEARCH("Jet fuel",BK7401)),"jet fuel",IF(ISNUMBER(SEARCH("Lubricants",BK7401)),"NA",IF(ISNUMBER(SEARCH("Motor gasoline",BK7401)),"petroleum gasoline",IF(ISNUMBER(SEARCH("Natural gas",BK7401)),"natural gas",IF(ISNUMBER(SEARCH("Propane",BK7401)),"LPG propane or butane",IF(ISNUMBER(SEARCH("Residual fuel oil",BK7401)),"heavy or residual fuel oil","other")))))))))))))</f>
        <v/>
      </c>
    </row>
    <row r="7402" hidden="1" ht="16" customHeight="1" s="107">
      <c r="A7402" t="inlineStr">
        <is>
          <t>2018P</t>
        </is>
      </c>
      <c r="B7402" t="inlineStr">
        <is>
          <t>OH</t>
        </is>
      </c>
      <c r="C7402" t="inlineStr">
        <is>
          <t>KSTCB</t>
        </is>
      </c>
      <c r="D7402" t="n">
        <v>22427</v>
      </c>
      <c r="E7402" t="n">
        <v>14400</v>
      </c>
      <c r="F7402" t="n">
        <v>18686</v>
      </c>
      <c r="G7402" t="n">
        <v>19501</v>
      </c>
      <c r="H7402" t="n">
        <v>18096</v>
      </c>
      <c r="I7402" t="n">
        <v>35877</v>
      </c>
      <c r="J7402" t="n">
        <v>33568</v>
      </c>
      <c r="K7402" t="n">
        <v>38182</v>
      </c>
      <c r="L7402" t="n">
        <v>42130</v>
      </c>
      <c r="M7402" t="n">
        <v>40722</v>
      </c>
      <c r="N7402" t="n">
        <v>36821</v>
      </c>
      <c r="O7402" t="n">
        <v>34468</v>
      </c>
      <c r="P7402" t="n">
        <v>28298</v>
      </c>
      <c r="Q7402" t="n">
        <v>27460</v>
      </c>
      <c r="R7402" t="n">
        <v>22986</v>
      </c>
      <c r="S7402" t="n">
        <v>20410</v>
      </c>
      <c r="T7402" t="n">
        <v>27746</v>
      </c>
      <c r="U7402" t="n">
        <v>28738</v>
      </c>
      <c r="V7402" t="n">
        <v>25657</v>
      </c>
      <c r="W7402" t="n">
        <v>20259</v>
      </c>
      <c r="X7402" t="n">
        <v>13903</v>
      </c>
      <c r="Y7402" t="n">
        <v>15598</v>
      </c>
      <c r="Z7402" t="n">
        <v>14534</v>
      </c>
      <c r="AA7402" t="n">
        <v>10746</v>
      </c>
      <c r="AB7402" t="n">
        <v>9024</v>
      </c>
      <c r="AC7402" t="n">
        <v>9690</v>
      </c>
      <c r="AD7402" t="n">
        <v>8881</v>
      </c>
      <c r="AE7402" t="n">
        <v>8269</v>
      </c>
      <c r="AF7402" t="n">
        <v>9882</v>
      </c>
      <c r="AG7402" t="n">
        <v>7579</v>
      </c>
      <c r="AH7402" t="n">
        <v>5109</v>
      </c>
      <c r="AI7402" t="n">
        <v>5506</v>
      </c>
      <c r="AJ7402" t="n">
        <v>5284</v>
      </c>
      <c r="AK7402" t="n">
        <v>7668</v>
      </c>
      <c r="AL7402" t="n">
        <v>6025</v>
      </c>
      <c r="AM7402" t="n">
        <v>5808</v>
      </c>
      <c r="AN7402" t="n">
        <v>6773</v>
      </c>
      <c r="AO7402" t="n">
        <v>6488</v>
      </c>
      <c r="AP7402" t="n">
        <v>7117</v>
      </c>
      <c r="AQ7402" t="n">
        <v>8655</v>
      </c>
      <c r="AR7402" t="n">
        <v>3667</v>
      </c>
      <c r="AS7402" t="n">
        <v>4491</v>
      </c>
      <c r="AT7402" t="n">
        <v>3250</v>
      </c>
      <c r="AU7402" t="n">
        <v>4114</v>
      </c>
      <c r="AV7402" t="n">
        <v>5294</v>
      </c>
      <c r="AW7402" t="n">
        <v>4775</v>
      </c>
      <c r="AX7402" t="n">
        <v>3941</v>
      </c>
      <c r="AY7402" t="n">
        <v>2837</v>
      </c>
      <c r="AZ7402" t="n">
        <v>1270</v>
      </c>
      <c r="BA7402" t="n">
        <v>1751</v>
      </c>
      <c r="BB7402" t="n">
        <v>1573</v>
      </c>
      <c r="BC7402" t="n">
        <v>797</v>
      </c>
      <c r="BD7402" t="n">
        <v>311</v>
      </c>
      <c r="BE7402" t="n">
        <v>296</v>
      </c>
      <c r="BF7402" t="n">
        <v>650</v>
      </c>
      <c r="BG7402" t="n">
        <v>400</v>
      </c>
      <c r="BH7402" t="n">
        <v>519</v>
      </c>
      <c r="BI7402" t="n">
        <v>323</v>
      </c>
      <c r="BJ7402" t="n">
        <v>389</v>
      </c>
      <c r="BK7402" s="90">
        <f>INDEX('SEDS_MSN Descriptions'!$C:$C,MATCH($C7402,'SEDS_MSN Descriptions'!$B:$B,0))</f>
        <v/>
      </c>
      <c r="BL7402" s="92">
        <f>INDEX('SEDS_MSN Descriptions'!$D:$D,MATCH($C7402,'SEDS_MSN Descriptions'!$B:$B,0))</f>
        <v/>
      </c>
      <c r="BM7402" s="92">
        <f>IF(ISNUMBER(SEARCH("Transportation",BK7402)),"Transportation",IF(ISNUMBER(SEARCH("Industrial",BK7402)),"Industrial",IF(ISNUMBER(SEARCH("electric power",BK7402)),"electric power",IF(ISNUMBER(SEARCH("commercial",BK7402)),"commercial",IF(ISNUMBER(SEARCH("residential",BK7402)),"residential","other")))))</f>
        <v/>
      </c>
      <c r="BN7402" s="92">
        <f>IF(ISNUMBER(SEARCH("Aviation gasoline",BK7402)),"jet fuel",IF(ISNUMBER(SEARCH("Biodiesel",BK7402)),"biofuel diesel",IF(ISNUMBER(SEARCH("Coal",BK7402)),"NA",IF(ISNUMBER(SEARCH("Distillate fuel oil",BK7402)),"petroleum diesel",IF(ISNUMBER(SEARCH("Electricity",BK7402)),"electricity",IF(ISNUMBER(SEARCH("Fuel ethanol",BK7402)),"biofuel gasoline",IF(ISNUMBER(SEARCH("Hydrocarbon",BK7402)),"NA",IF(ISNUMBER(SEARCH("Jet fuel",BK7402)),"jet fuel",IF(ISNUMBER(SEARCH("Lubricants",BK7402)),"NA",IF(ISNUMBER(SEARCH("Motor gasoline",BK7402)),"petroleum gasoline",IF(ISNUMBER(SEARCH("Natural gas",BK7402)),"natural gas",IF(ISNUMBER(SEARCH("Propane",BK7402)),"LPG propane or butane",IF(ISNUMBER(SEARCH("Residual fuel oil",BK7402)),"heavy or residual fuel oil","other")))))))))))))</f>
        <v/>
      </c>
    </row>
    <row r="7403" hidden="1" ht="16" customHeight="1" s="107">
      <c r="A7403" t="inlineStr">
        <is>
          <t>2018P</t>
        </is>
      </c>
      <c r="B7403" t="inlineStr">
        <is>
          <t>OH</t>
        </is>
      </c>
      <c r="C7403" t="inlineStr">
        <is>
          <t>KSTXB</t>
        </is>
      </c>
      <c r="D7403" t="n">
        <v>22427</v>
      </c>
      <c r="E7403" t="n">
        <v>14400</v>
      </c>
      <c r="F7403" t="n">
        <v>18686</v>
      </c>
      <c r="G7403" t="n">
        <v>19501</v>
      </c>
      <c r="H7403" t="n">
        <v>18096</v>
      </c>
      <c r="I7403" t="n">
        <v>35877</v>
      </c>
      <c r="J7403" t="n">
        <v>33568</v>
      </c>
      <c r="K7403" t="n">
        <v>38182</v>
      </c>
      <c r="L7403" t="n">
        <v>42130</v>
      </c>
      <c r="M7403" t="n">
        <v>40722</v>
      </c>
      <c r="N7403" t="n">
        <v>36821</v>
      </c>
      <c r="O7403" t="n">
        <v>34468</v>
      </c>
      <c r="P7403" t="n">
        <v>28298</v>
      </c>
      <c r="Q7403" t="n">
        <v>27460</v>
      </c>
      <c r="R7403" t="n">
        <v>22986</v>
      </c>
      <c r="S7403" t="n">
        <v>20410</v>
      </c>
      <c r="T7403" t="n">
        <v>27746</v>
      </c>
      <c r="U7403" t="n">
        <v>28738</v>
      </c>
      <c r="V7403" t="n">
        <v>25657</v>
      </c>
      <c r="W7403" t="n">
        <v>20259</v>
      </c>
      <c r="X7403" t="n">
        <v>13903</v>
      </c>
      <c r="Y7403" t="n">
        <v>15598</v>
      </c>
      <c r="Z7403" t="n">
        <v>14534</v>
      </c>
      <c r="AA7403" t="n">
        <v>10746</v>
      </c>
      <c r="AB7403" t="n">
        <v>9024</v>
      </c>
      <c r="AC7403" t="n">
        <v>9690</v>
      </c>
      <c r="AD7403" t="n">
        <v>8881</v>
      </c>
      <c r="AE7403" t="n">
        <v>8269</v>
      </c>
      <c r="AF7403" t="n">
        <v>9882</v>
      </c>
      <c r="AG7403" t="n">
        <v>7579</v>
      </c>
      <c r="AH7403" t="n">
        <v>5109</v>
      </c>
      <c r="AI7403" t="n">
        <v>5506</v>
      </c>
      <c r="AJ7403" t="n">
        <v>5284</v>
      </c>
      <c r="AK7403" t="n">
        <v>7668</v>
      </c>
      <c r="AL7403" t="n">
        <v>6025</v>
      </c>
      <c r="AM7403" t="n">
        <v>5808</v>
      </c>
      <c r="AN7403" t="n">
        <v>6773</v>
      </c>
      <c r="AO7403" t="n">
        <v>6488</v>
      </c>
      <c r="AP7403" t="n">
        <v>7117</v>
      </c>
      <c r="AQ7403" t="n">
        <v>8655</v>
      </c>
      <c r="AR7403" t="n">
        <v>3667</v>
      </c>
      <c r="AS7403" t="n">
        <v>4491</v>
      </c>
      <c r="AT7403" t="n">
        <v>3250</v>
      </c>
      <c r="AU7403" t="n">
        <v>4114</v>
      </c>
      <c r="AV7403" t="n">
        <v>5294</v>
      </c>
      <c r="AW7403" t="n">
        <v>4775</v>
      </c>
      <c r="AX7403" t="n">
        <v>3941</v>
      </c>
      <c r="AY7403" t="n">
        <v>2837</v>
      </c>
      <c r="AZ7403" t="n">
        <v>1270</v>
      </c>
      <c r="BA7403" t="n">
        <v>1751</v>
      </c>
      <c r="BB7403" t="n">
        <v>1573</v>
      </c>
      <c r="BC7403" t="n">
        <v>797</v>
      </c>
      <c r="BD7403" t="n">
        <v>311</v>
      </c>
      <c r="BE7403" t="n">
        <v>296</v>
      </c>
      <c r="BF7403" t="n">
        <v>650</v>
      </c>
      <c r="BG7403" t="n">
        <v>400</v>
      </c>
      <c r="BH7403" t="n">
        <v>519</v>
      </c>
      <c r="BI7403" t="n">
        <v>323</v>
      </c>
      <c r="BJ7403" t="n">
        <v>389</v>
      </c>
      <c r="BK7403" s="90">
        <f>INDEX('SEDS_MSN Descriptions'!$C:$C,MATCH($C7403,'SEDS_MSN Descriptions'!$B:$B,0))</f>
        <v/>
      </c>
      <c r="BL7403" s="92">
        <f>INDEX('SEDS_MSN Descriptions'!$D:$D,MATCH($C7403,'SEDS_MSN Descriptions'!$B:$B,0))</f>
        <v/>
      </c>
      <c r="BM7403" s="92">
        <f>IF(ISNUMBER(SEARCH("Transportation",BK7403)),"Transportation",IF(ISNUMBER(SEARCH("Industrial",BK7403)),"Industrial",IF(ISNUMBER(SEARCH("electric power",BK7403)),"electric power",IF(ISNUMBER(SEARCH("commercial",BK7403)),"commercial",IF(ISNUMBER(SEARCH("residential",BK7403)),"residential","other")))))</f>
        <v/>
      </c>
      <c r="BN7403" s="92">
        <f>IF(ISNUMBER(SEARCH("Aviation gasoline",BK7403)),"jet fuel",IF(ISNUMBER(SEARCH("Biodiesel",BK7403)),"biofuel diesel",IF(ISNUMBER(SEARCH("Coal",BK7403)),"NA",IF(ISNUMBER(SEARCH("Distillate fuel oil",BK7403)),"petroleum diesel",IF(ISNUMBER(SEARCH("Electricity",BK7403)),"electricity",IF(ISNUMBER(SEARCH("Fuel ethanol",BK7403)),"biofuel gasoline",IF(ISNUMBER(SEARCH("Hydrocarbon",BK7403)),"NA",IF(ISNUMBER(SEARCH("Jet fuel",BK7403)),"jet fuel",IF(ISNUMBER(SEARCH("Lubricants",BK7403)),"NA",IF(ISNUMBER(SEARCH("Motor gasoline",BK7403)),"petroleum gasoline",IF(ISNUMBER(SEARCH("Natural gas",BK7403)),"natural gas",IF(ISNUMBER(SEARCH("Propane",BK7403)),"LPG propane or butane",IF(ISNUMBER(SEARCH("Residual fuel oil",BK7403)),"heavy or residual fuel oil","other")))))))))))))</f>
        <v/>
      </c>
    </row>
    <row r="7404" hidden="1" s="107">
      <c r="A7404" t="inlineStr">
        <is>
          <t>2018P</t>
        </is>
      </c>
      <c r="B7404" t="inlineStr">
        <is>
          <t>OH</t>
        </is>
      </c>
      <c r="C7404" t="inlineStr">
        <is>
          <t>LOACB</t>
        </is>
      </c>
      <c r="D7404" t="n">
        <v>767</v>
      </c>
      <c r="E7404" t="n">
        <v>666</v>
      </c>
      <c r="F7404" t="n">
        <v>604</v>
      </c>
      <c r="G7404" t="n">
        <v>563</v>
      </c>
      <c r="H7404" t="n">
        <v>540</v>
      </c>
      <c r="I7404" t="n">
        <v>461</v>
      </c>
      <c r="J7404" t="n">
        <v>447</v>
      </c>
      <c r="K7404" t="n">
        <v>447</v>
      </c>
      <c r="L7404" t="n">
        <v>449</v>
      </c>
      <c r="M7404" t="n">
        <v>442</v>
      </c>
      <c r="N7404" t="n">
        <v>445</v>
      </c>
      <c r="O7404" t="n">
        <v>416</v>
      </c>
      <c r="P7404" t="n">
        <v>397</v>
      </c>
      <c r="Q7404" t="n">
        <v>385</v>
      </c>
      <c r="R7404" t="n">
        <v>375</v>
      </c>
      <c r="S7404" t="n">
        <v>366</v>
      </c>
      <c r="T7404" t="n">
        <v>352</v>
      </c>
      <c r="U7404" t="n">
        <v>351</v>
      </c>
      <c r="V7404" t="n">
        <v>373</v>
      </c>
      <c r="W7404" t="n">
        <v>365</v>
      </c>
      <c r="X7404" t="n">
        <v>373</v>
      </c>
      <c r="Y7404" t="n">
        <v>383</v>
      </c>
      <c r="Z7404" t="n">
        <v>366</v>
      </c>
      <c r="AA7404" t="n">
        <v>333</v>
      </c>
      <c r="AB7404" t="n">
        <v>320</v>
      </c>
      <c r="AC7404" t="n">
        <v>356</v>
      </c>
      <c r="AD7404" t="n">
        <v>349</v>
      </c>
      <c r="AE7404" t="n">
        <v>344</v>
      </c>
      <c r="AF7404" t="n">
        <v>354</v>
      </c>
      <c r="AG7404" t="n">
        <v>382</v>
      </c>
      <c r="AH7404" t="n">
        <v>355</v>
      </c>
      <c r="AI7404" t="n">
        <v>372</v>
      </c>
      <c r="AJ7404" t="n">
        <v>408</v>
      </c>
      <c r="AK7404" t="n">
        <v>399</v>
      </c>
      <c r="AL7404" t="n">
        <v>397</v>
      </c>
      <c r="AM7404" t="n">
        <v>398</v>
      </c>
      <c r="AN7404" t="n">
        <v>402</v>
      </c>
      <c r="AO7404" t="n">
        <v>400</v>
      </c>
      <c r="AP7404" t="n">
        <v>374</v>
      </c>
      <c r="AQ7404" t="n">
        <v>423</v>
      </c>
      <c r="AR7404" t="n">
        <v>426</v>
      </c>
      <c r="AS7404" t="n">
        <v>338</v>
      </c>
      <c r="AT7404" t="n">
        <v>329</v>
      </c>
      <c r="AU7404" t="n">
        <v>349</v>
      </c>
      <c r="AV7404" t="n">
        <v>395</v>
      </c>
      <c r="AW7404" t="n">
        <v>378</v>
      </c>
      <c r="AX7404" t="n">
        <v>339</v>
      </c>
      <c r="AY7404" t="n">
        <v>363</v>
      </c>
      <c r="AZ7404" t="n">
        <v>361</v>
      </c>
      <c r="BA7404" t="n">
        <v>299</v>
      </c>
      <c r="BB7404" t="n">
        <v>278</v>
      </c>
      <c r="BC7404" t="n">
        <v>258</v>
      </c>
      <c r="BD7404" t="n">
        <v>247</v>
      </c>
      <c r="BE7404" t="n">
        <v>316</v>
      </c>
      <c r="BF7404" t="n">
        <v>296</v>
      </c>
      <c r="BG7404" t="n">
        <v>280</v>
      </c>
      <c r="BH7404" t="n">
        <v>287</v>
      </c>
      <c r="BI7404" t="n">
        <v>272</v>
      </c>
      <c r="BJ7404" t="n">
        <v>241</v>
      </c>
      <c r="BK7404" s="92">
        <f>INDEX('SEDS_MSN Descriptions'!$C:$C,MATCH($C7404,'SEDS_MSN Descriptions'!$B:$B,0))</f>
        <v/>
      </c>
      <c r="BL7404" s="92">
        <f>INDEX('SEDS_MSN Descriptions'!$D:$D,MATCH($C7404,'SEDS_MSN Descriptions'!$B:$B,0))</f>
        <v/>
      </c>
      <c r="BM7404" s="92">
        <f>IF(ISNUMBER(SEARCH("Transportation",BK7404)),"Transportation",IF(ISNUMBER(SEARCH("Industrial",BK7404)),"Industrial",IF(ISNUMBER(SEARCH("electric power",BK7404)),"electric power",IF(ISNUMBER(SEARCH("commercial",BK7404)),"commercial",IF(ISNUMBER(SEARCH("residential",BK7404)),"residential","other")))))</f>
        <v/>
      </c>
      <c r="BN7404" s="92">
        <f>IF(ISNUMBER(SEARCH("Aviation gasoline",BK7404)),"jet fuel",IF(ISNUMBER(SEARCH("Biodiesel",BK7404)),"biofuel diesel",IF(ISNUMBER(SEARCH("Coal",BK7404)),"NA",IF(ISNUMBER(SEARCH("Distillate fuel oil",BK7404)),"petroleum diesel",IF(ISNUMBER(SEARCH("Electricity",BK7404)),"electricity",IF(ISNUMBER(SEARCH("Fuel ethanol",BK7404)),"biofuel gasoline",IF(ISNUMBER(SEARCH("Hydrocarbon",BK7404)),"NA",IF(ISNUMBER(SEARCH("Jet fuel",BK7404)),"jet fuel",IF(ISNUMBER(SEARCH("Lubricants",BK7404)),"NA",IF(ISNUMBER(SEARCH("Motor gasoline",BK7404)),"petroleum gasoline",IF(ISNUMBER(SEARCH("Natural gas",BK7404)),"natural gas",IF(ISNUMBER(SEARCH("Propane",BK7404)),"LPG propane or butane",IF(ISNUMBER(SEARCH("Residual fuel oil",BK7404)),"heavy or residual fuel oil","other")))))))))))))</f>
        <v/>
      </c>
    </row>
    <row r="7405" hidden="1" ht="16" customHeight="1" s="107">
      <c r="A7405" t="inlineStr">
        <is>
          <t>2018P</t>
        </is>
      </c>
      <c r="B7405" t="inlineStr">
        <is>
          <t>OH</t>
        </is>
      </c>
      <c r="C7405" t="inlineStr">
        <is>
          <t>LOCCB</t>
        </is>
      </c>
      <c r="D7405" t="n">
        <v>64080</v>
      </c>
      <c r="E7405" t="n">
        <v>65196</v>
      </c>
      <c r="F7405" t="n">
        <v>68195</v>
      </c>
      <c r="G7405" t="n">
        <v>70347</v>
      </c>
      <c r="H7405" t="n">
        <v>79713</v>
      </c>
      <c r="I7405" t="n">
        <v>84580</v>
      </c>
      <c r="J7405" t="n">
        <v>92287</v>
      </c>
      <c r="K7405" t="n">
        <v>98136</v>
      </c>
      <c r="L7405" t="n">
        <v>107731</v>
      </c>
      <c r="M7405" t="n">
        <v>125635</v>
      </c>
      <c r="N7405" t="n">
        <v>140925</v>
      </c>
      <c r="O7405" t="n">
        <v>149172</v>
      </c>
      <c r="P7405" t="n">
        <v>160410</v>
      </c>
      <c r="Q7405" t="n">
        <v>171256</v>
      </c>
      <c r="R7405" t="n">
        <v>174842</v>
      </c>
      <c r="S7405" t="n">
        <v>164069</v>
      </c>
      <c r="T7405" t="n">
        <v>170200</v>
      </c>
      <c r="U7405" t="n">
        <v>178128</v>
      </c>
      <c r="V7405" t="n">
        <v>178064</v>
      </c>
      <c r="W7405" t="n">
        <v>182493</v>
      </c>
      <c r="X7405" t="n">
        <v>191176</v>
      </c>
      <c r="Y7405" t="n">
        <v>208021</v>
      </c>
      <c r="Z7405" t="n">
        <v>213958</v>
      </c>
      <c r="AA7405" t="n">
        <v>217221</v>
      </c>
      <c r="AB7405" t="n">
        <v>217686</v>
      </c>
      <c r="AC7405" t="n">
        <v>227999</v>
      </c>
      <c r="AD7405" t="n">
        <v>233278</v>
      </c>
      <c r="AE7405" t="n">
        <v>239926</v>
      </c>
      <c r="AF7405" t="n">
        <v>251702</v>
      </c>
      <c r="AG7405" t="n">
        <v>271515</v>
      </c>
      <c r="AH7405" t="n">
        <v>278795</v>
      </c>
      <c r="AI7405" t="n">
        <v>295894</v>
      </c>
      <c r="AJ7405" t="n">
        <v>287432</v>
      </c>
      <c r="AK7405" t="n">
        <v>303897</v>
      </c>
      <c r="AL7405" t="n">
        <v>309828</v>
      </c>
      <c r="AM7405" t="n">
        <v>324122</v>
      </c>
      <c r="AN7405" t="n">
        <v>324797</v>
      </c>
      <c r="AO7405" t="n">
        <v>327101</v>
      </c>
      <c r="AP7405" t="n">
        <v>336444</v>
      </c>
      <c r="AQ7405" t="n">
        <v>352315</v>
      </c>
      <c r="AR7405" t="n">
        <v>361617</v>
      </c>
      <c r="AS7405" t="n">
        <v>338708</v>
      </c>
      <c r="AT7405" t="n">
        <v>338824</v>
      </c>
      <c r="AU7405" t="n">
        <v>348789</v>
      </c>
      <c r="AV7405" t="n">
        <v>362846</v>
      </c>
      <c r="AW7405" t="n">
        <v>369265</v>
      </c>
      <c r="AX7405" t="n">
        <v>358534</v>
      </c>
      <c r="AY7405" t="n">
        <v>367466</v>
      </c>
      <c r="AZ7405" t="n">
        <v>360079</v>
      </c>
      <c r="BA7405" t="n">
        <v>347215</v>
      </c>
      <c r="BB7405" t="n">
        <v>358806</v>
      </c>
      <c r="BC7405" t="n">
        <v>357236</v>
      </c>
      <c r="BD7405" t="n">
        <v>340608</v>
      </c>
      <c r="BE7405" t="n">
        <v>335213</v>
      </c>
      <c r="BF7405" t="n">
        <v>334750</v>
      </c>
      <c r="BG7405" t="n">
        <v>332841</v>
      </c>
      <c r="BH7405" t="n">
        <v>336566</v>
      </c>
      <c r="BI7405" t="n">
        <v>319676</v>
      </c>
      <c r="BJ7405" t="n">
        <v>315991</v>
      </c>
      <c r="BK7405" s="90">
        <f>INDEX('SEDS_MSN Descriptions'!$C:$C,MATCH($C7405,'SEDS_MSN Descriptions'!$B:$B,0))</f>
        <v/>
      </c>
      <c r="BL7405" s="92">
        <f>INDEX('SEDS_MSN Descriptions'!$D:$D,MATCH($C7405,'SEDS_MSN Descriptions'!$B:$B,0))</f>
        <v/>
      </c>
      <c r="BM7405" s="92">
        <f>IF(ISNUMBER(SEARCH("Transportation",BK7405)),"Transportation",IF(ISNUMBER(SEARCH("Industrial",BK7405)),"Industrial",IF(ISNUMBER(SEARCH("electric power",BK7405)),"electric power",IF(ISNUMBER(SEARCH("commercial",BK7405)),"commercial",IF(ISNUMBER(SEARCH("residential",BK7405)),"residential","other")))))</f>
        <v/>
      </c>
      <c r="BN7405" s="92">
        <f>IF(ISNUMBER(SEARCH("Aviation gasoline",BK7405)),"jet fuel",IF(ISNUMBER(SEARCH("Biodiesel",BK7405)),"biofuel diesel",IF(ISNUMBER(SEARCH("Coal",BK7405)),"NA",IF(ISNUMBER(SEARCH("Distillate fuel oil",BK7405)),"petroleum diesel",IF(ISNUMBER(SEARCH("Electricity",BK7405)),"electricity",IF(ISNUMBER(SEARCH("Fuel ethanol",BK7405)),"biofuel gasoline",IF(ISNUMBER(SEARCH("Hydrocarbon",BK7405)),"NA",IF(ISNUMBER(SEARCH("Jet fuel",BK7405)),"jet fuel",IF(ISNUMBER(SEARCH("Lubricants",BK7405)),"NA",IF(ISNUMBER(SEARCH("Motor gasoline",BK7405)),"petroleum gasoline",IF(ISNUMBER(SEARCH("Natural gas",BK7405)),"natural gas",IF(ISNUMBER(SEARCH("Propane",BK7405)),"LPG propane or butane",IF(ISNUMBER(SEARCH("Residual fuel oil",BK7405)),"heavy or residual fuel oil","other")))))))))))))</f>
        <v/>
      </c>
    </row>
    <row r="7406" hidden="1" ht="16" customHeight="1" s="107">
      <c r="A7406" t="inlineStr">
        <is>
          <t>2018P</t>
        </is>
      </c>
      <c r="B7406" t="inlineStr">
        <is>
          <t>OH</t>
        </is>
      </c>
      <c r="C7406" t="inlineStr">
        <is>
          <t>LOICB</t>
        </is>
      </c>
      <c r="D7406" t="n">
        <v>331146</v>
      </c>
      <c r="E7406" t="n">
        <v>324619</v>
      </c>
      <c r="F7406" t="n">
        <v>332939</v>
      </c>
      <c r="G7406" t="n">
        <v>347567</v>
      </c>
      <c r="H7406" t="n">
        <v>344152</v>
      </c>
      <c r="I7406" t="n">
        <v>340126</v>
      </c>
      <c r="J7406" t="n">
        <v>340018</v>
      </c>
      <c r="K7406" t="n">
        <v>350909</v>
      </c>
      <c r="L7406" t="n">
        <v>370640</v>
      </c>
      <c r="M7406" t="n">
        <v>377281</v>
      </c>
      <c r="N7406" t="n">
        <v>378270</v>
      </c>
      <c r="O7406" t="n">
        <v>389480</v>
      </c>
      <c r="P7406" t="n">
        <v>433549</v>
      </c>
      <c r="Q7406" t="n">
        <v>477096</v>
      </c>
      <c r="R7406" t="n">
        <v>473300</v>
      </c>
      <c r="S7406" t="n">
        <v>455033</v>
      </c>
      <c r="T7406" t="n">
        <v>511440</v>
      </c>
      <c r="U7406" t="n">
        <v>551418</v>
      </c>
      <c r="V7406" t="n">
        <v>546939</v>
      </c>
      <c r="W7406" t="n">
        <v>547033</v>
      </c>
      <c r="X7406" t="n">
        <v>453140</v>
      </c>
      <c r="Y7406" t="n">
        <v>433117</v>
      </c>
      <c r="Z7406" t="n">
        <v>343395</v>
      </c>
      <c r="AA7406" t="n">
        <v>371440</v>
      </c>
      <c r="AB7406" t="n">
        <v>460674</v>
      </c>
      <c r="AC7406" t="n">
        <v>477550</v>
      </c>
      <c r="AD7406" t="n">
        <v>447771</v>
      </c>
      <c r="AE7406" t="n">
        <v>467118</v>
      </c>
      <c r="AF7406" t="n">
        <v>470182</v>
      </c>
      <c r="AG7406" t="n">
        <v>538101</v>
      </c>
      <c r="AH7406" t="n">
        <v>557443</v>
      </c>
      <c r="AI7406" t="n">
        <v>545404</v>
      </c>
      <c r="AJ7406" t="n">
        <v>553980</v>
      </c>
      <c r="AK7406" t="n">
        <v>554258</v>
      </c>
      <c r="AL7406" t="n">
        <v>595193</v>
      </c>
      <c r="AM7406" t="n">
        <v>602068</v>
      </c>
      <c r="AN7406" t="n">
        <v>587587</v>
      </c>
      <c r="AO7406" t="n">
        <v>590428</v>
      </c>
      <c r="AP7406" t="n">
        <v>581549</v>
      </c>
      <c r="AQ7406" t="n">
        <v>604529</v>
      </c>
      <c r="AR7406" t="n">
        <v>599681</v>
      </c>
      <c r="AS7406" t="n">
        <v>509112</v>
      </c>
      <c r="AT7406" t="n">
        <v>449965</v>
      </c>
      <c r="AU7406" t="n">
        <v>450853</v>
      </c>
      <c r="AV7406" t="n">
        <v>468904</v>
      </c>
      <c r="AW7406" t="n">
        <v>467625</v>
      </c>
      <c r="AX7406" t="n">
        <v>434130</v>
      </c>
      <c r="AY7406" t="n">
        <v>452143</v>
      </c>
      <c r="AZ7406" t="n">
        <v>446162</v>
      </c>
      <c r="BA7406" t="n">
        <v>378715</v>
      </c>
      <c r="BB7406" t="n">
        <v>409580</v>
      </c>
      <c r="BC7406" t="n">
        <v>408811</v>
      </c>
      <c r="BD7406" t="n">
        <v>388858</v>
      </c>
      <c r="BE7406" t="n">
        <v>368715</v>
      </c>
      <c r="BF7406" t="n">
        <v>361988</v>
      </c>
      <c r="BG7406" t="n">
        <v>357087</v>
      </c>
      <c r="BH7406" t="n">
        <v>354531</v>
      </c>
      <c r="BI7406" t="n">
        <v>350788</v>
      </c>
      <c r="BJ7406" t="n">
        <v>343072</v>
      </c>
      <c r="BK7406" s="90">
        <f>INDEX('SEDS_MSN Descriptions'!$C:$C,MATCH($C7406,'SEDS_MSN Descriptions'!$B:$B,0))</f>
        <v/>
      </c>
      <c r="BL7406" s="92">
        <f>INDEX('SEDS_MSN Descriptions'!$D:$D,MATCH($C7406,'SEDS_MSN Descriptions'!$B:$B,0))</f>
        <v/>
      </c>
      <c r="BM7406" s="92">
        <f>IF(ISNUMBER(SEARCH("Transportation",BK7406)),"Transportation",IF(ISNUMBER(SEARCH("Industrial",BK7406)),"Industrial",IF(ISNUMBER(SEARCH("electric power",BK7406)),"electric power",IF(ISNUMBER(SEARCH("commercial",BK7406)),"commercial",IF(ISNUMBER(SEARCH("residential",BK7406)),"residential","other")))))</f>
        <v/>
      </c>
      <c r="BN7406" s="92">
        <f>IF(ISNUMBER(SEARCH("Aviation gasoline",BK7406)),"jet fuel",IF(ISNUMBER(SEARCH("Biodiesel",BK7406)),"biofuel diesel",IF(ISNUMBER(SEARCH("Coal",BK7406)),"NA",IF(ISNUMBER(SEARCH("Distillate fuel oil",BK7406)),"petroleum diesel",IF(ISNUMBER(SEARCH("Electricity",BK7406)),"electricity",IF(ISNUMBER(SEARCH("Fuel ethanol",BK7406)),"biofuel gasoline",IF(ISNUMBER(SEARCH("Hydrocarbon",BK7406)),"NA",IF(ISNUMBER(SEARCH("Jet fuel",BK7406)),"jet fuel",IF(ISNUMBER(SEARCH("Lubricants",BK7406)),"NA",IF(ISNUMBER(SEARCH("Motor gasoline",BK7406)),"petroleum gasoline",IF(ISNUMBER(SEARCH("Natural gas",BK7406)),"natural gas",IF(ISNUMBER(SEARCH("Propane",BK7406)),"LPG propane or butane",IF(ISNUMBER(SEARCH("Residual fuel oil",BK7406)),"heavy or residual fuel oil","other")))))))))))))</f>
        <v/>
      </c>
    </row>
    <row r="7407" hidden="1" ht="16" customHeight="1" s="107">
      <c r="A7407" t="inlineStr">
        <is>
          <t>2018P</t>
        </is>
      </c>
      <c r="B7407" t="inlineStr">
        <is>
          <t>OH</t>
        </is>
      </c>
      <c r="C7407" t="inlineStr">
        <is>
          <t>LORCB</t>
        </is>
      </c>
      <c r="D7407" t="n">
        <v>91013</v>
      </c>
      <c r="E7407" t="n">
        <v>94308</v>
      </c>
      <c r="F7407" t="n">
        <v>98347</v>
      </c>
      <c r="G7407" t="n">
        <v>102359</v>
      </c>
      <c r="H7407" t="n">
        <v>109661</v>
      </c>
      <c r="I7407" t="n">
        <v>118138</v>
      </c>
      <c r="J7407" t="n">
        <v>128714</v>
      </c>
      <c r="K7407" t="n">
        <v>136845</v>
      </c>
      <c r="L7407" t="n">
        <v>150213</v>
      </c>
      <c r="M7407" t="n">
        <v>165892</v>
      </c>
      <c r="N7407" t="n">
        <v>183788</v>
      </c>
      <c r="O7407" t="n">
        <v>194225</v>
      </c>
      <c r="P7407" t="n">
        <v>206418</v>
      </c>
      <c r="Q7407" t="n">
        <v>220460</v>
      </c>
      <c r="R7407" t="n">
        <v>229856</v>
      </c>
      <c r="S7407" t="n">
        <v>228264</v>
      </c>
      <c r="T7407" t="n">
        <v>234526</v>
      </c>
      <c r="U7407" t="n">
        <v>250195</v>
      </c>
      <c r="V7407" t="n">
        <v>259989</v>
      </c>
      <c r="W7407" t="n">
        <v>259809</v>
      </c>
      <c r="X7407" t="n">
        <v>274254</v>
      </c>
      <c r="Y7407" t="n">
        <v>262566</v>
      </c>
      <c r="Z7407" t="n">
        <v>264598</v>
      </c>
      <c r="AA7407" t="n">
        <v>268157</v>
      </c>
      <c r="AB7407" t="n">
        <v>265241</v>
      </c>
      <c r="AC7407" t="n">
        <v>265266</v>
      </c>
      <c r="AD7407" t="n">
        <v>269596</v>
      </c>
      <c r="AE7407" t="n">
        <v>277237</v>
      </c>
      <c r="AF7407" t="n">
        <v>292461</v>
      </c>
      <c r="AG7407" t="n">
        <v>305562</v>
      </c>
      <c r="AH7407" t="n">
        <v>303110</v>
      </c>
      <c r="AI7407" t="n">
        <v>329081</v>
      </c>
      <c r="AJ7407" t="n">
        <v>311208</v>
      </c>
      <c r="AK7407" t="n">
        <v>337804</v>
      </c>
      <c r="AL7407" t="n">
        <v>336088</v>
      </c>
      <c r="AM7407" t="n">
        <v>355795</v>
      </c>
      <c r="AN7407" t="n">
        <v>356849</v>
      </c>
      <c r="AO7407" t="n">
        <v>348678</v>
      </c>
      <c r="AP7407" t="n">
        <v>354643</v>
      </c>
      <c r="AQ7407" t="n">
        <v>379421</v>
      </c>
      <c r="AR7407" t="n">
        <v>376632</v>
      </c>
      <c r="AS7407" t="n">
        <v>370276</v>
      </c>
      <c r="AT7407" t="n">
        <v>391419</v>
      </c>
      <c r="AU7407" t="n">
        <v>386867</v>
      </c>
      <c r="AV7407" t="n">
        <v>402776</v>
      </c>
      <c r="AW7407" t="n">
        <v>424686</v>
      </c>
      <c r="AX7407" t="n">
        <v>399209</v>
      </c>
      <c r="AY7407" t="n">
        <v>415164</v>
      </c>
      <c r="AZ7407" t="n">
        <v>406509</v>
      </c>
      <c r="BA7407" t="n">
        <v>393404</v>
      </c>
      <c r="BB7407" t="n">
        <v>420107</v>
      </c>
      <c r="BC7407" t="n">
        <v>407095</v>
      </c>
      <c r="BD7407" t="n">
        <v>380907</v>
      </c>
      <c r="BE7407" t="n">
        <v>374248</v>
      </c>
      <c r="BF7407" t="n">
        <v>376053</v>
      </c>
      <c r="BG7407" t="n">
        <v>363700</v>
      </c>
      <c r="BH7407" t="n">
        <v>370276</v>
      </c>
      <c r="BI7407" t="n">
        <v>344866</v>
      </c>
      <c r="BJ7407" t="n">
        <v>364605</v>
      </c>
      <c r="BK7407" s="90">
        <f>INDEX('SEDS_MSN Descriptions'!$C:$C,MATCH($C7407,'SEDS_MSN Descriptions'!$B:$B,0))</f>
        <v/>
      </c>
      <c r="BL7407" s="92">
        <f>INDEX('SEDS_MSN Descriptions'!$D:$D,MATCH($C7407,'SEDS_MSN Descriptions'!$B:$B,0))</f>
        <v/>
      </c>
      <c r="BM7407" s="92">
        <f>IF(ISNUMBER(SEARCH("Transportation",BK7407)),"Transportation",IF(ISNUMBER(SEARCH("Industrial",BK7407)),"Industrial",IF(ISNUMBER(SEARCH("electric power",BK7407)),"electric power",IF(ISNUMBER(SEARCH("commercial",BK7407)),"commercial",IF(ISNUMBER(SEARCH("residential",BK7407)),"residential","other")))))</f>
        <v/>
      </c>
      <c r="BN7407" s="92">
        <f>IF(ISNUMBER(SEARCH("Aviation gasoline",BK7407)),"jet fuel",IF(ISNUMBER(SEARCH("Biodiesel",BK7407)),"biofuel diesel",IF(ISNUMBER(SEARCH("Coal",BK7407)),"NA",IF(ISNUMBER(SEARCH("Distillate fuel oil",BK7407)),"petroleum diesel",IF(ISNUMBER(SEARCH("Electricity",BK7407)),"electricity",IF(ISNUMBER(SEARCH("Fuel ethanol",BK7407)),"biofuel gasoline",IF(ISNUMBER(SEARCH("Hydrocarbon",BK7407)),"NA",IF(ISNUMBER(SEARCH("Jet fuel",BK7407)),"jet fuel",IF(ISNUMBER(SEARCH("Lubricants",BK7407)),"NA",IF(ISNUMBER(SEARCH("Motor gasoline",BK7407)),"petroleum gasoline",IF(ISNUMBER(SEARCH("Natural gas",BK7407)),"natural gas",IF(ISNUMBER(SEARCH("Propane",BK7407)),"LPG propane or butane",IF(ISNUMBER(SEARCH("Residual fuel oil",BK7407)),"heavy or residual fuel oil","other")))))))))))))</f>
        <v/>
      </c>
    </row>
    <row r="7408" hidden="1" ht="16" customHeight="1" s="107">
      <c r="A7408" t="inlineStr">
        <is>
          <t>2018P</t>
        </is>
      </c>
      <c r="B7408" t="inlineStr">
        <is>
          <t>OH</t>
        </is>
      </c>
      <c r="C7408" t="inlineStr">
        <is>
          <t>LOTCB</t>
        </is>
      </c>
      <c r="D7408" t="n">
        <v>487005</v>
      </c>
      <c r="E7408" t="n">
        <v>484788</v>
      </c>
      <c r="F7408" t="n">
        <v>500085</v>
      </c>
      <c r="G7408" t="n">
        <v>520836</v>
      </c>
      <c r="H7408" t="n">
        <v>534067</v>
      </c>
      <c r="I7408" t="n">
        <v>543305</v>
      </c>
      <c r="J7408" t="n">
        <v>561466</v>
      </c>
      <c r="K7408" t="n">
        <v>586337</v>
      </c>
      <c r="L7408" t="n">
        <v>629032</v>
      </c>
      <c r="M7408" t="n">
        <v>669250</v>
      </c>
      <c r="N7408" t="n">
        <v>703429</v>
      </c>
      <c r="O7408" t="n">
        <v>733292</v>
      </c>
      <c r="P7408" t="n">
        <v>800774</v>
      </c>
      <c r="Q7408" t="n">
        <v>869197</v>
      </c>
      <c r="R7408" t="n">
        <v>878374</v>
      </c>
      <c r="S7408" t="n">
        <v>847732</v>
      </c>
      <c r="T7408" t="n">
        <v>916518</v>
      </c>
      <c r="U7408" t="n">
        <v>980092</v>
      </c>
      <c r="V7408" t="n">
        <v>985366</v>
      </c>
      <c r="W7408" t="n">
        <v>989699</v>
      </c>
      <c r="X7408" t="n">
        <v>918943</v>
      </c>
      <c r="Y7408" t="n">
        <v>904087</v>
      </c>
      <c r="Z7408" t="n">
        <v>822317</v>
      </c>
      <c r="AA7408" t="n">
        <v>857150</v>
      </c>
      <c r="AB7408" t="n">
        <v>943921</v>
      </c>
      <c r="AC7408" t="n">
        <v>971172</v>
      </c>
      <c r="AD7408" t="n">
        <v>950995</v>
      </c>
      <c r="AE7408" t="n">
        <v>984624</v>
      </c>
      <c r="AF7408" t="n">
        <v>1014699</v>
      </c>
      <c r="AG7408" t="n">
        <v>1115559</v>
      </c>
      <c r="AH7408" t="n">
        <v>1139704</v>
      </c>
      <c r="AI7408" t="n">
        <v>1170752</v>
      </c>
      <c r="AJ7408" t="n">
        <v>1153028</v>
      </c>
      <c r="AK7408" t="n">
        <v>1196356</v>
      </c>
      <c r="AL7408" t="n">
        <v>1241507</v>
      </c>
      <c r="AM7408" t="n">
        <v>1282383</v>
      </c>
      <c r="AN7408" t="n">
        <v>1269636</v>
      </c>
      <c r="AO7408" t="n">
        <v>1266607</v>
      </c>
      <c r="AP7408" t="n">
        <v>1273010</v>
      </c>
      <c r="AQ7408" t="n">
        <v>1336687</v>
      </c>
      <c r="AR7408" t="n">
        <v>1338355</v>
      </c>
      <c r="AS7408" t="n">
        <v>1218434</v>
      </c>
      <c r="AT7408" t="n">
        <v>1180537</v>
      </c>
      <c r="AU7408" t="n">
        <v>1186860</v>
      </c>
      <c r="AV7408" t="n">
        <v>1234920</v>
      </c>
      <c r="AW7408" t="n">
        <v>1261954</v>
      </c>
      <c r="AX7408" t="n">
        <v>1192212</v>
      </c>
      <c r="AY7408" t="n">
        <v>1235137</v>
      </c>
      <c r="AZ7408" t="n">
        <v>1213110</v>
      </c>
      <c r="BA7408" t="n">
        <v>1119632</v>
      </c>
      <c r="BB7408" t="n">
        <v>1188770</v>
      </c>
      <c r="BC7408" t="n">
        <v>1173401</v>
      </c>
      <c r="BD7408" t="n">
        <v>1110621</v>
      </c>
      <c r="BE7408" t="n">
        <v>1078492</v>
      </c>
      <c r="BF7408" t="n">
        <v>1073087</v>
      </c>
      <c r="BG7408" t="n">
        <v>1053909</v>
      </c>
      <c r="BH7408" t="n">
        <v>1061660</v>
      </c>
      <c r="BI7408" t="n">
        <v>1015602</v>
      </c>
      <c r="BJ7408" t="n">
        <v>1023909</v>
      </c>
      <c r="BK7408" s="90">
        <f>INDEX('SEDS_MSN Descriptions'!$C:$C,MATCH($C7408,'SEDS_MSN Descriptions'!$B:$B,0))</f>
        <v/>
      </c>
      <c r="BL7408" s="92">
        <f>INDEX('SEDS_MSN Descriptions'!$D:$D,MATCH($C7408,'SEDS_MSN Descriptions'!$B:$B,0))</f>
        <v/>
      </c>
      <c r="BM7408" s="92">
        <f>IF(ISNUMBER(SEARCH("Transportation",BK7408)),"Transportation",IF(ISNUMBER(SEARCH("Industrial",BK7408)),"Industrial",IF(ISNUMBER(SEARCH("electric power",BK7408)),"electric power",IF(ISNUMBER(SEARCH("commercial",BK7408)),"commercial",IF(ISNUMBER(SEARCH("residential",BK7408)),"residential","other")))))</f>
        <v/>
      </c>
      <c r="BN7408" s="92">
        <f>IF(ISNUMBER(SEARCH("Aviation gasoline",BK7408)),"jet fuel",IF(ISNUMBER(SEARCH("Biodiesel",BK7408)),"biofuel diesel",IF(ISNUMBER(SEARCH("Coal",BK7408)),"NA",IF(ISNUMBER(SEARCH("Distillate fuel oil",BK7408)),"petroleum diesel",IF(ISNUMBER(SEARCH("Electricity",BK7408)),"electricity",IF(ISNUMBER(SEARCH("Fuel ethanol",BK7408)),"biofuel gasoline",IF(ISNUMBER(SEARCH("Hydrocarbon",BK7408)),"NA",IF(ISNUMBER(SEARCH("Jet fuel",BK7408)),"jet fuel",IF(ISNUMBER(SEARCH("Lubricants",BK7408)),"NA",IF(ISNUMBER(SEARCH("Motor gasoline",BK7408)),"petroleum gasoline",IF(ISNUMBER(SEARCH("Natural gas",BK7408)),"natural gas",IF(ISNUMBER(SEARCH("Propane",BK7408)),"LPG propane or butane",IF(ISNUMBER(SEARCH("Residual fuel oil",BK7408)),"heavy or residual fuel oil","other")))))))))))))</f>
        <v/>
      </c>
    </row>
    <row r="7409" hidden="1" ht="16" customHeight="1" s="107">
      <c r="A7409" t="inlineStr">
        <is>
          <t>2018P</t>
        </is>
      </c>
      <c r="B7409" t="inlineStr">
        <is>
          <t>OH</t>
        </is>
      </c>
      <c r="C7409" t="inlineStr">
        <is>
          <t>LOTXB</t>
        </is>
      </c>
      <c r="D7409" t="n">
        <v>487005</v>
      </c>
      <c r="E7409" t="n">
        <v>484788</v>
      </c>
      <c r="F7409" t="n">
        <v>500085</v>
      </c>
      <c r="G7409" t="n">
        <v>520836</v>
      </c>
      <c r="H7409" t="n">
        <v>534067</v>
      </c>
      <c r="I7409" t="n">
        <v>543305</v>
      </c>
      <c r="J7409" t="n">
        <v>561466</v>
      </c>
      <c r="K7409" t="n">
        <v>586337</v>
      </c>
      <c r="L7409" t="n">
        <v>629032</v>
      </c>
      <c r="M7409" t="n">
        <v>669250</v>
      </c>
      <c r="N7409" t="n">
        <v>703429</v>
      </c>
      <c r="O7409" t="n">
        <v>733292</v>
      </c>
      <c r="P7409" t="n">
        <v>800774</v>
      </c>
      <c r="Q7409" t="n">
        <v>869197</v>
      </c>
      <c r="R7409" t="n">
        <v>878374</v>
      </c>
      <c r="S7409" t="n">
        <v>847732</v>
      </c>
      <c r="T7409" t="n">
        <v>916518</v>
      </c>
      <c r="U7409" t="n">
        <v>980092</v>
      </c>
      <c r="V7409" t="n">
        <v>985366</v>
      </c>
      <c r="W7409" t="n">
        <v>989699</v>
      </c>
      <c r="X7409" t="n">
        <v>918943</v>
      </c>
      <c r="Y7409" t="n">
        <v>904087</v>
      </c>
      <c r="Z7409" t="n">
        <v>822317</v>
      </c>
      <c r="AA7409" t="n">
        <v>857150</v>
      </c>
      <c r="AB7409" t="n">
        <v>943921</v>
      </c>
      <c r="AC7409" t="n">
        <v>971172</v>
      </c>
      <c r="AD7409" t="n">
        <v>950995</v>
      </c>
      <c r="AE7409" t="n">
        <v>984624</v>
      </c>
      <c r="AF7409" t="n">
        <v>1014699</v>
      </c>
      <c r="AG7409" t="n">
        <v>1115559</v>
      </c>
      <c r="AH7409" t="n">
        <v>1139704</v>
      </c>
      <c r="AI7409" t="n">
        <v>1170752</v>
      </c>
      <c r="AJ7409" t="n">
        <v>1153028</v>
      </c>
      <c r="AK7409" t="n">
        <v>1196356</v>
      </c>
      <c r="AL7409" t="n">
        <v>1241507</v>
      </c>
      <c r="AM7409" t="n">
        <v>1282383</v>
      </c>
      <c r="AN7409" t="n">
        <v>1269636</v>
      </c>
      <c r="AO7409" t="n">
        <v>1266607</v>
      </c>
      <c r="AP7409" t="n">
        <v>1273010</v>
      </c>
      <c r="AQ7409" t="n">
        <v>1336687</v>
      </c>
      <c r="AR7409" t="n">
        <v>1338355</v>
      </c>
      <c r="AS7409" t="n">
        <v>1218434</v>
      </c>
      <c r="AT7409" t="n">
        <v>1180537</v>
      </c>
      <c r="AU7409" t="n">
        <v>1186860</v>
      </c>
      <c r="AV7409" t="n">
        <v>1234920</v>
      </c>
      <c r="AW7409" t="n">
        <v>1261954</v>
      </c>
      <c r="AX7409" t="n">
        <v>1192212</v>
      </c>
      <c r="AY7409" t="n">
        <v>1235137</v>
      </c>
      <c r="AZ7409" t="n">
        <v>1213110</v>
      </c>
      <c r="BA7409" t="n">
        <v>1119632</v>
      </c>
      <c r="BB7409" t="n">
        <v>1188770</v>
      </c>
      <c r="BC7409" t="n">
        <v>1173401</v>
      </c>
      <c r="BD7409" t="n">
        <v>1110621</v>
      </c>
      <c r="BE7409" t="n">
        <v>1078492</v>
      </c>
      <c r="BF7409" t="n">
        <v>1073087</v>
      </c>
      <c r="BG7409" t="n">
        <v>1053909</v>
      </c>
      <c r="BH7409" t="n">
        <v>1061660</v>
      </c>
      <c r="BI7409" t="n">
        <v>1015602</v>
      </c>
      <c r="BJ7409" t="n">
        <v>1023909</v>
      </c>
      <c r="BK7409" s="90">
        <f>INDEX('SEDS_MSN Descriptions'!$C:$C,MATCH($C7409,'SEDS_MSN Descriptions'!$B:$B,0))</f>
        <v/>
      </c>
      <c r="BL7409" s="92">
        <f>INDEX('SEDS_MSN Descriptions'!$D:$D,MATCH($C7409,'SEDS_MSN Descriptions'!$B:$B,0))</f>
        <v/>
      </c>
      <c r="BM7409" s="92">
        <f>IF(ISNUMBER(SEARCH("Transportation",BK7409)),"Transportation",IF(ISNUMBER(SEARCH("Industrial",BK7409)),"Industrial",IF(ISNUMBER(SEARCH("electric power",BK7409)),"electric power",IF(ISNUMBER(SEARCH("commercial",BK7409)),"commercial",IF(ISNUMBER(SEARCH("residential",BK7409)),"residential","other")))))</f>
        <v/>
      </c>
      <c r="BN7409" s="92">
        <f>IF(ISNUMBER(SEARCH("Aviation gasoline",BK7409)),"jet fuel",IF(ISNUMBER(SEARCH("Biodiesel",BK7409)),"biofuel diesel",IF(ISNUMBER(SEARCH("Coal",BK7409)),"NA",IF(ISNUMBER(SEARCH("Distillate fuel oil",BK7409)),"petroleum diesel",IF(ISNUMBER(SEARCH("Electricity",BK7409)),"electricity",IF(ISNUMBER(SEARCH("Fuel ethanol",BK7409)),"biofuel gasoline",IF(ISNUMBER(SEARCH("Hydrocarbon",BK7409)),"NA",IF(ISNUMBER(SEARCH("Jet fuel",BK7409)),"jet fuel",IF(ISNUMBER(SEARCH("Lubricants",BK7409)),"NA",IF(ISNUMBER(SEARCH("Motor gasoline",BK7409)),"petroleum gasoline",IF(ISNUMBER(SEARCH("Natural gas",BK7409)),"natural gas",IF(ISNUMBER(SEARCH("Propane",BK7409)),"LPG propane or butane",IF(ISNUMBER(SEARCH("Residual fuel oil",BK7409)),"heavy or residual fuel oil","other")))))))))))))</f>
        <v/>
      </c>
    </row>
    <row r="7410" hidden="1" s="107">
      <c r="A7410" t="inlineStr">
        <is>
          <t>2018P</t>
        </is>
      </c>
      <c r="B7410" t="inlineStr">
        <is>
          <t>OH</t>
        </is>
      </c>
      <c r="C7410" t="inlineStr">
        <is>
          <t>LUACB</t>
        </is>
      </c>
      <c r="D7410" t="n">
        <v>8378</v>
      </c>
      <c r="E7410" t="n">
        <v>8154</v>
      </c>
      <c r="F7410" t="n">
        <v>7722</v>
      </c>
      <c r="G7410" t="n">
        <v>7720</v>
      </c>
      <c r="H7410" t="n">
        <v>8107</v>
      </c>
      <c r="I7410" t="n">
        <v>7657</v>
      </c>
      <c r="J7410" t="n">
        <v>7954</v>
      </c>
      <c r="K7410" t="n">
        <v>6706</v>
      </c>
      <c r="L7410" t="n">
        <v>7366</v>
      </c>
      <c r="M7410" t="n">
        <v>7389</v>
      </c>
      <c r="N7410" t="n">
        <v>7527</v>
      </c>
      <c r="O7410" t="n">
        <v>7529</v>
      </c>
      <c r="P7410" t="n">
        <v>8062</v>
      </c>
      <c r="Q7410" t="n">
        <v>9371</v>
      </c>
      <c r="R7410" t="n">
        <v>8975</v>
      </c>
      <c r="S7410" t="n">
        <v>9837</v>
      </c>
      <c r="T7410" t="n">
        <v>10928</v>
      </c>
      <c r="U7410" t="n">
        <v>8639</v>
      </c>
      <c r="V7410" t="n">
        <v>9277</v>
      </c>
      <c r="W7410" t="n">
        <v>9708</v>
      </c>
      <c r="X7410" t="n">
        <v>8644</v>
      </c>
      <c r="Y7410" t="n">
        <v>8290</v>
      </c>
      <c r="Z7410" t="n">
        <v>7560</v>
      </c>
      <c r="AA7410" t="n">
        <v>7915</v>
      </c>
      <c r="AB7410" t="n">
        <v>8441</v>
      </c>
      <c r="AC7410" t="n">
        <v>7866</v>
      </c>
      <c r="AD7410" t="n">
        <v>7692</v>
      </c>
      <c r="AE7410" t="n">
        <v>8696</v>
      </c>
      <c r="AF7410" t="n">
        <v>8386</v>
      </c>
      <c r="AG7410" t="n">
        <v>8601</v>
      </c>
      <c r="AH7410" t="n">
        <v>8851</v>
      </c>
      <c r="AI7410" t="n">
        <v>7918</v>
      </c>
      <c r="AJ7410" t="n">
        <v>8073</v>
      </c>
      <c r="AK7410" t="n">
        <v>8220</v>
      </c>
      <c r="AL7410" t="n">
        <v>8592</v>
      </c>
      <c r="AM7410" t="n">
        <v>8444</v>
      </c>
      <c r="AN7410" t="n">
        <v>8195</v>
      </c>
      <c r="AO7410" t="n">
        <v>8657</v>
      </c>
      <c r="AP7410" t="n">
        <v>9063</v>
      </c>
      <c r="AQ7410" t="n">
        <v>9158</v>
      </c>
      <c r="AR7410" t="n">
        <v>9021</v>
      </c>
      <c r="AS7410" t="n">
        <v>8265</v>
      </c>
      <c r="AT7410" t="n">
        <v>8167</v>
      </c>
      <c r="AU7410" t="n">
        <v>7550</v>
      </c>
      <c r="AV7410" t="n">
        <v>7649</v>
      </c>
      <c r="AW7410" t="n">
        <v>7609</v>
      </c>
      <c r="AX7410" t="n">
        <v>7414</v>
      </c>
      <c r="AY7410" t="n">
        <v>7656</v>
      </c>
      <c r="AZ7410" t="n">
        <v>7108</v>
      </c>
      <c r="BA7410" t="n">
        <v>6390</v>
      </c>
      <c r="BB7410" t="n">
        <v>5713</v>
      </c>
      <c r="BC7410" t="n">
        <v>5486</v>
      </c>
      <c r="BD7410" t="n">
        <v>4973</v>
      </c>
      <c r="BE7410" t="n">
        <v>5248</v>
      </c>
      <c r="BF7410" t="n">
        <v>5448</v>
      </c>
      <c r="BG7410" t="n">
        <v>5888</v>
      </c>
      <c r="BH7410" t="n">
        <v>5466</v>
      </c>
      <c r="BI7410" t="n">
        <v>5032</v>
      </c>
      <c r="BJ7410" t="n">
        <v>4795</v>
      </c>
      <c r="BK7410" s="92">
        <f>INDEX('SEDS_MSN Descriptions'!$C:$C,MATCH($C7410,'SEDS_MSN Descriptions'!$B:$B,0))</f>
        <v/>
      </c>
      <c r="BL7410" s="92">
        <f>INDEX('SEDS_MSN Descriptions'!$D:$D,MATCH($C7410,'SEDS_MSN Descriptions'!$B:$B,0))</f>
        <v/>
      </c>
      <c r="BM7410" s="92">
        <f>IF(ISNUMBER(SEARCH("Transportation",BK7410)),"Transportation",IF(ISNUMBER(SEARCH("Industrial",BK7410)),"Industrial",IF(ISNUMBER(SEARCH("electric power",BK7410)),"electric power",IF(ISNUMBER(SEARCH("commercial",BK7410)),"commercial",IF(ISNUMBER(SEARCH("residential",BK7410)),"residential","other")))))</f>
        <v/>
      </c>
      <c r="BN7410" s="92">
        <f>IF(ISNUMBER(SEARCH("Aviation gasoline",BK7410)),"jet fuel",IF(ISNUMBER(SEARCH("Biodiesel",BK7410)),"biofuel diesel",IF(ISNUMBER(SEARCH("Coal",BK7410)),"NA",IF(ISNUMBER(SEARCH("Distillate fuel oil",BK7410)),"petroleum diesel",IF(ISNUMBER(SEARCH("Electricity",BK7410)),"electricity",IF(ISNUMBER(SEARCH("Fuel ethanol",BK7410)),"biofuel gasoline",IF(ISNUMBER(SEARCH("Hydrocarbon",BK7410)),"NA",IF(ISNUMBER(SEARCH("Jet fuel",BK7410)),"jet fuel",IF(ISNUMBER(SEARCH("Lubricants",BK7410)),"NA",IF(ISNUMBER(SEARCH("Motor gasoline",BK7410)),"petroleum gasoline",IF(ISNUMBER(SEARCH("Natural gas",BK7410)),"natural gas",IF(ISNUMBER(SEARCH("Propane",BK7410)),"LPG propane or butane",IF(ISNUMBER(SEARCH("Residual fuel oil",BK7410)),"heavy or residual fuel oil","other")))))))))))))</f>
        <v/>
      </c>
    </row>
    <row r="7411" hidden="1" ht="16" customHeight="1" s="107">
      <c r="A7411" t="inlineStr">
        <is>
          <t>2018P</t>
        </is>
      </c>
      <c r="B7411" t="inlineStr">
        <is>
          <t>OH</t>
        </is>
      </c>
      <c r="C7411" t="inlineStr">
        <is>
          <t>LUICB</t>
        </is>
      </c>
      <c r="D7411" t="n">
        <v>10206</v>
      </c>
      <c r="E7411" t="n">
        <v>9932</v>
      </c>
      <c r="F7411" t="n">
        <v>10785</v>
      </c>
      <c r="G7411" t="n">
        <v>10782</v>
      </c>
      <c r="H7411" t="n">
        <v>11322</v>
      </c>
      <c r="I7411" t="n">
        <v>12433</v>
      </c>
      <c r="J7411" t="n">
        <v>12916</v>
      </c>
      <c r="K7411" t="n">
        <v>12044</v>
      </c>
      <c r="L7411" t="n">
        <v>13230</v>
      </c>
      <c r="M7411" t="n">
        <v>14230</v>
      </c>
      <c r="N7411" t="n">
        <v>14496</v>
      </c>
      <c r="O7411" t="n">
        <v>13910</v>
      </c>
      <c r="P7411" t="n">
        <v>14895</v>
      </c>
      <c r="Q7411" t="n">
        <v>16504</v>
      </c>
      <c r="R7411" t="n">
        <v>15807</v>
      </c>
      <c r="S7411" t="n">
        <v>12052</v>
      </c>
      <c r="T7411" t="n">
        <v>13389</v>
      </c>
      <c r="U7411" t="n">
        <v>14518</v>
      </c>
      <c r="V7411" t="n">
        <v>15590</v>
      </c>
      <c r="W7411" t="n">
        <v>16314</v>
      </c>
      <c r="X7411" t="n">
        <v>14527</v>
      </c>
      <c r="Y7411" t="n">
        <v>13932</v>
      </c>
      <c r="Z7411" t="n">
        <v>12705</v>
      </c>
      <c r="AA7411" t="n">
        <v>13302</v>
      </c>
      <c r="AB7411" t="n">
        <v>14185</v>
      </c>
      <c r="AC7411" t="n">
        <v>13219</v>
      </c>
      <c r="AD7411" t="n">
        <v>12926</v>
      </c>
      <c r="AE7411" t="n">
        <v>14613</v>
      </c>
      <c r="AF7411" t="n">
        <v>14092</v>
      </c>
      <c r="AG7411" t="n">
        <v>14454</v>
      </c>
      <c r="AH7411" t="n">
        <v>14874</v>
      </c>
      <c r="AI7411" t="n">
        <v>13307</v>
      </c>
      <c r="AJ7411" t="n">
        <v>13567</v>
      </c>
      <c r="AK7411" t="n">
        <v>13815</v>
      </c>
      <c r="AL7411" t="n">
        <v>14439</v>
      </c>
      <c r="AM7411" t="n">
        <v>14191</v>
      </c>
      <c r="AN7411" t="n">
        <v>13772</v>
      </c>
      <c r="AO7411" t="n">
        <v>14549</v>
      </c>
      <c r="AP7411" t="n">
        <v>15230</v>
      </c>
      <c r="AQ7411" t="n">
        <v>15390</v>
      </c>
      <c r="AR7411" t="n">
        <v>15159</v>
      </c>
      <c r="AS7411" t="n">
        <v>13889</v>
      </c>
      <c r="AT7411" t="n">
        <v>13725</v>
      </c>
      <c r="AU7411" t="n">
        <v>12688</v>
      </c>
      <c r="AV7411" t="n">
        <v>12854</v>
      </c>
      <c r="AW7411" t="n">
        <v>12788</v>
      </c>
      <c r="AX7411" t="n">
        <v>12459</v>
      </c>
      <c r="AY7411" t="n">
        <v>12866</v>
      </c>
      <c r="AZ7411" t="n">
        <v>11944</v>
      </c>
      <c r="BA7411" t="n">
        <v>10739</v>
      </c>
      <c r="BB7411" t="n">
        <v>5152</v>
      </c>
      <c r="BC7411" t="n">
        <v>4980</v>
      </c>
      <c r="BD7411" t="n">
        <v>4410</v>
      </c>
      <c r="BE7411" t="n">
        <v>4772</v>
      </c>
      <c r="BF7411" t="n">
        <v>5416</v>
      </c>
      <c r="BG7411" t="n">
        <v>6506</v>
      </c>
      <c r="BH7411" t="n">
        <v>6566</v>
      </c>
      <c r="BI7411" t="n">
        <v>5985</v>
      </c>
      <c r="BJ7411" t="n">
        <v>5844</v>
      </c>
      <c r="BK7411" s="90">
        <f>INDEX('SEDS_MSN Descriptions'!$C:$C,MATCH($C7411,'SEDS_MSN Descriptions'!$B:$B,0))</f>
        <v/>
      </c>
      <c r="BL7411" s="92">
        <f>INDEX('SEDS_MSN Descriptions'!$D:$D,MATCH($C7411,'SEDS_MSN Descriptions'!$B:$B,0))</f>
        <v/>
      </c>
      <c r="BM7411" s="92">
        <f>IF(ISNUMBER(SEARCH("Transportation",BK7411)),"Transportation",IF(ISNUMBER(SEARCH("Industrial",BK7411)),"Industrial",IF(ISNUMBER(SEARCH("electric power",BK7411)),"electric power",IF(ISNUMBER(SEARCH("commercial",BK7411)),"commercial",IF(ISNUMBER(SEARCH("residential",BK7411)),"residential","other")))))</f>
        <v/>
      </c>
      <c r="BN7411" s="92">
        <f>IF(ISNUMBER(SEARCH("Aviation gasoline",BK7411)),"jet fuel",IF(ISNUMBER(SEARCH("Biodiesel",BK7411)),"biofuel diesel",IF(ISNUMBER(SEARCH("Coal",BK7411)),"NA",IF(ISNUMBER(SEARCH("Distillate fuel oil",BK7411)),"petroleum diesel",IF(ISNUMBER(SEARCH("Electricity",BK7411)),"electricity",IF(ISNUMBER(SEARCH("Fuel ethanol",BK7411)),"biofuel gasoline",IF(ISNUMBER(SEARCH("Hydrocarbon",BK7411)),"NA",IF(ISNUMBER(SEARCH("Jet fuel",BK7411)),"jet fuel",IF(ISNUMBER(SEARCH("Lubricants",BK7411)),"NA",IF(ISNUMBER(SEARCH("Motor gasoline",BK7411)),"petroleum gasoline",IF(ISNUMBER(SEARCH("Natural gas",BK7411)),"natural gas",IF(ISNUMBER(SEARCH("Propane",BK7411)),"LPG propane or butane",IF(ISNUMBER(SEARCH("Residual fuel oil",BK7411)),"heavy or residual fuel oil","other")))))))))))))</f>
        <v/>
      </c>
    </row>
    <row r="7412" hidden="1" ht="16" customHeight="1" s="107">
      <c r="A7412" t="inlineStr">
        <is>
          <t>2018P</t>
        </is>
      </c>
      <c r="B7412" t="inlineStr">
        <is>
          <t>OH</t>
        </is>
      </c>
      <c r="C7412" t="inlineStr">
        <is>
          <t>LUTCB</t>
        </is>
      </c>
      <c r="D7412" t="n">
        <v>18584</v>
      </c>
      <c r="E7412" t="n">
        <v>18086</v>
      </c>
      <c r="F7412" t="n">
        <v>18507</v>
      </c>
      <c r="G7412" t="n">
        <v>18501</v>
      </c>
      <c r="H7412" t="n">
        <v>19429</v>
      </c>
      <c r="I7412" t="n">
        <v>20090</v>
      </c>
      <c r="J7412" t="n">
        <v>20870</v>
      </c>
      <c r="K7412" t="n">
        <v>18750</v>
      </c>
      <c r="L7412" t="n">
        <v>20596</v>
      </c>
      <c r="M7412" t="n">
        <v>21619</v>
      </c>
      <c r="N7412" t="n">
        <v>22022</v>
      </c>
      <c r="O7412" t="n">
        <v>21439</v>
      </c>
      <c r="P7412" t="n">
        <v>22957</v>
      </c>
      <c r="Q7412" t="n">
        <v>25875</v>
      </c>
      <c r="R7412" t="n">
        <v>24782</v>
      </c>
      <c r="S7412" t="n">
        <v>21889</v>
      </c>
      <c r="T7412" t="n">
        <v>24316</v>
      </c>
      <c r="U7412" t="n">
        <v>23157</v>
      </c>
      <c r="V7412" t="n">
        <v>24868</v>
      </c>
      <c r="W7412" t="n">
        <v>26021</v>
      </c>
      <c r="X7412" t="n">
        <v>23172</v>
      </c>
      <c r="Y7412" t="n">
        <v>22222</v>
      </c>
      <c r="Z7412" t="n">
        <v>20265</v>
      </c>
      <c r="AA7412" t="n">
        <v>21217</v>
      </c>
      <c r="AB7412" t="n">
        <v>22625</v>
      </c>
      <c r="AC7412" t="n">
        <v>21086</v>
      </c>
      <c r="AD7412" t="n">
        <v>20617</v>
      </c>
      <c r="AE7412" t="n">
        <v>23309</v>
      </c>
      <c r="AF7412" t="n">
        <v>22478</v>
      </c>
      <c r="AG7412" t="n">
        <v>23055</v>
      </c>
      <c r="AH7412" t="n">
        <v>23726</v>
      </c>
      <c r="AI7412" t="n">
        <v>21225</v>
      </c>
      <c r="AJ7412" t="n">
        <v>21640</v>
      </c>
      <c r="AK7412" t="n">
        <v>22035</v>
      </c>
      <c r="AL7412" t="n">
        <v>23031</v>
      </c>
      <c r="AM7412" t="n">
        <v>22635</v>
      </c>
      <c r="AN7412" t="n">
        <v>21968</v>
      </c>
      <c r="AO7412" t="n">
        <v>23206</v>
      </c>
      <c r="AP7412" t="n">
        <v>24293</v>
      </c>
      <c r="AQ7412" t="n">
        <v>24548</v>
      </c>
      <c r="AR7412" t="n">
        <v>24180</v>
      </c>
      <c r="AS7412" t="n">
        <v>22154</v>
      </c>
      <c r="AT7412" t="n">
        <v>21892</v>
      </c>
      <c r="AU7412" t="n">
        <v>20239</v>
      </c>
      <c r="AV7412" t="n">
        <v>20504</v>
      </c>
      <c r="AW7412" t="n">
        <v>20397</v>
      </c>
      <c r="AX7412" t="n">
        <v>19872</v>
      </c>
      <c r="AY7412" t="n">
        <v>20522</v>
      </c>
      <c r="AZ7412" t="n">
        <v>19052</v>
      </c>
      <c r="BA7412" t="n">
        <v>17129</v>
      </c>
      <c r="BB7412" t="n">
        <v>10864</v>
      </c>
      <c r="BC7412" t="n">
        <v>10466</v>
      </c>
      <c r="BD7412" t="n">
        <v>9383</v>
      </c>
      <c r="BE7412" t="n">
        <v>10020</v>
      </c>
      <c r="BF7412" t="n">
        <v>10865</v>
      </c>
      <c r="BG7412" t="n">
        <v>12394</v>
      </c>
      <c r="BH7412" t="n">
        <v>12031</v>
      </c>
      <c r="BI7412" t="n">
        <v>11018</v>
      </c>
      <c r="BJ7412" t="n">
        <v>10639</v>
      </c>
      <c r="BK7412" s="90">
        <f>INDEX('SEDS_MSN Descriptions'!$C:$C,MATCH($C7412,'SEDS_MSN Descriptions'!$B:$B,0))</f>
        <v/>
      </c>
      <c r="BL7412" s="92">
        <f>INDEX('SEDS_MSN Descriptions'!$D:$D,MATCH($C7412,'SEDS_MSN Descriptions'!$B:$B,0))</f>
        <v/>
      </c>
      <c r="BM7412" s="92">
        <f>IF(ISNUMBER(SEARCH("Transportation",BK7412)),"Transportation",IF(ISNUMBER(SEARCH("Industrial",BK7412)),"Industrial",IF(ISNUMBER(SEARCH("electric power",BK7412)),"electric power",IF(ISNUMBER(SEARCH("commercial",BK7412)),"commercial",IF(ISNUMBER(SEARCH("residential",BK7412)),"residential","other")))))</f>
        <v/>
      </c>
      <c r="BN7412" s="92">
        <f>IF(ISNUMBER(SEARCH("Aviation gasoline",BK7412)),"jet fuel",IF(ISNUMBER(SEARCH("Biodiesel",BK7412)),"biofuel diesel",IF(ISNUMBER(SEARCH("Coal",BK7412)),"NA",IF(ISNUMBER(SEARCH("Distillate fuel oil",BK7412)),"petroleum diesel",IF(ISNUMBER(SEARCH("Electricity",BK7412)),"electricity",IF(ISNUMBER(SEARCH("Fuel ethanol",BK7412)),"biofuel gasoline",IF(ISNUMBER(SEARCH("Hydrocarbon",BK7412)),"NA",IF(ISNUMBER(SEARCH("Jet fuel",BK7412)),"jet fuel",IF(ISNUMBER(SEARCH("Lubricants",BK7412)),"NA",IF(ISNUMBER(SEARCH("Motor gasoline",BK7412)),"petroleum gasoline",IF(ISNUMBER(SEARCH("Natural gas",BK7412)),"natural gas",IF(ISNUMBER(SEARCH("Propane",BK7412)),"LPG propane or butane",IF(ISNUMBER(SEARCH("Residual fuel oil",BK7412)),"heavy or residual fuel oil","other")))))))))))))</f>
        <v/>
      </c>
    </row>
    <row r="7413" hidden="1" ht="16" customHeight="1" s="107">
      <c r="A7413" t="inlineStr">
        <is>
          <t>2018P</t>
        </is>
      </c>
      <c r="B7413" t="inlineStr">
        <is>
          <t>OH</t>
        </is>
      </c>
      <c r="C7413" t="inlineStr">
        <is>
          <t>LUTXB</t>
        </is>
      </c>
      <c r="D7413" t="n">
        <v>18584</v>
      </c>
      <c r="E7413" t="n">
        <v>18086</v>
      </c>
      <c r="F7413" t="n">
        <v>18507</v>
      </c>
      <c r="G7413" t="n">
        <v>18501</v>
      </c>
      <c r="H7413" t="n">
        <v>19429</v>
      </c>
      <c r="I7413" t="n">
        <v>20090</v>
      </c>
      <c r="J7413" t="n">
        <v>20870</v>
      </c>
      <c r="K7413" t="n">
        <v>18750</v>
      </c>
      <c r="L7413" t="n">
        <v>20596</v>
      </c>
      <c r="M7413" t="n">
        <v>21619</v>
      </c>
      <c r="N7413" t="n">
        <v>22022</v>
      </c>
      <c r="O7413" t="n">
        <v>21439</v>
      </c>
      <c r="P7413" t="n">
        <v>22957</v>
      </c>
      <c r="Q7413" t="n">
        <v>25875</v>
      </c>
      <c r="R7413" t="n">
        <v>24782</v>
      </c>
      <c r="S7413" t="n">
        <v>21889</v>
      </c>
      <c r="T7413" t="n">
        <v>24316</v>
      </c>
      <c r="U7413" t="n">
        <v>23157</v>
      </c>
      <c r="V7413" t="n">
        <v>24868</v>
      </c>
      <c r="W7413" t="n">
        <v>26021</v>
      </c>
      <c r="X7413" t="n">
        <v>23172</v>
      </c>
      <c r="Y7413" t="n">
        <v>22222</v>
      </c>
      <c r="Z7413" t="n">
        <v>20265</v>
      </c>
      <c r="AA7413" t="n">
        <v>21217</v>
      </c>
      <c r="AB7413" t="n">
        <v>22625</v>
      </c>
      <c r="AC7413" t="n">
        <v>21086</v>
      </c>
      <c r="AD7413" t="n">
        <v>20617</v>
      </c>
      <c r="AE7413" t="n">
        <v>23309</v>
      </c>
      <c r="AF7413" t="n">
        <v>22478</v>
      </c>
      <c r="AG7413" t="n">
        <v>23055</v>
      </c>
      <c r="AH7413" t="n">
        <v>23726</v>
      </c>
      <c r="AI7413" t="n">
        <v>21225</v>
      </c>
      <c r="AJ7413" t="n">
        <v>21640</v>
      </c>
      <c r="AK7413" t="n">
        <v>22035</v>
      </c>
      <c r="AL7413" t="n">
        <v>23031</v>
      </c>
      <c r="AM7413" t="n">
        <v>22635</v>
      </c>
      <c r="AN7413" t="n">
        <v>21968</v>
      </c>
      <c r="AO7413" t="n">
        <v>23206</v>
      </c>
      <c r="AP7413" t="n">
        <v>24293</v>
      </c>
      <c r="AQ7413" t="n">
        <v>24548</v>
      </c>
      <c r="AR7413" t="n">
        <v>24180</v>
      </c>
      <c r="AS7413" t="n">
        <v>22154</v>
      </c>
      <c r="AT7413" t="n">
        <v>21892</v>
      </c>
      <c r="AU7413" t="n">
        <v>20239</v>
      </c>
      <c r="AV7413" t="n">
        <v>20504</v>
      </c>
      <c r="AW7413" t="n">
        <v>20397</v>
      </c>
      <c r="AX7413" t="n">
        <v>19872</v>
      </c>
      <c r="AY7413" t="n">
        <v>20522</v>
      </c>
      <c r="AZ7413" t="n">
        <v>19052</v>
      </c>
      <c r="BA7413" t="n">
        <v>17129</v>
      </c>
      <c r="BB7413" t="n">
        <v>10864</v>
      </c>
      <c r="BC7413" t="n">
        <v>10466</v>
      </c>
      <c r="BD7413" t="n">
        <v>9383</v>
      </c>
      <c r="BE7413" t="n">
        <v>10020</v>
      </c>
      <c r="BF7413" t="n">
        <v>10865</v>
      </c>
      <c r="BG7413" t="n">
        <v>12394</v>
      </c>
      <c r="BH7413" t="n">
        <v>12031</v>
      </c>
      <c r="BI7413" t="n">
        <v>11018</v>
      </c>
      <c r="BJ7413" t="n">
        <v>10639</v>
      </c>
      <c r="BK7413" s="90">
        <f>INDEX('SEDS_MSN Descriptions'!$C:$C,MATCH($C7413,'SEDS_MSN Descriptions'!$B:$B,0))</f>
        <v/>
      </c>
      <c r="BL7413" s="92">
        <f>INDEX('SEDS_MSN Descriptions'!$D:$D,MATCH($C7413,'SEDS_MSN Descriptions'!$B:$B,0))</f>
        <v/>
      </c>
      <c r="BM7413" s="92">
        <f>IF(ISNUMBER(SEARCH("Transportation",BK7413)),"Transportation",IF(ISNUMBER(SEARCH("Industrial",BK7413)),"Industrial",IF(ISNUMBER(SEARCH("electric power",BK7413)),"electric power",IF(ISNUMBER(SEARCH("commercial",BK7413)),"commercial",IF(ISNUMBER(SEARCH("residential",BK7413)),"residential","other")))))</f>
        <v/>
      </c>
      <c r="BN7413" s="92">
        <f>IF(ISNUMBER(SEARCH("Aviation gasoline",BK7413)),"jet fuel",IF(ISNUMBER(SEARCH("Biodiesel",BK7413)),"biofuel diesel",IF(ISNUMBER(SEARCH("Coal",BK7413)),"NA",IF(ISNUMBER(SEARCH("Distillate fuel oil",BK7413)),"petroleum diesel",IF(ISNUMBER(SEARCH("Electricity",BK7413)),"electricity",IF(ISNUMBER(SEARCH("Fuel ethanol",BK7413)),"biofuel gasoline",IF(ISNUMBER(SEARCH("Hydrocarbon",BK7413)),"NA",IF(ISNUMBER(SEARCH("Jet fuel",BK7413)),"jet fuel",IF(ISNUMBER(SEARCH("Lubricants",BK7413)),"NA",IF(ISNUMBER(SEARCH("Motor gasoline",BK7413)),"petroleum gasoline",IF(ISNUMBER(SEARCH("Natural gas",BK7413)),"natural gas",IF(ISNUMBER(SEARCH("Propane",BK7413)),"LPG propane or butane",IF(ISNUMBER(SEARCH("Residual fuel oil",BK7413)),"heavy or residual fuel oil","other")))))))))))))</f>
        <v/>
      </c>
    </row>
    <row r="7414" hidden="1" ht="16" customHeight="1" s="107">
      <c r="A7414" t="inlineStr">
        <is>
          <t>2018P</t>
        </is>
      </c>
      <c r="B7414" t="inlineStr">
        <is>
          <t>OH</t>
        </is>
      </c>
      <c r="C7414" t="inlineStr">
        <is>
          <t>MBICB</t>
        </is>
      </c>
      <c r="D7414" t="n">
        <v>0</v>
      </c>
      <c r="E7414" t="n">
        <v>0</v>
      </c>
      <c r="F7414" t="n">
        <v>0</v>
      </c>
      <c r="G7414" t="n">
        <v>0</v>
      </c>
      <c r="H7414" t="n">
        <v>0</v>
      </c>
      <c r="I7414" t="n">
        <v>0</v>
      </c>
      <c r="J7414" t="n">
        <v>0</v>
      </c>
      <c r="K7414" t="n">
        <v>0</v>
      </c>
      <c r="L7414" t="n">
        <v>0</v>
      </c>
      <c r="M7414" t="n">
        <v>0</v>
      </c>
      <c r="N7414" t="n">
        <v>0</v>
      </c>
      <c r="O7414" t="n">
        <v>0</v>
      </c>
      <c r="P7414" t="n">
        <v>0</v>
      </c>
      <c r="Q7414" t="n">
        <v>0</v>
      </c>
      <c r="R7414" t="n">
        <v>0</v>
      </c>
      <c r="S7414" t="n">
        <v>0</v>
      </c>
      <c r="T7414" t="n">
        <v>0</v>
      </c>
      <c r="U7414" t="n">
        <v>0</v>
      </c>
      <c r="V7414" t="n">
        <v>0</v>
      </c>
      <c r="W7414" t="n">
        <v>0</v>
      </c>
      <c r="X7414" t="n">
        <v>0</v>
      </c>
      <c r="Y7414" t="n">
        <v>-8528</v>
      </c>
      <c r="Z7414" t="n">
        <v>-6480</v>
      </c>
      <c r="AA7414" t="n">
        <v>-5004</v>
      </c>
      <c r="AB7414" t="n">
        <v>-2420</v>
      </c>
      <c r="AC7414" t="n">
        <v>-7190</v>
      </c>
      <c r="AD7414" t="n">
        <v>-9149</v>
      </c>
      <c r="AE7414" t="n">
        <v>-4176</v>
      </c>
      <c r="AF7414" t="n">
        <v>-1902</v>
      </c>
      <c r="AG7414" t="n">
        <v>1835</v>
      </c>
      <c r="AH7414" t="n">
        <v>1641</v>
      </c>
      <c r="AI7414" t="n">
        <v>-800</v>
      </c>
      <c r="AJ7414" t="n">
        <v>2367</v>
      </c>
      <c r="AK7414" t="n">
        <v>0</v>
      </c>
      <c r="AL7414" t="n">
        <v>0</v>
      </c>
      <c r="AM7414" t="n">
        <v>0</v>
      </c>
      <c r="AN7414" t="n">
        <v>0</v>
      </c>
      <c r="AO7414" t="n">
        <v>0</v>
      </c>
      <c r="AP7414" t="n">
        <v>0</v>
      </c>
      <c r="AQ7414" t="n">
        <v>0</v>
      </c>
      <c r="AR7414" t="n">
        <v>0</v>
      </c>
      <c r="AS7414" t="n">
        <v>0</v>
      </c>
      <c r="AT7414" t="n">
        <v>0</v>
      </c>
      <c r="AU7414" t="n">
        <v>0</v>
      </c>
      <c r="AV7414" t="n">
        <v>0</v>
      </c>
      <c r="AW7414" t="n">
        <v>0</v>
      </c>
      <c r="AX7414" t="n">
        <v>0</v>
      </c>
      <c r="AY7414" t="n">
        <v>0</v>
      </c>
      <c r="AZ7414" t="n">
        <v>0</v>
      </c>
      <c r="BA7414" t="n">
        <v>0</v>
      </c>
      <c r="BB7414" t="n">
        <v>0</v>
      </c>
      <c r="BC7414" t="n">
        <v>0</v>
      </c>
      <c r="BD7414" t="n">
        <v>0</v>
      </c>
      <c r="BE7414" t="n">
        <v>0</v>
      </c>
      <c r="BF7414" t="n">
        <v>0</v>
      </c>
      <c r="BG7414" t="n">
        <v>0</v>
      </c>
      <c r="BH7414" t="n">
        <v>0</v>
      </c>
      <c r="BI7414" t="n">
        <v>0</v>
      </c>
      <c r="BJ7414" t="n">
        <v>0</v>
      </c>
      <c r="BK7414" s="90">
        <f>INDEX('SEDS_MSN Descriptions'!$C:$C,MATCH($C7414,'SEDS_MSN Descriptions'!$B:$B,0))</f>
        <v/>
      </c>
      <c r="BL7414" s="92">
        <f>INDEX('SEDS_MSN Descriptions'!$D:$D,MATCH($C7414,'SEDS_MSN Descriptions'!$B:$B,0))</f>
        <v/>
      </c>
      <c r="BM7414" s="92">
        <f>IF(ISNUMBER(SEARCH("Transportation",BK7414)),"Transportation",IF(ISNUMBER(SEARCH("Industrial",BK7414)),"Industrial",IF(ISNUMBER(SEARCH("electric power",BK7414)),"electric power",IF(ISNUMBER(SEARCH("commercial",BK7414)),"commercial",IF(ISNUMBER(SEARCH("residential",BK7414)),"residential","other")))))</f>
        <v/>
      </c>
      <c r="BN7414" s="92">
        <f>IF(ISNUMBER(SEARCH("Aviation gasoline",BK7414)),"jet fuel",IF(ISNUMBER(SEARCH("Biodiesel",BK7414)),"biofuel diesel",IF(ISNUMBER(SEARCH("Coal",BK7414)),"NA",IF(ISNUMBER(SEARCH("Distillate fuel oil",BK7414)),"petroleum diesel",IF(ISNUMBER(SEARCH("Electricity",BK7414)),"electricity",IF(ISNUMBER(SEARCH("Fuel ethanol",BK7414)),"biofuel gasoline",IF(ISNUMBER(SEARCH("Hydrocarbon",BK7414)),"NA",IF(ISNUMBER(SEARCH("Jet fuel",BK7414)),"jet fuel",IF(ISNUMBER(SEARCH("Lubricants",BK7414)),"NA",IF(ISNUMBER(SEARCH("Motor gasoline",BK7414)),"petroleum gasoline",IF(ISNUMBER(SEARCH("Natural gas",BK7414)),"natural gas",IF(ISNUMBER(SEARCH("Propane",BK7414)),"LPG propane or butane",IF(ISNUMBER(SEARCH("Residual fuel oil",BK7414)),"heavy or residual fuel oil","other")))))))))))))</f>
        <v/>
      </c>
    </row>
    <row r="7415" hidden="1" s="107">
      <c r="A7415" t="inlineStr">
        <is>
          <t>2018P</t>
        </is>
      </c>
      <c r="B7415" t="inlineStr">
        <is>
          <t>OH</t>
        </is>
      </c>
      <c r="C7415" t="inlineStr">
        <is>
          <t>MGACB</t>
        </is>
      </c>
      <c r="D7415" t="n">
        <v>390163</v>
      </c>
      <c r="E7415" t="n">
        <v>391637</v>
      </c>
      <c r="F7415" t="n">
        <v>404979</v>
      </c>
      <c r="G7415" t="n">
        <v>411719</v>
      </c>
      <c r="H7415" t="n">
        <v>419876</v>
      </c>
      <c r="I7415" t="n">
        <v>436528</v>
      </c>
      <c r="J7415" t="n">
        <v>458619</v>
      </c>
      <c r="K7415" t="n">
        <v>470316</v>
      </c>
      <c r="L7415" t="n">
        <v>498418</v>
      </c>
      <c r="M7415" t="n">
        <v>521305</v>
      </c>
      <c r="N7415" t="n">
        <v>546152</v>
      </c>
      <c r="O7415" t="n">
        <v>555961</v>
      </c>
      <c r="P7415" t="n">
        <v>585079</v>
      </c>
      <c r="Q7415" t="n">
        <v>614659</v>
      </c>
      <c r="R7415" t="n">
        <v>605257</v>
      </c>
      <c r="S7415" t="n">
        <v>611096</v>
      </c>
      <c r="T7415" t="n">
        <v>630103</v>
      </c>
      <c r="U7415" t="n">
        <v>652006</v>
      </c>
      <c r="V7415" t="n">
        <v>656903</v>
      </c>
      <c r="W7415" t="n">
        <v>628589</v>
      </c>
      <c r="X7415" t="n">
        <v>577939</v>
      </c>
      <c r="Y7415" t="n">
        <v>568063</v>
      </c>
      <c r="Z7415" t="n">
        <v>549445</v>
      </c>
      <c r="AA7415" t="n">
        <v>553009</v>
      </c>
      <c r="AB7415" t="n">
        <v>553853</v>
      </c>
      <c r="AC7415" t="n">
        <v>562522</v>
      </c>
      <c r="AD7415" t="n">
        <v>572845</v>
      </c>
      <c r="AE7415" t="n">
        <v>593799</v>
      </c>
      <c r="AF7415" t="n">
        <v>593709</v>
      </c>
      <c r="AG7415" t="n">
        <v>585702</v>
      </c>
      <c r="AH7415" t="n">
        <v>569714</v>
      </c>
      <c r="AI7415" t="n">
        <v>567490</v>
      </c>
      <c r="AJ7415" t="n">
        <v>552770</v>
      </c>
      <c r="AK7415" t="n">
        <v>590769</v>
      </c>
      <c r="AL7415" t="n">
        <v>582048</v>
      </c>
      <c r="AM7415" t="n">
        <v>596296</v>
      </c>
      <c r="AN7415" t="n">
        <v>592977</v>
      </c>
      <c r="AO7415" t="n">
        <v>599351</v>
      </c>
      <c r="AP7415" t="n">
        <v>613313</v>
      </c>
      <c r="AQ7415" t="n">
        <v>622163</v>
      </c>
      <c r="AR7415" t="n">
        <v>624460</v>
      </c>
      <c r="AS7415" t="n">
        <v>620807</v>
      </c>
      <c r="AT7415" t="n">
        <v>629528</v>
      </c>
      <c r="AU7415" t="n">
        <v>633887</v>
      </c>
      <c r="AV7415" t="n">
        <v>633500</v>
      </c>
      <c r="AW7415" t="n">
        <v>633809</v>
      </c>
      <c r="AX7415" t="n">
        <v>629820</v>
      </c>
      <c r="AY7415" t="n">
        <v>625869</v>
      </c>
      <c r="AZ7415" t="n">
        <v>610900</v>
      </c>
      <c r="BA7415" t="n">
        <v>604284</v>
      </c>
      <c r="BB7415" t="n">
        <v>604215</v>
      </c>
      <c r="BC7415" t="n">
        <v>587111</v>
      </c>
      <c r="BD7415" t="n">
        <v>585158</v>
      </c>
      <c r="BE7415" t="n">
        <v>591791</v>
      </c>
      <c r="BF7415" t="n">
        <v>594302</v>
      </c>
      <c r="BG7415" t="n">
        <v>588316</v>
      </c>
      <c r="BH7415" t="n">
        <v>593039</v>
      </c>
      <c r="BI7415" t="n">
        <v>592124</v>
      </c>
      <c r="BJ7415" t="n">
        <v>586415</v>
      </c>
      <c r="BK7415" s="92">
        <f>INDEX('SEDS_MSN Descriptions'!$C:$C,MATCH($C7415,'SEDS_MSN Descriptions'!$B:$B,0))</f>
        <v/>
      </c>
      <c r="BL7415" s="92">
        <f>INDEX('SEDS_MSN Descriptions'!$D:$D,MATCH($C7415,'SEDS_MSN Descriptions'!$B:$B,0))</f>
        <v/>
      </c>
      <c r="BM7415" s="92">
        <f>IF(ISNUMBER(SEARCH("Transportation",BK7415)),"Transportation",IF(ISNUMBER(SEARCH("Industrial",BK7415)),"Industrial",IF(ISNUMBER(SEARCH("electric power",BK7415)),"electric power",IF(ISNUMBER(SEARCH("commercial",BK7415)),"commercial",IF(ISNUMBER(SEARCH("residential",BK7415)),"residential","other")))))</f>
        <v/>
      </c>
      <c r="BN7415" s="92">
        <f>IF(ISNUMBER(SEARCH("Aviation gasoline",BK7415)),"jet fuel",IF(ISNUMBER(SEARCH("Biodiesel",BK7415)),"biofuel diesel",IF(ISNUMBER(SEARCH("Coal",BK7415)),"NA",IF(ISNUMBER(SEARCH("Distillate fuel oil",BK7415)),"petroleum diesel",IF(ISNUMBER(SEARCH("Electricity",BK7415)),"electricity",IF(ISNUMBER(SEARCH("Fuel ethanol",BK7415)),"biofuel gasoline",IF(ISNUMBER(SEARCH("Hydrocarbon",BK7415)),"NA",IF(ISNUMBER(SEARCH("Jet fuel",BK7415)),"jet fuel",IF(ISNUMBER(SEARCH("Lubricants",BK7415)),"NA",IF(ISNUMBER(SEARCH("Motor gasoline",BK7415)),"petroleum gasoline",IF(ISNUMBER(SEARCH("Natural gas",BK7415)),"natural gas",IF(ISNUMBER(SEARCH("Propane",BK7415)),"LPG propane or butane",IF(ISNUMBER(SEARCH("Residual fuel oil",BK7415)),"heavy or residual fuel oil","other")))))))))))))</f>
        <v/>
      </c>
    </row>
    <row r="7416" hidden="1" ht="16" customHeight="1" s="107">
      <c r="A7416" t="inlineStr">
        <is>
          <t>2018P</t>
        </is>
      </c>
      <c r="B7416" t="inlineStr">
        <is>
          <t>OH</t>
        </is>
      </c>
      <c r="C7416" t="inlineStr">
        <is>
          <t>MGCCB</t>
        </is>
      </c>
      <c r="D7416" t="n">
        <v>2844</v>
      </c>
      <c r="E7416" t="n">
        <v>2789</v>
      </c>
      <c r="F7416" t="n">
        <v>2976</v>
      </c>
      <c r="G7416" t="n">
        <v>2965</v>
      </c>
      <c r="H7416" t="n">
        <v>3004</v>
      </c>
      <c r="I7416" t="n">
        <v>3007</v>
      </c>
      <c r="J7416" t="n">
        <v>3091</v>
      </c>
      <c r="K7416" t="n">
        <v>1706</v>
      </c>
      <c r="L7416" t="n">
        <v>1978</v>
      </c>
      <c r="M7416" t="n">
        <v>1935</v>
      </c>
      <c r="N7416" t="n">
        <v>2104</v>
      </c>
      <c r="O7416" t="n">
        <v>2059</v>
      </c>
      <c r="P7416" t="n">
        <v>2715</v>
      </c>
      <c r="Q7416" t="n">
        <v>3290</v>
      </c>
      <c r="R7416" t="n">
        <v>3189</v>
      </c>
      <c r="S7416" t="n">
        <v>5020</v>
      </c>
      <c r="T7416" t="n">
        <v>4792</v>
      </c>
      <c r="U7416" t="n">
        <v>3903</v>
      </c>
      <c r="V7416" t="n">
        <v>4025</v>
      </c>
      <c r="W7416" t="n">
        <v>5018</v>
      </c>
      <c r="X7416" t="n">
        <v>10811</v>
      </c>
      <c r="Y7416" t="n">
        <v>6231</v>
      </c>
      <c r="Z7416" t="n">
        <v>4398</v>
      </c>
      <c r="AA7416" t="n">
        <v>4143</v>
      </c>
      <c r="AB7416" t="n">
        <v>11250</v>
      </c>
      <c r="AC7416" t="n">
        <v>3170</v>
      </c>
      <c r="AD7416" t="n">
        <v>9785</v>
      </c>
      <c r="AE7416" t="n">
        <v>10613</v>
      </c>
      <c r="AF7416" t="n">
        <v>15884</v>
      </c>
      <c r="AG7416" t="n">
        <v>10818</v>
      </c>
      <c r="AH7416" t="n">
        <v>5563</v>
      </c>
      <c r="AI7416" t="n">
        <v>4861</v>
      </c>
      <c r="AJ7416" t="n">
        <v>3534</v>
      </c>
      <c r="AK7416" t="n">
        <v>2052</v>
      </c>
      <c r="AL7416" t="n">
        <v>2334</v>
      </c>
      <c r="AM7416" t="n">
        <v>2279</v>
      </c>
      <c r="AN7416" t="n">
        <v>1899</v>
      </c>
      <c r="AO7416" t="n">
        <v>10179</v>
      </c>
      <c r="AP7416" t="n">
        <v>3873</v>
      </c>
      <c r="AQ7416" t="n">
        <v>911</v>
      </c>
      <c r="AR7416" t="n">
        <v>2728</v>
      </c>
      <c r="AS7416" t="n">
        <v>1110</v>
      </c>
      <c r="AT7416" t="n">
        <v>2095</v>
      </c>
      <c r="AU7416" t="n">
        <v>1103</v>
      </c>
      <c r="AV7416" t="n">
        <v>980</v>
      </c>
      <c r="AW7416" t="n">
        <v>1428</v>
      </c>
      <c r="AX7416" t="n">
        <v>2355</v>
      </c>
      <c r="AY7416" t="n">
        <v>2354</v>
      </c>
      <c r="AZ7416" t="n">
        <v>1941</v>
      </c>
      <c r="BA7416" t="n">
        <v>1629</v>
      </c>
      <c r="BB7416" t="n">
        <v>1406</v>
      </c>
      <c r="BC7416" t="n">
        <v>498</v>
      </c>
      <c r="BD7416" t="n">
        <v>500</v>
      </c>
      <c r="BE7416" t="n">
        <v>515</v>
      </c>
      <c r="BF7416" t="n">
        <v>489</v>
      </c>
      <c r="BG7416" t="n">
        <v>15348</v>
      </c>
      <c r="BH7416" t="n">
        <v>15351</v>
      </c>
      <c r="BI7416" t="n">
        <v>15586</v>
      </c>
      <c r="BJ7416" t="n">
        <v>15831</v>
      </c>
      <c r="BK7416" s="90">
        <f>INDEX('SEDS_MSN Descriptions'!$C:$C,MATCH($C7416,'SEDS_MSN Descriptions'!$B:$B,0))</f>
        <v/>
      </c>
      <c r="BL7416" s="92">
        <f>INDEX('SEDS_MSN Descriptions'!$D:$D,MATCH($C7416,'SEDS_MSN Descriptions'!$B:$B,0))</f>
        <v/>
      </c>
      <c r="BM7416" s="92">
        <f>IF(ISNUMBER(SEARCH("Transportation",BK7416)),"Transportation",IF(ISNUMBER(SEARCH("Industrial",BK7416)),"Industrial",IF(ISNUMBER(SEARCH("electric power",BK7416)),"electric power",IF(ISNUMBER(SEARCH("commercial",BK7416)),"commercial",IF(ISNUMBER(SEARCH("residential",BK7416)),"residential","other")))))</f>
        <v/>
      </c>
      <c r="BN7416" s="92">
        <f>IF(ISNUMBER(SEARCH("Aviation gasoline",BK7416)),"jet fuel",IF(ISNUMBER(SEARCH("Biodiesel",BK7416)),"biofuel diesel",IF(ISNUMBER(SEARCH("Coal",BK7416)),"NA",IF(ISNUMBER(SEARCH("Distillate fuel oil",BK7416)),"petroleum diesel",IF(ISNUMBER(SEARCH("Electricity",BK7416)),"electricity",IF(ISNUMBER(SEARCH("Fuel ethanol",BK7416)),"biofuel gasoline",IF(ISNUMBER(SEARCH("Hydrocarbon",BK7416)),"NA",IF(ISNUMBER(SEARCH("Jet fuel",BK7416)),"jet fuel",IF(ISNUMBER(SEARCH("Lubricants",BK7416)),"NA",IF(ISNUMBER(SEARCH("Motor gasoline",BK7416)),"petroleum gasoline",IF(ISNUMBER(SEARCH("Natural gas",BK7416)),"natural gas",IF(ISNUMBER(SEARCH("Propane",BK7416)),"LPG propane or butane",IF(ISNUMBER(SEARCH("Residual fuel oil",BK7416)),"heavy or residual fuel oil","other")))))))))))))</f>
        <v/>
      </c>
    </row>
    <row r="7417" hidden="1" ht="16" customHeight="1" s="107">
      <c r="A7417" t="inlineStr">
        <is>
          <t>2018P</t>
        </is>
      </c>
      <c r="B7417" t="inlineStr">
        <is>
          <t>OH</t>
        </is>
      </c>
      <c r="C7417" t="inlineStr">
        <is>
          <t>MGICB</t>
        </is>
      </c>
      <c r="D7417" t="n">
        <v>17619</v>
      </c>
      <c r="E7417" t="n">
        <v>14647</v>
      </c>
      <c r="F7417" t="n">
        <v>16171</v>
      </c>
      <c r="G7417" t="n">
        <v>13322</v>
      </c>
      <c r="H7417" t="n">
        <v>13846</v>
      </c>
      <c r="I7417" t="n">
        <v>13646</v>
      </c>
      <c r="J7417" t="n">
        <v>13434</v>
      </c>
      <c r="K7417" t="n">
        <v>11590</v>
      </c>
      <c r="L7417" t="n">
        <v>12449</v>
      </c>
      <c r="M7417" t="n">
        <v>11410</v>
      </c>
      <c r="N7417" t="n">
        <v>10117</v>
      </c>
      <c r="O7417" t="n">
        <v>10181</v>
      </c>
      <c r="P7417" t="n">
        <v>8916</v>
      </c>
      <c r="Q7417" t="n">
        <v>8530</v>
      </c>
      <c r="R7417" t="n">
        <v>9336</v>
      </c>
      <c r="S7417" t="n">
        <v>7982</v>
      </c>
      <c r="T7417" t="n">
        <v>7119</v>
      </c>
      <c r="U7417" t="n">
        <v>6649</v>
      </c>
      <c r="V7417" t="n">
        <v>6133</v>
      </c>
      <c r="W7417" t="n">
        <v>5254</v>
      </c>
      <c r="X7417" t="n">
        <v>6059</v>
      </c>
      <c r="Y7417" t="n">
        <v>4548</v>
      </c>
      <c r="Z7417" t="n">
        <v>2468</v>
      </c>
      <c r="AA7417" t="n">
        <v>5474</v>
      </c>
      <c r="AB7417" t="n">
        <v>7700</v>
      </c>
      <c r="AC7417" t="n">
        <v>5640</v>
      </c>
      <c r="AD7417" t="n">
        <v>5354</v>
      </c>
      <c r="AE7417" t="n">
        <v>5415</v>
      </c>
      <c r="AF7417" t="n">
        <v>5386</v>
      </c>
      <c r="AG7417" t="n">
        <v>5338</v>
      </c>
      <c r="AH7417" t="n">
        <v>5111</v>
      </c>
      <c r="AI7417" t="n">
        <v>5061</v>
      </c>
      <c r="AJ7417" t="n">
        <v>14675</v>
      </c>
      <c r="AK7417" t="n">
        <v>5859</v>
      </c>
      <c r="AL7417" t="n">
        <v>5730</v>
      </c>
      <c r="AM7417" t="n">
        <v>6245</v>
      </c>
      <c r="AN7417" t="n">
        <v>6270</v>
      </c>
      <c r="AO7417" t="n">
        <v>6408</v>
      </c>
      <c r="AP7417" t="n">
        <v>6822</v>
      </c>
      <c r="AQ7417" t="n">
        <v>5857</v>
      </c>
      <c r="AR7417" t="n">
        <v>3677</v>
      </c>
      <c r="AS7417" t="n">
        <v>9745</v>
      </c>
      <c r="AT7417" t="n">
        <v>10273</v>
      </c>
      <c r="AU7417" t="n">
        <v>10904</v>
      </c>
      <c r="AV7417" t="n">
        <v>12511</v>
      </c>
      <c r="AW7417" t="n">
        <v>12195</v>
      </c>
      <c r="AX7417" t="n">
        <v>12651</v>
      </c>
      <c r="AY7417" t="n">
        <v>9935</v>
      </c>
      <c r="AZ7417" t="n">
        <v>7848</v>
      </c>
      <c r="BA7417" t="n">
        <v>7588</v>
      </c>
      <c r="BB7417" t="n">
        <v>7107</v>
      </c>
      <c r="BC7417" t="n">
        <v>7949</v>
      </c>
      <c r="BD7417" t="n">
        <v>7949</v>
      </c>
      <c r="BE7417" t="n">
        <v>8157</v>
      </c>
      <c r="BF7417" t="n">
        <v>5085</v>
      </c>
      <c r="BG7417" t="n">
        <v>8023</v>
      </c>
      <c r="BH7417" t="n">
        <v>7937</v>
      </c>
      <c r="BI7417" t="n">
        <v>8023</v>
      </c>
      <c r="BJ7417" t="n">
        <v>8191</v>
      </c>
      <c r="BK7417" s="90">
        <f>INDEX('SEDS_MSN Descriptions'!$C:$C,MATCH($C7417,'SEDS_MSN Descriptions'!$B:$B,0))</f>
        <v/>
      </c>
      <c r="BL7417" s="92">
        <f>INDEX('SEDS_MSN Descriptions'!$D:$D,MATCH($C7417,'SEDS_MSN Descriptions'!$B:$B,0))</f>
        <v/>
      </c>
      <c r="BM7417" s="92">
        <f>IF(ISNUMBER(SEARCH("Transportation",BK7417)),"Transportation",IF(ISNUMBER(SEARCH("Industrial",BK7417)),"Industrial",IF(ISNUMBER(SEARCH("electric power",BK7417)),"electric power",IF(ISNUMBER(SEARCH("commercial",BK7417)),"commercial",IF(ISNUMBER(SEARCH("residential",BK7417)),"residential","other")))))</f>
        <v/>
      </c>
      <c r="BN7417" s="92">
        <f>IF(ISNUMBER(SEARCH("Aviation gasoline",BK7417)),"jet fuel",IF(ISNUMBER(SEARCH("Biodiesel",BK7417)),"biofuel diesel",IF(ISNUMBER(SEARCH("Coal",BK7417)),"NA",IF(ISNUMBER(SEARCH("Distillate fuel oil",BK7417)),"petroleum diesel",IF(ISNUMBER(SEARCH("Electricity",BK7417)),"electricity",IF(ISNUMBER(SEARCH("Fuel ethanol",BK7417)),"biofuel gasoline",IF(ISNUMBER(SEARCH("Hydrocarbon",BK7417)),"NA",IF(ISNUMBER(SEARCH("Jet fuel",BK7417)),"jet fuel",IF(ISNUMBER(SEARCH("Lubricants",BK7417)),"NA",IF(ISNUMBER(SEARCH("Motor gasoline",BK7417)),"petroleum gasoline",IF(ISNUMBER(SEARCH("Natural gas",BK7417)),"natural gas",IF(ISNUMBER(SEARCH("Propane",BK7417)),"LPG propane or butane",IF(ISNUMBER(SEARCH("Residual fuel oil",BK7417)),"heavy or residual fuel oil","other")))))))))))))</f>
        <v/>
      </c>
    </row>
    <row r="7418" hidden="1" ht="16" customHeight="1" s="107">
      <c r="A7418" t="inlineStr">
        <is>
          <t>2018P</t>
        </is>
      </c>
      <c r="B7418" t="inlineStr">
        <is>
          <t>OH</t>
        </is>
      </c>
      <c r="C7418" t="inlineStr">
        <is>
          <t>MGTCB</t>
        </is>
      </c>
      <c r="D7418" t="n">
        <v>410626</v>
      </c>
      <c r="E7418" t="n">
        <v>409072</v>
      </c>
      <c r="F7418" t="n">
        <v>424127</v>
      </c>
      <c r="G7418" t="n">
        <v>428007</v>
      </c>
      <c r="H7418" t="n">
        <v>436726</v>
      </c>
      <c r="I7418" t="n">
        <v>453181</v>
      </c>
      <c r="J7418" t="n">
        <v>475143</v>
      </c>
      <c r="K7418" t="n">
        <v>483612</v>
      </c>
      <c r="L7418" t="n">
        <v>512845</v>
      </c>
      <c r="M7418" t="n">
        <v>534650</v>
      </c>
      <c r="N7418" t="n">
        <v>558373</v>
      </c>
      <c r="O7418" t="n">
        <v>568201</v>
      </c>
      <c r="P7418" t="n">
        <v>596710</v>
      </c>
      <c r="Q7418" t="n">
        <v>626480</v>
      </c>
      <c r="R7418" t="n">
        <v>617783</v>
      </c>
      <c r="S7418" t="n">
        <v>624098</v>
      </c>
      <c r="T7418" t="n">
        <v>642014</v>
      </c>
      <c r="U7418" t="n">
        <v>662558</v>
      </c>
      <c r="V7418" t="n">
        <v>667061</v>
      </c>
      <c r="W7418" t="n">
        <v>638861</v>
      </c>
      <c r="X7418" t="n">
        <v>594810</v>
      </c>
      <c r="Y7418" t="n">
        <v>578842</v>
      </c>
      <c r="Z7418" t="n">
        <v>556312</v>
      </c>
      <c r="AA7418" t="n">
        <v>562626</v>
      </c>
      <c r="AB7418" t="n">
        <v>572803</v>
      </c>
      <c r="AC7418" t="n">
        <v>571333</v>
      </c>
      <c r="AD7418" t="n">
        <v>587984</v>
      </c>
      <c r="AE7418" t="n">
        <v>609827</v>
      </c>
      <c r="AF7418" t="n">
        <v>614979</v>
      </c>
      <c r="AG7418" t="n">
        <v>601858</v>
      </c>
      <c r="AH7418" t="n">
        <v>580388</v>
      </c>
      <c r="AI7418" t="n">
        <v>577412</v>
      </c>
      <c r="AJ7418" t="n">
        <v>570979</v>
      </c>
      <c r="AK7418" t="n">
        <v>598680</v>
      </c>
      <c r="AL7418" t="n">
        <v>590112</v>
      </c>
      <c r="AM7418" t="n">
        <v>604820</v>
      </c>
      <c r="AN7418" t="n">
        <v>601146</v>
      </c>
      <c r="AO7418" t="n">
        <v>615938</v>
      </c>
      <c r="AP7418" t="n">
        <v>624008</v>
      </c>
      <c r="AQ7418" t="n">
        <v>628931</v>
      </c>
      <c r="AR7418" t="n">
        <v>630866</v>
      </c>
      <c r="AS7418" t="n">
        <v>631662</v>
      </c>
      <c r="AT7418" t="n">
        <v>641895</v>
      </c>
      <c r="AU7418" t="n">
        <v>645894</v>
      </c>
      <c r="AV7418" t="n">
        <v>646991</v>
      </c>
      <c r="AW7418" t="n">
        <v>647433</v>
      </c>
      <c r="AX7418" t="n">
        <v>644826</v>
      </c>
      <c r="AY7418" t="n">
        <v>638159</v>
      </c>
      <c r="AZ7418" t="n">
        <v>620690</v>
      </c>
      <c r="BA7418" t="n">
        <v>613501</v>
      </c>
      <c r="BB7418" t="n">
        <v>612728</v>
      </c>
      <c r="BC7418" t="n">
        <v>595558</v>
      </c>
      <c r="BD7418" t="n">
        <v>593606</v>
      </c>
      <c r="BE7418" t="n">
        <v>600463</v>
      </c>
      <c r="BF7418" t="n">
        <v>599876</v>
      </c>
      <c r="BG7418" t="n">
        <v>611686</v>
      </c>
      <c r="BH7418" t="n">
        <v>616328</v>
      </c>
      <c r="BI7418" t="n">
        <v>615733</v>
      </c>
      <c r="BJ7418" t="n">
        <v>610437</v>
      </c>
      <c r="BK7418" s="90">
        <f>INDEX('SEDS_MSN Descriptions'!$C:$C,MATCH($C7418,'SEDS_MSN Descriptions'!$B:$B,0))</f>
        <v/>
      </c>
      <c r="BL7418" s="92">
        <f>INDEX('SEDS_MSN Descriptions'!$D:$D,MATCH($C7418,'SEDS_MSN Descriptions'!$B:$B,0))</f>
        <v/>
      </c>
      <c r="BM7418" s="92">
        <f>IF(ISNUMBER(SEARCH("Transportation",BK7418)),"Transportation",IF(ISNUMBER(SEARCH("Industrial",BK7418)),"Industrial",IF(ISNUMBER(SEARCH("electric power",BK7418)),"electric power",IF(ISNUMBER(SEARCH("commercial",BK7418)),"commercial",IF(ISNUMBER(SEARCH("residential",BK7418)),"residential","other")))))</f>
        <v/>
      </c>
      <c r="BN7418" s="92">
        <f>IF(ISNUMBER(SEARCH("Aviation gasoline",BK7418)),"jet fuel",IF(ISNUMBER(SEARCH("Biodiesel",BK7418)),"biofuel diesel",IF(ISNUMBER(SEARCH("Coal",BK7418)),"NA",IF(ISNUMBER(SEARCH("Distillate fuel oil",BK7418)),"petroleum diesel",IF(ISNUMBER(SEARCH("Electricity",BK7418)),"electricity",IF(ISNUMBER(SEARCH("Fuel ethanol",BK7418)),"biofuel gasoline",IF(ISNUMBER(SEARCH("Hydrocarbon",BK7418)),"NA",IF(ISNUMBER(SEARCH("Jet fuel",BK7418)),"jet fuel",IF(ISNUMBER(SEARCH("Lubricants",BK7418)),"NA",IF(ISNUMBER(SEARCH("Motor gasoline",BK7418)),"petroleum gasoline",IF(ISNUMBER(SEARCH("Natural gas",BK7418)),"natural gas",IF(ISNUMBER(SEARCH("Propane",BK7418)),"LPG propane or butane",IF(ISNUMBER(SEARCH("Residual fuel oil",BK7418)),"heavy or residual fuel oil","other")))))))))))))</f>
        <v/>
      </c>
    </row>
    <row r="7419" hidden="1" ht="16" customHeight="1" s="107">
      <c r="A7419" t="inlineStr">
        <is>
          <t>2018P</t>
        </is>
      </c>
      <c r="B7419" t="inlineStr">
        <is>
          <t>OH</t>
        </is>
      </c>
      <c r="C7419" t="inlineStr">
        <is>
          <t>MGTXB</t>
        </is>
      </c>
      <c r="D7419" t="n">
        <v>410626</v>
      </c>
      <c r="E7419" t="n">
        <v>409072</v>
      </c>
      <c r="F7419" t="n">
        <v>424127</v>
      </c>
      <c r="G7419" t="n">
        <v>428007</v>
      </c>
      <c r="H7419" t="n">
        <v>436726</v>
      </c>
      <c r="I7419" t="n">
        <v>453181</v>
      </c>
      <c r="J7419" t="n">
        <v>475143</v>
      </c>
      <c r="K7419" t="n">
        <v>483612</v>
      </c>
      <c r="L7419" t="n">
        <v>512845</v>
      </c>
      <c r="M7419" t="n">
        <v>534650</v>
      </c>
      <c r="N7419" t="n">
        <v>558373</v>
      </c>
      <c r="O7419" t="n">
        <v>568201</v>
      </c>
      <c r="P7419" t="n">
        <v>596710</v>
      </c>
      <c r="Q7419" t="n">
        <v>626480</v>
      </c>
      <c r="R7419" t="n">
        <v>617783</v>
      </c>
      <c r="S7419" t="n">
        <v>624098</v>
      </c>
      <c r="T7419" t="n">
        <v>642014</v>
      </c>
      <c r="U7419" t="n">
        <v>662558</v>
      </c>
      <c r="V7419" t="n">
        <v>667061</v>
      </c>
      <c r="W7419" t="n">
        <v>638861</v>
      </c>
      <c r="X7419" t="n">
        <v>594810</v>
      </c>
      <c r="Y7419" t="n">
        <v>578842</v>
      </c>
      <c r="Z7419" t="n">
        <v>556312</v>
      </c>
      <c r="AA7419" t="n">
        <v>562626</v>
      </c>
      <c r="AB7419" t="n">
        <v>572803</v>
      </c>
      <c r="AC7419" t="n">
        <v>571333</v>
      </c>
      <c r="AD7419" t="n">
        <v>587984</v>
      </c>
      <c r="AE7419" t="n">
        <v>609827</v>
      </c>
      <c r="AF7419" t="n">
        <v>614979</v>
      </c>
      <c r="AG7419" t="n">
        <v>601858</v>
      </c>
      <c r="AH7419" t="n">
        <v>580388</v>
      </c>
      <c r="AI7419" t="n">
        <v>577412</v>
      </c>
      <c r="AJ7419" t="n">
        <v>570979</v>
      </c>
      <c r="AK7419" t="n">
        <v>598680</v>
      </c>
      <c r="AL7419" t="n">
        <v>590112</v>
      </c>
      <c r="AM7419" t="n">
        <v>604820</v>
      </c>
      <c r="AN7419" t="n">
        <v>601146</v>
      </c>
      <c r="AO7419" t="n">
        <v>615938</v>
      </c>
      <c r="AP7419" t="n">
        <v>624008</v>
      </c>
      <c r="AQ7419" t="n">
        <v>628931</v>
      </c>
      <c r="AR7419" t="n">
        <v>630866</v>
      </c>
      <c r="AS7419" t="n">
        <v>631662</v>
      </c>
      <c r="AT7419" t="n">
        <v>641895</v>
      </c>
      <c r="AU7419" t="n">
        <v>645894</v>
      </c>
      <c r="AV7419" t="n">
        <v>646991</v>
      </c>
      <c r="AW7419" t="n">
        <v>647433</v>
      </c>
      <c r="AX7419" t="n">
        <v>644826</v>
      </c>
      <c r="AY7419" t="n">
        <v>638159</v>
      </c>
      <c r="AZ7419" t="n">
        <v>620690</v>
      </c>
      <c r="BA7419" t="n">
        <v>613501</v>
      </c>
      <c r="BB7419" t="n">
        <v>612728</v>
      </c>
      <c r="BC7419" t="n">
        <v>595558</v>
      </c>
      <c r="BD7419" t="n">
        <v>593606</v>
      </c>
      <c r="BE7419" t="n">
        <v>600463</v>
      </c>
      <c r="BF7419" t="n">
        <v>599876</v>
      </c>
      <c r="BG7419" t="n">
        <v>611686</v>
      </c>
      <c r="BH7419" t="n">
        <v>616328</v>
      </c>
      <c r="BI7419" t="n">
        <v>615733</v>
      </c>
      <c r="BJ7419" t="n">
        <v>610437</v>
      </c>
      <c r="BK7419" s="90">
        <f>INDEX('SEDS_MSN Descriptions'!$C:$C,MATCH($C7419,'SEDS_MSN Descriptions'!$B:$B,0))</f>
        <v/>
      </c>
      <c r="BL7419" s="92">
        <f>INDEX('SEDS_MSN Descriptions'!$D:$D,MATCH($C7419,'SEDS_MSN Descriptions'!$B:$B,0))</f>
        <v/>
      </c>
      <c r="BM7419" s="92">
        <f>IF(ISNUMBER(SEARCH("Transportation",BK7419)),"Transportation",IF(ISNUMBER(SEARCH("Industrial",BK7419)),"Industrial",IF(ISNUMBER(SEARCH("electric power",BK7419)),"electric power",IF(ISNUMBER(SEARCH("commercial",BK7419)),"commercial",IF(ISNUMBER(SEARCH("residential",BK7419)),"residential","other")))))</f>
        <v/>
      </c>
      <c r="BN7419" s="92">
        <f>IF(ISNUMBER(SEARCH("Aviation gasoline",BK7419)),"jet fuel",IF(ISNUMBER(SEARCH("Biodiesel",BK7419)),"biofuel diesel",IF(ISNUMBER(SEARCH("Coal",BK7419)),"NA",IF(ISNUMBER(SEARCH("Distillate fuel oil",BK7419)),"petroleum diesel",IF(ISNUMBER(SEARCH("Electricity",BK7419)),"electricity",IF(ISNUMBER(SEARCH("Fuel ethanol",BK7419)),"biofuel gasoline",IF(ISNUMBER(SEARCH("Hydrocarbon",BK7419)),"NA",IF(ISNUMBER(SEARCH("Jet fuel",BK7419)),"jet fuel",IF(ISNUMBER(SEARCH("Lubricants",BK7419)),"NA",IF(ISNUMBER(SEARCH("Motor gasoline",BK7419)),"petroleum gasoline",IF(ISNUMBER(SEARCH("Natural gas",BK7419)),"natural gas",IF(ISNUMBER(SEARCH("Propane",BK7419)),"LPG propane or butane",IF(ISNUMBER(SEARCH("Residual fuel oil",BK7419)),"heavy or residual fuel oil","other")))))))))))))</f>
        <v/>
      </c>
    </row>
    <row r="7420" hidden="1" ht="16" customHeight="1" s="107">
      <c r="A7420" t="inlineStr">
        <is>
          <t>2018P</t>
        </is>
      </c>
      <c r="B7420" t="inlineStr">
        <is>
          <t>OH</t>
        </is>
      </c>
      <c r="C7420" t="inlineStr">
        <is>
          <t>MMTCB</t>
        </is>
      </c>
      <c r="D7420" t="n">
        <v>410626</v>
      </c>
      <c r="E7420" t="n">
        <v>409072</v>
      </c>
      <c r="F7420" t="n">
        <v>424127</v>
      </c>
      <c r="G7420" t="n">
        <v>428007</v>
      </c>
      <c r="H7420" t="n">
        <v>436726</v>
      </c>
      <c r="I7420" t="n">
        <v>453181</v>
      </c>
      <c r="J7420" t="n">
        <v>475143</v>
      </c>
      <c r="K7420" t="n">
        <v>483612</v>
      </c>
      <c r="L7420" t="n">
        <v>512845</v>
      </c>
      <c r="M7420" t="n">
        <v>534650</v>
      </c>
      <c r="N7420" t="n">
        <v>558373</v>
      </c>
      <c r="O7420" t="n">
        <v>568201</v>
      </c>
      <c r="P7420" t="n">
        <v>596710</v>
      </c>
      <c r="Q7420" t="n">
        <v>626480</v>
      </c>
      <c r="R7420" t="n">
        <v>617783</v>
      </c>
      <c r="S7420" t="n">
        <v>624098</v>
      </c>
      <c r="T7420" t="n">
        <v>642014</v>
      </c>
      <c r="U7420" t="n">
        <v>662558</v>
      </c>
      <c r="V7420" t="n">
        <v>667061</v>
      </c>
      <c r="W7420" t="n">
        <v>638861</v>
      </c>
      <c r="X7420" t="n">
        <v>594810</v>
      </c>
      <c r="Y7420" t="n">
        <v>578842</v>
      </c>
      <c r="Z7420" t="n">
        <v>556312</v>
      </c>
      <c r="AA7420" t="n">
        <v>562626</v>
      </c>
      <c r="AB7420" t="n">
        <v>572803</v>
      </c>
      <c r="AC7420" t="n">
        <v>571333</v>
      </c>
      <c r="AD7420" t="n">
        <v>587984</v>
      </c>
      <c r="AE7420" t="n">
        <v>609827</v>
      </c>
      <c r="AF7420" t="n">
        <v>614979</v>
      </c>
      <c r="AG7420" t="n">
        <v>601858</v>
      </c>
      <c r="AH7420" t="n">
        <v>580388</v>
      </c>
      <c r="AI7420" t="n">
        <v>577412</v>
      </c>
      <c r="AJ7420" t="n">
        <v>570979</v>
      </c>
      <c r="AK7420" t="n">
        <v>582407</v>
      </c>
      <c r="AL7420" t="n">
        <v>571041</v>
      </c>
      <c r="AM7420" t="n">
        <v>586969</v>
      </c>
      <c r="AN7420" t="n">
        <v>594106</v>
      </c>
      <c r="AO7420" t="n">
        <v>603192</v>
      </c>
      <c r="AP7420" t="n">
        <v>605264</v>
      </c>
      <c r="AQ7420" t="n">
        <v>609725</v>
      </c>
      <c r="AR7420" t="n">
        <v>611270</v>
      </c>
      <c r="AS7420" t="n">
        <v>614438</v>
      </c>
      <c r="AT7420" t="n">
        <v>625012</v>
      </c>
      <c r="AU7420" t="n">
        <v>630298</v>
      </c>
      <c r="AV7420" t="n">
        <v>631612</v>
      </c>
      <c r="AW7420" t="n">
        <v>628584</v>
      </c>
      <c r="AX7420" t="n">
        <v>624227</v>
      </c>
      <c r="AY7420" t="n">
        <v>612448</v>
      </c>
      <c r="AZ7420" t="n">
        <v>585261</v>
      </c>
      <c r="BA7420" t="n">
        <v>573986</v>
      </c>
      <c r="BB7420" t="n">
        <v>574989</v>
      </c>
      <c r="BC7420" t="n">
        <v>557075</v>
      </c>
      <c r="BD7420" t="n">
        <v>552869</v>
      </c>
      <c r="BE7420" t="n">
        <v>558050</v>
      </c>
      <c r="BF7420" t="n">
        <v>558244</v>
      </c>
      <c r="BG7420" t="n">
        <v>572075</v>
      </c>
      <c r="BH7420" t="n">
        <v>576273</v>
      </c>
      <c r="BI7420" t="n">
        <v>575055</v>
      </c>
      <c r="BJ7420" t="n">
        <v>570537</v>
      </c>
      <c r="BK7420" s="90">
        <f>INDEX('SEDS_MSN Descriptions'!$C:$C,MATCH($C7420,'SEDS_MSN Descriptions'!$B:$B,0))</f>
        <v/>
      </c>
      <c r="BL7420" s="92">
        <f>INDEX('SEDS_MSN Descriptions'!$D:$D,MATCH($C7420,'SEDS_MSN Descriptions'!$B:$B,0))</f>
        <v/>
      </c>
      <c r="BM7420" s="92">
        <f>IF(ISNUMBER(SEARCH("Transportation",BK7420)),"Transportation",IF(ISNUMBER(SEARCH("Industrial",BK7420)),"Industrial",IF(ISNUMBER(SEARCH("electric power",BK7420)),"electric power",IF(ISNUMBER(SEARCH("commercial",BK7420)),"commercial",IF(ISNUMBER(SEARCH("residential",BK7420)),"residential","other")))))</f>
        <v/>
      </c>
      <c r="BN7420" s="92">
        <f>IF(ISNUMBER(SEARCH("Aviation gasoline",BK7420)),"jet fuel",IF(ISNUMBER(SEARCH("Biodiesel",BK7420)),"biofuel diesel",IF(ISNUMBER(SEARCH("Coal",BK7420)),"NA",IF(ISNUMBER(SEARCH("Distillate fuel oil",BK7420)),"petroleum diesel",IF(ISNUMBER(SEARCH("Electricity",BK7420)),"electricity",IF(ISNUMBER(SEARCH("Fuel ethanol",BK7420)),"biofuel gasoline",IF(ISNUMBER(SEARCH("Hydrocarbon",BK7420)),"NA",IF(ISNUMBER(SEARCH("Jet fuel",BK7420)),"jet fuel",IF(ISNUMBER(SEARCH("Lubricants",BK7420)),"NA",IF(ISNUMBER(SEARCH("Motor gasoline",BK7420)),"petroleum gasoline",IF(ISNUMBER(SEARCH("Natural gas",BK7420)),"natural gas",IF(ISNUMBER(SEARCH("Propane",BK7420)),"LPG propane or butane",IF(ISNUMBER(SEARCH("Residual fuel oil",BK7420)),"heavy or residual fuel oil","other")))))))))))))</f>
        <v/>
      </c>
    </row>
    <row r="7421" hidden="1" ht="16" customHeight="1" s="107">
      <c r="A7421" t="inlineStr">
        <is>
          <t>2018P</t>
        </is>
      </c>
      <c r="B7421" t="inlineStr">
        <is>
          <t>OH</t>
        </is>
      </c>
      <c r="C7421" t="inlineStr">
        <is>
          <t>MSICB</t>
        </is>
      </c>
      <c r="D7421" t="n">
        <v>2668</v>
      </c>
      <c r="E7421" t="n">
        <v>2978</v>
      </c>
      <c r="F7421" t="n">
        <v>3269</v>
      </c>
      <c r="G7421" t="n">
        <v>1730</v>
      </c>
      <c r="H7421" t="n">
        <v>1731</v>
      </c>
      <c r="I7421" t="n">
        <v>1689</v>
      </c>
      <c r="J7421" t="n">
        <v>2226</v>
      </c>
      <c r="K7421" t="n">
        <v>2080</v>
      </c>
      <c r="L7421" t="n">
        <v>2320</v>
      </c>
      <c r="M7421" t="n">
        <v>2160</v>
      </c>
      <c r="N7421" t="n">
        <v>1930</v>
      </c>
      <c r="O7421" t="n">
        <v>1726</v>
      </c>
      <c r="P7421" t="n">
        <v>1769</v>
      </c>
      <c r="Q7421" t="n">
        <v>2191</v>
      </c>
      <c r="R7421" t="n">
        <v>2808</v>
      </c>
      <c r="S7421" t="n">
        <v>3781</v>
      </c>
      <c r="T7421" t="n">
        <v>7245</v>
      </c>
      <c r="U7421" t="n">
        <v>8195</v>
      </c>
      <c r="V7421" t="n">
        <v>7129</v>
      </c>
      <c r="W7421" t="n">
        <v>6598</v>
      </c>
      <c r="X7421" t="n">
        <v>6256</v>
      </c>
      <c r="Y7421" t="n">
        <v>5124</v>
      </c>
      <c r="Z7421" t="n">
        <v>4491</v>
      </c>
      <c r="AA7421" t="n">
        <v>4026</v>
      </c>
      <c r="AB7421" t="n">
        <v>3457</v>
      </c>
      <c r="AC7421" t="n">
        <v>3481</v>
      </c>
      <c r="AD7421" t="n">
        <v>3494</v>
      </c>
      <c r="AE7421" t="n">
        <v>3509</v>
      </c>
      <c r="AF7421" t="n">
        <v>4255</v>
      </c>
      <c r="AG7421" t="n">
        <v>3915</v>
      </c>
      <c r="AH7421" t="n">
        <v>3522</v>
      </c>
      <c r="AI7421" t="n">
        <v>3505</v>
      </c>
      <c r="AJ7421" t="n">
        <v>2298</v>
      </c>
      <c r="AK7421" t="n">
        <v>2175</v>
      </c>
      <c r="AL7421" t="n">
        <v>2431</v>
      </c>
      <c r="AM7421" t="n">
        <v>2230</v>
      </c>
      <c r="AN7421" t="n">
        <v>2381</v>
      </c>
      <c r="AO7421" t="n">
        <v>2615</v>
      </c>
      <c r="AP7421" t="n">
        <v>3183</v>
      </c>
      <c r="AQ7421" t="n">
        <v>2993</v>
      </c>
      <c r="AR7421" t="n">
        <v>3189</v>
      </c>
      <c r="AS7421" t="n">
        <v>2475</v>
      </c>
      <c r="AT7421" t="n">
        <v>2658</v>
      </c>
      <c r="AU7421" t="n">
        <v>2495</v>
      </c>
      <c r="AV7421" t="n">
        <v>2247</v>
      </c>
      <c r="AW7421" t="n">
        <v>2234</v>
      </c>
      <c r="AX7421" t="n">
        <v>2323</v>
      </c>
      <c r="AY7421" t="n">
        <v>2280</v>
      </c>
      <c r="AZ7421" t="n">
        <v>2426</v>
      </c>
      <c r="BA7421" t="n">
        <v>2593</v>
      </c>
      <c r="BB7421" t="n">
        <v>2710</v>
      </c>
      <c r="BC7421" t="n">
        <v>2813</v>
      </c>
      <c r="BD7421" t="n">
        <v>2759</v>
      </c>
      <c r="BE7421" t="n">
        <v>3120</v>
      </c>
      <c r="BF7421" t="n">
        <v>3331</v>
      </c>
      <c r="BG7421" t="n">
        <v>3443</v>
      </c>
      <c r="BH7421" t="n">
        <v>3487</v>
      </c>
      <c r="BI7421" t="n">
        <v>3623</v>
      </c>
      <c r="BJ7421" t="n">
        <v>3608</v>
      </c>
      <c r="BK7421" s="90">
        <f>INDEX('SEDS_MSN Descriptions'!$C:$C,MATCH($C7421,'SEDS_MSN Descriptions'!$B:$B,0))</f>
        <v/>
      </c>
      <c r="BL7421" s="92">
        <f>INDEX('SEDS_MSN Descriptions'!$D:$D,MATCH($C7421,'SEDS_MSN Descriptions'!$B:$B,0))</f>
        <v/>
      </c>
      <c r="BM7421" s="92">
        <f>IF(ISNUMBER(SEARCH("Transportation",BK7421)),"Transportation",IF(ISNUMBER(SEARCH("Industrial",BK7421)),"Industrial",IF(ISNUMBER(SEARCH("electric power",BK7421)),"electric power",IF(ISNUMBER(SEARCH("commercial",BK7421)),"commercial",IF(ISNUMBER(SEARCH("residential",BK7421)),"residential","other")))))</f>
        <v/>
      </c>
      <c r="BN7421" s="92">
        <f>IF(ISNUMBER(SEARCH("Aviation gasoline",BK7421)),"jet fuel",IF(ISNUMBER(SEARCH("Biodiesel",BK7421)),"biofuel diesel",IF(ISNUMBER(SEARCH("Coal",BK7421)),"NA",IF(ISNUMBER(SEARCH("Distillate fuel oil",BK7421)),"petroleum diesel",IF(ISNUMBER(SEARCH("Electricity",BK7421)),"electricity",IF(ISNUMBER(SEARCH("Fuel ethanol",BK7421)),"biofuel gasoline",IF(ISNUMBER(SEARCH("Hydrocarbon",BK7421)),"NA",IF(ISNUMBER(SEARCH("Jet fuel",BK7421)),"jet fuel",IF(ISNUMBER(SEARCH("Lubricants",BK7421)),"NA",IF(ISNUMBER(SEARCH("Motor gasoline",BK7421)),"petroleum gasoline",IF(ISNUMBER(SEARCH("Natural gas",BK7421)),"natural gas",IF(ISNUMBER(SEARCH("Propane",BK7421)),"LPG propane or butane",IF(ISNUMBER(SEARCH("Residual fuel oil",BK7421)),"heavy or residual fuel oil","other")))))))))))))</f>
        <v/>
      </c>
    </row>
    <row r="7422" hidden="1" ht="16" customHeight="1" s="107">
      <c r="A7422" t="inlineStr">
        <is>
          <t>2018P</t>
        </is>
      </c>
      <c r="B7422" t="inlineStr">
        <is>
          <t>OH</t>
        </is>
      </c>
      <c r="C7422" t="inlineStr">
        <is>
          <t>NAIC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0</v>
      </c>
      <c r="AU7422" t="n">
        <v>0</v>
      </c>
      <c r="AV7422" t="n">
        <v>0</v>
      </c>
      <c r="AW7422" t="n">
        <v>0</v>
      </c>
      <c r="AX7422" t="n">
        <v>0</v>
      </c>
      <c r="AY7422" t="n">
        <v>0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0</v>
      </c>
      <c r="BK7422" s="90">
        <f>INDEX('SEDS_MSN Descriptions'!$C:$C,MATCH($C7422,'SEDS_MSN Descriptions'!$B:$B,0))</f>
        <v/>
      </c>
      <c r="BL7422" s="92">
        <f>INDEX('SEDS_MSN Descriptions'!$D:$D,MATCH($C7422,'SEDS_MSN Descriptions'!$B:$B,0))</f>
        <v/>
      </c>
      <c r="BM7422" s="92">
        <f>IF(ISNUMBER(SEARCH("Transportation",BK7422)),"Transportation",IF(ISNUMBER(SEARCH("Industrial",BK7422)),"Industrial",IF(ISNUMBER(SEARCH("electric power",BK7422)),"electric power",IF(ISNUMBER(SEARCH("commercial",BK7422)),"commercial",IF(ISNUMBER(SEARCH("residential",BK7422)),"residential","other")))))</f>
        <v/>
      </c>
      <c r="BN7422" s="92">
        <f>IF(ISNUMBER(SEARCH("Aviation gasoline",BK7422)),"jet fuel",IF(ISNUMBER(SEARCH("Biodiesel",BK7422)),"biofuel diesel",IF(ISNUMBER(SEARCH("Coal",BK7422)),"NA",IF(ISNUMBER(SEARCH("Distillate fuel oil",BK7422)),"petroleum diesel",IF(ISNUMBER(SEARCH("Electricity",BK7422)),"electricity",IF(ISNUMBER(SEARCH("Fuel ethanol",BK7422)),"biofuel gasoline",IF(ISNUMBER(SEARCH("Hydrocarbon",BK7422)),"NA",IF(ISNUMBER(SEARCH("Jet fuel",BK7422)),"jet fuel",IF(ISNUMBER(SEARCH("Lubricants",BK7422)),"NA",IF(ISNUMBER(SEARCH("Motor gasoline",BK7422)),"petroleum gasoline",IF(ISNUMBER(SEARCH("Natural gas",BK7422)),"natural gas",IF(ISNUMBER(SEARCH("Propane",BK7422)),"LPG propane or butane",IF(ISNUMBER(SEARCH("Residual fuel oil",BK7422)),"heavy or residual fuel oil","other")))))))))))))</f>
        <v/>
      </c>
    </row>
    <row r="7423" hidden="1" s="107">
      <c r="A7423" t="inlineStr">
        <is>
          <t>2018P</t>
        </is>
      </c>
      <c r="B7423" t="inlineStr">
        <is>
          <t>OH</t>
        </is>
      </c>
      <c r="C7423" t="inlineStr">
        <is>
          <t>NGACB</t>
        </is>
      </c>
      <c r="D7423" t="n">
        <v>9416</v>
      </c>
      <c r="E7423" t="n">
        <v>9451</v>
      </c>
      <c r="F7423" t="n">
        <v>9813</v>
      </c>
      <c r="G7423" t="n">
        <v>10734</v>
      </c>
      <c r="H7423" t="n">
        <v>10618</v>
      </c>
      <c r="I7423" t="n">
        <v>11422</v>
      </c>
      <c r="J7423" t="n">
        <v>12622</v>
      </c>
      <c r="K7423" t="n">
        <v>13784</v>
      </c>
      <c r="L7423" t="n">
        <v>13008</v>
      </c>
      <c r="M7423" t="n">
        <v>12518</v>
      </c>
      <c r="N7423" t="n">
        <v>12268</v>
      </c>
      <c r="O7423" t="n">
        <v>12964</v>
      </c>
      <c r="P7423" t="n">
        <v>13032</v>
      </c>
      <c r="Q7423" t="n">
        <v>13133</v>
      </c>
      <c r="R7423" t="n">
        <v>10296</v>
      </c>
      <c r="S7423" t="n">
        <v>9243</v>
      </c>
      <c r="T7423" t="n">
        <v>7926</v>
      </c>
      <c r="U7423" t="n">
        <v>8259</v>
      </c>
      <c r="V7423" t="n">
        <v>9138</v>
      </c>
      <c r="W7423" t="n">
        <v>14921</v>
      </c>
      <c r="X7423" t="n">
        <v>11613</v>
      </c>
      <c r="Y7423" t="n">
        <v>13157</v>
      </c>
      <c r="Z7423" t="n">
        <v>14288</v>
      </c>
      <c r="AA7423" t="n">
        <v>10552</v>
      </c>
      <c r="AB7423" t="n">
        <v>12922</v>
      </c>
      <c r="AC7423" t="n">
        <v>8646</v>
      </c>
      <c r="AD7423" t="n">
        <v>9084</v>
      </c>
      <c r="AE7423" t="n">
        <v>11738</v>
      </c>
      <c r="AF7423" t="n">
        <v>10404</v>
      </c>
      <c r="AG7423" t="n">
        <v>10832</v>
      </c>
      <c r="AH7423" t="n">
        <v>10456</v>
      </c>
      <c r="AI7423" t="n">
        <v>9516</v>
      </c>
      <c r="AJ7423" t="n">
        <v>10023</v>
      </c>
      <c r="AK7423" t="n">
        <v>10800</v>
      </c>
      <c r="AL7423" t="n">
        <v>18691</v>
      </c>
      <c r="AM7423" t="n">
        <v>18540</v>
      </c>
      <c r="AN7423" t="n">
        <v>21184</v>
      </c>
      <c r="AO7423" t="n">
        <v>20793</v>
      </c>
      <c r="AP7423" t="n">
        <v>18703</v>
      </c>
      <c r="AQ7423" t="n">
        <v>18529</v>
      </c>
      <c r="AR7423" t="n">
        <v>19756</v>
      </c>
      <c r="AS7423" t="n">
        <v>16709</v>
      </c>
      <c r="AT7423" t="n">
        <v>17397</v>
      </c>
      <c r="AU7423" t="n">
        <v>16090</v>
      </c>
      <c r="AV7423" t="n">
        <v>14109</v>
      </c>
      <c r="AW7423" t="n">
        <v>14401</v>
      </c>
      <c r="AX7423" t="n">
        <v>13131</v>
      </c>
      <c r="AY7423" t="n">
        <v>14571</v>
      </c>
      <c r="AZ7423" t="n">
        <v>11941</v>
      </c>
      <c r="BA7423" t="n">
        <v>17397</v>
      </c>
      <c r="BB7423" t="n">
        <v>16511</v>
      </c>
      <c r="BC7423" t="n">
        <v>14795</v>
      </c>
      <c r="BD7423" t="n">
        <v>9974</v>
      </c>
      <c r="BE7423" t="n">
        <v>10721</v>
      </c>
      <c r="BF7423" t="n">
        <v>16175</v>
      </c>
      <c r="BG7423" t="n">
        <v>21777</v>
      </c>
      <c r="BH7423" t="n">
        <v>19919</v>
      </c>
      <c r="BI7423" t="n">
        <v>31926</v>
      </c>
      <c r="BJ7423" t="n">
        <v>31073</v>
      </c>
      <c r="BK7423" s="92">
        <f>INDEX('SEDS_MSN Descriptions'!$C:$C,MATCH($C7423,'SEDS_MSN Descriptions'!$B:$B,0))</f>
        <v/>
      </c>
      <c r="BL7423" s="92">
        <f>INDEX('SEDS_MSN Descriptions'!$D:$D,MATCH($C7423,'SEDS_MSN Descriptions'!$B:$B,0))</f>
        <v/>
      </c>
      <c r="BM7423" s="92">
        <f>IF(ISNUMBER(SEARCH("Transportation",BK7423)),"Transportation",IF(ISNUMBER(SEARCH("Industrial",BK7423)),"Industrial",IF(ISNUMBER(SEARCH("electric power",BK7423)),"electric power",IF(ISNUMBER(SEARCH("commercial",BK7423)),"commercial",IF(ISNUMBER(SEARCH("residential",BK7423)),"residential","other")))))</f>
        <v/>
      </c>
      <c r="BN7423" s="92">
        <f>IF(ISNUMBER(SEARCH("Aviation gasoline",BK7423)),"jet fuel",IF(ISNUMBER(SEARCH("Biodiesel",BK7423)),"biofuel diesel",IF(ISNUMBER(SEARCH("Coal",BK7423)),"NA",IF(ISNUMBER(SEARCH("Distillate fuel oil",BK7423)),"petroleum diesel",IF(ISNUMBER(SEARCH("Electricity",BK7423)),"electricity",IF(ISNUMBER(SEARCH("Fuel ethanol",BK7423)),"biofuel gasoline",IF(ISNUMBER(SEARCH("Hydrocarbon",BK7423)),"NA",IF(ISNUMBER(SEARCH("Jet fuel",BK7423)),"jet fuel",IF(ISNUMBER(SEARCH("Lubricants",BK7423)),"NA",IF(ISNUMBER(SEARCH("Motor gasoline",BK7423)),"petroleum gasoline",IF(ISNUMBER(SEARCH("Natural gas",BK7423)),"natural gas",IF(ISNUMBER(SEARCH("Propane",BK7423)),"LPG propane or butane",IF(ISNUMBER(SEARCH("Residual fuel oil",BK7423)),"heavy or residual fuel oil","other")))))))))))))</f>
        <v/>
      </c>
    </row>
    <row r="7424" hidden="1" ht="16" customHeight="1" s="107">
      <c r="A7424" t="inlineStr">
        <is>
          <t>2018P</t>
        </is>
      </c>
      <c r="B7424" t="inlineStr">
        <is>
          <t>OH</t>
        </is>
      </c>
      <c r="C7424" t="inlineStr">
        <is>
          <t>NGCCB</t>
        </is>
      </c>
      <c r="D7424" t="n">
        <v>111692</v>
      </c>
      <c r="E7424" t="n">
        <v>119964</v>
      </c>
      <c r="F7424" t="n">
        <v>128734</v>
      </c>
      <c r="G7424" t="n">
        <v>135223</v>
      </c>
      <c r="H7424" t="n">
        <v>124861</v>
      </c>
      <c r="I7424" t="n">
        <v>131042</v>
      </c>
      <c r="J7424" t="n">
        <v>141030</v>
      </c>
      <c r="K7424" t="n">
        <v>158437</v>
      </c>
      <c r="L7424" t="n">
        <v>170542</v>
      </c>
      <c r="M7424" t="n">
        <v>180809</v>
      </c>
      <c r="N7424" t="n">
        <v>187630</v>
      </c>
      <c r="O7424" t="n">
        <v>194156</v>
      </c>
      <c r="P7424" t="n">
        <v>213072</v>
      </c>
      <c r="Q7424" t="n">
        <v>201804</v>
      </c>
      <c r="R7424" t="n">
        <v>197733</v>
      </c>
      <c r="S7424" t="n">
        <v>173427</v>
      </c>
      <c r="T7424" t="n">
        <v>184067</v>
      </c>
      <c r="U7424" t="n">
        <v>152782</v>
      </c>
      <c r="V7424" t="n">
        <v>176610</v>
      </c>
      <c r="W7424" t="n">
        <v>162215</v>
      </c>
      <c r="X7424" t="n">
        <v>168879</v>
      </c>
      <c r="Y7424" t="n">
        <v>164820</v>
      </c>
      <c r="Z7424" t="n">
        <v>162239</v>
      </c>
      <c r="AA7424" t="n">
        <v>148454</v>
      </c>
      <c r="AB7424" t="n">
        <v>161101</v>
      </c>
      <c r="AC7424" t="n">
        <v>149621</v>
      </c>
      <c r="AD7424" t="n">
        <v>145521</v>
      </c>
      <c r="AE7424" t="n">
        <v>153603</v>
      </c>
      <c r="AF7424" t="n">
        <v>165146</v>
      </c>
      <c r="AG7424" t="n">
        <v>168304</v>
      </c>
      <c r="AH7424" t="n">
        <v>149250</v>
      </c>
      <c r="AI7424" t="n">
        <v>156977</v>
      </c>
      <c r="AJ7424" t="n">
        <v>166431</v>
      </c>
      <c r="AK7424" t="n">
        <v>170284</v>
      </c>
      <c r="AL7424" t="n">
        <v>172977</v>
      </c>
      <c r="AM7424" t="n">
        <v>181837</v>
      </c>
      <c r="AN7424" t="n">
        <v>197194</v>
      </c>
      <c r="AO7424" t="n">
        <v>192129</v>
      </c>
      <c r="AP7424" t="n">
        <v>162923</v>
      </c>
      <c r="AQ7424" t="n">
        <v>173810</v>
      </c>
      <c r="AR7424" t="n">
        <v>185436</v>
      </c>
      <c r="AS7424" t="n">
        <v>179856</v>
      </c>
      <c r="AT7424" t="n">
        <v>169540</v>
      </c>
      <c r="AU7424" t="n">
        <v>186088</v>
      </c>
      <c r="AV7424" t="n">
        <v>177962</v>
      </c>
      <c r="AW7424" t="n">
        <v>173942</v>
      </c>
      <c r="AX7424" t="n">
        <v>152699</v>
      </c>
      <c r="AY7424" t="n">
        <v>166559</v>
      </c>
      <c r="AZ7424" t="n">
        <v>173786</v>
      </c>
      <c r="BA7424" t="n">
        <v>167268</v>
      </c>
      <c r="BB7424" t="n">
        <v>161791</v>
      </c>
      <c r="BC7424" t="n">
        <v>166465</v>
      </c>
      <c r="BD7424" t="n">
        <v>150404</v>
      </c>
      <c r="BE7424" t="n">
        <v>174535</v>
      </c>
      <c r="BF7424" t="n">
        <v>194152</v>
      </c>
      <c r="BG7424" t="n">
        <v>178307</v>
      </c>
      <c r="BH7424" t="n">
        <v>163844</v>
      </c>
      <c r="BI7424" t="n">
        <v>168456</v>
      </c>
      <c r="BJ7424" t="n">
        <v>190846</v>
      </c>
      <c r="BK7424" s="90">
        <f>INDEX('SEDS_MSN Descriptions'!$C:$C,MATCH($C7424,'SEDS_MSN Descriptions'!$B:$B,0))</f>
        <v/>
      </c>
      <c r="BL7424" s="92">
        <f>INDEX('SEDS_MSN Descriptions'!$D:$D,MATCH($C7424,'SEDS_MSN Descriptions'!$B:$B,0))</f>
        <v/>
      </c>
      <c r="BM7424" s="92">
        <f>IF(ISNUMBER(SEARCH("Transportation",BK7424)),"Transportation",IF(ISNUMBER(SEARCH("Industrial",BK7424)),"Industrial",IF(ISNUMBER(SEARCH("electric power",BK7424)),"electric power",IF(ISNUMBER(SEARCH("commercial",BK7424)),"commercial",IF(ISNUMBER(SEARCH("residential",BK7424)),"residential","other")))))</f>
        <v/>
      </c>
      <c r="BN7424" s="92">
        <f>IF(ISNUMBER(SEARCH("Aviation gasoline",BK7424)),"jet fuel",IF(ISNUMBER(SEARCH("Biodiesel",BK7424)),"biofuel diesel",IF(ISNUMBER(SEARCH("Coal",BK7424)),"NA",IF(ISNUMBER(SEARCH("Distillate fuel oil",BK7424)),"petroleum diesel",IF(ISNUMBER(SEARCH("Electricity",BK7424)),"electricity",IF(ISNUMBER(SEARCH("Fuel ethanol",BK7424)),"biofuel gasoline",IF(ISNUMBER(SEARCH("Hydrocarbon",BK7424)),"NA",IF(ISNUMBER(SEARCH("Jet fuel",BK7424)),"jet fuel",IF(ISNUMBER(SEARCH("Lubricants",BK7424)),"NA",IF(ISNUMBER(SEARCH("Motor gasoline",BK7424)),"petroleum gasoline",IF(ISNUMBER(SEARCH("Natural gas",BK7424)),"natural gas",IF(ISNUMBER(SEARCH("Propane",BK7424)),"LPG propane or butane",IF(ISNUMBER(SEARCH("Residual fuel oil",BK7424)),"heavy or residual fuel oil","other")))))))))))))</f>
        <v/>
      </c>
    </row>
    <row r="7425" hidden="1" ht="16" customHeight="1" s="107">
      <c r="A7425" t="inlineStr">
        <is>
          <t>2018P</t>
        </is>
      </c>
      <c r="B7425" t="inlineStr">
        <is>
          <t>OH</t>
        </is>
      </c>
      <c r="C7425" t="inlineStr">
        <is>
          <t>NGEIB</t>
        </is>
      </c>
      <c r="D7425" t="n">
        <v>3097</v>
      </c>
      <c r="E7425" t="n">
        <v>2237</v>
      </c>
      <c r="F7425" t="n">
        <v>2518</v>
      </c>
      <c r="G7425" t="n">
        <v>2275</v>
      </c>
      <c r="H7425" t="n">
        <v>3090</v>
      </c>
      <c r="I7425" t="n">
        <v>3044</v>
      </c>
      <c r="J7425" t="n">
        <v>4838</v>
      </c>
      <c r="K7425" t="n">
        <v>6572</v>
      </c>
      <c r="L7425" t="n">
        <v>11340</v>
      </c>
      <c r="M7425" t="n">
        <v>17934</v>
      </c>
      <c r="N7425" t="n">
        <v>21872</v>
      </c>
      <c r="O7425" t="n">
        <v>21251</v>
      </c>
      <c r="P7425" t="n">
        <v>15299</v>
      </c>
      <c r="Q7425" t="n">
        <v>15305</v>
      </c>
      <c r="R7425" t="n">
        <v>19936</v>
      </c>
      <c r="S7425" t="n">
        <v>5305</v>
      </c>
      <c r="T7425" t="n">
        <v>4391</v>
      </c>
      <c r="U7425" t="n">
        <v>2350</v>
      </c>
      <c r="V7425" t="n">
        <v>2051</v>
      </c>
      <c r="W7425" t="n">
        <v>4831</v>
      </c>
      <c r="X7425" t="n">
        <v>4725</v>
      </c>
      <c r="Y7425" t="n">
        <v>2071</v>
      </c>
      <c r="Z7425" t="n">
        <v>1247</v>
      </c>
      <c r="AA7425" t="n">
        <v>1057</v>
      </c>
      <c r="AB7425" t="n">
        <v>704</v>
      </c>
      <c r="AC7425" t="n">
        <v>709</v>
      </c>
      <c r="AD7425" t="n">
        <v>617</v>
      </c>
      <c r="AE7425" t="n">
        <v>879</v>
      </c>
      <c r="AF7425" t="n">
        <v>986</v>
      </c>
      <c r="AG7425" t="n">
        <v>996</v>
      </c>
      <c r="AH7425" t="n">
        <v>1268</v>
      </c>
      <c r="AI7425" t="n">
        <v>3268</v>
      </c>
      <c r="AJ7425" t="n">
        <v>3048</v>
      </c>
      <c r="AK7425" t="n">
        <v>2809</v>
      </c>
      <c r="AL7425" t="n">
        <v>3042</v>
      </c>
      <c r="AM7425" t="n">
        <v>7632</v>
      </c>
      <c r="AN7425" t="n">
        <v>2963</v>
      </c>
      <c r="AO7425" t="n">
        <v>3561</v>
      </c>
      <c r="AP7425" t="n">
        <v>8158</v>
      </c>
      <c r="AQ7425" t="n">
        <v>11626</v>
      </c>
      <c r="AR7425" t="n">
        <v>10319</v>
      </c>
      <c r="AS7425" t="n">
        <v>10743</v>
      </c>
      <c r="AT7425" t="n">
        <v>23275</v>
      </c>
      <c r="AU7425" t="n">
        <v>19403</v>
      </c>
      <c r="AV7425" t="n">
        <v>18786</v>
      </c>
      <c r="AW7425" t="n">
        <v>28753</v>
      </c>
      <c r="AX7425" t="n">
        <v>23900</v>
      </c>
      <c r="AY7425" t="n">
        <v>38496</v>
      </c>
      <c r="AZ7425" t="n">
        <v>24283</v>
      </c>
      <c r="BA7425" t="n">
        <v>38901</v>
      </c>
      <c r="BB7425" t="n">
        <v>59837</v>
      </c>
      <c r="BC7425" t="n">
        <v>95478</v>
      </c>
      <c r="BD7425" t="n">
        <v>175851</v>
      </c>
      <c r="BE7425" t="n">
        <v>166793</v>
      </c>
      <c r="BF7425" t="n">
        <v>182453</v>
      </c>
      <c r="BG7425" t="n">
        <v>220671</v>
      </c>
      <c r="BH7425" t="n">
        <v>225084</v>
      </c>
      <c r="BI7425" t="n">
        <v>219678</v>
      </c>
      <c r="BJ7425" t="n">
        <v>341399</v>
      </c>
      <c r="BK7425" s="90">
        <f>INDEX('SEDS_MSN Descriptions'!$C:$C,MATCH($C7425,'SEDS_MSN Descriptions'!$B:$B,0))</f>
        <v/>
      </c>
      <c r="BL7425" s="92">
        <f>INDEX('SEDS_MSN Descriptions'!$D:$D,MATCH($C7425,'SEDS_MSN Descriptions'!$B:$B,0))</f>
        <v/>
      </c>
      <c r="BM7425" s="92">
        <f>IF(ISNUMBER(SEARCH("Transportation",BK7425)),"Transportation",IF(ISNUMBER(SEARCH("Industrial",BK7425)),"Industrial",IF(ISNUMBER(SEARCH("electric power",BK7425)),"electric power",IF(ISNUMBER(SEARCH("commercial",BK7425)),"commercial",IF(ISNUMBER(SEARCH("residential",BK7425)),"residential","other")))))</f>
        <v/>
      </c>
      <c r="BN7425" s="92">
        <f>IF(ISNUMBER(SEARCH("Aviation gasoline",BK7425)),"jet fuel",IF(ISNUMBER(SEARCH("Biodiesel",BK7425)),"biofuel diesel",IF(ISNUMBER(SEARCH("Coal",BK7425)),"NA",IF(ISNUMBER(SEARCH("Distillate fuel oil",BK7425)),"petroleum diesel",IF(ISNUMBER(SEARCH("Electricity",BK7425)),"electricity",IF(ISNUMBER(SEARCH("Fuel ethanol",BK7425)),"biofuel gasoline",IF(ISNUMBER(SEARCH("Hydrocarbon",BK7425)),"NA",IF(ISNUMBER(SEARCH("Jet fuel",BK7425)),"jet fuel",IF(ISNUMBER(SEARCH("Lubricants",BK7425)),"NA",IF(ISNUMBER(SEARCH("Motor gasoline",BK7425)),"petroleum gasoline",IF(ISNUMBER(SEARCH("Natural gas",BK7425)),"natural gas",IF(ISNUMBER(SEARCH("Propane",BK7425)),"LPG propane or butane",IF(ISNUMBER(SEARCH("Residual fuel oil",BK7425)),"heavy or residual fuel oil","other")))))))))))))</f>
        <v/>
      </c>
    </row>
    <row r="7426" hidden="1" ht="16" customHeight="1" s="107">
      <c r="A7426" t="inlineStr">
        <is>
          <t>2018P</t>
        </is>
      </c>
      <c r="B7426" t="inlineStr">
        <is>
          <t>OH</t>
        </is>
      </c>
      <c r="C7426" t="inlineStr">
        <is>
          <t>NGICB</t>
        </is>
      </c>
      <c r="D7426" t="n">
        <v>226115</v>
      </c>
      <c r="E7426" t="n">
        <v>227688</v>
      </c>
      <c r="F7426" t="n">
        <v>239489</v>
      </c>
      <c r="G7426" t="n">
        <v>261476</v>
      </c>
      <c r="H7426" t="n">
        <v>298809</v>
      </c>
      <c r="I7426" t="n">
        <v>338262</v>
      </c>
      <c r="J7426" t="n">
        <v>368954</v>
      </c>
      <c r="K7426" t="n">
        <v>358843</v>
      </c>
      <c r="L7426" t="n">
        <v>364816</v>
      </c>
      <c r="M7426" t="n">
        <v>382130</v>
      </c>
      <c r="N7426" t="n">
        <v>384829</v>
      </c>
      <c r="O7426" t="n">
        <v>412340</v>
      </c>
      <c r="P7426" t="n">
        <v>442961</v>
      </c>
      <c r="Q7426" t="n">
        <v>450823</v>
      </c>
      <c r="R7426" t="n">
        <v>439283</v>
      </c>
      <c r="S7426" t="n">
        <v>352815</v>
      </c>
      <c r="T7426" t="n">
        <v>383026</v>
      </c>
      <c r="U7426" t="n">
        <v>292343</v>
      </c>
      <c r="V7426" t="n">
        <v>336343</v>
      </c>
      <c r="W7426" t="n">
        <v>355105</v>
      </c>
      <c r="X7426" t="n">
        <v>326032</v>
      </c>
      <c r="Y7426" t="n">
        <v>324490</v>
      </c>
      <c r="Z7426" t="n">
        <v>279176</v>
      </c>
      <c r="AA7426" t="n">
        <v>271745</v>
      </c>
      <c r="AB7426" t="n">
        <v>276362</v>
      </c>
      <c r="AC7426" t="n">
        <v>264384</v>
      </c>
      <c r="AD7426" t="n">
        <v>252163</v>
      </c>
      <c r="AE7426" t="n">
        <v>239694</v>
      </c>
      <c r="AF7426" t="n">
        <v>296334</v>
      </c>
      <c r="AG7426" t="n">
        <v>293937</v>
      </c>
      <c r="AH7426" t="n">
        <v>294946</v>
      </c>
      <c r="AI7426" t="n">
        <v>293642</v>
      </c>
      <c r="AJ7426" t="n">
        <v>306926</v>
      </c>
      <c r="AK7426" t="n">
        <v>314138</v>
      </c>
      <c r="AL7426" t="n">
        <v>322072</v>
      </c>
      <c r="AM7426" t="n">
        <v>344541</v>
      </c>
      <c r="AN7426" t="n">
        <v>358132</v>
      </c>
      <c r="AO7426" t="n">
        <v>351232</v>
      </c>
      <c r="AP7426" t="n">
        <v>345597</v>
      </c>
      <c r="AQ7426" t="n">
        <v>339134</v>
      </c>
      <c r="AR7426" t="n">
        <v>354461</v>
      </c>
      <c r="AS7426" t="n">
        <v>309127</v>
      </c>
      <c r="AT7426" t="n">
        <v>318671</v>
      </c>
      <c r="AU7426" t="n">
        <v>301945</v>
      </c>
      <c r="AV7426" t="n">
        <v>316677</v>
      </c>
      <c r="AW7426" t="n">
        <v>307652</v>
      </c>
      <c r="AX7426" t="n">
        <v>298631</v>
      </c>
      <c r="AY7426" t="n">
        <v>305830</v>
      </c>
      <c r="AZ7426" t="n">
        <v>295078</v>
      </c>
      <c r="BA7426" t="n">
        <v>243188</v>
      </c>
      <c r="BB7426" t="n">
        <v>279355</v>
      </c>
      <c r="BC7426" t="n">
        <v>277237</v>
      </c>
      <c r="BD7426" t="n">
        <v>274345</v>
      </c>
      <c r="BE7426" t="n">
        <v>285614</v>
      </c>
      <c r="BF7426" t="n">
        <v>326791</v>
      </c>
      <c r="BG7426" t="n">
        <v>306111</v>
      </c>
      <c r="BH7426" t="n">
        <v>310674</v>
      </c>
      <c r="BI7426" t="n">
        <v>317025</v>
      </c>
      <c r="BJ7426" t="n">
        <v>327675</v>
      </c>
      <c r="BK7426" s="90">
        <f>INDEX('SEDS_MSN Descriptions'!$C:$C,MATCH($C7426,'SEDS_MSN Descriptions'!$B:$B,0))</f>
        <v/>
      </c>
      <c r="BL7426" s="92">
        <f>INDEX('SEDS_MSN Descriptions'!$D:$D,MATCH($C7426,'SEDS_MSN Descriptions'!$B:$B,0))</f>
        <v/>
      </c>
      <c r="BM7426" s="92">
        <f>IF(ISNUMBER(SEARCH("Transportation",BK7426)),"Transportation",IF(ISNUMBER(SEARCH("Industrial",BK7426)),"Industrial",IF(ISNUMBER(SEARCH("electric power",BK7426)),"electric power",IF(ISNUMBER(SEARCH("commercial",BK7426)),"commercial",IF(ISNUMBER(SEARCH("residential",BK7426)),"residential","other")))))</f>
        <v/>
      </c>
      <c r="BN7426" s="92">
        <f>IF(ISNUMBER(SEARCH("Aviation gasoline",BK7426)),"jet fuel",IF(ISNUMBER(SEARCH("Biodiesel",BK7426)),"biofuel diesel",IF(ISNUMBER(SEARCH("Coal",BK7426)),"NA",IF(ISNUMBER(SEARCH("Distillate fuel oil",BK7426)),"petroleum diesel",IF(ISNUMBER(SEARCH("Electricity",BK7426)),"electricity",IF(ISNUMBER(SEARCH("Fuel ethanol",BK7426)),"biofuel gasoline",IF(ISNUMBER(SEARCH("Hydrocarbon",BK7426)),"NA",IF(ISNUMBER(SEARCH("Jet fuel",BK7426)),"jet fuel",IF(ISNUMBER(SEARCH("Lubricants",BK7426)),"NA",IF(ISNUMBER(SEARCH("Motor gasoline",BK7426)),"petroleum gasoline",IF(ISNUMBER(SEARCH("Natural gas",BK7426)),"natural gas",IF(ISNUMBER(SEARCH("Propane",BK7426)),"LPG propane or butane",IF(ISNUMBER(SEARCH("Residual fuel oil",BK7426)),"heavy or residual fuel oil","other")))))))))))))</f>
        <v/>
      </c>
    </row>
    <row r="7427" hidden="1" ht="16" customHeight="1" s="107">
      <c r="A7427" t="inlineStr">
        <is>
          <t>2018P</t>
        </is>
      </c>
      <c r="B7427" t="inlineStr">
        <is>
          <t>OH</t>
        </is>
      </c>
      <c r="C7427" t="inlineStr">
        <is>
          <t>NGRCB</t>
        </is>
      </c>
      <c r="D7427" t="n">
        <v>374503</v>
      </c>
      <c r="E7427" t="n">
        <v>387117</v>
      </c>
      <c r="F7427" t="n">
        <v>404076</v>
      </c>
      <c r="G7427" t="n">
        <v>416429</v>
      </c>
      <c r="H7427" t="n">
        <v>415280</v>
      </c>
      <c r="I7427" t="n">
        <v>425621</v>
      </c>
      <c r="J7427" t="n">
        <v>448396</v>
      </c>
      <c r="K7427" t="n">
        <v>456958</v>
      </c>
      <c r="L7427" t="n">
        <v>458758</v>
      </c>
      <c r="M7427" t="n">
        <v>470563</v>
      </c>
      <c r="N7427" t="n">
        <v>470551</v>
      </c>
      <c r="O7427" t="n">
        <v>471419</v>
      </c>
      <c r="P7427" t="n">
        <v>489835</v>
      </c>
      <c r="Q7427" t="n">
        <v>450693</v>
      </c>
      <c r="R7427" t="n">
        <v>447654</v>
      </c>
      <c r="S7427" t="n">
        <v>438097</v>
      </c>
      <c r="T7427" t="n">
        <v>451661</v>
      </c>
      <c r="U7427" t="n">
        <v>412101</v>
      </c>
      <c r="V7427" t="n">
        <v>426826</v>
      </c>
      <c r="W7427" t="n">
        <v>383316</v>
      </c>
      <c r="X7427" t="n">
        <v>400083</v>
      </c>
      <c r="Y7427" t="n">
        <v>385819</v>
      </c>
      <c r="Z7427" t="n">
        <v>380158</v>
      </c>
      <c r="AA7427" t="n">
        <v>340865</v>
      </c>
      <c r="AB7427" t="n">
        <v>363264</v>
      </c>
      <c r="AC7427" t="n">
        <v>342015</v>
      </c>
      <c r="AD7427" t="n">
        <v>342362</v>
      </c>
      <c r="AE7427" t="n">
        <v>341185</v>
      </c>
      <c r="AF7427" t="n">
        <v>364647</v>
      </c>
      <c r="AG7427" t="n">
        <v>374243</v>
      </c>
      <c r="AH7427" t="n">
        <v>320670</v>
      </c>
      <c r="AI7427" t="n">
        <v>335928</v>
      </c>
      <c r="AJ7427" t="n">
        <v>352897</v>
      </c>
      <c r="AK7427" t="n">
        <v>367580</v>
      </c>
      <c r="AL7427" t="n">
        <v>356048</v>
      </c>
      <c r="AM7427" t="n">
        <v>371392</v>
      </c>
      <c r="AN7427" t="n">
        <v>389086</v>
      </c>
      <c r="AO7427" t="n">
        <v>370533</v>
      </c>
      <c r="AP7427" t="n">
        <v>308493</v>
      </c>
      <c r="AQ7427" t="n">
        <v>330058</v>
      </c>
      <c r="AR7427" t="n">
        <v>358454</v>
      </c>
      <c r="AS7427" t="n">
        <v>321588</v>
      </c>
      <c r="AT7427" t="n">
        <v>333649</v>
      </c>
      <c r="AU7427" t="n">
        <v>355407</v>
      </c>
      <c r="AV7427" t="n">
        <v>335375</v>
      </c>
      <c r="AW7427" t="n">
        <v>336731</v>
      </c>
      <c r="AX7427" t="n">
        <v>282950</v>
      </c>
      <c r="AY7427" t="n">
        <v>310730</v>
      </c>
      <c r="AZ7427" t="n">
        <v>318851</v>
      </c>
      <c r="BA7427" t="n">
        <v>304547</v>
      </c>
      <c r="BB7427" t="n">
        <v>293468</v>
      </c>
      <c r="BC7427" t="n">
        <v>295097</v>
      </c>
      <c r="BD7427" t="n">
        <v>259358</v>
      </c>
      <c r="BE7427" t="n">
        <v>308500</v>
      </c>
      <c r="BF7427" t="n">
        <v>339908</v>
      </c>
      <c r="BG7427" t="n">
        <v>305352</v>
      </c>
      <c r="BH7427" t="n">
        <v>274895</v>
      </c>
      <c r="BI7427" t="n">
        <v>277612</v>
      </c>
      <c r="BJ7427" t="n">
        <v>321286</v>
      </c>
      <c r="BK7427" s="90">
        <f>INDEX('SEDS_MSN Descriptions'!$C:$C,MATCH($C7427,'SEDS_MSN Descriptions'!$B:$B,0))</f>
        <v/>
      </c>
      <c r="BL7427" s="92">
        <f>INDEX('SEDS_MSN Descriptions'!$D:$D,MATCH($C7427,'SEDS_MSN Descriptions'!$B:$B,0))</f>
        <v/>
      </c>
      <c r="BM7427" s="92">
        <f>IF(ISNUMBER(SEARCH("Transportation",BK7427)),"Transportation",IF(ISNUMBER(SEARCH("Industrial",BK7427)),"Industrial",IF(ISNUMBER(SEARCH("electric power",BK7427)),"electric power",IF(ISNUMBER(SEARCH("commercial",BK7427)),"commercial",IF(ISNUMBER(SEARCH("residential",BK7427)),"residential","other")))))</f>
        <v/>
      </c>
      <c r="BN7427" s="92">
        <f>IF(ISNUMBER(SEARCH("Aviation gasoline",BK7427)),"jet fuel",IF(ISNUMBER(SEARCH("Biodiesel",BK7427)),"biofuel diesel",IF(ISNUMBER(SEARCH("Coal",BK7427)),"NA",IF(ISNUMBER(SEARCH("Distillate fuel oil",BK7427)),"petroleum diesel",IF(ISNUMBER(SEARCH("Electricity",BK7427)),"electricity",IF(ISNUMBER(SEARCH("Fuel ethanol",BK7427)),"biofuel gasoline",IF(ISNUMBER(SEARCH("Hydrocarbon",BK7427)),"NA",IF(ISNUMBER(SEARCH("Jet fuel",BK7427)),"jet fuel",IF(ISNUMBER(SEARCH("Lubricants",BK7427)),"NA",IF(ISNUMBER(SEARCH("Motor gasoline",BK7427)),"petroleum gasoline",IF(ISNUMBER(SEARCH("Natural gas",BK7427)),"natural gas",IF(ISNUMBER(SEARCH("Propane",BK7427)),"LPG propane or butane",IF(ISNUMBER(SEARCH("Residual fuel oil",BK7427)),"heavy or residual fuel oil","other")))))))))))))</f>
        <v/>
      </c>
    </row>
    <row r="7428" hidden="1" ht="16" customHeight="1" s="107">
      <c r="A7428" t="inlineStr">
        <is>
          <t>2018P</t>
        </is>
      </c>
      <c r="B7428" t="inlineStr">
        <is>
          <t>OH</t>
        </is>
      </c>
      <c r="C7428" t="inlineStr">
        <is>
          <t>NGTCB</t>
        </is>
      </c>
      <c r="D7428" t="n">
        <v>724824</v>
      </c>
      <c r="E7428" t="n">
        <v>746456</v>
      </c>
      <c r="F7428" t="n">
        <v>784630</v>
      </c>
      <c r="G7428" t="n">
        <v>826138</v>
      </c>
      <c r="H7428" t="n">
        <v>852659</v>
      </c>
      <c r="I7428" t="n">
        <v>909391</v>
      </c>
      <c r="J7428" t="n">
        <v>975841</v>
      </c>
      <c r="K7428" t="n">
        <v>994595</v>
      </c>
      <c r="L7428" t="n">
        <v>1018464</v>
      </c>
      <c r="M7428" t="n">
        <v>1063953</v>
      </c>
      <c r="N7428" t="n">
        <v>1077151</v>
      </c>
      <c r="O7428" t="n">
        <v>1112130</v>
      </c>
      <c r="P7428" t="n">
        <v>1174203</v>
      </c>
      <c r="Q7428" t="n">
        <v>1131760</v>
      </c>
      <c r="R7428" t="n">
        <v>1114904</v>
      </c>
      <c r="S7428" t="n">
        <v>978885</v>
      </c>
      <c r="T7428" t="n">
        <v>1031075</v>
      </c>
      <c r="U7428" t="n">
        <v>867837</v>
      </c>
      <c r="V7428" t="n">
        <v>950973</v>
      </c>
      <c r="W7428" t="n">
        <v>920390</v>
      </c>
      <c r="X7428" t="n">
        <v>911335</v>
      </c>
      <c r="Y7428" t="n">
        <v>890359</v>
      </c>
      <c r="Z7428" t="n">
        <v>837111</v>
      </c>
      <c r="AA7428" t="n">
        <v>772675</v>
      </c>
      <c r="AB7428" t="n">
        <v>814353</v>
      </c>
      <c r="AC7428" t="n">
        <v>765373</v>
      </c>
      <c r="AD7428" t="n">
        <v>749750</v>
      </c>
      <c r="AE7428" t="n">
        <v>747101</v>
      </c>
      <c r="AF7428" t="n">
        <v>837521</v>
      </c>
      <c r="AG7428" t="n">
        <v>848316</v>
      </c>
      <c r="AH7428" t="n">
        <v>776588</v>
      </c>
      <c r="AI7428" t="n">
        <v>799328</v>
      </c>
      <c r="AJ7428" t="n">
        <v>839324</v>
      </c>
      <c r="AK7428" t="n">
        <v>865610</v>
      </c>
      <c r="AL7428" t="n">
        <v>872832</v>
      </c>
      <c r="AM7428" t="n">
        <v>923946</v>
      </c>
      <c r="AN7428" t="n">
        <v>968562</v>
      </c>
      <c r="AO7428" t="n">
        <v>938245</v>
      </c>
      <c r="AP7428" t="n">
        <v>843871</v>
      </c>
      <c r="AQ7428" t="n">
        <v>873157</v>
      </c>
      <c r="AR7428" t="n">
        <v>928425</v>
      </c>
      <c r="AS7428" t="n">
        <v>838022</v>
      </c>
      <c r="AT7428" t="n">
        <v>862535</v>
      </c>
      <c r="AU7428" t="n">
        <v>878930</v>
      </c>
      <c r="AV7428" t="n">
        <v>862912</v>
      </c>
      <c r="AW7428" t="n">
        <v>861477</v>
      </c>
      <c r="AX7428" t="n">
        <v>771312</v>
      </c>
      <c r="AY7428" t="n">
        <v>836185</v>
      </c>
      <c r="AZ7428" t="n">
        <v>823936</v>
      </c>
      <c r="BA7428" t="n">
        <v>771303</v>
      </c>
      <c r="BB7428" t="n">
        <v>810958</v>
      </c>
      <c r="BC7428" t="n">
        <v>849076</v>
      </c>
      <c r="BD7428" t="n">
        <v>869934</v>
      </c>
      <c r="BE7428" t="n">
        <v>946162</v>
      </c>
      <c r="BF7428" t="n">
        <v>1059480</v>
      </c>
      <c r="BG7428" t="n">
        <v>1032214</v>
      </c>
      <c r="BH7428" t="n">
        <v>994415</v>
      </c>
      <c r="BI7428" t="n">
        <v>1014699</v>
      </c>
      <c r="BJ7428" t="n">
        <v>1212277</v>
      </c>
      <c r="BK7428" s="90">
        <f>INDEX('SEDS_MSN Descriptions'!$C:$C,MATCH($C7428,'SEDS_MSN Descriptions'!$B:$B,0))</f>
        <v/>
      </c>
      <c r="BL7428" s="92">
        <f>INDEX('SEDS_MSN Descriptions'!$D:$D,MATCH($C7428,'SEDS_MSN Descriptions'!$B:$B,0))</f>
        <v/>
      </c>
      <c r="BM7428" s="92">
        <f>IF(ISNUMBER(SEARCH("Transportation",BK7428)),"Transportation",IF(ISNUMBER(SEARCH("Industrial",BK7428)),"Industrial",IF(ISNUMBER(SEARCH("electric power",BK7428)),"electric power",IF(ISNUMBER(SEARCH("commercial",BK7428)),"commercial",IF(ISNUMBER(SEARCH("residential",BK7428)),"residential","other")))))</f>
        <v/>
      </c>
      <c r="BN7428" s="92">
        <f>IF(ISNUMBER(SEARCH("Aviation gasoline",BK7428)),"jet fuel",IF(ISNUMBER(SEARCH("Biodiesel",BK7428)),"biofuel diesel",IF(ISNUMBER(SEARCH("Coal",BK7428)),"NA",IF(ISNUMBER(SEARCH("Distillate fuel oil",BK7428)),"petroleum diesel",IF(ISNUMBER(SEARCH("Electricity",BK7428)),"electricity",IF(ISNUMBER(SEARCH("Fuel ethanol",BK7428)),"biofuel gasoline",IF(ISNUMBER(SEARCH("Hydrocarbon",BK7428)),"NA",IF(ISNUMBER(SEARCH("Jet fuel",BK7428)),"jet fuel",IF(ISNUMBER(SEARCH("Lubricants",BK7428)),"NA",IF(ISNUMBER(SEARCH("Motor gasoline",BK7428)),"petroleum gasoline",IF(ISNUMBER(SEARCH("Natural gas",BK7428)),"natural gas",IF(ISNUMBER(SEARCH("Propane",BK7428)),"LPG propane or butane",IF(ISNUMBER(SEARCH("Residual fuel oil",BK7428)),"heavy or residual fuel oil","other")))))))))))))</f>
        <v/>
      </c>
    </row>
    <row r="7429" hidden="1" ht="16" customHeight="1" s="107">
      <c r="A7429" t="inlineStr">
        <is>
          <t>2018P</t>
        </is>
      </c>
      <c r="B7429" t="inlineStr">
        <is>
          <t>OH</t>
        </is>
      </c>
      <c r="C7429" t="inlineStr">
        <is>
          <t>NGTPB</t>
        </is>
      </c>
      <c r="D7429" t="n">
        <v>74</v>
      </c>
      <c r="E7429" t="n">
        <v>76</v>
      </c>
      <c r="F7429" t="n">
        <v>79</v>
      </c>
      <c r="G7429" t="n">
        <v>83</v>
      </c>
      <c r="H7429" t="n">
        <v>85</v>
      </c>
      <c r="I7429" t="n">
        <v>89</v>
      </c>
      <c r="J7429" t="n">
        <v>94</v>
      </c>
      <c r="K7429" t="n">
        <v>96</v>
      </c>
      <c r="L7429" t="n">
        <v>97</v>
      </c>
      <c r="M7429" t="n">
        <v>101</v>
      </c>
      <c r="N7429" t="n">
        <v>101</v>
      </c>
      <c r="O7429" t="n">
        <v>104</v>
      </c>
      <c r="P7429" t="n">
        <v>109</v>
      </c>
      <c r="Q7429" t="n">
        <v>105</v>
      </c>
      <c r="R7429" t="n">
        <v>104</v>
      </c>
      <c r="S7429" t="n">
        <v>91</v>
      </c>
      <c r="T7429" t="n">
        <v>96</v>
      </c>
      <c r="U7429" t="n">
        <v>81</v>
      </c>
      <c r="V7429" t="n">
        <v>88</v>
      </c>
      <c r="W7429" t="n">
        <v>85</v>
      </c>
      <c r="X7429" t="n">
        <v>84</v>
      </c>
      <c r="Y7429" t="n">
        <v>83</v>
      </c>
      <c r="Z7429" t="n">
        <v>78</v>
      </c>
      <c r="AA7429" t="n">
        <v>72</v>
      </c>
      <c r="AB7429" t="n">
        <v>76</v>
      </c>
      <c r="AC7429" t="n">
        <v>71</v>
      </c>
      <c r="AD7429" t="n">
        <v>70</v>
      </c>
      <c r="AE7429" t="n">
        <v>69</v>
      </c>
      <c r="AF7429" t="n">
        <v>78</v>
      </c>
      <c r="AG7429" t="n">
        <v>78</v>
      </c>
      <c r="AH7429" t="n">
        <v>71</v>
      </c>
      <c r="AI7429" t="n">
        <v>73</v>
      </c>
      <c r="AJ7429" t="n">
        <v>76</v>
      </c>
      <c r="AK7429" t="n">
        <v>78</v>
      </c>
      <c r="AL7429" t="n">
        <v>78</v>
      </c>
      <c r="AM7429" t="n">
        <v>82</v>
      </c>
      <c r="AN7429" t="n">
        <v>86</v>
      </c>
      <c r="AO7429" t="n">
        <v>83</v>
      </c>
      <c r="AP7429" t="n">
        <v>75</v>
      </c>
      <c r="AQ7429" t="n">
        <v>77</v>
      </c>
      <c r="AR7429" t="n">
        <v>82</v>
      </c>
      <c r="AS7429" t="n">
        <v>74</v>
      </c>
      <c r="AT7429" t="n">
        <v>76</v>
      </c>
      <c r="AU7429" t="n">
        <v>77</v>
      </c>
      <c r="AV7429" t="n">
        <v>75</v>
      </c>
      <c r="AW7429" t="n">
        <v>75</v>
      </c>
      <c r="AX7429" t="n">
        <v>67</v>
      </c>
      <c r="AY7429" t="n">
        <v>73</v>
      </c>
      <c r="AZ7429" t="n">
        <v>72</v>
      </c>
      <c r="BA7429" t="n">
        <v>67</v>
      </c>
      <c r="BB7429" t="n">
        <v>70</v>
      </c>
      <c r="BC7429" t="n">
        <v>74</v>
      </c>
      <c r="BD7429" t="n">
        <v>75</v>
      </c>
      <c r="BE7429" t="n">
        <v>82</v>
      </c>
      <c r="BF7429" t="n">
        <v>91</v>
      </c>
      <c r="BG7429" t="n">
        <v>89</v>
      </c>
      <c r="BH7429" t="n">
        <v>85</v>
      </c>
      <c r="BI7429" t="n">
        <v>87</v>
      </c>
      <c r="BJ7429" t="n">
        <v>104</v>
      </c>
      <c r="BK7429" s="90">
        <f>INDEX('SEDS_MSN Descriptions'!$C:$C,MATCH($C7429,'SEDS_MSN Descriptions'!$B:$B,0))</f>
        <v/>
      </c>
      <c r="BL7429" s="92">
        <f>INDEX('SEDS_MSN Descriptions'!$D:$D,MATCH($C7429,'SEDS_MSN Descriptions'!$B:$B,0))</f>
        <v/>
      </c>
      <c r="BM7429" s="92">
        <f>IF(ISNUMBER(SEARCH("Transportation",BK7429)),"Transportation",IF(ISNUMBER(SEARCH("Industrial",BK7429)),"Industrial",IF(ISNUMBER(SEARCH("electric power",BK7429)),"electric power",IF(ISNUMBER(SEARCH("commercial",BK7429)),"commercial",IF(ISNUMBER(SEARCH("residential",BK7429)),"residential","other")))))</f>
        <v/>
      </c>
      <c r="BN7429" s="92">
        <f>IF(ISNUMBER(SEARCH("Aviation gasoline",BK7429)),"jet fuel",IF(ISNUMBER(SEARCH("Biodiesel",BK7429)),"biofuel diesel",IF(ISNUMBER(SEARCH("Coal",BK7429)),"NA",IF(ISNUMBER(SEARCH("Distillate fuel oil",BK7429)),"petroleum diesel",IF(ISNUMBER(SEARCH("Electricity",BK7429)),"electricity",IF(ISNUMBER(SEARCH("Fuel ethanol",BK7429)),"biofuel gasoline",IF(ISNUMBER(SEARCH("Hydrocarbon",BK7429)),"NA",IF(ISNUMBER(SEARCH("Jet fuel",BK7429)),"jet fuel",IF(ISNUMBER(SEARCH("Lubricants",BK7429)),"NA",IF(ISNUMBER(SEARCH("Motor gasoline",BK7429)),"petroleum gasoline",IF(ISNUMBER(SEARCH("Natural gas",BK7429)),"natural gas",IF(ISNUMBER(SEARCH("Propane",BK7429)),"LPG propane or butane",IF(ISNUMBER(SEARCH("Residual fuel oil",BK7429)),"heavy or residual fuel oil","other")))))))))))))</f>
        <v/>
      </c>
    </row>
    <row r="7430" hidden="1" ht="16" customHeight="1" s="107">
      <c r="A7430" t="inlineStr">
        <is>
          <t>2018P</t>
        </is>
      </c>
      <c r="B7430" t="inlineStr">
        <is>
          <t>OH</t>
        </is>
      </c>
      <c r="C7430" t="inlineStr">
        <is>
          <t>NGTXB</t>
        </is>
      </c>
      <c r="D7430" t="n">
        <v>721727</v>
      </c>
      <c r="E7430" t="n">
        <v>744219</v>
      </c>
      <c r="F7430" t="n">
        <v>782113</v>
      </c>
      <c r="G7430" t="n">
        <v>823863</v>
      </c>
      <c r="H7430" t="n">
        <v>849569</v>
      </c>
      <c r="I7430" t="n">
        <v>906347</v>
      </c>
      <c r="J7430" t="n">
        <v>971003</v>
      </c>
      <c r="K7430" t="n">
        <v>988022</v>
      </c>
      <c r="L7430" t="n">
        <v>1007124</v>
      </c>
      <c r="M7430" t="n">
        <v>1046020</v>
      </c>
      <c r="N7430" t="n">
        <v>1055279</v>
      </c>
      <c r="O7430" t="n">
        <v>1090879</v>
      </c>
      <c r="P7430" t="n">
        <v>1158900</v>
      </c>
      <c r="Q7430" t="n">
        <v>1116453</v>
      </c>
      <c r="R7430" t="n">
        <v>1094965</v>
      </c>
      <c r="S7430" t="n">
        <v>973582</v>
      </c>
      <c r="T7430" t="n">
        <v>1026681</v>
      </c>
      <c r="U7430" t="n">
        <v>865485</v>
      </c>
      <c r="V7430" t="n">
        <v>948918</v>
      </c>
      <c r="W7430" t="n">
        <v>915557</v>
      </c>
      <c r="X7430" t="n">
        <v>906607</v>
      </c>
      <c r="Y7430" t="n">
        <v>888287</v>
      </c>
      <c r="Z7430" t="n">
        <v>835862</v>
      </c>
      <c r="AA7430" t="n">
        <v>771616</v>
      </c>
      <c r="AB7430" t="n">
        <v>813649</v>
      </c>
      <c r="AC7430" t="n">
        <v>764665</v>
      </c>
      <c r="AD7430" t="n">
        <v>749130</v>
      </c>
      <c r="AE7430" t="n">
        <v>746219</v>
      </c>
      <c r="AF7430" t="n">
        <v>836531</v>
      </c>
      <c r="AG7430" t="n">
        <v>847316</v>
      </c>
      <c r="AH7430" t="n">
        <v>775322</v>
      </c>
      <c r="AI7430" t="n">
        <v>796063</v>
      </c>
      <c r="AJ7430" t="n">
        <v>836277</v>
      </c>
      <c r="AK7430" t="n">
        <v>862803</v>
      </c>
      <c r="AL7430" t="n">
        <v>869787</v>
      </c>
      <c r="AM7430" t="n">
        <v>916310</v>
      </c>
      <c r="AN7430" t="n">
        <v>965596</v>
      </c>
      <c r="AO7430" t="n">
        <v>934687</v>
      </c>
      <c r="AP7430" t="n">
        <v>835716</v>
      </c>
      <c r="AQ7430" t="n">
        <v>861531</v>
      </c>
      <c r="AR7430" t="n">
        <v>918106</v>
      </c>
      <c r="AS7430" t="n">
        <v>827280</v>
      </c>
      <c r="AT7430" t="n">
        <v>839257</v>
      </c>
      <c r="AU7430" t="n">
        <v>859530</v>
      </c>
      <c r="AV7430" t="n">
        <v>844123</v>
      </c>
      <c r="AW7430" t="n">
        <v>832726</v>
      </c>
      <c r="AX7430" t="n">
        <v>747411</v>
      </c>
      <c r="AY7430" t="n">
        <v>797691</v>
      </c>
      <c r="AZ7430" t="n">
        <v>799657</v>
      </c>
      <c r="BA7430" t="n">
        <v>732400</v>
      </c>
      <c r="BB7430" t="n">
        <v>751125</v>
      </c>
      <c r="BC7430" t="n">
        <v>753594</v>
      </c>
      <c r="BD7430" t="n">
        <v>694081</v>
      </c>
      <c r="BE7430" t="n">
        <v>779370</v>
      </c>
      <c r="BF7430" t="n">
        <v>877025</v>
      </c>
      <c r="BG7430" t="n">
        <v>811547</v>
      </c>
      <c r="BH7430" t="n">
        <v>769332</v>
      </c>
      <c r="BI7430" t="n">
        <v>795019</v>
      </c>
      <c r="BJ7430" t="n">
        <v>870880</v>
      </c>
      <c r="BK7430" s="90">
        <f>INDEX('SEDS_MSN Descriptions'!$C:$C,MATCH($C7430,'SEDS_MSN Descriptions'!$B:$B,0))</f>
        <v/>
      </c>
      <c r="BL7430" s="92">
        <f>INDEX('SEDS_MSN Descriptions'!$D:$D,MATCH($C7430,'SEDS_MSN Descriptions'!$B:$B,0))</f>
        <v/>
      </c>
      <c r="BM7430" s="92">
        <f>IF(ISNUMBER(SEARCH("Transportation",BK7430)),"Transportation",IF(ISNUMBER(SEARCH("Industrial",BK7430)),"Industrial",IF(ISNUMBER(SEARCH("electric power",BK7430)),"electric power",IF(ISNUMBER(SEARCH("commercial",BK7430)),"commercial",IF(ISNUMBER(SEARCH("residential",BK7430)),"residential","other")))))</f>
        <v/>
      </c>
      <c r="BN7430" s="92">
        <f>IF(ISNUMBER(SEARCH("Aviation gasoline",BK7430)),"jet fuel",IF(ISNUMBER(SEARCH("Biodiesel",BK7430)),"biofuel diesel",IF(ISNUMBER(SEARCH("Coal",BK7430)),"NA",IF(ISNUMBER(SEARCH("Distillate fuel oil",BK7430)),"petroleum diesel",IF(ISNUMBER(SEARCH("Electricity",BK7430)),"electricity",IF(ISNUMBER(SEARCH("Fuel ethanol",BK7430)),"biofuel gasoline",IF(ISNUMBER(SEARCH("Hydrocarbon",BK7430)),"NA",IF(ISNUMBER(SEARCH("Jet fuel",BK7430)),"jet fuel",IF(ISNUMBER(SEARCH("Lubricants",BK7430)),"NA",IF(ISNUMBER(SEARCH("Motor gasoline",BK7430)),"petroleum gasoline",IF(ISNUMBER(SEARCH("Natural gas",BK7430)),"natural gas",IF(ISNUMBER(SEARCH("Propane",BK7430)),"LPG propane or butane",IF(ISNUMBER(SEARCH("Residual fuel oil",BK7430)),"heavy or residual fuel oil","other")))))))))))))</f>
        <v/>
      </c>
    </row>
    <row r="7431" hidden="1" ht="16" customHeight="1" s="107">
      <c r="A7431" t="inlineStr">
        <is>
          <t>2018P</t>
        </is>
      </c>
      <c r="B7431" t="inlineStr">
        <is>
          <t>OH</t>
        </is>
      </c>
      <c r="C7431" t="inlineStr">
        <is>
          <t>NNTCB</t>
        </is>
      </c>
      <c r="D7431" t="n">
        <v>724824</v>
      </c>
      <c r="E7431" t="n">
        <v>746456</v>
      </c>
      <c r="F7431" t="n">
        <v>784630</v>
      </c>
      <c r="G7431" t="n">
        <v>826138</v>
      </c>
      <c r="H7431" t="n">
        <v>852659</v>
      </c>
      <c r="I7431" t="n">
        <v>909391</v>
      </c>
      <c r="J7431" t="n">
        <v>975841</v>
      </c>
      <c r="K7431" t="n">
        <v>994595</v>
      </c>
      <c r="L7431" t="n">
        <v>1018464</v>
      </c>
      <c r="M7431" t="n">
        <v>1063953</v>
      </c>
      <c r="N7431" t="n">
        <v>1077151</v>
      </c>
      <c r="O7431" t="n">
        <v>1112130</v>
      </c>
      <c r="P7431" t="n">
        <v>1174203</v>
      </c>
      <c r="Q7431" t="n">
        <v>1131760</v>
      </c>
      <c r="R7431" t="n">
        <v>1114904</v>
      </c>
      <c r="S7431" t="n">
        <v>978885</v>
      </c>
      <c r="T7431" t="n">
        <v>1031075</v>
      </c>
      <c r="U7431" t="n">
        <v>867837</v>
      </c>
      <c r="V7431" t="n">
        <v>950973</v>
      </c>
      <c r="W7431" t="n">
        <v>920390</v>
      </c>
      <c r="X7431" t="n">
        <v>841059</v>
      </c>
      <c r="Y7431" t="n">
        <v>818902</v>
      </c>
      <c r="Z7431" t="n">
        <v>770419</v>
      </c>
      <c r="AA7431" t="n">
        <v>708534</v>
      </c>
      <c r="AB7431" t="n">
        <v>768864</v>
      </c>
      <c r="AC7431" t="n">
        <v>739854</v>
      </c>
      <c r="AD7431" t="n">
        <v>744329</v>
      </c>
      <c r="AE7431" t="n">
        <v>747082</v>
      </c>
      <c r="AF7431" t="n">
        <v>837475</v>
      </c>
      <c r="AG7431" t="n">
        <v>847953</v>
      </c>
      <c r="AH7431" t="n">
        <v>775706</v>
      </c>
      <c r="AI7431" t="n">
        <v>798398</v>
      </c>
      <c r="AJ7431" t="n">
        <v>838235</v>
      </c>
      <c r="AK7431" t="n">
        <v>864580</v>
      </c>
      <c r="AL7431" t="n">
        <v>871347</v>
      </c>
      <c r="AM7431" t="n">
        <v>923007</v>
      </c>
      <c r="AN7431" t="n">
        <v>966665</v>
      </c>
      <c r="AO7431" t="n">
        <v>936758</v>
      </c>
      <c r="AP7431" t="n">
        <v>842630</v>
      </c>
      <c r="AQ7431" t="n">
        <v>871913</v>
      </c>
      <c r="AR7431" t="n">
        <v>926922</v>
      </c>
      <c r="AS7431" t="n">
        <v>836825</v>
      </c>
      <c r="AT7431" t="n">
        <v>862453</v>
      </c>
      <c r="AU7431" t="n">
        <v>877891</v>
      </c>
      <c r="AV7431" t="n">
        <v>862397</v>
      </c>
      <c r="AW7431" t="n">
        <v>860874</v>
      </c>
      <c r="AX7431" t="n">
        <v>770872</v>
      </c>
      <c r="AY7431" t="n">
        <v>835555</v>
      </c>
      <c r="AZ7431" t="n">
        <v>823457</v>
      </c>
      <c r="BA7431" t="n">
        <v>770759</v>
      </c>
      <c r="BB7431" t="n">
        <v>810593</v>
      </c>
      <c r="BC7431" t="n">
        <v>848771</v>
      </c>
      <c r="BD7431" t="n">
        <v>869556</v>
      </c>
      <c r="BE7431" t="n">
        <v>945731</v>
      </c>
      <c r="BF7431" t="n">
        <v>1058802</v>
      </c>
      <c r="BG7431" t="n">
        <v>1031716</v>
      </c>
      <c r="BH7431" t="n">
        <v>994162</v>
      </c>
      <c r="BI7431" t="n">
        <v>1014287</v>
      </c>
      <c r="BJ7431" t="n">
        <v>1211864</v>
      </c>
      <c r="BK7431" s="90">
        <f>INDEX('SEDS_MSN Descriptions'!$C:$C,MATCH($C7431,'SEDS_MSN Descriptions'!$B:$B,0))</f>
        <v/>
      </c>
      <c r="BL7431" s="92">
        <f>INDEX('SEDS_MSN Descriptions'!$D:$D,MATCH($C7431,'SEDS_MSN Descriptions'!$B:$B,0))</f>
        <v/>
      </c>
      <c r="BM7431" s="92">
        <f>IF(ISNUMBER(SEARCH("Transportation",BK7431)),"Transportation",IF(ISNUMBER(SEARCH("Industrial",BK7431)),"Industrial",IF(ISNUMBER(SEARCH("electric power",BK7431)),"electric power",IF(ISNUMBER(SEARCH("commercial",BK7431)),"commercial",IF(ISNUMBER(SEARCH("residential",BK7431)),"residential","other")))))</f>
        <v/>
      </c>
      <c r="BN7431" s="92">
        <f>IF(ISNUMBER(SEARCH("Aviation gasoline",BK7431)),"jet fuel",IF(ISNUMBER(SEARCH("Biodiesel",BK7431)),"biofuel diesel",IF(ISNUMBER(SEARCH("Coal",BK7431)),"NA",IF(ISNUMBER(SEARCH("Distillate fuel oil",BK7431)),"petroleum diesel",IF(ISNUMBER(SEARCH("Electricity",BK7431)),"electricity",IF(ISNUMBER(SEARCH("Fuel ethanol",BK7431)),"biofuel gasoline",IF(ISNUMBER(SEARCH("Hydrocarbon",BK7431)),"NA",IF(ISNUMBER(SEARCH("Jet fuel",BK7431)),"jet fuel",IF(ISNUMBER(SEARCH("Lubricants",BK7431)),"NA",IF(ISNUMBER(SEARCH("Motor gasoline",BK7431)),"petroleum gasoline",IF(ISNUMBER(SEARCH("Natural gas",BK7431)),"natural gas",IF(ISNUMBER(SEARCH("Propane",BK7431)),"LPG propane or butane",IF(ISNUMBER(SEARCH("Residual fuel oil",BK7431)),"heavy or residual fuel oil","other")))))))))))))</f>
        <v/>
      </c>
    </row>
    <row r="7432" hidden="1" ht="16" customHeight="1" s="107">
      <c r="A7432" t="inlineStr">
        <is>
          <t>2018P</t>
        </is>
      </c>
      <c r="B7432" t="inlineStr">
        <is>
          <t>OH</t>
        </is>
      </c>
      <c r="C7432" t="inlineStr">
        <is>
          <t>NUEGB</t>
        </is>
      </c>
      <c r="D7432" t="n">
        <v>0</v>
      </c>
      <c r="E7432" t="n">
        <v>0</v>
      </c>
      <c r="F7432" t="n">
        <v>0</v>
      </c>
      <c r="G7432" t="n">
        <v>0</v>
      </c>
      <c r="H7432" t="n">
        <v>207</v>
      </c>
      <c r="I7432" t="n">
        <v>255</v>
      </c>
      <c r="J7432" t="n">
        <v>17</v>
      </c>
      <c r="K7432" t="n">
        <v>0</v>
      </c>
      <c r="L7432" t="n">
        <v>0</v>
      </c>
      <c r="M7432" t="n">
        <v>0</v>
      </c>
      <c r="N7432" t="n">
        <v>0</v>
      </c>
      <c r="O7432" t="n">
        <v>0</v>
      </c>
      <c r="P7432" t="n">
        <v>0</v>
      </c>
      <c r="Q7432" t="n">
        <v>0</v>
      </c>
      <c r="R7432" t="n">
        <v>0</v>
      </c>
      <c r="S7432" t="n">
        <v>0</v>
      </c>
      <c r="T7432" t="n">
        <v>0</v>
      </c>
      <c r="U7432" t="n">
        <v>5039</v>
      </c>
      <c r="V7432" t="n">
        <v>26533</v>
      </c>
      <c r="W7432" t="n">
        <v>34412</v>
      </c>
      <c r="X7432" t="n">
        <v>23115</v>
      </c>
      <c r="Y7432" t="n">
        <v>48607</v>
      </c>
      <c r="Z7432" t="n">
        <v>35722</v>
      </c>
      <c r="AA7432" t="n">
        <v>53479</v>
      </c>
      <c r="AB7432" t="n">
        <v>46759</v>
      </c>
      <c r="AC7432" t="n">
        <v>20638</v>
      </c>
      <c r="AD7432" t="n">
        <v>254</v>
      </c>
      <c r="AE7432" t="n">
        <v>78448</v>
      </c>
      <c r="AF7432" t="n">
        <v>89635</v>
      </c>
      <c r="AG7432" t="n">
        <v>133993</v>
      </c>
      <c r="AH7432" t="n">
        <v>112845</v>
      </c>
      <c r="AI7432" t="n">
        <v>155507</v>
      </c>
      <c r="AJ7432" t="n">
        <v>155028</v>
      </c>
      <c r="AK7432" t="n">
        <v>105152</v>
      </c>
      <c r="AL7432" t="n">
        <v>114473</v>
      </c>
      <c r="AM7432" t="n">
        <v>176182</v>
      </c>
      <c r="AN7432" t="n">
        <v>146195</v>
      </c>
      <c r="AO7432" t="n">
        <v>160882</v>
      </c>
      <c r="AP7432" t="n">
        <v>172847</v>
      </c>
      <c r="AQ7432" t="n">
        <v>171610</v>
      </c>
      <c r="AR7432" t="n">
        <v>175013</v>
      </c>
      <c r="AS7432" t="n">
        <v>161488</v>
      </c>
      <c r="AT7432" t="n">
        <v>113451</v>
      </c>
      <c r="AU7432" t="n">
        <v>88327</v>
      </c>
      <c r="AV7432" t="n">
        <v>166328</v>
      </c>
      <c r="AW7432" t="n">
        <v>154481</v>
      </c>
      <c r="AX7432" t="n">
        <v>175798</v>
      </c>
      <c r="AY7432" t="n">
        <v>165349</v>
      </c>
      <c r="AZ7432" t="n">
        <v>183055</v>
      </c>
      <c r="BA7432" t="n">
        <v>159040</v>
      </c>
      <c r="BB7432" t="n">
        <v>165192</v>
      </c>
      <c r="BC7432" t="n">
        <v>155806</v>
      </c>
      <c r="BD7432" t="n">
        <v>179055</v>
      </c>
      <c r="BE7432" t="n">
        <v>168451</v>
      </c>
      <c r="BF7432" t="n">
        <v>170319</v>
      </c>
      <c r="BG7432" t="n">
        <v>181726</v>
      </c>
      <c r="BH7432" t="n">
        <v>175893</v>
      </c>
      <c r="BI7432" t="n">
        <v>184997</v>
      </c>
      <c r="BJ7432" t="n">
        <v>191483</v>
      </c>
      <c r="BK7432" s="90">
        <f>INDEX('SEDS_MSN Descriptions'!$C:$C,MATCH($C7432,'SEDS_MSN Descriptions'!$B:$B,0))</f>
        <v/>
      </c>
      <c r="BL7432" s="92">
        <f>INDEX('SEDS_MSN Descriptions'!$D:$D,MATCH($C7432,'SEDS_MSN Descriptions'!$B:$B,0))</f>
        <v/>
      </c>
      <c r="BM7432" s="92">
        <f>IF(ISNUMBER(SEARCH("Transportation",BK7432)),"Transportation",IF(ISNUMBER(SEARCH("Industrial",BK7432)),"Industrial",IF(ISNUMBER(SEARCH("electric power",BK7432)),"electric power",IF(ISNUMBER(SEARCH("commercial",BK7432)),"commercial",IF(ISNUMBER(SEARCH("residential",BK7432)),"residential","other")))))</f>
        <v/>
      </c>
      <c r="BN7432" s="92">
        <f>IF(ISNUMBER(SEARCH("Aviation gasoline",BK7432)),"jet fuel",IF(ISNUMBER(SEARCH("Biodiesel",BK7432)),"biofuel diesel",IF(ISNUMBER(SEARCH("Coal",BK7432)),"NA",IF(ISNUMBER(SEARCH("Distillate fuel oil",BK7432)),"petroleum diesel",IF(ISNUMBER(SEARCH("Electricity",BK7432)),"electricity",IF(ISNUMBER(SEARCH("Fuel ethanol",BK7432)),"biofuel gasoline",IF(ISNUMBER(SEARCH("Hydrocarbon",BK7432)),"NA",IF(ISNUMBER(SEARCH("Jet fuel",BK7432)),"jet fuel",IF(ISNUMBER(SEARCH("Lubricants",BK7432)),"NA",IF(ISNUMBER(SEARCH("Motor gasoline",BK7432)),"petroleum gasoline",IF(ISNUMBER(SEARCH("Natural gas",BK7432)),"natural gas",IF(ISNUMBER(SEARCH("Propane",BK7432)),"LPG propane or butane",IF(ISNUMBER(SEARCH("Residual fuel oil",BK7432)),"heavy or residual fuel oil","other")))))))))))))</f>
        <v/>
      </c>
    </row>
    <row r="7433" hidden="1" ht="16" customHeight="1" s="107">
      <c r="A7433" t="inlineStr">
        <is>
          <t>2018P</t>
        </is>
      </c>
      <c r="B7433" t="inlineStr">
        <is>
          <t>OH</t>
        </is>
      </c>
      <c r="C7433" t="inlineStr">
        <is>
          <t>NUETB</t>
        </is>
      </c>
      <c r="D7433" t="n">
        <v>0</v>
      </c>
      <c r="E7433" t="n">
        <v>0</v>
      </c>
      <c r="F7433" t="n">
        <v>0</v>
      </c>
      <c r="G7433" t="n">
        <v>0</v>
      </c>
      <c r="H7433" t="n">
        <v>207</v>
      </c>
      <c r="I7433" t="n">
        <v>255</v>
      </c>
      <c r="J7433" t="n">
        <v>17</v>
      </c>
      <c r="K7433" t="n">
        <v>0</v>
      </c>
      <c r="L7433" t="n">
        <v>0</v>
      </c>
      <c r="M7433" t="n">
        <v>0</v>
      </c>
      <c r="N7433" t="n">
        <v>0</v>
      </c>
      <c r="O7433" t="n">
        <v>0</v>
      </c>
      <c r="P7433" t="n">
        <v>0</v>
      </c>
      <c r="Q7433" t="n">
        <v>0</v>
      </c>
      <c r="R7433" t="n">
        <v>0</v>
      </c>
      <c r="S7433" t="n">
        <v>0</v>
      </c>
      <c r="T7433" t="n">
        <v>0</v>
      </c>
      <c r="U7433" t="n">
        <v>5039</v>
      </c>
      <c r="V7433" t="n">
        <v>26533</v>
      </c>
      <c r="W7433" t="n">
        <v>34412</v>
      </c>
      <c r="X7433" t="n">
        <v>23115</v>
      </c>
      <c r="Y7433" t="n">
        <v>48607</v>
      </c>
      <c r="Z7433" t="n">
        <v>35722</v>
      </c>
      <c r="AA7433" t="n">
        <v>53479</v>
      </c>
      <c r="AB7433" t="n">
        <v>46759</v>
      </c>
      <c r="AC7433" t="n">
        <v>20638</v>
      </c>
      <c r="AD7433" t="n">
        <v>254</v>
      </c>
      <c r="AE7433" t="n">
        <v>78448</v>
      </c>
      <c r="AF7433" t="n">
        <v>89635</v>
      </c>
      <c r="AG7433" t="n">
        <v>133993</v>
      </c>
      <c r="AH7433" t="n">
        <v>112845</v>
      </c>
      <c r="AI7433" t="n">
        <v>155507</v>
      </c>
      <c r="AJ7433" t="n">
        <v>155028</v>
      </c>
      <c r="AK7433" t="n">
        <v>105152</v>
      </c>
      <c r="AL7433" t="n">
        <v>114473</v>
      </c>
      <c r="AM7433" t="n">
        <v>176182</v>
      </c>
      <c r="AN7433" t="n">
        <v>146195</v>
      </c>
      <c r="AO7433" t="n">
        <v>160882</v>
      </c>
      <c r="AP7433" t="n">
        <v>172847</v>
      </c>
      <c r="AQ7433" t="n">
        <v>171610</v>
      </c>
      <c r="AR7433" t="n">
        <v>175013</v>
      </c>
      <c r="AS7433" t="n">
        <v>161488</v>
      </c>
      <c r="AT7433" t="n">
        <v>113451</v>
      </c>
      <c r="AU7433" t="n">
        <v>88327</v>
      </c>
      <c r="AV7433" t="n">
        <v>166328</v>
      </c>
      <c r="AW7433" t="n">
        <v>154481</v>
      </c>
      <c r="AX7433" t="n">
        <v>175798</v>
      </c>
      <c r="AY7433" t="n">
        <v>165349</v>
      </c>
      <c r="AZ7433" t="n">
        <v>183055</v>
      </c>
      <c r="BA7433" t="n">
        <v>159040</v>
      </c>
      <c r="BB7433" t="n">
        <v>165192</v>
      </c>
      <c r="BC7433" t="n">
        <v>155806</v>
      </c>
      <c r="BD7433" t="n">
        <v>179055</v>
      </c>
      <c r="BE7433" t="n">
        <v>168451</v>
      </c>
      <c r="BF7433" t="n">
        <v>170319</v>
      </c>
      <c r="BG7433" t="n">
        <v>181726</v>
      </c>
      <c r="BH7433" t="n">
        <v>175893</v>
      </c>
      <c r="BI7433" t="n">
        <v>184997</v>
      </c>
      <c r="BJ7433" t="n">
        <v>191483</v>
      </c>
      <c r="BK7433" s="90">
        <f>INDEX('SEDS_MSN Descriptions'!$C:$C,MATCH($C7433,'SEDS_MSN Descriptions'!$B:$B,0))</f>
        <v/>
      </c>
      <c r="BL7433" s="92">
        <f>INDEX('SEDS_MSN Descriptions'!$D:$D,MATCH($C7433,'SEDS_MSN Descriptions'!$B:$B,0))</f>
        <v/>
      </c>
      <c r="BM7433" s="92">
        <f>IF(ISNUMBER(SEARCH("Transportation",BK7433)),"Transportation",IF(ISNUMBER(SEARCH("Industrial",BK7433)),"Industrial",IF(ISNUMBER(SEARCH("electric power",BK7433)),"electric power",IF(ISNUMBER(SEARCH("commercial",BK7433)),"commercial",IF(ISNUMBER(SEARCH("residential",BK7433)),"residential","other")))))</f>
        <v/>
      </c>
      <c r="BN7433" s="92">
        <f>IF(ISNUMBER(SEARCH("Aviation gasoline",BK7433)),"jet fuel",IF(ISNUMBER(SEARCH("Biodiesel",BK7433)),"biofuel diesel",IF(ISNUMBER(SEARCH("Coal",BK7433)),"NA",IF(ISNUMBER(SEARCH("Distillate fuel oil",BK7433)),"petroleum diesel",IF(ISNUMBER(SEARCH("Electricity",BK7433)),"electricity",IF(ISNUMBER(SEARCH("Fuel ethanol",BK7433)),"biofuel gasoline",IF(ISNUMBER(SEARCH("Hydrocarbon",BK7433)),"NA",IF(ISNUMBER(SEARCH("Jet fuel",BK7433)),"jet fuel",IF(ISNUMBER(SEARCH("Lubricants",BK7433)),"NA",IF(ISNUMBER(SEARCH("Motor gasoline",BK7433)),"petroleum gasoline",IF(ISNUMBER(SEARCH("Natural gas",BK7433)),"natural gas",IF(ISNUMBER(SEARCH("Propane",BK7433)),"LPG propane or butane",IF(ISNUMBER(SEARCH("Residual fuel oil",BK7433)),"heavy or residual fuel oil","other")))))))))))))</f>
        <v/>
      </c>
    </row>
    <row r="7434" hidden="1" ht="16" customHeight="1" s="107">
      <c r="A7434" t="inlineStr">
        <is>
          <t>2018P</t>
        </is>
      </c>
      <c r="B7434" t="inlineStr">
        <is>
          <t>OH</t>
        </is>
      </c>
      <c r="C7434" t="inlineStr">
        <is>
          <t>OPICB</t>
        </is>
      </c>
      <c r="D7434" t="n">
        <v>38365</v>
      </c>
      <c r="E7434" t="n">
        <v>37609</v>
      </c>
      <c r="F7434" t="n">
        <v>40913</v>
      </c>
      <c r="G7434" t="n">
        <v>39911</v>
      </c>
      <c r="H7434" t="n">
        <v>53425</v>
      </c>
      <c r="I7434" t="n">
        <v>55819</v>
      </c>
      <c r="J7434" t="n">
        <v>58234</v>
      </c>
      <c r="K7434" t="n">
        <v>55112</v>
      </c>
      <c r="L7434" t="n">
        <v>57486</v>
      </c>
      <c r="M7434" t="n">
        <v>57521</v>
      </c>
      <c r="N7434" t="n">
        <v>62963</v>
      </c>
      <c r="O7434" t="n">
        <v>59578</v>
      </c>
      <c r="P7434" t="n">
        <v>63300</v>
      </c>
      <c r="Q7434" t="n">
        <v>65070</v>
      </c>
      <c r="R7434" t="n">
        <v>64277</v>
      </c>
      <c r="S7434" t="n">
        <v>62573</v>
      </c>
      <c r="T7434" t="n">
        <v>66723</v>
      </c>
      <c r="U7434" t="n">
        <v>68011</v>
      </c>
      <c r="V7434" t="n">
        <v>71883</v>
      </c>
      <c r="W7434" t="n">
        <v>70667</v>
      </c>
      <c r="X7434" t="n">
        <v>68304</v>
      </c>
      <c r="Y7434" t="n">
        <v>42784</v>
      </c>
      <c r="Z7434" t="n">
        <v>39227</v>
      </c>
      <c r="AA7434" t="n">
        <v>49608</v>
      </c>
      <c r="AB7434" t="n">
        <v>53987</v>
      </c>
      <c r="AC7434" t="n">
        <v>45737</v>
      </c>
      <c r="AD7434" t="n">
        <v>44717</v>
      </c>
      <c r="AE7434" t="n">
        <v>51660</v>
      </c>
      <c r="AF7434" t="n">
        <v>55543</v>
      </c>
      <c r="AG7434" t="n">
        <v>55203</v>
      </c>
      <c r="AH7434" t="n">
        <v>52712</v>
      </c>
      <c r="AI7434" t="n">
        <v>46319</v>
      </c>
      <c r="AJ7434" t="n">
        <v>54567</v>
      </c>
      <c r="AK7434" t="n">
        <v>50588</v>
      </c>
      <c r="AL7434" t="n">
        <v>53059</v>
      </c>
      <c r="AM7434" t="n">
        <v>49446</v>
      </c>
      <c r="AN7434" t="n">
        <v>59129</v>
      </c>
      <c r="AO7434" t="n">
        <v>58429</v>
      </c>
      <c r="AP7434" t="n">
        <v>55367</v>
      </c>
      <c r="AQ7434" t="n">
        <v>60138</v>
      </c>
      <c r="AR7434" t="n">
        <v>50886</v>
      </c>
      <c r="AS7434" t="n">
        <v>58599</v>
      </c>
      <c r="AT7434" t="n">
        <v>58884</v>
      </c>
      <c r="AU7434" t="n">
        <v>60900</v>
      </c>
      <c r="AV7434" t="n">
        <v>57852</v>
      </c>
      <c r="AW7434" t="n">
        <v>58024</v>
      </c>
      <c r="AX7434" t="n">
        <v>61448</v>
      </c>
      <c r="AY7434" t="n">
        <v>61105</v>
      </c>
      <c r="AZ7434" t="n">
        <v>56016</v>
      </c>
      <c r="BA7434" t="n">
        <v>51116</v>
      </c>
      <c r="BB7434" t="n">
        <v>53414</v>
      </c>
      <c r="BC7434" t="n">
        <v>54238</v>
      </c>
      <c r="BD7434" t="n">
        <v>54528</v>
      </c>
      <c r="BE7434" t="n">
        <v>63615</v>
      </c>
      <c r="BF7434" t="n">
        <v>62886</v>
      </c>
      <c r="BG7434" t="n">
        <v>62560</v>
      </c>
      <c r="BH7434" t="n">
        <v>67423</v>
      </c>
      <c r="BI7434" t="n">
        <v>70745</v>
      </c>
      <c r="BJ7434" t="n">
        <v>68831</v>
      </c>
      <c r="BK7434" s="90">
        <f>INDEX('SEDS_MSN Descriptions'!$C:$C,MATCH($C7434,'SEDS_MSN Descriptions'!$B:$B,0))</f>
        <v/>
      </c>
      <c r="BL7434" s="92">
        <f>INDEX('SEDS_MSN Descriptions'!$D:$D,MATCH($C7434,'SEDS_MSN Descriptions'!$B:$B,0))</f>
        <v/>
      </c>
      <c r="BM7434" s="92">
        <f>IF(ISNUMBER(SEARCH("Transportation",BK7434)),"Transportation",IF(ISNUMBER(SEARCH("Industrial",BK7434)),"Industrial",IF(ISNUMBER(SEARCH("electric power",BK7434)),"electric power",IF(ISNUMBER(SEARCH("commercial",BK7434)),"commercial",IF(ISNUMBER(SEARCH("residential",BK7434)),"residential","other")))))</f>
        <v/>
      </c>
      <c r="BN7434" s="92">
        <f>IF(ISNUMBER(SEARCH("Aviation gasoline",BK7434)),"jet fuel",IF(ISNUMBER(SEARCH("Biodiesel",BK7434)),"biofuel diesel",IF(ISNUMBER(SEARCH("Coal",BK7434)),"NA",IF(ISNUMBER(SEARCH("Distillate fuel oil",BK7434)),"petroleum diesel",IF(ISNUMBER(SEARCH("Electricity",BK7434)),"electricity",IF(ISNUMBER(SEARCH("Fuel ethanol",BK7434)),"biofuel gasoline",IF(ISNUMBER(SEARCH("Hydrocarbon",BK7434)),"NA",IF(ISNUMBER(SEARCH("Jet fuel",BK7434)),"jet fuel",IF(ISNUMBER(SEARCH("Lubricants",BK7434)),"NA",IF(ISNUMBER(SEARCH("Motor gasoline",BK7434)),"petroleum gasoline",IF(ISNUMBER(SEARCH("Natural gas",BK7434)),"natural gas",IF(ISNUMBER(SEARCH("Propane",BK7434)),"LPG propane or butane",IF(ISNUMBER(SEARCH("Residual fuel oil",BK7434)),"heavy or residual fuel oil","other")))))))))))))</f>
        <v/>
      </c>
    </row>
    <row r="7435" hidden="1" ht="16" customHeight="1" s="107">
      <c r="A7435" t="inlineStr">
        <is>
          <t>2018P</t>
        </is>
      </c>
      <c r="B7435" t="inlineStr">
        <is>
          <t>OH</t>
        </is>
      </c>
      <c r="C7435" t="inlineStr">
        <is>
          <t>OPTCB</t>
        </is>
      </c>
      <c r="D7435" t="n">
        <v>38365</v>
      </c>
      <c r="E7435" t="n">
        <v>37609</v>
      </c>
      <c r="F7435" t="n">
        <v>40913</v>
      </c>
      <c r="G7435" t="n">
        <v>39911</v>
      </c>
      <c r="H7435" t="n">
        <v>53425</v>
      </c>
      <c r="I7435" t="n">
        <v>55819</v>
      </c>
      <c r="J7435" t="n">
        <v>58234</v>
      </c>
      <c r="K7435" t="n">
        <v>55112</v>
      </c>
      <c r="L7435" t="n">
        <v>57486</v>
      </c>
      <c r="M7435" t="n">
        <v>57521</v>
      </c>
      <c r="N7435" t="n">
        <v>62963</v>
      </c>
      <c r="O7435" t="n">
        <v>59578</v>
      </c>
      <c r="P7435" t="n">
        <v>63300</v>
      </c>
      <c r="Q7435" t="n">
        <v>65070</v>
      </c>
      <c r="R7435" t="n">
        <v>64277</v>
      </c>
      <c r="S7435" t="n">
        <v>62573</v>
      </c>
      <c r="T7435" t="n">
        <v>66723</v>
      </c>
      <c r="U7435" t="n">
        <v>68011</v>
      </c>
      <c r="V7435" t="n">
        <v>71883</v>
      </c>
      <c r="W7435" t="n">
        <v>70667</v>
      </c>
      <c r="X7435" t="n">
        <v>68304</v>
      </c>
      <c r="Y7435" t="n">
        <v>42784</v>
      </c>
      <c r="Z7435" t="n">
        <v>39227</v>
      </c>
      <c r="AA7435" t="n">
        <v>49608</v>
      </c>
      <c r="AB7435" t="n">
        <v>53987</v>
      </c>
      <c r="AC7435" t="n">
        <v>45737</v>
      </c>
      <c r="AD7435" t="n">
        <v>44717</v>
      </c>
      <c r="AE7435" t="n">
        <v>51660</v>
      </c>
      <c r="AF7435" t="n">
        <v>55543</v>
      </c>
      <c r="AG7435" t="n">
        <v>55203</v>
      </c>
      <c r="AH7435" t="n">
        <v>52712</v>
      </c>
      <c r="AI7435" t="n">
        <v>46319</v>
      </c>
      <c r="AJ7435" t="n">
        <v>54567</v>
      </c>
      <c r="AK7435" t="n">
        <v>50588</v>
      </c>
      <c r="AL7435" t="n">
        <v>53059</v>
      </c>
      <c r="AM7435" t="n">
        <v>49446</v>
      </c>
      <c r="AN7435" t="n">
        <v>59129</v>
      </c>
      <c r="AO7435" t="n">
        <v>58429</v>
      </c>
      <c r="AP7435" t="n">
        <v>55367</v>
      </c>
      <c r="AQ7435" t="n">
        <v>60138</v>
      </c>
      <c r="AR7435" t="n">
        <v>50886</v>
      </c>
      <c r="AS7435" t="n">
        <v>58599</v>
      </c>
      <c r="AT7435" t="n">
        <v>58884</v>
      </c>
      <c r="AU7435" t="n">
        <v>60900</v>
      </c>
      <c r="AV7435" t="n">
        <v>57852</v>
      </c>
      <c r="AW7435" t="n">
        <v>58024</v>
      </c>
      <c r="AX7435" t="n">
        <v>61448</v>
      </c>
      <c r="AY7435" t="n">
        <v>61105</v>
      </c>
      <c r="AZ7435" t="n">
        <v>56016</v>
      </c>
      <c r="BA7435" t="n">
        <v>51116</v>
      </c>
      <c r="BB7435" t="n">
        <v>53414</v>
      </c>
      <c r="BC7435" t="n">
        <v>54238</v>
      </c>
      <c r="BD7435" t="n">
        <v>54528</v>
      </c>
      <c r="BE7435" t="n">
        <v>63615</v>
      </c>
      <c r="BF7435" t="n">
        <v>62886</v>
      </c>
      <c r="BG7435" t="n">
        <v>62560</v>
      </c>
      <c r="BH7435" t="n">
        <v>67423</v>
      </c>
      <c r="BI7435" t="n">
        <v>70745</v>
      </c>
      <c r="BJ7435" t="n">
        <v>68831</v>
      </c>
      <c r="BK7435" s="90">
        <f>INDEX('SEDS_MSN Descriptions'!$C:$C,MATCH($C7435,'SEDS_MSN Descriptions'!$B:$B,0))</f>
        <v/>
      </c>
      <c r="BL7435" s="92">
        <f>INDEX('SEDS_MSN Descriptions'!$D:$D,MATCH($C7435,'SEDS_MSN Descriptions'!$B:$B,0))</f>
        <v/>
      </c>
      <c r="BM7435" s="92">
        <f>IF(ISNUMBER(SEARCH("Transportation",BK7435)),"Transportation",IF(ISNUMBER(SEARCH("Industrial",BK7435)),"Industrial",IF(ISNUMBER(SEARCH("electric power",BK7435)),"electric power",IF(ISNUMBER(SEARCH("commercial",BK7435)),"commercial",IF(ISNUMBER(SEARCH("residential",BK7435)),"residential","other")))))</f>
        <v/>
      </c>
      <c r="BN7435" s="92">
        <f>IF(ISNUMBER(SEARCH("Aviation gasoline",BK7435)),"jet fuel",IF(ISNUMBER(SEARCH("Biodiesel",BK7435)),"biofuel diesel",IF(ISNUMBER(SEARCH("Coal",BK7435)),"NA",IF(ISNUMBER(SEARCH("Distillate fuel oil",BK7435)),"petroleum diesel",IF(ISNUMBER(SEARCH("Electricity",BK7435)),"electricity",IF(ISNUMBER(SEARCH("Fuel ethanol",BK7435)),"biofuel gasoline",IF(ISNUMBER(SEARCH("Hydrocarbon",BK7435)),"NA",IF(ISNUMBER(SEARCH("Jet fuel",BK7435)),"jet fuel",IF(ISNUMBER(SEARCH("Lubricants",BK7435)),"NA",IF(ISNUMBER(SEARCH("Motor gasoline",BK7435)),"petroleum gasoline",IF(ISNUMBER(SEARCH("Natural gas",BK7435)),"natural gas",IF(ISNUMBER(SEARCH("Propane",BK7435)),"LPG propane or butane",IF(ISNUMBER(SEARCH("Residual fuel oil",BK7435)),"heavy or residual fuel oil","other")))))))))))))</f>
        <v/>
      </c>
    </row>
    <row r="7436" hidden="1" ht="16" customHeight="1" s="107">
      <c r="A7436" t="inlineStr">
        <is>
          <t>2018P</t>
        </is>
      </c>
      <c r="B7436" t="inlineStr">
        <is>
          <t>OH</t>
        </is>
      </c>
      <c r="C7436" t="inlineStr">
        <is>
          <t>OPTXB</t>
        </is>
      </c>
      <c r="D7436" t="n">
        <v>38365</v>
      </c>
      <c r="E7436" t="n">
        <v>37609</v>
      </c>
      <c r="F7436" t="n">
        <v>40913</v>
      </c>
      <c r="G7436" t="n">
        <v>39911</v>
      </c>
      <c r="H7436" t="n">
        <v>53425</v>
      </c>
      <c r="I7436" t="n">
        <v>55819</v>
      </c>
      <c r="J7436" t="n">
        <v>58234</v>
      </c>
      <c r="K7436" t="n">
        <v>55112</v>
      </c>
      <c r="L7436" t="n">
        <v>57486</v>
      </c>
      <c r="M7436" t="n">
        <v>57521</v>
      </c>
      <c r="N7436" t="n">
        <v>62963</v>
      </c>
      <c r="O7436" t="n">
        <v>59578</v>
      </c>
      <c r="P7436" t="n">
        <v>63300</v>
      </c>
      <c r="Q7436" t="n">
        <v>65070</v>
      </c>
      <c r="R7436" t="n">
        <v>64277</v>
      </c>
      <c r="S7436" t="n">
        <v>62573</v>
      </c>
      <c r="T7436" t="n">
        <v>66723</v>
      </c>
      <c r="U7436" t="n">
        <v>68011</v>
      </c>
      <c r="V7436" t="n">
        <v>71883</v>
      </c>
      <c r="W7436" t="n">
        <v>70667</v>
      </c>
      <c r="X7436" t="n">
        <v>68304</v>
      </c>
      <c r="Y7436" t="n">
        <v>42784</v>
      </c>
      <c r="Z7436" t="n">
        <v>39227</v>
      </c>
      <c r="AA7436" t="n">
        <v>49608</v>
      </c>
      <c r="AB7436" t="n">
        <v>53987</v>
      </c>
      <c r="AC7436" t="n">
        <v>45737</v>
      </c>
      <c r="AD7436" t="n">
        <v>44717</v>
      </c>
      <c r="AE7436" t="n">
        <v>51660</v>
      </c>
      <c r="AF7436" t="n">
        <v>55543</v>
      </c>
      <c r="AG7436" t="n">
        <v>55203</v>
      </c>
      <c r="AH7436" t="n">
        <v>52712</v>
      </c>
      <c r="AI7436" t="n">
        <v>46319</v>
      </c>
      <c r="AJ7436" t="n">
        <v>54567</v>
      </c>
      <c r="AK7436" t="n">
        <v>50588</v>
      </c>
      <c r="AL7436" t="n">
        <v>53059</v>
      </c>
      <c r="AM7436" t="n">
        <v>49446</v>
      </c>
      <c r="AN7436" t="n">
        <v>59129</v>
      </c>
      <c r="AO7436" t="n">
        <v>58429</v>
      </c>
      <c r="AP7436" t="n">
        <v>55367</v>
      </c>
      <c r="AQ7436" t="n">
        <v>60138</v>
      </c>
      <c r="AR7436" t="n">
        <v>50886</v>
      </c>
      <c r="AS7436" t="n">
        <v>58599</v>
      </c>
      <c r="AT7436" t="n">
        <v>58884</v>
      </c>
      <c r="AU7436" t="n">
        <v>60900</v>
      </c>
      <c r="AV7436" t="n">
        <v>57852</v>
      </c>
      <c r="AW7436" t="n">
        <v>58024</v>
      </c>
      <c r="AX7436" t="n">
        <v>61448</v>
      </c>
      <c r="AY7436" t="n">
        <v>61105</v>
      </c>
      <c r="AZ7436" t="n">
        <v>56016</v>
      </c>
      <c r="BA7436" t="n">
        <v>51116</v>
      </c>
      <c r="BB7436" t="n">
        <v>53414</v>
      </c>
      <c r="BC7436" t="n">
        <v>54238</v>
      </c>
      <c r="BD7436" t="n">
        <v>54528</v>
      </c>
      <c r="BE7436" t="n">
        <v>63615</v>
      </c>
      <c r="BF7436" t="n">
        <v>62886</v>
      </c>
      <c r="BG7436" t="n">
        <v>62560</v>
      </c>
      <c r="BH7436" t="n">
        <v>67423</v>
      </c>
      <c r="BI7436" t="n">
        <v>70745</v>
      </c>
      <c r="BJ7436" t="n">
        <v>68831</v>
      </c>
      <c r="BK7436" s="90">
        <f>INDEX('SEDS_MSN Descriptions'!$C:$C,MATCH($C7436,'SEDS_MSN Descriptions'!$B:$B,0))</f>
        <v/>
      </c>
      <c r="BL7436" s="92">
        <f>INDEX('SEDS_MSN Descriptions'!$D:$D,MATCH($C7436,'SEDS_MSN Descriptions'!$B:$B,0))</f>
        <v/>
      </c>
      <c r="BM7436" s="92">
        <f>IF(ISNUMBER(SEARCH("Transportation",BK7436)),"Transportation",IF(ISNUMBER(SEARCH("Industrial",BK7436)),"Industrial",IF(ISNUMBER(SEARCH("electric power",BK7436)),"electric power",IF(ISNUMBER(SEARCH("commercial",BK7436)),"commercial",IF(ISNUMBER(SEARCH("residential",BK7436)),"residential","other")))))</f>
        <v/>
      </c>
      <c r="BN7436" s="92">
        <f>IF(ISNUMBER(SEARCH("Aviation gasoline",BK7436)),"jet fuel",IF(ISNUMBER(SEARCH("Biodiesel",BK7436)),"biofuel diesel",IF(ISNUMBER(SEARCH("Coal",BK7436)),"NA",IF(ISNUMBER(SEARCH("Distillate fuel oil",BK7436)),"petroleum diesel",IF(ISNUMBER(SEARCH("Electricity",BK7436)),"electricity",IF(ISNUMBER(SEARCH("Fuel ethanol",BK7436)),"biofuel gasoline",IF(ISNUMBER(SEARCH("Hydrocarbon",BK7436)),"NA",IF(ISNUMBER(SEARCH("Jet fuel",BK7436)),"jet fuel",IF(ISNUMBER(SEARCH("Lubricants",BK7436)),"NA",IF(ISNUMBER(SEARCH("Motor gasoline",BK7436)),"petroleum gasoline",IF(ISNUMBER(SEARCH("Natural gas",BK7436)),"natural gas",IF(ISNUMBER(SEARCH("Propane",BK7436)),"LPG propane or butane",IF(ISNUMBER(SEARCH("Residual fuel oil",BK7436)),"heavy or residual fuel oil","other")))))))))))))</f>
        <v/>
      </c>
    </row>
    <row r="7437" hidden="1" ht="32" customHeight="1" s="107">
      <c r="A7437" t="inlineStr">
        <is>
          <t>2018P</t>
        </is>
      </c>
      <c r="B7437" t="inlineStr">
        <is>
          <t>OH</t>
        </is>
      </c>
      <c r="C7437" t="inlineStr">
        <is>
          <t>P1ICB</t>
        </is>
      </c>
      <c r="D7437" t="n">
        <v>123569</v>
      </c>
      <c r="E7437" t="n">
        <v>117761</v>
      </c>
      <c r="F7437" t="n">
        <v>128181</v>
      </c>
      <c r="G7437" t="n">
        <v>128223</v>
      </c>
      <c r="H7437" t="n">
        <v>143910</v>
      </c>
      <c r="I7437" t="n">
        <v>156439</v>
      </c>
      <c r="J7437" t="n">
        <v>155993</v>
      </c>
      <c r="K7437" t="n">
        <v>159117</v>
      </c>
      <c r="L7437" t="n">
        <v>182729</v>
      </c>
      <c r="M7437" t="n">
        <v>178362</v>
      </c>
      <c r="N7437" t="n">
        <v>177422</v>
      </c>
      <c r="O7437" t="n">
        <v>167902</v>
      </c>
      <c r="P7437" t="n">
        <v>173990</v>
      </c>
      <c r="Q7437" t="n">
        <v>188748</v>
      </c>
      <c r="R7437" t="n">
        <v>176025</v>
      </c>
      <c r="S7437" t="n">
        <v>169881</v>
      </c>
      <c r="T7437" t="n">
        <v>168742</v>
      </c>
      <c r="U7437" t="n">
        <v>182080</v>
      </c>
      <c r="V7437" t="n">
        <v>186891</v>
      </c>
      <c r="W7437" t="n">
        <v>184134</v>
      </c>
      <c r="X7437" t="n">
        <v>163138</v>
      </c>
      <c r="Y7437" t="n">
        <v>133263</v>
      </c>
      <c r="Z7437" t="n">
        <v>129923</v>
      </c>
      <c r="AA7437" t="n">
        <v>130651</v>
      </c>
      <c r="AB7437" t="n">
        <v>137639</v>
      </c>
      <c r="AC7437" t="n">
        <v>124406</v>
      </c>
      <c r="AD7437" t="n">
        <v>129668</v>
      </c>
      <c r="AE7437" t="n">
        <v>153802</v>
      </c>
      <c r="AF7437" t="n">
        <v>139527</v>
      </c>
      <c r="AG7437" t="n">
        <v>169596</v>
      </c>
      <c r="AH7437" t="n">
        <v>163564</v>
      </c>
      <c r="AI7437" t="n">
        <v>149185</v>
      </c>
      <c r="AJ7437" t="n">
        <v>169367</v>
      </c>
      <c r="AK7437" t="n">
        <v>148887</v>
      </c>
      <c r="AL7437" t="n">
        <v>160423</v>
      </c>
      <c r="AM7437" t="n">
        <v>156526</v>
      </c>
      <c r="AN7437" t="n">
        <v>183671</v>
      </c>
      <c r="AO7437" t="n">
        <v>199901</v>
      </c>
      <c r="AP7437" t="n">
        <v>195275</v>
      </c>
      <c r="AQ7437" t="n">
        <v>212927</v>
      </c>
      <c r="AR7437" t="n">
        <v>183546</v>
      </c>
      <c r="AS7437" t="n">
        <v>195669</v>
      </c>
      <c r="AT7437" t="n">
        <v>185870</v>
      </c>
      <c r="AU7437" t="n">
        <v>179786</v>
      </c>
      <c r="AV7437" t="n">
        <v>173426</v>
      </c>
      <c r="AW7437" t="n">
        <v>154665</v>
      </c>
      <c r="AX7437" t="n">
        <v>164401</v>
      </c>
      <c r="AY7437" t="n">
        <v>175477</v>
      </c>
      <c r="AZ7437" t="n">
        <v>176531</v>
      </c>
      <c r="BA7437" t="n">
        <v>145380</v>
      </c>
      <c r="BB7437" t="n">
        <v>129308</v>
      </c>
      <c r="BC7437" t="n">
        <v>125707</v>
      </c>
      <c r="BD7437" t="n">
        <v>130421</v>
      </c>
      <c r="BE7437" t="n">
        <v>126117</v>
      </c>
      <c r="BF7437" t="n">
        <v>120591</v>
      </c>
      <c r="BG7437" t="n">
        <v>128569</v>
      </c>
      <c r="BH7437" t="n">
        <v>137923</v>
      </c>
      <c r="BI7437" t="n">
        <v>131166</v>
      </c>
      <c r="BJ7437" t="n">
        <v>130121</v>
      </c>
      <c r="BK7437" s="90">
        <f>INDEX('SEDS_MSN Descriptions'!$C:$C,MATCH($C7437,'SEDS_MSN Descriptions'!$B:$B,0))</f>
        <v/>
      </c>
      <c r="BL7437" s="92">
        <f>INDEX('SEDS_MSN Descriptions'!$D:$D,MATCH($C7437,'SEDS_MSN Descriptions'!$B:$B,0))</f>
        <v/>
      </c>
      <c r="BM7437" s="92">
        <f>IF(ISNUMBER(SEARCH("Transportation",BK7437)),"Transportation",IF(ISNUMBER(SEARCH("Industrial",BK7437)),"Industrial",IF(ISNUMBER(SEARCH("electric power",BK7437)),"electric power",IF(ISNUMBER(SEARCH("commercial",BK7437)),"commercial",IF(ISNUMBER(SEARCH("residential",BK7437)),"residential","other")))))</f>
        <v/>
      </c>
      <c r="BN7437" s="92">
        <f>IF(ISNUMBER(SEARCH("Aviation gasoline",BK7437)),"jet fuel",IF(ISNUMBER(SEARCH("Biodiesel",BK7437)),"biofuel diesel",IF(ISNUMBER(SEARCH("Coal",BK7437)),"NA",IF(ISNUMBER(SEARCH("Distillate fuel oil",BK7437)),"petroleum diesel",IF(ISNUMBER(SEARCH("Electricity",BK7437)),"electricity",IF(ISNUMBER(SEARCH("Fuel ethanol",BK7437)),"biofuel gasoline",IF(ISNUMBER(SEARCH("Hydrocarbon",BK7437)),"NA",IF(ISNUMBER(SEARCH("Jet fuel",BK7437)),"jet fuel",IF(ISNUMBER(SEARCH("Lubricants",BK7437)),"NA",IF(ISNUMBER(SEARCH("Motor gasoline",BK7437)),"petroleum gasoline",IF(ISNUMBER(SEARCH("Natural gas",BK7437)),"natural gas",IF(ISNUMBER(SEARCH("Propane",BK7437)),"LPG propane or butane",IF(ISNUMBER(SEARCH("Residual fuel oil",BK7437)),"heavy or residual fuel oil","other")))))))))))))</f>
        <v/>
      </c>
    </row>
    <row r="7438" hidden="1" ht="32" customHeight="1" s="107">
      <c r="A7438" t="inlineStr">
        <is>
          <t>2018P</t>
        </is>
      </c>
      <c r="B7438" t="inlineStr">
        <is>
          <t>OH</t>
        </is>
      </c>
      <c r="C7438" t="inlineStr">
        <is>
          <t>P1TCB</t>
        </is>
      </c>
      <c r="D7438" t="n">
        <v>149945</v>
      </c>
      <c r="E7438" t="n">
        <v>140433</v>
      </c>
      <c r="F7438" t="n">
        <v>156386</v>
      </c>
      <c r="G7438" t="n">
        <v>157688</v>
      </c>
      <c r="H7438" t="n">
        <v>171800</v>
      </c>
      <c r="I7438" t="n">
        <v>196454</v>
      </c>
      <c r="J7438" t="n">
        <v>192531</v>
      </c>
      <c r="K7438" t="n">
        <v>190146</v>
      </c>
      <c r="L7438" t="n">
        <v>214502</v>
      </c>
      <c r="M7438" t="n">
        <v>209000</v>
      </c>
      <c r="N7438" t="n">
        <v>206312</v>
      </c>
      <c r="O7438" t="n">
        <v>195558</v>
      </c>
      <c r="P7438" t="n">
        <v>199918</v>
      </c>
      <c r="Q7438" t="n">
        <v>215878</v>
      </c>
      <c r="R7438" t="n">
        <v>201331</v>
      </c>
      <c r="S7438" t="n">
        <v>194482</v>
      </c>
      <c r="T7438" t="n">
        <v>199353</v>
      </c>
      <c r="U7438" t="n">
        <v>210657</v>
      </c>
      <c r="V7438" t="n">
        <v>214192</v>
      </c>
      <c r="W7438" t="n">
        <v>205724</v>
      </c>
      <c r="X7438" t="n">
        <v>180668</v>
      </c>
      <c r="Y7438" t="n">
        <v>149753</v>
      </c>
      <c r="Z7438" t="n">
        <v>144983</v>
      </c>
      <c r="AA7438" t="n">
        <v>147502</v>
      </c>
      <c r="AB7438" t="n">
        <v>154678</v>
      </c>
      <c r="AC7438" t="n">
        <v>141768</v>
      </c>
      <c r="AD7438" t="n">
        <v>147024</v>
      </c>
      <c r="AE7438" t="n">
        <v>170851</v>
      </c>
      <c r="AF7438" t="n">
        <v>158219</v>
      </c>
      <c r="AG7438" t="n">
        <v>185776</v>
      </c>
      <c r="AH7438" t="n">
        <v>178234</v>
      </c>
      <c r="AI7438" t="n">
        <v>163042</v>
      </c>
      <c r="AJ7438" t="n">
        <v>183081</v>
      </c>
      <c r="AK7438" t="n">
        <v>164046</v>
      </c>
      <c r="AL7438" t="n">
        <v>174792</v>
      </c>
      <c r="AM7438" t="n">
        <v>170900</v>
      </c>
      <c r="AN7438" t="n">
        <v>199126</v>
      </c>
      <c r="AO7438" t="n">
        <v>215576</v>
      </c>
      <c r="AP7438" t="n">
        <v>211809</v>
      </c>
      <c r="AQ7438" t="n">
        <v>231389</v>
      </c>
      <c r="AR7438" t="n">
        <v>196791</v>
      </c>
      <c r="AS7438" t="n">
        <v>208013</v>
      </c>
      <c r="AT7438" t="n">
        <v>197138</v>
      </c>
      <c r="AU7438" t="n">
        <v>191232</v>
      </c>
      <c r="AV7438" t="n">
        <v>196707</v>
      </c>
      <c r="AW7438" t="n">
        <v>177157</v>
      </c>
      <c r="AX7438" t="n">
        <v>186962</v>
      </c>
      <c r="AY7438" t="n">
        <v>195218</v>
      </c>
      <c r="AZ7438" t="n">
        <v>196376</v>
      </c>
      <c r="BA7438" t="n">
        <v>164322</v>
      </c>
      <c r="BB7438" t="n">
        <v>147955</v>
      </c>
      <c r="BC7438" t="n">
        <v>144178</v>
      </c>
      <c r="BD7438" t="n">
        <v>149692</v>
      </c>
      <c r="BE7438" t="n">
        <v>147082</v>
      </c>
      <c r="BF7438" t="n">
        <v>139056</v>
      </c>
      <c r="BG7438" t="n">
        <v>148722</v>
      </c>
      <c r="BH7438" t="n">
        <v>156577</v>
      </c>
      <c r="BI7438" t="n">
        <v>147820</v>
      </c>
      <c r="BJ7438" t="n">
        <v>151377</v>
      </c>
      <c r="BK7438" s="90">
        <f>INDEX('SEDS_MSN Descriptions'!$C:$C,MATCH($C7438,'SEDS_MSN Descriptions'!$B:$B,0))</f>
        <v/>
      </c>
      <c r="BL7438" s="92">
        <f>INDEX('SEDS_MSN Descriptions'!$D:$D,MATCH($C7438,'SEDS_MSN Descriptions'!$B:$B,0))</f>
        <v/>
      </c>
      <c r="BM7438" s="92">
        <f>IF(ISNUMBER(SEARCH("Transportation",BK7438)),"Transportation",IF(ISNUMBER(SEARCH("Industrial",BK7438)),"Industrial",IF(ISNUMBER(SEARCH("electric power",BK7438)),"electric power",IF(ISNUMBER(SEARCH("commercial",BK7438)),"commercial",IF(ISNUMBER(SEARCH("residential",BK7438)),"residential","other")))))</f>
        <v/>
      </c>
      <c r="BN7438" s="92">
        <f>IF(ISNUMBER(SEARCH("Aviation gasoline",BK7438)),"jet fuel",IF(ISNUMBER(SEARCH("Biodiesel",BK7438)),"biofuel diesel",IF(ISNUMBER(SEARCH("Coal",BK7438)),"NA",IF(ISNUMBER(SEARCH("Distillate fuel oil",BK7438)),"petroleum diesel",IF(ISNUMBER(SEARCH("Electricity",BK7438)),"electricity",IF(ISNUMBER(SEARCH("Fuel ethanol",BK7438)),"biofuel gasoline",IF(ISNUMBER(SEARCH("Hydrocarbon",BK7438)),"NA",IF(ISNUMBER(SEARCH("Jet fuel",BK7438)),"jet fuel",IF(ISNUMBER(SEARCH("Lubricants",BK7438)),"NA",IF(ISNUMBER(SEARCH("Motor gasoline",BK7438)),"petroleum gasoline",IF(ISNUMBER(SEARCH("Natural gas",BK7438)),"natural gas",IF(ISNUMBER(SEARCH("Propane",BK7438)),"LPG propane or butane",IF(ISNUMBER(SEARCH("Residual fuel oil",BK7438)),"heavy or residual fuel oil","other")))))))))))))</f>
        <v/>
      </c>
    </row>
    <row r="7439" hidden="1" ht="32" customHeight="1" s="107">
      <c r="A7439" t="inlineStr">
        <is>
          <t>2018P</t>
        </is>
      </c>
      <c r="B7439" t="inlineStr">
        <is>
          <t>OH</t>
        </is>
      </c>
      <c r="C7439" t="inlineStr">
        <is>
          <t>P1TXB</t>
        </is>
      </c>
      <c r="D7439" t="n">
        <v>149945</v>
      </c>
      <c r="E7439" t="n">
        <v>140433</v>
      </c>
      <c r="F7439" t="n">
        <v>156386</v>
      </c>
      <c r="G7439" t="n">
        <v>157688</v>
      </c>
      <c r="H7439" t="n">
        <v>171800</v>
      </c>
      <c r="I7439" t="n">
        <v>196454</v>
      </c>
      <c r="J7439" t="n">
        <v>192531</v>
      </c>
      <c r="K7439" t="n">
        <v>190146</v>
      </c>
      <c r="L7439" t="n">
        <v>214502</v>
      </c>
      <c r="M7439" t="n">
        <v>209000</v>
      </c>
      <c r="N7439" t="n">
        <v>206312</v>
      </c>
      <c r="O7439" t="n">
        <v>195558</v>
      </c>
      <c r="P7439" t="n">
        <v>199918</v>
      </c>
      <c r="Q7439" t="n">
        <v>215878</v>
      </c>
      <c r="R7439" t="n">
        <v>201331</v>
      </c>
      <c r="S7439" t="n">
        <v>194482</v>
      </c>
      <c r="T7439" t="n">
        <v>199353</v>
      </c>
      <c r="U7439" t="n">
        <v>210657</v>
      </c>
      <c r="V7439" t="n">
        <v>214192</v>
      </c>
      <c r="W7439" t="n">
        <v>205724</v>
      </c>
      <c r="X7439" t="n">
        <v>180668</v>
      </c>
      <c r="Y7439" t="n">
        <v>149753</v>
      </c>
      <c r="Z7439" t="n">
        <v>144983</v>
      </c>
      <c r="AA7439" t="n">
        <v>147502</v>
      </c>
      <c r="AB7439" t="n">
        <v>154678</v>
      </c>
      <c r="AC7439" t="n">
        <v>141768</v>
      </c>
      <c r="AD7439" t="n">
        <v>147024</v>
      </c>
      <c r="AE7439" t="n">
        <v>170851</v>
      </c>
      <c r="AF7439" t="n">
        <v>158219</v>
      </c>
      <c r="AG7439" t="n">
        <v>185776</v>
      </c>
      <c r="AH7439" t="n">
        <v>178234</v>
      </c>
      <c r="AI7439" t="n">
        <v>163042</v>
      </c>
      <c r="AJ7439" t="n">
        <v>183081</v>
      </c>
      <c r="AK7439" t="n">
        <v>164046</v>
      </c>
      <c r="AL7439" t="n">
        <v>174792</v>
      </c>
      <c r="AM7439" t="n">
        <v>170900</v>
      </c>
      <c r="AN7439" t="n">
        <v>199126</v>
      </c>
      <c r="AO7439" t="n">
        <v>215576</v>
      </c>
      <c r="AP7439" t="n">
        <v>211809</v>
      </c>
      <c r="AQ7439" t="n">
        <v>231389</v>
      </c>
      <c r="AR7439" t="n">
        <v>196791</v>
      </c>
      <c r="AS7439" t="n">
        <v>208013</v>
      </c>
      <c r="AT7439" t="n">
        <v>197138</v>
      </c>
      <c r="AU7439" t="n">
        <v>191232</v>
      </c>
      <c r="AV7439" t="n">
        <v>185880</v>
      </c>
      <c r="AW7439" t="n">
        <v>166599</v>
      </c>
      <c r="AX7439" t="n">
        <v>176459</v>
      </c>
      <c r="AY7439" t="n">
        <v>186638</v>
      </c>
      <c r="AZ7439" t="n">
        <v>185513</v>
      </c>
      <c r="BA7439" t="n">
        <v>154201</v>
      </c>
      <c r="BB7439" t="n">
        <v>136904</v>
      </c>
      <c r="BC7439" t="n">
        <v>132645</v>
      </c>
      <c r="BD7439" t="n">
        <v>136317</v>
      </c>
      <c r="BE7439" t="n">
        <v>132201</v>
      </c>
      <c r="BF7439" t="n">
        <v>127161</v>
      </c>
      <c r="BG7439" t="n">
        <v>135226</v>
      </c>
      <c r="BH7439" t="n">
        <v>144283</v>
      </c>
      <c r="BI7439" t="n">
        <v>136948</v>
      </c>
      <c r="BJ7439" t="n">
        <v>135659</v>
      </c>
      <c r="BK7439" s="90">
        <f>INDEX('SEDS_MSN Descriptions'!$C:$C,MATCH($C7439,'SEDS_MSN Descriptions'!$B:$B,0))</f>
        <v/>
      </c>
      <c r="BL7439" s="92">
        <f>INDEX('SEDS_MSN Descriptions'!$D:$D,MATCH($C7439,'SEDS_MSN Descriptions'!$B:$B,0))</f>
        <v/>
      </c>
      <c r="BM7439" s="92">
        <f>IF(ISNUMBER(SEARCH("Transportation",BK7439)),"Transportation",IF(ISNUMBER(SEARCH("Industrial",BK7439)),"Industrial",IF(ISNUMBER(SEARCH("electric power",BK7439)),"electric power",IF(ISNUMBER(SEARCH("commercial",BK7439)),"commercial",IF(ISNUMBER(SEARCH("residential",BK7439)),"residential","other")))))</f>
        <v/>
      </c>
      <c r="BN7439" s="92">
        <f>IF(ISNUMBER(SEARCH("Aviation gasoline",BK7439)),"jet fuel",IF(ISNUMBER(SEARCH("Biodiesel",BK7439)),"biofuel diesel",IF(ISNUMBER(SEARCH("Coal",BK7439)),"NA",IF(ISNUMBER(SEARCH("Distillate fuel oil",BK7439)),"petroleum diesel",IF(ISNUMBER(SEARCH("Electricity",BK7439)),"electricity",IF(ISNUMBER(SEARCH("Fuel ethanol",BK7439)),"biofuel gasoline",IF(ISNUMBER(SEARCH("Hydrocarbon",BK7439)),"NA",IF(ISNUMBER(SEARCH("Jet fuel",BK7439)),"jet fuel",IF(ISNUMBER(SEARCH("Lubricants",BK7439)),"NA",IF(ISNUMBER(SEARCH("Motor gasoline",BK7439)),"petroleum gasoline",IF(ISNUMBER(SEARCH("Natural gas",BK7439)),"natural gas",IF(ISNUMBER(SEARCH("Propane",BK7439)),"LPG propane or butane",IF(ISNUMBER(SEARCH("Residual fuel oil",BK7439)),"heavy or residual fuel oil","other")))))))))))))</f>
        <v/>
      </c>
    </row>
    <row r="7440" hidden="1" s="107">
      <c r="A7440" t="inlineStr">
        <is>
          <t>2018P</t>
        </is>
      </c>
      <c r="B7440" t="inlineStr">
        <is>
          <t>OH</t>
        </is>
      </c>
      <c r="C7440" t="inlineStr">
        <is>
          <t>PAACB</t>
        </is>
      </c>
      <c r="D7440" t="n">
        <v>464002</v>
      </c>
      <c r="E7440" t="n">
        <v>463804</v>
      </c>
      <c r="F7440" t="n">
        <v>488757</v>
      </c>
      <c r="G7440" t="n">
        <v>498944</v>
      </c>
      <c r="H7440" t="n">
        <v>519026</v>
      </c>
      <c r="I7440" t="n">
        <v>532902</v>
      </c>
      <c r="J7440" t="n">
        <v>561173</v>
      </c>
      <c r="K7440" t="n">
        <v>573625</v>
      </c>
      <c r="L7440" t="n">
        <v>611996</v>
      </c>
      <c r="M7440" t="n">
        <v>638595</v>
      </c>
      <c r="N7440" t="n">
        <v>659840</v>
      </c>
      <c r="O7440" t="n">
        <v>676543</v>
      </c>
      <c r="P7440" t="n">
        <v>730942</v>
      </c>
      <c r="Q7440" t="n">
        <v>761829</v>
      </c>
      <c r="R7440" t="n">
        <v>741194</v>
      </c>
      <c r="S7440" t="n">
        <v>752236</v>
      </c>
      <c r="T7440" t="n">
        <v>790953</v>
      </c>
      <c r="U7440" t="n">
        <v>807050</v>
      </c>
      <c r="V7440" t="n">
        <v>828116</v>
      </c>
      <c r="W7440" t="n">
        <v>799524</v>
      </c>
      <c r="X7440" t="n">
        <v>775256</v>
      </c>
      <c r="Y7440" t="n">
        <v>750026</v>
      </c>
      <c r="Z7440" t="n">
        <v>720322</v>
      </c>
      <c r="AA7440" t="n">
        <v>723129</v>
      </c>
      <c r="AB7440" t="n">
        <v>732501</v>
      </c>
      <c r="AC7440" t="n">
        <v>744682</v>
      </c>
      <c r="AD7440" t="n">
        <v>769868</v>
      </c>
      <c r="AE7440" t="n">
        <v>791634</v>
      </c>
      <c r="AF7440" t="n">
        <v>799594</v>
      </c>
      <c r="AG7440" t="n">
        <v>803807</v>
      </c>
      <c r="AH7440" t="n">
        <v>783772</v>
      </c>
      <c r="AI7440" t="n">
        <v>775029</v>
      </c>
      <c r="AJ7440" t="n">
        <v>765812</v>
      </c>
      <c r="AK7440" t="n">
        <v>811855</v>
      </c>
      <c r="AL7440" t="n">
        <v>819204</v>
      </c>
      <c r="AM7440" t="n">
        <v>833875</v>
      </c>
      <c r="AN7440" t="n">
        <v>862636</v>
      </c>
      <c r="AO7440" t="n">
        <v>892675</v>
      </c>
      <c r="AP7440" t="n">
        <v>911508</v>
      </c>
      <c r="AQ7440" t="n">
        <v>938973</v>
      </c>
      <c r="AR7440" t="n">
        <v>964522</v>
      </c>
      <c r="AS7440" t="n">
        <v>960736</v>
      </c>
      <c r="AT7440" t="n">
        <v>966735</v>
      </c>
      <c r="AU7440" t="n">
        <v>975741</v>
      </c>
      <c r="AV7440" t="n">
        <v>999375</v>
      </c>
      <c r="AW7440" t="n">
        <v>997016</v>
      </c>
      <c r="AX7440" t="n">
        <v>1006077</v>
      </c>
      <c r="AY7440" t="n">
        <v>1011292</v>
      </c>
      <c r="AZ7440" t="n">
        <v>968967</v>
      </c>
      <c r="BA7440" t="n">
        <v>905583</v>
      </c>
      <c r="BB7440" t="n">
        <v>921627</v>
      </c>
      <c r="BC7440" t="n">
        <v>912695</v>
      </c>
      <c r="BD7440" t="n">
        <v>891377</v>
      </c>
      <c r="BE7440" t="n">
        <v>909041</v>
      </c>
      <c r="BF7440" t="n">
        <v>916923</v>
      </c>
      <c r="BG7440" t="n">
        <v>909967</v>
      </c>
      <c r="BH7440" t="n">
        <v>900999</v>
      </c>
      <c r="BI7440" t="n">
        <v>893312</v>
      </c>
      <c r="BJ7440" t="n">
        <v>889252</v>
      </c>
      <c r="BK7440" s="92">
        <f>INDEX('SEDS_MSN Descriptions'!$C:$C,MATCH($C7440,'SEDS_MSN Descriptions'!$B:$B,0))</f>
        <v/>
      </c>
      <c r="BL7440" s="92">
        <f>INDEX('SEDS_MSN Descriptions'!$D:$D,MATCH($C7440,'SEDS_MSN Descriptions'!$B:$B,0))</f>
        <v/>
      </c>
      <c r="BM7440" s="92">
        <f>IF(ISNUMBER(SEARCH("Transportation",BK7440)),"Transportation",IF(ISNUMBER(SEARCH("Industrial",BK7440)),"Industrial",IF(ISNUMBER(SEARCH("electric power",BK7440)),"electric power",IF(ISNUMBER(SEARCH("commercial",BK7440)),"commercial",IF(ISNUMBER(SEARCH("residential",BK7440)),"residential","other")))))</f>
        <v/>
      </c>
      <c r="BN7440" s="92">
        <f>IF(ISNUMBER(SEARCH("Aviation gasoline",BK7440)),"jet fuel",IF(ISNUMBER(SEARCH("Biodiesel",BK7440)),"biofuel diesel",IF(ISNUMBER(SEARCH("Coal",BK7440)),"NA",IF(ISNUMBER(SEARCH("Distillate fuel oil",BK7440)),"petroleum diesel",IF(ISNUMBER(SEARCH("Electricity",BK7440)),"electricity",IF(ISNUMBER(SEARCH("Fuel ethanol",BK7440)),"biofuel gasoline",IF(ISNUMBER(SEARCH("Hydrocarbon",BK7440)),"NA",IF(ISNUMBER(SEARCH("Jet fuel",BK7440)),"jet fuel",IF(ISNUMBER(SEARCH("Lubricants",BK7440)),"NA",IF(ISNUMBER(SEARCH("Motor gasoline",BK7440)),"petroleum gasoline",IF(ISNUMBER(SEARCH("Natural gas",BK7440)),"natural gas",IF(ISNUMBER(SEARCH("Propane",BK7440)),"LPG propane or butane",IF(ISNUMBER(SEARCH("Residual fuel oil",BK7440)),"heavy or residual fuel oil","other")))))))))))))</f>
        <v/>
      </c>
    </row>
    <row r="7441" hidden="1" ht="16" customHeight="1" s="107">
      <c r="A7441" t="inlineStr">
        <is>
          <t>2018P</t>
        </is>
      </c>
      <c r="B7441" t="inlineStr">
        <is>
          <t>OH</t>
        </is>
      </c>
      <c r="C7441" t="inlineStr">
        <is>
          <t>PACCB</t>
        </is>
      </c>
      <c r="D7441" t="n">
        <v>26391</v>
      </c>
      <c r="E7441" t="n">
        <v>22649</v>
      </c>
      <c r="F7441" t="n">
        <v>21836</v>
      </c>
      <c r="G7441" t="n">
        <v>21782</v>
      </c>
      <c r="H7441" t="n">
        <v>23604</v>
      </c>
      <c r="I7441" t="n">
        <v>27324</v>
      </c>
      <c r="J7441" t="n">
        <v>24608</v>
      </c>
      <c r="K7441" t="n">
        <v>22241</v>
      </c>
      <c r="L7441" t="n">
        <v>21669</v>
      </c>
      <c r="M7441" t="n">
        <v>22305</v>
      </c>
      <c r="N7441" t="n">
        <v>21791</v>
      </c>
      <c r="O7441" t="n">
        <v>21056</v>
      </c>
      <c r="P7441" t="n">
        <v>22293</v>
      </c>
      <c r="Q7441" t="n">
        <v>24091</v>
      </c>
      <c r="R7441" t="n">
        <v>24337</v>
      </c>
      <c r="S7441" t="n">
        <v>30820</v>
      </c>
      <c r="T7441" t="n">
        <v>35234</v>
      </c>
      <c r="U7441" t="n">
        <v>38066</v>
      </c>
      <c r="V7441" t="n">
        <v>36102</v>
      </c>
      <c r="W7441" t="n">
        <v>25196</v>
      </c>
      <c r="X7441" t="n">
        <v>30902</v>
      </c>
      <c r="Y7441" t="n">
        <v>23947</v>
      </c>
      <c r="Z7441" t="n">
        <v>20053</v>
      </c>
      <c r="AA7441" t="n">
        <v>29404</v>
      </c>
      <c r="AB7441" t="n">
        <v>40743</v>
      </c>
      <c r="AC7441" t="n">
        <v>20946</v>
      </c>
      <c r="AD7441" t="n">
        <v>27428</v>
      </c>
      <c r="AE7441" t="n">
        <v>28535</v>
      </c>
      <c r="AF7441" t="n">
        <v>34483</v>
      </c>
      <c r="AG7441" t="n">
        <v>27048</v>
      </c>
      <c r="AH7441" t="n">
        <v>21034</v>
      </c>
      <c r="AI7441" t="n">
        <v>18779</v>
      </c>
      <c r="AJ7441" t="n">
        <v>17021</v>
      </c>
      <c r="AK7441" t="n">
        <v>14901</v>
      </c>
      <c r="AL7441" t="n">
        <v>14539</v>
      </c>
      <c r="AM7441" t="n">
        <v>16401</v>
      </c>
      <c r="AN7441" t="n">
        <v>15451</v>
      </c>
      <c r="AO7441" t="n">
        <v>23805</v>
      </c>
      <c r="AP7441" t="n">
        <v>15748</v>
      </c>
      <c r="AQ7441" t="n">
        <v>17655</v>
      </c>
      <c r="AR7441" t="n">
        <v>18340</v>
      </c>
      <c r="AS7441" t="n">
        <v>16074</v>
      </c>
      <c r="AT7441" t="n">
        <v>19628</v>
      </c>
      <c r="AU7441" t="n">
        <v>17383</v>
      </c>
      <c r="AV7441" t="n">
        <v>18323</v>
      </c>
      <c r="AW7441" t="n">
        <v>14899</v>
      </c>
      <c r="AX7441" t="n">
        <v>14997</v>
      </c>
      <c r="AY7441" t="n">
        <v>16730</v>
      </c>
      <c r="AZ7441" t="n">
        <v>17564</v>
      </c>
      <c r="BA7441" t="n">
        <v>20176</v>
      </c>
      <c r="BB7441" t="n">
        <v>19500</v>
      </c>
      <c r="BC7441" t="n">
        <v>17719</v>
      </c>
      <c r="BD7441" t="n">
        <v>17940</v>
      </c>
      <c r="BE7441" t="n">
        <v>17136</v>
      </c>
      <c r="BF7441" t="n">
        <v>15680</v>
      </c>
      <c r="BG7441" t="n">
        <v>30381</v>
      </c>
      <c r="BH7441" t="n">
        <v>30887</v>
      </c>
      <c r="BI7441" t="n">
        <v>31485</v>
      </c>
      <c r="BJ7441" t="n">
        <v>32485</v>
      </c>
      <c r="BK7441" s="90">
        <f>INDEX('SEDS_MSN Descriptions'!$C:$C,MATCH($C7441,'SEDS_MSN Descriptions'!$B:$B,0))</f>
        <v/>
      </c>
      <c r="BL7441" s="92">
        <f>INDEX('SEDS_MSN Descriptions'!$D:$D,MATCH($C7441,'SEDS_MSN Descriptions'!$B:$B,0))</f>
        <v/>
      </c>
      <c r="BM7441" s="92">
        <f>IF(ISNUMBER(SEARCH("Transportation",BK7441)),"Transportation",IF(ISNUMBER(SEARCH("Industrial",BK7441)),"Industrial",IF(ISNUMBER(SEARCH("electric power",BK7441)),"electric power",IF(ISNUMBER(SEARCH("commercial",BK7441)),"commercial",IF(ISNUMBER(SEARCH("residential",BK7441)),"residential","other")))))</f>
        <v/>
      </c>
      <c r="BN7441" s="92">
        <f>IF(ISNUMBER(SEARCH("Aviation gasoline",BK7441)),"jet fuel",IF(ISNUMBER(SEARCH("Biodiesel",BK7441)),"biofuel diesel",IF(ISNUMBER(SEARCH("Coal",BK7441)),"NA",IF(ISNUMBER(SEARCH("Distillate fuel oil",BK7441)),"petroleum diesel",IF(ISNUMBER(SEARCH("Electricity",BK7441)),"electricity",IF(ISNUMBER(SEARCH("Fuel ethanol",BK7441)),"biofuel gasoline",IF(ISNUMBER(SEARCH("Hydrocarbon",BK7441)),"NA",IF(ISNUMBER(SEARCH("Jet fuel",BK7441)),"jet fuel",IF(ISNUMBER(SEARCH("Lubricants",BK7441)),"NA",IF(ISNUMBER(SEARCH("Motor gasoline",BK7441)),"petroleum gasoline",IF(ISNUMBER(SEARCH("Natural gas",BK7441)),"natural gas",IF(ISNUMBER(SEARCH("Propane",BK7441)),"LPG propane or butane",IF(ISNUMBER(SEARCH("Residual fuel oil",BK7441)),"heavy or residual fuel oil","other")))))))))))))</f>
        <v/>
      </c>
    </row>
    <row r="7442" hidden="1" ht="16" customHeight="1" s="107">
      <c r="A7442" t="inlineStr">
        <is>
          <t>2018P</t>
        </is>
      </c>
      <c r="B7442" t="inlineStr">
        <is>
          <t>OH</t>
        </is>
      </c>
      <c r="C7442" t="inlineStr">
        <is>
          <t>PAEIB</t>
        </is>
      </c>
      <c r="D7442" t="n">
        <v>1215</v>
      </c>
      <c r="E7442" t="n">
        <v>1236</v>
      </c>
      <c r="F7442" t="n">
        <v>1262</v>
      </c>
      <c r="G7442" t="n">
        <v>1332</v>
      </c>
      <c r="H7442" t="n">
        <v>1328</v>
      </c>
      <c r="I7442" t="n">
        <v>1350</v>
      </c>
      <c r="J7442" t="n">
        <v>1898</v>
      </c>
      <c r="K7442" t="n">
        <v>2086</v>
      </c>
      <c r="L7442" t="n">
        <v>2988</v>
      </c>
      <c r="M7442" t="n">
        <v>3507</v>
      </c>
      <c r="N7442" t="n">
        <v>8985</v>
      </c>
      <c r="O7442" t="n">
        <v>11402</v>
      </c>
      <c r="P7442" t="n">
        <v>19095</v>
      </c>
      <c r="Q7442" t="n">
        <v>21356</v>
      </c>
      <c r="R7442" t="n">
        <v>32301</v>
      </c>
      <c r="S7442" t="n">
        <v>23189</v>
      </c>
      <c r="T7442" t="n">
        <v>24852</v>
      </c>
      <c r="U7442" t="n">
        <v>35053</v>
      </c>
      <c r="V7442" t="n">
        <v>43418</v>
      </c>
      <c r="W7442" t="n">
        <v>26842</v>
      </c>
      <c r="X7442" t="n">
        <v>13375</v>
      </c>
      <c r="Y7442" t="n">
        <v>6251</v>
      </c>
      <c r="Z7442" t="n">
        <v>5171</v>
      </c>
      <c r="AA7442" t="n">
        <v>3697</v>
      </c>
      <c r="AB7442" t="n">
        <v>3485</v>
      </c>
      <c r="AC7442" t="n">
        <v>3846</v>
      </c>
      <c r="AD7442" t="n">
        <v>3390</v>
      </c>
      <c r="AE7442" t="n">
        <v>3584</v>
      </c>
      <c r="AF7442" t="n">
        <v>5542</v>
      </c>
      <c r="AG7442" t="n">
        <v>6167</v>
      </c>
      <c r="AH7442" t="n">
        <v>3485</v>
      </c>
      <c r="AI7442" t="n">
        <v>4464</v>
      </c>
      <c r="AJ7442" t="n">
        <v>2874</v>
      </c>
      <c r="AK7442" t="n">
        <v>3303</v>
      </c>
      <c r="AL7442" t="n">
        <v>5088</v>
      </c>
      <c r="AM7442" t="n">
        <v>3736</v>
      </c>
      <c r="AN7442" t="n">
        <v>3399</v>
      </c>
      <c r="AO7442" t="n">
        <v>3340</v>
      </c>
      <c r="AP7442" t="n">
        <v>3769</v>
      </c>
      <c r="AQ7442" t="n">
        <v>5863</v>
      </c>
      <c r="AR7442" t="n">
        <v>4687</v>
      </c>
      <c r="AS7442" t="n">
        <v>4649</v>
      </c>
      <c r="AT7442" t="n">
        <v>3950</v>
      </c>
      <c r="AU7442" t="n">
        <v>5057</v>
      </c>
      <c r="AV7442" t="n">
        <v>15140</v>
      </c>
      <c r="AW7442" t="n">
        <v>14764</v>
      </c>
      <c r="AX7442" t="n">
        <v>13890</v>
      </c>
      <c r="AY7442" t="n">
        <v>12001</v>
      </c>
      <c r="AZ7442" t="n">
        <v>13907</v>
      </c>
      <c r="BA7442" t="n">
        <v>12919</v>
      </c>
      <c r="BB7442" t="n">
        <v>14221</v>
      </c>
      <c r="BC7442" t="n">
        <v>14910</v>
      </c>
      <c r="BD7442" t="n">
        <v>16355</v>
      </c>
      <c r="BE7442" t="n">
        <v>17544</v>
      </c>
      <c r="BF7442" t="n">
        <v>15307</v>
      </c>
      <c r="BG7442" t="n">
        <v>15891</v>
      </c>
      <c r="BH7442" t="n">
        <v>14716</v>
      </c>
      <c r="BI7442" t="n">
        <v>12989</v>
      </c>
      <c r="BJ7442" t="n">
        <v>18287</v>
      </c>
      <c r="BK7442" s="90">
        <f>INDEX('SEDS_MSN Descriptions'!$C:$C,MATCH($C7442,'SEDS_MSN Descriptions'!$B:$B,0))</f>
        <v/>
      </c>
      <c r="BL7442" s="92">
        <f>INDEX('SEDS_MSN Descriptions'!$D:$D,MATCH($C7442,'SEDS_MSN Descriptions'!$B:$B,0))</f>
        <v/>
      </c>
      <c r="BM7442" s="92">
        <f>IF(ISNUMBER(SEARCH("Transportation",BK7442)),"Transportation",IF(ISNUMBER(SEARCH("Industrial",BK7442)),"Industrial",IF(ISNUMBER(SEARCH("electric power",BK7442)),"electric power",IF(ISNUMBER(SEARCH("commercial",BK7442)),"commercial",IF(ISNUMBER(SEARCH("residential",BK7442)),"residential","other")))))</f>
        <v/>
      </c>
      <c r="BN7442" s="92">
        <f>IF(ISNUMBER(SEARCH("Aviation gasoline",BK7442)),"jet fuel",IF(ISNUMBER(SEARCH("Biodiesel",BK7442)),"biofuel diesel",IF(ISNUMBER(SEARCH("Coal",BK7442)),"NA",IF(ISNUMBER(SEARCH("Distillate fuel oil",BK7442)),"petroleum diesel",IF(ISNUMBER(SEARCH("Electricity",BK7442)),"electricity",IF(ISNUMBER(SEARCH("Fuel ethanol",BK7442)),"biofuel gasoline",IF(ISNUMBER(SEARCH("Hydrocarbon",BK7442)),"NA",IF(ISNUMBER(SEARCH("Jet fuel",BK7442)),"jet fuel",IF(ISNUMBER(SEARCH("Lubricants",BK7442)),"NA",IF(ISNUMBER(SEARCH("Motor gasoline",BK7442)),"petroleum gasoline",IF(ISNUMBER(SEARCH("Natural gas",BK7442)),"natural gas",IF(ISNUMBER(SEARCH("Propane",BK7442)),"LPG propane or butane",IF(ISNUMBER(SEARCH("Residual fuel oil",BK7442)),"heavy or residual fuel oil","other")))))))))))))</f>
        <v/>
      </c>
    </row>
    <row r="7443" hidden="1" ht="16" customHeight="1" s="107">
      <c r="A7443" t="inlineStr">
        <is>
          <t>2018P</t>
        </is>
      </c>
      <c r="B7443" t="inlineStr">
        <is>
          <t>OH</t>
        </is>
      </c>
      <c r="C7443" t="inlineStr">
        <is>
          <t>PAICB</t>
        </is>
      </c>
      <c r="D7443" t="n">
        <v>245711</v>
      </c>
      <c r="E7443" t="n">
        <v>225823</v>
      </c>
      <c r="F7443" t="n">
        <v>234227</v>
      </c>
      <c r="G7443" t="n">
        <v>235931</v>
      </c>
      <c r="H7443" t="n">
        <v>255048</v>
      </c>
      <c r="I7443" t="n">
        <v>281234</v>
      </c>
      <c r="J7443" t="n">
        <v>272360</v>
      </c>
      <c r="K7443" t="n">
        <v>268336</v>
      </c>
      <c r="L7443" t="n">
        <v>301500</v>
      </c>
      <c r="M7443" t="n">
        <v>300133</v>
      </c>
      <c r="N7443" t="n">
        <v>294897</v>
      </c>
      <c r="O7443" t="n">
        <v>277696</v>
      </c>
      <c r="P7443" t="n">
        <v>288510</v>
      </c>
      <c r="Q7443" t="n">
        <v>307369</v>
      </c>
      <c r="R7443" t="n">
        <v>294061</v>
      </c>
      <c r="S7443" t="n">
        <v>301169</v>
      </c>
      <c r="T7443" t="n">
        <v>322269</v>
      </c>
      <c r="U7443" t="n">
        <v>352089</v>
      </c>
      <c r="V7443" t="n">
        <v>347097</v>
      </c>
      <c r="W7443" t="n">
        <v>466172</v>
      </c>
      <c r="X7443" t="n">
        <v>422897</v>
      </c>
      <c r="Y7443" t="n">
        <v>370212</v>
      </c>
      <c r="Z7443" t="n">
        <v>337729</v>
      </c>
      <c r="AA7443" t="n">
        <v>313625</v>
      </c>
      <c r="AB7443" t="n">
        <v>279102</v>
      </c>
      <c r="AC7443" t="n">
        <v>264462</v>
      </c>
      <c r="AD7443" t="n">
        <v>219298</v>
      </c>
      <c r="AE7443" t="n">
        <v>243107</v>
      </c>
      <c r="AF7443" t="n">
        <v>212421</v>
      </c>
      <c r="AG7443" t="n">
        <v>248334</v>
      </c>
      <c r="AH7443" t="n">
        <v>232474</v>
      </c>
      <c r="AI7443" t="n">
        <v>211036</v>
      </c>
      <c r="AJ7443" t="n">
        <v>263443</v>
      </c>
      <c r="AK7443" t="n">
        <v>237636</v>
      </c>
      <c r="AL7443" t="n">
        <v>248475</v>
      </c>
      <c r="AM7443" t="n">
        <v>233688</v>
      </c>
      <c r="AN7443" t="n">
        <v>259872</v>
      </c>
      <c r="AO7443" t="n">
        <v>258158</v>
      </c>
      <c r="AP7443" t="n">
        <v>245551</v>
      </c>
      <c r="AQ7443" t="n">
        <v>270491</v>
      </c>
      <c r="AR7443" t="n">
        <v>239274</v>
      </c>
      <c r="AS7443" t="n">
        <v>258675</v>
      </c>
      <c r="AT7443" t="n">
        <v>257297</v>
      </c>
      <c r="AU7443" t="n">
        <v>275963</v>
      </c>
      <c r="AV7443" t="n">
        <v>244671</v>
      </c>
      <c r="AW7443" t="n">
        <v>234499</v>
      </c>
      <c r="AX7443" t="n">
        <v>242440</v>
      </c>
      <c r="AY7443" t="n">
        <v>234724</v>
      </c>
      <c r="AZ7443" t="n">
        <v>233120</v>
      </c>
      <c r="BA7443" t="n">
        <v>193672</v>
      </c>
      <c r="BB7443" t="n">
        <v>187908</v>
      </c>
      <c r="BC7443" t="n">
        <v>180301</v>
      </c>
      <c r="BD7443" t="n">
        <v>187084</v>
      </c>
      <c r="BE7443" t="n">
        <v>185301</v>
      </c>
      <c r="BF7443" t="n">
        <v>179718</v>
      </c>
      <c r="BG7443" t="n">
        <v>187997</v>
      </c>
      <c r="BH7443" t="n">
        <v>196704</v>
      </c>
      <c r="BI7443" t="n">
        <v>191304</v>
      </c>
      <c r="BJ7443" t="n">
        <v>190131</v>
      </c>
      <c r="BK7443" s="90">
        <f>INDEX('SEDS_MSN Descriptions'!$C:$C,MATCH($C7443,'SEDS_MSN Descriptions'!$B:$B,0))</f>
        <v/>
      </c>
      <c r="BL7443" s="92">
        <f>INDEX('SEDS_MSN Descriptions'!$D:$D,MATCH($C7443,'SEDS_MSN Descriptions'!$B:$B,0))</f>
        <v/>
      </c>
      <c r="BM7443" s="92">
        <f>IF(ISNUMBER(SEARCH("Transportation",BK7443)),"Transportation",IF(ISNUMBER(SEARCH("Industrial",BK7443)),"Industrial",IF(ISNUMBER(SEARCH("electric power",BK7443)),"electric power",IF(ISNUMBER(SEARCH("commercial",BK7443)),"commercial",IF(ISNUMBER(SEARCH("residential",BK7443)),"residential","other")))))</f>
        <v/>
      </c>
      <c r="BN7443" s="92">
        <f>IF(ISNUMBER(SEARCH("Aviation gasoline",BK7443)),"jet fuel",IF(ISNUMBER(SEARCH("Biodiesel",BK7443)),"biofuel diesel",IF(ISNUMBER(SEARCH("Coal",BK7443)),"NA",IF(ISNUMBER(SEARCH("Distillate fuel oil",BK7443)),"petroleum diesel",IF(ISNUMBER(SEARCH("Electricity",BK7443)),"electricity",IF(ISNUMBER(SEARCH("Fuel ethanol",BK7443)),"biofuel gasoline",IF(ISNUMBER(SEARCH("Hydrocarbon",BK7443)),"NA",IF(ISNUMBER(SEARCH("Jet fuel",BK7443)),"jet fuel",IF(ISNUMBER(SEARCH("Lubricants",BK7443)),"NA",IF(ISNUMBER(SEARCH("Motor gasoline",BK7443)),"petroleum gasoline",IF(ISNUMBER(SEARCH("Natural gas",BK7443)),"natural gas",IF(ISNUMBER(SEARCH("Propane",BK7443)),"LPG propane or butane",IF(ISNUMBER(SEARCH("Residual fuel oil",BK7443)),"heavy or residual fuel oil","other")))))))))))))</f>
        <v/>
      </c>
    </row>
    <row r="7444" hidden="1" ht="16" customHeight="1" s="107">
      <c r="A7444" t="inlineStr">
        <is>
          <t>2018P</t>
        </is>
      </c>
      <c r="B7444" t="inlineStr">
        <is>
          <t>OH</t>
        </is>
      </c>
      <c r="C7444" t="inlineStr">
        <is>
          <t>PARCB</t>
        </is>
      </c>
      <c r="D7444" t="n">
        <v>59388</v>
      </c>
      <c r="E7444" t="n">
        <v>56954</v>
      </c>
      <c r="F7444" t="n">
        <v>59534</v>
      </c>
      <c r="G7444" t="n">
        <v>63104</v>
      </c>
      <c r="H7444" t="n">
        <v>59110</v>
      </c>
      <c r="I7444" t="n">
        <v>74652</v>
      </c>
      <c r="J7444" t="n">
        <v>80032</v>
      </c>
      <c r="K7444" t="n">
        <v>83447</v>
      </c>
      <c r="L7444" t="n">
        <v>85761</v>
      </c>
      <c r="M7444" t="n">
        <v>87809</v>
      </c>
      <c r="N7444" t="n">
        <v>85918</v>
      </c>
      <c r="O7444" t="n">
        <v>85030</v>
      </c>
      <c r="P7444" t="n">
        <v>90873</v>
      </c>
      <c r="Q7444" t="n">
        <v>94316</v>
      </c>
      <c r="R7444" t="n">
        <v>91055</v>
      </c>
      <c r="S7444" t="n">
        <v>92919</v>
      </c>
      <c r="T7444" t="n">
        <v>114054</v>
      </c>
      <c r="U7444" t="n">
        <v>118410</v>
      </c>
      <c r="V7444" t="n">
        <v>115118</v>
      </c>
      <c r="W7444" t="n">
        <v>66350</v>
      </c>
      <c r="X7444" t="n">
        <v>58722</v>
      </c>
      <c r="Y7444" t="n">
        <v>49471</v>
      </c>
      <c r="Z7444" t="n">
        <v>41310</v>
      </c>
      <c r="AA7444" t="n">
        <v>35027</v>
      </c>
      <c r="AB7444" t="n">
        <v>40433</v>
      </c>
      <c r="AC7444" t="n">
        <v>45037</v>
      </c>
      <c r="AD7444" t="n">
        <v>47838</v>
      </c>
      <c r="AE7444" t="n">
        <v>48130</v>
      </c>
      <c r="AF7444" t="n">
        <v>50785</v>
      </c>
      <c r="AG7444" t="n">
        <v>53101</v>
      </c>
      <c r="AH7444" t="n">
        <v>47076</v>
      </c>
      <c r="AI7444" t="n">
        <v>45217</v>
      </c>
      <c r="AJ7444" t="n">
        <v>46168</v>
      </c>
      <c r="AK7444" t="n">
        <v>48772</v>
      </c>
      <c r="AL7444" t="n">
        <v>47469</v>
      </c>
      <c r="AM7444" t="n">
        <v>46366</v>
      </c>
      <c r="AN7444" t="n">
        <v>51929</v>
      </c>
      <c r="AO7444" t="n">
        <v>48232</v>
      </c>
      <c r="AP7444" t="n">
        <v>42406</v>
      </c>
      <c r="AQ7444" t="n">
        <v>55652</v>
      </c>
      <c r="AR7444" t="n">
        <v>44324</v>
      </c>
      <c r="AS7444" t="n">
        <v>34914</v>
      </c>
      <c r="AT7444" t="n">
        <v>40271</v>
      </c>
      <c r="AU7444" t="n">
        <v>45354</v>
      </c>
      <c r="AV7444" t="n">
        <v>41130</v>
      </c>
      <c r="AW7444" t="n">
        <v>37843</v>
      </c>
      <c r="AX7444" t="n">
        <v>32561</v>
      </c>
      <c r="AY7444" t="n">
        <v>35265</v>
      </c>
      <c r="AZ7444" t="n">
        <v>34319</v>
      </c>
      <c r="BA7444" t="n">
        <v>34337</v>
      </c>
      <c r="BB7444" t="n">
        <v>30708</v>
      </c>
      <c r="BC7444" t="n">
        <v>29226</v>
      </c>
      <c r="BD7444" t="n">
        <v>22804</v>
      </c>
      <c r="BE7444" t="n">
        <v>24539</v>
      </c>
      <c r="BF7444" t="n">
        <v>26875</v>
      </c>
      <c r="BG7444" t="n">
        <v>25078</v>
      </c>
      <c r="BH7444" t="n">
        <v>24607</v>
      </c>
      <c r="BI7444" t="n">
        <v>25150</v>
      </c>
      <c r="BJ7444" t="n">
        <v>27787</v>
      </c>
      <c r="BK7444" s="90">
        <f>INDEX('SEDS_MSN Descriptions'!$C:$C,MATCH($C7444,'SEDS_MSN Descriptions'!$B:$B,0))</f>
        <v/>
      </c>
      <c r="BL7444" s="92">
        <f>INDEX('SEDS_MSN Descriptions'!$D:$D,MATCH($C7444,'SEDS_MSN Descriptions'!$B:$B,0))</f>
        <v/>
      </c>
      <c r="BM7444" s="92">
        <f>IF(ISNUMBER(SEARCH("Transportation",BK7444)),"Transportation",IF(ISNUMBER(SEARCH("Industrial",BK7444)),"Industrial",IF(ISNUMBER(SEARCH("electric power",BK7444)),"electric power",IF(ISNUMBER(SEARCH("commercial",BK7444)),"commercial",IF(ISNUMBER(SEARCH("residential",BK7444)),"residential","other")))))</f>
        <v/>
      </c>
      <c r="BN7444" s="92">
        <f>IF(ISNUMBER(SEARCH("Aviation gasoline",BK7444)),"jet fuel",IF(ISNUMBER(SEARCH("Biodiesel",BK7444)),"biofuel diesel",IF(ISNUMBER(SEARCH("Coal",BK7444)),"NA",IF(ISNUMBER(SEARCH("Distillate fuel oil",BK7444)),"petroleum diesel",IF(ISNUMBER(SEARCH("Electricity",BK7444)),"electricity",IF(ISNUMBER(SEARCH("Fuel ethanol",BK7444)),"biofuel gasoline",IF(ISNUMBER(SEARCH("Hydrocarbon",BK7444)),"NA",IF(ISNUMBER(SEARCH("Jet fuel",BK7444)),"jet fuel",IF(ISNUMBER(SEARCH("Lubricants",BK7444)),"NA",IF(ISNUMBER(SEARCH("Motor gasoline",BK7444)),"petroleum gasoline",IF(ISNUMBER(SEARCH("Natural gas",BK7444)),"natural gas",IF(ISNUMBER(SEARCH("Propane",BK7444)),"LPG propane or butane",IF(ISNUMBER(SEARCH("Residual fuel oil",BK7444)),"heavy or residual fuel oil","other")))))))))))))</f>
        <v/>
      </c>
    </row>
    <row r="7445" hidden="1" ht="16" customHeight="1" s="107">
      <c r="A7445" t="inlineStr">
        <is>
          <t>2018P</t>
        </is>
      </c>
      <c r="B7445" t="inlineStr">
        <is>
          <t>OH</t>
        </is>
      </c>
      <c r="C7445" t="inlineStr">
        <is>
          <t>PATCB</t>
        </is>
      </c>
      <c r="D7445" t="n">
        <v>796707</v>
      </c>
      <c r="E7445" t="n">
        <v>770467</v>
      </c>
      <c r="F7445" t="n">
        <v>805616</v>
      </c>
      <c r="G7445" t="n">
        <v>821093</v>
      </c>
      <c r="H7445" t="n">
        <v>858117</v>
      </c>
      <c r="I7445" t="n">
        <v>917461</v>
      </c>
      <c r="J7445" t="n">
        <v>940071</v>
      </c>
      <c r="K7445" t="n">
        <v>949735</v>
      </c>
      <c r="L7445" t="n">
        <v>1023914</v>
      </c>
      <c r="M7445" t="n">
        <v>1052349</v>
      </c>
      <c r="N7445" t="n">
        <v>1071430</v>
      </c>
      <c r="O7445" t="n">
        <v>1071726</v>
      </c>
      <c r="P7445" t="n">
        <v>1151713</v>
      </c>
      <c r="Q7445" t="n">
        <v>1208961</v>
      </c>
      <c r="R7445" t="n">
        <v>1182948</v>
      </c>
      <c r="S7445" t="n">
        <v>1200334</v>
      </c>
      <c r="T7445" t="n">
        <v>1287362</v>
      </c>
      <c r="U7445" t="n">
        <v>1350669</v>
      </c>
      <c r="V7445" t="n">
        <v>1369852</v>
      </c>
      <c r="W7445" t="n">
        <v>1384084</v>
      </c>
      <c r="X7445" t="n">
        <v>1301153</v>
      </c>
      <c r="Y7445" t="n">
        <v>1199908</v>
      </c>
      <c r="Z7445" t="n">
        <v>1124585</v>
      </c>
      <c r="AA7445" t="n">
        <v>1104882</v>
      </c>
      <c r="AB7445" t="n">
        <v>1096264</v>
      </c>
      <c r="AC7445" t="n">
        <v>1078973</v>
      </c>
      <c r="AD7445" t="n">
        <v>1067822</v>
      </c>
      <c r="AE7445" t="n">
        <v>1114991</v>
      </c>
      <c r="AF7445" t="n">
        <v>1102825</v>
      </c>
      <c r="AG7445" t="n">
        <v>1138457</v>
      </c>
      <c r="AH7445" t="n">
        <v>1087841</v>
      </c>
      <c r="AI7445" t="n">
        <v>1054525</v>
      </c>
      <c r="AJ7445" t="n">
        <v>1095319</v>
      </c>
      <c r="AK7445" t="n">
        <v>1116469</v>
      </c>
      <c r="AL7445" t="n">
        <v>1134776</v>
      </c>
      <c r="AM7445" t="n">
        <v>1134067</v>
      </c>
      <c r="AN7445" t="n">
        <v>1193287</v>
      </c>
      <c r="AO7445" t="n">
        <v>1226209</v>
      </c>
      <c r="AP7445" t="n">
        <v>1218981</v>
      </c>
      <c r="AQ7445" t="n">
        <v>1288635</v>
      </c>
      <c r="AR7445" t="n">
        <v>1271147</v>
      </c>
      <c r="AS7445" t="n">
        <v>1275047</v>
      </c>
      <c r="AT7445" t="n">
        <v>1287881</v>
      </c>
      <c r="AU7445" t="n">
        <v>1319498</v>
      </c>
      <c r="AV7445" t="n">
        <v>1318639</v>
      </c>
      <c r="AW7445" t="n">
        <v>1299021</v>
      </c>
      <c r="AX7445" t="n">
        <v>1309966</v>
      </c>
      <c r="AY7445" t="n">
        <v>1310012</v>
      </c>
      <c r="AZ7445" t="n">
        <v>1267877</v>
      </c>
      <c r="BA7445" t="n">
        <v>1166686</v>
      </c>
      <c r="BB7445" t="n">
        <v>1173963</v>
      </c>
      <c r="BC7445" t="n">
        <v>1154851</v>
      </c>
      <c r="BD7445" t="n">
        <v>1135559</v>
      </c>
      <c r="BE7445" t="n">
        <v>1153562</v>
      </c>
      <c r="BF7445" t="n">
        <v>1154503</v>
      </c>
      <c r="BG7445" t="n">
        <v>1169315</v>
      </c>
      <c r="BH7445" t="n">
        <v>1167913</v>
      </c>
      <c r="BI7445" t="n">
        <v>1154239</v>
      </c>
      <c r="BJ7445" t="n">
        <v>1157942</v>
      </c>
      <c r="BK7445" s="90">
        <f>INDEX('SEDS_MSN Descriptions'!$C:$C,MATCH($C7445,'SEDS_MSN Descriptions'!$B:$B,0))</f>
        <v/>
      </c>
      <c r="BL7445" s="92">
        <f>INDEX('SEDS_MSN Descriptions'!$D:$D,MATCH($C7445,'SEDS_MSN Descriptions'!$B:$B,0))</f>
        <v/>
      </c>
      <c r="BM7445" s="92">
        <f>IF(ISNUMBER(SEARCH("Transportation",BK7445)),"Transportation",IF(ISNUMBER(SEARCH("Industrial",BK7445)),"Industrial",IF(ISNUMBER(SEARCH("electric power",BK7445)),"electric power",IF(ISNUMBER(SEARCH("commercial",BK7445)),"commercial",IF(ISNUMBER(SEARCH("residential",BK7445)),"residential","other")))))</f>
        <v/>
      </c>
      <c r="BN7445" s="92">
        <f>IF(ISNUMBER(SEARCH("Aviation gasoline",BK7445)),"jet fuel",IF(ISNUMBER(SEARCH("Biodiesel",BK7445)),"biofuel diesel",IF(ISNUMBER(SEARCH("Coal",BK7445)),"NA",IF(ISNUMBER(SEARCH("Distillate fuel oil",BK7445)),"petroleum diesel",IF(ISNUMBER(SEARCH("Electricity",BK7445)),"electricity",IF(ISNUMBER(SEARCH("Fuel ethanol",BK7445)),"biofuel gasoline",IF(ISNUMBER(SEARCH("Hydrocarbon",BK7445)),"NA",IF(ISNUMBER(SEARCH("Jet fuel",BK7445)),"jet fuel",IF(ISNUMBER(SEARCH("Lubricants",BK7445)),"NA",IF(ISNUMBER(SEARCH("Motor gasoline",BK7445)),"petroleum gasoline",IF(ISNUMBER(SEARCH("Natural gas",BK7445)),"natural gas",IF(ISNUMBER(SEARCH("Propane",BK7445)),"LPG propane or butane",IF(ISNUMBER(SEARCH("Residual fuel oil",BK7445)),"heavy or residual fuel oil","other")))))))))))))</f>
        <v/>
      </c>
    </row>
    <row r="7446" hidden="1" ht="16" customHeight="1" s="107">
      <c r="A7446" t="inlineStr">
        <is>
          <t>2018P</t>
        </is>
      </c>
      <c r="B7446" t="inlineStr">
        <is>
          <t>OH</t>
        </is>
      </c>
      <c r="C7446" t="inlineStr">
        <is>
          <t>PATPB</t>
        </is>
      </c>
      <c r="D7446" t="n">
        <v>82</v>
      </c>
      <c r="E7446" t="n">
        <v>78</v>
      </c>
      <c r="F7446" t="n">
        <v>81</v>
      </c>
      <c r="G7446" t="n">
        <v>82</v>
      </c>
      <c r="H7446" t="n">
        <v>85</v>
      </c>
      <c r="I7446" t="n">
        <v>90</v>
      </c>
      <c r="J7446" t="n">
        <v>91</v>
      </c>
      <c r="K7446" t="n">
        <v>91</v>
      </c>
      <c r="L7446" t="n">
        <v>97</v>
      </c>
      <c r="M7446" t="n">
        <v>100</v>
      </c>
      <c r="N7446" t="n">
        <v>100</v>
      </c>
      <c r="O7446" t="n">
        <v>100</v>
      </c>
      <c r="P7446" t="n">
        <v>107</v>
      </c>
      <c r="Q7446" t="n">
        <v>112</v>
      </c>
      <c r="R7446" t="n">
        <v>110</v>
      </c>
      <c r="S7446" t="n">
        <v>111</v>
      </c>
      <c r="T7446" t="n">
        <v>120</v>
      </c>
      <c r="U7446" t="n">
        <v>125</v>
      </c>
      <c r="V7446" t="n">
        <v>127</v>
      </c>
      <c r="W7446" t="n">
        <v>128</v>
      </c>
      <c r="X7446" t="n">
        <v>120</v>
      </c>
      <c r="Y7446" t="n">
        <v>111</v>
      </c>
      <c r="Z7446" t="n">
        <v>105</v>
      </c>
      <c r="AA7446" t="n">
        <v>103</v>
      </c>
      <c r="AB7446" t="n">
        <v>102</v>
      </c>
      <c r="AC7446" t="n">
        <v>101</v>
      </c>
      <c r="AD7446" t="n">
        <v>100</v>
      </c>
      <c r="AE7446" t="n">
        <v>104</v>
      </c>
      <c r="AF7446" t="n">
        <v>102</v>
      </c>
      <c r="AG7446" t="n">
        <v>105</v>
      </c>
      <c r="AH7446" t="n">
        <v>100</v>
      </c>
      <c r="AI7446" t="n">
        <v>96</v>
      </c>
      <c r="AJ7446" t="n">
        <v>99</v>
      </c>
      <c r="AK7446" t="n">
        <v>101</v>
      </c>
      <c r="AL7446" t="n">
        <v>102</v>
      </c>
      <c r="AM7446" t="n">
        <v>101</v>
      </c>
      <c r="AN7446" t="n">
        <v>106</v>
      </c>
      <c r="AO7446" t="n">
        <v>109</v>
      </c>
      <c r="AP7446" t="n">
        <v>108</v>
      </c>
      <c r="AQ7446" t="n">
        <v>114</v>
      </c>
      <c r="AR7446" t="n">
        <v>112</v>
      </c>
      <c r="AS7446" t="n">
        <v>112</v>
      </c>
      <c r="AT7446" t="n">
        <v>113</v>
      </c>
      <c r="AU7446" t="n">
        <v>115</v>
      </c>
      <c r="AV7446" t="n">
        <v>115</v>
      </c>
      <c r="AW7446" t="n">
        <v>113</v>
      </c>
      <c r="AX7446" t="n">
        <v>114</v>
      </c>
      <c r="AY7446" t="n">
        <v>114</v>
      </c>
      <c r="AZ7446" t="n">
        <v>110</v>
      </c>
      <c r="BA7446" t="n">
        <v>101</v>
      </c>
      <c r="BB7446" t="n">
        <v>102</v>
      </c>
      <c r="BC7446" t="n">
        <v>100</v>
      </c>
      <c r="BD7446" t="n">
        <v>98</v>
      </c>
      <c r="BE7446" t="n">
        <v>100</v>
      </c>
      <c r="BF7446" t="n">
        <v>100</v>
      </c>
      <c r="BG7446" t="n">
        <v>101</v>
      </c>
      <c r="BH7446" t="n">
        <v>100</v>
      </c>
      <c r="BI7446" t="n">
        <v>99</v>
      </c>
      <c r="BJ7446" t="n">
        <v>99</v>
      </c>
      <c r="BK7446" s="90">
        <f>INDEX('SEDS_MSN Descriptions'!$C:$C,MATCH($C7446,'SEDS_MSN Descriptions'!$B:$B,0))</f>
        <v/>
      </c>
      <c r="BL7446" s="92">
        <f>INDEX('SEDS_MSN Descriptions'!$D:$D,MATCH($C7446,'SEDS_MSN Descriptions'!$B:$B,0))</f>
        <v/>
      </c>
      <c r="BM7446" s="92">
        <f>IF(ISNUMBER(SEARCH("Transportation",BK7446)),"Transportation",IF(ISNUMBER(SEARCH("Industrial",BK7446)),"Industrial",IF(ISNUMBER(SEARCH("electric power",BK7446)),"electric power",IF(ISNUMBER(SEARCH("commercial",BK7446)),"commercial",IF(ISNUMBER(SEARCH("residential",BK7446)),"residential","other")))))</f>
        <v/>
      </c>
      <c r="BN7446" s="92">
        <f>IF(ISNUMBER(SEARCH("Aviation gasoline",BK7446)),"jet fuel",IF(ISNUMBER(SEARCH("Biodiesel",BK7446)),"biofuel diesel",IF(ISNUMBER(SEARCH("Coal",BK7446)),"NA",IF(ISNUMBER(SEARCH("Distillate fuel oil",BK7446)),"petroleum diesel",IF(ISNUMBER(SEARCH("Electricity",BK7446)),"electricity",IF(ISNUMBER(SEARCH("Fuel ethanol",BK7446)),"biofuel gasoline",IF(ISNUMBER(SEARCH("Hydrocarbon",BK7446)),"NA",IF(ISNUMBER(SEARCH("Jet fuel",BK7446)),"jet fuel",IF(ISNUMBER(SEARCH("Lubricants",BK7446)),"NA",IF(ISNUMBER(SEARCH("Motor gasoline",BK7446)),"petroleum gasoline",IF(ISNUMBER(SEARCH("Natural gas",BK7446)),"natural gas",IF(ISNUMBER(SEARCH("Propane",BK7446)),"LPG propane or butane",IF(ISNUMBER(SEARCH("Residual fuel oil",BK7446)),"heavy or residual fuel oil","other")))))))))))))</f>
        <v/>
      </c>
    </row>
    <row r="7447" hidden="1" ht="16" customHeight="1" s="107">
      <c r="A7447" t="inlineStr">
        <is>
          <t>2018P</t>
        </is>
      </c>
      <c r="B7447" t="inlineStr">
        <is>
          <t>OH</t>
        </is>
      </c>
      <c r="C7447" t="inlineStr">
        <is>
          <t>PATXB</t>
        </is>
      </c>
      <c r="D7447" t="n">
        <v>795493</v>
      </c>
      <c r="E7447" t="n">
        <v>769231</v>
      </c>
      <c r="F7447" t="n">
        <v>804354</v>
      </c>
      <c r="G7447" t="n">
        <v>819761</v>
      </c>
      <c r="H7447" t="n">
        <v>856789</v>
      </c>
      <c r="I7447" t="n">
        <v>916112</v>
      </c>
      <c r="J7447" t="n">
        <v>938173</v>
      </c>
      <c r="K7447" t="n">
        <v>947648</v>
      </c>
      <c r="L7447" t="n">
        <v>1020926</v>
      </c>
      <c r="M7447" t="n">
        <v>1048842</v>
      </c>
      <c r="N7447" t="n">
        <v>1062445</v>
      </c>
      <c r="O7447" t="n">
        <v>1060324</v>
      </c>
      <c r="P7447" t="n">
        <v>1132619</v>
      </c>
      <c r="Q7447" t="n">
        <v>1187604</v>
      </c>
      <c r="R7447" t="n">
        <v>1150647</v>
      </c>
      <c r="S7447" t="n">
        <v>1177145</v>
      </c>
      <c r="T7447" t="n">
        <v>1262510</v>
      </c>
      <c r="U7447" t="n">
        <v>1315615</v>
      </c>
      <c r="V7447" t="n">
        <v>1326434</v>
      </c>
      <c r="W7447" t="n">
        <v>1357242</v>
      </c>
      <c r="X7447" t="n">
        <v>1287778</v>
      </c>
      <c r="Y7447" t="n">
        <v>1193657</v>
      </c>
      <c r="Z7447" t="n">
        <v>1119414</v>
      </c>
      <c r="AA7447" t="n">
        <v>1101185</v>
      </c>
      <c r="AB7447" t="n">
        <v>1092779</v>
      </c>
      <c r="AC7447" t="n">
        <v>1075127</v>
      </c>
      <c r="AD7447" t="n">
        <v>1064432</v>
      </c>
      <c r="AE7447" t="n">
        <v>1111407</v>
      </c>
      <c r="AF7447" t="n">
        <v>1097283</v>
      </c>
      <c r="AG7447" t="n">
        <v>1132290</v>
      </c>
      <c r="AH7447" t="n">
        <v>1084356</v>
      </c>
      <c r="AI7447" t="n">
        <v>1050060</v>
      </c>
      <c r="AJ7447" t="n">
        <v>1092444</v>
      </c>
      <c r="AK7447" t="n">
        <v>1113166</v>
      </c>
      <c r="AL7447" t="n">
        <v>1129688</v>
      </c>
      <c r="AM7447" t="n">
        <v>1130330</v>
      </c>
      <c r="AN7447" t="n">
        <v>1189888</v>
      </c>
      <c r="AO7447" t="n">
        <v>1222869</v>
      </c>
      <c r="AP7447" t="n">
        <v>1215212</v>
      </c>
      <c r="AQ7447" t="n">
        <v>1282771</v>
      </c>
      <c r="AR7447" t="n">
        <v>1266459</v>
      </c>
      <c r="AS7447" t="n">
        <v>1270398</v>
      </c>
      <c r="AT7447" t="n">
        <v>1283931</v>
      </c>
      <c r="AU7447" t="n">
        <v>1314441</v>
      </c>
      <c r="AV7447" t="n">
        <v>1303499</v>
      </c>
      <c r="AW7447" t="n">
        <v>1284257</v>
      </c>
      <c r="AX7447" t="n">
        <v>1296075</v>
      </c>
      <c r="AY7447" t="n">
        <v>1298011</v>
      </c>
      <c r="AZ7447" t="n">
        <v>1253970</v>
      </c>
      <c r="BA7447" t="n">
        <v>1153768</v>
      </c>
      <c r="BB7447" t="n">
        <v>1159742</v>
      </c>
      <c r="BC7447" t="n">
        <v>1139941</v>
      </c>
      <c r="BD7447" t="n">
        <v>1119204</v>
      </c>
      <c r="BE7447" t="n">
        <v>1136018</v>
      </c>
      <c r="BF7447" t="n">
        <v>1139196</v>
      </c>
      <c r="BG7447" t="n">
        <v>1153424</v>
      </c>
      <c r="BH7447" t="n">
        <v>1153197</v>
      </c>
      <c r="BI7447" t="n">
        <v>1141250</v>
      </c>
      <c r="BJ7447" t="n">
        <v>1139655</v>
      </c>
      <c r="BK7447" s="90">
        <f>INDEX('SEDS_MSN Descriptions'!$C:$C,MATCH($C7447,'SEDS_MSN Descriptions'!$B:$B,0))</f>
        <v/>
      </c>
      <c r="BL7447" s="92">
        <f>INDEX('SEDS_MSN Descriptions'!$D:$D,MATCH($C7447,'SEDS_MSN Descriptions'!$B:$B,0))</f>
        <v/>
      </c>
      <c r="BM7447" s="92">
        <f>IF(ISNUMBER(SEARCH("Transportation",BK7447)),"Transportation",IF(ISNUMBER(SEARCH("Industrial",BK7447)),"Industrial",IF(ISNUMBER(SEARCH("electric power",BK7447)),"electric power",IF(ISNUMBER(SEARCH("commercial",BK7447)),"commercial",IF(ISNUMBER(SEARCH("residential",BK7447)),"residential","other")))))</f>
        <v/>
      </c>
      <c r="BN7447" s="92">
        <f>IF(ISNUMBER(SEARCH("Aviation gasoline",BK7447)),"jet fuel",IF(ISNUMBER(SEARCH("Biodiesel",BK7447)),"biofuel diesel",IF(ISNUMBER(SEARCH("Coal",BK7447)),"NA",IF(ISNUMBER(SEARCH("Distillate fuel oil",BK7447)),"petroleum diesel",IF(ISNUMBER(SEARCH("Electricity",BK7447)),"electricity",IF(ISNUMBER(SEARCH("Fuel ethanol",BK7447)),"biofuel gasoline",IF(ISNUMBER(SEARCH("Hydrocarbon",BK7447)),"NA",IF(ISNUMBER(SEARCH("Jet fuel",BK7447)),"jet fuel",IF(ISNUMBER(SEARCH("Lubricants",BK7447)),"NA",IF(ISNUMBER(SEARCH("Motor gasoline",BK7447)),"petroleum gasoline",IF(ISNUMBER(SEARCH("Natural gas",BK7447)),"natural gas",IF(ISNUMBER(SEARCH("Propane",BK7447)),"LPG propane or butane",IF(ISNUMBER(SEARCH("Residual fuel oil",BK7447)),"heavy or residual fuel oil","other")))))))))))))</f>
        <v/>
      </c>
    </row>
    <row r="7448" hidden="1" ht="16" customHeight="1" s="107">
      <c r="A7448" t="inlineStr">
        <is>
          <t>2018P</t>
        </is>
      </c>
      <c r="B7448" t="inlineStr">
        <is>
          <t>OH</t>
        </is>
      </c>
      <c r="C7448" t="inlineStr">
        <is>
          <t>PCC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K7448" s="90">
        <f>INDEX('SEDS_MSN Descriptions'!$C:$C,MATCH($C7448,'SEDS_MSN Descriptions'!$B:$B,0))</f>
        <v/>
      </c>
      <c r="BL7448" s="92">
        <f>INDEX('SEDS_MSN Descriptions'!$D:$D,MATCH($C7448,'SEDS_MSN Descriptions'!$B:$B,0))</f>
        <v/>
      </c>
      <c r="BM7448" s="92">
        <f>IF(ISNUMBER(SEARCH("Transportation",BK7448)),"Transportation",IF(ISNUMBER(SEARCH("Industrial",BK7448)),"Industrial",IF(ISNUMBER(SEARCH("electric power",BK7448)),"electric power",IF(ISNUMBER(SEARCH("commercial",BK7448)),"commercial",IF(ISNUMBER(SEARCH("residential",BK7448)),"residential","other")))))</f>
        <v/>
      </c>
      <c r="BN7448" s="92">
        <f>IF(ISNUMBER(SEARCH("Aviation gasoline",BK7448)),"jet fuel",IF(ISNUMBER(SEARCH("Biodiesel",BK7448)),"biofuel diesel",IF(ISNUMBER(SEARCH("Coal",BK7448)),"NA",IF(ISNUMBER(SEARCH("Distillate fuel oil",BK7448)),"petroleum diesel",IF(ISNUMBER(SEARCH("Electricity",BK7448)),"electricity",IF(ISNUMBER(SEARCH("Fuel ethanol",BK7448)),"biofuel gasoline",IF(ISNUMBER(SEARCH("Hydrocarbon",BK7448)),"NA",IF(ISNUMBER(SEARCH("Jet fuel",BK7448)),"jet fuel",IF(ISNUMBER(SEARCH("Lubricants",BK7448)),"NA",IF(ISNUMBER(SEARCH("Motor gasoline",BK7448)),"petroleum gasoline",IF(ISNUMBER(SEARCH("Natural gas",BK7448)),"natural gas",IF(ISNUMBER(SEARCH("Propane",BK7448)),"LPG propane or butane",IF(ISNUMBER(SEARCH("Residual fuel oil",BK7448)),"heavy or residual fuel oil","other")))))))))))))</f>
        <v/>
      </c>
    </row>
    <row r="7449" hidden="1" ht="16" customHeight="1" s="107">
      <c r="A7449" t="inlineStr">
        <is>
          <t>2018P</t>
        </is>
      </c>
      <c r="B7449" t="inlineStr">
        <is>
          <t>OH</t>
        </is>
      </c>
      <c r="C7449" t="inlineStr">
        <is>
          <t>PCEI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0</v>
      </c>
      <c r="AH7449" t="n">
        <v>0</v>
      </c>
      <c r="AI7449" t="n">
        <v>0</v>
      </c>
      <c r="AJ7449" t="n">
        <v>0</v>
      </c>
      <c r="AK7449" t="n">
        <v>0</v>
      </c>
      <c r="AL7449" t="n">
        <v>0</v>
      </c>
      <c r="AM7449" t="n">
        <v>0</v>
      </c>
      <c r="AN7449" t="n">
        <v>0</v>
      </c>
      <c r="AO7449" t="n">
        <v>0</v>
      </c>
      <c r="AP7449" t="n">
        <v>0</v>
      </c>
      <c r="AQ7449" t="n">
        <v>0</v>
      </c>
      <c r="AR7449" t="n">
        <v>0</v>
      </c>
      <c r="AS7449" t="n">
        <v>0</v>
      </c>
      <c r="AT7449" t="n">
        <v>0</v>
      </c>
      <c r="AU7449" t="n">
        <v>0</v>
      </c>
      <c r="AV7449" t="n">
        <v>10827</v>
      </c>
      <c r="AW7449" t="n">
        <v>10557</v>
      </c>
      <c r="AX7449" t="n">
        <v>10502</v>
      </c>
      <c r="AY7449" t="n">
        <v>8580</v>
      </c>
      <c r="AZ7449" t="n">
        <v>10864</v>
      </c>
      <c r="BA7449" t="n">
        <v>10121</v>
      </c>
      <c r="BB7449" t="n">
        <v>11051</v>
      </c>
      <c r="BC7449" t="n">
        <v>11533</v>
      </c>
      <c r="BD7449" t="n">
        <v>13375</v>
      </c>
      <c r="BE7449" t="n">
        <v>14881</v>
      </c>
      <c r="BF7449" t="n">
        <v>11895</v>
      </c>
      <c r="BG7449" t="n">
        <v>13497</v>
      </c>
      <c r="BH7449" t="n">
        <v>12293</v>
      </c>
      <c r="BI7449" t="n">
        <v>10872</v>
      </c>
      <c r="BJ7449" t="n">
        <v>15719</v>
      </c>
      <c r="BK7449" s="90">
        <f>INDEX('SEDS_MSN Descriptions'!$C:$C,MATCH($C7449,'SEDS_MSN Descriptions'!$B:$B,0))</f>
        <v/>
      </c>
      <c r="BL7449" s="92">
        <f>INDEX('SEDS_MSN Descriptions'!$D:$D,MATCH($C7449,'SEDS_MSN Descriptions'!$B:$B,0))</f>
        <v/>
      </c>
      <c r="BM7449" s="92">
        <f>IF(ISNUMBER(SEARCH("Transportation",BK7449)),"Transportation",IF(ISNUMBER(SEARCH("Industrial",BK7449)),"Industrial",IF(ISNUMBER(SEARCH("electric power",BK7449)),"electric power",IF(ISNUMBER(SEARCH("commercial",BK7449)),"commercial",IF(ISNUMBER(SEARCH("residential",BK7449)),"residential","other")))))</f>
        <v/>
      </c>
      <c r="BN7449" s="92">
        <f>IF(ISNUMBER(SEARCH("Aviation gasoline",BK7449)),"jet fuel",IF(ISNUMBER(SEARCH("Biodiesel",BK7449)),"biofuel diesel",IF(ISNUMBER(SEARCH("Coal",BK7449)),"NA",IF(ISNUMBER(SEARCH("Distillate fuel oil",BK7449)),"petroleum diesel",IF(ISNUMBER(SEARCH("Electricity",BK7449)),"electricity",IF(ISNUMBER(SEARCH("Fuel ethanol",BK7449)),"biofuel gasoline",IF(ISNUMBER(SEARCH("Hydrocarbon",BK7449)),"NA",IF(ISNUMBER(SEARCH("Jet fuel",BK7449)),"jet fuel",IF(ISNUMBER(SEARCH("Lubricants",BK7449)),"NA",IF(ISNUMBER(SEARCH("Motor gasoline",BK7449)),"petroleum gasoline",IF(ISNUMBER(SEARCH("Natural gas",BK7449)),"natural gas",IF(ISNUMBER(SEARCH("Propane",BK7449)),"LPG propane or butane",IF(ISNUMBER(SEARCH("Residual fuel oil",BK7449)),"heavy or residual fuel oil","other")))))))))))))</f>
        <v/>
      </c>
    </row>
    <row r="7450" hidden="1" ht="16" customHeight="1" s="107">
      <c r="A7450" t="inlineStr">
        <is>
          <t>2018P</t>
        </is>
      </c>
      <c r="B7450" t="inlineStr">
        <is>
          <t>OH</t>
        </is>
      </c>
      <c r="C7450" t="inlineStr">
        <is>
          <t>PCICB</t>
        </is>
      </c>
      <c r="D7450" t="n">
        <v>17987</v>
      </c>
      <c r="E7450" t="n">
        <v>23499</v>
      </c>
      <c r="F7450" t="n">
        <v>23625</v>
      </c>
      <c r="G7450" t="n">
        <v>25003</v>
      </c>
      <c r="H7450" t="n">
        <v>25302</v>
      </c>
      <c r="I7450" t="n">
        <v>25206</v>
      </c>
      <c r="J7450" t="n">
        <v>24154</v>
      </c>
      <c r="K7450" t="n">
        <v>25576</v>
      </c>
      <c r="L7450" t="n">
        <v>24157</v>
      </c>
      <c r="M7450" t="n">
        <v>24444</v>
      </c>
      <c r="N7450" t="n">
        <v>21070</v>
      </c>
      <c r="O7450" t="n">
        <v>19857</v>
      </c>
      <c r="P7450" t="n">
        <v>21642</v>
      </c>
      <c r="Q7450" t="n">
        <v>22207</v>
      </c>
      <c r="R7450" t="n">
        <v>25916</v>
      </c>
      <c r="S7450" t="n">
        <v>29077</v>
      </c>
      <c r="T7450" t="n">
        <v>25663</v>
      </c>
      <c r="U7450" t="n">
        <v>27280</v>
      </c>
      <c r="V7450" t="n">
        <v>25734</v>
      </c>
      <c r="W7450" t="n">
        <v>27037</v>
      </c>
      <c r="X7450" t="n">
        <v>24302</v>
      </c>
      <c r="Y7450" t="n">
        <v>21283</v>
      </c>
      <c r="Z7450" t="n">
        <v>20110</v>
      </c>
      <c r="AA7450" t="n">
        <v>19171</v>
      </c>
      <c r="AB7450" t="n">
        <v>21755</v>
      </c>
      <c r="AC7450" t="n">
        <v>21522</v>
      </c>
      <c r="AD7450" t="n">
        <v>22200</v>
      </c>
      <c r="AE7450" t="n">
        <v>26645</v>
      </c>
      <c r="AF7450" t="n">
        <v>26466</v>
      </c>
      <c r="AG7450" t="n">
        <v>28185</v>
      </c>
      <c r="AH7450" t="n">
        <v>29917</v>
      </c>
      <c r="AI7450" t="n">
        <v>29234</v>
      </c>
      <c r="AJ7450" t="n">
        <v>34697</v>
      </c>
      <c r="AK7450" t="n">
        <v>31731</v>
      </c>
      <c r="AL7450" t="n">
        <v>33032</v>
      </c>
      <c r="AM7450" t="n">
        <v>32280</v>
      </c>
      <c r="AN7450" t="n">
        <v>34806</v>
      </c>
      <c r="AO7450" t="n">
        <v>30143</v>
      </c>
      <c r="AP7450" t="n">
        <v>39323</v>
      </c>
      <c r="AQ7450" t="n">
        <v>43307</v>
      </c>
      <c r="AR7450" t="n">
        <v>29560</v>
      </c>
      <c r="AS7450" t="n">
        <v>43659</v>
      </c>
      <c r="AT7450" t="n">
        <v>40968</v>
      </c>
      <c r="AU7450" t="n">
        <v>39916</v>
      </c>
      <c r="AV7450" t="n">
        <v>32168</v>
      </c>
      <c r="AW7450" t="n">
        <v>16793</v>
      </c>
      <c r="AX7450" t="n">
        <v>22797</v>
      </c>
      <c r="AY7450" t="n">
        <v>42616</v>
      </c>
      <c r="AZ7450" t="n">
        <v>53030</v>
      </c>
      <c r="BA7450" t="n">
        <v>50666</v>
      </c>
      <c r="BB7450" t="n">
        <v>36203</v>
      </c>
      <c r="BC7450" t="n">
        <v>34889</v>
      </c>
      <c r="BD7450" t="n">
        <v>36117</v>
      </c>
      <c r="BE7450" t="n">
        <v>28500</v>
      </c>
      <c r="BF7450" t="n">
        <v>21820</v>
      </c>
      <c r="BG7450" t="n">
        <v>23451</v>
      </c>
      <c r="BH7450" t="n">
        <v>24287</v>
      </c>
      <c r="BI7450" t="n">
        <v>24315</v>
      </c>
      <c r="BJ7450" t="n">
        <v>23739</v>
      </c>
      <c r="BK7450" s="90">
        <f>INDEX('SEDS_MSN Descriptions'!$C:$C,MATCH($C7450,'SEDS_MSN Descriptions'!$B:$B,0))</f>
        <v/>
      </c>
      <c r="BL7450" s="92">
        <f>INDEX('SEDS_MSN Descriptions'!$D:$D,MATCH($C7450,'SEDS_MSN Descriptions'!$B:$B,0))</f>
        <v/>
      </c>
      <c r="BM7450" s="92">
        <f>IF(ISNUMBER(SEARCH("Transportation",BK7450)),"Transportation",IF(ISNUMBER(SEARCH("Industrial",BK7450)),"Industrial",IF(ISNUMBER(SEARCH("electric power",BK7450)),"electric power",IF(ISNUMBER(SEARCH("commercial",BK7450)),"commercial",IF(ISNUMBER(SEARCH("residential",BK7450)),"residential","other")))))</f>
        <v/>
      </c>
      <c r="BN7450" s="92">
        <f>IF(ISNUMBER(SEARCH("Aviation gasoline",BK7450)),"jet fuel",IF(ISNUMBER(SEARCH("Biodiesel",BK7450)),"biofuel diesel",IF(ISNUMBER(SEARCH("Coal",BK7450)),"NA",IF(ISNUMBER(SEARCH("Distillate fuel oil",BK7450)),"petroleum diesel",IF(ISNUMBER(SEARCH("Electricity",BK7450)),"electricity",IF(ISNUMBER(SEARCH("Fuel ethanol",BK7450)),"biofuel gasoline",IF(ISNUMBER(SEARCH("Hydrocarbon",BK7450)),"NA",IF(ISNUMBER(SEARCH("Jet fuel",BK7450)),"jet fuel",IF(ISNUMBER(SEARCH("Lubricants",BK7450)),"NA",IF(ISNUMBER(SEARCH("Motor gasoline",BK7450)),"petroleum gasoline",IF(ISNUMBER(SEARCH("Natural gas",BK7450)),"natural gas",IF(ISNUMBER(SEARCH("Propane",BK7450)),"LPG propane or butane",IF(ISNUMBER(SEARCH("Residual fuel oil",BK7450)),"heavy or residual fuel oil","other")))))))))))))</f>
        <v/>
      </c>
    </row>
    <row r="7451" hidden="1" ht="16" customHeight="1" s="107">
      <c r="A7451" t="inlineStr">
        <is>
          <t>2018P</t>
        </is>
      </c>
      <c r="B7451" t="inlineStr">
        <is>
          <t>OH</t>
        </is>
      </c>
      <c r="C7451" t="inlineStr">
        <is>
          <t>PCTCB</t>
        </is>
      </c>
      <c r="D7451" t="n">
        <v>17987</v>
      </c>
      <c r="E7451" t="n">
        <v>23499</v>
      </c>
      <c r="F7451" t="n">
        <v>23625</v>
      </c>
      <c r="G7451" t="n">
        <v>25003</v>
      </c>
      <c r="H7451" t="n">
        <v>25302</v>
      </c>
      <c r="I7451" t="n">
        <v>25206</v>
      </c>
      <c r="J7451" t="n">
        <v>24154</v>
      </c>
      <c r="K7451" t="n">
        <v>25576</v>
      </c>
      <c r="L7451" t="n">
        <v>24157</v>
      </c>
      <c r="M7451" t="n">
        <v>24444</v>
      </c>
      <c r="N7451" t="n">
        <v>21070</v>
      </c>
      <c r="O7451" t="n">
        <v>19857</v>
      </c>
      <c r="P7451" t="n">
        <v>21642</v>
      </c>
      <c r="Q7451" t="n">
        <v>22207</v>
      </c>
      <c r="R7451" t="n">
        <v>25916</v>
      </c>
      <c r="S7451" t="n">
        <v>29077</v>
      </c>
      <c r="T7451" t="n">
        <v>25663</v>
      </c>
      <c r="U7451" t="n">
        <v>27280</v>
      </c>
      <c r="V7451" t="n">
        <v>25734</v>
      </c>
      <c r="W7451" t="n">
        <v>27037</v>
      </c>
      <c r="X7451" t="n">
        <v>24302</v>
      </c>
      <c r="Y7451" t="n">
        <v>21283</v>
      </c>
      <c r="Z7451" t="n">
        <v>20110</v>
      </c>
      <c r="AA7451" t="n">
        <v>19171</v>
      </c>
      <c r="AB7451" t="n">
        <v>21755</v>
      </c>
      <c r="AC7451" t="n">
        <v>21522</v>
      </c>
      <c r="AD7451" t="n">
        <v>22200</v>
      </c>
      <c r="AE7451" t="n">
        <v>26645</v>
      </c>
      <c r="AF7451" t="n">
        <v>26466</v>
      </c>
      <c r="AG7451" t="n">
        <v>28185</v>
      </c>
      <c r="AH7451" t="n">
        <v>29917</v>
      </c>
      <c r="AI7451" t="n">
        <v>29234</v>
      </c>
      <c r="AJ7451" t="n">
        <v>34697</v>
      </c>
      <c r="AK7451" t="n">
        <v>31731</v>
      </c>
      <c r="AL7451" t="n">
        <v>33032</v>
      </c>
      <c r="AM7451" t="n">
        <v>32280</v>
      </c>
      <c r="AN7451" t="n">
        <v>34806</v>
      </c>
      <c r="AO7451" t="n">
        <v>30143</v>
      </c>
      <c r="AP7451" t="n">
        <v>39323</v>
      </c>
      <c r="AQ7451" t="n">
        <v>43307</v>
      </c>
      <c r="AR7451" t="n">
        <v>29560</v>
      </c>
      <c r="AS7451" t="n">
        <v>43659</v>
      </c>
      <c r="AT7451" t="n">
        <v>40968</v>
      </c>
      <c r="AU7451" t="n">
        <v>39916</v>
      </c>
      <c r="AV7451" t="n">
        <v>42996</v>
      </c>
      <c r="AW7451" t="n">
        <v>27350</v>
      </c>
      <c r="AX7451" t="n">
        <v>33300</v>
      </c>
      <c r="AY7451" t="n">
        <v>51196</v>
      </c>
      <c r="AZ7451" t="n">
        <v>63893</v>
      </c>
      <c r="BA7451" t="n">
        <v>60787</v>
      </c>
      <c r="BB7451" t="n">
        <v>47254</v>
      </c>
      <c r="BC7451" t="n">
        <v>46423</v>
      </c>
      <c r="BD7451" t="n">
        <v>49492</v>
      </c>
      <c r="BE7451" t="n">
        <v>43381</v>
      </c>
      <c r="BF7451" t="n">
        <v>33715</v>
      </c>
      <c r="BG7451" t="n">
        <v>36948</v>
      </c>
      <c r="BH7451" t="n">
        <v>36580</v>
      </c>
      <c r="BI7451" t="n">
        <v>35187</v>
      </c>
      <c r="BJ7451" t="n">
        <v>39457</v>
      </c>
      <c r="BK7451" s="90">
        <f>INDEX('SEDS_MSN Descriptions'!$C:$C,MATCH($C7451,'SEDS_MSN Descriptions'!$B:$B,0))</f>
        <v/>
      </c>
      <c r="BL7451" s="92">
        <f>INDEX('SEDS_MSN Descriptions'!$D:$D,MATCH($C7451,'SEDS_MSN Descriptions'!$B:$B,0))</f>
        <v/>
      </c>
      <c r="BM7451" s="92">
        <f>IF(ISNUMBER(SEARCH("Transportation",BK7451)),"Transportation",IF(ISNUMBER(SEARCH("Industrial",BK7451)),"Industrial",IF(ISNUMBER(SEARCH("electric power",BK7451)),"electric power",IF(ISNUMBER(SEARCH("commercial",BK7451)),"commercial",IF(ISNUMBER(SEARCH("residential",BK7451)),"residential","other")))))</f>
        <v/>
      </c>
      <c r="BN7451" s="92">
        <f>IF(ISNUMBER(SEARCH("Aviation gasoline",BK7451)),"jet fuel",IF(ISNUMBER(SEARCH("Biodiesel",BK7451)),"biofuel diesel",IF(ISNUMBER(SEARCH("Coal",BK7451)),"NA",IF(ISNUMBER(SEARCH("Distillate fuel oil",BK7451)),"petroleum diesel",IF(ISNUMBER(SEARCH("Electricity",BK7451)),"electricity",IF(ISNUMBER(SEARCH("Fuel ethanol",BK7451)),"biofuel gasoline",IF(ISNUMBER(SEARCH("Hydrocarbon",BK7451)),"NA",IF(ISNUMBER(SEARCH("Jet fuel",BK7451)),"jet fuel",IF(ISNUMBER(SEARCH("Lubricants",BK7451)),"NA",IF(ISNUMBER(SEARCH("Motor gasoline",BK7451)),"petroleum gasoline",IF(ISNUMBER(SEARCH("Natural gas",BK7451)),"natural gas",IF(ISNUMBER(SEARCH("Propane",BK7451)),"LPG propane or butane",IF(ISNUMBER(SEARCH("Residual fuel oil",BK7451)),"heavy or residual fuel oil","other")))))))))))))</f>
        <v/>
      </c>
    </row>
    <row r="7452" hidden="1" ht="16" customHeight="1" s="107">
      <c r="A7452" t="inlineStr">
        <is>
          <t>2018P</t>
        </is>
      </c>
      <c r="B7452" t="inlineStr">
        <is>
          <t>OH</t>
        </is>
      </c>
      <c r="C7452" t="inlineStr">
        <is>
          <t>PCTXB</t>
        </is>
      </c>
      <c r="D7452" t="n">
        <v>17987</v>
      </c>
      <c r="E7452" t="n">
        <v>23499</v>
      </c>
      <c r="F7452" t="n">
        <v>23625</v>
      </c>
      <c r="G7452" t="n">
        <v>25003</v>
      </c>
      <c r="H7452" t="n">
        <v>25302</v>
      </c>
      <c r="I7452" t="n">
        <v>25206</v>
      </c>
      <c r="J7452" t="n">
        <v>24154</v>
      </c>
      <c r="K7452" t="n">
        <v>25576</v>
      </c>
      <c r="L7452" t="n">
        <v>24157</v>
      </c>
      <c r="M7452" t="n">
        <v>24444</v>
      </c>
      <c r="N7452" t="n">
        <v>21070</v>
      </c>
      <c r="O7452" t="n">
        <v>19857</v>
      </c>
      <c r="P7452" t="n">
        <v>21642</v>
      </c>
      <c r="Q7452" t="n">
        <v>22207</v>
      </c>
      <c r="R7452" t="n">
        <v>25916</v>
      </c>
      <c r="S7452" t="n">
        <v>29077</v>
      </c>
      <c r="T7452" t="n">
        <v>25663</v>
      </c>
      <c r="U7452" t="n">
        <v>27280</v>
      </c>
      <c r="V7452" t="n">
        <v>25734</v>
      </c>
      <c r="W7452" t="n">
        <v>27037</v>
      </c>
      <c r="X7452" t="n">
        <v>24302</v>
      </c>
      <c r="Y7452" t="n">
        <v>21283</v>
      </c>
      <c r="Z7452" t="n">
        <v>20110</v>
      </c>
      <c r="AA7452" t="n">
        <v>19171</v>
      </c>
      <c r="AB7452" t="n">
        <v>21755</v>
      </c>
      <c r="AC7452" t="n">
        <v>21522</v>
      </c>
      <c r="AD7452" t="n">
        <v>22200</v>
      </c>
      <c r="AE7452" t="n">
        <v>26645</v>
      </c>
      <c r="AF7452" t="n">
        <v>26466</v>
      </c>
      <c r="AG7452" t="n">
        <v>28185</v>
      </c>
      <c r="AH7452" t="n">
        <v>29917</v>
      </c>
      <c r="AI7452" t="n">
        <v>29234</v>
      </c>
      <c r="AJ7452" t="n">
        <v>34697</v>
      </c>
      <c r="AK7452" t="n">
        <v>31731</v>
      </c>
      <c r="AL7452" t="n">
        <v>33032</v>
      </c>
      <c r="AM7452" t="n">
        <v>32280</v>
      </c>
      <c r="AN7452" t="n">
        <v>34806</v>
      </c>
      <c r="AO7452" t="n">
        <v>30143</v>
      </c>
      <c r="AP7452" t="n">
        <v>39323</v>
      </c>
      <c r="AQ7452" t="n">
        <v>43307</v>
      </c>
      <c r="AR7452" t="n">
        <v>29560</v>
      </c>
      <c r="AS7452" t="n">
        <v>43659</v>
      </c>
      <c r="AT7452" t="n">
        <v>40968</v>
      </c>
      <c r="AU7452" t="n">
        <v>39916</v>
      </c>
      <c r="AV7452" t="n">
        <v>32168</v>
      </c>
      <c r="AW7452" t="n">
        <v>16793</v>
      </c>
      <c r="AX7452" t="n">
        <v>22797</v>
      </c>
      <c r="AY7452" t="n">
        <v>42616</v>
      </c>
      <c r="AZ7452" t="n">
        <v>53030</v>
      </c>
      <c r="BA7452" t="n">
        <v>50666</v>
      </c>
      <c r="BB7452" t="n">
        <v>36203</v>
      </c>
      <c r="BC7452" t="n">
        <v>34889</v>
      </c>
      <c r="BD7452" t="n">
        <v>36117</v>
      </c>
      <c r="BE7452" t="n">
        <v>28500</v>
      </c>
      <c r="BF7452" t="n">
        <v>21820</v>
      </c>
      <c r="BG7452" t="n">
        <v>23451</v>
      </c>
      <c r="BH7452" t="n">
        <v>24287</v>
      </c>
      <c r="BI7452" t="n">
        <v>24315</v>
      </c>
      <c r="BJ7452" t="n">
        <v>23739</v>
      </c>
      <c r="BK7452" s="90">
        <f>INDEX('SEDS_MSN Descriptions'!$C:$C,MATCH($C7452,'SEDS_MSN Descriptions'!$B:$B,0))</f>
        <v/>
      </c>
      <c r="BL7452" s="92">
        <f>INDEX('SEDS_MSN Descriptions'!$D:$D,MATCH($C7452,'SEDS_MSN Descriptions'!$B:$B,0))</f>
        <v/>
      </c>
      <c r="BM7452" s="92">
        <f>IF(ISNUMBER(SEARCH("Transportation",BK7452)),"Transportation",IF(ISNUMBER(SEARCH("Industrial",BK7452)),"Industrial",IF(ISNUMBER(SEARCH("electric power",BK7452)),"electric power",IF(ISNUMBER(SEARCH("commercial",BK7452)),"commercial",IF(ISNUMBER(SEARCH("residential",BK7452)),"residential","other")))))</f>
        <v/>
      </c>
      <c r="BN7452" s="92">
        <f>IF(ISNUMBER(SEARCH("Aviation gasoline",BK7452)),"jet fuel",IF(ISNUMBER(SEARCH("Biodiesel",BK7452)),"biofuel diesel",IF(ISNUMBER(SEARCH("Coal",BK7452)),"NA",IF(ISNUMBER(SEARCH("Distillate fuel oil",BK7452)),"petroleum diesel",IF(ISNUMBER(SEARCH("Electricity",BK7452)),"electricity",IF(ISNUMBER(SEARCH("Fuel ethanol",BK7452)),"biofuel gasoline",IF(ISNUMBER(SEARCH("Hydrocarbon",BK7452)),"NA",IF(ISNUMBER(SEARCH("Jet fuel",BK7452)),"jet fuel",IF(ISNUMBER(SEARCH("Lubricants",BK7452)),"NA",IF(ISNUMBER(SEARCH("Motor gasoline",BK7452)),"petroleum gasoline",IF(ISNUMBER(SEARCH("Natural gas",BK7452)),"natural gas",IF(ISNUMBER(SEARCH("Propane",BK7452)),"LPG propane or butane",IF(ISNUMBER(SEARCH("Residual fuel oil",BK7452)),"heavy or residual fuel oil","other")))))))))))))</f>
        <v/>
      </c>
    </row>
    <row r="7453" hidden="1" ht="16" customHeight="1" s="107">
      <c r="A7453" t="inlineStr">
        <is>
          <t>2018P</t>
        </is>
      </c>
      <c r="B7453" t="inlineStr">
        <is>
          <t>OH</t>
        </is>
      </c>
      <c r="C7453" t="inlineStr">
        <is>
          <t>PLICB</t>
        </is>
      </c>
      <c r="D7453" t="n">
        <v>0</v>
      </c>
      <c r="E7453" t="n">
        <v>0</v>
      </c>
      <c r="F7453" t="n">
        <v>0</v>
      </c>
      <c r="G7453" t="n">
        <v>0</v>
      </c>
      <c r="H7453" t="n">
        <v>0</v>
      </c>
      <c r="I7453" t="n">
        <v>0</v>
      </c>
      <c r="J7453" t="n">
        <v>0</v>
      </c>
      <c r="K7453" t="n">
        <v>0</v>
      </c>
      <c r="L7453" t="n">
        <v>0</v>
      </c>
      <c r="M7453" t="n">
        <v>0</v>
      </c>
      <c r="N7453" t="n">
        <v>0</v>
      </c>
      <c r="O7453" t="n">
        <v>0</v>
      </c>
      <c r="P7453" t="n">
        <v>0</v>
      </c>
      <c r="Q7453" t="n">
        <v>0</v>
      </c>
      <c r="R7453" t="n">
        <v>0</v>
      </c>
      <c r="S7453" t="n">
        <v>0</v>
      </c>
      <c r="T7453" t="n">
        <v>0</v>
      </c>
      <c r="U7453" t="n">
        <v>0</v>
      </c>
      <c r="V7453" t="n">
        <v>0</v>
      </c>
      <c r="W7453" t="n">
        <v>0</v>
      </c>
      <c r="X7453" t="n">
        <v>0</v>
      </c>
      <c r="Y7453" t="n">
        <v>0</v>
      </c>
      <c r="Z7453" t="n">
        <v>0</v>
      </c>
      <c r="AA7453" t="n">
        <v>0</v>
      </c>
      <c r="AB7453" t="n">
        <v>0</v>
      </c>
      <c r="AC7453" t="n">
        <v>0</v>
      </c>
      <c r="AD7453" t="n">
        <v>0</v>
      </c>
      <c r="AE7453" t="n">
        <v>0</v>
      </c>
      <c r="AF7453" t="n">
        <v>0</v>
      </c>
      <c r="AG7453" t="n">
        <v>0</v>
      </c>
      <c r="AH7453" t="n">
        <v>0</v>
      </c>
      <c r="AI7453" t="n">
        <v>0</v>
      </c>
      <c r="AJ7453" t="n">
        <v>0</v>
      </c>
      <c r="AK7453" t="n">
        <v>0</v>
      </c>
      <c r="AL7453" t="n">
        <v>0</v>
      </c>
      <c r="AM7453" t="n">
        <v>0</v>
      </c>
      <c r="AN7453" t="n">
        <v>0</v>
      </c>
      <c r="AO7453" t="n">
        <v>0</v>
      </c>
      <c r="AP7453" t="n">
        <v>0</v>
      </c>
      <c r="AQ7453" t="n">
        <v>0</v>
      </c>
      <c r="AR7453" t="n">
        <v>0</v>
      </c>
      <c r="AS7453" t="n">
        <v>0</v>
      </c>
      <c r="AT7453" t="n">
        <v>0</v>
      </c>
      <c r="AU7453" t="n">
        <v>0</v>
      </c>
      <c r="AV7453" t="n">
        <v>0</v>
      </c>
      <c r="AW7453" t="n">
        <v>0</v>
      </c>
      <c r="AX7453" t="n">
        <v>0</v>
      </c>
      <c r="AY7453" t="n">
        <v>0</v>
      </c>
      <c r="AZ7453" t="n">
        <v>0</v>
      </c>
      <c r="BA7453" t="n">
        <v>0</v>
      </c>
      <c r="BB7453" t="n">
        <v>0</v>
      </c>
      <c r="BC7453" t="n">
        <v>0</v>
      </c>
      <c r="BD7453" t="n">
        <v>0</v>
      </c>
      <c r="BE7453" t="n">
        <v>0</v>
      </c>
      <c r="BF7453" t="n">
        <v>0</v>
      </c>
      <c r="BG7453" t="n">
        <v>0</v>
      </c>
      <c r="BH7453" t="n">
        <v>0</v>
      </c>
      <c r="BI7453" t="n">
        <v>0</v>
      </c>
      <c r="BJ7453" t="n">
        <v>0</v>
      </c>
      <c r="BK7453" s="90">
        <f>INDEX('SEDS_MSN Descriptions'!$C:$C,MATCH($C7453,'SEDS_MSN Descriptions'!$B:$B,0))</f>
        <v/>
      </c>
      <c r="BL7453" s="92">
        <f>INDEX('SEDS_MSN Descriptions'!$D:$D,MATCH($C7453,'SEDS_MSN Descriptions'!$B:$B,0))</f>
        <v/>
      </c>
      <c r="BM7453" s="92">
        <f>IF(ISNUMBER(SEARCH("Transportation",BK7453)),"Transportation",IF(ISNUMBER(SEARCH("Industrial",BK7453)),"Industrial",IF(ISNUMBER(SEARCH("electric power",BK7453)),"electric power",IF(ISNUMBER(SEARCH("commercial",BK7453)),"commercial",IF(ISNUMBER(SEARCH("residential",BK7453)),"residential","other")))))</f>
        <v/>
      </c>
      <c r="BN7453" s="92">
        <f>IF(ISNUMBER(SEARCH("Aviation gasoline",BK7453)),"jet fuel",IF(ISNUMBER(SEARCH("Biodiesel",BK7453)),"biofuel diesel",IF(ISNUMBER(SEARCH("Coal",BK7453)),"NA",IF(ISNUMBER(SEARCH("Distillate fuel oil",BK7453)),"petroleum diesel",IF(ISNUMBER(SEARCH("Electricity",BK7453)),"electricity",IF(ISNUMBER(SEARCH("Fuel ethanol",BK7453)),"biofuel gasoline",IF(ISNUMBER(SEARCH("Hydrocarbon",BK7453)),"NA",IF(ISNUMBER(SEARCH("Jet fuel",BK7453)),"jet fuel",IF(ISNUMBER(SEARCH("Lubricants",BK7453)),"NA",IF(ISNUMBER(SEARCH("Motor gasoline",BK7453)),"petroleum gasoline",IF(ISNUMBER(SEARCH("Natural gas",BK7453)),"natural gas",IF(ISNUMBER(SEARCH("Propane",BK7453)),"LPG propane or butane",IF(ISNUMBER(SEARCH("Residual fuel oil",BK7453)),"heavy or residual fuel oil","other")))))))))))))</f>
        <v/>
      </c>
    </row>
    <row r="7454" hidden="1" ht="16" customHeight="1" s="107">
      <c r="A7454" t="inlineStr">
        <is>
          <t>2018P</t>
        </is>
      </c>
      <c r="B7454" t="inlineStr">
        <is>
          <t>OH</t>
        </is>
      </c>
      <c r="C7454" t="inlineStr">
        <is>
          <t>PMTCB</t>
        </is>
      </c>
      <c r="D7454" t="n">
        <v>796707</v>
      </c>
      <c r="E7454" t="n">
        <v>770467</v>
      </c>
      <c r="F7454" t="n">
        <v>805616</v>
      </c>
      <c r="G7454" t="n">
        <v>821093</v>
      </c>
      <c r="H7454" t="n">
        <v>858117</v>
      </c>
      <c r="I7454" t="n">
        <v>917461</v>
      </c>
      <c r="J7454" t="n">
        <v>940071</v>
      </c>
      <c r="K7454" t="n">
        <v>949735</v>
      </c>
      <c r="L7454" t="n">
        <v>1023914</v>
      </c>
      <c r="M7454" t="n">
        <v>1052349</v>
      </c>
      <c r="N7454" t="n">
        <v>1071430</v>
      </c>
      <c r="O7454" t="n">
        <v>1071726</v>
      </c>
      <c r="P7454" t="n">
        <v>1151713</v>
      </c>
      <c r="Q7454" t="n">
        <v>1208961</v>
      </c>
      <c r="R7454" t="n">
        <v>1182948</v>
      </c>
      <c r="S7454" t="n">
        <v>1200334</v>
      </c>
      <c r="T7454" t="n">
        <v>1287362</v>
      </c>
      <c r="U7454" t="n">
        <v>1350669</v>
      </c>
      <c r="V7454" t="n">
        <v>1369852</v>
      </c>
      <c r="W7454" t="n">
        <v>1384084</v>
      </c>
      <c r="X7454" t="n">
        <v>1301153</v>
      </c>
      <c r="Y7454" t="n">
        <v>1199908</v>
      </c>
      <c r="Z7454" t="n">
        <v>1124585</v>
      </c>
      <c r="AA7454" t="n">
        <v>1104882</v>
      </c>
      <c r="AB7454" t="n">
        <v>1096264</v>
      </c>
      <c r="AC7454" t="n">
        <v>1078973</v>
      </c>
      <c r="AD7454" t="n">
        <v>1067822</v>
      </c>
      <c r="AE7454" t="n">
        <v>1114991</v>
      </c>
      <c r="AF7454" t="n">
        <v>1102825</v>
      </c>
      <c r="AG7454" t="n">
        <v>1138457</v>
      </c>
      <c r="AH7454" t="n">
        <v>1087841</v>
      </c>
      <c r="AI7454" t="n">
        <v>1054525</v>
      </c>
      <c r="AJ7454" t="n">
        <v>1095319</v>
      </c>
      <c r="AK7454" t="n">
        <v>1100196</v>
      </c>
      <c r="AL7454" t="n">
        <v>1115705</v>
      </c>
      <c r="AM7454" t="n">
        <v>1116216</v>
      </c>
      <c r="AN7454" t="n">
        <v>1186247</v>
      </c>
      <c r="AO7454" t="n">
        <v>1213463</v>
      </c>
      <c r="AP7454" t="n">
        <v>1200238</v>
      </c>
      <c r="AQ7454" t="n">
        <v>1269430</v>
      </c>
      <c r="AR7454" t="n">
        <v>1251551</v>
      </c>
      <c r="AS7454" t="n">
        <v>1257823</v>
      </c>
      <c r="AT7454" t="n">
        <v>1270998</v>
      </c>
      <c r="AU7454" t="n">
        <v>1303901</v>
      </c>
      <c r="AV7454" t="n">
        <v>1303260</v>
      </c>
      <c r="AW7454" t="n">
        <v>1280172</v>
      </c>
      <c r="AX7454" t="n">
        <v>1289366</v>
      </c>
      <c r="AY7454" t="n">
        <v>1284301</v>
      </c>
      <c r="AZ7454" t="n">
        <v>1232449</v>
      </c>
      <c r="BA7454" t="n">
        <v>1125256</v>
      </c>
      <c r="BB7454" t="n">
        <v>1134676</v>
      </c>
      <c r="BC7454" t="n">
        <v>1111093</v>
      </c>
      <c r="BD7454" t="n">
        <v>1089832</v>
      </c>
      <c r="BE7454" t="n">
        <v>1103049</v>
      </c>
      <c r="BF7454" t="n">
        <v>1105204</v>
      </c>
      <c r="BG7454" t="n">
        <v>1123001</v>
      </c>
      <c r="BH7454" t="n">
        <v>1118318</v>
      </c>
      <c r="BI7454" t="n">
        <v>1105371</v>
      </c>
      <c r="BJ7454" t="n">
        <v>1110540</v>
      </c>
      <c r="BK7454" s="90">
        <f>INDEX('SEDS_MSN Descriptions'!$C:$C,MATCH($C7454,'SEDS_MSN Descriptions'!$B:$B,0))</f>
        <v/>
      </c>
      <c r="BL7454" s="92">
        <f>INDEX('SEDS_MSN Descriptions'!$D:$D,MATCH($C7454,'SEDS_MSN Descriptions'!$B:$B,0))</f>
        <v/>
      </c>
      <c r="BM7454" s="92">
        <f>IF(ISNUMBER(SEARCH("Transportation",BK7454)),"Transportation",IF(ISNUMBER(SEARCH("Industrial",BK7454)),"Industrial",IF(ISNUMBER(SEARCH("electric power",BK7454)),"electric power",IF(ISNUMBER(SEARCH("commercial",BK7454)),"commercial",IF(ISNUMBER(SEARCH("residential",BK7454)),"residential","other")))))</f>
        <v/>
      </c>
      <c r="BN7454" s="92">
        <f>IF(ISNUMBER(SEARCH("Aviation gasoline",BK7454)),"jet fuel",IF(ISNUMBER(SEARCH("Biodiesel",BK7454)),"biofuel diesel",IF(ISNUMBER(SEARCH("Coal",BK7454)),"NA",IF(ISNUMBER(SEARCH("Distillate fuel oil",BK7454)),"petroleum diesel",IF(ISNUMBER(SEARCH("Electricity",BK7454)),"electricity",IF(ISNUMBER(SEARCH("Fuel ethanol",BK7454)),"biofuel gasoline",IF(ISNUMBER(SEARCH("Hydrocarbon",BK7454)),"NA",IF(ISNUMBER(SEARCH("Jet fuel",BK7454)),"jet fuel",IF(ISNUMBER(SEARCH("Lubricants",BK7454)),"NA",IF(ISNUMBER(SEARCH("Motor gasoline",BK7454)),"petroleum gasoline",IF(ISNUMBER(SEARCH("Natural gas",BK7454)),"natural gas",IF(ISNUMBER(SEARCH("Propane",BK7454)),"LPG propane or butane",IF(ISNUMBER(SEARCH("Residual fuel oil",BK7454)),"heavy or residual fuel oil","other")))))))))))))</f>
        <v/>
      </c>
    </row>
    <row r="7455" hidden="1" ht="16" customHeight="1" s="107">
      <c r="A7455" t="inlineStr">
        <is>
          <t>2018P</t>
        </is>
      </c>
      <c r="B7455" t="inlineStr">
        <is>
          <t>OH</t>
        </is>
      </c>
      <c r="C7455" t="inlineStr">
        <is>
          <t>PPICB</t>
        </is>
      </c>
      <c r="D7455" t="n">
        <v>0</v>
      </c>
      <c r="E7455" t="n">
        <v>0</v>
      </c>
      <c r="F7455" t="n">
        <v>0</v>
      </c>
      <c r="G7455" t="n">
        <v>0</v>
      </c>
      <c r="H7455" t="n">
        <v>0</v>
      </c>
      <c r="I7455" t="n">
        <v>0</v>
      </c>
      <c r="J7455" t="n">
        <v>0</v>
      </c>
      <c r="K7455" t="n">
        <v>0</v>
      </c>
      <c r="L7455" t="n">
        <v>0</v>
      </c>
      <c r="M7455" t="n">
        <v>0</v>
      </c>
      <c r="N7455" t="n">
        <v>0</v>
      </c>
      <c r="O7455" t="n">
        <v>0</v>
      </c>
      <c r="P7455" t="n">
        <v>0</v>
      </c>
      <c r="Q7455" t="n">
        <v>0</v>
      </c>
      <c r="R7455" t="n">
        <v>0</v>
      </c>
      <c r="S7455" t="n">
        <v>0</v>
      </c>
      <c r="T7455" t="n">
        <v>0</v>
      </c>
      <c r="U7455" t="n">
        <v>0</v>
      </c>
      <c r="V7455" t="n">
        <v>0</v>
      </c>
      <c r="W7455" t="n">
        <v>0</v>
      </c>
      <c r="X7455" t="n">
        <v>0</v>
      </c>
      <c r="Y7455" t="n">
        <v>0</v>
      </c>
      <c r="Z7455" t="n">
        <v>0</v>
      </c>
      <c r="AA7455" t="n">
        <v>0</v>
      </c>
      <c r="AB7455" t="n">
        <v>0</v>
      </c>
      <c r="AC7455" t="n">
        <v>0</v>
      </c>
      <c r="AD7455" t="n">
        <v>0</v>
      </c>
      <c r="AE7455" t="n">
        <v>0</v>
      </c>
      <c r="AF7455" t="n">
        <v>0</v>
      </c>
      <c r="AG7455" t="n">
        <v>0</v>
      </c>
      <c r="AH7455" t="n">
        <v>0</v>
      </c>
      <c r="AI7455" t="n">
        <v>0</v>
      </c>
      <c r="AJ7455" t="n">
        <v>0</v>
      </c>
      <c r="AK7455" t="n">
        <v>0</v>
      </c>
      <c r="AL7455" t="n">
        <v>0</v>
      </c>
      <c r="AM7455" t="n">
        <v>0</v>
      </c>
      <c r="AN7455" t="n">
        <v>0</v>
      </c>
      <c r="AO7455" t="n">
        <v>0</v>
      </c>
      <c r="AP7455" t="n">
        <v>0</v>
      </c>
      <c r="AQ7455" t="n">
        <v>0</v>
      </c>
      <c r="AR7455" t="n">
        <v>0</v>
      </c>
      <c r="AS7455" t="n">
        <v>0</v>
      </c>
      <c r="AT7455" t="n">
        <v>0</v>
      </c>
      <c r="AU7455" t="n">
        <v>0</v>
      </c>
      <c r="AV7455" t="n">
        <v>0</v>
      </c>
      <c r="AW7455" t="n">
        <v>0</v>
      </c>
      <c r="AX7455" t="n">
        <v>0</v>
      </c>
      <c r="AY7455" t="n">
        <v>0</v>
      </c>
      <c r="AZ7455" t="n">
        <v>0</v>
      </c>
      <c r="BA7455" t="n">
        <v>0</v>
      </c>
      <c r="BB7455" t="n">
        <v>0</v>
      </c>
      <c r="BC7455" t="n">
        <v>0</v>
      </c>
      <c r="BD7455" t="n">
        <v>0</v>
      </c>
      <c r="BE7455" t="n">
        <v>0</v>
      </c>
      <c r="BF7455" t="n">
        <v>0</v>
      </c>
      <c r="BG7455" t="n">
        <v>0</v>
      </c>
      <c r="BH7455" t="n">
        <v>0</v>
      </c>
      <c r="BI7455" t="n">
        <v>0</v>
      </c>
      <c r="BJ7455" t="n">
        <v>0</v>
      </c>
      <c r="BK7455" s="90">
        <f>INDEX('SEDS_MSN Descriptions'!$C:$C,MATCH($C7455,'SEDS_MSN Descriptions'!$B:$B,0))</f>
        <v/>
      </c>
      <c r="BL7455" s="92">
        <f>INDEX('SEDS_MSN Descriptions'!$D:$D,MATCH($C7455,'SEDS_MSN Descriptions'!$B:$B,0))</f>
        <v/>
      </c>
      <c r="BM7455" s="92">
        <f>IF(ISNUMBER(SEARCH("Transportation",BK7455)),"Transportation",IF(ISNUMBER(SEARCH("Industrial",BK7455)),"Industrial",IF(ISNUMBER(SEARCH("electric power",BK7455)),"electric power",IF(ISNUMBER(SEARCH("commercial",BK7455)),"commercial",IF(ISNUMBER(SEARCH("residential",BK7455)),"residential","other")))))</f>
        <v/>
      </c>
      <c r="BN7455" s="92">
        <f>IF(ISNUMBER(SEARCH("Aviation gasoline",BK7455)),"jet fuel",IF(ISNUMBER(SEARCH("Biodiesel",BK7455)),"biofuel diesel",IF(ISNUMBER(SEARCH("Coal",BK7455)),"NA",IF(ISNUMBER(SEARCH("Distillate fuel oil",BK7455)),"petroleum diesel",IF(ISNUMBER(SEARCH("Electricity",BK7455)),"electricity",IF(ISNUMBER(SEARCH("Fuel ethanol",BK7455)),"biofuel gasoline",IF(ISNUMBER(SEARCH("Hydrocarbon",BK7455)),"NA",IF(ISNUMBER(SEARCH("Jet fuel",BK7455)),"jet fuel",IF(ISNUMBER(SEARCH("Lubricants",BK7455)),"NA",IF(ISNUMBER(SEARCH("Motor gasoline",BK7455)),"petroleum gasoline",IF(ISNUMBER(SEARCH("Natural gas",BK7455)),"natural gas",IF(ISNUMBER(SEARCH("Propane",BK7455)),"LPG propane or butane",IF(ISNUMBER(SEARCH("Residual fuel oil",BK7455)),"heavy or residual fuel oil","other")))))))))))))</f>
        <v/>
      </c>
    </row>
    <row r="7456" hidden="1" ht="16" customHeight="1" s="107">
      <c r="A7456" t="inlineStr">
        <is>
          <t>2018P</t>
        </is>
      </c>
      <c r="B7456" t="inlineStr">
        <is>
          <t>OH</t>
        </is>
      </c>
      <c r="C7456" t="inlineStr">
        <is>
          <t>PPTCB</t>
        </is>
      </c>
      <c r="D7456" t="n">
        <v>0</v>
      </c>
      <c r="E7456" t="n">
        <v>0</v>
      </c>
      <c r="F7456" t="n">
        <v>0</v>
      </c>
      <c r="G7456" t="n">
        <v>0</v>
      </c>
      <c r="H7456" t="n">
        <v>0</v>
      </c>
      <c r="I7456" t="n">
        <v>0</v>
      </c>
      <c r="J7456" t="n">
        <v>0</v>
      </c>
      <c r="K7456" t="n">
        <v>0</v>
      </c>
      <c r="L7456" t="n">
        <v>0</v>
      </c>
      <c r="M7456" t="n">
        <v>0</v>
      </c>
      <c r="N7456" t="n">
        <v>0</v>
      </c>
      <c r="O7456" t="n">
        <v>0</v>
      </c>
      <c r="P7456" t="n">
        <v>0</v>
      </c>
      <c r="Q7456" t="n">
        <v>0</v>
      </c>
      <c r="R7456" t="n">
        <v>0</v>
      </c>
      <c r="S7456" t="n">
        <v>0</v>
      </c>
      <c r="T7456" t="n">
        <v>0</v>
      </c>
      <c r="U7456" t="n">
        <v>0</v>
      </c>
      <c r="V7456" t="n">
        <v>0</v>
      </c>
      <c r="W7456" t="n">
        <v>0</v>
      </c>
      <c r="X7456" t="n">
        <v>0</v>
      </c>
      <c r="Y7456" t="n">
        <v>0</v>
      </c>
      <c r="Z7456" t="n">
        <v>0</v>
      </c>
      <c r="AA7456" t="n">
        <v>0</v>
      </c>
      <c r="AB7456" t="n">
        <v>0</v>
      </c>
      <c r="AC7456" t="n">
        <v>0</v>
      </c>
      <c r="AD7456" t="n">
        <v>0</v>
      </c>
      <c r="AE7456" t="n">
        <v>0</v>
      </c>
      <c r="AF7456" t="n">
        <v>0</v>
      </c>
      <c r="AG7456" t="n">
        <v>0</v>
      </c>
      <c r="AH7456" t="n">
        <v>0</v>
      </c>
      <c r="AI7456" t="n">
        <v>0</v>
      </c>
      <c r="AJ7456" t="n">
        <v>0</v>
      </c>
      <c r="AK7456" t="n">
        <v>0</v>
      </c>
      <c r="AL7456" t="n">
        <v>0</v>
      </c>
      <c r="AM7456" t="n">
        <v>0</v>
      </c>
      <c r="AN7456" t="n">
        <v>0</v>
      </c>
      <c r="AO7456" t="n">
        <v>0</v>
      </c>
      <c r="AP7456" t="n">
        <v>0</v>
      </c>
      <c r="AQ7456" t="n">
        <v>0</v>
      </c>
      <c r="AR7456" t="n">
        <v>0</v>
      </c>
      <c r="AS7456" t="n">
        <v>0</v>
      </c>
      <c r="AT7456" t="n">
        <v>0</v>
      </c>
      <c r="AU7456" t="n">
        <v>0</v>
      </c>
      <c r="AV7456" t="n">
        <v>0</v>
      </c>
      <c r="AW7456" t="n">
        <v>0</v>
      </c>
      <c r="AX7456" t="n">
        <v>0</v>
      </c>
      <c r="AY7456" t="n">
        <v>0</v>
      </c>
      <c r="AZ7456" t="n">
        <v>0</v>
      </c>
      <c r="BA7456" t="n">
        <v>0</v>
      </c>
      <c r="BB7456" t="n">
        <v>0</v>
      </c>
      <c r="BC7456" t="n">
        <v>0</v>
      </c>
      <c r="BD7456" t="n">
        <v>0</v>
      </c>
      <c r="BE7456" t="n">
        <v>0</v>
      </c>
      <c r="BF7456" t="n">
        <v>0</v>
      </c>
      <c r="BG7456" t="n">
        <v>0</v>
      </c>
      <c r="BH7456" t="n">
        <v>0</v>
      </c>
      <c r="BI7456" t="n">
        <v>0</v>
      </c>
      <c r="BJ7456" t="n">
        <v>0</v>
      </c>
      <c r="BK7456" s="90">
        <f>INDEX('SEDS_MSN Descriptions'!$C:$C,MATCH($C7456,'SEDS_MSN Descriptions'!$B:$B,0))</f>
        <v/>
      </c>
      <c r="BL7456" s="92">
        <f>INDEX('SEDS_MSN Descriptions'!$D:$D,MATCH($C7456,'SEDS_MSN Descriptions'!$B:$B,0))</f>
        <v/>
      </c>
      <c r="BM7456" s="92">
        <f>IF(ISNUMBER(SEARCH("Transportation",BK7456)),"Transportation",IF(ISNUMBER(SEARCH("Industrial",BK7456)),"Industrial",IF(ISNUMBER(SEARCH("electric power",BK7456)),"electric power",IF(ISNUMBER(SEARCH("commercial",BK7456)),"commercial",IF(ISNUMBER(SEARCH("residential",BK7456)),"residential","other")))))</f>
        <v/>
      </c>
      <c r="BN7456" s="92">
        <f>IF(ISNUMBER(SEARCH("Aviation gasoline",BK7456)),"jet fuel",IF(ISNUMBER(SEARCH("Biodiesel",BK7456)),"biofuel diesel",IF(ISNUMBER(SEARCH("Coal",BK7456)),"NA",IF(ISNUMBER(SEARCH("Distillate fuel oil",BK7456)),"petroleum diesel",IF(ISNUMBER(SEARCH("Electricity",BK7456)),"electricity",IF(ISNUMBER(SEARCH("Fuel ethanol",BK7456)),"biofuel gasoline",IF(ISNUMBER(SEARCH("Hydrocarbon",BK7456)),"NA",IF(ISNUMBER(SEARCH("Jet fuel",BK7456)),"jet fuel",IF(ISNUMBER(SEARCH("Lubricants",BK7456)),"NA",IF(ISNUMBER(SEARCH("Motor gasoline",BK7456)),"petroleum gasoline",IF(ISNUMBER(SEARCH("Natural gas",BK7456)),"natural gas",IF(ISNUMBER(SEARCH("Propane",BK7456)),"LPG propane or butane",IF(ISNUMBER(SEARCH("Residual fuel oil",BK7456)),"heavy or residual fuel oil","other")))))))))))))</f>
        <v/>
      </c>
    </row>
    <row r="7457" hidden="1" s="107">
      <c r="A7457" t="inlineStr">
        <is>
          <t>2018P</t>
        </is>
      </c>
      <c r="B7457" t="inlineStr">
        <is>
          <t>OH</t>
        </is>
      </c>
      <c r="C7457" t="inlineStr">
        <is>
          <t>PQACB</t>
        </is>
      </c>
      <c r="BB7457" t="n">
        <v>262</v>
      </c>
      <c r="BC7457" t="n">
        <v>249</v>
      </c>
      <c r="BD7457" t="n">
        <v>196</v>
      </c>
      <c r="BE7457" t="n">
        <v>190</v>
      </c>
      <c r="BF7457" t="n">
        <v>192</v>
      </c>
      <c r="BG7457" t="n">
        <v>183</v>
      </c>
      <c r="BH7457" t="n">
        <v>211</v>
      </c>
      <c r="BI7457" t="n">
        <v>75</v>
      </c>
      <c r="BJ7457" t="n">
        <v>148</v>
      </c>
      <c r="BK7457" s="92">
        <f>INDEX('SEDS_MSN Descriptions'!$C:$C,MATCH($C7457,'SEDS_MSN Descriptions'!$B:$B,0))</f>
        <v/>
      </c>
      <c r="BL7457" s="92">
        <f>INDEX('SEDS_MSN Descriptions'!$D:$D,MATCH($C7457,'SEDS_MSN Descriptions'!$B:$B,0))</f>
        <v/>
      </c>
      <c r="BM7457" s="92">
        <f>IF(ISNUMBER(SEARCH("Transportation",BK7457)),"Transportation",IF(ISNUMBER(SEARCH("Industrial",BK7457)),"Industrial",IF(ISNUMBER(SEARCH("electric power",BK7457)),"electric power",IF(ISNUMBER(SEARCH("commercial",BK7457)),"commercial",IF(ISNUMBER(SEARCH("residential",BK7457)),"residential","other")))))</f>
        <v/>
      </c>
      <c r="BN7457" s="92">
        <f>IF(ISNUMBER(SEARCH("Aviation gasoline",BK7457)),"jet fuel",IF(ISNUMBER(SEARCH("Biodiesel",BK7457)),"biofuel diesel",IF(ISNUMBER(SEARCH("Coal",BK7457)),"NA",IF(ISNUMBER(SEARCH("Distillate fuel oil",BK7457)),"petroleum diesel",IF(ISNUMBER(SEARCH("Electricity",BK7457)),"electricity",IF(ISNUMBER(SEARCH("Fuel ethanol",BK7457)),"biofuel gasoline",IF(ISNUMBER(SEARCH("Hydrocarbon",BK7457)),"NA",IF(ISNUMBER(SEARCH("Jet fuel",BK7457)),"jet fuel",IF(ISNUMBER(SEARCH("Lubricants",BK7457)),"NA",IF(ISNUMBER(SEARCH("Motor gasoline",BK7457)),"petroleum gasoline",IF(ISNUMBER(SEARCH("Natural gas",BK7457)),"natural gas",IF(ISNUMBER(SEARCH("Propane",BK7457)),"LPG propane or butane",IF(ISNUMBER(SEARCH("Residual fuel oil",BK7457)),"heavy or residual fuel oil","other")))))))))))))</f>
        <v/>
      </c>
    </row>
    <row r="7458" hidden="1" ht="16" customHeight="1" s="107">
      <c r="A7458" t="inlineStr">
        <is>
          <t>2018P</t>
        </is>
      </c>
      <c r="B7458" t="inlineStr">
        <is>
          <t>OH</t>
        </is>
      </c>
      <c r="C7458" t="inlineStr">
        <is>
          <t>PQCCB</t>
        </is>
      </c>
      <c r="BB7458" t="n">
        <v>3848</v>
      </c>
      <c r="BC7458" t="n">
        <v>3872</v>
      </c>
      <c r="BD7458" t="n">
        <v>2885</v>
      </c>
      <c r="BE7458" t="n">
        <v>3578</v>
      </c>
      <c r="BF7458" t="n">
        <v>3729</v>
      </c>
      <c r="BG7458" t="n">
        <v>3186</v>
      </c>
      <c r="BH7458" t="n">
        <v>3610</v>
      </c>
      <c r="BI7458" t="n">
        <v>3832</v>
      </c>
      <c r="BJ7458" t="n">
        <v>4308</v>
      </c>
      <c r="BK7458" s="90">
        <f>INDEX('SEDS_MSN Descriptions'!$C:$C,MATCH($C7458,'SEDS_MSN Descriptions'!$B:$B,0))</f>
        <v/>
      </c>
      <c r="BL7458" s="92">
        <f>INDEX('SEDS_MSN Descriptions'!$D:$D,MATCH($C7458,'SEDS_MSN Descriptions'!$B:$B,0))</f>
        <v/>
      </c>
      <c r="BM7458" s="92">
        <f>IF(ISNUMBER(SEARCH("Transportation",BK7458)),"Transportation",IF(ISNUMBER(SEARCH("Industrial",BK7458)),"Industrial",IF(ISNUMBER(SEARCH("electric power",BK7458)),"electric power",IF(ISNUMBER(SEARCH("commercial",BK7458)),"commercial",IF(ISNUMBER(SEARCH("residential",BK7458)),"residential","other")))))</f>
        <v/>
      </c>
      <c r="BN7458" s="92">
        <f>IF(ISNUMBER(SEARCH("Aviation gasoline",BK7458)),"jet fuel",IF(ISNUMBER(SEARCH("Biodiesel",BK7458)),"biofuel diesel",IF(ISNUMBER(SEARCH("Coal",BK7458)),"NA",IF(ISNUMBER(SEARCH("Distillate fuel oil",BK7458)),"petroleum diesel",IF(ISNUMBER(SEARCH("Electricity",BK7458)),"electricity",IF(ISNUMBER(SEARCH("Fuel ethanol",BK7458)),"biofuel gasoline",IF(ISNUMBER(SEARCH("Hydrocarbon",BK7458)),"NA",IF(ISNUMBER(SEARCH("Jet fuel",BK7458)),"jet fuel",IF(ISNUMBER(SEARCH("Lubricants",BK7458)),"NA",IF(ISNUMBER(SEARCH("Motor gasoline",BK7458)),"petroleum gasoline",IF(ISNUMBER(SEARCH("Natural gas",BK7458)),"natural gas",IF(ISNUMBER(SEARCH("Propane",BK7458)),"LPG propane or butane",IF(ISNUMBER(SEARCH("Residual fuel oil",BK7458)),"heavy or residual fuel oil","other")))))))))))))</f>
        <v/>
      </c>
    </row>
    <row r="7459" hidden="1" ht="16" customHeight="1" s="107">
      <c r="A7459" t="inlineStr">
        <is>
          <t>2018P</t>
        </is>
      </c>
      <c r="B7459" t="inlineStr">
        <is>
          <t>OH</t>
        </is>
      </c>
      <c r="C7459" t="inlineStr">
        <is>
          <t>PQICB</t>
        </is>
      </c>
      <c r="BB7459" t="n">
        <v>5593</v>
      </c>
      <c r="BC7459" t="n">
        <v>6637</v>
      </c>
      <c r="BD7459" t="n">
        <v>5778</v>
      </c>
      <c r="BE7459" t="n">
        <v>6535</v>
      </c>
      <c r="BF7459" t="n">
        <v>7469</v>
      </c>
      <c r="BG7459" t="n">
        <v>6300</v>
      </c>
      <c r="BH7459" t="n">
        <v>6101</v>
      </c>
      <c r="BI7459" t="n">
        <v>5905</v>
      </c>
      <c r="BJ7459" t="n">
        <v>5182</v>
      </c>
      <c r="BK7459" s="90">
        <f>INDEX('SEDS_MSN Descriptions'!$C:$C,MATCH($C7459,'SEDS_MSN Descriptions'!$B:$B,0))</f>
        <v/>
      </c>
      <c r="BL7459" s="92">
        <f>INDEX('SEDS_MSN Descriptions'!$D:$D,MATCH($C7459,'SEDS_MSN Descriptions'!$B:$B,0))</f>
        <v/>
      </c>
      <c r="BM7459" s="92">
        <f>IF(ISNUMBER(SEARCH("Transportation",BK7459)),"Transportation",IF(ISNUMBER(SEARCH("Industrial",BK7459)),"Industrial",IF(ISNUMBER(SEARCH("electric power",BK7459)),"electric power",IF(ISNUMBER(SEARCH("commercial",BK7459)),"commercial",IF(ISNUMBER(SEARCH("residential",BK7459)),"residential","other")))))</f>
        <v/>
      </c>
      <c r="BN7459" s="92">
        <f>IF(ISNUMBER(SEARCH("Aviation gasoline",BK7459)),"jet fuel",IF(ISNUMBER(SEARCH("Biodiesel",BK7459)),"biofuel diesel",IF(ISNUMBER(SEARCH("Coal",BK7459)),"NA",IF(ISNUMBER(SEARCH("Distillate fuel oil",BK7459)),"petroleum diesel",IF(ISNUMBER(SEARCH("Electricity",BK7459)),"electricity",IF(ISNUMBER(SEARCH("Fuel ethanol",BK7459)),"biofuel gasoline",IF(ISNUMBER(SEARCH("Hydrocarbon",BK7459)),"NA",IF(ISNUMBER(SEARCH("Jet fuel",BK7459)),"jet fuel",IF(ISNUMBER(SEARCH("Lubricants",BK7459)),"NA",IF(ISNUMBER(SEARCH("Motor gasoline",BK7459)),"petroleum gasoline",IF(ISNUMBER(SEARCH("Natural gas",BK7459)),"natural gas",IF(ISNUMBER(SEARCH("Propane",BK7459)),"LPG propane or butane",IF(ISNUMBER(SEARCH("Residual fuel oil",BK7459)),"heavy or residual fuel oil","other")))))))))))))</f>
        <v/>
      </c>
    </row>
    <row r="7460" hidden="1" ht="16" customHeight="1" s="107">
      <c r="A7460" t="inlineStr">
        <is>
          <t>2018P</t>
        </is>
      </c>
      <c r="B7460" t="inlineStr">
        <is>
          <t>OH</t>
        </is>
      </c>
      <c r="C7460" t="inlineStr">
        <is>
          <t>PQRCB</t>
        </is>
      </c>
      <c r="BB7460" t="n">
        <v>20117</v>
      </c>
      <c r="BC7460" t="n">
        <v>19536</v>
      </c>
      <c r="BD7460" t="n">
        <v>15161</v>
      </c>
      <c r="BE7460" t="n">
        <v>16739</v>
      </c>
      <c r="BF7460" t="n">
        <v>18258</v>
      </c>
      <c r="BG7460" t="n">
        <v>16563</v>
      </c>
      <c r="BH7460" t="n">
        <v>16879</v>
      </c>
      <c r="BI7460" t="n">
        <v>17187</v>
      </c>
      <c r="BJ7460" t="n">
        <v>18907</v>
      </c>
      <c r="BK7460" s="90">
        <f>INDEX('SEDS_MSN Descriptions'!$C:$C,MATCH($C7460,'SEDS_MSN Descriptions'!$B:$B,0))</f>
        <v/>
      </c>
      <c r="BL7460" s="92">
        <f>INDEX('SEDS_MSN Descriptions'!$D:$D,MATCH($C7460,'SEDS_MSN Descriptions'!$B:$B,0))</f>
        <v/>
      </c>
      <c r="BM7460" s="92">
        <f>IF(ISNUMBER(SEARCH("Transportation",BK7460)),"Transportation",IF(ISNUMBER(SEARCH("Industrial",BK7460)),"Industrial",IF(ISNUMBER(SEARCH("electric power",BK7460)),"electric power",IF(ISNUMBER(SEARCH("commercial",BK7460)),"commercial",IF(ISNUMBER(SEARCH("residential",BK7460)),"residential","other")))))</f>
        <v/>
      </c>
      <c r="BN7460" s="92">
        <f>IF(ISNUMBER(SEARCH("Aviation gasoline",BK7460)),"jet fuel",IF(ISNUMBER(SEARCH("Biodiesel",BK7460)),"biofuel diesel",IF(ISNUMBER(SEARCH("Coal",BK7460)),"NA",IF(ISNUMBER(SEARCH("Distillate fuel oil",BK7460)),"petroleum diesel",IF(ISNUMBER(SEARCH("Electricity",BK7460)),"electricity",IF(ISNUMBER(SEARCH("Fuel ethanol",BK7460)),"biofuel gasoline",IF(ISNUMBER(SEARCH("Hydrocarbon",BK7460)),"NA",IF(ISNUMBER(SEARCH("Jet fuel",BK7460)),"jet fuel",IF(ISNUMBER(SEARCH("Lubricants",BK7460)),"NA",IF(ISNUMBER(SEARCH("Motor gasoline",BK7460)),"petroleum gasoline",IF(ISNUMBER(SEARCH("Natural gas",BK7460)),"natural gas",IF(ISNUMBER(SEARCH("Propane",BK7460)),"LPG propane or butane",IF(ISNUMBER(SEARCH("Residual fuel oil",BK7460)),"heavy or residual fuel oil","other")))))))))))))</f>
        <v/>
      </c>
    </row>
    <row r="7461" hidden="1" ht="16" customHeight="1" s="107">
      <c r="A7461" t="inlineStr">
        <is>
          <t>2018P</t>
        </is>
      </c>
      <c r="B7461" t="inlineStr">
        <is>
          <t>OH</t>
        </is>
      </c>
      <c r="C7461" t="inlineStr">
        <is>
          <t>PQTCB</t>
        </is>
      </c>
      <c r="BB7461" t="n">
        <v>29820</v>
      </c>
      <c r="BC7461" t="n">
        <v>30295</v>
      </c>
      <c r="BD7461" t="n">
        <v>24020</v>
      </c>
      <c r="BE7461" t="n">
        <v>27043</v>
      </c>
      <c r="BF7461" t="n">
        <v>29649</v>
      </c>
      <c r="BG7461" t="n">
        <v>26232</v>
      </c>
      <c r="BH7461" t="n">
        <v>26802</v>
      </c>
      <c r="BI7461" t="n">
        <v>27000</v>
      </c>
      <c r="BJ7461" t="n">
        <v>28545</v>
      </c>
      <c r="BK7461" s="90">
        <f>INDEX('SEDS_MSN Descriptions'!$C:$C,MATCH($C7461,'SEDS_MSN Descriptions'!$B:$B,0))</f>
        <v/>
      </c>
      <c r="BL7461" s="92">
        <f>INDEX('SEDS_MSN Descriptions'!$D:$D,MATCH($C7461,'SEDS_MSN Descriptions'!$B:$B,0))</f>
        <v/>
      </c>
      <c r="BM7461" s="92">
        <f>IF(ISNUMBER(SEARCH("Transportation",BK7461)),"Transportation",IF(ISNUMBER(SEARCH("Industrial",BK7461)),"Industrial",IF(ISNUMBER(SEARCH("electric power",BK7461)),"electric power",IF(ISNUMBER(SEARCH("commercial",BK7461)),"commercial",IF(ISNUMBER(SEARCH("residential",BK7461)),"residential","other")))))</f>
        <v/>
      </c>
      <c r="BN7461" s="92">
        <f>IF(ISNUMBER(SEARCH("Aviation gasoline",BK7461)),"jet fuel",IF(ISNUMBER(SEARCH("Biodiesel",BK7461)),"biofuel diesel",IF(ISNUMBER(SEARCH("Coal",BK7461)),"NA",IF(ISNUMBER(SEARCH("Distillate fuel oil",BK7461)),"petroleum diesel",IF(ISNUMBER(SEARCH("Electricity",BK7461)),"electricity",IF(ISNUMBER(SEARCH("Fuel ethanol",BK7461)),"biofuel gasoline",IF(ISNUMBER(SEARCH("Hydrocarbon",BK7461)),"NA",IF(ISNUMBER(SEARCH("Jet fuel",BK7461)),"jet fuel",IF(ISNUMBER(SEARCH("Lubricants",BK7461)),"NA",IF(ISNUMBER(SEARCH("Motor gasoline",BK7461)),"petroleum gasoline",IF(ISNUMBER(SEARCH("Natural gas",BK7461)),"natural gas",IF(ISNUMBER(SEARCH("Propane",BK7461)),"LPG propane or butane",IF(ISNUMBER(SEARCH("Residual fuel oil",BK7461)),"heavy or residual fuel oil","other")))))))))))))</f>
        <v/>
      </c>
    </row>
    <row r="7462" hidden="1" ht="16" customHeight="1" s="107">
      <c r="A7462" t="inlineStr">
        <is>
          <t>2018P</t>
        </is>
      </c>
      <c r="B7462" t="inlineStr">
        <is>
          <t>OH</t>
        </is>
      </c>
      <c r="C7462" t="inlineStr">
        <is>
          <t>PQTXB</t>
        </is>
      </c>
      <c r="BB7462" t="n">
        <v>29820</v>
      </c>
      <c r="BC7462" t="n">
        <v>30295</v>
      </c>
      <c r="BD7462" t="n">
        <v>24020</v>
      </c>
      <c r="BE7462" t="n">
        <v>27043</v>
      </c>
      <c r="BF7462" t="n">
        <v>29649</v>
      </c>
      <c r="BG7462" t="n">
        <v>26232</v>
      </c>
      <c r="BH7462" t="n">
        <v>26802</v>
      </c>
      <c r="BI7462" t="n">
        <v>27000</v>
      </c>
      <c r="BJ7462" t="n">
        <v>28545</v>
      </c>
      <c r="BK7462" s="90">
        <f>INDEX('SEDS_MSN Descriptions'!$C:$C,MATCH($C7462,'SEDS_MSN Descriptions'!$B:$B,0))</f>
        <v/>
      </c>
      <c r="BL7462" s="92">
        <f>INDEX('SEDS_MSN Descriptions'!$D:$D,MATCH($C7462,'SEDS_MSN Descriptions'!$B:$B,0))</f>
        <v/>
      </c>
      <c r="BM7462" s="92">
        <f>IF(ISNUMBER(SEARCH("Transportation",BK7462)),"Transportation",IF(ISNUMBER(SEARCH("Industrial",BK7462)),"Industrial",IF(ISNUMBER(SEARCH("electric power",BK7462)),"electric power",IF(ISNUMBER(SEARCH("commercial",BK7462)),"commercial",IF(ISNUMBER(SEARCH("residential",BK7462)),"residential","other")))))</f>
        <v/>
      </c>
      <c r="BN7462" s="92">
        <f>IF(ISNUMBER(SEARCH("Aviation gasoline",BK7462)),"jet fuel",IF(ISNUMBER(SEARCH("Biodiesel",BK7462)),"biofuel diesel",IF(ISNUMBER(SEARCH("Coal",BK7462)),"NA",IF(ISNUMBER(SEARCH("Distillate fuel oil",BK7462)),"petroleum diesel",IF(ISNUMBER(SEARCH("Electricity",BK7462)),"electricity",IF(ISNUMBER(SEARCH("Fuel ethanol",BK7462)),"biofuel gasoline",IF(ISNUMBER(SEARCH("Hydrocarbon",BK7462)),"NA",IF(ISNUMBER(SEARCH("Jet fuel",BK7462)),"jet fuel",IF(ISNUMBER(SEARCH("Lubricants",BK7462)),"NA",IF(ISNUMBER(SEARCH("Motor gasoline",BK7462)),"petroleum gasoline",IF(ISNUMBER(SEARCH("Natural gas",BK7462)),"natural gas",IF(ISNUMBER(SEARCH("Propane",BK7462)),"LPG propane or butane",IF(ISNUMBER(SEARCH("Residual fuel oil",BK7462)),"heavy or residual fuel oil","other")))))))))))))</f>
        <v/>
      </c>
    </row>
    <row r="7463" hidden="1" ht="16" customHeight="1" s="107">
      <c r="A7463" t="inlineStr">
        <is>
          <t>2018P</t>
        </is>
      </c>
      <c r="B7463" t="inlineStr">
        <is>
          <t>OH</t>
        </is>
      </c>
      <c r="C7463" t="inlineStr">
        <is>
          <t>PYICB</t>
        </is>
      </c>
      <c r="BB7463" t="n">
        <v>6976</v>
      </c>
      <c r="BC7463" t="n">
        <v>6976</v>
      </c>
      <c r="BD7463" t="n">
        <v>6976</v>
      </c>
      <c r="BE7463" t="n">
        <v>6976</v>
      </c>
      <c r="BF7463" t="n">
        <v>6976</v>
      </c>
      <c r="BG7463" t="n">
        <v>6976</v>
      </c>
      <c r="BH7463" t="n">
        <v>6976</v>
      </c>
      <c r="BI7463" t="n">
        <v>6976</v>
      </c>
      <c r="BJ7463" t="n">
        <v>6976</v>
      </c>
      <c r="BK7463" s="90">
        <f>INDEX('SEDS_MSN Descriptions'!$C:$C,MATCH($C7463,'SEDS_MSN Descriptions'!$B:$B,0))</f>
        <v/>
      </c>
      <c r="BL7463" s="92">
        <f>INDEX('SEDS_MSN Descriptions'!$D:$D,MATCH($C7463,'SEDS_MSN Descriptions'!$B:$B,0))</f>
        <v/>
      </c>
      <c r="BM7463" s="92">
        <f>IF(ISNUMBER(SEARCH("Transportation",BK7463)),"Transportation",IF(ISNUMBER(SEARCH("Industrial",BK7463)),"Industrial",IF(ISNUMBER(SEARCH("electric power",BK7463)),"electric power",IF(ISNUMBER(SEARCH("commercial",BK7463)),"commercial",IF(ISNUMBER(SEARCH("residential",BK7463)),"residential","other")))))</f>
        <v/>
      </c>
      <c r="BN7463" s="92">
        <f>IF(ISNUMBER(SEARCH("Aviation gasoline",BK7463)),"jet fuel",IF(ISNUMBER(SEARCH("Biodiesel",BK7463)),"biofuel diesel",IF(ISNUMBER(SEARCH("Coal",BK7463)),"NA",IF(ISNUMBER(SEARCH("Distillate fuel oil",BK7463)),"petroleum diesel",IF(ISNUMBER(SEARCH("Electricity",BK7463)),"electricity",IF(ISNUMBER(SEARCH("Fuel ethanol",BK7463)),"biofuel gasoline",IF(ISNUMBER(SEARCH("Hydrocarbon",BK7463)),"NA",IF(ISNUMBER(SEARCH("Jet fuel",BK7463)),"jet fuel",IF(ISNUMBER(SEARCH("Lubricants",BK7463)),"NA",IF(ISNUMBER(SEARCH("Motor gasoline",BK7463)),"petroleum gasoline",IF(ISNUMBER(SEARCH("Natural gas",BK7463)),"natural gas",IF(ISNUMBER(SEARCH("Propane",BK7463)),"LPG propane or butane",IF(ISNUMBER(SEARCH("Residual fuel oil",BK7463)),"heavy or residual fuel oil","other")))))))))))))</f>
        <v/>
      </c>
    </row>
    <row r="7464" hidden="1" ht="16" customHeight="1" s="107">
      <c r="A7464" t="inlineStr">
        <is>
          <t>2018P</t>
        </is>
      </c>
      <c r="B7464" t="inlineStr">
        <is>
          <t>OH</t>
        </is>
      </c>
      <c r="C7464" t="inlineStr">
        <is>
          <t>PYTCB</t>
        </is>
      </c>
      <c r="BB7464" t="n">
        <v>6976</v>
      </c>
      <c r="BC7464" t="n">
        <v>6976</v>
      </c>
      <c r="BD7464" t="n">
        <v>6976</v>
      </c>
      <c r="BE7464" t="n">
        <v>6976</v>
      </c>
      <c r="BF7464" t="n">
        <v>6976</v>
      </c>
      <c r="BG7464" t="n">
        <v>6976</v>
      </c>
      <c r="BH7464" t="n">
        <v>6976</v>
      </c>
      <c r="BI7464" t="n">
        <v>6976</v>
      </c>
      <c r="BJ7464" t="n">
        <v>6976</v>
      </c>
      <c r="BK7464" s="90">
        <f>INDEX('SEDS_MSN Descriptions'!$C:$C,MATCH($C7464,'SEDS_MSN Descriptions'!$B:$B,0))</f>
        <v/>
      </c>
      <c r="BL7464" s="92">
        <f>INDEX('SEDS_MSN Descriptions'!$D:$D,MATCH($C7464,'SEDS_MSN Descriptions'!$B:$B,0))</f>
        <v/>
      </c>
      <c r="BM7464" s="92">
        <f>IF(ISNUMBER(SEARCH("Transportation",BK7464)),"Transportation",IF(ISNUMBER(SEARCH("Industrial",BK7464)),"Industrial",IF(ISNUMBER(SEARCH("electric power",BK7464)),"electric power",IF(ISNUMBER(SEARCH("commercial",BK7464)),"commercial",IF(ISNUMBER(SEARCH("residential",BK7464)),"residential","other")))))</f>
        <v/>
      </c>
      <c r="BN7464" s="92">
        <f>IF(ISNUMBER(SEARCH("Aviation gasoline",BK7464)),"jet fuel",IF(ISNUMBER(SEARCH("Biodiesel",BK7464)),"biofuel diesel",IF(ISNUMBER(SEARCH("Coal",BK7464)),"NA",IF(ISNUMBER(SEARCH("Distillate fuel oil",BK7464)),"petroleum diesel",IF(ISNUMBER(SEARCH("Electricity",BK7464)),"electricity",IF(ISNUMBER(SEARCH("Fuel ethanol",BK7464)),"biofuel gasoline",IF(ISNUMBER(SEARCH("Hydrocarbon",BK7464)),"NA",IF(ISNUMBER(SEARCH("Jet fuel",BK7464)),"jet fuel",IF(ISNUMBER(SEARCH("Lubricants",BK7464)),"NA",IF(ISNUMBER(SEARCH("Motor gasoline",BK7464)),"petroleum gasoline",IF(ISNUMBER(SEARCH("Natural gas",BK7464)),"natural gas",IF(ISNUMBER(SEARCH("Propane",BK7464)),"LPG propane or butane",IF(ISNUMBER(SEARCH("Residual fuel oil",BK7464)),"heavy or residual fuel oil","other")))))))))))))</f>
        <v/>
      </c>
    </row>
    <row r="7465" hidden="1" ht="16" customHeight="1" s="107">
      <c r="A7465" t="inlineStr">
        <is>
          <t>2018P</t>
        </is>
      </c>
      <c r="B7465" t="inlineStr">
        <is>
          <t>OH</t>
        </is>
      </c>
      <c r="C7465" t="inlineStr">
        <is>
          <t>RETCB</t>
        </is>
      </c>
      <c r="D7465" t="n">
        <v>36966</v>
      </c>
      <c r="E7465" t="n">
        <v>36414</v>
      </c>
      <c r="F7465" t="n">
        <v>36983</v>
      </c>
      <c r="G7465" t="n">
        <v>38172</v>
      </c>
      <c r="H7465" t="n">
        <v>38010</v>
      </c>
      <c r="I7465" t="n">
        <v>38720</v>
      </c>
      <c r="J7465" t="n">
        <v>41531</v>
      </c>
      <c r="K7465" t="n">
        <v>39669</v>
      </c>
      <c r="L7465" t="n">
        <v>43465</v>
      </c>
      <c r="M7465" t="n">
        <v>44467</v>
      </c>
      <c r="N7465" t="n">
        <v>44149</v>
      </c>
      <c r="O7465" t="n">
        <v>43520</v>
      </c>
      <c r="P7465" t="n">
        <v>44940</v>
      </c>
      <c r="Q7465" t="n">
        <v>46607</v>
      </c>
      <c r="R7465" t="n">
        <v>48408</v>
      </c>
      <c r="S7465" t="n">
        <v>46299</v>
      </c>
      <c r="T7465" t="n">
        <v>52843</v>
      </c>
      <c r="U7465" t="n">
        <v>58582</v>
      </c>
      <c r="V7465" t="n">
        <v>69632</v>
      </c>
      <c r="W7465" t="n">
        <v>74657</v>
      </c>
      <c r="X7465" t="n">
        <v>107374</v>
      </c>
      <c r="Y7465" t="n">
        <v>113023</v>
      </c>
      <c r="Z7465" t="n">
        <v>114311</v>
      </c>
      <c r="AA7465" t="n">
        <v>132120</v>
      </c>
      <c r="AB7465" t="n">
        <v>128420</v>
      </c>
      <c r="AC7465" t="n">
        <v>131331</v>
      </c>
      <c r="AD7465" t="n">
        <v>119814</v>
      </c>
      <c r="AE7465" t="n">
        <v>125393</v>
      </c>
      <c r="AF7465" t="n">
        <v>131494</v>
      </c>
      <c r="AG7465" t="n">
        <v>112103</v>
      </c>
      <c r="AH7465" t="n">
        <v>79958</v>
      </c>
      <c r="AI7465" t="n">
        <v>85301</v>
      </c>
      <c r="AJ7465" t="n">
        <v>84110</v>
      </c>
      <c r="AK7465" t="n">
        <v>65996</v>
      </c>
      <c r="AL7465" t="n">
        <v>94253</v>
      </c>
      <c r="AM7465" t="n">
        <v>87819</v>
      </c>
      <c r="AN7465" t="n">
        <v>85997</v>
      </c>
      <c r="AO7465" t="n">
        <v>86935</v>
      </c>
      <c r="AP7465" t="n">
        <v>85953</v>
      </c>
      <c r="AQ7465" t="n">
        <v>93555</v>
      </c>
      <c r="AR7465" t="n">
        <v>98927</v>
      </c>
      <c r="AS7465" t="n">
        <v>68387</v>
      </c>
      <c r="AT7465" t="n">
        <v>55136</v>
      </c>
      <c r="AU7465" t="n">
        <v>63646</v>
      </c>
      <c r="AV7465" t="n">
        <v>66807</v>
      </c>
      <c r="AW7465" t="n">
        <v>73750</v>
      </c>
      <c r="AX7465" t="n">
        <v>77291</v>
      </c>
      <c r="AY7465" t="n">
        <v>84298</v>
      </c>
      <c r="AZ7465" t="n">
        <v>116288</v>
      </c>
      <c r="BA7465" t="n">
        <v>114672</v>
      </c>
      <c r="BB7465" t="n">
        <v>128705</v>
      </c>
      <c r="BC7465" t="n">
        <v>137227</v>
      </c>
      <c r="BD7465" t="n">
        <v>142730</v>
      </c>
      <c r="BE7465" t="n">
        <v>160394</v>
      </c>
      <c r="BF7465" t="n">
        <v>162675</v>
      </c>
      <c r="BG7465" t="n">
        <v>155495</v>
      </c>
      <c r="BH7465" t="n">
        <v>156011</v>
      </c>
      <c r="BI7465" t="n">
        <v>156223</v>
      </c>
      <c r="BJ7465" t="n">
        <v>158586</v>
      </c>
      <c r="BK7465" s="90">
        <f>INDEX('SEDS_MSN Descriptions'!$C:$C,MATCH($C7465,'SEDS_MSN Descriptions'!$B:$B,0))</f>
        <v/>
      </c>
      <c r="BL7465" s="92">
        <f>INDEX('SEDS_MSN Descriptions'!$D:$D,MATCH($C7465,'SEDS_MSN Descriptions'!$B:$B,0))</f>
        <v/>
      </c>
      <c r="BM7465" s="92">
        <f>IF(ISNUMBER(SEARCH("Transportation",BK7465)),"Transportation",IF(ISNUMBER(SEARCH("Industrial",BK7465)),"Industrial",IF(ISNUMBER(SEARCH("electric power",BK7465)),"electric power",IF(ISNUMBER(SEARCH("commercial",BK7465)),"commercial",IF(ISNUMBER(SEARCH("residential",BK7465)),"residential","other")))))</f>
        <v/>
      </c>
      <c r="BN7465" s="92">
        <f>IF(ISNUMBER(SEARCH("Aviation gasoline",BK7465)),"jet fuel",IF(ISNUMBER(SEARCH("Biodiesel",BK7465)),"biofuel diesel",IF(ISNUMBER(SEARCH("Coal",BK7465)),"NA",IF(ISNUMBER(SEARCH("Distillate fuel oil",BK7465)),"petroleum diesel",IF(ISNUMBER(SEARCH("Electricity",BK7465)),"electricity",IF(ISNUMBER(SEARCH("Fuel ethanol",BK7465)),"biofuel gasoline",IF(ISNUMBER(SEARCH("Hydrocarbon",BK7465)),"NA",IF(ISNUMBER(SEARCH("Jet fuel",BK7465)),"jet fuel",IF(ISNUMBER(SEARCH("Lubricants",BK7465)),"NA",IF(ISNUMBER(SEARCH("Motor gasoline",BK7465)),"petroleum gasoline",IF(ISNUMBER(SEARCH("Natural gas",BK7465)),"natural gas",IF(ISNUMBER(SEARCH("Propane",BK7465)),"LPG propane or butane",IF(ISNUMBER(SEARCH("Residual fuel oil",BK7465)),"heavy or residual fuel oil","other")))))))))))))</f>
        <v/>
      </c>
    </row>
    <row r="7466" hidden="1" s="107">
      <c r="A7466" t="inlineStr">
        <is>
          <t>2018P</t>
        </is>
      </c>
      <c r="B7466" t="inlineStr">
        <is>
          <t>OH</t>
        </is>
      </c>
      <c r="C7466" t="inlineStr">
        <is>
          <t>RFACB</t>
        </is>
      </c>
      <c r="D7466" t="n">
        <v>1952</v>
      </c>
      <c r="E7466" t="n">
        <v>2683</v>
      </c>
      <c r="F7466" t="n">
        <v>2529</v>
      </c>
      <c r="G7466" t="n">
        <v>2341</v>
      </c>
      <c r="H7466" t="n">
        <v>2784</v>
      </c>
      <c r="I7466" t="n">
        <v>3981</v>
      </c>
      <c r="J7466" t="n">
        <v>4403</v>
      </c>
      <c r="K7466" t="n">
        <v>5076</v>
      </c>
      <c r="L7466" t="n">
        <v>4807</v>
      </c>
      <c r="M7466" t="n">
        <v>5184</v>
      </c>
      <c r="N7466" t="n">
        <v>4763</v>
      </c>
      <c r="O7466" t="n">
        <v>2021</v>
      </c>
      <c r="P7466" t="n">
        <v>1270</v>
      </c>
      <c r="Q7466" t="n">
        <v>605</v>
      </c>
      <c r="R7466" t="n">
        <v>2029</v>
      </c>
      <c r="S7466" t="n">
        <v>3723</v>
      </c>
      <c r="T7466" t="n">
        <v>5639</v>
      </c>
      <c r="U7466" t="n">
        <v>4015</v>
      </c>
      <c r="V7466" t="n">
        <v>3691</v>
      </c>
      <c r="W7466" t="n">
        <v>4477</v>
      </c>
      <c r="X7466" t="n">
        <v>1606</v>
      </c>
      <c r="Y7466" t="n">
        <v>317</v>
      </c>
      <c r="Z7466" t="n">
        <v>6</v>
      </c>
      <c r="AA7466" t="n">
        <v>121</v>
      </c>
      <c r="AB7466" t="n">
        <v>250</v>
      </c>
      <c r="AC7466" t="n">
        <v>0</v>
      </c>
      <c r="AD7466" t="n">
        <v>24</v>
      </c>
      <c r="AE7466" t="n">
        <v>193</v>
      </c>
      <c r="AF7466" t="n">
        <v>74</v>
      </c>
      <c r="AG7466" t="n">
        <v>60</v>
      </c>
      <c r="AH7466" t="n">
        <v>32</v>
      </c>
      <c r="AI7466" t="n">
        <v>49</v>
      </c>
      <c r="AJ7466" t="n">
        <v>340</v>
      </c>
      <c r="AK7466" t="n">
        <v>102</v>
      </c>
      <c r="AL7466" t="n">
        <v>396</v>
      </c>
      <c r="AM7466" t="n">
        <v>354</v>
      </c>
      <c r="AN7466" t="n">
        <v>518</v>
      </c>
      <c r="AO7466" t="n">
        <v>368</v>
      </c>
      <c r="AP7466" t="n">
        <v>362</v>
      </c>
      <c r="AQ7466" t="n">
        <v>45</v>
      </c>
      <c r="AR7466" t="n">
        <v>77</v>
      </c>
      <c r="AS7466" t="n">
        <v>429</v>
      </c>
      <c r="AT7466" t="n">
        <v>644</v>
      </c>
      <c r="AU7466" t="n">
        <v>103</v>
      </c>
      <c r="AV7466" t="n">
        <v>7</v>
      </c>
      <c r="AW7466" t="n">
        <v>0</v>
      </c>
      <c r="AX7466" t="n">
        <v>4</v>
      </c>
      <c r="AY7466" t="n">
        <v>21</v>
      </c>
      <c r="AZ7466" t="n">
        <v>0</v>
      </c>
      <c r="BA7466" t="n">
        <v>0</v>
      </c>
      <c r="BB7466" t="n">
        <v>0</v>
      </c>
      <c r="BC7466" t="n">
        <v>0</v>
      </c>
      <c r="BD7466" t="n">
        <v>0</v>
      </c>
      <c r="BE7466" t="n">
        <v>0</v>
      </c>
      <c r="BF7466" t="n">
        <v>3</v>
      </c>
      <c r="BG7466" t="n">
        <v>41</v>
      </c>
      <c r="BH7466" t="n">
        <v>7</v>
      </c>
      <c r="BI7466" t="n">
        <v>0</v>
      </c>
      <c r="BJ7466" t="n">
        <v>46</v>
      </c>
      <c r="BK7466" s="92">
        <f>INDEX('SEDS_MSN Descriptions'!$C:$C,MATCH($C7466,'SEDS_MSN Descriptions'!$B:$B,0))</f>
        <v/>
      </c>
      <c r="BL7466" s="92">
        <f>INDEX('SEDS_MSN Descriptions'!$D:$D,MATCH($C7466,'SEDS_MSN Descriptions'!$B:$B,0))</f>
        <v/>
      </c>
      <c r="BM7466" s="92">
        <f>IF(ISNUMBER(SEARCH("Transportation",BK7466)),"Transportation",IF(ISNUMBER(SEARCH("Industrial",BK7466)),"Industrial",IF(ISNUMBER(SEARCH("electric power",BK7466)),"electric power",IF(ISNUMBER(SEARCH("commercial",BK7466)),"commercial",IF(ISNUMBER(SEARCH("residential",BK7466)),"residential","other")))))</f>
        <v/>
      </c>
      <c r="BN7466" s="92">
        <f>IF(ISNUMBER(SEARCH("Aviation gasoline",BK7466)),"jet fuel",IF(ISNUMBER(SEARCH("Biodiesel",BK7466)),"biofuel diesel",IF(ISNUMBER(SEARCH("Coal",BK7466)),"NA",IF(ISNUMBER(SEARCH("Distillate fuel oil",BK7466)),"petroleum diesel",IF(ISNUMBER(SEARCH("Electricity",BK7466)),"electricity",IF(ISNUMBER(SEARCH("Fuel ethanol",BK7466)),"biofuel gasoline",IF(ISNUMBER(SEARCH("Hydrocarbon",BK7466)),"NA",IF(ISNUMBER(SEARCH("Jet fuel",BK7466)),"jet fuel",IF(ISNUMBER(SEARCH("Lubricants",BK7466)),"NA",IF(ISNUMBER(SEARCH("Motor gasoline",BK7466)),"petroleum gasoline",IF(ISNUMBER(SEARCH("Natural gas",BK7466)),"natural gas",IF(ISNUMBER(SEARCH("Propane",BK7466)),"LPG propane or butane",IF(ISNUMBER(SEARCH("Residual fuel oil",BK7466)),"heavy or residual fuel oil","other")))))))))))))</f>
        <v/>
      </c>
    </row>
    <row r="7467" hidden="1" ht="16" customHeight="1" s="107">
      <c r="A7467" t="inlineStr">
        <is>
          <t>2018P</t>
        </is>
      </c>
      <c r="B7467" t="inlineStr">
        <is>
          <t>OH</t>
        </is>
      </c>
      <c r="C7467" t="inlineStr">
        <is>
          <t>RFCCB</t>
        </is>
      </c>
      <c r="D7467" t="n">
        <v>13319</v>
      </c>
      <c r="E7467" t="n">
        <v>9653</v>
      </c>
      <c r="F7467" t="n">
        <v>8436</v>
      </c>
      <c r="G7467" t="n">
        <v>7841</v>
      </c>
      <c r="H7467" t="n">
        <v>10124</v>
      </c>
      <c r="I7467" t="n">
        <v>12556</v>
      </c>
      <c r="J7467" t="n">
        <v>8519</v>
      </c>
      <c r="K7467" t="n">
        <v>6602</v>
      </c>
      <c r="L7467" t="n">
        <v>5385</v>
      </c>
      <c r="M7467" t="n">
        <v>5676</v>
      </c>
      <c r="N7467" t="n">
        <v>5182</v>
      </c>
      <c r="O7467" t="n">
        <v>4522</v>
      </c>
      <c r="P7467" t="n">
        <v>3679</v>
      </c>
      <c r="Q7467" t="n">
        <v>4206</v>
      </c>
      <c r="R7467" t="n">
        <v>5022</v>
      </c>
      <c r="S7467" t="n">
        <v>9162</v>
      </c>
      <c r="T7467" t="n">
        <v>10312</v>
      </c>
      <c r="U7467" t="n">
        <v>13199</v>
      </c>
      <c r="V7467" t="n">
        <v>11507</v>
      </c>
      <c r="W7467" t="n">
        <v>8413</v>
      </c>
      <c r="X7467" t="n">
        <v>2391</v>
      </c>
      <c r="Y7467" t="n">
        <v>174</v>
      </c>
      <c r="Z7467" t="n">
        <v>1121</v>
      </c>
      <c r="AA7467" t="n">
        <v>181</v>
      </c>
      <c r="AB7467" t="n">
        <v>121</v>
      </c>
      <c r="AC7467" t="n">
        <v>524</v>
      </c>
      <c r="AD7467" t="n">
        <v>1006</v>
      </c>
      <c r="AE7467" t="n">
        <v>312</v>
      </c>
      <c r="AF7467" t="n">
        <v>496</v>
      </c>
      <c r="AG7467" t="n">
        <v>111</v>
      </c>
      <c r="AH7467" t="n">
        <v>138</v>
      </c>
      <c r="AI7467" t="n">
        <v>252</v>
      </c>
      <c r="AJ7467" t="n">
        <v>460</v>
      </c>
      <c r="AK7467" t="n">
        <v>167</v>
      </c>
      <c r="AL7467" t="n">
        <v>47</v>
      </c>
      <c r="AM7467" t="n">
        <v>29</v>
      </c>
      <c r="AN7467" t="n">
        <v>11</v>
      </c>
      <c r="AO7467" t="n">
        <v>13</v>
      </c>
      <c r="AP7467" t="n">
        <v>4</v>
      </c>
      <c r="AQ7467" t="n">
        <v>0</v>
      </c>
      <c r="AR7467" t="n">
        <v>0</v>
      </c>
      <c r="AS7467" t="n">
        <v>4</v>
      </c>
      <c r="AT7467" t="n">
        <v>28</v>
      </c>
      <c r="AU7467" t="n">
        <v>13</v>
      </c>
      <c r="AV7467" t="n">
        <v>633</v>
      </c>
      <c r="AW7467" t="n">
        <v>681</v>
      </c>
      <c r="AX7467" t="n">
        <v>177</v>
      </c>
      <c r="AY7467" t="n">
        <v>6</v>
      </c>
      <c r="AZ7467" t="n">
        <v>51</v>
      </c>
      <c r="BA7467" t="n">
        <v>8</v>
      </c>
      <c r="BB7467" t="n">
        <v>36</v>
      </c>
      <c r="BC7467" t="n">
        <v>34</v>
      </c>
      <c r="BD7467" t="n">
        <v>1</v>
      </c>
      <c r="BE7467" t="n">
        <v>0</v>
      </c>
      <c r="BF7467" t="n">
        <v>0</v>
      </c>
      <c r="BG7467" t="n">
        <v>0</v>
      </c>
      <c r="BH7467" t="n">
        <v>0</v>
      </c>
      <c r="BI7467" t="n">
        <v>0</v>
      </c>
      <c r="BJ7467" t="n">
        <v>0</v>
      </c>
      <c r="BK7467" s="90">
        <f>INDEX('SEDS_MSN Descriptions'!$C:$C,MATCH($C7467,'SEDS_MSN Descriptions'!$B:$B,0))</f>
        <v/>
      </c>
      <c r="BL7467" s="92">
        <f>INDEX('SEDS_MSN Descriptions'!$D:$D,MATCH($C7467,'SEDS_MSN Descriptions'!$B:$B,0))</f>
        <v/>
      </c>
      <c r="BM7467" s="92">
        <f>IF(ISNUMBER(SEARCH("Transportation",BK7467)),"Transportation",IF(ISNUMBER(SEARCH("Industrial",BK7467)),"Industrial",IF(ISNUMBER(SEARCH("electric power",BK7467)),"electric power",IF(ISNUMBER(SEARCH("commercial",BK7467)),"commercial",IF(ISNUMBER(SEARCH("residential",BK7467)),"residential","other")))))</f>
        <v/>
      </c>
      <c r="BN7467" s="92">
        <f>IF(ISNUMBER(SEARCH("Aviation gasoline",BK7467)),"jet fuel",IF(ISNUMBER(SEARCH("Biodiesel",BK7467)),"biofuel diesel",IF(ISNUMBER(SEARCH("Coal",BK7467)),"NA",IF(ISNUMBER(SEARCH("Distillate fuel oil",BK7467)),"petroleum diesel",IF(ISNUMBER(SEARCH("Electricity",BK7467)),"electricity",IF(ISNUMBER(SEARCH("Fuel ethanol",BK7467)),"biofuel gasoline",IF(ISNUMBER(SEARCH("Hydrocarbon",BK7467)),"NA",IF(ISNUMBER(SEARCH("Jet fuel",BK7467)),"jet fuel",IF(ISNUMBER(SEARCH("Lubricants",BK7467)),"NA",IF(ISNUMBER(SEARCH("Motor gasoline",BK7467)),"petroleum gasoline",IF(ISNUMBER(SEARCH("Natural gas",BK7467)),"natural gas",IF(ISNUMBER(SEARCH("Propane",BK7467)),"LPG propane or butane",IF(ISNUMBER(SEARCH("Residual fuel oil",BK7467)),"heavy or residual fuel oil","other")))))))))))))</f>
        <v/>
      </c>
    </row>
    <row r="7468" hidden="1" ht="16" customHeight="1" s="107">
      <c r="A7468" t="inlineStr">
        <is>
          <t>2018P</t>
        </is>
      </c>
      <c r="B7468" t="inlineStr">
        <is>
          <t>OH</t>
        </is>
      </c>
      <c r="C7468" t="inlineStr">
        <is>
          <t>RFEIB</t>
        </is>
      </c>
      <c r="D7468" t="n">
        <v>592</v>
      </c>
      <c r="E7468" t="n">
        <v>602</v>
      </c>
      <c r="F7468" t="n">
        <v>615</v>
      </c>
      <c r="G7468" t="n">
        <v>649</v>
      </c>
      <c r="H7468" t="n">
        <v>647</v>
      </c>
      <c r="I7468" t="n">
        <v>657</v>
      </c>
      <c r="J7468" t="n">
        <v>924</v>
      </c>
      <c r="K7468" t="n">
        <v>1016</v>
      </c>
      <c r="L7468" t="n">
        <v>1455</v>
      </c>
      <c r="M7468" t="n">
        <v>1708</v>
      </c>
      <c r="N7468" t="n">
        <v>4380</v>
      </c>
      <c r="O7468" t="n">
        <v>3990</v>
      </c>
      <c r="P7468" t="n">
        <v>5563</v>
      </c>
      <c r="Q7468" t="n">
        <v>11443</v>
      </c>
      <c r="R7468" t="n">
        <v>16406</v>
      </c>
      <c r="S7468" t="n">
        <v>8247</v>
      </c>
      <c r="T7468" t="n">
        <v>7707</v>
      </c>
      <c r="U7468" t="n">
        <v>16346</v>
      </c>
      <c r="V7468" t="n">
        <v>23363</v>
      </c>
      <c r="W7468" t="n">
        <v>17072</v>
      </c>
      <c r="X7468" t="n">
        <v>3804</v>
      </c>
      <c r="Y7468" t="n">
        <v>1357</v>
      </c>
      <c r="Z7468" t="n">
        <v>898</v>
      </c>
      <c r="AA7468" t="n">
        <v>652</v>
      </c>
      <c r="AB7468" t="n">
        <v>698</v>
      </c>
      <c r="AC7468" t="n">
        <v>884</v>
      </c>
      <c r="AD7468" t="n">
        <v>518</v>
      </c>
      <c r="AE7468" t="n">
        <v>563</v>
      </c>
      <c r="AF7468" t="n">
        <v>2436</v>
      </c>
      <c r="AG7468" t="n">
        <v>3207</v>
      </c>
      <c r="AH7468" t="n">
        <v>852</v>
      </c>
      <c r="AI7468" t="n">
        <v>1064</v>
      </c>
      <c r="AJ7468" t="n">
        <v>388</v>
      </c>
      <c r="AK7468" t="n">
        <v>129</v>
      </c>
      <c r="AL7468" t="n">
        <v>177</v>
      </c>
      <c r="AM7468" t="n">
        <v>0</v>
      </c>
      <c r="AN7468" t="n">
        <v>0</v>
      </c>
      <c r="AO7468" t="n">
        <v>0</v>
      </c>
      <c r="AP7468" t="n">
        <v>72</v>
      </c>
      <c r="AQ7468" t="n">
        <v>131</v>
      </c>
      <c r="AR7468" t="n">
        <v>79</v>
      </c>
      <c r="AS7468" t="n">
        <v>81</v>
      </c>
      <c r="AT7468" t="n">
        <v>48</v>
      </c>
      <c r="AU7468" t="n">
        <v>0</v>
      </c>
      <c r="AV7468" t="n">
        <v>0</v>
      </c>
      <c r="AW7468" t="n">
        <v>0</v>
      </c>
      <c r="AX7468" t="n">
        <v>0</v>
      </c>
      <c r="AY7468" t="n">
        <v>0</v>
      </c>
      <c r="AZ7468" t="n">
        <v>0</v>
      </c>
      <c r="BA7468" t="n">
        <v>0</v>
      </c>
      <c r="BB7468" t="n">
        <v>0</v>
      </c>
      <c r="BC7468" t="n">
        <v>0</v>
      </c>
      <c r="BD7468" t="n">
        <v>0</v>
      </c>
      <c r="BE7468" t="n">
        <v>0</v>
      </c>
      <c r="BF7468" t="n">
        <v>0</v>
      </c>
      <c r="BG7468" t="n">
        <v>0</v>
      </c>
      <c r="BH7468" t="n">
        <v>0</v>
      </c>
      <c r="BI7468" t="n">
        <v>0</v>
      </c>
      <c r="BJ7468" t="n">
        <v>0</v>
      </c>
      <c r="BK7468" s="90">
        <f>INDEX('SEDS_MSN Descriptions'!$C:$C,MATCH($C7468,'SEDS_MSN Descriptions'!$B:$B,0))</f>
        <v/>
      </c>
      <c r="BL7468" s="92">
        <f>INDEX('SEDS_MSN Descriptions'!$D:$D,MATCH($C7468,'SEDS_MSN Descriptions'!$B:$B,0))</f>
        <v/>
      </c>
      <c r="BM7468" s="92">
        <f>IF(ISNUMBER(SEARCH("Transportation",BK7468)),"Transportation",IF(ISNUMBER(SEARCH("Industrial",BK7468)),"Industrial",IF(ISNUMBER(SEARCH("electric power",BK7468)),"electric power",IF(ISNUMBER(SEARCH("commercial",BK7468)),"commercial",IF(ISNUMBER(SEARCH("residential",BK7468)),"residential","other")))))</f>
        <v/>
      </c>
      <c r="BN7468" s="92">
        <f>IF(ISNUMBER(SEARCH("Aviation gasoline",BK7468)),"jet fuel",IF(ISNUMBER(SEARCH("Biodiesel",BK7468)),"biofuel diesel",IF(ISNUMBER(SEARCH("Coal",BK7468)),"NA",IF(ISNUMBER(SEARCH("Distillate fuel oil",BK7468)),"petroleum diesel",IF(ISNUMBER(SEARCH("Electricity",BK7468)),"electricity",IF(ISNUMBER(SEARCH("Fuel ethanol",BK7468)),"biofuel gasoline",IF(ISNUMBER(SEARCH("Hydrocarbon",BK7468)),"NA",IF(ISNUMBER(SEARCH("Jet fuel",BK7468)),"jet fuel",IF(ISNUMBER(SEARCH("Lubricants",BK7468)),"NA",IF(ISNUMBER(SEARCH("Motor gasoline",BK7468)),"petroleum gasoline",IF(ISNUMBER(SEARCH("Natural gas",BK7468)),"natural gas",IF(ISNUMBER(SEARCH("Propane",BK7468)),"LPG propane or butane",IF(ISNUMBER(SEARCH("Residual fuel oil",BK7468)),"heavy or residual fuel oil","other")))))))))))))</f>
        <v/>
      </c>
    </row>
    <row r="7469" hidden="1" ht="16" customHeight="1" s="107">
      <c r="A7469" t="inlineStr">
        <is>
          <t>2018P</t>
        </is>
      </c>
      <c r="B7469" t="inlineStr">
        <is>
          <t>OH</t>
        </is>
      </c>
      <c r="C7469" t="inlineStr">
        <is>
          <t>RFICB</t>
        </is>
      </c>
      <c r="D7469" t="n">
        <v>57098</v>
      </c>
      <c r="E7469" t="n">
        <v>44942</v>
      </c>
      <c r="F7469" t="n">
        <v>40271</v>
      </c>
      <c r="G7469" t="n">
        <v>38558</v>
      </c>
      <c r="H7469" t="n">
        <v>44376</v>
      </c>
      <c r="I7469" t="n">
        <v>51731</v>
      </c>
      <c r="J7469" t="n">
        <v>37867</v>
      </c>
      <c r="K7469" t="n">
        <v>30524</v>
      </c>
      <c r="L7469" t="n">
        <v>26114</v>
      </c>
      <c r="M7469" t="n">
        <v>26356</v>
      </c>
      <c r="N7469" t="n">
        <v>26193</v>
      </c>
      <c r="O7469" t="n">
        <v>22500</v>
      </c>
      <c r="P7469" t="n">
        <v>26262</v>
      </c>
      <c r="Q7469" t="n">
        <v>28501</v>
      </c>
      <c r="R7469" t="n">
        <v>29340</v>
      </c>
      <c r="S7469" t="n">
        <v>44247</v>
      </c>
      <c r="T7469" t="n">
        <v>49250</v>
      </c>
      <c r="U7469" t="n">
        <v>62323</v>
      </c>
      <c r="V7469" t="n">
        <v>50145</v>
      </c>
      <c r="W7469" t="n">
        <v>41183</v>
      </c>
      <c r="X7469" t="n">
        <v>35695</v>
      </c>
      <c r="Y7469" t="n">
        <v>34903</v>
      </c>
      <c r="Z7469" t="n">
        <v>13342</v>
      </c>
      <c r="AA7469" t="n">
        <v>24780</v>
      </c>
      <c r="AB7469" t="n">
        <v>16536</v>
      </c>
      <c r="AC7469" t="n">
        <v>13191</v>
      </c>
      <c r="AD7469" t="n">
        <v>12997</v>
      </c>
      <c r="AE7469" t="n">
        <v>12000</v>
      </c>
      <c r="AF7469" t="n">
        <v>14686</v>
      </c>
      <c r="AG7469" t="n">
        <v>11083</v>
      </c>
      <c r="AH7469" t="n">
        <v>9389</v>
      </c>
      <c r="AI7469" t="n">
        <v>7050</v>
      </c>
      <c r="AJ7469" t="n">
        <v>8911</v>
      </c>
      <c r="AK7469" t="n">
        <v>13031</v>
      </c>
      <c r="AL7469" t="n">
        <v>12067</v>
      </c>
      <c r="AM7469" t="n">
        <v>8560</v>
      </c>
      <c r="AN7469" t="n">
        <v>10059</v>
      </c>
      <c r="AO7469" t="n">
        <v>7452</v>
      </c>
      <c r="AP7469" t="n">
        <v>5322</v>
      </c>
      <c r="AQ7469" t="n">
        <v>7498</v>
      </c>
      <c r="AR7469" t="n">
        <v>9339</v>
      </c>
      <c r="AS7469" t="n">
        <v>5984</v>
      </c>
      <c r="AT7469" t="n">
        <v>5354</v>
      </c>
      <c r="AU7469" t="n">
        <v>3474</v>
      </c>
      <c r="AV7469" t="n">
        <v>4076</v>
      </c>
      <c r="AW7469" t="n">
        <v>8269</v>
      </c>
      <c r="AX7469" t="n">
        <v>8465</v>
      </c>
      <c r="AY7469" t="n">
        <v>5688</v>
      </c>
      <c r="AZ7469" t="n">
        <v>7858</v>
      </c>
      <c r="BA7469" t="n">
        <v>4612</v>
      </c>
      <c r="BB7469" t="n">
        <v>4107</v>
      </c>
      <c r="BC7469" t="n">
        <v>3033</v>
      </c>
      <c r="BD7469" t="n">
        <v>1238</v>
      </c>
      <c r="BE7469" t="n">
        <v>3212</v>
      </c>
      <c r="BF7469" t="n">
        <v>2215</v>
      </c>
      <c r="BG7469" t="n">
        <v>2664</v>
      </c>
      <c r="BH7469" t="n">
        <v>3843</v>
      </c>
      <c r="BI7469" t="n">
        <v>2577</v>
      </c>
      <c r="BJ7469" t="n">
        <v>2382</v>
      </c>
      <c r="BK7469" s="90">
        <f>INDEX('SEDS_MSN Descriptions'!$C:$C,MATCH($C7469,'SEDS_MSN Descriptions'!$B:$B,0))</f>
        <v/>
      </c>
      <c r="BL7469" s="92">
        <f>INDEX('SEDS_MSN Descriptions'!$D:$D,MATCH($C7469,'SEDS_MSN Descriptions'!$B:$B,0))</f>
        <v/>
      </c>
      <c r="BM7469" s="92">
        <f>IF(ISNUMBER(SEARCH("Transportation",BK7469)),"Transportation",IF(ISNUMBER(SEARCH("Industrial",BK7469)),"Industrial",IF(ISNUMBER(SEARCH("electric power",BK7469)),"electric power",IF(ISNUMBER(SEARCH("commercial",BK7469)),"commercial",IF(ISNUMBER(SEARCH("residential",BK7469)),"residential","other")))))</f>
        <v/>
      </c>
      <c r="BN7469" s="92">
        <f>IF(ISNUMBER(SEARCH("Aviation gasoline",BK7469)),"jet fuel",IF(ISNUMBER(SEARCH("Biodiesel",BK7469)),"biofuel diesel",IF(ISNUMBER(SEARCH("Coal",BK7469)),"NA",IF(ISNUMBER(SEARCH("Distillate fuel oil",BK7469)),"petroleum diesel",IF(ISNUMBER(SEARCH("Electricity",BK7469)),"electricity",IF(ISNUMBER(SEARCH("Fuel ethanol",BK7469)),"biofuel gasoline",IF(ISNUMBER(SEARCH("Hydrocarbon",BK7469)),"NA",IF(ISNUMBER(SEARCH("Jet fuel",BK7469)),"jet fuel",IF(ISNUMBER(SEARCH("Lubricants",BK7469)),"NA",IF(ISNUMBER(SEARCH("Motor gasoline",BK7469)),"petroleum gasoline",IF(ISNUMBER(SEARCH("Natural gas",BK7469)),"natural gas",IF(ISNUMBER(SEARCH("Propane",BK7469)),"LPG propane or butane",IF(ISNUMBER(SEARCH("Residual fuel oil",BK7469)),"heavy or residual fuel oil","other")))))))))))))</f>
        <v/>
      </c>
    </row>
    <row r="7470" hidden="1" ht="16" customHeight="1" s="107">
      <c r="A7470" t="inlineStr">
        <is>
          <t>2018P</t>
        </is>
      </c>
      <c r="B7470" t="inlineStr">
        <is>
          <t>OH</t>
        </is>
      </c>
      <c r="C7470" t="inlineStr">
        <is>
          <t>RFTCB</t>
        </is>
      </c>
      <c r="D7470" t="n">
        <v>72960</v>
      </c>
      <c r="E7470" t="n">
        <v>57880</v>
      </c>
      <c r="F7470" t="n">
        <v>51851</v>
      </c>
      <c r="G7470" t="n">
        <v>49389</v>
      </c>
      <c r="H7470" t="n">
        <v>57930</v>
      </c>
      <c r="I7470" t="n">
        <v>68926</v>
      </c>
      <c r="J7470" t="n">
        <v>51712</v>
      </c>
      <c r="K7470" t="n">
        <v>43218</v>
      </c>
      <c r="L7470" t="n">
        <v>37761</v>
      </c>
      <c r="M7470" t="n">
        <v>38924</v>
      </c>
      <c r="N7470" t="n">
        <v>40519</v>
      </c>
      <c r="O7470" t="n">
        <v>33033</v>
      </c>
      <c r="P7470" t="n">
        <v>36774</v>
      </c>
      <c r="Q7470" t="n">
        <v>44756</v>
      </c>
      <c r="R7470" t="n">
        <v>52797</v>
      </c>
      <c r="S7470" t="n">
        <v>65378</v>
      </c>
      <c r="T7470" t="n">
        <v>72908</v>
      </c>
      <c r="U7470" t="n">
        <v>95882</v>
      </c>
      <c r="V7470" t="n">
        <v>88705</v>
      </c>
      <c r="W7470" t="n">
        <v>71145</v>
      </c>
      <c r="X7470" t="n">
        <v>43496</v>
      </c>
      <c r="Y7470" t="n">
        <v>36752</v>
      </c>
      <c r="Z7470" t="n">
        <v>15368</v>
      </c>
      <c r="AA7470" t="n">
        <v>25735</v>
      </c>
      <c r="AB7470" t="n">
        <v>17604</v>
      </c>
      <c r="AC7470" t="n">
        <v>14599</v>
      </c>
      <c r="AD7470" t="n">
        <v>14545</v>
      </c>
      <c r="AE7470" t="n">
        <v>13068</v>
      </c>
      <c r="AF7470" t="n">
        <v>17692</v>
      </c>
      <c r="AG7470" t="n">
        <v>14461</v>
      </c>
      <c r="AH7470" t="n">
        <v>10411</v>
      </c>
      <c r="AI7470" t="n">
        <v>8414</v>
      </c>
      <c r="AJ7470" t="n">
        <v>10098</v>
      </c>
      <c r="AK7470" t="n">
        <v>13429</v>
      </c>
      <c r="AL7470" t="n">
        <v>12688</v>
      </c>
      <c r="AM7470" t="n">
        <v>8942</v>
      </c>
      <c r="AN7470" t="n">
        <v>10588</v>
      </c>
      <c r="AO7470" t="n">
        <v>7832</v>
      </c>
      <c r="AP7470" t="n">
        <v>5759</v>
      </c>
      <c r="AQ7470" t="n">
        <v>7674</v>
      </c>
      <c r="AR7470" t="n">
        <v>9494</v>
      </c>
      <c r="AS7470" t="n">
        <v>6499</v>
      </c>
      <c r="AT7470" t="n">
        <v>6073</v>
      </c>
      <c r="AU7470" t="n">
        <v>3591</v>
      </c>
      <c r="AV7470" t="n">
        <v>4717</v>
      </c>
      <c r="AW7470" t="n">
        <v>8950</v>
      </c>
      <c r="AX7470" t="n">
        <v>8646</v>
      </c>
      <c r="AY7470" t="n">
        <v>5714</v>
      </c>
      <c r="AZ7470" t="n">
        <v>7909</v>
      </c>
      <c r="BA7470" t="n">
        <v>4620</v>
      </c>
      <c r="BB7470" t="n">
        <v>4143</v>
      </c>
      <c r="BC7470" t="n">
        <v>3067</v>
      </c>
      <c r="BD7470" t="n">
        <v>1239</v>
      </c>
      <c r="BE7470" t="n">
        <v>3212</v>
      </c>
      <c r="BF7470" t="n">
        <v>2218</v>
      </c>
      <c r="BG7470" t="n">
        <v>2704</v>
      </c>
      <c r="BH7470" t="n">
        <v>3850</v>
      </c>
      <c r="BI7470" t="n">
        <v>2577</v>
      </c>
      <c r="BJ7470" t="n">
        <v>2427</v>
      </c>
      <c r="BK7470" s="90">
        <f>INDEX('SEDS_MSN Descriptions'!$C:$C,MATCH($C7470,'SEDS_MSN Descriptions'!$B:$B,0))</f>
        <v/>
      </c>
      <c r="BL7470" s="92">
        <f>INDEX('SEDS_MSN Descriptions'!$D:$D,MATCH($C7470,'SEDS_MSN Descriptions'!$B:$B,0))</f>
        <v/>
      </c>
      <c r="BM7470" s="92">
        <f>IF(ISNUMBER(SEARCH("Transportation",BK7470)),"Transportation",IF(ISNUMBER(SEARCH("Industrial",BK7470)),"Industrial",IF(ISNUMBER(SEARCH("electric power",BK7470)),"electric power",IF(ISNUMBER(SEARCH("commercial",BK7470)),"commercial",IF(ISNUMBER(SEARCH("residential",BK7470)),"residential","other")))))</f>
        <v/>
      </c>
      <c r="BN7470" s="92">
        <f>IF(ISNUMBER(SEARCH("Aviation gasoline",BK7470)),"jet fuel",IF(ISNUMBER(SEARCH("Biodiesel",BK7470)),"biofuel diesel",IF(ISNUMBER(SEARCH("Coal",BK7470)),"NA",IF(ISNUMBER(SEARCH("Distillate fuel oil",BK7470)),"petroleum diesel",IF(ISNUMBER(SEARCH("Electricity",BK7470)),"electricity",IF(ISNUMBER(SEARCH("Fuel ethanol",BK7470)),"biofuel gasoline",IF(ISNUMBER(SEARCH("Hydrocarbon",BK7470)),"NA",IF(ISNUMBER(SEARCH("Jet fuel",BK7470)),"jet fuel",IF(ISNUMBER(SEARCH("Lubricants",BK7470)),"NA",IF(ISNUMBER(SEARCH("Motor gasoline",BK7470)),"petroleum gasoline",IF(ISNUMBER(SEARCH("Natural gas",BK7470)),"natural gas",IF(ISNUMBER(SEARCH("Propane",BK7470)),"LPG propane or butane",IF(ISNUMBER(SEARCH("Residual fuel oil",BK7470)),"heavy or residual fuel oil","other")))))))))))))</f>
        <v/>
      </c>
    </row>
    <row r="7471" hidden="1" ht="16" customHeight="1" s="107">
      <c r="A7471" t="inlineStr">
        <is>
          <t>2018P</t>
        </is>
      </c>
      <c r="B7471" t="inlineStr">
        <is>
          <t>OH</t>
        </is>
      </c>
      <c r="C7471" t="inlineStr">
        <is>
          <t>RFTXB</t>
        </is>
      </c>
      <c r="D7471" t="n">
        <v>72369</v>
      </c>
      <c r="E7471" t="n">
        <v>57278</v>
      </c>
      <c r="F7471" t="n">
        <v>51236</v>
      </c>
      <c r="G7471" t="n">
        <v>48741</v>
      </c>
      <c r="H7471" t="n">
        <v>57283</v>
      </c>
      <c r="I7471" t="n">
        <v>68268</v>
      </c>
      <c r="J7471" t="n">
        <v>50788</v>
      </c>
      <c r="K7471" t="n">
        <v>42201</v>
      </c>
      <c r="L7471" t="n">
        <v>36306</v>
      </c>
      <c r="M7471" t="n">
        <v>37216</v>
      </c>
      <c r="N7471" t="n">
        <v>36139</v>
      </c>
      <c r="O7471" t="n">
        <v>29043</v>
      </c>
      <c r="P7471" t="n">
        <v>31211</v>
      </c>
      <c r="Q7471" t="n">
        <v>33313</v>
      </c>
      <c r="R7471" t="n">
        <v>36391</v>
      </c>
      <c r="S7471" t="n">
        <v>57131</v>
      </c>
      <c r="T7471" t="n">
        <v>65201</v>
      </c>
      <c r="U7471" t="n">
        <v>79537</v>
      </c>
      <c r="V7471" t="n">
        <v>65343</v>
      </c>
      <c r="W7471" t="n">
        <v>54073</v>
      </c>
      <c r="X7471" t="n">
        <v>39692</v>
      </c>
      <c r="Y7471" t="n">
        <v>35395</v>
      </c>
      <c r="Z7471" t="n">
        <v>14469</v>
      </c>
      <c r="AA7471" t="n">
        <v>25082</v>
      </c>
      <c r="AB7471" t="n">
        <v>16906</v>
      </c>
      <c r="AC7471" t="n">
        <v>13715</v>
      </c>
      <c r="AD7471" t="n">
        <v>14027</v>
      </c>
      <c r="AE7471" t="n">
        <v>12505</v>
      </c>
      <c r="AF7471" t="n">
        <v>15256</v>
      </c>
      <c r="AG7471" t="n">
        <v>11254</v>
      </c>
      <c r="AH7471" t="n">
        <v>9559</v>
      </c>
      <c r="AI7471" t="n">
        <v>7350</v>
      </c>
      <c r="AJ7471" t="n">
        <v>9710</v>
      </c>
      <c r="AK7471" t="n">
        <v>13300</v>
      </c>
      <c r="AL7471" t="n">
        <v>12510</v>
      </c>
      <c r="AM7471" t="n">
        <v>8942</v>
      </c>
      <c r="AN7471" t="n">
        <v>10588</v>
      </c>
      <c r="AO7471" t="n">
        <v>7832</v>
      </c>
      <c r="AP7471" t="n">
        <v>5688</v>
      </c>
      <c r="AQ7471" t="n">
        <v>7543</v>
      </c>
      <c r="AR7471" t="n">
        <v>9416</v>
      </c>
      <c r="AS7471" t="n">
        <v>6418</v>
      </c>
      <c r="AT7471" t="n">
        <v>6025</v>
      </c>
      <c r="AU7471" t="n">
        <v>3591</v>
      </c>
      <c r="AV7471" t="n">
        <v>4717</v>
      </c>
      <c r="AW7471" t="n">
        <v>8950</v>
      </c>
      <c r="AX7471" t="n">
        <v>8646</v>
      </c>
      <c r="AY7471" t="n">
        <v>5714</v>
      </c>
      <c r="AZ7471" t="n">
        <v>7909</v>
      </c>
      <c r="BA7471" t="n">
        <v>4620</v>
      </c>
      <c r="BB7471" t="n">
        <v>4143</v>
      </c>
      <c r="BC7471" t="n">
        <v>3067</v>
      </c>
      <c r="BD7471" t="n">
        <v>1239</v>
      </c>
      <c r="BE7471" t="n">
        <v>3212</v>
      </c>
      <c r="BF7471" t="n">
        <v>2218</v>
      </c>
      <c r="BG7471" t="n">
        <v>2704</v>
      </c>
      <c r="BH7471" t="n">
        <v>3850</v>
      </c>
      <c r="BI7471" t="n">
        <v>2577</v>
      </c>
      <c r="BJ7471" t="n">
        <v>2427</v>
      </c>
      <c r="BK7471" s="90">
        <f>INDEX('SEDS_MSN Descriptions'!$C:$C,MATCH($C7471,'SEDS_MSN Descriptions'!$B:$B,0))</f>
        <v/>
      </c>
      <c r="BL7471" s="92">
        <f>INDEX('SEDS_MSN Descriptions'!$D:$D,MATCH($C7471,'SEDS_MSN Descriptions'!$B:$B,0))</f>
        <v/>
      </c>
      <c r="BM7471" s="92">
        <f>IF(ISNUMBER(SEARCH("Transportation",BK7471)),"Transportation",IF(ISNUMBER(SEARCH("Industrial",BK7471)),"Industrial",IF(ISNUMBER(SEARCH("electric power",BK7471)),"electric power",IF(ISNUMBER(SEARCH("commercial",BK7471)),"commercial",IF(ISNUMBER(SEARCH("residential",BK7471)),"residential","other")))))</f>
        <v/>
      </c>
      <c r="BN7471" s="92">
        <f>IF(ISNUMBER(SEARCH("Aviation gasoline",BK7471)),"jet fuel",IF(ISNUMBER(SEARCH("Biodiesel",BK7471)),"biofuel diesel",IF(ISNUMBER(SEARCH("Coal",BK7471)),"NA",IF(ISNUMBER(SEARCH("Distillate fuel oil",BK7471)),"petroleum diesel",IF(ISNUMBER(SEARCH("Electricity",BK7471)),"electricity",IF(ISNUMBER(SEARCH("Fuel ethanol",BK7471)),"biofuel gasoline",IF(ISNUMBER(SEARCH("Hydrocarbon",BK7471)),"NA",IF(ISNUMBER(SEARCH("Jet fuel",BK7471)),"jet fuel",IF(ISNUMBER(SEARCH("Lubricants",BK7471)),"NA",IF(ISNUMBER(SEARCH("Motor gasoline",BK7471)),"petroleum gasoline",IF(ISNUMBER(SEARCH("Natural gas",BK7471)),"natural gas",IF(ISNUMBER(SEARCH("Propane",BK7471)),"LPG propane or butane",IF(ISNUMBER(SEARCH("Residual fuel oil",BK7471)),"heavy or residual fuel oil","other")))))))))))))</f>
        <v/>
      </c>
    </row>
    <row r="7472" hidden="1" ht="16" customHeight="1" s="107">
      <c r="A7472" t="inlineStr">
        <is>
          <t>2018P</t>
        </is>
      </c>
      <c r="B7472" t="inlineStr">
        <is>
          <t>OH</t>
        </is>
      </c>
      <c r="C7472" t="inlineStr">
        <is>
          <t>SFCCB</t>
        </is>
      </c>
      <c r="X7472" t="n">
        <v>13220</v>
      </c>
      <c r="Y7472" t="n">
        <v>13454</v>
      </c>
      <c r="Z7472" t="n">
        <v>13210</v>
      </c>
      <c r="AA7472" t="n">
        <v>12569</v>
      </c>
      <c r="AB7472" t="n">
        <v>9212</v>
      </c>
      <c r="AC7472" t="n">
        <v>5084</v>
      </c>
      <c r="AD7472" t="n">
        <v>1073</v>
      </c>
      <c r="AE7472" t="n">
        <v>4</v>
      </c>
      <c r="AF7472" t="n">
        <v>9</v>
      </c>
      <c r="AG7472" t="n">
        <v>73</v>
      </c>
      <c r="AH7472" t="n">
        <v>173</v>
      </c>
      <c r="AI7472" t="n">
        <v>185</v>
      </c>
      <c r="AJ7472" t="n">
        <v>219</v>
      </c>
      <c r="AK7472" t="n">
        <v>206</v>
      </c>
      <c r="AL7472" t="n">
        <v>301</v>
      </c>
      <c r="AM7472" t="n">
        <v>189</v>
      </c>
      <c r="AN7472" t="n">
        <v>396</v>
      </c>
      <c r="AO7472" t="n">
        <v>312</v>
      </c>
      <c r="AP7472" t="n">
        <v>245</v>
      </c>
      <c r="AQ7472" t="n">
        <v>253</v>
      </c>
      <c r="AR7472" t="n">
        <v>307</v>
      </c>
      <c r="AS7472" t="n">
        <v>263</v>
      </c>
      <c r="AT7472" t="n">
        <v>16</v>
      </c>
      <c r="AU7472" t="n">
        <v>224</v>
      </c>
      <c r="AV7472" t="n">
        <v>108</v>
      </c>
      <c r="AW7472" t="n">
        <v>124</v>
      </c>
      <c r="AX7472" t="n">
        <v>89</v>
      </c>
      <c r="AY7472" t="n">
        <v>128</v>
      </c>
      <c r="AZ7472" t="n">
        <v>103</v>
      </c>
      <c r="BA7472" t="n">
        <v>121</v>
      </c>
      <c r="BB7472" t="n">
        <v>74</v>
      </c>
      <c r="BC7472" t="n">
        <v>61</v>
      </c>
      <c r="BD7472" t="n">
        <v>66</v>
      </c>
      <c r="BE7472" t="n">
        <v>81</v>
      </c>
      <c r="BF7472" t="n">
        <v>127</v>
      </c>
      <c r="BG7472" t="n">
        <v>89</v>
      </c>
      <c r="BH7472" t="n">
        <v>43</v>
      </c>
      <c r="BI7472" t="n">
        <v>72</v>
      </c>
      <c r="BJ7472" t="n">
        <v>68</v>
      </c>
      <c r="BK7472" s="90">
        <f>INDEX('SEDS_MSN Descriptions'!$C:$C,MATCH($C7472,'SEDS_MSN Descriptions'!$B:$B,0))</f>
        <v/>
      </c>
      <c r="BL7472" s="92">
        <f>INDEX('SEDS_MSN Descriptions'!$D:$D,MATCH($C7472,'SEDS_MSN Descriptions'!$B:$B,0))</f>
        <v/>
      </c>
      <c r="BM7472" s="92">
        <f>IF(ISNUMBER(SEARCH("Transportation",BK7472)),"Transportation",IF(ISNUMBER(SEARCH("Industrial",BK7472)),"Industrial",IF(ISNUMBER(SEARCH("electric power",BK7472)),"electric power",IF(ISNUMBER(SEARCH("commercial",BK7472)),"commercial",IF(ISNUMBER(SEARCH("residential",BK7472)),"residential","other")))))</f>
        <v/>
      </c>
      <c r="BN7472" s="92">
        <f>IF(ISNUMBER(SEARCH("Aviation gasoline",BK7472)),"jet fuel",IF(ISNUMBER(SEARCH("Biodiesel",BK7472)),"biofuel diesel",IF(ISNUMBER(SEARCH("Coal",BK7472)),"NA",IF(ISNUMBER(SEARCH("Distillate fuel oil",BK7472)),"petroleum diesel",IF(ISNUMBER(SEARCH("Electricity",BK7472)),"electricity",IF(ISNUMBER(SEARCH("Fuel ethanol",BK7472)),"biofuel gasoline",IF(ISNUMBER(SEARCH("Hydrocarbon",BK7472)),"NA",IF(ISNUMBER(SEARCH("Jet fuel",BK7472)),"jet fuel",IF(ISNUMBER(SEARCH("Lubricants",BK7472)),"NA",IF(ISNUMBER(SEARCH("Motor gasoline",BK7472)),"petroleum gasoline",IF(ISNUMBER(SEARCH("Natural gas",BK7472)),"natural gas",IF(ISNUMBER(SEARCH("Propane",BK7472)),"LPG propane or butane",IF(ISNUMBER(SEARCH("Residual fuel oil",BK7472)),"heavy or residual fuel oil","other")))))))))))))</f>
        <v/>
      </c>
    </row>
    <row r="7473" hidden="1" ht="16" customHeight="1" s="107">
      <c r="A7473" t="inlineStr">
        <is>
          <t>2018P</t>
        </is>
      </c>
      <c r="B7473" t="inlineStr">
        <is>
          <t>OH</t>
        </is>
      </c>
      <c r="C7473" t="inlineStr">
        <is>
          <t>SFEIB</t>
        </is>
      </c>
      <c r="X7473" t="n">
        <v>370</v>
      </c>
      <c r="Y7473" t="n">
        <v>169</v>
      </c>
      <c r="Z7473" t="n">
        <v>102</v>
      </c>
      <c r="AA7473" t="n">
        <v>90</v>
      </c>
      <c r="AB7473" t="n">
        <v>40</v>
      </c>
      <c r="AC7473" t="n">
        <v>24</v>
      </c>
      <c r="AD7473" t="n">
        <v>5</v>
      </c>
      <c r="AE7473" t="n">
        <v>0</v>
      </c>
      <c r="AF7473" t="n">
        <v>0</v>
      </c>
      <c r="AG7473" t="n">
        <v>0</v>
      </c>
      <c r="AH7473" t="n">
        <v>1</v>
      </c>
      <c r="AI7473" t="n">
        <v>4</v>
      </c>
      <c r="AJ7473" t="n">
        <v>4</v>
      </c>
      <c r="AK7473" t="n">
        <v>3</v>
      </c>
      <c r="AL7473" t="n">
        <v>5</v>
      </c>
      <c r="AM7473" t="n">
        <v>8</v>
      </c>
      <c r="AN7473" t="n">
        <v>6</v>
      </c>
      <c r="AO7473" t="n">
        <v>6</v>
      </c>
      <c r="AP7473" t="n">
        <v>12</v>
      </c>
      <c r="AQ7473" t="n">
        <v>17</v>
      </c>
      <c r="AR7473" t="n">
        <v>17</v>
      </c>
      <c r="AS7473" t="n">
        <v>16</v>
      </c>
      <c r="AT7473" t="n">
        <v>2</v>
      </c>
      <c r="AU7473" t="n">
        <v>23</v>
      </c>
      <c r="AV7473" t="n">
        <v>11</v>
      </c>
      <c r="AW7473" t="n">
        <v>21</v>
      </c>
      <c r="AX7473" t="n">
        <v>14</v>
      </c>
      <c r="AY7473" t="n">
        <v>30</v>
      </c>
      <c r="AZ7473" t="n">
        <v>14</v>
      </c>
      <c r="BA7473" t="n">
        <v>28</v>
      </c>
      <c r="BB7473" t="n">
        <v>28</v>
      </c>
      <c r="BC7473" t="n">
        <v>35</v>
      </c>
      <c r="BD7473" t="n">
        <v>77</v>
      </c>
      <c r="BE7473" t="n">
        <v>77</v>
      </c>
      <c r="BF7473" t="n">
        <v>119</v>
      </c>
      <c r="BG7473" t="n">
        <v>110</v>
      </c>
      <c r="BH7473" t="n">
        <v>59</v>
      </c>
      <c r="BI7473" t="n">
        <v>94</v>
      </c>
      <c r="BJ7473" t="n">
        <v>122</v>
      </c>
      <c r="BK7473" s="90">
        <f>INDEX('SEDS_MSN Descriptions'!$C:$C,MATCH($C7473,'SEDS_MSN Descriptions'!$B:$B,0))</f>
        <v/>
      </c>
      <c r="BL7473" s="92">
        <f>INDEX('SEDS_MSN Descriptions'!$D:$D,MATCH($C7473,'SEDS_MSN Descriptions'!$B:$B,0))</f>
        <v/>
      </c>
      <c r="BM7473" s="92">
        <f>IF(ISNUMBER(SEARCH("Transportation",BK7473)),"Transportation",IF(ISNUMBER(SEARCH("Industrial",BK7473)),"Industrial",IF(ISNUMBER(SEARCH("electric power",BK7473)),"electric power",IF(ISNUMBER(SEARCH("commercial",BK7473)),"commercial",IF(ISNUMBER(SEARCH("residential",BK7473)),"residential","other")))))</f>
        <v/>
      </c>
      <c r="BN7473" s="92">
        <f>IF(ISNUMBER(SEARCH("Aviation gasoline",BK7473)),"jet fuel",IF(ISNUMBER(SEARCH("Biodiesel",BK7473)),"biofuel diesel",IF(ISNUMBER(SEARCH("Coal",BK7473)),"NA",IF(ISNUMBER(SEARCH("Distillate fuel oil",BK7473)),"petroleum diesel",IF(ISNUMBER(SEARCH("Electricity",BK7473)),"electricity",IF(ISNUMBER(SEARCH("Fuel ethanol",BK7473)),"biofuel gasoline",IF(ISNUMBER(SEARCH("Hydrocarbon",BK7473)),"NA",IF(ISNUMBER(SEARCH("Jet fuel",BK7473)),"jet fuel",IF(ISNUMBER(SEARCH("Lubricants",BK7473)),"NA",IF(ISNUMBER(SEARCH("Motor gasoline",BK7473)),"petroleum gasoline",IF(ISNUMBER(SEARCH("Natural gas",BK7473)),"natural gas",IF(ISNUMBER(SEARCH("Propane",BK7473)),"LPG propane or butane",IF(ISNUMBER(SEARCH("Residual fuel oil",BK7473)),"heavy or residual fuel oil","other")))))))))))))</f>
        <v/>
      </c>
    </row>
    <row r="7474" hidden="1" ht="16" customHeight="1" s="107">
      <c r="A7474" t="inlineStr">
        <is>
          <t>2018P</t>
        </is>
      </c>
      <c r="B7474" t="inlineStr">
        <is>
          <t>OH</t>
        </is>
      </c>
      <c r="C7474" t="inlineStr">
        <is>
          <t>SFINB</t>
        </is>
      </c>
      <c r="X7474" t="n">
        <v>25367</v>
      </c>
      <c r="Y7474" t="n">
        <v>26339</v>
      </c>
      <c r="Z7474" t="n">
        <v>22425</v>
      </c>
      <c r="AA7474" t="n">
        <v>22624</v>
      </c>
      <c r="AB7474" t="n">
        <v>15463</v>
      </c>
      <c r="AC7474" t="n">
        <v>8790</v>
      </c>
      <c r="AD7474" t="n">
        <v>1819</v>
      </c>
      <c r="AE7474" t="n">
        <v>6</v>
      </c>
      <c r="AF7474" t="n">
        <v>16</v>
      </c>
      <c r="AG7474" t="n">
        <v>126</v>
      </c>
      <c r="AH7474" t="n">
        <v>336</v>
      </c>
      <c r="AI7474" t="n">
        <v>345</v>
      </c>
      <c r="AJ7474" t="n">
        <v>402</v>
      </c>
      <c r="AK7474" t="n">
        <v>377</v>
      </c>
      <c r="AL7474" t="n">
        <v>558</v>
      </c>
      <c r="AM7474" t="n">
        <v>356</v>
      </c>
      <c r="AN7474" t="n">
        <v>716</v>
      </c>
      <c r="AO7474" t="n">
        <v>568</v>
      </c>
      <c r="AP7474" t="n">
        <v>519</v>
      </c>
      <c r="AQ7474" t="n">
        <v>493</v>
      </c>
      <c r="AR7474" t="n">
        <v>585</v>
      </c>
      <c r="AS7474" t="n">
        <v>450</v>
      </c>
      <c r="AT7474" t="n">
        <v>31</v>
      </c>
      <c r="AU7474" t="n">
        <v>363</v>
      </c>
      <c r="AV7474" t="n">
        <v>192</v>
      </c>
      <c r="AW7474" t="n">
        <v>219</v>
      </c>
      <c r="AX7474" t="n">
        <v>173</v>
      </c>
      <c r="AY7474" t="n">
        <v>234</v>
      </c>
      <c r="AZ7474" t="n">
        <v>174</v>
      </c>
      <c r="BA7474" t="n">
        <v>175</v>
      </c>
      <c r="BB7474" t="n">
        <v>128</v>
      </c>
      <c r="BC7474" t="n">
        <v>101</v>
      </c>
      <c r="BD7474" t="n">
        <v>120</v>
      </c>
      <c r="BE7474" t="n">
        <v>131</v>
      </c>
      <c r="BF7474" t="n">
        <v>210</v>
      </c>
      <c r="BG7474" t="n">
        <v>147</v>
      </c>
      <c r="BH7474" t="n">
        <v>78</v>
      </c>
      <c r="BI7474" t="n">
        <v>127</v>
      </c>
      <c r="BJ7474" t="n">
        <v>109</v>
      </c>
      <c r="BK7474" s="90">
        <f>INDEX('SEDS_MSN Descriptions'!$C:$C,MATCH($C7474,'SEDS_MSN Descriptions'!$B:$B,0))</f>
        <v/>
      </c>
      <c r="BL7474" s="92">
        <f>INDEX('SEDS_MSN Descriptions'!$D:$D,MATCH($C7474,'SEDS_MSN Descriptions'!$B:$B,0))</f>
        <v/>
      </c>
      <c r="BM7474" s="92">
        <f>IF(ISNUMBER(SEARCH("Transportation",BK7474)),"Transportation",IF(ISNUMBER(SEARCH("Industrial",BK7474)),"Industrial",IF(ISNUMBER(SEARCH("electric power",BK7474)),"electric power",IF(ISNUMBER(SEARCH("commercial",BK7474)),"commercial",IF(ISNUMBER(SEARCH("residential",BK7474)),"residential","other")))))</f>
        <v/>
      </c>
      <c r="BN7474" s="92">
        <f>IF(ISNUMBER(SEARCH("Aviation gasoline",BK7474)),"jet fuel",IF(ISNUMBER(SEARCH("Biodiesel",BK7474)),"biofuel diesel",IF(ISNUMBER(SEARCH("Coal",BK7474)),"NA",IF(ISNUMBER(SEARCH("Distillate fuel oil",BK7474)),"petroleum diesel",IF(ISNUMBER(SEARCH("Electricity",BK7474)),"electricity",IF(ISNUMBER(SEARCH("Fuel ethanol",BK7474)),"biofuel gasoline",IF(ISNUMBER(SEARCH("Hydrocarbon",BK7474)),"NA",IF(ISNUMBER(SEARCH("Jet fuel",BK7474)),"jet fuel",IF(ISNUMBER(SEARCH("Lubricants",BK7474)),"NA",IF(ISNUMBER(SEARCH("Motor gasoline",BK7474)),"petroleum gasoline",IF(ISNUMBER(SEARCH("Natural gas",BK7474)),"natural gas",IF(ISNUMBER(SEARCH("Propane",BK7474)),"LPG propane or butane",IF(ISNUMBER(SEARCH("Residual fuel oil",BK7474)),"heavy or residual fuel oil","other")))))))))))))</f>
        <v/>
      </c>
    </row>
    <row r="7475" hidden="1" ht="16" customHeight="1" s="107">
      <c r="A7475" t="inlineStr">
        <is>
          <t>2018P</t>
        </is>
      </c>
      <c r="B7475" t="inlineStr">
        <is>
          <t>OH</t>
        </is>
      </c>
      <c r="C7475" t="inlineStr">
        <is>
          <t>SFRCB</t>
        </is>
      </c>
      <c r="X7475" t="n">
        <v>31318</v>
      </c>
      <c r="Y7475" t="n">
        <v>31494</v>
      </c>
      <c r="Z7475" t="n">
        <v>30955</v>
      </c>
      <c r="AA7475" t="n">
        <v>28859</v>
      </c>
      <c r="AB7475" t="n">
        <v>20773</v>
      </c>
      <c r="AC7475" t="n">
        <v>11621</v>
      </c>
      <c r="AD7475" t="n">
        <v>2524</v>
      </c>
      <c r="AE7475" t="n">
        <v>9</v>
      </c>
      <c r="AF7475" t="n">
        <v>20</v>
      </c>
      <c r="AG7475" t="n">
        <v>163</v>
      </c>
      <c r="AH7475" t="n">
        <v>372</v>
      </c>
      <c r="AI7475" t="n">
        <v>396</v>
      </c>
      <c r="AJ7475" t="n">
        <v>464</v>
      </c>
      <c r="AK7475" t="n">
        <v>444</v>
      </c>
      <c r="AL7475" t="n">
        <v>620</v>
      </c>
      <c r="AM7475" t="n">
        <v>386</v>
      </c>
      <c r="AN7475" t="n">
        <v>780</v>
      </c>
      <c r="AO7475" t="n">
        <v>602</v>
      </c>
      <c r="AP7475" t="n">
        <v>465</v>
      </c>
      <c r="AQ7475" t="n">
        <v>481</v>
      </c>
      <c r="AR7475" t="n">
        <v>594</v>
      </c>
      <c r="AS7475" t="n">
        <v>469</v>
      </c>
      <c r="AT7475" t="n">
        <v>32</v>
      </c>
      <c r="AU7475" t="n">
        <v>428</v>
      </c>
      <c r="AV7475" t="n">
        <v>204</v>
      </c>
      <c r="AW7475" t="n">
        <v>240</v>
      </c>
      <c r="AX7475" t="n">
        <v>164</v>
      </c>
      <c r="AY7475" t="n">
        <v>239</v>
      </c>
      <c r="AZ7475" t="n">
        <v>188</v>
      </c>
      <c r="BA7475" t="n">
        <v>220</v>
      </c>
      <c r="BB7475" t="n">
        <v>135</v>
      </c>
      <c r="BC7475" t="n">
        <v>108</v>
      </c>
      <c r="BD7475" t="n">
        <v>114</v>
      </c>
      <c r="BE7475" t="n">
        <v>142</v>
      </c>
      <c r="BF7475" t="n">
        <v>222</v>
      </c>
      <c r="BG7475" t="n">
        <v>152</v>
      </c>
      <c r="BH7475" t="n">
        <v>72</v>
      </c>
      <c r="BI7475" t="n">
        <v>119</v>
      </c>
      <c r="BJ7475" t="n">
        <v>115</v>
      </c>
      <c r="BK7475" s="90">
        <f>INDEX('SEDS_MSN Descriptions'!$C:$C,MATCH($C7475,'SEDS_MSN Descriptions'!$B:$B,0))</f>
        <v/>
      </c>
      <c r="BL7475" s="92">
        <f>INDEX('SEDS_MSN Descriptions'!$D:$D,MATCH($C7475,'SEDS_MSN Descriptions'!$B:$B,0))</f>
        <v/>
      </c>
      <c r="BM7475" s="92">
        <f>IF(ISNUMBER(SEARCH("Transportation",BK7475)),"Transportation",IF(ISNUMBER(SEARCH("Industrial",BK7475)),"Industrial",IF(ISNUMBER(SEARCH("electric power",BK7475)),"electric power",IF(ISNUMBER(SEARCH("commercial",BK7475)),"commercial",IF(ISNUMBER(SEARCH("residential",BK7475)),"residential","other")))))</f>
        <v/>
      </c>
      <c r="BN7475" s="92">
        <f>IF(ISNUMBER(SEARCH("Aviation gasoline",BK7475)),"jet fuel",IF(ISNUMBER(SEARCH("Biodiesel",BK7475)),"biofuel diesel",IF(ISNUMBER(SEARCH("Coal",BK7475)),"NA",IF(ISNUMBER(SEARCH("Distillate fuel oil",BK7475)),"petroleum diesel",IF(ISNUMBER(SEARCH("Electricity",BK7475)),"electricity",IF(ISNUMBER(SEARCH("Fuel ethanol",BK7475)),"biofuel gasoline",IF(ISNUMBER(SEARCH("Hydrocarbon",BK7475)),"NA",IF(ISNUMBER(SEARCH("Jet fuel",BK7475)),"jet fuel",IF(ISNUMBER(SEARCH("Lubricants",BK7475)),"NA",IF(ISNUMBER(SEARCH("Motor gasoline",BK7475)),"petroleum gasoline",IF(ISNUMBER(SEARCH("Natural gas",BK7475)),"natural gas",IF(ISNUMBER(SEARCH("Propane",BK7475)),"LPG propane or butane",IF(ISNUMBER(SEARCH("Residual fuel oil",BK7475)),"heavy or residual fuel oil","other")))))))))))))</f>
        <v/>
      </c>
    </row>
    <row r="7476" hidden="1" ht="16" customHeight="1" s="107">
      <c r="A7476" t="inlineStr">
        <is>
          <t>2018P</t>
        </is>
      </c>
      <c r="B7476" t="inlineStr">
        <is>
          <t>OH</t>
        </is>
      </c>
      <c r="C7476" t="inlineStr">
        <is>
          <t>SFTCB</t>
        </is>
      </c>
      <c r="X7476" t="n">
        <v>70275</v>
      </c>
      <c r="Y7476" t="n">
        <v>71456</v>
      </c>
      <c r="Z7476" t="n">
        <v>66691</v>
      </c>
      <c r="AA7476" t="n">
        <v>64141</v>
      </c>
      <c r="AB7476" t="n">
        <v>45489</v>
      </c>
      <c r="AC7476" t="n">
        <v>25520</v>
      </c>
      <c r="AD7476" t="n">
        <v>5420</v>
      </c>
      <c r="AE7476" t="n">
        <v>19</v>
      </c>
      <c r="AF7476" t="n">
        <v>46</v>
      </c>
      <c r="AG7476" t="n">
        <v>363</v>
      </c>
      <c r="AH7476" t="n">
        <v>883</v>
      </c>
      <c r="AI7476" t="n">
        <v>930</v>
      </c>
      <c r="AJ7476" t="n">
        <v>1089</v>
      </c>
      <c r="AK7476" t="n">
        <v>1030</v>
      </c>
      <c r="AL7476" t="n">
        <v>1485</v>
      </c>
      <c r="AM7476" t="n">
        <v>939</v>
      </c>
      <c r="AN7476" t="n">
        <v>1898</v>
      </c>
      <c r="AO7476" t="n">
        <v>1487</v>
      </c>
      <c r="AP7476" t="n">
        <v>1241</v>
      </c>
      <c r="AQ7476" t="n">
        <v>1245</v>
      </c>
      <c r="AR7476" t="n">
        <v>1503</v>
      </c>
      <c r="AS7476" t="n">
        <v>1197</v>
      </c>
      <c r="AT7476" t="n">
        <v>82</v>
      </c>
      <c r="AU7476" t="n">
        <v>1038</v>
      </c>
      <c r="AV7476" t="n">
        <v>515</v>
      </c>
      <c r="AW7476" t="n">
        <v>603</v>
      </c>
      <c r="AX7476" t="n">
        <v>439</v>
      </c>
      <c r="AY7476" t="n">
        <v>630</v>
      </c>
      <c r="AZ7476" t="n">
        <v>479</v>
      </c>
      <c r="BA7476" t="n">
        <v>543</v>
      </c>
      <c r="BB7476" t="n">
        <v>365</v>
      </c>
      <c r="BC7476" t="n">
        <v>305</v>
      </c>
      <c r="BD7476" t="n">
        <v>378</v>
      </c>
      <c r="BE7476" t="n">
        <v>431</v>
      </c>
      <c r="BF7476" t="n">
        <v>677</v>
      </c>
      <c r="BG7476" t="n">
        <v>499</v>
      </c>
      <c r="BH7476" t="n">
        <v>253</v>
      </c>
      <c r="BI7476" t="n">
        <v>412</v>
      </c>
      <c r="BJ7476" t="n">
        <v>413</v>
      </c>
      <c r="BK7476" s="90">
        <f>INDEX('SEDS_MSN Descriptions'!$C:$C,MATCH($C7476,'SEDS_MSN Descriptions'!$B:$B,0))</f>
        <v/>
      </c>
      <c r="BL7476" s="92">
        <f>INDEX('SEDS_MSN Descriptions'!$D:$D,MATCH($C7476,'SEDS_MSN Descriptions'!$B:$B,0))</f>
        <v/>
      </c>
      <c r="BM7476" s="92">
        <f>IF(ISNUMBER(SEARCH("Transportation",BK7476)),"Transportation",IF(ISNUMBER(SEARCH("Industrial",BK7476)),"Industrial",IF(ISNUMBER(SEARCH("electric power",BK7476)),"electric power",IF(ISNUMBER(SEARCH("commercial",BK7476)),"commercial",IF(ISNUMBER(SEARCH("residential",BK7476)),"residential","other")))))</f>
        <v/>
      </c>
      <c r="BN7476" s="92">
        <f>IF(ISNUMBER(SEARCH("Aviation gasoline",BK7476)),"jet fuel",IF(ISNUMBER(SEARCH("Biodiesel",BK7476)),"biofuel diesel",IF(ISNUMBER(SEARCH("Coal",BK7476)),"NA",IF(ISNUMBER(SEARCH("Distillate fuel oil",BK7476)),"petroleum diesel",IF(ISNUMBER(SEARCH("Electricity",BK7476)),"electricity",IF(ISNUMBER(SEARCH("Fuel ethanol",BK7476)),"biofuel gasoline",IF(ISNUMBER(SEARCH("Hydrocarbon",BK7476)),"NA",IF(ISNUMBER(SEARCH("Jet fuel",BK7476)),"jet fuel",IF(ISNUMBER(SEARCH("Lubricants",BK7476)),"NA",IF(ISNUMBER(SEARCH("Motor gasoline",BK7476)),"petroleum gasoline",IF(ISNUMBER(SEARCH("Natural gas",BK7476)),"natural gas",IF(ISNUMBER(SEARCH("Propane",BK7476)),"LPG propane or butane",IF(ISNUMBER(SEARCH("Residual fuel oil",BK7476)),"heavy or residual fuel oil","other")))))))))))))</f>
        <v/>
      </c>
    </row>
    <row r="7477" hidden="1" ht="16" customHeight="1" s="107">
      <c r="A7477" t="inlineStr">
        <is>
          <t>2018P</t>
        </is>
      </c>
      <c r="B7477" t="inlineStr">
        <is>
          <t>OH</t>
        </is>
      </c>
      <c r="C7477" t="inlineStr">
        <is>
          <t>SGICB</t>
        </is>
      </c>
      <c r="D7477" t="n">
        <v>35378</v>
      </c>
      <c r="E7477" t="n">
        <v>34314</v>
      </c>
      <c r="F7477" t="n">
        <v>37358</v>
      </c>
      <c r="G7477" t="n">
        <v>35745</v>
      </c>
      <c r="H7477" t="n">
        <v>36055</v>
      </c>
      <c r="I7477" t="n">
        <v>37048</v>
      </c>
      <c r="J7477" t="n">
        <v>35960</v>
      </c>
      <c r="K7477" t="n">
        <v>36044</v>
      </c>
      <c r="L7477" t="n">
        <v>37129</v>
      </c>
      <c r="M7477" t="n">
        <v>36042</v>
      </c>
      <c r="N7477" t="n">
        <v>39894</v>
      </c>
      <c r="O7477" t="n">
        <v>37998</v>
      </c>
      <c r="P7477" t="n">
        <v>40971</v>
      </c>
      <c r="Q7477" t="n">
        <v>42466</v>
      </c>
      <c r="R7477" t="n">
        <v>40849</v>
      </c>
      <c r="S7477" t="n">
        <v>40294</v>
      </c>
      <c r="T7477" t="n">
        <v>38954</v>
      </c>
      <c r="U7477" t="n">
        <v>38949</v>
      </c>
      <c r="V7477" t="n">
        <v>40104</v>
      </c>
      <c r="W7477" t="n">
        <v>40589</v>
      </c>
      <c r="X7477" t="n">
        <v>38939</v>
      </c>
      <c r="Y7477" t="n">
        <v>40323</v>
      </c>
      <c r="Z7477" t="n">
        <v>37147</v>
      </c>
      <c r="AA7477" t="n">
        <v>39946</v>
      </c>
      <c r="AB7477" t="n">
        <v>41616</v>
      </c>
      <c r="AC7477" t="n">
        <v>42805</v>
      </c>
      <c r="AD7477" t="n">
        <v>45204</v>
      </c>
      <c r="AE7477" t="n">
        <v>45735</v>
      </c>
      <c r="AF7477" t="n">
        <v>47521</v>
      </c>
      <c r="AG7477" t="n">
        <v>47999</v>
      </c>
      <c r="AH7477" t="n">
        <v>45017</v>
      </c>
      <c r="AI7477" t="n">
        <v>44049</v>
      </c>
      <c r="AJ7477" t="n">
        <v>45249</v>
      </c>
      <c r="AK7477" t="n">
        <v>44944</v>
      </c>
      <c r="AL7477" t="n">
        <v>46575</v>
      </c>
      <c r="AM7477" t="n">
        <v>45861</v>
      </c>
      <c r="AN7477" t="n">
        <v>48178</v>
      </c>
      <c r="AO7477" t="n">
        <v>47358</v>
      </c>
      <c r="AP7477" t="n">
        <v>46576</v>
      </c>
      <c r="AQ7477" t="n">
        <v>46289</v>
      </c>
      <c r="AR7477" t="n">
        <v>46631</v>
      </c>
      <c r="AS7477" t="n">
        <v>47438</v>
      </c>
      <c r="AT7477" t="n">
        <v>47111</v>
      </c>
      <c r="AU7477" t="n">
        <v>48979</v>
      </c>
      <c r="AV7477" t="n">
        <v>50131</v>
      </c>
      <c r="AW7477" t="n">
        <v>46578</v>
      </c>
      <c r="AX7477" t="n">
        <v>46618</v>
      </c>
      <c r="AY7477" t="n">
        <v>45666</v>
      </c>
      <c r="AZ7477" t="n">
        <v>43293</v>
      </c>
      <c r="BA7477" t="n">
        <v>44358</v>
      </c>
      <c r="BB7477" t="n">
        <v>45570</v>
      </c>
      <c r="BC7477" t="n">
        <v>45969</v>
      </c>
      <c r="BD7477" t="n">
        <v>47131</v>
      </c>
      <c r="BE7477" t="n">
        <v>45954</v>
      </c>
      <c r="BF7477" t="n">
        <v>47329</v>
      </c>
      <c r="BG7477" t="n">
        <v>45973</v>
      </c>
      <c r="BH7477" t="n">
        <v>50684</v>
      </c>
      <c r="BI7477" t="n">
        <v>50962</v>
      </c>
      <c r="BJ7477" t="n">
        <v>51522</v>
      </c>
      <c r="BK7477" s="90">
        <f>INDEX('SEDS_MSN Descriptions'!$C:$C,MATCH($C7477,'SEDS_MSN Descriptions'!$B:$B,0))</f>
        <v/>
      </c>
      <c r="BL7477" s="92">
        <f>INDEX('SEDS_MSN Descriptions'!$D:$D,MATCH($C7477,'SEDS_MSN Descriptions'!$B:$B,0))</f>
        <v/>
      </c>
      <c r="BM7477" s="92">
        <f>IF(ISNUMBER(SEARCH("Transportation",BK7477)),"Transportation",IF(ISNUMBER(SEARCH("Industrial",BK7477)),"Industrial",IF(ISNUMBER(SEARCH("electric power",BK7477)),"electric power",IF(ISNUMBER(SEARCH("commercial",BK7477)),"commercial",IF(ISNUMBER(SEARCH("residential",BK7477)),"residential","other")))))</f>
        <v/>
      </c>
      <c r="BN7477" s="92">
        <f>IF(ISNUMBER(SEARCH("Aviation gasoline",BK7477)),"jet fuel",IF(ISNUMBER(SEARCH("Biodiesel",BK7477)),"biofuel diesel",IF(ISNUMBER(SEARCH("Coal",BK7477)),"NA",IF(ISNUMBER(SEARCH("Distillate fuel oil",BK7477)),"petroleum diesel",IF(ISNUMBER(SEARCH("Electricity",BK7477)),"electricity",IF(ISNUMBER(SEARCH("Fuel ethanol",BK7477)),"biofuel gasoline",IF(ISNUMBER(SEARCH("Hydrocarbon",BK7477)),"NA",IF(ISNUMBER(SEARCH("Jet fuel",BK7477)),"jet fuel",IF(ISNUMBER(SEARCH("Lubricants",BK7477)),"NA",IF(ISNUMBER(SEARCH("Motor gasoline",BK7477)),"petroleum gasoline",IF(ISNUMBER(SEARCH("Natural gas",BK7477)),"natural gas",IF(ISNUMBER(SEARCH("Propane",BK7477)),"LPG propane or butane",IF(ISNUMBER(SEARCH("Residual fuel oil",BK7477)),"heavy or residual fuel oil","other")))))))))))))</f>
        <v/>
      </c>
    </row>
    <row r="7478" hidden="1" ht="16" customHeight="1" s="107">
      <c r="A7478" t="inlineStr">
        <is>
          <t>2018P</t>
        </is>
      </c>
      <c r="B7478" t="inlineStr">
        <is>
          <t>OH</t>
        </is>
      </c>
      <c r="C7478" t="inlineStr">
        <is>
          <t>SNICB</t>
        </is>
      </c>
      <c r="D7478" t="n">
        <v>0</v>
      </c>
      <c r="E7478" t="n">
        <v>0</v>
      </c>
      <c r="F7478" t="n">
        <v>0</v>
      </c>
      <c r="G7478" t="n">
        <v>0</v>
      </c>
      <c r="H7478" t="n">
        <v>13266</v>
      </c>
      <c r="I7478" t="n">
        <v>14362</v>
      </c>
      <c r="J7478" t="n">
        <v>16959</v>
      </c>
      <c r="K7478" t="n">
        <v>14124</v>
      </c>
      <c r="L7478" t="n">
        <v>15135</v>
      </c>
      <c r="M7478" t="n">
        <v>16587</v>
      </c>
      <c r="N7478" t="n">
        <v>17592</v>
      </c>
      <c r="O7478" t="n">
        <v>15264</v>
      </c>
      <c r="P7478" t="n">
        <v>16343</v>
      </c>
      <c r="Q7478" t="n">
        <v>16530</v>
      </c>
      <c r="R7478" t="n">
        <v>16400</v>
      </c>
      <c r="S7478" t="n">
        <v>14099</v>
      </c>
      <c r="T7478" t="n">
        <v>15816</v>
      </c>
      <c r="U7478" t="n">
        <v>16491</v>
      </c>
      <c r="V7478" t="n">
        <v>19831</v>
      </c>
      <c r="W7478" t="n">
        <v>20082</v>
      </c>
      <c r="X7478" t="n">
        <v>19309</v>
      </c>
      <c r="Y7478" t="n">
        <v>13449</v>
      </c>
      <c r="Z7478" t="n">
        <v>12523</v>
      </c>
      <c r="AA7478" t="n">
        <v>14714</v>
      </c>
      <c r="AB7478" t="n">
        <v>19669</v>
      </c>
      <c r="AC7478" t="n">
        <v>15124</v>
      </c>
      <c r="AD7478" t="n">
        <v>15807</v>
      </c>
      <c r="AE7478" t="n">
        <v>17622</v>
      </c>
      <c r="AF7478" t="n">
        <v>13881</v>
      </c>
      <c r="AG7478" t="n">
        <v>13060</v>
      </c>
      <c r="AH7478" t="n">
        <v>13034</v>
      </c>
      <c r="AI7478" t="n">
        <v>11407</v>
      </c>
      <c r="AJ7478" t="n">
        <v>13557</v>
      </c>
      <c r="AK7478" t="n">
        <v>13559</v>
      </c>
      <c r="AL7478" t="n">
        <v>10508</v>
      </c>
      <c r="AM7478" t="n">
        <v>9182</v>
      </c>
      <c r="AN7478" t="n">
        <v>8974</v>
      </c>
      <c r="AO7478" t="n">
        <v>8700</v>
      </c>
      <c r="AP7478" t="n">
        <v>12915</v>
      </c>
      <c r="AQ7478" t="n">
        <v>17504</v>
      </c>
      <c r="AR7478" t="n">
        <v>11723</v>
      </c>
      <c r="AS7478" t="n">
        <v>8518</v>
      </c>
      <c r="AT7478" t="n">
        <v>11112</v>
      </c>
      <c r="AU7478" t="n">
        <v>8734</v>
      </c>
      <c r="AV7478" t="n">
        <v>5539</v>
      </c>
      <c r="AW7478" t="n">
        <v>6784</v>
      </c>
      <c r="AX7478" t="n">
        <v>8920</v>
      </c>
      <c r="AY7478" t="n">
        <v>9937</v>
      </c>
      <c r="AZ7478" t="n">
        <v>10810</v>
      </c>
      <c r="BA7478" t="n">
        <v>5880</v>
      </c>
      <c r="BB7478" t="n">
        <v>3324</v>
      </c>
      <c r="BC7478" t="n">
        <v>2880</v>
      </c>
      <c r="BD7478" t="n">
        <v>1874</v>
      </c>
      <c r="BE7478" t="n">
        <v>13042</v>
      </c>
      <c r="BF7478" t="n">
        <v>13838</v>
      </c>
      <c r="BG7478" t="n">
        <v>12944</v>
      </c>
      <c r="BH7478" t="n">
        <v>12202</v>
      </c>
      <c r="BI7478" t="n">
        <v>13084</v>
      </c>
      <c r="BJ7478" t="n">
        <v>12003</v>
      </c>
      <c r="BK7478" s="90">
        <f>INDEX('SEDS_MSN Descriptions'!$C:$C,MATCH($C7478,'SEDS_MSN Descriptions'!$B:$B,0))</f>
        <v/>
      </c>
      <c r="BL7478" s="92">
        <f>INDEX('SEDS_MSN Descriptions'!$D:$D,MATCH($C7478,'SEDS_MSN Descriptions'!$B:$B,0))</f>
        <v/>
      </c>
      <c r="BM7478" s="92">
        <f>IF(ISNUMBER(SEARCH("Transportation",BK7478)),"Transportation",IF(ISNUMBER(SEARCH("Industrial",BK7478)),"Industrial",IF(ISNUMBER(SEARCH("electric power",BK7478)),"electric power",IF(ISNUMBER(SEARCH("commercial",BK7478)),"commercial",IF(ISNUMBER(SEARCH("residential",BK7478)),"residential","other")))))</f>
        <v/>
      </c>
      <c r="BN7478" s="92">
        <f>IF(ISNUMBER(SEARCH("Aviation gasoline",BK7478)),"jet fuel",IF(ISNUMBER(SEARCH("Biodiesel",BK7478)),"biofuel diesel",IF(ISNUMBER(SEARCH("Coal",BK7478)),"NA",IF(ISNUMBER(SEARCH("Distillate fuel oil",BK7478)),"petroleum diesel",IF(ISNUMBER(SEARCH("Electricity",BK7478)),"electricity",IF(ISNUMBER(SEARCH("Fuel ethanol",BK7478)),"biofuel gasoline",IF(ISNUMBER(SEARCH("Hydrocarbon",BK7478)),"NA",IF(ISNUMBER(SEARCH("Jet fuel",BK7478)),"jet fuel",IF(ISNUMBER(SEARCH("Lubricants",BK7478)),"NA",IF(ISNUMBER(SEARCH("Motor gasoline",BK7478)),"petroleum gasoline",IF(ISNUMBER(SEARCH("Natural gas",BK7478)),"natural gas",IF(ISNUMBER(SEARCH("Propane",BK7478)),"LPG propane or butane",IF(ISNUMBER(SEARCH("Residual fuel oil",BK7478)),"heavy or residual fuel oil","other")))))))))))))</f>
        <v/>
      </c>
    </row>
    <row r="7479" hidden="1" ht="16" customHeight="1" s="107">
      <c r="A7479" t="inlineStr">
        <is>
          <t>2018P</t>
        </is>
      </c>
      <c r="B7479" t="inlineStr">
        <is>
          <t>OH</t>
        </is>
      </c>
      <c r="C7479" t="inlineStr">
        <is>
          <t>SOCCB</t>
        </is>
      </c>
      <c r="D7479" t="n">
        <v>0</v>
      </c>
      <c r="E7479" t="n">
        <v>0</v>
      </c>
      <c r="F7479" t="n">
        <v>0</v>
      </c>
      <c r="G7479" t="n">
        <v>0</v>
      </c>
      <c r="H7479" t="n">
        <v>0</v>
      </c>
      <c r="I7479" t="n">
        <v>0</v>
      </c>
      <c r="J7479" t="n">
        <v>0</v>
      </c>
      <c r="K7479" t="n">
        <v>0</v>
      </c>
      <c r="L7479" t="n">
        <v>0</v>
      </c>
      <c r="M7479" t="n">
        <v>0</v>
      </c>
      <c r="N7479" t="n">
        <v>0</v>
      </c>
      <c r="O7479" t="n">
        <v>0</v>
      </c>
      <c r="P7479" t="n">
        <v>0</v>
      </c>
      <c r="Q7479" t="n">
        <v>0</v>
      </c>
      <c r="R7479" t="n">
        <v>0</v>
      </c>
      <c r="S7479" t="n">
        <v>0</v>
      </c>
      <c r="T7479" t="n">
        <v>0</v>
      </c>
      <c r="U7479" t="n">
        <v>0</v>
      </c>
      <c r="V7479" t="n">
        <v>0</v>
      </c>
      <c r="W7479" t="n">
        <v>0</v>
      </c>
      <c r="X7479" t="n">
        <v>0</v>
      </c>
      <c r="Y7479" t="n">
        <v>0</v>
      </c>
      <c r="Z7479" t="n">
        <v>0</v>
      </c>
      <c r="AA7479" t="n">
        <v>0</v>
      </c>
      <c r="AB7479" t="n">
        <v>0</v>
      </c>
      <c r="AC7479" t="n">
        <v>0</v>
      </c>
      <c r="AD7479" t="n">
        <v>0</v>
      </c>
      <c r="AE7479" t="n">
        <v>0</v>
      </c>
      <c r="AF7479" t="n">
        <v>0</v>
      </c>
      <c r="AG7479" t="n">
        <v>0</v>
      </c>
      <c r="AH7479" t="n">
        <v>1</v>
      </c>
      <c r="AI7479" t="n">
        <v>1</v>
      </c>
      <c r="AJ7479" t="n">
        <v>1</v>
      </c>
      <c r="AK7479" t="n">
        <v>1</v>
      </c>
      <c r="AL7479" t="n">
        <v>1</v>
      </c>
      <c r="AM7479" t="n">
        <v>1</v>
      </c>
      <c r="AN7479" t="n">
        <v>1</v>
      </c>
      <c r="AO7479" t="n">
        <v>1</v>
      </c>
      <c r="AP7479" t="n">
        <v>1</v>
      </c>
      <c r="AQ7479" t="n">
        <v>2</v>
      </c>
      <c r="AR7479" t="n">
        <v>2</v>
      </c>
      <c r="AS7479" t="n">
        <v>2</v>
      </c>
      <c r="AT7479" t="n">
        <v>3</v>
      </c>
      <c r="AU7479" t="n">
        <v>3</v>
      </c>
      <c r="AV7479" t="n">
        <v>4</v>
      </c>
      <c r="AW7479" t="n">
        <v>5</v>
      </c>
      <c r="AX7479" t="n">
        <v>7</v>
      </c>
      <c r="AY7479" t="n">
        <v>7</v>
      </c>
      <c r="AZ7479" t="n">
        <v>9</v>
      </c>
      <c r="BA7479" t="n">
        <v>8</v>
      </c>
      <c r="BB7479" t="n">
        <v>58</v>
      </c>
      <c r="BC7479" t="n">
        <v>136</v>
      </c>
      <c r="BD7479" t="n">
        <v>486</v>
      </c>
      <c r="BE7479" t="n">
        <v>539</v>
      </c>
      <c r="BF7479" t="n">
        <v>652</v>
      </c>
      <c r="BG7479" t="n">
        <v>742</v>
      </c>
      <c r="BH7479" t="n">
        <v>790</v>
      </c>
      <c r="BI7479" t="n">
        <v>912</v>
      </c>
      <c r="BJ7479" t="n">
        <v>1052</v>
      </c>
      <c r="BK7479" s="90">
        <f>INDEX('SEDS_MSN Descriptions'!$C:$C,MATCH($C7479,'SEDS_MSN Descriptions'!$B:$B,0))</f>
        <v/>
      </c>
      <c r="BL7479" s="92">
        <f>INDEX('SEDS_MSN Descriptions'!$D:$D,MATCH($C7479,'SEDS_MSN Descriptions'!$B:$B,0))</f>
        <v/>
      </c>
      <c r="BM7479" s="92">
        <f>IF(ISNUMBER(SEARCH("Transportation",BK7479)),"Transportation",IF(ISNUMBER(SEARCH("Industrial",BK7479)),"Industrial",IF(ISNUMBER(SEARCH("electric power",BK7479)),"electric power",IF(ISNUMBER(SEARCH("commercial",BK7479)),"commercial",IF(ISNUMBER(SEARCH("residential",BK7479)),"residential","other")))))</f>
        <v/>
      </c>
      <c r="BN7479" s="92">
        <f>IF(ISNUMBER(SEARCH("Aviation gasoline",BK7479)),"jet fuel",IF(ISNUMBER(SEARCH("Biodiesel",BK7479)),"biofuel diesel",IF(ISNUMBER(SEARCH("Coal",BK7479)),"NA",IF(ISNUMBER(SEARCH("Distillate fuel oil",BK7479)),"petroleum diesel",IF(ISNUMBER(SEARCH("Electricity",BK7479)),"electricity",IF(ISNUMBER(SEARCH("Fuel ethanol",BK7479)),"biofuel gasoline",IF(ISNUMBER(SEARCH("Hydrocarbon",BK7479)),"NA",IF(ISNUMBER(SEARCH("Jet fuel",BK7479)),"jet fuel",IF(ISNUMBER(SEARCH("Lubricants",BK7479)),"NA",IF(ISNUMBER(SEARCH("Motor gasoline",BK7479)),"petroleum gasoline",IF(ISNUMBER(SEARCH("Natural gas",BK7479)),"natural gas",IF(ISNUMBER(SEARCH("Propane",BK7479)),"LPG propane or butane",IF(ISNUMBER(SEARCH("Residual fuel oil",BK7479)),"heavy or residual fuel oil","other")))))))))))))</f>
        <v/>
      </c>
    </row>
    <row r="7480" hidden="1" ht="16" customHeight="1" s="107">
      <c r="A7480" t="inlineStr">
        <is>
          <t>2018P</t>
        </is>
      </c>
      <c r="B7480" t="inlineStr">
        <is>
          <t>OH</t>
        </is>
      </c>
      <c r="C7480" t="inlineStr">
        <is>
          <t>SOEGB</t>
        </is>
      </c>
      <c r="D7480" t="n">
        <v>0</v>
      </c>
      <c r="E7480" t="n">
        <v>0</v>
      </c>
      <c r="F7480" t="n">
        <v>0</v>
      </c>
      <c r="G7480" t="n">
        <v>0</v>
      </c>
      <c r="H7480" t="n">
        <v>0</v>
      </c>
      <c r="I7480" t="n">
        <v>0</v>
      </c>
      <c r="J7480" t="n">
        <v>0</v>
      </c>
      <c r="K7480" t="n">
        <v>0</v>
      </c>
      <c r="L7480" t="n">
        <v>0</v>
      </c>
      <c r="M7480" t="n">
        <v>0</v>
      </c>
      <c r="N7480" t="n">
        <v>0</v>
      </c>
      <c r="O7480" t="n">
        <v>0</v>
      </c>
      <c r="P7480" t="n">
        <v>0</v>
      </c>
      <c r="Q7480" t="n">
        <v>0</v>
      </c>
      <c r="R7480" t="n">
        <v>0</v>
      </c>
      <c r="S7480" t="n">
        <v>0</v>
      </c>
      <c r="T7480" t="n">
        <v>0</v>
      </c>
      <c r="U7480" t="n">
        <v>0</v>
      </c>
      <c r="V7480" t="n">
        <v>0</v>
      </c>
      <c r="W7480" t="n">
        <v>0</v>
      </c>
      <c r="X7480" t="n">
        <v>0</v>
      </c>
      <c r="Y7480" t="n">
        <v>0</v>
      </c>
      <c r="Z7480" t="n">
        <v>0</v>
      </c>
      <c r="AA7480" t="n">
        <v>0</v>
      </c>
      <c r="AB7480" t="n">
        <v>0</v>
      </c>
      <c r="AC7480" t="n">
        <v>0</v>
      </c>
      <c r="AD7480" t="n">
        <v>0</v>
      </c>
      <c r="AE7480" t="n">
        <v>0</v>
      </c>
      <c r="AF7480" t="n">
        <v>0</v>
      </c>
      <c r="AG7480" t="n">
        <v>0</v>
      </c>
      <c r="AH7480" t="n">
        <v>0</v>
      </c>
      <c r="AI7480" t="n">
        <v>0</v>
      </c>
      <c r="AJ7480" t="n">
        <v>0</v>
      </c>
      <c r="AK7480" t="n">
        <v>0</v>
      </c>
      <c r="AL7480" t="n">
        <v>0</v>
      </c>
      <c r="AM7480" t="n">
        <v>0</v>
      </c>
      <c r="AN7480" t="n">
        <v>0</v>
      </c>
      <c r="AO7480" t="n">
        <v>0</v>
      </c>
      <c r="AP7480" t="n">
        <v>0</v>
      </c>
      <c r="AQ7480" t="n">
        <v>0</v>
      </c>
      <c r="AR7480" t="n">
        <v>0</v>
      </c>
      <c r="AS7480" t="n">
        <v>0</v>
      </c>
      <c r="AT7480" t="n">
        <v>0</v>
      </c>
      <c r="AU7480" t="n">
        <v>0</v>
      </c>
      <c r="AV7480" t="n">
        <v>0</v>
      </c>
      <c r="AW7480" t="n">
        <v>0</v>
      </c>
      <c r="AX7480" t="n">
        <v>0</v>
      </c>
      <c r="AY7480" t="n">
        <v>0</v>
      </c>
      <c r="AZ7480" t="n">
        <v>0</v>
      </c>
      <c r="BA7480" t="n">
        <v>0</v>
      </c>
      <c r="BB7480" t="n">
        <v>125</v>
      </c>
      <c r="BC7480" t="n">
        <v>151</v>
      </c>
      <c r="BD7480" t="n">
        <v>346</v>
      </c>
      <c r="BE7480" t="n">
        <v>413</v>
      </c>
      <c r="BF7480" t="n">
        <v>484</v>
      </c>
      <c r="BG7480" t="n">
        <v>473</v>
      </c>
      <c r="BH7480" t="n">
        <v>560</v>
      </c>
      <c r="BI7480" t="n">
        <v>922</v>
      </c>
      <c r="BJ7480" t="n">
        <v>1042</v>
      </c>
      <c r="BK7480" s="90">
        <f>INDEX('SEDS_MSN Descriptions'!$C:$C,MATCH($C7480,'SEDS_MSN Descriptions'!$B:$B,0))</f>
        <v/>
      </c>
      <c r="BL7480" s="92">
        <f>INDEX('SEDS_MSN Descriptions'!$D:$D,MATCH($C7480,'SEDS_MSN Descriptions'!$B:$B,0))</f>
        <v/>
      </c>
      <c r="BM7480" s="92">
        <f>IF(ISNUMBER(SEARCH("Transportation",BK7480)),"Transportation",IF(ISNUMBER(SEARCH("Industrial",BK7480)),"Industrial",IF(ISNUMBER(SEARCH("electric power",BK7480)),"electric power",IF(ISNUMBER(SEARCH("commercial",BK7480)),"commercial",IF(ISNUMBER(SEARCH("residential",BK7480)),"residential","other")))))</f>
        <v/>
      </c>
      <c r="BN7480" s="92">
        <f>IF(ISNUMBER(SEARCH("Aviation gasoline",BK7480)),"jet fuel",IF(ISNUMBER(SEARCH("Biodiesel",BK7480)),"biofuel diesel",IF(ISNUMBER(SEARCH("Coal",BK7480)),"NA",IF(ISNUMBER(SEARCH("Distillate fuel oil",BK7480)),"petroleum diesel",IF(ISNUMBER(SEARCH("Electricity",BK7480)),"electricity",IF(ISNUMBER(SEARCH("Fuel ethanol",BK7480)),"biofuel gasoline",IF(ISNUMBER(SEARCH("Hydrocarbon",BK7480)),"NA",IF(ISNUMBER(SEARCH("Jet fuel",BK7480)),"jet fuel",IF(ISNUMBER(SEARCH("Lubricants",BK7480)),"NA",IF(ISNUMBER(SEARCH("Motor gasoline",BK7480)),"petroleum gasoline",IF(ISNUMBER(SEARCH("Natural gas",BK7480)),"natural gas",IF(ISNUMBER(SEARCH("Propane",BK7480)),"LPG propane or butane",IF(ISNUMBER(SEARCH("Residual fuel oil",BK7480)),"heavy or residual fuel oil","other")))))))))))))</f>
        <v/>
      </c>
    </row>
    <row r="7481" hidden="1" ht="16" customHeight="1" s="107">
      <c r="A7481" t="inlineStr">
        <is>
          <t>2018P</t>
        </is>
      </c>
      <c r="B7481" t="inlineStr">
        <is>
          <t>OH</t>
        </is>
      </c>
      <c r="C7481" t="inlineStr">
        <is>
          <t>SOICB</t>
        </is>
      </c>
      <c r="D7481" t="n">
        <v>0</v>
      </c>
      <c r="E7481" t="n">
        <v>0</v>
      </c>
      <c r="F7481" t="n">
        <v>0</v>
      </c>
      <c r="G7481" t="n">
        <v>0</v>
      </c>
      <c r="H7481" t="n">
        <v>0</v>
      </c>
      <c r="I7481" t="n">
        <v>0</v>
      </c>
      <c r="J7481" t="n">
        <v>0</v>
      </c>
      <c r="K7481" t="n">
        <v>0</v>
      </c>
      <c r="L7481" t="n">
        <v>0</v>
      </c>
      <c r="M7481" t="n">
        <v>0</v>
      </c>
      <c r="N7481" t="n">
        <v>0</v>
      </c>
      <c r="O7481" t="n">
        <v>0</v>
      </c>
      <c r="P7481" t="n">
        <v>0</v>
      </c>
      <c r="Q7481" t="n">
        <v>0</v>
      </c>
      <c r="R7481" t="n">
        <v>0</v>
      </c>
      <c r="S7481" t="n">
        <v>0</v>
      </c>
      <c r="T7481" t="n">
        <v>0</v>
      </c>
      <c r="U7481" t="n">
        <v>0</v>
      </c>
      <c r="V7481" t="n">
        <v>0</v>
      </c>
      <c r="W7481" t="n">
        <v>0</v>
      </c>
      <c r="X7481" t="n">
        <v>0</v>
      </c>
      <c r="Y7481" t="n">
        <v>0</v>
      </c>
      <c r="Z7481" t="n">
        <v>0</v>
      </c>
      <c r="AA7481" t="n">
        <v>0</v>
      </c>
      <c r="AB7481" t="n">
        <v>0</v>
      </c>
      <c r="AC7481" t="n">
        <v>0</v>
      </c>
      <c r="AD7481" t="n">
        <v>0</v>
      </c>
      <c r="AE7481" t="n">
        <v>0</v>
      </c>
      <c r="AF7481" t="n">
        <v>0</v>
      </c>
      <c r="AG7481" t="n">
        <v>0</v>
      </c>
      <c r="AH7481" t="n">
        <v>0</v>
      </c>
      <c r="AI7481" t="n">
        <v>0</v>
      </c>
      <c r="AJ7481" t="n">
        <v>0</v>
      </c>
      <c r="AK7481" t="n">
        <v>0</v>
      </c>
      <c r="AL7481" t="n">
        <v>0</v>
      </c>
      <c r="AM7481" t="n">
        <v>0</v>
      </c>
      <c r="AN7481" t="n">
        <v>0</v>
      </c>
      <c r="AO7481" t="n">
        <v>0</v>
      </c>
      <c r="AP7481" t="n">
        <v>0</v>
      </c>
      <c r="AQ7481" t="n">
        <v>0</v>
      </c>
      <c r="AR7481" t="n">
        <v>0</v>
      </c>
      <c r="AS7481" t="n">
        <v>0</v>
      </c>
      <c r="AT7481" t="n">
        <v>1</v>
      </c>
      <c r="AU7481" t="n">
        <v>1</v>
      </c>
      <c r="AV7481" t="n">
        <v>1</v>
      </c>
      <c r="AW7481" t="n">
        <v>1</v>
      </c>
      <c r="AX7481" t="n">
        <v>0</v>
      </c>
      <c r="AY7481" t="n">
        <v>0</v>
      </c>
      <c r="AZ7481" t="n">
        <v>0</v>
      </c>
      <c r="BA7481" t="n">
        <v>0</v>
      </c>
      <c r="BB7481" t="n">
        <v>4</v>
      </c>
      <c r="BC7481" t="n">
        <v>11</v>
      </c>
      <c r="BD7481" t="n">
        <v>45</v>
      </c>
      <c r="BE7481" t="n">
        <v>51</v>
      </c>
      <c r="BF7481" t="n">
        <v>64</v>
      </c>
      <c r="BG7481" t="n">
        <v>61</v>
      </c>
      <c r="BH7481" t="n">
        <v>66</v>
      </c>
      <c r="BI7481" t="n">
        <v>77</v>
      </c>
      <c r="BJ7481" t="n">
        <v>78</v>
      </c>
      <c r="BK7481" s="90">
        <f>INDEX('SEDS_MSN Descriptions'!$C:$C,MATCH($C7481,'SEDS_MSN Descriptions'!$B:$B,0))</f>
        <v/>
      </c>
      <c r="BL7481" s="92">
        <f>INDEX('SEDS_MSN Descriptions'!$D:$D,MATCH($C7481,'SEDS_MSN Descriptions'!$B:$B,0))</f>
        <v/>
      </c>
      <c r="BM7481" s="92">
        <f>IF(ISNUMBER(SEARCH("Transportation",BK7481)),"Transportation",IF(ISNUMBER(SEARCH("Industrial",BK7481)),"Industrial",IF(ISNUMBER(SEARCH("electric power",BK7481)),"electric power",IF(ISNUMBER(SEARCH("commercial",BK7481)),"commercial",IF(ISNUMBER(SEARCH("residential",BK7481)),"residential","other")))))</f>
        <v/>
      </c>
      <c r="BN7481" s="92">
        <f>IF(ISNUMBER(SEARCH("Aviation gasoline",BK7481)),"jet fuel",IF(ISNUMBER(SEARCH("Biodiesel",BK7481)),"biofuel diesel",IF(ISNUMBER(SEARCH("Coal",BK7481)),"NA",IF(ISNUMBER(SEARCH("Distillate fuel oil",BK7481)),"petroleum diesel",IF(ISNUMBER(SEARCH("Electricity",BK7481)),"electricity",IF(ISNUMBER(SEARCH("Fuel ethanol",BK7481)),"biofuel gasoline",IF(ISNUMBER(SEARCH("Hydrocarbon",BK7481)),"NA",IF(ISNUMBER(SEARCH("Jet fuel",BK7481)),"jet fuel",IF(ISNUMBER(SEARCH("Lubricants",BK7481)),"NA",IF(ISNUMBER(SEARCH("Motor gasoline",BK7481)),"petroleum gasoline",IF(ISNUMBER(SEARCH("Natural gas",BK7481)),"natural gas",IF(ISNUMBER(SEARCH("Propane",BK7481)),"LPG propane or butane",IF(ISNUMBER(SEARCH("Residual fuel oil",BK7481)),"heavy or residual fuel oil","other")))))))))))))</f>
        <v/>
      </c>
    </row>
    <row r="7482" hidden="1" ht="16" customHeight="1" s="107">
      <c r="A7482" t="inlineStr">
        <is>
          <t>2018P</t>
        </is>
      </c>
      <c r="B7482" t="inlineStr">
        <is>
          <t>OH</t>
        </is>
      </c>
      <c r="C7482" t="inlineStr">
        <is>
          <t>SORCB</t>
        </is>
      </c>
      <c r="D7482" t="n">
        <v>0</v>
      </c>
      <c r="E7482" t="n">
        <v>0</v>
      </c>
      <c r="F7482" t="n">
        <v>0</v>
      </c>
      <c r="G7482" t="n">
        <v>0</v>
      </c>
      <c r="H7482" t="n">
        <v>0</v>
      </c>
      <c r="I7482" t="n">
        <v>0</v>
      </c>
      <c r="J7482" t="n">
        <v>0</v>
      </c>
      <c r="K7482" t="n">
        <v>0</v>
      </c>
      <c r="L7482" t="n">
        <v>0</v>
      </c>
      <c r="M7482" t="n">
        <v>0</v>
      </c>
      <c r="N7482" t="n">
        <v>0</v>
      </c>
      <c r="O7482" t="n">
        <v>0</v>
      </c>
      <c r="P7482" t="n">
        <v>0</v>
      </c>
      <c r="Q7482" t="n">
        <v>0</v>
      </c>
      <c r="R7482" t="n">
        <v>0</v>
      </c>
      <c r="S7482" t="n">
        <v>0</v>
      </c>
      <c r="T7482" t="n">
        <v>0</v>
      </c>
      <c r="U7482" t="n">
        <v>0</v>
      </c>
      <c r="V7482" t="n">
        <v>0</v>
      </c>
      <c r="W7482" t="n">
        <v>0</v>
      </c>
      <c r="X7482" t="n">
        <v>0</v>
      </c>
      <c r="Y7482" t="n">
        <v>0</v>
      </c>
      <c r="Z7482" t="n">
        <v>0</v>
      </c>
      <c r="AA7482" t="n">
        <v>0</v>
      </c>
      <c r="AB7482" t="n">
        <v>0</v>
      </c>
      <c r="AC7482" t="n">
        <v>0</v>
      </c>
      <c r="AD7482" t="n">
        <v>0</v>
      </c>
      <c r="AE7482" t="n">
        <v>0</v>
      </c>
      <c r="AF7482" t="n">
        <v>0</v>
      </c>
      <c r="AG7482" t="n">
        <v>18</v>
      </c>
      <c r="AH7482" t="n">
        <v>18</v>
      </c>
      <c r="AI7482" t="n">
        <v>19</v>
      </c>
      <c r="AJ7482" t="n">
        <v>22</v>
      </c>
      <c r="AK7482" t="n">
        <v>26</v>
      </c>
      <c r="AL7482" t="n">
        <v>29</v>
      </c>
      <c r="AM7482" t="n">
        <v>33</v>
      </c>
      <c r="AN7482" t="n">
        <v>36</v>
      </c>
      <c r="AO7482" t="n">
        <v>53</v>
      </c>
      <c r="AP7482" t="n">
        <v>84</v>
      </c>
      <c r="AQ7482" t="n">
        <v>98</v>
      </c>
      <c r="AR7482" t="n">
        <v>98</v>
      </c>
      <c r="AS7482" t="n">
        <v>98</v>
      </c>
      <c r="AT7482" t="n">
        <v>116</v>
      </c>
      <c r="AU7482" t="n">
        <v>126</v>
      </c>
      <c r="AV7482" t="n">
        <v>144</v>
      </c>
      <c r="AW7482" t="n">
        <v>154</v>
      </c>
      <c r="AX7482" t="n">
        <v>162</v>
      </c>
      <c r="AY7482" t="n">
        <v>168</v>
      </c>
      <c r="AZ7482" t="n">
        <v>192</v>
      </c>
      <c r="BA7482" t="n">
        <v>240</v>
      </c>
      <c r="BB7482" t="n">
        <v>251</v>
      </c>
      <c r="BC7482" t="n">
        <v>267</v>
      </c>
      <c r="BD7482" t="n">
        <v>298</v>
      </c>
      <c r="BE7482" t="n">
        <v>342</v>
      </c>
      <c r="BF7482" t="n">
        <v>366</v>
      </c>
      <c r="BG7482" t="n">
        <v>402</v>
      </c>
      <c r="BH7482" t="n">
        <v>458</v>
      </c>
      <c r="BI7482" t="n">
        <v>524</v>
      </c>
      <c r="BJ7482" t="n">
        <v>586</v>
      </c>
      <c r="BK7482" s="90">
        <f>INDEX('SEDS_MSN Descriptions'!$C:$C,MATCH($C7482,'SEDS_MSN Descriptions'!$B:$B,0))</f>
        <v/>
      </c>
      <c r="BL7482" s="92">
        <f>INDEX('SEDS_MSN Descriptions'!$D:$D,MATCH($C7482,'SEDS_MSN Descriptions'!$B:$B,0))</f>
        <v/>
      </c>
      <c r="BM7482" s="92">
        <f>IF(ISNUMBER(SEARCH("Transportation",BK7482)),"Transportation",IF(ISNUMBER(SEARCH("Industrial",BK7482)),"Industrial",IF(ISNUMBER(SEARCH("electric power",BK7482)),"electric power",IF(ISNUMBER(SEARCH("commercial",BK7482)),"commercial",IF(ISNUMBER(SEARCH("residential",BK7482)),"residential","other")))))</f>
        <v/>
      </c>
      <c r="BN7482" s="92">
        <f>IF(ISNUMBER(SEARCH("Aviation gasoline",BK7482)),"jet fuel",IF(ISNUMBER(SEARCH("Biodiesel",BK7482)),"biofuel diesel",IF(ISNUMBER(SEARCH("Coal",BK7482)),"NA",IF(ISNUMBER(SEARCH("Distillate fuel oil",BK7482)),"petroleum diesel",IF(ISNUMBER(SEARCH("Electricity",BK7482)),"electricity",IF(ISNUMBER(SEARCH("Fuel ethanol",BK7482)),"biofuel gasoline",IF(ISNUMBER(SEARCH("Hydrocarbon",BK7482)),"NA",IF(ISNUMBER(SEARCH("Jet fuel",BK7482)),"jet fuel",IF(ISNUMBER(SEARCH("Lubricants",BK7482)),"NA",IF(ISNUMBER(SEARCH("Motor gasoline",BK7482)),"petroleum gasoline",IF(ISNUMBER(SEARCH("Natural gas",BK7482)),"natural gas",IF(ISNUMBER(SEARCH("Propane",BK7482)),"LPG propane or butane",IF(ISNUMBER(SEARCH("Residual fuel oil",BK7482)),"heavy or residual fuel oil","other")))))))))))))</f>
        <v/>
      </c>
    </row>
    <row r="7483" hidden="1" ht="16" customHeight="1" s="107">
      <c r="A7483" t="inlineStr">
        <is>
          <t>2018P</t>
        </is>
      </c>
      <c r="B7483" t="inlineStr">
        <is>
          <t>OH</t>
        </is>
      </c>
      <c r="C7483" t="inlineStr">
        <is>
          <t>SOTCB</t>
        </is>
      </c>
      <c r="D7483" t="n">
        <v>0</v>
      </c>
      <c r="E7483" t="n">
        <v>0</v>
      </c>
      <c r="F7483" t="n">
        <v>0</v>
      </c>
      <c r="G7483" t="n">
        <v>0</v>
      </c>
      <c r="H7483" t="n">
        <v>0</v>
      </c>
      <c r="I7483" t="n">
        <v>0</v>
      </c>
      <c r="J7483" t="n">
        <v>0</v>
      </c>
      <c r="K7483" t="n">
        <v>0</v>
      </c>
      <c r="L7483" t="n">
        <v>0</v>
      </c>
      <c r="M7483" t="n">
        <v>0</v>
      </c>
      <c r="N7483" t="n">
        <v>0</v>
      </c>
      <c r="O7483" t="n">
        <v>0</v>
      </c>
      <c r="P7483" t="n">
        <v>0</v>
      </c>
      <c r="Q7483" t="n">
        <v>0</v>
      </c>
      <c r="R7483" t="n">
        <v>0</v>
      </c>
      <c r="S7483" t="n">
        <v>0</v>
      </c>
      <c r="T7483" t="n">
        <v>0</v>
      </c>
      <c r="U7483" t="n">
        <v>0</v>
      </c>
      <c r="V7483" t="n">
        <v>0</v>
      </c>
      <c r="W7483" t="n">
        <v>0</v>
      </c>
      <c r="X7483" t="n">
        <v>0</v>
      </c>
      <c r="Y7483" t="n">
        <v>0</v>
      </c>
      <c r="Z7483" t="n">
        <v>0</v>
      </c>
      <c r="AA7483" t="n">
        <v>0</v>
      </c>
      <c r="AB7483" t="n">
        <v>0</v>
      </c>
      <c r="AC7483" t="n">
        <v>0</v>
      </c>
      <c r="AD7483" t="n">
        <v>0</v>
      </c>
      <c r="AE7483" t="n">
        <v>0</v>
      </c>
      <c r="AF7483" t="n">
        <v>0</v>
      </c>
      <c r="AG7483" t="n">
        <v>18</v>
      </c>
      <c r="AH7483" t="n">
        <v>19</v>
      </c>
      <c r="AI7483" t="n">
        <v>19</v>
      </c>
      <c r="AJ7483" t="n">
        <v>23</v>
      </c>
      <c r="AK7483" t="n">
        <v>27</v>
      </c>
      <c r="AL7483" t="n">
        <v>30</v>
      </c>
      <c r="AM7483" t="n">
        <v>34</v>
      </c>
      <c r="AN7483" t="n">
        <v>37</v>
      </c>
      <c r="AO7483" t="n">
        <v>54</v>
      </c>
      <c r="AP7483" t="n">
        <v>85</v>
      </c>
      <c r="AQ7483" t="n">
        <v>99</v>
      </c>
      <c r="AR7483" t="n">
        <v>100</v>
      </c>
      <c r="AS7483" t="n">
        <v>100</v>
      </c>
      <c r="AT7483" t="n">
        <v>119</v>
      </c>
      <c r="AU7483" t="n">
        <v>130</v>
      </c>
      <c r="AV7483" t="n">
        <v>148</v>
      </c>
      <c r="AW7483" t="n">
        <v>160</v>
      </c>
      <c r="AX7483" t="n">
        <v>170</v>
      </c>
      <c r="AY7483" t="n">
        <v>176</v>
      </c>
      <c r="AZ7483" t="n">
        <v>202</v>
      </c>
      <c r="BA7483" t="n">
        <v>249</v>
      </c>
      <c r="BB7483" t="n">
        <v>438</v>
      </c>
      <c r="BC7483" t="n">
        <v>564</v>
      </c>
      <c r="BD7483" t="n">
        <v>1176</v>
      </c>
      <c r="BE7483" t="n">
        <v>1345</v>
      </c>
      <c r="BF7483" t="n">
        <v>1567</v>
      </c>
      <c r="BG7483" t="n">
        <v>1679</v>
      </c>
      <c r="BH7483" t="n">
        <v>1875</v>
      </c>
      <c r="BI7483" t="n">
        <v>2436</v>
      </c>
      <c r="BJ7483" t="n">
        <v>2757</v>
      </c>
      <c r="BK7483" s="90">
        <f>INDEX('SEDS_MSN Descriptions'!$C:$C,MATCH($C7483,'SEDS_MSN Descriptions'!$B:$B,0))</f>
        <v/>
      </c>
      <c r="BL7483" s="92">
        <f>INDEX('SEDS_MSN Descriptions'!$D:$D,MATCH($C7483,'SEDS_MSN Descriptions'!$B:$B,0))</f>
        <v/>
      </c>
      <c r="BM7483" s="92">
        <f>IF(ISNUMBER(SEARCH("Transportation",BK7483)),"Transportation",IF(ISNUMBER(SEARCH("Industrial",BK7483)),"Industrial",IF(ISNUMBER(SEARCH("electric power",BK7483)),"electric power",IF(ISNUMBER(SEARCH("commercial",BK7483)),"commercial",IF(ISNUMBER(SEARCH("residential",BK7483)),"residential","other")))))</f>
        <v/>
      </c>
      <c r="BN7483" s="92">
        <f>IF(ISNUMBER(SEARCH("Aviation gasoline",BK7483)),"jet fuel",IF(ISNUMBER(SEARCH("Biodiesel",BK7483)),"biofuel diesel",IF(ISNUMBER(SEARCH("Coal",BK7483)),"NA",IF(ISNUMBER(SEARCH("Distillate fuel oil",BK7483)),"petroleum diesel",IF(ISNUMBER(SEARCH("Electricity",BK7483)),"electricity",IF(ISNUMBER(SEARCH("Fuel ethanol",BK7483)),"biofuel gasoline",IF(ISNUMBER(SEARCH("Hydrocarbon",BK7483)),"NA",IF(ISNUMBER(SEARCH("Jet fuel",BK7483)),"jet fuel",IF(ISNUMBER(SEARCH("Lubricants",BK7483)),"NA",IF(ISNUMBER(SEARCH("Motor gasoline",BK7483)),"petroleum gasoline",IF(ISNUMBER(SEARCH("Natural gas",BK7483)),"natural gas",IF(ISNUMBER(SEARCH("Propane",BK7483)),"LPG propane or butane",IF(ISNUMBER(SEARCH("Residual fuel oil",BK7483)),"heavy or residual fuel oil","other")))))))))))))</f>
        <v/>
      </c>
    </row>
    <row r="7484" hidden="1" ht="16" customHeight="1" s="107">
      <c r="A7484" t="inlineStr">
        <is>
          <t>2018P</t>
        </is>
      </c>
      <c r="B7484" t="inlineStr">
        <is>
          <t>OH</t>
        </is>
      </c>
      <c r="C7484" t="inlineStr">
        <is>
          <t>SOTXB</t>
        </is>
      </c>
      <c r="D7484" t="n">
        <v>0</v>
      </c>
      <c r="E7484" t="n">
        <v>0</v>
      </c>
      <c r="F7484" t="n">
        <v>0</v>
      </c>
      <c r="G7484" t="n">
        <v>0</v>
      </c>
      <c r="H7484" t="n">
        <v>0</v>
      </c>
      <c r="I7484" t="n">
        <v>0</v>
      </c>
      <c r="J7484" t="n">
        <v>0</v>
      </c>
      <c r="K7484" t="n">
        <v>0</v>
      </c>
      <c r="L7484" t="n">
        <v>0</v>
      </c>
      <c r="M7484" t="n">
        <v>0</v>
      </c>
      <c r="N7484" t="n">
        <v>0</v>
      </c>
      <c r="O7484" t="n">
        <v>0</v>
      </c>
      <c r="P7484" t="n">
        <v>0</v>
      </c>
      <c r="Q7484" t="n">
        <v>0</v>
      </c>
      <c r="R7484" t="n">
        <v>0</v>
      </c>
      <c r="S7484" t="n">
        <v>0</v>
      </c>
      <c r="T7484" t="n">
        <v>0</v>
      </c>
      <c r="U7484" t="n">
        <v>0</v>
      </c>
      <c r="V7484" t="n">
        <v>0</v>
      </c>
      <c r="W7484" t="n">
        <v>0</v>
      </c>
      <c r="X7484" t="n">
        <v>0</v>
      </c>
      <c r="Y7484" t="n">
        <v>0</v>
      </c>
      <c r="Z7484" t="n">
        <v>0</v>
      </c>
      <c r="AA7484" t="n">
        <v>0</v>
      </c>
      <c r="AB7484" t="n">
        <v>0</v>
      </c>
      <c r="AC7484" t="n">
        <v>0</v>
      </c>
      <c r="AD7484" t="n">
        <v>0</v>
      </c>
      <c r="AE7484" t="n">
        <v>0</v>
      </c>
      <c r="AF7484" t="n">
        <v>0</v>
      </c>
      <c r="AG7484" t="n">
        <v>18</v>
      </c>
      <c r="AH7484" t="n">
        <v>19</v>
      </c>
      <c r="AI7484" t="n">
        <v>19</v>
      </c>
      <c r="AJ7484" t="n">
        <v>23</v>
      </c>
      <c r="AK7484" t="n">
        <v>27</v>
      </c>
      <c r="AL7484" t="n">
        <v>30</v>
      </c>
      <c r="AM7484" t="n">
        <v>34</v>
      </c>
      <c r="AN7484" t="n">
        <v>37</v>
      </c>
      <c r="AO7484" t="n">
        <v>54</v>
      </c>
      <c r="AP7484" t="n">
        <v>85</v>
      </c>
      <c r="AQ7484" t="n">
        <v>99</v>
      </c>
      <c r="AR7484" t="n">
        <v>100</v>
      </c>
      <c r="AS7484" t="n">
        <v>100</v>
      </c>
      <c r="AT7484" t="n">
        <v>119</v>
      </c>
      <c r="AU7484" t="n">
        <v>130</v>
      </c>
      <c r="AV7484" t="n">
        <v>148</v>
      </c>
      <c r="AW7484" t="n">
        <v>160</v>
      </c>
      <c r="AX7484" t="n">
        <v>170</v>
      </c>
      <c r="AY7484" t="n">
        <v>176</v>
      </c>
      <c r="AZ7484" t="n">
        <v>202</v>
      </c>
      <c r="BA7484" t="n">
        <v>249</v>
      </c>
      <c r="BB7484" t="n">
        <v>313</v>
      </c>
      <c r="BC7484" t="n">
        <v>414</v>
      </c>
      <c r="BD7484" t="n">
        <v>830</v>
      </c>
      <c r="BE7484" t="n">
        <v>932</v>
      </c>
      <c r="BF7484" t="n">
        <v>1083</v>
      </c>
      <c r="BG7484" t="n">
        <v>1205</v>
      </c>
      <c r="BH7484" t="n">
        <v>1315</v>
      </c>
      <c r="BI7484" t="n">
        <v>1513</v>
      </c>
      <c r="BJ7484" t="n">
        <v>1715</v>
      </c>
      <c r="BK7484" s="90">
        <f>INDEX('SEDS_MSN Descriptions'!$C:$C,MATCH($C7484,'SEDS_MSN Descriptions'!$B:$B,0))</f>
        <v/>
      </c>
      <c r="BL7484" s="92">
        <f>INDEX('SEDS_MSN Descriptions'!$D:$D,MATCH($C7484,'SEDS_MSN Descriptions'!$B:$B,0))</f>
        <v/>
      </c>
      <c r="BM7484" s="92">
        <f>IF(ISNUMBER(SEARCH("Transportation",BK7484)),"Transportation",IF(ISNUMBER(SEARCH("Industrial",BK7484)),"Industrial",IF(ISNUMBER(SEARCH("electric power",BK7484)),"electric power",IF(ISNUMBER(SEARCH("commercial",BK7484)),"commercial",IF(ISNUMBER(SEARCH("residential",BK7484)),"residential","other")))))</f>
        <v/>
      </c>
      <c r="BN7484" s="92">
        <f>IF(ISNUMBER(SEARCH("Aviation gasoline",BK7484)),"jet fuel",IF(ISNUMBER(SEARCH("Biodiesel",BK7484)),"biofuel diesel",IF(ISNUMBER(SEARCH("Coal",BK7484)),"NA",IF(ISNUMBER(SEARCH("Distillate fuel oil",BK7484)),"petroleum diesel",IF(ISNUMBER(SEARCH("Electricity",BK7484)),"electricity",IF(ISNUMBER(SEARCH("Fuel ethanol",BK7484)),"biofuel gasoline",IF(ISNUMBER(SEARCH("Hydrocarbon",BK7484)),"NA",IF(ISNUMBER(SEARCH("Jet fuel",BK7484)),"jet fuel",IF(ISNUMBER(SEARCH("Lubricants",BK7484)),"NA",IF(ISNUMBER(SEARCH("Motor gasoline",BK7484)),"petroleum gasoline",IF(ISNUMBER(SEARCH("Natural gas",BK7484)),"natural gas",IF(ISNUMBER(SEARCH("Propane",BK7484)),"LPG propane or butane",IF(ISNUMBER(SEARCH("Residual fuel oil",BK7484)),"heavy or residual fuel oil","other")))))))))))))</f>
        <v/>
      </c>
    </row>
    <row r="7485" hidden="1" s="107">
      <c r="A7485" t="inlineStr">
        <is>
          <t>2018P</t>
        </is>
      </c>
      <c r="B7485" t="inlineStr">
        <is>
          <t>OH</t>
        </is>
      </c>
      <c r="C7485" t="inlineStr">
        <is>
          <t>TEACB</t>
        </is>
      </c>
      <c r="D7485" t="n">
        <v>485493</v>
      </c>
      <c r="E7485" t="n">
        <v>476797</v>
      </c>
      <c r="F7485" t="n">
        <v>501851</v>
      </c>
      <c r="G7485" t="n">
        <v>512757</v>
      </c>
      <c r="H7485" t="n">
        <v>532759</v>
      </c>
      <c r="I7485" t="n">
        <v>547122</v>
      </c>
      <c r="J7485" t="n">
        <v>576526</v>
      </c>
      <c r="K7485" t="n">
        <v>589622</v>
      </c>
      <c r="L7485" t="n">
        <v>627103</v>
      </c>
      <c r="M7485" t="n">
        <v>652900</v>
      </c>
      <c r="N7485" t="n">
        <v>673840</v>
      </c>
      <c r="O7485" t="n">
        <v>690829</v>
      </c>
      <c r="P7485" t="n">
        <v>745120</v>
      </c>
      <c r="Q7485" t="n">
        <v>775901</v>
      </c>
      <c r="R7485" t="n">
        <v>752314</v>
      </c>
      <c r="S7485" t="n">
        <v>762081</v>
      </c>
      <c r="T7485" t="n">
        <v>799419</v>
      </c>
      <c r="U7485" t="n">
        <v>815838</v>
      </c>
      <c r="V7485" t="n">
        <v>837782</v>
      </c>
      <c r="W7485" t="n">
        <v>814962</v>
      </c>
      <c r="X7485" t="n">
        <v>787398</v>
      </c>
      <c r="Y7485" t="n">
        <v>763821</v>
      </c>
      <c r="Z7485" t="n">
        <v>735877</v>
      </c>
      <c r="AA7485" t="n">
        <v>738033</v>
      </c>
      <c r="AB7485" t="n">
        <v>749609</v>
      </c>
      <c r="AC7485" t="n">
        <v>758279</v>
      </c>
      <c r="AD7485" t="n">
        <v>785434</v>
      </c>
      <c r="AE7485" t="n">
        <v>811202</v>
      </c>
      <c r="AF7485" t="n">
        <v>818503</v>
      </c>
      <c r="AG7485" t="n">
        <v>824533</v>
      </c>
      <c r="AH7485" t="n">
        <v>803352</v>
      </c>
      <c r="AI7485" t="n">
        <v>794158</v>
      </c>
      <c r="AJ7485" t="n">
        <v>787556</v>
      </c>
      <c r="AK7485" t="n">
        <v>823223</v>
      </c>
      <c r="AL7485" t="n">
        <v>838461</v>
      </c>
      <c r="AM7485" t="n">
        <v>852980</v>
      </c>
      <c r="AN7485" t="n">
        <v>884393</v>
      </c>
      <c r="AO7485" t="n">
        <v>914038</v>
      </c>
      <c r="AP7485" t="n">
        <v>930745</v>
      </c>
      <c r="AQ7485" t="n">
        <v>958102</v>
      </c>
      <c r="AR7485" t="n">
        <v>984883</v>
      </c>
      <c r="AS7485" t="n">
        <v>977991</v>
      </c>
      <c r="AT7485" t="n">
        <v>984705</v>
      </c>
      <c r="AU7485" t="n">
        <v>992414</v>
      </c>
      <c r="AV7485" t="n">
        <v>1014206</v>
      </c>
      <c r="AW7485" t="n">
        <v>1012499</v>
      </c>
      <c r="AX7485" t="n">
        <v>1021249</v>
      </c>
      <c r="AY7485" t="n">
        <v>1028494</v>
      </c>
      <c r="AZ7485" t="n">
        <v>983238</v>
      </c>
      <c r="BA7485" t="n">
        <v>923412</v>
      </c>
      <c r="BB7485" t="n">
        <v>938539</v>
      </c>
      <c r="BC7485" t="n">
        <v>927864</v>
      </c>
      <c r="BD7485" t="n">
        <v>901714</v>
      </c>
      <c r="BE7485" t="n">
        <v>920229</v>
      </c>
      <c r="BF7485" t="n">
        <v>933535</v>
      </c>
      <c r="BG7485" t="n">
        <v>932160</v>
      </c>
      <c r="BH7485" t="n">
        <v>921343</v>
      </c>
      <c r="BI7485" t="n">
        <v>925643</v>
      </c>
      <c r="BJ7485" t="n">
        <v>920687</v>
      </c>
      <c r="BK7485" s="92">
        <f>INDEX('SEDS_MSN Descriptions'!$C:$C,MATCH($C7485,'SEDS_MSN Descriptions'!$B:$B,0))</f>
        <v/>
      </c>
      <c r="BL7485" s="92">
        <f>INDEX('SEDS_MSN Descriptions'!$D:$D,MATCH($C7485,'SEDS_MSN Descriptions'!$B:$B,0))</f>
        <v/>
      </c>
      <c r="BM7485" s="92">
        <f>IF(ISNUMBER(SEARCH("Transportation",BK7485)),"Transportation",IF(ISNUMBER(SEARCH("Industrial",BK7485)),"Industrial",IF(ISNUMBER(SEARCH("electric power",BK7485)),"electric power",IF(ISNUMBER(SEARCH("commercial",BK7485)),"commercial",IF(ISNUMBER(SEARCH("residential",BK7485)),"residential","other")))))</f>
        <v/>
      </c>
      <c r="BN7485" s="92">
        <f>IF(ISNUMBER(SEARCH("Aviation gasoline",BK7485)),"jet fuel",IF(ISNUMBER(SEARCH("Biodiesel",BK7485)),"biofuel diesel",IF(ISNUMBER(SEARCH("Coal",BK7485)),"NA",IF(ISNUMBER(SEARCH("Distillate fuel oil",BK7485)),"petroleum diesel",IF(ISNUMBER(SEARCH("Electricity",BK7485)),"electricity",IF(ISNUMBER(SEARCH("Fuel ethanol",BK7485)),"biofuel gasoline",IF(ISNUMBER(SEARCH("Hydrocarbon",BK7485)),"NA",IF(ISNUMBER(SEARCH("Jet fuel",BK7485)),"jet fuel",IF(ISNUMBER(SEARCH("Lubricants",BK7485)),"NA",IF(ISNUMBER(SEARCH("Motor gasoline",BK7485)),"petroleum gasoline",IF(ISNUMBER(SEARCH("Natural gas",BK7485)),"natural gas",IF(ISNUMBER(SEARCH("Propane",BK7485)),"LPG propane or butane",IF(ISNUMBER(SEARCH("Residual fuel oil",BK7485)),"heavy or residual fuel oil","other")))))))))))))</f>
        <v/>
      </c>
    </row>
    <row r="7486" hidden="1" s="107">
      <c r="A7486" t="inlineStr">
        <is>
          <t>2018P</t>
        </is>
      </c>
      <c r="B7486" t="inlineStr">
        <is>
          <t>OH</t>
        </is>
      </c>
      <c r="C7486" t="inlineStr">
        <is>
          <t>TEAPB</t>
        </is>
      </c>
      <c r="D7486" t="n">
        <v>49.9</v>
      </c>
      <c r="E7486" t="n">
        <v>48.4</v>
      </c>
      <c r="F7486" t="n">
        <v>50.5</v>
      </c>
      <c r="G7486" t="n">
        <v>51.3</v>
      </c>
      <c r="H7486" t="n">
        <v>52.9</v>
      </c>
      <c r="I7486" t="n">
        <v>53.6</v>
      </c>
      <c r="J7486" t="n">
        <v>55.8</v>
      </c>
      <c r="K7486" t="n">
        <v>56.6</v>
      </c>
      <c r="L7486" t="n">
        <v>59.6</v>
      </c>
      <c r="M7486" t="n">
        <v>61.8</v>
      </c>
      <c r="N7486" t="n">
        <v>63.2</v>
      </c>
      <c r="O7486" t="n">
        <v>64.40000000000001</v>
      </c>
      <c r="P7486" t="n">
        <v>69.3</v>
      </c>
      <c r="Q7486" t="n">
        <v>72.09999999999999</v>
      </c>
      <c r="R7486" t="n">
        <v>69.90000000000001</v>
      </c>
      <c r="S7486" t="n">
        <v>70.8</v>
      </c>
      <c r="T7486" t="n">
        <v>74.3</v>
      </c>
      <c r="U7486" t="n">
        <v>75.7</v>
      </c>
      <c r="V7486" t="n">
        <v>77.59999999999999</v>
      </c>
      <c r="W7486" t="n">
        <v>75.5</v>
      </c>
      <c r="X7486" t="n">
        <v>72.90000000000001</v>
      </c>
      <c r="Y7486" t="n">
        <v>70.8</v>
      </c>
      <c r="Z7486" t="n">
        <v>68.40000000000001</v>
      </c>
      <c r="AA7486" t="n">
        <v>68.7</v>
      </c>
      <c r="AB7486" t="n">
        <v>69.8</v>
      </c>
      <c r="AC7486" t="n">
        <v>70.59999999999999</v>
      </c>
      <c r="AD7486" t="n">
        <v>73.2</v>
      </c>
      <c r="AE7486" t="n">
        <v>75.40000000000001</v>
      </c>
      <c r="AF7486" t="n">
        <v>75.8</v>
      </c>
      <c r="AG7486" t="n">
        <v>76.09999999999999</v>
      </c>
      <c r="AH7486" t="n">
        <v>73.90000000000001</v>
      </c>
      <c r="AI7486" t="n">
        <v>72.59999999999999</v>
      </c>
      <c r="AJ7486" t="n">
        <v>71.40000000000001</v>
      </c>
      <c r="AK7486" t="n">
        <v>74.2</v>
      </c>
      <c r="AL7486" t="n">
        <v>75.2</v>
      </c>
      <c r="AM7486" t="n">
        <v>76.09999999999999</v>
      </c>
      <c r="AN7486" t="n">
        <v>78.7</v>
      </c>
      <c r="AO7486" t="n">
        <v>81.09999999999999</v>
      </c>
      <c r="AP7486" t="n">
        <v>82.3</v>
      </c>
      <c r="AQ7486" t="n">
        <v>84.5</v>
      </c>
      <c r="AR7486" t="n">
        <v>86.7</v>
      </c>
      <c r="AS7486" t="n">
        <v>85.90000000000001</v>
      </c>
      <c r="AT7486" t="n">
        <v>86.3</v>
      </c>
      <c r="AU7486" t="n">
        <v>86.8</v>
      </c>
      <c r="AV7486" t="n">
        <v>88.59999999999999</v>
      </c>
      <c r="AW7486" t="n">
        <v>88.3</v>
      </c>
      <c r="AX7486" t="n">
        <v>88.90000000000001</v>
      </c>
      <c r="AY7486" t="n">
        <v>89.40000000000001</v>
      </c>
      <c r="AZ7486" t="n">
        <v>85.40000000000001</v>
      </c>
      <c r="BA7486" t="n">
        <v>80.09999999999999</v>
      </c>
      <c r="BB7486" t="n">
        <v>81.3</v>
      </c>
      <c r="BC7486" t="n">
        <v>80.40000000000001</v>
      </c>
      <c r="BD7486" t="n">
        <v>78.09999999999999</v>
      </c>
      <c r="BE7486" t="n">
        <v>79.5</v>
      </c>
      <c r="BF7486" t="n">
        <v>80.5</v>
      </c>
      <c r="BG7486" t="n">
        <v>80.2</v>
      </c>
      <c r="BH7486" t="n">
        <v>79.2</v>
      </c>
      <c r="BI7486" t="n">
        <v>79.40000000000001</v>
      </c>
      <c r="BJ7486" t="n">
        <v>78.90000000000001</v>
      </c>
      <c r="BK7486" s="92">
        <f>INDEX('SEDS_MSN Descriptions'!$C:$C,MATCH($C7486,'SEDS_MSN Descriptions'!$B:$B,0))</f>
        <v/>
      </c>
      <c r="BL7486" s="92">
        <f>INDEX('SEDS_MSN Descriptions'!$D:$D,MATCH($C7486,'SEDS_MSN Descriptions'!$B:$B,0))</f>
        <v/>
      </c>
      <c r="BM7486" s="92">
        <f>IF(ISNUMBER(SEARCH("Transportation",BK7486)),"Transportation",IF(ISNUMBER(SEARCH("Industrial",BK7486)),"Industrial",IF(ISNUMBER(SEARCH("electric power",BK7486)),"electric power",IF(ISNUMBER(SEARCH("commercial",BK7486)),"commercial",IF(ISNUMBER(SEARCH("residential",BK7486)),"residential","other")))))</f>
        <v/>
      </c>
      <c r="BN7486" s="92">
        <f>IF(ISNUMBER(SEARCH("Aviation gasoline",BK7486)),"jet fuel",IF(ISNUMBER(SEARCH("Biodiesel",BK7486)),"biofuel diesel",IF(ISNUMBER(SEARCH("Coal",BK7486)),"NA",IF(ISNUMBER(SEARCH("Distillate fuel oil",BK7486)),"petroleum diesel",IF(ISNUMBER(SEARCH("Electricity",BK7486)),"electricity",IF(ISNUMBER(SEARCH("Fuel ethanol",BK7486)),"biofuel gasoline",IF(ISNUMBER(SEARCH("Hydrocarbon",BK7486)),"NA",IF(ISNUMBER(SEARCH("Jet fuel",BK7486)),"jet fuel",IF(ISNUMBER(SEARCH("Lubricants",BK7486)),"NA",IF(ISNUMBER(SEARCH("Motor gasoline",BK7486)),"petroleum gasoline",IF(ISNUMBER(SEARCH("Natural gas",BK7486)),"natural gas",IF(ISNUMBER(SEARCH("Propane",BK7486)),"LPG propane or butane",IF(ISNUMBER(SEARCH("Residual fuel oil",BK7486)),"heavy or residual fuel oil","other")))))))))))))</f>
        <v/>
      </c>
    </row>
    <row r="7487" hidden="1" ht="16" customHeight="1" s="107">
      <c r="A7487" t="inlineStr">
        <is>
          <t>2018P</t>
        </is>
      </c>
      <c r="B7487" t="inlineStr">
        <is>
          <t>OH</t>
        </is>
      </c>
      <c r="C7487" t="inlineStr">
        <is>
          <t>TECCB</t>
        </is>
      </c>
      <c r="D7487" t="n">
        <v>261835</v>
      </c>
      <c r="E7487" t="n">
        <v>263042</v>
      </c>
      <c r="F7487" t="n">
        <v>278435</v>
      </c>
      <c r="G7487" t="n">
        <v>282031</v>
      </c>
      <c r="H7487" t="n">
        <v>284360</v>
      </c>
      <c r="I7487" t="n">
        <v>301687</v>
      </c>
      <c r="J7487" t="n">
        <v>320627</v>
      </c>
      <c r="K7487" t="n">
        <v>341175</v>
      </c>
      <c r="L7487" t="n">
        <v>364390</v>
      </c>
      <c r="M7487" t="n">
        <v>398546</v>
      </c>
      <c r="N7487" t="n">
        <v>425269</v>
      </c>
      <c r="O7487" t="n">
        <v>442655</v>
      </c>
      <c r="P7487" t="n">
        <v>478567</v>
      </c>
      <c r="Q7487" t="n">
        <v>485888</v>
      </c>
      <c r="R7487" t="n">
        <v>492863</v>
      </c>
      <c r="S7487" t="n">
        <v>454769</v>
      </c>
      <c r="T7487" t="n">
        <v>480529</v>
      </c>
      <c r="U7487" t="n">
        <v>466562</v>
      </c>
      <c r="V7487" t="n">
        <v>490549</v>
      </c>
      <c r="W7487" t="n">
        <v>464604</v>
      </c>
      <c r="X7487" t="n">
        <v>468713</v>
      </c>
      <c r="Y7487" t="n">
        <v>486899</v>
      </c>
      <c r="Z7487" t="n">
        <v>488749</v>
      </c>
      <c r="AA7487" t="n">
        <v>493062</v>
      </c>
      <c r="AB7487" t="n">
        <v>525363</v>
      </c>
      <c r="AC7487" t="n">
        <v>510216</v>
      </c>
      <c r="AD7487" t="n">
        <v>530017</v>
      </c>
      <c r="AE7487" t="n">
        <v>547335</v>
      </c>
      <c r="AF7487" t="n">
        <v>580778</v>
      </c>
      <c r="AG7487" t="n">
        <v>599331</v>
      </c>
      <c r="AH7487" t="n">
        <v>584169</v>
      </c>
      <c r="AI7487" t="n">
        <v>610413</v>
      </c>
      <c r="AJ7487" t="n">
        <v>609818</v>
      </c>
      <c r="AK7487" t="n">
        <v>631840</v>
      </c>
      <c r="AL7487" t="n">
        <v>641334</v>
      </c>
      <c r="AM7487" t="n">
        <v>670229</v>
      </c>
      <c r="AN7487" t="n">
        <v>691871</v>
      </c>
      <c r="AO7487" t="n">
        <v>692167</v>
      </c>
      <c r="AP7487" t="n">
        <v>670159</v>
      </c>
      <c r="AQ7487" t="n">
        <v>698272</v>
      </c>
      <c r="AR7487" t="n">
        <v>724617</v>
      </c>
      <c r="AS7487" t="n">
        <v>690267</v>
      </c>
      <c r="AT7487" t="n">
        <v>689577</v>
      </c>
      <c r="AU7487" t="n">
        <v>712833</v>
      </c>
      <c r="AV7487" t="n">
        <v>726271</v>
      </c>
      <c r="AW7487" t="n">
        <v>729188</v>
      </c>
      <c r="AX7487" t="n">
        <v>689611</v>
      </c>
      <c r="AY7487" t="n">
        <v>722501</v>
      </c>
      <c r="AZ7487" t="n">
        <v>723277</v>
      </c>
      <c r="BA7487" t="n">
        <v>698836</v>
      </c>
      <c r="BB7487" t="n">
        <v>708546</v>
      </c>
      <c r="BC7487" t="n">
        <v>711185</v>
      </c>
      <c r="BD7487" t="n">
        <v>675730</v>
      </c>
      <c r="BE7487" t="n">
        <v>694358</v>
      </c>
      <c r="BF7487" t="n">
        <v>712983</v>
      </c>
      <c r="BG7487" t="n">
        <v>709510</v>
      </c>
      <c r="BH7487" t="n">
        <v>700469</v>
      </c>
      <c r="BI7487" t="n">
        <v>682272</v>
      </c>
      <c r="BJ7487" t="n">
        <v>705554</v>
      </c>
      <c r="BK7487" s="90">
        <f>INDEX('SEDS_MSN Descriptions'!$C:$C,MATCH($C7487,'SEDS_MSN Descriptions'!$B:$B,0))</f>
        <v/>
      </c>
      <c r="BL7487" s="92">
        <f>INDEX('SEDS_MSN Descriptions'!$D:$D,MATCH($C7487,'SEDS_MSN Descriptions'!$B:$B,0))</f>
        <v/>
      </c>
      <c r="BM7487" s="92">
        <f>IF(ISNUMBER(SEARCH("Transportation",BK7487)),"Transportation",IF(ISNUMBER(SEARCH("Industrial",BK7487)),"Industrial",IF(ISNUMBER(SEARCH("electric power",BK7487)),"electric power",IF(ISNUMBER(SEARCH("commercial",BK7487)),"commercial",IF(ISNUMBER(SEARCH("residential",BK7487)),"residential","other")))))</f>
        <v/>
      </c>
      <c r="BN7487" s="92">
        <f>IF(ISNUMBER(SEARCH("Aviation gasoline",BK7487)),"jet fuel",IF(ISNUMBER(SEARCH("Biodiesel",BK7487)),"biofuel diesel",IF(ISNUMBER(SEARCH("Coal",BK7487)),"NA",IF(ISNUMBER(SEARCH("Distillate fuel oil",BK7487)),"petroleum diesel",IF(ISNUMBER(SEARCH("Electricity",BK7487)),"electricity",IF(ISNUMBER(SEARCH("Fuel ethanol",BK7487)),"biofuel gasoline",IF(ISNUMBER(SEARCH("Hydrocarbon",BK7487)),"NA",IF(ISNUMBER(SEARCH("Jet fuel",BK7487)),"jet fuel",IF(ISNUMBER(SEARCH("Lubricants",BK7487)),"NA",IF(ISNUMBER(SEARCH("Motor gasoline",BK7487)),"petroleum gasoline",IF(ISNUMBER(SEARCH("Natural gas",BK7487)),"natural gas",IF(ISNUMBER(SEARCH("Propane",BK7487)),"LPG propane or butane",IF(ISNUMBER(SEARCH("Residual fuel oil",BK7487)),"heavy or residual fuel oil","other")))))))))))))</f>
        <v/>
      </c>
    </row>
    <row r="7488" hidden="1" ht="16" customHeight="1" s="107">
      <c r="A7488" t="inlineStr">
        <is>
          <t>2018P</t>
        </is>
      </c>
      <c r="B7488" t="inlineStr">
        <is>
          <t>OH</t>
        </is>
      </c>
      <c r="C7488" t="inlineStr">
        <is>
          <t>TECPB</t>
        </is>
      </c>
      <c r="D7488" t="n">
        <v>26.9</v>
      </c>
      <c r="E7488" t="n">
        <v>26.7</v>
      </c>
      <c r="F7488" t="n">
        <v>28</v>
      </c>
      <c r="G7488" t="n">
        <v>28.2</v>
      </c>
      <c r="H7488" t="n">
        <v>28.2</v>
      </c>
      <c r="I7488" t="n">
        <v>29.6</v>
      </c>
      <c r="J7488" t="n">
        <v>31</v>
      </c>
      <c r="K7488" t="n">
        <v>32.8</v>
      </c>
      <c r="L7488" t="n">
        <v>34.7</v>
      </c>
      <c r="M7488" t="n">
        <v>37.7</v>
      </c>
      <c r="N7488" t="n">
        <v>39.9</v>
      </c>
      <c r="O7488" t="n">
        <v>41.2</v>
      </c>
      <c r="P7488" t="n">
        <v>44.5</v>
      </c>
      <c r="Q7488" t="n">
        <v>45.1</v>
      </c>
      <c r="R7488" t="n">
        <v>45.8</v>
      </c>
      <c r="S7488" t="n">
        <v>42.2</v>
      </c>
      <c r="T7488" t="n">
        <v>44.7</v>
      </c>
      <c r="U7488" t="n">
        <v>43.3</v>
      </c>
      <c r="V7488" t="n">
        <v>45.4</v>
      </c>
      <c r="W7488" t="n">
        <v>43</v>
      </c>
      <c r="X7488" t="n">
        <v>43.4</v>
      </c>
      <c r="Y7488" t="n">
        <v>45.1</v>
      </c>
      <c r="Z7488" t="n">
        <v>45.4</v>
      </c>
      <c r="AA7488" t="n">
        <v>45.9</v>
      </c>
      <c r="AB7488" t="n">
        <v>48.9</v>
      </c>
      <c r="AC7488" t="n">
        <v>47.5</v>
      </c>
      <c r="AD7488" t="n">
        <v>49.4</v>
      </c>
      <c r="AE7488" t="n">
        <v>50.9</v>
      </c>
      <c r="AF7488" t="n">
        <v>53.8</v>
      </c>
      <c r="AG7488" t="n">
        <v>55.3</v>
      </c>
      <c r="AH7488" t="n">
        <v>53.8</v>
      </c>
      <c r="AI7488" t="n">
        <v>55.8</v>
      </c>
      <c r="AJ7488" t="n">
        <v>55.3</v>
      </c>
      <c r="AK7488" t="n">
        <v>56.9</v>
      </c>
      <c r="AL7488" t="n">
        <v>57.5</v>
      </c>
      <c r="AM7488" t="n">
        <v>59.8</v>
      </c>
      <c r="AN7488" t="n">
        <v>61.5</v>
      </c>
      <c r="AO7488" t="n">
        <v>61.4</v>
      </c>
      <c r="AP7488" t="n">
        <v>59.2</v>
      </c>
      <c r="AQ7488" t="n">
        <v>61.6</v>
      </c>
      <c r="AR7488" t="n">
        <v>63.8</v>
      </c>
      <c r="AS7488" t="n">
        <v>60.6</v>
      </c>
      <c r="AT7488" t="n">
        <v>60.4</v>
      </c>
      <c r="AU7488" t="n">
        <v>62.3</v>
      </c>
      <c r="AV7488" t="n">
        <v>63.4</v>
      </c>
      <c r="AW7488" t="n">
        <v>63.6</v>
      </c>
      <c r="AX7488" t="n">
        <v>60.1</v>
      </c>
      <c r="AY7488" t="n">
        <v>62.8</v>
      </c>
      <c r="AZ7488" t="n">
        <v>62.8</v>
      </c>
      <c r="BA7488" t="n">
        <v>60.6</v>
      </c>
      <c r="BB7488" t="n">
        <v>61.4</v>
      </c>
      <c r="BC7488" t="n">
        <v>61.6</v>
      </c>
      <c r="BD7488" t="n">
        <v>58.5</v>
      </c>
      <c r="BE7488" t="n">
        <v>60</v>
      </c>
      <c r="BF7488" t="n">
        <v>61.4</v>
      </c>
      <c r="BG7488" t="n">
        <v>61.1</v>
      </c>
      <c r="BH7488" t="n">
        <v>60.2</v>
      </c>
      <c r="BI7488" t="n">
        <v>58.5</v>
      </c>
      <c r="BJ7488" t="n">
        <v>60.4</v>
      </c>
      <c r="BK7488" s="90">
        <f>INDEX('SEDS_MSN Descriptions'!$C:$C,MATCH($C7488,'SEDS_MSN Descriptions'!$B:$B,0))</f>
        <v/>
      </c>
      <c r="BL7488" s="92">
        <f>INDEX('SEDS_MSN Descriptions'!$D:$D,MATCH($C7488,'SEDS_MSN Descriptions'!$B:$B,0))</f>
        <v/>
      </c>
      <c r="BM7488" s="92">
        <f>IF(ISNUMBER(SEARCH("Transportation",BK7488)),"Transportation",IF(ISNUMBER(SEARCH("Industrial",BK7488)),"Industrial",IF(ISNUMBER(SEARCH("electric power",BK7488)),"electric power",IF(ISNUMBER(SEARCH("commercial",BK7488)),"commercial",IF(ISNUMBER(SEARCH("residential",BK7488)),"residential","other")))))</f>
        <v/>
      </c>
      <c r="BN7488" s="92">
        <f>IF(ISNUMBER(SEARCH("Aviation gasoline",BK7488)),"jet fuel",IF(ISNUMBER(SEARCH("Biodiesel",BK7488)),"biofuel diesel",IF(ISNUMBER(SEARCH("Coal",BK7488)),"NA",IF(ISNUMBER(SEARCH("Distillate fuel oil",BK7488)),"petroleum diesel",IF(ISNUMBER(SEARCH("Electricity",BK7488)),"electricity",IF(ISNUMBER(SEARCH("Fuel ethanol",BK7488)),"biofuel gasoline",IF(ISNUMBER(SEARCH("Hydrocarbon",BK7488)),"NA",IF(ISNUMBER(SEARCH("Jet fuel",BK7488)),"jet fuel",IF(ISNUMBER(SEARCH("Lubricants",BK7488)),"NA",IF(ISNUMBER(SEARCH("Motor gasoline",BK7488)),"petroleum gasoline",IF(ISNUMBER(SEARCH("Natural gas",BK7488)),"natural gas",IF(ISNUMBER(SEARCH("Propane",BK7488)),"LPG propane or butane",IF(ISNUMBER(SEARCH("Residual fuel oil",BK7488)),"heavy or residual fuel oil","other")))))))))))))</f>
        <v/>
      </c>
    </row>
    <row r="7489" hidden="1" ht="16" customHeight="1" s="107">
      <c r="A7489" t="inlineStr">
        <is>
          <t>2018P</t>
        </is>
      </c>
      <c r="B7489" t="inlineStr">
        <is>
          <t>OH</t>
        </is>
      </c>
      <c r="C7489" t="inlineStr">
        <is>
          <t>TEEIB</t>
        </is>
      </c>
      <c r="D7489" t="n">
        <v>516929</v>
      </c>
      <c r="E7489" t="n">
        <v>498166</v>
      </c>
      <c r="F7489" t="n">
        <v>528815</v>
      </c>
      <c r="G7489" t="n">
        <v>553932</v>
      </c>
      <c r="H7489" t="n">
        <v>564732</v>
      </c>
      <c r="I7489" t="n">
        <v>592109</v>
      </c>
      <c r="J7489" t="n">
        <v>633743</v>
      </c>
      <c r="K7489" t="n">
        <v>677298</v>
      </c>
      <c r="L7489" t="n">
        <v>747111</v>
      </c>
      <c r="M7489" t="n">
        <v>810569</v>
      </c>
      <c r="N7489" t="n">
        <v>825713</v>
      </c>
      <c r="O7489" t="n">
        <v>883723</v>
      </c>
      <c r="P7489" t="n">
        <v>941435</v>
      </c>
      <c r="Q7489" t="n">
        <v>1027229</v>
      </c>
      <c r="R7489" t="n">
        <v>1031900</v>
      </c>
      <c r="S7489" t="n">
        <v>1065809</v>
      </c>
      <c r="T7489" t="n">
        <v>1115253</v>
      </c>
      <c r="U7489" t="n">
        <v>1143028</v>
      </c>
      <c r="V7489" t="n">
        <v>1155920</v>
      </c>
      <c r="W7489" t="n">
        <v>1224291</v>
      </c>
      <c r="X7489" t="n">
        <v>1151463</v>
      </c>
      <c r="Y7489" t="n">
        <v>1157181</v>
      </c>
      <c r="Z7489" t="n">
        <v>1099417</v>
      </c>
      <c r="AA7489" t="n">
        <v>1097219</v>
      </c>
      <c r="AB7489" t="n">
        <v>1113703</v>
      </c>
      <c r="AC7489" t="n">
        <v>1133073</v>
      </c>
      <c r="AD7489" t="n">
        <v>1147254</v>
      </c>
      <c r="AE7489" t="n">
        <v>1220276</v>
      </c>
      <c r="AF7489" t="n">
        <v>1264887</v>
      </c>
      <c r="AG7489" t="n">
        <v>1346184</v>
      </c>
      <c r="AH7489" t="n">
        <v>1284482</v>
      </c>
      <c r="AI7489" t="n">
        <v>1353520</v>
      </c>
      <c r="AJ7489" t="n">
        <v>1372526</v>
      </c>
      <c r="AK7489" t="n">
        <v>1353798</v>
      </c>
      <c r="AL7489" t="n">
        <v>1323174</v>
      </c>
      <c r="AM7489" t="n">
        <v>1397455</v>
      </c>
      <c r="AN7489" t="n">
        <v>1446835</v>
      </c>
      <c r="AO7489" t="n">
        <v>1431883</v>
      </c>
      <c r="AP7489" t="n">
        <v>1490044</v>
      </c>
      <c r="AQ7489" t="n">
        <v>1440038</v>
      </c>
      <c r="AR7489" t="n">
        <v>1509440</v>
      </c>
      <c r="AS7489" t="n">
        <v>1426402</v>
      </c>
      <c r="AT7489" t="n">
        <v>1448278</v>
      </c>
      <c r="AU7489" t="n">
        <v>1462898</v>
      </c>
      <c r="AV7489" t="n">
        <v>1496359</v>
      </c>
      <c r="AW7489" t="n">
        <v>1576183</v>
      </c>
      <c r="AX7489" t="n">
        <v>1560358</v>
      </c>
      <c r="AY7489" t="n">
        <v>1571957</v>
      </c>
      <c r="AZ7489" t="n">
        <v>1550870</v>
      </c>
      <c r="BA7489" t="n">
        <v>1389300</v>
      </c>
      <c r="BB7489" t="n">
        <v>1478094</v>
      </c>
      <c r="BC7489" t="n">
        <v>1378528</v>
      </c>
      <c r="BD7489" t="n">
        <v>1271927</v>
      </c>
      <c r="BE7489" t="n">
        <v>1339117</v>
      </c>
      <c r="BF7489" t="n">
        <v>1307199</v>
      </c>
      <c r="BG7489" t="n">
        <v>1174825</v>
      </c>
      <c r="BH7489" t="n">
        <v>1149984</v>
      </c>
      <c r="BI7489" t="n">
        <v>1142468</v>
      </c>
      <c r="BJ7489" t="n">
        <v>1180353</v>
      </c>
      <c r="BK7489" s="90">
        <f>INDEX('SEDS_MSN Descriptions'!$C:$C,MATCH($C7489,'SEDS_MSN Descriptions'!$B:$B,0))</f>
        <v/>
      </c>
      <c r="BL7489" s="92">
        <f>INDEX('SEDS_MSN Descriptions'!$D:$D,MATCH($C7489,'SEDS_MSN Descriptions'!$B:$B,0))</f>
        <v/>
      </c>
      <c r="BM7489" s="92">
        <f>IF(ISNUMBER(SEARCH("Transportation",BK7489)),"Transportation",IF(ISNUMBER(SEARCH("Industrial",BK7489)),"Industrial",IF(ISNUMBER(SEARCH("electric power",BK7489)),"electric power",IF(ISNUMBER(SEARCH("commercial",BK7489)),"commercial",IF(ISNUMBER(SEARCH("residential",BK7489)),"residential","other")))))</f>
        <v/>
      </c>
      <c r="BN7489" s="92">
        <f>IF(ISNUMBER(SEARCH("Aviation gasoline",BK7489)),"jet fuel",IF(ISNUMBER(SEARCH("Biodiesel",BK7489)),"biofuel diesel",IF(ISNUMBER(SEARCH("Coal",BK7489)),"NA",IF(ISNUMBER(SEARCH("Distillate fuel oil",BK7489)),"petroleum diesel",IF(ISNUMBER(SEARCH("Electricity",BK7489)),"electricity",IF(ISNUMBER(SEARCH("Fuel ethanol",BK7489)),"biofuel gasoline",IF(ISNUMBER(SEARCH("Hydrocarbon",BK7489)),"NA",IF(ISNUMBER(SEARCH("Jet fuel",BK7489)),"jet fuel",IF(ISNUMBER(SEARCH("Lubricants",BK7489)),"NA",IF(ISNUMBER(SEARCH("Motor gasoline",BK7489)),"petroleum gasoline",IF(ISNUMBER(SEARCH("Natural gas",BK7489)),"natural gas",IF(ISNUMBER(SEARCH("Propane",BK7489)),"LPG propane or butane",IF(ISNUMBER(SEARCH("Residual fuel oil",BK7489)),"heavy or residual fuel oil","other")))))))))))))</f>
        <v/>
      </c>
    </row>
    <row r="7490" hidden="1" ht="16" customHeight="1" s="107">
      <c r="A7490" t="inlineStr">
        <is>
          <t>2018P</t>
        </is>
      </c>
      <c r="B7490" t="inlineStr">
        <is>
          <t>OH</t>
        </is>
      </c>
      <c r="C7490" t="inlineStr">
        <is>
          <t>TEICB</t>
        </is>
      </c>
      <c r="D7490" t="n">
        <v>1617838</v>
      </c>
      <c r="E7490" t="n">
        <v>1522666</v>
      </c>
      <c r="F7490" t="n">
        <v>1590361</v>
      </c>
      <c r="G7490" t="n">
        <v>1641646</v>
      </c>
      <c r="H7490" t="n">
        <v>1720540</v>
      </c>
      <c r="I7490" t="n">
        <v>1805714</v>
      </c>
      <c r="J7490" t="n">
        <v>1883175</v>
      </c>
      <c r="K7490" t="n">
        <v>1834028</v>
      </c>
      <c r="L7490" t="n">
        <v>1919063</v>
      </c>
      <c r="M7490" t="n">
        <v>1971063</v>
      </c>
      <c r="N7490" t="n">
        <v>1978044</v>
      </c>
      <c r="O7490" t="n">
        <v>1873604</v>
      </c>
      <c r="P7490" t="n">
        <v>1998903</v>
      </c>
      <c r="Q7490" t="n">
        <v>2071776</v>
      </c>
      <c r="R7490" t="n">
        <v>2060515</v>
      </c>
      <c r="S7490" t="n">
        <v>1881769</v>
      </c>
      <c r="T7490" t="n">
        <v>2001012</v>
      </c>
      <c r="U7490" t="n">
        <v>1997527</v>
      </c>
      <c r="V7490" t="n">
        <v>1999723</v>
      </c>
      <c r="W7490" t="n">
        <v>2123424</v>
      </c>
      <c r="X7490" t="n">
        <v>1827656</v>
      </c>
      <c r="Y7490" t="n">
        <v>1765368</v>
      </c>
      <c r="Z7490" t="n">
        <v>1461132</v>
      </c>
      <c r="AA7490" t="n">
        <v>1424585</v>
      </c>
      <c r="AB7490" t="n">
        <v>1553682</v>
      </c>
      <c r="AC7490" t="n">
        <v>1542554</v>
      </c>
      <c r="AD7490" t="n">
        <v>1447165</v>
      </c>
      <c r="AE7490" t="n">
        <v>1505046</v>
      </c>
      <c r="AF7490" t="n">
        <v>1549556</v>
      </c>
      <c r="AG7490" t="n">
        <v>1609599</v>
      </c>
      <c r="AH7490" t="n">
        <v>1600968</v>
      </c>
      <c r="AI7490" t="n">
        <v>1532032</v>
      </c>
      <c r="AJ7490" t="n">
        <v>1586801</v>
      </c>
      <c r="AK7490" t="n">
        <v>1544450</v>
      </c>
      <c r="AL7490" t="n">
        <v>1646534</v>
      </c>
      <c r="AM7490" t="n">
        <v>1644114</v>
      </c>
      <c r="AN7490" t="n">
        <v>1650922</v>
      </c>
      <c r="AO7490" t="n">
        <v>1646165</v>
      </c>
      <c r="AP7490" t="n">
        <v>1610403</v>
      </c>
      <c r="AQ7490" t="n">
        <v>1654103</v>
      </c>
      <c r="AR7490" t="n">
        <v>1614125</v>
      </c>
      <c r="AS7490" t="n">
        <v>1438376</v>
      </c>
      <c r="AT7490" t="n">
        <v>1324264</v>
      </c>
      <c r="AU7490" t="n">
        <v>1341018</v>
      </c>
      <c r="AV7490" t="n">
        <v>1344785</v>
      </c>
      <c r="AW7490" t="n">
        <v>1333999</v>
      </c>
      <c r="AX7490" t="n">
        <v>1300671</v>
      </c>
      <c r="AY7490" t="n">
        <v>1329481</v>
      </c>
      <c r="AZ7490" t="n">
        <v>1326567</v>
      </c>
      <c r="BA7490" t="n">
        <v>1113115</v>
      </c>
      <c r="BB7490" t="n">
        <v>1228308</v>
      </c>
      <c r="BC7490" t="n">
        <v>1220053</v>
      </c>
      <c r="BD7490" t="n">
        <v>1219035</v>
      </c>
      <c r="BE7490" t="n">
        <v>1207619</v>
      </c>
      <c r="BF7490" t="n">
        <v>1237748</v>
      </c>
      <c r="BG7490" t="n">
        <v>1209932</v>
      </c>
      <c r="BH7490" t="n">
        <v>1202664</v>
      </c>
      <c r="BI7490" t="n">
        <v>1199087</v>
      </c>
      <c r="BJ7490" t="n">
        <v>1205805</v>
      </c>
      <c r="BK7490" s="90">
        <f>INDEX('SEDS_MSN Descriptions'!$C:$C,MATCH($C7490,'SEDS_MSN Descriptions'!$B:$B,0))</f>
        <v/>
      </c>
      <c r="BL7490" s="92">
        <f>INDEX('SEDS_MSN Descriptions'!$D:$D,MATCH($C7490,'SEDS_MSN Descriptions'!$B:$B,0))</f>
        <v/>
      </c>
      <c r="BM7490" s="92">
        <f>IF(ISNUMBER(SEARCH("Transportation",BK7490)),"Transportation",IF(ISNUMBER(SEARCH("Industrial",BK7490)),"Industrial",IF(ISNUMBER(SEARCH("electric power",BK7490)),"electric power",IF(ISNUMBER(SEARCH("commercial",BK7490)),"commercial",IF(ISNUMBER(SEARCH("residential",BK7490)),"residential","other")))))</f>
        <v/>
      </c>
      <c r="BN7490" s="92">
        <f>IF(ISNUMBER(SEARCH("Aviation gasoline",BK7490)),"jet fuel",IF(ISNUMBER(SEARCH("Biodiesel",BK7490)),"biofuel diesel",IF(ISNUMBER(SEARCH("Coal",BK7490)),"NA",IF(ISNUMBER(SEARCH("Distillate fuel oil",BK7490)),"petroleum diesel",IF(ISNUMBER(SEARCH("Electricity",BK7490)),"electricity",IF(ISNUMBER(SEARCH("Fuel ethanol",BK7490)),"biofuel gasoline",IF(ISNUMBER(SEARCH("Hydrocarbon",BK7490)),"NA",IF(ISNUMBER(SEARCH("Jet fuel",BK7490)),"jet fuel",IF(ISNUMBER(SEARCH("Lubricants",BK7490)),"NA",IF(ISNUMBER(SEARCH("Motor gasoline",BK7490)),"petroleum gasoline",IF(ISNUMBER(SEARCH("Natural gas",BK7490)),"natural gas",IF(ISNUMBER(SEARCH("Propane",BK7490)),"LPG propane or butane",IF(ISNUMBER(SEARCH("Residual fuel oil",BK7490)),"heavy or residual fuel oil","other")))))))))))))</f>
        <v/>
      </c>
    </row>
    <row r="7491" hidden="1" ht="16" customHeight="1" s="107">
      <c r="A7491" t="inlineStr">
        <is>
          <t>2018P</t>
        </is>
      </c>
      <c r="B7491" t="inlineStr">
        <is>
          <t>OH</t>
        </is>
      </c>
      <c r="C7491" t="inlineStr">
        <is>
          <t>TEIPB</t>
        </is>
      </c>
      <c r="D7491" t="n">
        <v>166.2</v>
      </c>
      <c r="E7491" t="n">
        <v>154.5</v>
      </c>
      <c r="F7491" t="n">
        <v>160.2</v>
      </c>
      <c r="G7491" t="n">
        <v>164.4</v>
      </c>
      <c r="H7491" t="n">
        <v>170.7</v>
      </c>
      <c r="I7491" t="n">
        <v>177</v>
      </c>
      <c r="J7491" t="n">
        <v>182.3</v>
      </c>
      <c r="K7491" t="n">
        <v>176.1</v>
      </c>
      <c r="L7491" t="n">
        <v>182.5</v>
      </c>
      <c r="M7491" t="n">
        <v>186.6</v>
      </c>
      <c r="N7491" t="n">
        <v>185.5</v>
      </c>
      <c r="O7491" t="n">
        <v>174.5</v>
      </c>
      <c r="P7491" t="n">
        <v>186</v>
      </c>
      <c r="Q7491" t="n">
        <v>192.4</v>
      </c>
      <c r="R7491" t="n">
        <v>191.4</v>
      </c>
      <c r="S7491" t="n">
        <v>174.7</v>
      </c>
      <c r="T7491" t="n">
        <v>186.1</v>
      </c>
      <c r="U7491" t="n">
        <v>185.4</v>
      </c>
      <c r="V7491" t="n">
        <v>185.2</v>
      </c>
      <c r="W7491" t="n">
        <v>196.6</v>
      </c>
      <c r="X7491" t="n">
        <v>169.2</v>
      </c>
      <c r="Y7491" t="n">
        <v>163.6</v>
      </c>
      <c r="Z7491" t="n">
        <v>135.8</v>
      </c>
      <c r="AA7491" t="n">
        <v>132.7</v>
      </c>
      <c r="AB7491" t="n">
        <v>144.7</v>
      </c>
      <c r="AC7491" t="n">
        <v>143.7</v>
      </c>
      <c r="AD7491" t="n">
        <v>134.9</v>
      </c>
      <c r="AE7491" t="n">
        <v>139.9</v>
      </c>
      <c r="AF7491" t="n">
        <v>143.5</v>
      </c>
      <c r="AG7491" t="n">
        <v>148.6</v>
      </c>
      <c r="AH7491" t="n">
        <v>147.4</v>
      </c>
      <c r="AI7491" t="n">
        <v>140</v>
      </c>
      <c r="AJ7491" t="n">
        <v>143.9</v>
      </c>
      <c r="AK7491" t="n">
        <v>139.1</v>
      </c>
      <c r="AL7491" t="n">
        <v>147.6</v>
      </c>
      <c r="AM7491" t="n">
        <v>146.8</v>
      </c>
      <c r="AN7491" t="n">
        <v>146.8</v>
      </c>
      <c r="AO7491" t="n">
        <v>146</v>
      </c>
      <c r="AP7491" t="n">
        <v>142.4</v>
      </c>
      <c r="AQ7491" t="n">
        <v>145.9</v>
      </c>
      <c r="AR7491" t="n">
        <v>142</v>
      </c>
      <c r="AS7491" t="n">
        <v>126.3</v>
      </c>
      <c r="AT7491" t="n">
        <v>116.1</v>
      </c>
      <c r="AU7491" t="n">
        <v>117.3</v>
      </c>
      <c r="AV7491" t="n">
        <v>117.4</v>
      </c>
      <c r="AW7491" t="n">
        <v>116.4</v>
      </c>
      <c r="AX7491" t="n">
        <v>113.3</v>
      </c>
      <c r="AY7491" t="n">
        <v>115.6</v>
      </c>
      <c r="AZ7491" t="n">
        <v>115.2</v>
      </c>
      <c r="BA7491" t="n">
        <v>96.5</v>
      </c>
      <c r="BB7491" t="n">
        <v>106.4</v>
      </c>
      <c r="BC7491" t="n">
        <v>105.7</v>
      </c>
      <c r="BD7491" t="n">
        <v>105.6</v>
      </c>
      <c r="BE7491" t="n">
        <v>104.3</v>
      </c>
      <c r="BF7491" t="n">
        <v>106.7</v>
      </c>
      <c r="BG7491" t="n">
        <v>104.1</v>
      </c>
      <c r="BH7491" t="n">
        <v>103.4</v>
      </c>
      <c r="BI7491" t="n">
        <v>102.8</v>
      </c>
      <c r="BJ7491" t="n">
        <v>103.3</v>
      </c>
      <c r="BK7491" s="90">
        <f>INDEX('SEDS_MSN Descriptions'!$C:$C,MATCH($C7491,'SEDS_MSN Descriptions'!$B:$B,0))</f>
        <v/>
      </c>
      <c r="BL7491" s="92">
        <f>INDEX('SEDS_MSN Descriptions'!$D:$D,MATCH($C7491,'SEDS_MSN Descriptions'!$B:$B,0))</f>
        <v/>
      </c>
      <c r="BM7491" s="92">
        <f>IF(ISNUMBER(SEARCH("Transportation",BK7491)),"Transportation",IF(ISNUMBER(SEARCH("Industrial",BK7491)),"Industrial",IF(ISNUMBER(SEARCH("electric power",BK7491)),"electric power",IF(ISNUMBER(SEARCH("commercial",BK7491)),"commercial",IF(ISNUMBER(SEARCH("residential",BK7491)),"residential","other")))))</f>
        <v/>
      </c>
      <c r="BN7491" s="92">
        <f>IF(ISNUMBER(SEARCH("Aviation gasoline",BK7491)),"jet fuel",IF(ISNUMBER(SEARCH("Biodiesel",BK7491)),"biofuel diesel",IF(ISNUMBER(SEARCH("Coal",BK7491)),"NA",IF(ISNUMBER(SEARCH("Distillate fuel oil",BK7491)),"petroleum diesel",IF(ISNUMBER(SEARCH("Electricity",BK7491)),"electricity",IF(ISNUMBER(SEARCH("Fuel ethanol",BK7491)),"biofuel gasoline",IF(ISNUMBER(SEARCH("Hydrocarbon",BK7491)),"NA",IF(ISNUMBER(SEARCH("Jet fuel",BK7491)),"jet fuel",IF(ISNUMBER(SEARCH("Lubricants",BK7491)),"NA",IF(ISNUMBER(SEARCH("Motor gasoline",BK7491)),"petroleum gasoline",IF(ISNUMBER(SEARCH("Natural gas",BK7491)),"natural gas",IF(ISNUMBER(SEARCH("Propane",BK7491)),"LPG propane or butane",IF(ISNUMBER(SEARCH("Residual fuel oil",BK7491)),"heavy or residual fuel oil","other")))))))))))))</f>
        <v/>
      </c>
    </row>
    <row r="7492" hidden="1" ht="16" customHeight="1" s="107">
      <c r="A7492" t="inlineStr">
        <is>
          <t>2018P</t>
        </is>
      </c>
      <c r="B7492" t="inlineStr">
        <is>
          <t>OH</t>
        </is>
      </c>
      <c r="C7492" t="inlineStr">
        <is>
          <t>TERCB</t>
        </is>
      </c>
      <c r="D7492" t="n">
        <v>629546</v>
      </c>
      <c r="E7492" t="n">
        <v>636231</v>
      </c>
      <c r="F7492" t="n">
        <v>665748</v>
      </c>
      <c r="G7492" t="n">
        <v>677554</v>
      </c>
      <c r="H7492" t="n">
        <v>677707</v>
      </c>
      <c r="I7492" t="n">
        <v>714493</v>
      </c>
      <c r="J7492" t="n">
        <v>759540</v>
      </c>
      <c r="K7492" t="n">
        <v>779155</v>
      </c>
      <c r="L7492" t="n">
        <v>799498</v>
      </c>
      <c r="M7492" t="n">
        <v>833568</v>
      </c>
      <c r="N7492" t="n">
        <v>855492</v>
      </c>
      <c r="O7492" t="n">
        <v>864430</v>
      </c>
      <c r="P7492" t="n">
        <v>903110</v>
      </c>
      <c r="Q7492" t="n">
        <v>884802</v>
      </c>
      <c r="R7492" t="n">
        <v>892410</v>
      </c>
      <c r="S7492" t="n">
        <v>881286</v>
      </c>
      <c r="T7492" t="n">
        <v>927936</v>
      </c>
      <c r="U7492" t="n">
        <v>918474</v>
      </c>
      <c r="V7492" t="n">
        <v>947713</v>
      </c>
      <c r="W7492" t="n">
        <v>858996</v>
      </c>
      <c r="X7492" t="n">
        <v>867042</v>
      </c>
      <c r="Y7492" t="n">
        <v>832241</v>
      </c>
      <c r="Z7492" t="n">
        <v>822005</v>
      </c>
      <c r="AA7492" t="n">
        <v>788826</v>
      </c>
      <c r="AB7492" t="n">
        <v>817648</v>
      </c>
      <c r="AC7492" t="n">
        <v>811339</v>
      </c>
      <c r="AD7492" t="n">
        <v>829083</v>
      </c>
      <c r="AE7492" t="n">
        <v>844598</v>
      </c>
      <c r="AF7492" t="n">
        <v>895371</v>
      </c>
      <c r="AG7492" t="n">
        <v>920270</v>
      </c>
      <c r="AH7492" t="n">
        <v>834490</v>
      </c>
      <c r="AI7492" t="n">
        <v>884763</v>
      </c>
      <c r="AJ7492" t="n">
        <v>880686</v>
      </c>
      <c r="AK7492" t="n">
        <v>917527</v>
      </c>
      <c r="AL7492" t="n">
        <v>900593</v>
      </c>
      <c r="AM7492" t="n">
        <v>941857</v>
      </c>
      <c r="AN7492" t="n">
        <v>968941</v>
      </c>
      <c r="AO7492" t="n">
        <v>928458</v>
      </c>
      <c r="AP7492" t="n">
        <v>868708</v>
      </c>
      <c r="AQ7492" t="n">
        <v>935375</v>
      </c>
      <c r="AR7492" t="n">
        <v>949802</v>
      </c>
      <c r="AS7492" t="n">
        <v>904332</v>
      </c>
      <c r="AT7492" t="n">
        <v>956059</v>
      </c>
      <c r="AU7492" t="n">
        <v>974330</v>
      </c>
      <c r="AV7492" t="n">
        <v>969358</v>
      </c>
      <c r="AW7492" t="n">
        <v>1005745</v>
      </c>
      <c r="AX7492" t="n">
        <v>910059</v>
      </c>
      <c r="AY7492" t="n">
        <v>968987</v>
      </c>
      <c r="AZ7492" t="n">
        <v>966677</v>
      </c>
      <c r="BA7492" t="n">
        <v>931150</v>
      </c>
      <c r="BB7492" t="n">
        <v>955534</v>
      </c>
      <c r="BC7492" t="n">
        <v>939265</v>
      </c>
      <c r="BD7492" t="n">
        <v>862710</v>
      </c>
      <c r="BE7492" t="n">
        <v>912128</v>
      </c>
      <c r="BF7492" t="n">
        <v>950116</v>
      </c>
      <c r="BG7492" t="n">
        <v>894252</v>
      </c>
      <c r="BH7492" t="n">
        <v>870743</v>
      </c>
      <c r="BI7492" t="n">
        <v>838368</v>
      </c>
      <c r="BJ7492" t="n">
        <v>923825</v>
      </c>
      <c r="BK7492" s="90">
        <f>INDEX('SEDS_MSN Descriptions'!$C:$C,MATCH($C7492,'SEDS_MSN Descriptions'!$B:$B,0))</f>
        <v/>
      </c>
      <c r="BL7492" s="92">
        <f>INDEX('SEDS_MSN Descriptions'!$D:$D,MATCH($C7492,'SEDS_MSN Descriptions'!$B:$B,0))</f>
        <v/>
      </c>
      <c r="BM7492" s="92">
        <f>IF(ISNUMBER(SEARCH("Transportation",BK7492)),"Transportation",IF(ISNUMBER(SEARCH("Industrial",BK7492)),"Industrial",IF(ISNUMBER(SEARCH("electric power",BK7492)),"electric power",IF(ISNUMBER(SEARCH("commercial",BK7492)),"commercial",IF(ISNUMBER(SEARCH("residential",BK7492)),"residential","other")))))</f>
        <v/>
      </c>
      <c r="BN7492" s="92">
        <f>IF(ISNUMBER(SEARCH("Aviation gasoline",BK7492)),"jet fuel",IF(ISNUMBER(SEARCH("Biodiesel",BK7492)),"biofuel diesel",IF(ISNUMBER(SEARCH("Coal",BK7492)),"NA",IF(ISNUMBER(SEARCH("Distillate fuel oil",BK7492)),"petroleum diesel",IF(ISNUMBER(SEARCH("Electricity",BK7492)),"electricity",IF(ISNUMBER(SEARCH("Fuel ethanol",BK7492)),"biofuel gasoline",IF(ISNUMBER(SEARCH("Hydrocarbon",BK7492)),"NA",IF(ISNUMBER(SEARCH("Jet fuel",BK7492)),"jet fuel",IF(ISNUMBER(SEARCH("Lubricants",BK7492)),"NA",IF(ISNUMBER(SEARCH("Motor gasoline",BK7492)),"petroleum gasoline",IF(ISNUMBER(SEARCH("Natural gas",BK7492)),"natural gas",IF(ISNUMBER(SEARCH("Propane",BK7492)),"LPG propane or butane",IF(ISNUMBER(SEARCH("Residual fuel oil",BK7492)),"heavy or residual fuel oil","other")))))))))))))</f>
        <v/>
      </c>
    </row>
    <row r="7493" hidden="1" ht="16" customHeight="1" s="107">
      <c r="A7493" t="inlineStr">
        <is>
          <t>2018P</t>
        </is>
      </c>
      <c r="B7493" t="inlineStr">
        <is>
          <t>OH</t>
        </is>
      </c>
      <c r="C7493" t="inlineStr">
        <is>
          <t>TERPB</t>
        </is>
      </c>
      <c r="D7493" t="n">
        <v>64.7</v>
      </c>
      <c r="E7493" t="n">
        <v>64.59999999999999</v>
      </c>
      <c r="F7493" t="n">
        <v>67.09999999999999</v>
      </c>
      <c r="G7493" t="n">
        <v>67.90000000000001</v>
      </c>
      <c r="H7493" t="n">
        <v>67.2</v>
      </c>
      <c r="I7493" t="n">
        <v>70</v>
      </c>
      <c r="J7493" t="n">
        <v>73.5</v>
      </c>
      <c r="K7493" t="n">
        <v>74.8</v>
      </c>
      <c r="L7493" t="n">
        <v>76</v>
      </c>
      <c r="M7493" t="n">
        <v>78.90000000000001</v>
      </c>
      <c r="N7493" t="n">
        <v>80.2</v>
      </c>
      <c r="O7493" t="n">
        <v>80.5</v>
      </c>
      <c r="P7493" t="n">
        <v>84</v>
      </c>
      <c r="Q7493" t="n">
        <v>82.2</v>
      </c>
      <c r="R7493" t="n">
        <v>82.90000000000001</v>
      </c>
      <c r="S7493" t="n">
        <v>81.8</v>
      </c>
      <c r="T7493" t="n">
        <v>86.3</v>
      </c>
      <c r="U7493" t="n">
        <v>85.3</v>
      </c>
      <c r="V7493" t="n">
        <v>87.8</v>
      </c>
      <c r="W7493" t="n">
        <v>79.5</v>
      </c>
      <c r="X7493" t="n">
        <v>80.3</v>
      </c>
      <c r="Y7493" t="n">
        <v>77.09999999999999</v>
      </c>
      <c r="Z7493" t="n">
        <v>76.40000000000001</v>
      </c>
      <c r="AA7493" t="n">
        <v>73.5</v>
      </c>
      <c r="AB7493" t="n">
        <v>76.09999999999999</v>
      </c>
      <c r="AC7493" t="n">
        <v>75.59999999999999</v>
      </c>
      <c r="AD7493" t="n">
        <v>77.3</v>
      </c>
      <c r="AE7493" t="n">
        <v>78.5</v>
      </c>
      <c r="AF7493" t="n">
        <v>82.90000000000001</v>
      </c>
      <c r="AG7493" t="n">
        <v>85</v>
      </c>
      <c r="AH7493" t="n">
        <v>76.8</v>
      </c>
      <c r="AI7493" t="n">
        <v>80.8</v>
      </c>
      <c r="AJ7493" t="n">
        <v>79.8</v>
      </c>
      <c r="AK7493" t="n">
        <v>82.7</v>
      </c>
      <c r="AL7493" t="n">
        <v>80.8</v>
      </c>
      <c r="AM7493" t="n">
        <v>84.09999999999999</v>
      </c>
      <c r="AN7493" t="n">
        <v>86.2</v>
      </c>
      <c r="AO7493" t="n">
        <v>82.3</v>
      </c>
      <c r="AP7493" t="n">
        <v>76.8</v>
      </c>
      <c r="AQ7493" t="n">
        <v>82.5</v>
      </c>
      <c r="AR7493" t="n">
        <v>83.59999999999999</v>
      </c>
      <c r="AS7493" t="n">
        <v>79.40000000000001</v>
      </c>
      <c r="AT7493" t="n">
        <v>83.8</v>
      </c>
      <c r="AU7493" t="n">
        <v>85.2</v>
      </c>
      <c r="AV7493" t="n">
        <v>84.59999999999999</v>
      </c>
      <c r="AW7493" t="n">
        <v>87.7</v>
      </c>
      <c r="AX7493" t="n">
        <v>79.3</v>
      </c>
      <c r="AY7493" t="n">
        <v>84.3</v>
      </c>
      <c r="AZ7493" t="n">
        <v>83.90000000000001</v>
      </c>
      <c r="BA7493" t="n">
        <v>80.8</v>
      </c>
      <c r="BB7493" t="n">
        <v>82.8</v>
      </c>
      <c r="BC7493" t="n">
        <v>81.40000000000001</v>
      </c>
      <c r="BD7493" t="n">
        <v>74.7</v>
      </c>
      <c r="BE7493" t="n">
        <v>78.8</v>
      </c>
      <c r="BF7493" t="n">
        <v>81.90000000000001</v>
      </c>
      <c r="BG7493" t="n">
        <v>77</v>
      </c>
      <c r="BH7493" t="n">
        <v>74.8</v>
      </c>
      <c r="BI7493" t="n">
        <v>71.90000000000001</v>
      </c>
      <c r="BJ7493" t="n">
        <v>79.09999999999999</v>
      </c>
      <c r="BK7493" s="90">
        <f>INDEX('SEDS_MSN Descriptions'!$C:$C,MATCH($C7493,'SEDS_MSN Descriptions'!$B:$B,0))</f>
        <v/>
      </c>
      <c r="BL7493" s="92">
        <f>INDEX('SEDS_MSN Descriptions'!$D:$D,MATCH($C7493,'SEDS_MSN Descriptions'!$B:$B,0))</f>
        <v/>
      </c>
      <c r="BM7493" s="92">
        <f>IF(ISNUMBER(SEARCH("Transportation",BK7493)),"Transportation",IF(ISNUMBER(SEARCH("Industrial",BK7493)),"Industrial",IF(ISNUMBER(SEARCH("electric power",BK7493)),"electric power",IF(ISNUMBER(SEARCH("commercial",BK7493)),"commercial",IF(ISNUMBER(SEARCH("residential",BK7493)),"residential","other")))))</f>
        <v/>
      </c>
      <c r="BN7493" s="92">
        <f>IF(ISNUMBER(SEARCH("Aviation gasoline",BK7493)),"jet fuel",IF(ISNUMBER(SEARCH("Biodiesel",BK7493)),"biofuel diesel",IF(ISNUMBER(SEARCH("Coal",BK7493)),"NA",IF(ISNUMBER(SEARCH("Distillate fuel oil",BK7493)),"petroleum diesel",IF(ISNUMBER(SEARCH("Electricity",BK7493)),"electricity",IF(ISNUMBER(SEARCH("Fuel ethanol",BK7493)),"biofuel gasoline",IF(ISNUMBER(SEARCH("Hydrocarbon",BK7493)),"NA",IF(ISNUMBER(SEARCH("Jet fuel",BK7493)),"jet fuel",IF(ISNUMBER(SEARCH("Lubricants",BK7493)),"NA",IF(ISNUMBER(SEARCH("Motor gasoline",BK7493)),"petroleum gasoline",IF(ISNUMBER(SEARCH("Natural gas",BK7493)),"natural gas",IF(ISNUMBER(SEARCH("Propane",BK7493)),"LPG propane or butane",IF(ISNUMBER(SEARCH("Residual fuel oil",BK7493)),"heavy or residual fuel oil","other")))))))))))))</f>
        <v/>
      </c>
    </row>
    <row r="7494" hidden="1" ht="16" customHeight="1" s="107">
      <c r="A7494" t="inlineStr">
        <is>
          <t>2018P</t>
        </is>
      </c>
      <c r="B7494" t="inlineStr">
        <is>
          <t>OH</t>
        </is>
      </c>
      <c r="C7494" t="inlineStr">
        <is>
          <t>TETCB</t>
        </is>
      </c>
      <c r="D7494" t="n">
        <v>2994711</v>
      </c>
      <c r="E7494" t="n">
        <v>2898735</v>
      </c>
      <c r="F7494" t="n">
        <v>3036395</v>
      </c>
      <c r="G7494" t="n">
        <v>3113988</v>
      </c>
      <c r="H7494" t="n">
        <v>3215365</v>
      </c>
      <c r="I7494" t="n">
        <v>3369016</v>
      </c>
      <c r="J7494" t="n">
        <v>3539868</v>
      </c>
      <c r="K7494" t="n">
        <v>3543981</v>
      </c>
      <c r="L7494" t="n">
        <v>3710053</v>
      </c>
      <c r="M7494" t="n">
        <v>3856077</v>
      </c>
      <c r="N7494" t="n">
        <v>3932645</v>
      </c>
      <c r="O7494" t="n">
        <v>3871518</v>
      </c>
      <c r="P7494" t="n">
        <v>4125705</v>
      </c>
      <c r="Q7494" t="n">
        <v>4218370</v>
      </c>
      <c r="R7494" t="n">
        <v>4198106</v>
      </c>
      <c r="S7494" t="n">
        <v>3979902</v>
      </c>
      <c r="T7494" t="n">
        <v>4208900</v>
      </c>
      <c r="U7494" t="n">
        <v>4198403</v>
      </c>
      <c r="V7494" t="n">
        <v>4275771</v>
      </c>
      <c r="W7494" t="n">
        <v>4261990</v>
      </c>
      <c r="X7494" t="n">
        <v>3950811</v>
      </c>
      <c r="Y7494" t="n">
        <v>3848330</v>
      </c>
      <c r="Z7494" t="n">
        <v>3507765</v>
      </c>
      <c r="AA7494" t="n">
        <v>3444507</v>
      </c>
      <c r="AB7494" t="n">
        <v>3646301</v>
      </c>
      <c r="AC7494" t="n">
        <v>3622387</v>
      </c>
      <c r="AD7494" t="n">
        <v>3591701</v>
      </c>
      <c r="AE7494" t="n">
        <v>3708183</v>
      </c>
      <c r="AF7494" t="n">
        <v>3844211</v>
      </c>
      <c r="AG7494" t="n">
        <v>3953736</v>
      </c>
      <c r="AH7494" t="n">
        <v>3822978</v>
      </c>
      <c r="AI7494" t="n">
        <v>3821363</v>
      </c>
      <c r="AJ7494" t="n">
        <v>3864860</v>
      </c>
      <c r="AK7494" t="n">
        <v>3917038</v>
      </c>
      <c r="AL7494" t="n">
        <v>4026924</v>
      </c>
      <c r="AM7494" t="n">
        <v>4109185</v>
      </c>
      <c r="AN7494" t="n">
        <v>4196129</v>
      </c>
      <c r="AO7494" t="n">
        <v>4180825</v>
      </c>
      <c r="AP7494" t="n">
        <v>4080012</v>
      </c>
      <c r="AQ7494" t="n">
        <v>4245853</v>
      </c>
      <c r="AR7494" t="n">
        <v>4273427</v>
      </c>
      <c r="AS7494" t="n">
        <v>4010965</v>
      </c>
      <c r="AT7494" t="n">
        <v>3954608</v>
      </c>
      <c r="AU7494" t="n">
        <v>4020593</v>
      </c>
      <c r="AV7494" t="n">
        <v>4054623</v>
      </c>
      <c r="AW7494" t="n">
        <v>4081428</v>
      </c>
      <c r="AX7494" t="n">
        <v>3921590</v>
      </c>
      <c r="AY7494" t="n">
        <v>4049462</v>
      </c>
      <c r="AZ7494" t="n">
        <v>3999755</v>
      </c>
      <c r="BA7494" t="n">
        <v>3666515</v>
      </c>
      <c r="BB7494" t="n">
        <v>3830923</v>
      </c>
      <c r="BC7494" t="n">
        <v>3798371</v>
      </c>
      <c r="BD7494" t="n">
        <v>3659190</v>
      </c>
      <c r="BE7494" t="n">
        <v>3734332</v>
      </c>
      <c r="BF7494" t="n">
        <v>3834384</v>
      </c>
      <c r="BG7494" t="n">
        <v>3745851</v>
      </c>
      <c r="BH7494" t="n">
        <v>3695217</v>
      </c>
      <c r="BI7494" t="n">
        <v>3645373</v>
      </c>
      <c r="BJ7494" t="n">
        <v>3755870</v>
      </c>
      <c r="BK7494" s="90">
        <f>INDEX('SEDS_MSN Descriptions'!$C:$C,MATCH($C7494,'SEDS_MSN Descriptions'!$B:$B,0))</f>
        <v/>
      </c>
      <c r="BL7494" s="92">
        <f>INDEX('SEDS_MSN Descriptions'!$D:$D,MATCH($C7494,'SEDS_MSN Descriptions'!$B:$B,0))</f>
        <v/>
      </c>
      <c r="BM7494" s="92">
        <f>IF(ISNUMBER(SEARCH("Transportation",BK7494)),"Transportation",IF(ISNUMBER(SEARCH("Industrial",BK7494)),"Industrial",IF(ISNUMBER(SEARCH("electric power",BK7494)),"electric power",IF(ISNUMBER(SEARCH("commercial",BK7494)),"commercial",IF(ISNUMBER(SEARCH("residential",BK7494)),"residential","other")))))</f>
        <v/>
      </c>
      <c r="BN7494" s="92">
        <f>IF(ISNUMBER(SEARCH("Aviation gasoline",BK7494)),"jet fuel",IF(ISNUMBER(SEARCH("Biodiesel",BK7494)),"biofuel diesel",IF(ISNUMBER(SEARCH("Coal",BK7494)),"NA",IF(ISNUMBER(SEARCH("Distillate fuel oil",BK7494)),"petroleum diesel",IF(ISNUMBER(SEARCH("Electricity",BK7494)),"electricity",IF(ISNUMBER(SEARCH("Fuel ethanol",BK7494)),"biofuel gasoline",IF(ISNUMBER(SEARCH("Hydrocarbon",BK7494)),"NA",IF(ISNUMBER(SEARCH("Jet fuel",BK7494)),"jet fuel",IF(ISNUMBER(SEARCH("Lubricants",BK7494)),"NA",IF(ISNUMBER(SEARCH("Motor gasoline",BK7494)),"petroleum gasoline",IF(ISNUMBER(SEARCH("Natural gas",BK7494)),"natural gas",IF(ISNUMBER(SEARCH("Propane",BK7494)),"LPG propane or butane",IF(ISNUMBER(SEARCH("Residual fuel oil",BK7494)),"heavy or residual fuel oil","other")))))))))))))</f>
        <v/>
      </c>
    </row>
    <row r="7495" hidden="1" ht="16" customHeight="1" s="107">
      <c r="A7495" t="inlineStr">
        <is>
          <t>2018P</t>
        </is>
      </c>
      <c r="B7495" t="inlineStr">
        <is>
          <t>OH</t>
        </is>
      </c>
      <c r="C7495" t="inlineStr">
        <is>
          <t>TETGR</t>
        </is>
      </c>
      <c r="AO7495" t="n">
        <v>8.859999999999999</v>
      </c>
      <c r="AP7495" t="n">
        <v>8.359999999999999</v>
      </c>
      <c r="AQ7495" t="n">
        <v>8.51</v>
      </c>
      <c r="AR7495" t="n">
        <v>8.4</v>
      </c>
      <c r="AS7495" t="n">
        <v>7.99</v>
      </c>
      <c r="AT7495" t="n">
        <v>7.68</v>
      </c>
      <c r="AU7495" t="n">
        <v>7.69</v>
      </c>
      <c r="AV7495" t="n">
        <v>7.59</v>
      </c>
      <c r="AW7495" t="n">
        <v>7.51</v>
      </c>
      <c r="AX7495" t="n">
        <v>7.25</v>
      </c>
      <c r="AY7495" t="n">
        <v>7.48</v>
      </c>
      <c r="AZ7495" t="n">
        <v>7.45</v>
      </c>
      <c r="BA7495" t="n">
        <v>7.2</v>
      </c>
      <c r="BB7495" t="n">
        <v>7.35</v>
      </c>
      <c r="BC7495" t="n">
        <v>7.05</v>
      </c>
      <c r="BD7495" t="n">
        <v>6.77</v>
      </c>
      <c r="BE7495" t="n">
        <v>6.78</v>
      </c>
      <c r="BF7495" t="n">
        <v>6.7</v>
      </c>
      <c r="BG7495" t="n">
        <v>6.45</v>
      </c>
      <c r="BH7495" t="n">
        <v>6.32</v>
      </c>
      <c r="BI7495" t="n">
        <v>6.13</v>
      </c>
      <c r="BJ7495" t="n">
        <v>6.2</v>
      </c>
      <c r="BK7495" s="90">
        <f>INDEX('SEDS_MSN Descriptions'!$C:$C,MATCH($C7495,'SEDS_MSN Descriptions'!$B:$B,0))</f>
        <v/>
      </c>
      <c r="BL7495" s="92">
        <f>INDEX('SEDS_MSN Descriptions'!$D:$D,MATCH($C7495,'SEDS_MSN Descriptions'!$B:$B,0))</f>
        <v/>
      </c>
      <c r="BM7495" s="92">
        <f>IF(ISNUMBER(SEARCH("Transportation",BK7495)),"Transportation",IF(ISNUMBER(SEARCH("Industrial",BK7495)),"Industrial",IF(ISNUMBER(SEARCH("electric power",BK7495)),"electric power",IF(ISNUMBER(SEARCH("commercial",BK7495)),"commercial",IF(ISNUMBER(SEARCH("residential",BK7495)),"residential","other")))))</f>
        <v/>
      </c>
      <c r="BN7495" s="92">
        <f>IF(ISNUMBER(SEARCH("Aviation gasoline",BK7495)),"jet fuel",IF(ISNUMBER(SEARCH("Biodiesel",BK7495)),"biofuel diesel",IF(ISNUMBER(SEARCH("Coal",BK7495)),"NA",IF(ISNUMBER(SEARCH("Distillate fuel oil",BK7495)),"petroleum diesel",IF(ISNUMBER(SEARCH("Electricity",BK7495)),"electricity",IF(ISNUMBER(SEARCH("Fuel ethanol",BK7495)),"biofuel gasoline",IF(ISNUMBER(SEARCH("Hydrocarbon",BK7495)),"NA",IF(ISNUMBER(SEARCH("Jet fuel",BK7495)),"jet fuel",IF(ISNUMBER(SEARCH("Lubricants",BK7495)),"NA",IF(ISNUMBER(SEARCH("Motor gasoline",BK7495)),"petroleum gasoline",IF(ISNUMBER(SEARCH("Natural gas",BK7495)),"natural gas",IF(ISNUMBER(SEARCH("Propane",BK7495)),"LPG propane or butane",IF(ISNUMBER(SEARCH("Residual fuel oil",BK7495)),"heavy or residual fuel oil","other")))))))))))))</f>
        <v/>
      </c>
    </row>
    <row r="7496" hidden="1" ht="16" customHeight="1" s="107">
      <c r="A7496" t="inlineStr">
        <is>
          <t>2018P</t>
        </is>
      </c>
      <c r="B7496" t="inlineStr">
        <is>
          <t>OH</t>
        </is>
      </c>
      <c r="C7496" t="inlineStr">
        <is>
          <t>TETPB</t>
        </is>
      </c>
      <c r="D7496" t="n">
        <v>307.7</v>
      </c>
      <c r="E7496" t="n">
        <v>294.2</v>
      </c>
      <c r="F7496" t="n">
        <v>305.8</v>
      </c>
      <c r="G7496" t="n">
        <v>311.8</v>
      </c>
      <c r="H7496" t="n">
        <v>319</v>
      </c>
      <c r="I7496" t="n">
        <v>330.3</v>
      </c>
      <c r="J7496" t="n">
        <v>342.7</v>
      </c>
      <c r="K7496" t="n">
        <v>340.3</v>
      </c>
      <c r="L7496" t="n">
        <v>352.8</v>
      </c>
      <c r="M7496" t="n">
        <v>365.1</v>
      </c>
      <c r="N7496" t="n">
        <v>368.8</v>
      </c>
      <c r="O7496" t="n">
        <v>360.7</v>
      </c>
      <c r="P7496" t="n">
        <v>383.9</v>
      </c>
      <c r="Q7496" t="n">
        <v>391.8</v>
      </c>
      <c r="R7496" t="n">
        <v>389.9</v>
      </c>
      <c r="S7496" t="n">
        <v>369.5</v>
      </c>
      <c r="T7496" t="n">
        <v>391.4</v>
      </c>
      <c r="U7496" t="n">
        <v>389.8</v>
      </c>
      <c r="V7496" t="n">
        <v>396.1</v>
      </c>
      <c r="W7496" t="n">
        <v>394.7</v>
      </c>
      <c r="X7496" t="n">
        <v>365.8</v>
      </c>
      <c r="Y7496" t="n">
        <v>356.7</v>
      </c>
      <c r="Z7496" t="n">
        <v>326.1</v>
      </c>
      <c r="AA7496" t="n">
        <v>320.8</v>
      </c>
      <c r="AB7496" t="n">
        <v>339.6</v>
      </c>
      <c r="AC7496" t="n">
        <v>337.4</v>
      </c>
      <c r="AD7496" t="n">
        <v>334.7</v>
      </c>
      <c r="AE7496" t="n">
        <v>344.6</v>
      </c>
      <c r="AF7496" t="n">
        <v>356</v>
      </c>
      <c r="AG7496" t="n">
        <v>365.1</v>
      </c>
      <c r="AH7496" t="n">
        <v>351.9</v>
      </c>
      <c r="AI7496" t="n">
        <v>349.1</v>
      </c>
      <c r="AJ7496" t="n">
        <v>350.4</v>
      </c>
      <c r="AK7496" t="n">
        <v>352.9</v>
      </c>
      <c r="AL7496" t="n">
        <v>361.1</v>
      </c>
      <c r="AM7496" t="n">
        <v>366.8</v>
      </c>
      <c r="AN7496" t="n">
        <v>373.2</v>
      </c>
      <c r="AO7496" t="n">
        <v>370.7</v>
      </c>
      <c r="AP7496" t="n">
        <v>360.7</v>
      </c>
      <c r="AQ7496" t="n">
        <v>374.6</v>
      </c>
      <c r="AR7496" t="n">
        <v>376.1</v>
      </c>
      <c r="AS7496" t="n">
        <v>352.2</v>
      </c>
      <c r="AT7496" t="n">
        <v>346.7</v>
      </c>
      <c r="AU7496" t="n">
        <v>351.6</v>
      </c>
      <c r="AV7496" t="n">
        <v>354</v>
      </c>
      <c r="AW7496" t="n">
        <v>356</v>
      </c>
      <c r="AX7496" t="n">
        <v>341.6</v>
      </c>
      <c r="AY7496" t="n">
        <v>352.1</v>
      </c>
      <c r="AZ7496" t="n">
        <v>347.3</v>
      </c>
      <c r="BA7496" t="n">
        <v>318</v>
      </c>
      <c r="BB7496" t="n">
        <v>332</v>
      </c>
      <c r="BC7496" t="n">
        <v>329</v>
      </c>
      <c r="BD7496" t="n">
        <v>316.8</v>
      </c>
      <c r="BE7496" t="n">
        <v>322.6</v>
      </c>
      <c r="BF7496" t="n">
        <v>330.5</v>
      </c>
      <c r="BG7496" t="n">
        <v>322.4</v>
      </c>
      <c r="BH7496" t="n">
        <v>317.6</v>
      </c>
      <c r="BI7496" t="n">
        <v>312.6</v>
      </c>
      <c r="BJ7496" t="n">
        <v>321.7</v>
      </c>
      <c r="BK7496" s="90">
        <f>INDEX('SEDS_MSN Descriptions'!$C:$C,MATCH($C7496,'SEDS_MSN Descriptions'!$B:$B,0))</f>
        <v/>
      </c>
      <c r="BL7496" s="92">
        <f>INDEX('SEDS_MSN Descriptions'!$D:$D,MATCH($C7496,'SEDS_MSN Descriptions'!$B:$B,0))</f>
        <v/>
      </c>
      <c r="BM7496" s="92">
        <f>IF(ISNUMBER(SEARCH("Transportation",BK7496)),"Transportation",IF(ISNUMBER(SEARCH("Industrial",BK7496)),"Industrial",IF(ISNUMBER(SEARCH("electric power",BK7496)),"electric power",IF(ISNUMBER(SEARCH("commercial",BK7496)),"commercial",IF(ISNUMBER(SEARCH("residential",BK7496)),"residential","other")))))</f>
        <v/>
      </c>
      <c r="BN7496" s="92">
        <f>IF(ISNUMBER(SEARCH("Aviation gasoline",BK7496)),"jet fuel",IF(ISNUMBER(SEARCH("Biodiesel",BK7496)),"biofuel diesel",IF(ISNUMBER(SEARCH("Coal",BK7496)),"NA",IF(ISNUMBER(SEARCH("Distillate fuel oil",BK7496)),"petroleum diesel",IF(ISNUMBER(SEARCH("Electricity",BK7496)),"electricity",IF(ISNUMBER(SEARCH("Fuel ethanol",BK7496)),"biofuel gasoline",IF(ISNUMBER(SEARCH("Hydrocarbon",BK7496)),"NA",IF(ISNUMBER(SEARCH("Jet fuel",BK7496)),"jet fuel",IF(ISNUMBER(SEARCH("Lubricants",BK7496)),"NA",IF(ISNUMBER(SEARCH("Motor gasoline",BK7496)),"petroleum gasoline",IF(ISNUMBER(SEARCH("Natural gas",BK7496)),"natural gas",IF(ISNUMBER(SEARCH("Propane",BK7496)),"LPG propane or butane",IF(ISNUMBER(SEARCH("Residual fuel oil",BK7496)),"heavy or residual fuel oil","other")))))))))))))</f>
        <v/>
      </c>
    </row>
    <row r="7497" hidden="1" ht="16" customHeight="1" s="107">
      <c r="A7497" t="inlineStr">
        <is>
          <t>2018P</t>
        </is>
      </c>
      <c r="B7497" t="inlineStr">
        <is>
          <t>OH</t>
        </is>
      </c>
      <c r="C7497" t="inlineStr">
        <is>
          <t>TETXB</t>
        </is>
      </c>
      <c r="D7497" t="n">
        <v>2994711</v>
      </c>
      <c r="E7497" t="n">
        <v>2898735</v>
      </c>
      <c r="F7497" t="n">
        <v>3036395</v>
      </c>
      <c r="G7497" t="n">
        <v>3113988</v>
      </c>
      <c r="H7497" t="n">
        <v>3215365</v>
      </c>
      <c r="I7497" t="n">
        <v>3369016</v>
      </c>
      <c r="J7497" t="n">
        <v>3539868</v>
      </c>
      <c r="K7497" t="n">
        <v>3543981</v>
      </c>
      <c r="L7497" t="n">
        <v>3710053</v>
      </c>
      <c r="M7497" t="n">
        <v>3856077</v>
      </c>
      <c r="N7497" t="n">
        <v>3932645</v>
      </c>
      <c r="O7497" t="n">
        <v>3871518</v>
      </c>
      <c r="P7497" t="n">
        <v>4125700</v>
      </c>
      <c r="Q7497" t="n">
        <v>4218367</v>
      </c>
      <c r="R7497" t="n">
        <v>4198103</v>
      </c>
      <c r="S7497" t="n">
        <v>3979905</v>
      </c>
      <c r="T7497" t="n">
        <v>4208896</v>
      </c>
      <c r="U7497" t="n">
        <v>4198401</v>
      </c>
      <c r="V7497" t="n">
        <v>4275767</v>
      </c>
      <c r="W7497" t="n">
        <v>4261987</v>
      </c>
      <c r="X7497" t="n">
        <v>3950808</v>
      </c>
      <c r="Y7497" t="n">
        <v>3848329</v>
      </c>
      <c r="Z7497" t="n">
        <v>3507763</v>
      </c>
      <c r="AA7497" t="n">
        <v>3444506</v>
      </c>
      <c r="AB7497" t="n">
        <v>3646301</v>
      </c>
      <c r="AC7497" t="n">
        <v>3622388</v>
      </c>
      <c r="AD7497" t="n">
        <v>3591698</v>
      </c>
      <c r="AE7497" t="n">
        <v>3708180</v>
      </c>
      <c r="AF7497" t="n">
        <v>3844208</v>
      </c>
      <c r="AG7497" t="n">
        <v>3953732</v>
      </c>
      <c r="AH7497" t="n">
        <v>3822979</v>
      </c>
      <c r="AI7497" t="n">
        <v>3821366</v>
      </c>
      <c r="AJ7497" t="n">
        <v>3864861</v>
      </c>
      <c r="AK7497" t="n">
        <v>3917040</v>
      </c>
      <c r="AL7497" t="n">
        <v>4026921</v>
      </c>
      <c r="AM7497" t="n">
        <v>4109180</v>
      </c>
      <c r="AN7497" t="n">
        <v>4196126</v>
      </c>
      <c r="AO7497" t="n">
        <v>4180828</v>
      </c>
      <c r="AP7497" t="n">
        <v>4080015</v>
      </c>
      <c r="AQ7497" t="n">
        <v>4245853</v>
      </c>
      <c r="AR7497" t="n">
        <v>4273427</v>
      </c>
      <c r="AS7497" t="n">
        <v>4010966</v>
      </c>
      <c r="AT7497" t="n">
        <v>3954605</v>
      </c>
      <c r="AU7497" t="n">
        <v>4020595</v>
      </c>
      <c r="AV7497" t="n">
        <v>4054620</v>
      </c>
      <c r="AW7497" t="n">
        <v>4081430</v>
      </c>
      <c r="AX7497" t="n">
        <v>3921590</v>
      </c>
      <c r="AY7497" t="n">
        <v>4049463</v>
      </c>
      <c r="AZ7497" t="n">
        <v>3999759</v>
      </c>
      <c r="BA7497" t="n">
        <v>3666514</v>
      </c>
      <c r="BB7497" t="n">
        <v>3830927</v>
      </c>
      <c r="BC7497" t="n">
        <v>3798368</v>
      </c>
      <c r="BD7497" t="n">
        <v>3659189</v>
      </c>
      <c r="BE7497" t="n">
        <v>3734334</v>
      </c>
      <c r="BF7497" t="n">
        <v>3834383</v>
      </c>
      <c r="BG7497" t="n">
        <v>3745854</v>
      </c>
      <c r="BH7497" t="n">
        <v>3695219</v>
      </c>
      <c r="BI7497" t="n">
        <v>3645370</v>
      </c>
      <c r="BJ7497" t="n">
        <v>3755872</v>
      </c>
      <c r="BK7497" s="90">
        <f>INDEX('SEDS_MSN Descriptions'!$C:$C,MATCH($C7497,'SEDS_MSN Descriptions'!$B:$B,0))</f>
        <v/>
      </c>
      <c r="BL7497" s="92">
        <f>INDEX('SEDS_MSN Descriptions'!$D:$D,MATCH($C7497,'SEDS_MSN Descriptions'!$B:$B,0))</f>
        <v/>
      </c>
      <c r="BM7497" s="92">
        <f>IF(ISNUMBER(SEARCH("Transportation",BK7497)),"Transportation",IF(ISNUMBER(SEARCH("Industrial",BK7497)),"Industrial",IF(ISNUMBER(SEARCH("electric power",BK7497)),"electric power",IF(ISNUMBER(SEARCH("commercial",BK7497)),"commercial",IF(ISNUMBER(SEARCH("residential",BK7497)),"residential","other")))))</f>
        <v/>
      </c>
      <c r="BN7497" s="92">
        <f>IF(ISNUMBER(SEARCH("Aviation gasoline",BK7497)),"jet fuel",IF(ISNUMBER(SEARCH("Biodiesel",BK7497)),"biofuel diesel",IF(ISNUMBER(SEARCH("Coal",BK7497)),"NA",IF(ISNUMBER(SEARCH("Distillate fuel oil",BK7497)),"petroleum diesel",IF(ISNUMBER(SEARCH("Electricity",BK7497)),"electricity",IF(ISNUMBER(SEARCH("Fuel ethanol",BK7497)),"biofuel gasoline",IF(ISNUMBER(SEARCH("Hydrocarbon",BK7497)),"NA",IF(ISNUMBER(SEARCH("Jet fuel",BK7497)),"jet fuel",IF(ISNUMBER(SEARCH("Lubricants",BK7497)),"NA",IF(ISNUMBER(SEARCH("Motor gasoline",BK7497)),"petroleum gasoline",IF(ISNUMBER(SEARCH("Natural gas",BK7497)),"natural gas",IF(ISNUMBER(SEARCH("Propane",BK7497)),"LPG propane or butane",IF(ISNUMBER(SEARCH("Residual fuel oil",BK7497)),"heavy or residual fuel oil","other")))))))))))))</f>
        <v/>
      </c>
    </row>
    <row r="7498" hidden="1" s="107">
      <c r="A7498" t="inlineStr">
        <is>
          <t>2018P</t>
        </is>
      </c>
      <c r="B7498" t="inlineStr">
        <is>
          <t>OH</t>
        </is>
      </c>
      <c r="C7498" t="inlineStr">
        <is>
          <t>TNACB</t>
        </is>
      </c>
      <c r="D7498" t="n">
        <v>484726</v>
      </c>
      <c r="E7498" t="n">
        <v>476131</v>
      </c>
      <c r="F7498" t="n">
        <v>501248</v>
      </c>
      <c r="G7498" t="n">
        <v>512194</v>
      </c>
      <c r="H7498" t="n">
        <v>532219</v>
      </c>
      <c r="I7498" t="n">
        <v>546661</v>
      </c>
      <c r="J7498" t="n">
        <v>576079</v>
      </c>
      <c r="K7498" t="n">
        <v>589175</v>
      </c>
      <c r="L7498" t="n">
        <v>626654</v>
      </c>
      <c r="M7498" t="n">
        <v>652458</v>
      </c>
      <c r="N7498" t="n">
        <v>673395</v>
      </c>
      <c r="O7498" t="n">
        <v>690414</v>
      </c>
      <c r="P7498" t="n">
        <v>744723</v>
      </c>
      <c r="Q7498" t="n">
        <v>775517</v>
      </c>
      <c r="R7498" t="n">
        <v>751939</v>
      </c>
      <c r="S7498" t="n">
        <v>761715</v>
      </c>
      <c r="T7498" t="n">
        <v>799067</v>
      </c>
      <c r="U7498" t="n">
        <v>815487</v>
      </c>
      <c r="V7498" t="n">
        <v>837409</v>
      </c>
      <c r="W7498" t="n">
        <v>814597</v>
      </c>
      <c r="X7498" t="n">
        <v>787024</v>
      </c>
      <c r="Y7498" t="n">
        <v>763438</v>
      </c>
      <c r="Z7498" t="n">
        <v>735511</v>
      </c>
      <c r="AA7498" t="n">
        <v>737700</v>
      </c>
      <c r="AB7498" t="n">
        <v>749289</v>
      </c>
      <c r="AC7498" t="n">
        <v>757922</v>
      </c>
      <c r="AD7498" t="n">
        <v>785084</v>
      </c>
      <c r="AE7498" t="n">
        <v>810858</v>
      </c>
      <c r="AF7498" t="n">
        <v>818149</v>
      </c>
      <c r="AG7498" t="n">
        <v>824151</v>
      </c>
      <c r="AH7498" t="n">
        <v>802997</v>
      </c>
      <c r="AI7498" t="n">
        <v>793786</v>
      </c>
      <c r="AJ7498" t="n">
        <v>787148</v>
      </c>
      <c r="AK7498" t="n">
        <v>822824</v>
      </c>
      <c r="AL7498" t="n">
        <v>838063</v>
      </c>
      <c r="AM7498" t="n">
        <v>852582</v>
      </c>
      <c r="AN7498" t="n">
        <v>883991</v>
      </c>
      <c r="AO7498" t="n">
        <v>913638</v>
      </c>
      <c r="AP7498" t="n">
        <v>930371</v>
      </c>
      <c r="AQ7498" t="n">
        <v>957680</v>
      </c>
      <c r="AR7498" t="n">
        <v>984457</v>
      </c>
      <c r="AS7498" t="n">
        <v>977653</v>
      </c>
      <c r="AT7498" t="n">
        <v>984375</v>
      </c>
      <c r="AU7498" t="n">
        <v>992065</v>
      </c>
      <c r="AV7498" t="n">
        <v>1013811</v>
      </c>
      <c r="AW7498" t="n">
        <v>1012121</v>
      </c>
      <c r="AX7498" t="n">
        <v>1020910</v>
      </c>
      <c r="AY7498" t="n">
        <v>1028131</v>
      </c>
      <c r="AZ7498" t="n">
        <v>982877</v>
      </c>
      <c r="BA7498" t="n">
        <v>923114</v>
      </c>
      <c r="BB7498" t="n">
        <v>938261</v>
      </c>
      <c r="BC7498" t="n">
        <v>927607</v>
      </c>
      <c r="BD7498" t="n">
        <v>901467</v>
      </c>
      <c r="BE7498" t="n">
        <v>919913</v>
      </c>
      <c r="BF7498" t="n">
        <v>933240</v>
      </c>
      <c r="BG7498" t="n">
        <v>931879</v>
      </c>
      <c r="BH7498" t="n">
        <v>921056</v>
      </c>
      <c r="BI7498" t="n">
        <v>925371</v>
      </c>
      <c r="BJ7498" t="n">
        <v>920447</v>
      </c>
      <c r="BK7498" s="92">
        <f>INDEX('SEDS_MSN Descriptions'!$C:$C,MATCH($C7498,'SEDS_MSN Descriptions'!$B:$B,0))</f>
        <v/>
      </c>
      <c r="BL7498" s="92">
        <f>INDEX('SEDS_MSN Descriptions'!$D:$D,MATCH($C7498,'SEDS_MSN Descriptions'!$B:$B,0))</f>
        <v/>
      </c>
      <c r="BM7498" s="92">
        <f>IF(ISNUMBER(SEARCH("Transportation",BK7498)),"Transportation",IF(ISNUMBER(SEARCH("Industrial",BK7498)),"Industrial",IF(ISNUMBER(SEARCH("electric power",BK7498)),"electric power",IF(ISNUMBER(SEARCH("commercial",BK7498)),"commercial",IF(ISNUMBER(SEARCH("residential",BK7498)),"residential","other")))))</f>
        <v/>
      </c>
      <c r="BN7498" s="92">
        <f>IF(ISNUMBER(SEARCH("Aviation gasoline",BK7498)),"jet fuel",IF(ISNUMBER(SEARCH("Biodiesel",BK7498)),"biofuel diesel",IF(ISNUMBER(SEARCH("Coal",BK7498)),"NA",IF(ISNUMBER(SEARCH("Distillate fuel oil",BK7498)),"petroleum diesel",IF(ISNUMBER(SEARCH("Electricity",BK7498)),"electricity",IF(ISNUMBER(SEARCH("Fuel ethanol",BK7498)),"biofuel gasoline",IF(ISNUMBER(SEARCH("Hydrocarbon",BK7498)),"NA",IF(ISNUMBER(SEARCH("Jet fuel",BK7498)),"jet fuel",IF(ISNUMBER(SEARCH("Lubricants",BK7498)),"NA",IF(ISNUMBER(SEARCH("Motor gasoline",BK7498)),"petroleum gasoline",IF(ISNUMBER(SEARCH("Natural gas",BK7498)),"natural gas",IF(ISNUMBER(SEARCH("Propane",BK7498)),"LPG propane or butane",IF(ISNUMBER(SEARCH("Residual fuel oil",BK7498)),"heavy or residual fuel oil","other")))))))))))))</f>
        <v/>
      </c>
    </row>
    <row r="7499" hidden="1" ht="32" customHeight="1" s="107">
      <c r="A7499" t="inlineStr">
        <is>
          <t>2018P</t>
        </is>
      </c>
      <c r="B7499" t="inlineStr">
        <is>
          <t>OH</t>
        </is>
      </c>
      <c r="C7499" t="inlineStr">
        <is>
          <t>TNCCB</t>
        </is>
      </c>
      <c r="D7499" t="n">
        <v>197755</v>
      </c>
      <c r="E7499" t="n">
        <v>197846</v>
      </c>
      <c r="F7499" t="n">
        <v>210240</v>
      </c>
      <c r="G7499" t="n">
        <v>211684</v>
      </c>
      <c r="H7499" t="n">
        <v>204646</v>
      </c>
      <c r="I7499" t="n">
        <v>217107</v>
      </c>
      <c r="J7499" t="n">
        <v>228341</v>
      </c>
      <c r="K7499" t="n">
        <v>243039</v>
      </c>
      <c r="L7499" t="n">
        <v>256659</v>
      </c>
      <c r="M7499" t="n">
        <v>272911</v>
      </c>
      <c r="N7499" t="n">
        <v>284344</v>
      </c>
      <c r="O7499" t="n">
        <v>293483</v>
      </c>
      <c r="P7499" t="n">
        <v>318158</v>
      </c>
      <c r="Q7499" t="n">
        <v>314631</v>
      </c>
      <c r="R7499" t="n">
        <v>318021</v>
      </c>
      <c r="S7499" t="n">
        <v>290700</v>
      </c>
      <c r="T7499" t="n">
        <v>310330</v>
      </c>
      <c r="U7499" t="n">
        <v>288434</v>
      </c>
      <c r="V7499" t="n">
        <v>312484</v>
      </c>
      <c r="W7499" t="n">
        <v>282112</v>
      </c>
      <c r="X7499" t="n">
        <v>277537</v>
      </c>
      <c r="Y7499" t="n">
        <v>278878</v>
      </c>
      <c r="Z7499" t="n">
        <v>274790</v>
      </c>
      <c r="AA7499" t="n">
        <v>275841</v>
      </c>
      <c r="AB7499" t="n">
        <v>307677</v>
      </c>
      <c r="AC7499" t="n">
        <v>282218</v>
      </c>
      <c r="AD7499" t="n">
        <v>296739</v>
      </c>
      <c r="AE7499" t="n">
        <v>307409</v>
      </c>
      <c r="AF7499" t="n">
        <v>329076</v>
      </c>
      <c r="AG7499" t="n">
        <v>327815</v>
      </c>
      <c r="AH7499" t="n">
        <v>305374</v>
      </c>
      <c r="AI7499" t="n">
        <v>314519</v>
      </c>
      <c r="AJ7499" t="n">
        <v>322387</v>
      </c>
      <c r="AK7499" t="n">
        <v>327943</v>
      </c>
      <c r="AL7499" t="n">
        <v>331505</v>
      </c>
      <c r="AM7499" t="n">
        <v>346107</v>
      </c>
      <c r="AN7499" t="n">
        <v>367073</v>
      </c>
      <c r="AO7499" t="n">
        <v>365067</v>
      </c>
      <c r="AP7499" t="n">
        <v>333715</v>
      </c>
      <c r="AQ7499" t="n">
        <v>345956</v>
      </c>
      <c r="AR7499" t="n">
        <v>363000</v>
      </c>
      <c r="AS7499" t="n">
        <v>351559</v>
      </c>
      <c r="AT7499" t="n">
        <v>350754</v>
      </c>
      <c r="AU7499" t="n">
        <v>364044</v>
      </c>
      <c r="AV7499" t="n">
        <v>363425</v>
      </c>
      <c r="AW7499" t="n">
        <v>359923</v>
      </c>
      <c r="AX7499" t="n">
        <v>331076</v>
      </c>
      <c r="AY7499" t="n">
        <v>355035</v>
      </c>
      <c r="AZ7499" t="n">
        <v>363198</v>
      </c>
      <c r="BA7499" t="n">
        <v>351622</v>
      </c>
      <c r="BB7499" t="n">
        <v>349741</v>
      </c>
      <c r="BC7499" t="n">
        <v>353949</v>
      </c>
      <c r="BD7499" t="n">
        <v>335122</v>
      </c>
      <c r="BE7499" t="n">
        <v>359145</v>
      </c>
      <c r="BF7499" t="n">
        <v>378233</v>
      </c>
      <c r="BG7499" t="n">
        <v>376669</v>
      </c>
      <c r="BH7499" t="n">
        <v>363903</v>
      </c>
      <c r="BI7499" t="n">
        <v>362595</v>
      </c>
      <c r="BJ7499" t="n">
        <v>389563</v>
      </c>
      <c r="BK7499" s="90">
        <f>INDEX('SEDS_MSN Descriptions'!$C:$C,MATCH($C7499,'SEDS_MSN Descriptions'!$B:$B,0))</f>
        <v/>
      </c>
      <c r="BL7499" s="92">
        <f>INDEX('SEDS_MSN Descriptions'!$D:$D,MATCH($C7499,'SEDS_MSN Descriptions'!$B:$B,0))</f>
        <v/>
      </c>
      <c r="BM7499" s="92">
        <f>IF(ISNUMBER(SEARCH("Transportation",BK7499)),"Transportation",IF(ISNUMBER(SEARCH("Industrial",BK7499)),"Industrial",IF(ISNUMBER(SEARCH("electric power",BK7499)),"electric power",IF(ISNUMBER(SEARCH("commercial",BK7499)),"commercial",IF(ISNUMBER(SEARCH("residential",BK7499)),"residential","other")))))</f>
        <v/>
      </c>
      <c r="BN7499" s="92">
        <f>IF(ISNUMBER(SEARCH("Aviation gasoline",BK7499)),"jet fuel",IF(ISNUMBER(SEARCH("Biodiesel",BK7499)),"biofuel diesel",IF(ISNUMBER(SEARCH("Coal",BK7499)),"NA",IF(ISNUMBER(SEARCH("Distillate fuel oil",BK7499)),"petroleum diesel",IF(ISNUMBER(SEARCH("Electricity",BK7499)),"electricity",IF(ISNUMBER(SEARCH("Fuel ethanol",BK7499)),"biofuel gasoline",IF(ISNUMBER(SEARCH("Hydrocarbon",BK7499)),"NA",IF(ISNUMBER(SEARCH("Jet fuel",BK7499)),"jet fuel",IF(ISNUMBER(SEARCH("Lubricants",BK7499)),"NA",IF(ISNUMBER(SEARCH("Motor gasoline",BK7499)),"petroleum gasoline",IF(ISNUMBER(SEARCH("Natural gas",BK7499)),"natural gas",IF(ISNUMBER(SEARCH("Propane",BK7499)),"LPG propane or butane",IF(ISNUMBER(SEARCH("Residual fuel oil",BK7499)),"heavy or residual fuel oil","other")))))))))))))</f>
        <v/>
      </c>
    </row>
    <row r="7500" hidden="1" ht="32" customHeight="1" s="107">
      <c r="A7500" t="inlineStr">
        <is>
          <t>2018P</t>
        </is>
      </c>
      <c r="B7500" t="inlineStr">
        <is>
          <t>OH</t>
        </is>
      </c>
      <c r="C7500" t="inlineStr">
        <is>
          <t>TNICB</t>
        </is>
      </c>
      <c r="D7500" t="n">
        <v>1286692</v>
      </c>
      <c r="E7500" t="n">
        <v>1198047</v>
      </c>
      <c r="F7500" t="n">
        <v>1257422</v>
      </c>
      <c r="G7500" t="n">
        <v>1294079</v>
      </c>
      <c r="H7500" t="n">
        <v>1376387</v>
      </c>
      <c r="I7500" t="n">
        <v>1465589</v>
      </c>
      <c r="J7500" t="n">
        <v>1543156</v>
      </c>
      <c r="K7500" t="n">
        <v>1483120</v>
      </c>
      <c r="L7500" t="n">
        <v>1548423</v>
      </c>
      <c r="M7500" t="n">
        <v>1593782</v>
      </c>
      <c r="N7500" t="n">
        <v>1599774</v>
      </c>
      <c r="O7500" t="n">
        <v>1484125</v>
      </c>
      <c r="P7500" t="n">
        <v>1565354</v>
      </c>
      <c r="Q7500" t="n">
        <v>1594679</v>
      </c>
      <c r="R7500" t="n">
        <v>1587215</v>
      </c>
      <c r="S7500" t="n">
        <v>1426736</v>
      </c>
      <c r="T7500" t="n">
        <v>1489572</v>
      </c>
      <c r="U7500" t="n">
        <v>1446109</v>
      </c>
      <c r="V7500" t="n">
        <v>1452784</v>
      </c>
      <c r="W7500" t="n">
        <v>1576392</v>
      </c>
      <c r="X7500" t="n">
        <v>1374516</v>
      </c>
      <c r="Y7500" t="n">
        <v>1332251</v>
      </c>
      <c r="Z7500" t="n">
        <v>1117737</v>
      </c>
      <c r="AA7500" t="n">
        <v>1053145</v>
      </c>
      <c r="AB7500" t="n">
        <v>1093008</v>
      </c>
      <c r="AC7500" t="n">
        <v>1065004</v>
      </c>
      <c r="AD7500" t="n">
        <v>999393</v>
      </c>
      <c r="AE7500" t="n">
        <v>1037928</v>
      </c>
      <c r="AF7500" t="n">
        <v>1079374</v>
      </c>
      <c r="AG7500" t="n">
        <v>1071498</v>
      </c>
      <c r="AH7500" t="n">
        <v>1043525</v>
      </c>
      <c r="AI7500" t="n">
        <v>986627</v>
      </c>
      <c r="AJ7500" t="n">
        <v>1032821</v>
      </c>
      <c r="AK7500" t="n">
        <v>990192</v>
      </c>
      <c r="AL7500" t="n">
        <v>1051341</v>
      </c>
      <c r="AM7500" t="n">
        <v>1042046</v>
      </c>
      <c r="AN7500" t="n">
        <v>1063335</v>
      </c>
      <c r="AO7500" t="n">
        <v>1055737</v>
      </c>
      <c r="AP7500" t="n">
        <v>1028854</v>
      </c>
      <c r="AQ7500" t="n">
        <v>1049574</v>
      </c>
      <c r="AR7500" t="n">
        <v>1014444</v>
      </c>
      <c r="AS7500" t="n">
        <v>929264</v>
      </c>
      <c r="AT7500" t="n">
        <v>874299</v>
      </c>
      <c r="AU7500" t="n">
        <v>890165</v>
      </c>
      <c r="AV7500" t="n">
        <v>875881</v>
      </c>
      <c r="AW7500" t="n">
        <v>866374</v>
      </c>
      <c r="AX7500" t="n">
        <v>866541</v>
      </c>
      <c r="AY7500" t="n">
        <v>877338</v>
      </c>
      <c r="AZ7500" t="n">
        <v>880405</v>
      </c>
      <c r="BA7500" t="n">
        <v>734399</v>
      </c>
      <c r="BB7500" t="n">
        <v>818728</v>
      </c>
      <c r="BC7500" t="n">
        <v>811242</v>
      </c>
      <c r="BD7500" t="n">
        <v>830176</v>
      </c>
      <c r="BE7500" t="n">
        <v>838904</v>
      </c>
      <c r="BF7500" t="n">
        <v>875761</v>
      </c>
      <c r="BG7500" t="n">
        <v>852845</v>
      </c>
      <c r="BH7500" t="n">
        <v>848133</v>
      </c>
      <c r="BI7500" t="n">
        <v>848299</v>
      </c>
      <c r="BJ7500" t="n">
        <v>862733</v>
      </c>
      <c r="BK7500" s="90">
        <f>INDEX('SEDS_MSN Descriptions'!$C:$C,MATCH($C7500,'SEDS_MSN Descriptions'!$B:$B,0))</f>
        <v/>
      </c>
      <c r="BL7500" s="92">
        <f>INDEX('SEDS_MSN Descriptions'!$D:$D,MATCH($C7500,'SEDS_MSN Descriptions'!$B:$B,0))</f>
        <v/>
      </c>
      <c r="BM7500" s="92">
        <f>IF(ISNUMBER(SEARCH("Transportation",BK7500)),"Transportation",IF(ISNUMBER(SEARCH("Industrial",BK7500)),"Industrial",IF(ISNUMBER(SEARCH("electric power",BK7500)),"electric power",IF(ISNUMBER(SEARCH("commercial",BK7500)),"commercial",IF(ISNUMBER(SEARCH("residential",BK7500)),"residential","other")))))</f>
        <v/>
      </c>
      <c r="BN7500" s="92">
        <f>IF(ISNUMBER(SEARCH("Aviation gasoline",BK7500)),"jet fuel",IF(ISNUMBER(SEARCH("Biodiesel",BK7500)),"biofuel diesel",IF(ISNUMBER(SEARCH("Coal",BK7500)),"NA",IF(ISNUMBER(SEARCH("Distillate fuel oil",BK7500)),"petroleum diesel",IF(ISNUMBER(SEARCH("Electricity",BK7500)),"electricity",IF(ISNUMBER(SEARCH("Fuel ethanol",BK7500)),"biofuel gasoline",IF(ISNUMBER(SEARCH("Hydrocarbon",BK7500)),"NA",IF(ISNUMBER(SEARCH("Jet fuel",BK7500)),"jet fuel",IF(ISNUMBER(SEARCH("Lubricants",BK7500)),"NA",IF(ISNUMBER(SEARCH("Motor gasoline",BK7500)),"petroleum gasoline",IF(ISNUMBER(SEARCH("Natural gas",BK7500)),"natural gas",IF(ISNUMBER(SEARCH("Propane",BK7500)),"LPG propane or butane",IF(ISNUMBER(SEARCH("Residual fuel oil",BK7500)),"heavy or residual fuel oil","other")))))))))))))</f>
        <v/>
      </c>
    </row>
    <row r="7501" hidden="1" ht="32" customHeight="1" s="107">
      <c r="A7501" t="inlineStr">
        <is>
          <t>2018P</t>
        </is>
      </c>
      <c r="B7501" t="inlineStr">
        <is>
          <t>OH</t>
        </is>
      </c>
      <c r="C7501" t="inlineStr">
        <is>
          <t>TNRCB</t>
        </is>
      </c>
      <c r="D7501" t="n">
        <v>538533</v>
      </c>
      <c r="E7501" t="n">
        <v>541923</v>
      </c>
      <c r="F7501" t="n">
        <v>567401</v>
      </c>
      <c r="G7501" t="n">
        <v>575195</v>
      </c>
      <c r="H7501" t="n">
        <v>568045</v>
      </c>
      <c r="I7501" t="n">
        <v>596355</v>
      </c>
      <c r="J7501" t="n">
        <v>630825</v>
      </c>
      <c r="K7501" t="n">
        <v>642310</v>
      </c>
      <c r="L7501" t="n">
        <v>649286</v>
      </c>
      <c r="M7501" t="n">
        <v>667677</v>
      </c>
      <c r="N7501" t="n">
        <v>671704</v>
      </c>
      <c r="O7501" t="n">
        <v>670205</v>
      </c>
      <c r="P7501" t="n">
        <v>696692</v>
      </c>
      <c r="Q7501" t="n">
        <v>664342</v>
      </c>
      <c r="R7501" t="n">
        <v>662554</v>
      </c>
      <c r="S7501" t="n">
        <v>653022</v>
      </c>
      <c r="T7501" t="n">
        <v>693410</v>
      </c>
      <c r="U7501" t="n">
        <v>668279</v>
      </c>
      <c r="V7501" t="n">
        <v>687724</v>
      </c>
      <c r="W7501" t="n">
        <v>599187</v>
      </c>
      <c r="X7501" t="n">
        <v>592788</v>
      </c>
      <c r="Y7501" t="n">
        <v>569675</v>
      </c>
      <c r="Z7501" t="n">
        <v>557407</v>
      </c>
      <c r="AA7501" t="n">
        <v>520669</v>
      </c>
      <c r="AB7501" t="n">
        <v>552406</v>
      </c>
      <c r="AC7501" t="n">
        <v>546073</v>
      </c>
      <c r="AD7501" t="n">
        <v>559487</v>
      </c>
      <c r="AE7501" t="n">
        <v>567361</v>
      </c>
      <c r="AF7501" t="n">
        <v>602910</v>
      </c>
      <c r="AG7501" t="n">
        <v>614708</v>
      </c>
      <c r="AH7501" t="n">
        <v>531380</v>
      </c>
      <c r="AI7501" t="n">
        <v>555682</v>
      </c>
      <c r="AJ7501" t="n">
        <v>569478</v>
      </c>
      <c r="AK7501" t="n">
        <v>579724</v>
      </c>
      <c r="AL7501" t="n">
        <v>564505</v>
      </c>
      <c r="AM7501" t="n">
        <v>586062</v>
      </c>
      <c r="AN7501" t="n">
        <v>612091</v>
      </c>
      <c r="AO7501" t="n">
        <v>579780</v>
      </c>
      <c r="AP7501" t="n">
        <v>514065</v>
      </c>
      <c r="AQ7501" t="n">
        <v>555955</v>
      </c>
      <c r="AR7501" t="n">
        <v>573170</v>
      </c>
      <c r="AS7501" t="n">
        <v>534056</v>
      </c>
      <c r="AT7501" t="n">
        <v>564640</v>
      </c>
      <c r="AU7501" t="n">
        <v>587462</v>
      </c>
      <c r="AV7501" t="n">
        <v>566582</v>
      </c>
      <c r="AW7501" t="n">
        <v>581059</v>
      </c>
      <c r="AX7501" t="n">
        <v>510850</v>
      </c>
      <c r="AY7501" t="n">
        <v>553822</v>
      </c>
      <c r="AZ7501" t="n">
        <v>560169</v>
      </c>
      <c r="BA7501" t="n">
        <v>537746</v>
      </c>
      <c r="BB7501" t="n">
        <v>535427</v>
      </c>
      <c r="BC7501" t="n">
        <v>532170</v>
      </c>
      <c r="BD7501" t="n">
        <v>481803</v>
      </c>
      <c r="BE7501" t="n">
        <v>537880</v>
      </c>
      <c r="BF7501" t="n">
        <v>574063</v>
      </c>
      <c r="BG7501" t="n">
        <v>530552</v>
      </c>
      <c r="BH7501" t="n">
        <v>500467</v>
      </c>
      <c r="BI7501" t="n">
        <v>493502</v>
      </c>
      <c r="BJ7501" t="n">
        <v>559221</v>
      </c>
      <c r="BK7501" s="90">
        <f>INDEX('SEDS_MSN Descriptions'!$C:$C,MATCH($C7501,'SEDS_MSN Descriptions'!$B:$B,0))</f>
        <v/>
      </c>
      <c r="BL7501" s="92">
        <f>INDEX('SEDS_MSN Descriptions'!$D:$D,MATCH($C7501,'SEDS_MSN Descriptions'!$B:$B,0))</f>
        <v/>
      </c>
      <c r="BM7501" s="92">
        <f>IF(ISNUMBER(SEARCH("Transportation",BK7501)),"Transportation",IF(ISNUMBER(SEARCH("Industrial",BK7501)),"Industrial",IF(ISNUMBER(SEARCH("electric power",BK7501)),"electric power",IF(ISNUMBER(SEARCH("commercial",BK7501)),"commercial",IF(ISNUMBER(SEARCH("residential",BK7501)),"residential","other")))))</f>
        <v/>
      </c>
      <c r="BN7501" s="92">
        <f>IF(ISNUMBER(SEARCH("Aviation gasoline",BK7501)),"jet fuel",IF(ISNUMBER(SEARCH("Biodiesel",BK7501)),"biofuel diesel",IF(ISNUMBER(SEARCH("Coal",BK7501)),"NA",IF(ISNUMBER(SEARCH("Distillate fuel oil",BK7501)),"petroleum diesel",IF(ISNUMBER(SEARCH("Electricity",BK7501)),"electricity",IF(ISNUMBER(SEARCH("Fuel ethanol",BK7501)),"biofuel gasoline",IF(ISNUMBER(SEARCH("Hydrocarbon",BK7501)),"NA",IF(ISNUMBER(SEARCH("Jet fuel",BK7501)),"jet fuel",IF(ISNUMBER(SEARCH("Lubricants",BK7501)),"NA",IF(ISNUMBER(SEARCH("Motor gasoline",BK7501)),"petroleum gasoline",IF(ISNUMBER(SEARCH("Natural gas",BK7501)),"natural gas",IF(ISNUMBER(SEARCH("Propane",BK7501)),"LPG propane or butane",IF(ISNUMBER(SEARCH("Residual fuel oil",BK7501)),"heavy or residual fuel oil","other")))))))))))))</f>
        <v/>
      </c>
    </row>
    <row r="7502" hidden="1" ht="16" customHeight="1" s="107">
      <c r="A7502" t="inlineStr">
        <is>
          <t>2018P</t>
        </is>
      </c>
      <c r="B7502" t="inlineStr">
        <is>
          <t>OH</t>
        </is>
      </c>
      <c r="C7502" t="inlineStr">
        <is>
          <t>TNTXB</t>
        </is>
      </c>
      <c r="D7502" t="n">
        <v>2507706</v>
      </c>
      <c r="E7502" t="n">
        <v>2413947</v>
      </c>
      <c r="F7502" t="n">
        <v>2536311</v>
      </c>
      <c r="G7502" t="n">
        <v>2593152</v>
      </c>
      <c r="H7502" t="n">
        <v>2681298</v>
      </c>
      <c r="I7502" t="n">
        <v>2825711</v>
      </c>
      <c r="J7502" t="n">
        <v>2978402</v>
      </c>
      <c r="K7502" t="n">
        <v>2957643</v>
      </c>
      <c r="L7502" t="n">
        <v>3081021</v>
      </c>
      <c r="M7502" t="n">
        <v>3186827</v>
      </c>
      <c r="N7502" t="n">
        <v>3229216</v>
      </c>
      <c r="O7502" t="n">
        <v>3138226</v>
      </c>
      <c r="P7502" t="n">
        <v>3324926</v>
      </c>
      <c r="Q7502" t="n">
        <v>3349169</v>
      </c>
      <c r="R7502" t="n">
        <v>3319729</v>
      </c>
      <c r="S7502" t="n">
        <v>3132173</v>
      </c>
      <c r="T7502" t="n">
        <v>3292379</v>
      </c>
      <c r="U7502" t="n">
        <v>3218309</v>
      </c>
      <c r="V7502" t="n">
        <v>3290401</v>
      </c>
      <c r="W7502" t="n">
        <v>3272288</v>
      </c>
      <c r="X7502" t="n">
        <v>3031865</v>
      </c>
      <c r="Y7502" t="n">
        <v>2944243</v>
      </c>
      <c r="Z7502" t="n">
        <v>2685446</v>
      </c>
      <c r="AA7502" t="n">
        <v>2587356</v>
      </c>
      <c r="AB7502" t="n">
        <v>2702380</v>
      </c>
      <c r="AC7502" t="n">
        <v>2651216</v>
      </c>
      <c r="AD7502" t="n">
        <v>2640703</v>
      </c>
      <c r="AE7502" t="n">
        <v>2723556</v>
      </c>
      <c r="AF7502" t="n">
        <v>2829509</v>
      </c>
      <c r="AG7502" t="n">
        <v>2838173</v>
      </c>
      <c r="AH7502" t="n">
        <v>2683275</v>
      </c>
      <c r="AI7502" t="n">
        <v>2650614</v>
      </c>
      <c r="AJ7502" t="n">
        <v>2711833</v>
      </c>
      <c r="AK7502" t="n">
        <v>2720683</v>
      </c>
      <c r="AL7502" t="n">
        <v>2785414</v>
      </c>
      <c r="AM7502" t="n">
        <v>2826798</v>
      </c>
      <c r="AN7502" t="n">
        <v>2926490</v>
      </c>
      <c r="AO7502" t="n">
        <v>2914221</v>
      </c>
      <c r="AP7502" t="n">
        <v>2807005</v>
      </c>
      <c r="AQ7502" t="n">
        <v>2909165</v>
      </c>
      <c r="AR7502" t="n">
        <v>2935072</v>
      </c>
      <c r="AS7502" t="n">
        <v>2792532</v>
      </c>
      <c r="AT7502" t="n">
        <v>2774068</v>
      </c>
      <c r="AU7502" t="n">
        <v>2833736</v>
      </c>
      <c r="AV7502" t="n">
        <v>2819700</v>
      </c>
      <c r="AW7502" t="n">
        <v>2819476</v>
      </c>
      <c r="AX7502" t="n">
        <v>2729378</v>
      </c>
      <c r="AY7502" t="n">
        <v>2814327</v>
      </c>
      <c r="AZ7502" t="n">
        <v>2786649</v>
      </c>
      <c r="BA7502" t="n">
        <v>2546881</v>
      </c>
      <c r="BB7502" t="n">
        <v>2642157</v>
      </c>
      <c r="BC7502" t="n">
        <v>2624967</v>
      </c>
      <c r="BD7502" t="n">
        <v>2548568</v>
      </c>
      <c r="BE7502" t="n">
        <v>2655842</v>
      </c>
      <c r="BF7502" t="n">
        <v>2761297</v>
      </c>
      <c r="BG7502" t="n">
        <v>2691945</v>
      </c>
      <c r="BH7502" t="n">
        <v>2633559</v>
      </c>
      <c r="BI7502" t="n">
        <v>2629768</v>
      </c>
      <c r="BJ7502" t="n">
        <v>2731964</v>
      </c>
      <c r="BK7502" s="90">
        <f>INDEX('SEDS_MSN Descriptions'!$C:$C,MATCH($C7502,'SEDS_MSN Descriptions'!$B:$B,0))</f>
        <v/>
      </c>
      <c r="BL7502" s="92">
        <f>INDEX('SEDS_MSN Descriptions'!$D:$D,MATCH($C7502,'SEDS_MSN Descriptions'!$B:$B,0))</f>
        <v/>
      </c>
      <c r="BM7502" s="92">
        <f>IF(ISNUMBER(SEARCH("Transportation",BK7502)),"Transportation",IF(ISNUMBER(SEARCH("Industrial",BK7502)),"Industrial",IF(ISNUMBER(SEARCH("electric power",BK7502)),"electric power",IF(ISNUMBER(SEARCH("commercial",BK7502)),"commercial",IF(ISNUMBER(SEARCH("residential",BK7502)),"residential","other")))))</f>
        <v/>
      </c>
      <c r="BN7502" s="92">
        <f>IF(ISNUMBER(SEARCH("Aviation gasoline",BK7502)),"jet fuel",IF(ISNUMBER(SEARCH("Biodiesel",BK7502)),"biofuel diesel",IF(ISNUMBER(SEARCH("Coal",BK7502)),"NA",IF(ISNUMBER(SEARCH("Distillate fuel oil",BK7502)),"petroleum diesel",IF(ISNUMBER(SEARCH("Electricity",BK7502)),"electricity",IF(ISNUMBER(SEARCH("Fuel ethanol",BK7502)),"biofuel gasoline",IF(ISNUMBER(SEARCH("Hydrocarbon",BK7502)),"NA",IF(ISNUMBER(SEARCH("Jet fuel",BK7502)),"jet fuel",IF(ISNUMBER(SEARCH("Lubricants",BK7502)),"NA",IF(ISNUMBER(SEARCH("Motor gasoline",BK7502)),"petroleum gasoline",IF(ISNUMBER(SEARCH("Natural gas",BK7502)),"natural gas",IF(ISNUMBER(SEARCH("Propane",BK7502)),"LPG propane or butane",IF(ISNUMBER(SEARCH("Residual fuel oil",BK7502)),"heavy or residual fuel oil","other")))))))))))))</f>
        <v/>
      </c>
    </row>
    <row r="7503" hidden="1" ht="16" customHeight="1" s="107">
      <c r="A7503" t="inlineStr">
        <is>
          <t>2018P</t>
        </is>
      </c>
      <c r="B7503" t="inlineStr">
        <is>
          <t>OH</t>
        </is>
      </c>
      <c r="C7503" t="inlineStr">
        <is>
          <t>TPOPP</t>
        </is>
      </c>
      <c r="D7503" t="n">
        <v>9734</v>
      </c>
      <c r="E7503" t="n">
        <v>9854</v>
      </c>
      <c r="F7503" t="n">
        <v>9929</v>
      </c>
      <c r="G7503" t="n">
        <v>9986</v>
      </c>
      <c r="H7503" t="n">
        <v>10080</v>
      </c>
      <c r="I7503" t="n">
        <v>10201</v>
      </c>
      <c r="J7503" t="n">
        <v>10330</v>
      </c>
      <c r="K7503" t="n">
        <v>10414</v>
      </c>
      <c r="L7503" t="n">
        <v>10516</v>
      </c>
      <c r="M7503" t="n">
        <v>10563</v>
      </c>
      <c r="N7503" t="n">
        <v>10664</v>
      </c>
      <c r="O7503" t="n">
        <v>10735</v>
      </c>
      <c r="P7503" t="n">
        <v>10747</v>
      </c>
      <c r="Q7503" t="n">
        <v>10767</v>
      </c>
      <c r="R7503" t="n">
        <v>10766</v>
      </c>
      <c r="S7503" t="n">
        <v>10770</v>
      </c>
      <c r="T7503" t="n">
        <v>10753</v>
      </c>
      <c r="U7503" t="n">
        <v>10771</v>
      </c>
      <c r="V7503" t="n">
        <v>10796</v>
      </c>
      <c r="W7503" t="n">
        <v>10798</v>
      </c>
      <c r="X7503" t="n">
        <v>10801</v>
      </c>
      <c r="Y7503" t="n">
        <v>10788</v>
      </c>
      <c r="Z7503" t="n">
        <v>10757</v>
      </c>
      <c r="AA7503" t="n">
        <v>10738</v>
      </c>
      <c r="AB7503" t="n">
        <v>10738</v>
      </c>
      <c r="AC7503" t="n">
        <v>10735</v>
      </c>
      <c r="AD7503" t="n">
        <v>10730</v>
      </c>
      <c r="AE7503" t="n">
        <v>10760</v>
      </c>
      <c r="AF7503" t="n">
        <v>10799</v>
      </c>
      <c r="AG7503" t="n">
        <v>10829</v>
      </c>
      <c r="AH7503" t="n">
        <v>10864</v>
      </c>
      <c r="AI7503" t="n">
        <v>10946</v>
      </c>
      <c r="AJ7503" t="n">
        <v>11029</v>
      </c>
      <c r="AK7503" t="n">
        <v>11101</v>
      </c>
      <c r="AL7503" t="n">
        <v>11152</v>
      </c>
      <c r="AM7503" t="n">
        <v>11203</v>
      </c>
      <c r="AN7503" t="n">
        <v>11243</v>
      </c>
      <c r="AO7503" t="n">
        <v>11277</v>
      </c>
      <c r="AP7503" t="n">
        <v>11312</v>
      </c>
      <c r="AQ7503" t="n">
        <v>11335</v>
      </c>
      <c r="AR7503" t="n">
        <v>11364</v>
      </c>
      <c r="AS7503" t="n">
        <v>11387</v>
      </c>
      <c r="AT7503" t="n">
        <v>11408</v>
      </c>
      <c r="AU7503" t="n">
        <v>11435</v>
      </c>
      <c r="AV7503" t="n">
        <v>11452</v>
      </c>
      <c r="AW7503" t="n">
        <v>11463</v>
      </c>
      <c r="AX7503" t="n">
        <v>11481</v>
      </c>
      <c r="AY7503" t="n">
        <v>11500</v>
      </c>
      <c r="AZ7503" t="n">
        <v>11515</v>
      </c>
      <c r="BA7503" t="n">
        <v>11529</v>
      </c>
      <c r="BB7503" t="n">
        <v>11539</v>
      </c>
      <c r="BC7503" t="n">
        <v>11543</v>
      </c>
      <c r="BD7503" t="n">
        <v>11549</v>
      </c>
      <c r="BE7503" t="n">
        <v>11577</v>
      </c>
      <c r="BF7503" t="n">
        <v>11603</v>
      </c>
      <c r="BG7503" t="n">
        <v>11618</v>
      </c>
      <c r="BH7503" t="n">
        <v>11634</v>
      </c>
      <c r="BI7503" t="n">
        <v>11660</v>
      </c>
      <c r="BJ7503" t="n">
        <v>11676</v>
      </c>
      <c r="BK7503" s="90">
        <f>INDEX('SEDS_MSN Descriptions'!$C:$C,MATCH($C7503,'SEDS_MSN Descriptions'!$B:$B,0))</f>
        <v/>
      </c>
      <c r="BL7503" s="92">
        <f>INDEX('SEDS_MSN Descriptions'!$D:$D,MATCH($C7503,'SEDS_MSN Descriptions'!$B:$B,0))</f>
        <v/>
      </c>
      <c r="BM7503" s="92">
        <f>IF(ISNUMBER(SEARCH("Transportation",BK7503)),"Transportation",IF(ISNUMBER(SEARCH("Industrial",BK7503)),"Industrial",IF(ISNUMBER(SEARCH("electric power",BK7503)),"electric power",IF(ISNUMBER(SEARCH("commercial",BK7503)),"commercial",IF(ISNUMBER(SEARCH("residential",BK7503)),"residential","other")))))</f>
        <v/>
      </c>
      <c r="BN7503" s="92">
        <f>IF(ISNUMBER(SEARCH("Aviation gasoline",BK7503)),"jet fuel",IF(ISNUMBER(SEARCH("Biodiesel",BK7503)),"biofuel diesel",IF(ISNUMBER(SEARCH("Coal",BK7503)),"NA",IF(ISNUMBER(SEARCH("Distillate fuel oil",BK7503)),"petroleum diesel",IF(ISNUMBER(SEARCH("Electricity",BK7503)),"electricity",IF(ISNUMBER(SEARCH("Fuel ethanol",BK7503)),"biofuel gasoline",IF(ISNUMBER(SEARCH("Hydrocarbon",BK7503)),"NA",IF(ISNUMBER(SEARCH("Jet fuel",BK7503)),"jet fuel",IF(ISNUMBER(SEARCH("Lubricants",BK7503)),"NA",IF(ISNUMBER(SEARCH("Motor gasoline",BK7503)),"petroleum gasoline",IF(ISNUMBER(SEARCH("Natural gas",BK7503)),"natural gas",IF(ISNUMBER(SEARCH("Propane",BK7503)),"LPG propane or butane",IF(ISNUMBER(SEARCH("Residual fuel oil",BK7503)),"heavy or residual fuel oil","other")))))))))))))</f>
        <v/>
      </c>
    </row>
    <row r="7504" hidden="1" ht="16" customHeight="1" s="107">
      <c r="A7504" t="inlineStr">
        <is>
          <t>2018P</t>
        </is>
      </c>
      <c r="B7504" t="inlineStr">
        <is>
          <t>OH</t>
        </is>
      </c>
      <c r="C7504" t="inlineStr">
        <is>
          <t>UOIC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0</v>
      </c>
      <c r="I7504" t="n">
        <v>0</v>
      </c>
      <c r="J7504" t="n">
        <v>0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0</v>
      </c>
      <c r="V7504" t="n">
        <v>0</v>
      </c>
      <c r="W7504" t="n">
        <v>0</v>
      </c>
      <c r="X7504" t="n">
        <v>0</v>
      </c>
      <c r="Y7504" t="n">
        <v>-10038</v>
      </c>
      <c r="Z7504" t="n">
        <v>-10685</v>
      </c>
      <c r="AA7504" t="n">
        <v>-6720</v>
      </c>
      <c r="AB7504" t="n">
        <v>-11536</v>
      </c>
      <c r="AC7504" t="n">
        <v>-12035</v>
      </c>
      <c r="AD7504" t="n">
        <v>-11360</v>
      </c>
      <c r="AE7504" t="n">
        <v>-11783</v>
      </c>
      <c r="AF7504" t="n">
        <v>-8958</v>
      </c>
      <c r="AG7504" t="n">
        <v>-12379</v>
      </c>
      <c r="AH7504" t="n">
        <v>-11274</v>
      </c>
      <c r="AI7504" t="n">
        <v>-13902</v>
      </c>
      <c r="AJ7504" t="n">
        <v>-11096</v>
      </c>
      <c r="AK7504" t="n">
        <v>-12445</v>
      </c>
      <c r="AL7504" t="n">
        <v>-9035</v>
      </c>
      <c r="AM7504" t="n">
        <v>-10383</v>
      </c>
      <c r="AN7504" t="n">
        <v>-3783</v>
      </c>
      <c r="AO7504" t="n">
        <v>-3367</v>
      </c>
      <c r="AP7504" t="n">
        <v>-10174</v>
      </c>
      <c r="AQ7504" t="n">
        <v>-9274</v>
      </c>
      <c r="AR7504" t="n">
        <v>-12917</v>
      </c>
      <c r="AS7504" t="n">
        <v>-2440</v>
      </c>
      <c r="AT7504" t="n">
        <v>-4375</v>
      </c>
      <c r="AU7504" t="n">
        <v>-1607</v>
      </c>
      <c r="AV7504" t="n">
        <v>-2450</v>
      </c>
      <c r="AW7504" t="n">
        <v>87</v>
      </c>
      <c r="AX7504" t="n">
        <v>2111</v>
      </c>
      <c r="AY7504" t="n">
        <v>1950</v>
      </c>
      <c r="AZ7504" t="n">
        <v>-1582</v>
      </c>
      <c r="BA7504" t="n">
        <v>-2372</v>
      </c>
      <c r="BB7504" t="n">
        <v>866</v>
      </c>
      <c r="BC7504" t="n">
        <v>1735</v>
      </c>
      <c r="BD7504" t="n">
        <v>1912</v>
      </c>
      <c r="BE7504" t="n">
        <v>500</v>
      </c>
      <c r="BF7504" t="n">
        <v>-2514</v>
      </c>
      <c r="BG7504" t="n">
        <v>-547</v>
      </c>
      <c r="BH7504" t="n">
        <v>271</v>
      </c>
      <c r="BI7504" t="n">
        <v>2459</v>
      </c>
      <c r="BJ7504" t="n">
        <v>986</v>
      </c>
      <c r="BK7504" s="90">
        <f>INDEX('SEDS_MSN Descriptions'!$C:$C,MATCH($C7504,'SEDS_MSN Descriptions'!$B:$B,0))</f>
        <v/>
      </c>
      <c r="BL7504" s="92">
        <f>INDEX('SEDS_MSN Descriptions'!$D:$D,MATCH($C7504,'SEDS_MSN Descriptions'!$B:$B,0))</f>
        <v/>
      </c>
      <c r="BM7504" s="92">
        <f>IF(ISNUMBER(SEARCH("Transportation",BK7504)),"Transportation",IF(ISNUMBER(SEARCH("Industrial",BK7504)),"Industrial",IF(ISNUMBER(SEARCH("electric power",BK7504)),"electric power",IF(ISNUMBER(SEARCH("commercial",BK7504)),"commercial",IF(ISNUMBER(SEARCH("residential",BK7504)),"residential","other")))))</f>
        <v/>
      </c>
      <c r="BN7504" s="92">
        <f>IF(ISNUMBER(SEARCH("Aviation gasoline",BK7504)),"jet fuel",IF(ISNUMBER(SEARCH("Biodiesel",BK7504)),"biofuel diesel",IF(ISNUMBER(SEARCH("Coal",BK7504)),"NA",IF(ISNUMBER(SEARCH("Distillate fuel oil",BK7504)),"petroleum diesel",IF(ISNUMBER(SEARCH("Electricity",BK7504)),"electricity",IF(ISNUMBER(SEARCH("Fuel ethanol",BK7504)),"biofuel gasoline",IF(ISNUMBER(SEARCH("Hydrocarbon",BK7504)),"NA",IF(ISNUMBER(SEARCH("Jet fuel",BK7504)),"jet fuel",IF(ISNUMBER(SEARCH("Lubricants",BK7504)),"NA",IF(ISNUMBER(SEARCH("Motor gasoline",BK7504)),"petroleum gasoline",IF(ISNUMBER(SEARCH("Natural gas",BK7504)),"natural gas",IF(ISNUMBER(SEARCH("Propane",BK7504)),"LPG propane or butane",IF(ISNUMBER(SEARCH("Residual fuel oil",BK7504)),"heavy or residual fuel oil","other")))))))))))))</f>
        <v/>
      </c>
    </row>
    <row r="7505" hidden="1" ht="16" customHeight="1" s="107">
      <c r="A7505" t="inlineStr">
        <is>
          <t>2018P</t>
        </is>
      </c>
      <c r="B7505" t="inlineStr">
        <is>
          <t>OH</t>
        </is>
      </c>
      <c r="C7505" t="inlineStr">
        <is>
          <t>USICB</t>
        </is>
      </c>
      <c r="D7505" t="n">
        <v>0</v>
      </c>
      <c r="E7505" t="n">
        <v>0</v>
      </c>
      <c r="F7505" t="n">
        <v>0</v>
      </c>
      <c r="G7505" t="n">
        <v>0</v>
      </c>
      <c r="H7505" t="n">
        <v>0</v>
      </c>
      <c r="I7505" t="n">
        <v>0</v>
      </c>
      <c r="J7505" t="n">
        <v>0</v>
      </c>
      <c r="K7505" t="n">
        <v>0</v>
      </c>
      <c r="L7505" t="n">
        <v>0</v>
      </c>
      <c r="M7505" t="n">
        <v>0</v>
      </c>
      <c r="N7505" t="n">
        <v>0</v>
      </c>
      <c r="O7505" t="n">
        <v>0</v>
      </c>
      <c r="P7505" t="n">
        <v>0</v>
      </c>
      <c r="Q7505" t="n">
        <v>0</v>
      </c>
      <c r="R7505" t="n">
        <v>0</v>
      </c>
      <c r="S7505" t="n">
        <v>0</v>
      </c>
      <c r="T7505" t="n">
        <v>0</v>
      </c>
      <c r="U7505" t="n">
        <v>0</v>
      </c>
      <c r="V7505" t="n">
        <v>0</v>
      </c>
      <c r="W7505" t="n">
        <v>0</v>
      </c>
      <c r="X7505" t="n">
        <v>0</v>
      </c>
      <c r="Y7505" t="n">
        <v>0</v>
      </c>
      <c r="Z7505" t="n">
        <v>0</v>
      </c>
      <c r="AA7505" t="n">
        <v>0</v>
      </c>
      <c r="AB7505" t="n">
        <v>0</v>
      </c>
      <c r="AC7505" t="n">
        <v>0</v>
      </c>
      <c r="AD7505" t="n">
        <v>0</v>
      </c>
      <c r="AE7505" t="n">
        <v>0</v>
      </c>
      <c r="AF7505" t="n">
        <v>0</v>
      </c>
      <c r="AG7505" t="n">
        <v>0</v>
      </c>
      <c r="AH7505" t="n">
        <v>0</v>
      </c>
      <c r="AI7505" t="n">
        <v>0</v>
      </c>
      <c r="AJ7505" t="n">
        <v>0</v>
      </c>
      <c r="AK7505" t="n">
        <v>0</v>
      </c>
      <c r="AL7505" t="n">
        <v>0</v>
      </c>
      <c r="AM7505" t="n">
        <v>0</v>
      </c>
      <c r="AN7505" t="n">
        <v>0</v>
      </c>
      <c r="AO7505" t="n">
        <v>0</v>
      </c>
      <c r="AP7505" t="n">
        <v>0</v>
      </c>
      <c r="AQ7505" t="n">
        <v>0</v>
      </c>
      <c r="AR7505" t="n">
        <v>0</v>
      </c>
      <c r="AS7505" t="n">
        <v>0</v>
      </c>
      <c r="AT7505" t="n">
        <v>0</v>
      </c>
      <c r="AU7505" t="n">
        <v>0</v>
      </c>
      <c r="AV7505" t="n">
        <v>0</v>
      </c>
      <c r="AW7505" t="n">
        <v>0</v>
      </c>
      <c r="AX7505" t="n">
        <v>0</v>
      </c>
      <c r="AY7505" t="n">
        <v>0</v>
      </c>
      <c r="AZ7505" t="n">
        <v>0</v>
      </c>
      <c r="BA7505" t="n">
        <v>0</v>
      </c>
      <c r="BB7505" t="n">
        <v>0</v>
      </c>
      <c r="BC7505" t="n">
        <v>0</v>
      </c>
      <c r="BD7505" t="n">
        <v>0</v>
      </c>
      <c r="BE7505" t="n">
        <v>0</v>
      </c>
      <c r="BF7505" t="n">
        <v>0</v>
      </c>
      <c r="BG7505" t="n">
        <v>0</v>
      </c>
      <c r="BH7505" t="n">
        <v>0</v>
      </c>
      <c r="BI7505" t="n">
        <v>0</v>
      </c>
      <c r="BJ7505" t="n">
        <v>0</v>
      </c>
      <c r="BK7505" s="90">
        <f>INDEX('SEDS_MSN Descriptions'!$C:$C,MATCH($C7505,'SEDS_MSN Descriptions'!$B:$B,0))</f>
        <v/>
      </c>
      <c r="BL7505" s="92">
        <f>INDEX('SEDS_MSN Descriptions'!$D:$D,MATCH($C7505,'SEDS_MSN Descriptions'!$B:$B,0))</f>
        <v/>
      </c>
      <c r="BM7505" s="92">
        <f>IF(ISNUMBER(SEARCH("Transportation",BK7505)),"Transportation",IF(ISNUMBER(SEARCH("Industrial",BK7505)),"Industrial",IF(ISNUMBER(SEARCH("electric power",BK7505)),"electric power",IF(ISNUMBER(SEARCH("commercial",BK7505)),"commercial",IF(ISNUMBER(SEARCH("residential",BK7505)),"residential","other")))))</f>
        <v/>
      </c>
      <c r="BN7505" s="92">
        <f>IF(ISNUMBER(SEARCH("Aviation gasoline",BK7505)),"jet fuel",IF(ISNUMBER(SEARCH("Biodiesel",BK7505)),"biofuel diesel",IF(ISNUMBER(SEARCH("Coal",BK7505)),"NA",IF(ISNUMBER(SEARCH("Distillate fuel oil",BK7505)),"petroleum diesel",IF(ISNUMBER(SEARCH("Electricity",BK7505)),"electricity",IF(ISNUMBER(SEARCH("Fuel ethanol",BK7505)),"biofuel gasoline",IF(ISNUMBER(SEARCH("Hydrocarbon",BK7505)),"NA",IF(ISNUMBER(SEARCH("Jet fuel",BK7505)),"jet fuel",IF(ISNUMBER(SEARCH("Lubricants",BK7505)),"NA",IF(ISNUMBER(SEARCH("Motor gasoline",BK7505)),"petroleum gasoline",IF(ISNUMBER(SEARCH("Natural gas",BK7505)),"natural gas",IF(ISNUMBER(SEARCH("Propane",BK7505)),"LPG propane or butane",IF(ISNUMBER(SEARCH("Residual fuel oil",BK7505)),"heavy or residual fuel oil","other")))))))))))))</f>
        <v/>
      </c>
    </row>
    <row r="7506" hidden="1" ht="16" customHeight="1" s="107">
      <c r="A7506" t="inlineStr">
        <is>
          <t>2018P</t>
        </is>
      </c>
      <c r="B7506" t="inlineStr">
        <is>
          <t>OH</t>
        </is>
      </c>
      <c r="C7506" t="inlineStr">
        <is>
          <t>WDCCB</t>
        </is>
      </c>
      <c r="D7506" t="n">
        <v>375</v>
      </c>
      <c r="E7506" t="n">
        <v>355</v>
      </c>
      <c r="F7506" t="n">
        <v>348</v>
      </c>
      <c r="G7506" t="n">
        <v>349</v>
      </c>
      <c r="H7506" t="n">
        <v>316</v>
      </c>
      <c r="I7506" t="n">
        <v>305</v>
      </c>
      <c r="J7506" t="n">
        <v>323</v>
      </c>
      <c r="K7506" t="n">
        <v>323</v>
      </c>
      <c r="L7506" t="n">
        <v>338</v>
      </c>
      <c r="M7506" t="n">
        <v>349</v>
      </c>
      <c r="N7506" t="n">
        <v>348</v>
      </c>
      <c r="O7506" t="n">
        <v>335</v>
      </c>
      <c r="P7506" t="n">
        <v>343</v>
      </c>
      <c r="Q7506" t="n">
        <v>320</v>
      </c>
      <c r="R7506" t="n">
        <v>337</v>
      </c>
      <c r="S7506" t="n">
        <v>365</v>
      </c>
      <c r="T7506" t="n">
        <v>410</v>
      </c>
      <c r="U7506" t="n">
        <v>461</v>
      </c>
      <c r="V7506" t="n">
        <v>585</v>
      </c>
      <c r="W7506" t="n">
        <v>688</v>
      </c>
      <c r="X7506" t="n">
        <v>1202</v>
      </c>
      <c r="Y7506" t="n">
        <v>1221</v>
      </c>
      <c r="Z7506" t="n">
        <v>1180</v>
      </c>
      <c r="AA7506" t="n">
        <v>1279</v>
      </c>
      <c r="AB7506" t="n">
        <v>1096</v>
      </c>
      <c r="AC7506" t="n">
        <v>1196</v>
      </c>
      <c r="AD7506" t="n">
        <v>1345</v>
      </c>
      <c r="AE7506" t="n">
        <v>1642</v>
      </c>
      <c r="AF7506" t="n">
        <v>1812</v>
      </c>
      <c r="AG7506" t="n">
        <v>4220</v>
      </c>
      <c r="AH7506" t="n">
        <v>3410</v>
      </c>
      <c r="AI7506" t="n">
        <v>3560</v>
      </c>
      <c r="AJ7506" t="n">
        <v>3755</v>
      </c>
      <c r="AK7506" t="n">
        <v>2378</v>
      </c>
      <c r="AL7506" t="n">
        <v>2277</v>
      </c>
      <c r="AM7506" t="n">
        <v>2298</v>
      </c>
      <c r="AN7506" t="n">
        <v>2521</v>
      </c>
      <c r="AO7506" t="n">
        <v>2622</v>
      </c>
      <c r="AP7506" t="n">
        <v>2193</v>
      </c>
      <c r="AQ7506" t="n">
        <v>2190</v>
      </c>
      <c r="AR7506" t="n">
        <v>2402</v>
      </c>
      <c r="AS7506" t="n">
        <v>2948</v>
      </c>
      <c r="AT7506" t="n">
        <v>3517</v>
      </c>
      <c r="AU7506" t="n">
        <v>3542</v>
      </c>
      <c r="AV7506" t="n">
        <v>3477</v>
      </c>
      <c r="AW7506" t="n">
        <v>3455</v>
      </c>
      <c r="AX7506" t="n">
        <v>3119</v>
      </c>
      <c r="AY7506" t="n">
        <v>4049</v>
      </c>
      <c r="AZ7506" t="n">
        <v>3495</v>
      </c>
      <c r="BA7506" t="n">
        <v>2999</v>
      </c>
      <c r="BB7506" t="n">
        <v>2961</v>
      </c>
      <c r="BC7506" t="n">
        <v>2850</v>
      </c>
      <c r="BD7506" t="n">
        <v>2496</v>
      </c>
      <c r="BE7506" t="n">
        <v>2893</v>
      </c>
      <c r="BF7506" t="n">
        <v>3015</v>
      </c>
      <c r="BG7506" t="n">
        <v>3160</v>
      </c>
      <c r="BH7506" t="n">
        <v>3342</v>
      </c>
      <c r="BI7506" t="n">
        <v>3303</v>
      </c>
      <c r="BJ7506" t="n">
        <v>3241</v>
      </c>
      <c r="BK7506" s="90">
        <f>INDEX('SEDS_MSN Descriptions'!$C:$C,MATCH($C7506,'SEDS_MSN Descriptions'!$B:$B,0))</f>
        <v/>
      </c>
      <c r="BL7506" s="92">
        <f>INDEX('SEDS_MSN Descriptions'!$D:$D,MATCH($C7506,'SEDS_MSN Descriptions'!$B:$B,0))</f>
        <v/>
      </c>
      <c r="BM7506" s="92">
        <f>IF(ISNUMBER(SEARCH("Transportation",BK7506)),"Transportation",IF(ISNUMBER(SEARCH("Industrial",BK7506)),"Industrial",IF(ISNUMBER(SEARCH("electric power",BK7506)),"electric power",IF(ISNUMBER(SEARCH("commercial",BK7506)),"commercial",IF(ISNUMBER(SEARCH("residential",BK7506)),"residential","other")))))</f>
        <v/>
      </c>
      <c r="BN7506" s="92">
        <f>IF(ISNUMBER(SEARCH("Aviation gasoline",BK7506)),"jet fuel",IF(ISNUMBER(SEARCH("Biodiesel",BK7506)),"biofuel diesel",IF(ISNUMBER(SEARCH("Coal",BK7506)),"NA",IF(ISNUMBER(SEARCH("Distillate fuel oil",BK7506)),"petroleum diesel",IF(ISNUMBER(SEARCH("Electricity",BK7506)),"electricity",IF(ISNUMBER(SEARCH("Fuel ethanol",BK7506)),"biofuel gasoline",IF(ISNUMBER(SEARCH("Hydrocarbon",BK7506)),"NA",IF(ISNUMBER(SEARCH("Jet fuel",BK7506)),"jet fuel",IF(ISNUMBER(SEARCH("Lubricants",BK7506)),"NA",IF(ISNUMBER(SEARCH("Motor gasoline",BK7506)),"petroleum gasoline",IF(ISNUMBER(SEARCH("Natural gas",BK7506)),"natural gas",IF(ISNUMBER(SEARCH("Propane",BK7506)),"LPG propane or butane",IF(ISNUMBER(SEARCH("Residual fuel oil",BK7506)),"heavy or residual fuel oil","other")))))))))))))</f>
        <v/>
      </c>
    </row>
    <row r="7507" hidden="1" ht="16" customHeight="1" s="107">
      <c r="A7507" t="inlineStr">
        <is>
          <t>2018P</t>
        </is>
      </c>
      <c r="B7507" t="inlineStr">
        <is>
          <t>OH</t>
        </is>
      </c>
      <c r="C7507" t="inlineStr">
        <is>
          <t>WDEIB</t>
        </is>
      </c>
      <c r="D7507" t="n">
        <v>0</v>
      </c>
      <c r="E7507" t="n">
        <v>0</v>
      </c>
      <c r="F7507" t="n">
        <v>0</v>
      </c>
      <c r="G7507" t="n">
        <v>0</v>
      </c>
      <c r="H7507" t="n">
        <v>0</v>
      </c>
      <c r="I7507" t="n">
        <v>0</v>
      </c>
      <c r="J7507" t="n">
        <v>0</v>
      </c>
      <c r="K7507" t="n">
        <v>0</v>
      </c>
      <c r="L7507" t="n">
        <v>0</v>
      </c>
      <c r="M7507" t="n">
        <v>0</v>
      </c>
      <c r="N7507" t="n">
        <v>0</v>
      </c>
      <c r="O7507" t="n">
        <v>0</v>
      </c>
      <c r="P7507" t="n">
        <v>0</v>
      </c>
      <c r="Q7507" t="n">
        <v>0</v>
      </c>
      <c r="R7507" t="n">
        <v>0</v>
      </c>
      <c r="S7507" t="n">
        <v>0</v>
      </c>
      <c r="T7507" t="n">
        <v>0</v>
      </c>
      <c r="U7507" t="n">
        <v>0</v>
      </c>
      <c r="V7507" t="n">
        <v>0</v>
      </c>
      <c r="W7507" t="n">
        <v>0</v>
      </c>
      <c r="X7507" t="n">
        <v>0</v>
      </c>
      <c r="Y7507" t="n">
        <v>0</v>
      </c>
      <c r="Z7507" t="n">
        <v>0</v>
      </c>
      <c r="AA7507" t="n">
        <v>0</v>
      </c>
      <c r="AB7507" t="n">
        <v>0</v>
      </c>
      <c r="AC7507" t="n">
        <v>0</v>
      </c>
      <c r="AD7507" t="n">
        <v>0</v>
      </c>
      <c r="AE7507" t="n">
        <v>0</v>
      </c>
      <c r="AF7507" t="n">
        <v>0</v>
      </c>
      <c r="AG7507" t="n">
        <v>0</v>
      </c>
      <c r="AH7507" t="n">
        <v>0</v>
      </c>
      <c r="AI7507" t="n">
        <v>0</v>
      </c>
      <c r="AJ7507" t="n">
        <v>0</v>
      </c>
      <c r="AK7507" t="n">
        <v>0</v>
      </c>
      <c r="AL7507" t="n">
        <v>0</v>
      </c>
      <c r="AM7507" t="n">
        <v>0</v>
      </c>
      <c r="AN7507" t="n">
        <v>706</v>
      </c>
      <c r="AO7507" t="n">
        <v>741</v>
      </c>
      <c r="AP7507" t="n">
        <v>677</v>
      </c>
      <c r="AQ7507" t="n">
        <v>755</v>
      </c>
      <c r="AR7507" t="n">
        <v>741</v>
      </c>
      <c r="AS7507" t="n">
        <v>707</v>
      </c>
      <c r="AT7507" t="n">
        <v>726</v>
      </c>
      <c r="AU7507" t="n">
        <v>938</v>
      </c>
      <c r="AV7507" t="n">
        <v>833</v>
      </c>
      <c r="AW7507" t="n">
        <v>841</v>
      </c>
      <c r="AX7507" t="n">
        <v>795</v>
      </c>
      <c r="AY7507" t="n">
        <v>887</v>
      </c>
      <c r="AZ7507" t="n">
        <v>899</v>
      </c>
      <c r="BA7507" t="n">
        <v>913</v>
      </c>
      <c r="BB7507" t="n">
        <v>832</v>
      </c>
      <c r="BC7507" t="n">
        <v>752</v>
      </c>
      <c r="BD7507" t="n">
        <v>930</v>
      </c>
      <c r="BE7507" t="n">
        <v>910</v>
      </c>
      <c r="BF7507" t="n">
        <v>1003</v>
      </c>
      <c r="BG7507" t="n">
        <v>995</v>
      </c>
      <c r="BH7507" t="n">
        <v>1047</v>
      </c>
      <c r="BI7507" t="n">
        <v>1006</v>
      </c>
      <c r="BJ7507" t="n">
        <v>968</v>
      </c>
      <c r="BK7507" s="90">
        <f>INDEX('SEDS_MSN Descriptions'!$C:$C,MATCH($C7507,'SEDS_MSN Descriptions'!$B:$B,0))</f>
        <v/>
      </c>
      <c r="BL7507" s="92">
        <f>INDEX('SEDS_MSN Descriptions'!$D:$D,MATCH($C7507,'SEDS_MSN Descriptions'!$B:$B,0))</f>
        <v/>
      </c>
      <c r="BM7507" s="92">
        <f>IF(ISNUMBER(SEARCH("Transportation",BK7507)),"Transportation",IF(ISNUMBER(SEARCH("Industrial",BK7507)),"Industrial",IF(ISNUMBER(SEARCH("electric power",BK7507)),"electric power",IF(ISNUMBER(SEARCH("commercial",BK7507)),"commercial",IF(ISNUMBER(SEARCH("residential",BK7507)),"residential","other")))))</f>
        <v/>
      </c>
      <c r="BN7507" s="92">
        <f>IF(ISNUMBER(SEARCH("Aviation gasoline",BK7507)),"jet fuel",IF(ISNUMBER(SEARCH("Biodiesel",BK7507)),"biofuel diesel",IF(ISNUMBER(SEARCH("Coal",BK7507)),"NA",IF(ISNUMBER(SEARCH("Distillate fuel oil",BK7507)),"petroleum diesel",IF(ISNUMBER(SEARCH("Electricity",BK7507)),"electricity",IF(ISNUMBER(SEARCH("Fuel ethanol",BK7507)),"biofuel gasoline",IF(ISNUMBER(SEARCH("Hydrocarbon",BK7507)),"NA",IF(ISNUMBER(SEARCH("Jet fuel",BK7507)),"jet fuel",IF(ISNUMBER(SEARCH("Lubricants",BK7507)),"NA",IF(ISNUMBER(SEARCH("Motor gasoline",BK7507)),"petroleum gasoline",IF(ISNUMBER(SEARCH("Natural gas",BK7507)),"natural gas",IF(ISNUMBER(SEARCH("Propane",BK7507)),"LPG propane or butane",IF(ISNUMBER(SEARCH("Residual fuel oil",BK7507)),"heavy or residual fuel oil","other")))))))))))))</f>
        <v/>
      </c>
    </row>
    <row r="7508" hidden="1" ht="16" customHeight="1" s="107">
      <c r="A7508" t="inlineStr">
        <is>
          <t>2018P</t>
        </is>
      </c>
      <c r="B7508" t="inlineStr">
        <is>
          <t>OH</t>
        </is>
      </c>
      <c r="C7508" t="inlineStr">
        <is>
          <t>WDICB</t>
        </is>
      </c>
      <c r="D7508" t="n">
        <v>16495</v>
      </c>
      <c r="E7508" t="n">
        <v>17080</v>
      </c>
      <c r="F7508" t="n">
        <v>18060</v>
      </c>
      <c r="G7508" t="n">
        <v>19247</v>
      </c>
      <c r="H7508" t="n">
        <v>20829</v>
      </c>
      <c r="I7508" t="n">
        <v>22136</v>
      </c>
      <c r="J7508" t="n">
        <v>23994</v>
      </c>
      <c r="K7508" t="n">
        <v>22343</v>
      </c>
      <c r="L7508" t="n">
        <v>25301</v>
      </c>
      <c r="M7508" t="n">
        <v>25594</v>
      </c>
      <c r="N7508" t="n">
        <v>25181</v>
      </c>
      <c r="O7508" t="n">
        <v>25284</v>
      </c>
      <c r="P7508" t="n">
        <v>26350</v>
      </c>
      <c r="Q7508" t="n">
        <v>29274</v>
      </c>
      <c r="R7508" t="n">
        <v>30117</v>
      </c>
      <c r="S7508" t="n">
        <v>26591</v>
      </c>
      <c r="T7508" t="n">
        <v>30616</v>
      </c>
      <c r="U7508" t="n">
        <v>33746</v>
      </c>
      <c r="V7508" t="n">
        <v>38236</v>
      </c>
      <c r="W7508" t="n">
        <v>37616</v>
      </c>
      <c r="X7508" t="n">
        <v>57667</v>
      </c>
      <c r="Y7508" t="n">
        <v>57739</v>
      </c>
      <c r="Z7508" t="n">
        <v>54639</v>
      </c>
      <c r="AA7508" t="n">
        <v>60911</v>
      </c>
      <c r="AB7508" t="n">
        <v>60514</v>
      </c>
      <c r="AC7508" t="n">
        <v>59289</v>
      </c>
      <c r="AD7508" t="n">
        <v>49676</v>
      </c>
      <c r="AE7508" t="n">
        <v>48627</v>
      </c>
      <c r="AF7508" t="n">
        <v>50138</v>
      </c>
      <c r="AG7508" t="n">
        <v>31061</v>
      </c>
      <c r="AH7508" t="n">
        <v>22804</v>
      </c>
      <c r="AI7508" t="n">
        <v>25949</v>
      </c>
      <c r="AJ7508" t="n">
        <v>19891</v>
      </c>
      <c r="AK7508" t="n">
        <v>18320</v>
      </c>
      <c r="AL7508" t="n">
        <v>44507</v>
      </c>
      <c r="AM7508" t="n">
        <v>40847</v>
      </c>
      <c r="AN7508" t="n">
        <v>48842</v>
      </c>
      <c r="AO7508" t="n">
        <v>50055</v>
      </c>
      <c r="AP7508" t="n">
        <v>45775</v>
      </c>
      <c r="AQ7508" t="n">
        <v>52282</v>
      </c>
      <c r="AR7508" t="n">
        <v>55120</v>
      </c>
      <c r="AS7508" t="n">
        <v>24338</v>
      </c>
      <c r="AT7508" t="n">
        <v>10499</v>
      </c>
      <c r="AU7508" t="n">
        <v>18651</v>
      </c>
      <c r="AV7508" t="n">
        <v>19532</v>
      </c>
      <c r="AW7508" t="n">
        <v>19939</v>
      </c>
      <c r="AX7508" t="n">
        <v>20198</v>
      </c>
      <c r="AY7508" t="n">
        <v>20163</v>
      </c>
      <c r="AZ7508" t="n">
        <v>20023</v>
      </c>
      <c r="BA7508" t="n">
        <v>18594</v>
      </c>
      <c r="BB7508" t="n">
        <v>23391</v>
      </c>
      <c r="BC7508" t="n">
        <v>21371</v>
      </c>
      <c r="BD7508" t="n">
        <v>20362</v>
      </c>
      <c r="BE7508" t="n">
        <v>20770</v>
      </c>
      <c r="BF7508" t="n">
        <v>20741</v>
      </c>
      <c r="BG7508" t="n">
        <v>19724</v>
      </c>
      <c r="BH7508" t="n">
        <v>18639</v>
      </c>
      <c r="BI7508" t="n">
        <v>18634</v>
      </c>
      <c r="BJ7508" t="n">
        <v>17284</v>
      </c>
      <c r="BK7508" s="90">
        <f>INDEX('SEDS_MSN Descriptions'!$C:$C,MATCH($C7508,'SEDS_MSN Descriptions'!$B:$B,0))</f>
        <v/>
      </c>
      <c r="BL7508" s="92">
        <f>INDEX('SEDS_MSN Descriptions'!$D:$D,MATCH($C7508,'SEDS_MSN Descriptions'!$B:$B,0))</f>
        <v/>
      </c>
      <c r="BM7508" s="92">
        <f>IF(ISNUMBER(SEARCH("Transportation",BK7508)),"Transportation",IF(ISNUMBER(SEARCH("Industrial",BK7508)),"Industrial",IF(ISNUMBER(SEARCH("electric power",BK7508)),"electric power",IF(ISNUMBER(SEARCH("commercial",BK7508)),"commercial",IF(ISNUMBER(SEARCH("residential",BK7508)),"residential","other")))))</f>
        <v/>
      </c>
      <c r="BN7508" s="92">
        <f>IF(ISNUMBER(SEARCH("Aviation gasoline",BK7508)),"jet fuel",IF(ISNUMBER(SEARCH("Biodiesel",BK7508)),"biofuel diesel",IF(ISNUMBER(SEARCH("Coal",BK7508)),"NA",IF(ISNUMBER(SEARCH("Distillate fuel oil",BK7508)),"petroleum diesel",IF(ISNUMBER(SEARCH("Electricity",BK7508)),"electricity",IF(ISNUMBER(SEARCH("Fuel ethanol",BK7508)),"biofuel gasoline",IF(ISNUMBER(SEARCH("Hydrocarbon",BK7508)),"NA",IF(ISNUMBER(SEARCH("Jet fuel",BK7508)),"jet fuel",IF(ISNUMBER(SEARCH("Lubricants",BK7508)),"NA",IF(ISNUMBER(SEARCH("Motor gasoline",BK7508)),"petroleum gasoline",IF(ISNUMBER(SEARCH("Natural gas",BK7508)),"natural gas",IF(ISNUMBER(SEARCH("Propane",BK7508)),"LPG propane or butane",IF(ISNUMBER(SEARCH("Residual fuel oil",BK7508)),"heavy or residual fuel oil","other")))))))))))))</f>
        <v/>
      </c>
    </row>
    <row r="7509" hidden="1" ht="16" customHeight="1" s="107">
      <c r="A7509" t="inlineStr">
        <is>
          <t>2018P</t>
        </is>
      </c>
      <c r="B7509" t="inlineStr">
        <is>
          <t>OH</t>
        </is>
      </c>
      <c r="C7509" t="inlineStr">
        <is>
          <t>WDRCB</t>
        </is>
      </c>
      <c r="D7509" t="n">
        <v>19797</v>
      </c>
      <c r="E7509" t="n">
        <v>18679</v>
      </c>
      <c r="F7509" t="n">
        <v>18335</v>
      </c>
      <c r="G7509" t="n">
        <v>18456</v>
      </c>
      <c r="H7509" t="n">
        <v>16684</v>
      </c>
      <c r="I7509" t="n">
        <v>16099</v>
      </c>
      <c r="J7509" t="n">
        <v>17045</v>
      </c>
      <c r="K7509" t="n">
        <v>16839</v>
      </c>
      <c r="L7509" t="n">
        <v>17682</v>
      </c>
      <c r="M7509" t="n">
        <v>18404</v>
      </c>
      <c r="N7509" t="n">
        <v>18490</v>
      </c>
      <c r="O7509" t="n">
        <v>17768</v>
      </c>
      <c r="P7509" t="n">
        <v>18112</v>
      </c>
      <c r="Q7509" t="n">
        <v>16890</v>
      </c>
      <c r="R7509" t="n">
        <v>17819</v>
      </c>
      <c r="S7509" t="n">
        <v>19264</v>
      </c>
      <c r="T7509" t="n">
        <v>21724</v>
      </c>
      <c r="U7509" t="n">
        <v>24304</v>
      </c>
      <c r="V7509" t="n">
        <v>30754</v>
      </c>
      <c r="W7509" t="n">
        <v>36292</v>
      </c>
      <c r="X7509" t="n">
        <v>48430</v>
      </c>
      <c r="Y7509" t="n">
        <v>50785</v>
      </c>
      <c r="Z7509" t="n">
        <v>52112</v>
      </c>
      <c r="AA7509" t="n">
        <v>56398</v>
      </c>
      <c r="AB7509" t="n">
        <v>48849</v>
      </c>
      <c r="AC7509" t="n">
        <v>50319</v>
      </c>
      <c r="AD7509" t="n">
        <v>45836</v>
      </c>
      <c r="AE7509" t="n">
        <v>48286</v>
      </c>
      <c r="AF7509" t="n">
        <v>51531</v>
      </c>
      <c r="AG7509" t="n">
        <v>52097</v>
      </c>
      <c r="AH7509" t="n">
        <v>31203</v>
      </c>
      <c r="AI7509" t="n">
        <v>32712</v>
      </c>
      <c r="AJ7509" t="n">
        <v>34321</v>
      </c>
      <c r="AK7509" t="n">
        <v>17666</v>
      </c>
      <c r="AL7509" t="n">
        <v>16769</v>
      </c>
      <c r="AM7509" t="n">
        <v>16769</v>
      </c>
      <c r="AN7509" t="n">
        <v>17414</v>
      </c>
      <c r="AO7509" t="n">
        <v>11336</v>
      </c>
      <c r="AP7509" t="n">
        <v>10074</v>
      </c>
      <c r="AQ7509" t="n">
        <v>10339</v>
      </c>
      <c r="AR7509" t="n">
        <v>11134</v>
      </c>
      <c r="AS7509" t="n">
        <v>15168</v>
      </c>
      <c r="AT7509" t="n">
        <v>15397</v>
      </c>
      <c r="AU7509" t="n">
        <v>16207</v>
      </c>
      <c r="AV7509" t="n">
        <v>16612</v>
      </c>
      <c r="AW7509" t="n">
        <v>20948</v>
      </c>
      <c r="AX7509" t="n">
        <v>18579</v>
      </c>
      <c r="AY7509" t="n">
        <v>20534</v>
      </c>
      <c r="AZ7509" t="n">
        <v>22979</v>
      </c>
      <c r="BA7509" t="n">
        <v>21230</v>
      </c>
      <c r="BB7509" t="n">
        <v>22770</v>
      </c>
      <c r="BC7509" t="n">
        <v>22085</v>
      </c>
      <c r="BD7509" t="n">
        <v>18455</v>
      </c>
      <c r="BE7509" t="n">
        <v>24081</v>
      </c>
      <c r="BF7509" t="n">
        <v>24371</v>
      </c>
      <c r="BG7509" t="n">
        <v>21583</v>
      </c>
      <c r="BH7509" t="n">
        <v>18770</v>
      </c>
      <c r="BI7509" t="n">
        <v>17836</v>
      </c>
      <c r="BJ7509" t="n">
        <v>21291</v>
      </c>
      <c r="BK7509" s="90">
        <f>INDEX('SEDS_MSN Descriptions'!$C:$C,MATCH($C7509,'SEDS_MSN Descriptions'!$B:$B,0))</f>
        <v/>
      </c>
      <c r="BL7509" s="92">
        <f>INDEX('SEDS_MSN Descriptions'!$D:$D,MATCH($C7509,'SEDS_MSN Descriptions'!$B:$B,0))</f>
        <v/>
      </c>
      <c r="BM7509" s="92">
        <f>IF(ISNUMBER(SEARCH("Transportation",BK7509)),"Transportation",IF(ISNUMBER(SEARCH("Industrial",BK7509)),"Industrial",IF(ISNUMBER(SEARCH("electric power",BK7509)),"electric power",IF(ISNUMBER(SEARCH("commercial",BK7509)),"commercial",IF(ISNUMBER(SEARCH("residential",BK7509)),"residential","other")))))</f>
        <v/>
      </c>
      <c r="BN7509" s="92">
        <f>IF(ISNUMBER(SEARCH("Aviation gasoline",BK7509)),"jet fuel",IF(ISNUMBER(SEARCH("Biodiesel",BK7509)),"biofuel diesel",IF(ISNUMBER(SEARCH("Coal",BK7509)),"NA",IF(ISNUMBER(SEARCH("Distillate fuel oil",BK7509)),"petroleum diesel",IF(ISNUMBER(SEARCH("Electricity",BK7509)),"electricity",IF(ISNUMBER(SEARCH("Fuel ethanol",BK7509)),"biofuel gasoline",IF(ISNUMBER(SEARCH("Hydrocarbon",BK7509)),"NA",IF(ISNUMBER(SEARCH("Jet fuel",BK7509)),"jet fuel",IF(ISNUMBER(SEARCH("Lubricants",BK7509)),"NA",IF(ISNUMBER(SEARCH("Motor gasoline",BK7509)),"petroleum gasoline",IF(ISNUMBER(SEARCH("Natural gas",BK7509)),"natural gas",IF(ISNUMBER(SEARCH("Propane",BK7509)),"LPG propane or butane",IF(ISNUMBER(SEARCH("Residual fuel oil",BK7509)),"heavy or residual fuel oil","other")))))))))))))</f>
        <v/>
      </c>
    </row>
    <row r="7510" hidden="1" ht="16" customHeight="1" s="107">
      <c r="A7510" t="inlineStr">
        <is>
          <t>2018P</t>
        </is>
      </c>
      <c r="B7510" t="inlineStr">
        <is>
          <t>OH</t>
        </is>
      </c>
      <c r="C7510" t="inlineStr">
        <is>
          <t>WDTCB</t>
        </is>
      </c>
      <c r="D7510" t="n">
        <v>36667</v>
      </c>
      <c r="E7510" t="n">
        <v>36114</v>
      </c>
      <c r="F7510" t="n">
        <v>36743</v>
      </c>
      <c r="G7510" t="n">
        <v>38052</v>
      </c>
      <c r="H7510" t="n">
        <v>37829</v>
      </c>
      <c r="I7510" t="n">
        <v>38540</v>
      </c>
      <c r="J7510" t="n">
        <v>41362</v>
      </c>
      <c r="K7510" t="n">
        <v>39505</v>
      </c>
      <c r="L7510" t="n">
        <v>43321</v>
      </c>
      <c r="M7510" t="n">
        <v>44346</v>
      </c>
      <c r="N7510" t="n">
        <v>44018</v>
      </c>
      <c r="O7510" t="n">
        <v>43386</v>
      </c>
      <c r="P7510" t="n">
        <v>44805</v>
      </c>
      <c r="Q7510" t="n">
        <v>46485</v>
      </c>
      <c r="R7510" t="n">
        <v>48273</v>
      </c>
      <c r="S7510" t="n">
        <v>46220</v>
      </c>
      <c r="T7510" t="n">
        <v>52750</v>
      </c>
      <c r="U7510" t="n">
        <v>58511</v>
      </c>
      <c r="V7510" t="n">
        <v>69574</v>
      </c>
      <c r="W7510" t="n">
        <v>74597</v>
      </c>
      <c r="X7510" t="n">
        <v>107299</v>
      </c>
      <c r="Y7510" t="n">
        <v>109745</v>
      </c>
      <c r="Z7510" t="n">
        <v>107932</v>
      </c>
      <c r="AA7510" t="n">
        <v>118588</v>
      </c>
      <c r="AB7510" t="n">
        <v>110459</v>
      </c>
      <c r="AC7510" t="n">
        <v>110804</v>
      </c>
      <c r="AD7510" t="n">
        <v>96856</v>
      </c>
      <c r="AE7510" t="n">
        <v>98555</v>
      </c>
      <c r="AF7510" t="n">
        <v>103482</v>
      </c>
      <c r="AG7510" t="n">
        <v>87379</v>
      </c>
      <c r="AH7510" t="n">
        <v>57418</v>
      </c>
      <c r="AI7510" t="n">
        <v>62221</v>
      </c>
      <c r="AJ7510" t="n">
        <v>57967</v>
      </c>
      <c r="AK7510" t="n">
        <v>38364</v>
      </c>
      <c r="AL7510" t="n">
        <v>63553</v>
      </c>
      <c r="AM7510" t="n">
        <v>59915</v>
      </c>
      <c r="AN7510" t="n">
        <v>69482</v>
      </c>
      <c r="AO7510" t="n">
        <v>64755</v>
      </c>
      <c r="AP7510" t="n">
        <v>58719</v>
      </c>
      <c r="AQ7510" t="n">
        <v>65565</v>
      </c>
      <c r="AR7510" t="n">
        <v>69397</v>
      </c>
      <c r="AS7510" t="n">
        <v>43161</v>
      </c>
      <c r="AT7510" t="n">
        <v>30139</v>
      </c>
      <c r="AU7510" t="n">
        <v>39337</v>
      </c>
      <c r="AV7510" t="n">
        <v>40454</v>
      </c>
      <c r="AW7510" t="n">
        <v>45182</v>
      </c>
      <c r="AX7510" t="n">
        <v>42691</v>
      </c>
      <c r="AY7510" t="n">
        <v>45633</v>
      </c>
      <c r="AZ7510" t="n">
        <v>47396</v>
      </c>
      <c r="BA7510" t="n">
        <v>43736</v>
      </c>
      <c r="BB7510" t="n">
        <v>49954</v>
      </c>
      <c r="BC7510" t="n">
        <v>47058</v>
      </c>
      <c r="BD7510" t="n">
        <v>42243</v>
      </c>
      <c r="BE7510" t="n">
        <v>48655</v>
      </c>
      <c r="BF7510" t="n">
        <v>49130</v>
      </c>
      <c r="BG7510" t="n">
        <v>45462</v>
      </c>
      <c r="BH7510" t="n">
        <v>41797</v>
      </c>
      <c r="BI7510" t="n">
        <v>40779</v>
      </c>
      <c r="BJ7510" t="n">
        <v>42784</v>
      </c>
      <c r="BK7510" s="90">
        <f>INDEX('SEDS_MSN Descriptions'!$C:$C,MATCH($C7510,'SEDS_MSN Descriptions'!$B:$B,0))</f>
        <v/>
      </c>
      <c r="BL7510" s="92">
        <f>INDEX('SEDS_MSN Descriptions'!$D:$D,MATCH($C7510,'SEDS_MSN Descriptions'!$B:$B,0))</f>
        <v/>
      </c>
      <c r="BM7510" s="92">
        <f>IF(ISNUMBER(SEARCH("Transportation",BK7510)),"Transportation",IF(ISNUMBER(SEARCH("Industrial",BK7510)),"Industrial",IF(ISNUMBER(SEARCH("electric power",BK7510)),"electric power",IF(ISNUMBER(SEARCH("commercial",BK7510)),"commercial",IF(ISNUMBER(SEARCH("residential",BK7510)),"residential","other")))))</f>
        <v/>
      </c>
      <c r="BN7510" s="92">
        <f>IF(ISNUMBER(SEARCH("Aviation gasoline",BK7510)),"jet fuel",IF(ISNUMBER(SEARCH("Biodiesel",BK7510)),"biofuel diesel",IF(ISNUMBER(SEARCH("Coal",BK7510)),"NA",IF(ISNUMBER(SEARCH("Distillate fuel oil",BK7510)),"petroleum diesel",IF(ISNUMBER(SEARCH("Electricity",BK7510)),"electricity",IF(ISNUMBER(SEARCH("Fuel ethanol",BK7510)),"biofuel gasoline",IF(ISNUMBER(SEARCH("Hydrocarbon",BK7510)),"NA",IF(ISNUMBER(SEARCH("Jet fuel",BK7510)),"jet fuel",IF(ISNUMBER(SEARCH("Lubricants",BK7510)),"NA",IF(ISNUMBER(SEARCH("Motor gasoline",BK7510)),"petroleum gasoline",IF(ISNUMBER(SEARCH("Natural gas",BK7510)),"natural gas",IF(ISNUMBER(SEARCH("Propane",BK7510)),"LPG propane or butane",IF(ISNUMBER(SEARCH("Residual fuel oil",BK7510)),"heavy or residual fuel oil","other")))))))))))))</f>
        <v/>
      </c>
    </row>
    <row r="7511" hidden="1" ht="16" customHeight="1" s="107">
      <c r="A7511" t="inlineStr">
        <is>
          <t>2018P</t>
        </is>
      </c>
      <c r="B7511" t="inlineStr">
        <is>
          <t>OH</t>
        </is>
      </c>
      <c r="C7511" t="inlineStr">
        <is>
          <t>WSCCB</t>
        </is>
      </c>
      <c r="D7511" t="n">
        <v>0</v>
      </c>
      <c r="E7511" t="n">
        <v>0</v>
      </c>
      <c r="F7511" t="n">
        <v>0</v>
      </c>
      <c r="G7511" t="n">
        <v>0</v>
      </c>
      <c r="H7511" t="n">
        <v>0</v>
      </c>
      <c r="I7511" t="n">
        <v>0</v>
      </c>
      <c r="J7511" t="n">
        <v>0</v>
      </c>
      <c r="K7511" t="n">
        <v>0</v>
      </c>
      <c r="L7511" t="n">
        <v>0</v>
      </c>
      <c r="M7511" t="n">
        <v>0</v>
      </c>
      <c r="N7511" t="n">
        <v>0</v>
      </c>
      <c r="O7511" t="n">
        <v>0</v>
      </c>
      <c r="P7511" t="n">
        <v>0</v>
      </c>
      <c r="Q7511" t="n">
        <v>0</v>
      </c>
      <c r="R7511" t="n">
        <v>0</v>
      </c>
      <c r="S7511" t="n">
        <v>0</v>
      </c>
      <c r="T7511" t="n">
        <v>0</v>
      </c>
      <c r="U7511" t="n">
        <v>0</v>
      </c>
      <c r="V7511" t="n">
        <v>0</v>
      </c>
      <c r="W7511" t="n">
        <v>0</v>
      </c>
      <c r="X7511" t="n">
        <v>0</v>
      </c>
      <c r="Y7511" t="n">
        <v>0</v>
      </c>
      <c r="Z7511" t="n">
        <v>0</v>
      </c>
      <c r="AA7511" t="n">
        <v>0</v>
      </c>
      <c r="AB7511" t="n">
        <v>0</v>
      </c>
      <c r="AC7511" t="n">
        <v>0</v>
      </c>
      <c r="AD7511" t="n">
        <v>0</v>
      </c>
      <c r="AE7511" t="n">
        <v>0</v>
      </c>
      <c r="AF7511" t="n">
        <v>0</v>
      </c>
      <c r="AG7511" t="n">
        <v>228</v>
      </c>
      <c r="AH7511" t="n">
        <v>228</v>
      </c>
      <c r="AI7511" t="n">
        <v>0</v>
      </c>
      <c r="AJ7511" t="n">
        <v>228</v>
      </c>
      <c r="AK7511" t="n">
        <v>175</v>
      </c>
      <c r="AL7511" t="n">
        <v>160</v>
      </c>
      <c r="AM7511" t="n">
        <v>160</v>
      </c>
      <c r="AN7511" t="n">
        <v>0</v>
      </c>
      <c r="AO7511" t="n">
        <v>0</v>
      </c>
      <c r="AP7511" t="n">
        <v>0</v>
      </c>
      <c r="AQ7511" t="n">
        <v>0</v>
      </c>
      <c r="AR7511" t="n">
        <v>0</v>
      </c>
      <c r="AS7511" t="n">
        <v>0</v>
      </c>
      <c r="AT7511" t="n">
        <v>0</v>
      </c>
      <c r="AU7511" t="n">
        <v>0</v>
      </c>
      <c r="AV7511" t="n">
        <v>0</v>
      </c>
      <c r="AW7511" t="n">
        <v>0</v>
      </c>
      <c r="AX7511" t="n">
        <v>0</v>
      </c>
      <c r="AY7511" t="n">
        <v>0</v>
      </c>
      <c r="AZ7511" t="n">
        <v>0</v>
      </c>
      <c r="BA7511" t="n">
        <v>0</v>
      </c>
      <c r="BB7511" t="n">
        <v>0</v>
      </c>
      <c r="BC7511" t="n">
        <v>0</v>
      </c>
      <c r="BD7511" t="n">
        <v>0</v>
      </c>
      <c r="BE7511" t="n">
        <v>0</v>
      </c>
      <c r="BF7511" t="n">
        <v>105</v>
      </c>
      <c r="BG7511" t="n">
        <v>346</v>
      </c>
      <c r="BH7511" t="n">
        <v>116</v>
      </c>
      <c r="BI7511" t="n">
        <v>127</v>
      </c>
      <c r="BJ7511" t="n">
        <v>122</v>
      </c>
      <c r="BK7511" s="90">
        <f>INDEX('SEDS_MSN Descriptions'!$C:$C,MATCH($C7511,'SEDS_MSN Descriptions'!$B:$B,0))</f>
        <v/>
      </c>
      <c r="BL7511" s="92">
        <f>INDEX('SEDS_MSN Descriptions'!$D:$D,MATCH($C7511,'SEDS_MSN Descriptions'!$B:$B,0))</f>
        <v/>
      </c>
      <c r="BM7511" s="92">
        <f>IF(ISNUMBER(SEARCH("Transportation",BK7511)),"Transportation",IF(ISNUMBER(SEARCH("Industrial",BK7511)),"Industrial",IF(ISNUMBER(SEARCH("electric power",BK7511)),"electric power",IF(ISNUMBER(SEARCH("commercial",BK7511)),"commercial",IF(ISNUMBER(SEARCH("residential",BK7511)),"residential","other")))))</f>
        <v/>
      </c>
      <c r="BN7511" s="92">
        <f>IF(ISNUMBER(SEARCH("Aviation gasoline",BK7511)),"jet fuel",IF(ISNUMBER(SEARCH("Biodiesel",BK7511)),"biofuel diesel",IF(ISNUMBER(SEARCH("Coal",BK7511)),"NA",IF(ISNUMBER(SEARCH("Distillate fuel oil",BK7511)),"petroleum diesel",IF(ISNUMBER(SEARCH("Electricity",BK7511)),"electricity",IF(ISNUMBER(SEARCH("Fuel ethanol",BK7511)),"biofuel gasoline",IF(ISNUMBER(SEARCH("Hydrocarbon",BK7511)),"NA",IF(ISNUMBER(SEARCH("Jet fuel",BK7511)),"jet fuel",IF(ISNUMBER(SEARCH("Lubricants",BK7511)),"NA",IF(ISNUMBER(SEARCH("Motor gasoline",BK7511)),"petroleum gasoline",IF(ISNUMBER(SEARCH("Natural gas",BK7511)),"natural gas",IF(ISNUMBER(SEARCH("Propane",BK7511)),"LPG propane or butane",IF(ISNUMBER(SEARCH("Residual fuel oil",BK7511)),"heavy or residual fuel oil","other")))))))))))))</f>
        <v/>
      </c>
    </row>
    <row r="7512" hidden="1" ht="16" customHeight="1" s="107">
      <c r="A7512" t="inlineStr">
        <is>
          <t>2018P</t>
        </is>
      </c>
      <c r="B7512" t="inlineStr">
        <is>
          <t>OH</t>
        </is>
      </c>
      <c r="C7512" t="inlineStr">
        <is>
          <t>WSEIB</t>
        </is>
      </c>
      <c r="D7512" t="n">
        <v>88</v>
      </c>
      <c r="E7512" t="n">
        <v>80</v>
      </c>
      <c r="F7512" t="n">
        <v>60</v>
      </c>
      <c r="G7512" t="n">
        <v>33</v>
      </c>
      <c r="H7512" t="n">
        <v>79</v>
      </c>
      <c r="I7512" t="n">
        <v>69</v>
      </c>
      <c r="J7512" t="n">
        <v>69</v>
      </c>
      <c r="K7512" t="n">
        <v>59</v>
      </c>
      <c r="L7512" t="n">
        <v>57</v>
      </c>
      <c r="M7512" t="n">
        <v>32</v>
      </c>
      <c r="N7512" t="n">
        <v>53</v>
      </c>
      <c r="O7512" t="n">
        <v>40</v>
      </c>
      <c r="P7512" t="n">
        <v>43</v>
      </c>
      <c r="Q7512" t="n">
        <v>36</v>
      </c>
      <c r="R7512" t="n">
        <v>33</v>
      </c>
      <c r="S7512" t="n">
        <v>1</v>
      </c>
      <c r="T7512" t="n">
        <v>7</v>
      </c>
      <c r="U7512" t="n">
        <v>10</v>
      </c>
      <c r="V7512" t="n">
        <v>9</v>
      </c>
      <c r="W7512" t="n">
        <v>14</v>
      </c>
      <c r="X7512" t="n">
        <v>13</v>
      </c>
      <c r="Y7512" t="n">
        <v>1</v>
      </c>
      <c r="Z7512" t="n">
        <v>1</v>
      </c>
      <c r="AA7512" t="n">
        <v>91</v>
      </c>
      <c r="AB7512" t="n">
        <v>2120</v>
      </c>
      <c r="AC7512" t="n">
        <v>2772</v>
      </c>
      <c r="AD7512" t="n">
        <v>2913</v>
      </c>
      <c r="AE7512" t="n">
        <v>3666</v>
      </c>
      <c r="AF7512" t="n">
        <v>3619</v>
      </c>
      <c r="AG7512" t="n">
        <v>4126</v>
      </c>
      <c r="AH7512" t="n">
        <v>3642</v>
      </c>
      <c r="AI7512" t="n">
        <v>3860</v>
      </c>
      <c r="AJ7512" t="n">
        <v>4002</v>
      </c>
      <c r="AK7512" t="n">
        <v>1311</v>
      </c>
      <c r="AL7512" t="n">
        <v>650</v>
      </c>
      <c r="AM7512" t="n">
        <v>589</v>
      </c>
      <c r="AN7512" t="n">
        <v>154</v>
      </c>
      <c r="AO7512" t="n">
        <v>0</v>
      </c>
      <c r="AP7512" t="n">
        <v>0</v>
      </c>
      <c r="AQ7512" t="n">
        <v>0</v>
      </c>
      <c r="AR7512" t="n">
        <v>291</v>
      </c>
      <c r="AS7512" t="n">
        <v>295</v>
      </c>
      <c r="AT7512" t="n">
        <v>265</v>
      </c>
      <c r="AU7512" t="n">
        <v>282</v>
      </c>
      <c r="AV7512" t="n">
        <v>289</v>
      </c>
      <c r="AW7512" t="n">
        <v>265</v>
      </c>
      <c r="AX7512" t="n">
        <v>271</v>
      </c>
      <c r="AY7512" t="n">
        <v>153</v>
      </c>
      <c r="AZ7512" t="n">
        <v>2599</v>
      </c>
      <c r="BA7512" t="n">
        <v>2082</v>
      </c>
      <c r="BB7512" t="n">
        <v>3215</v>
      </c>
      <c r="BC7512" t="n">
        <v>3089</v>
      </c>
      <c r="BD7512" t="n">
        <v>5151</v>
      </c>
      <c r="BE7512" t="n">
        <v>5743</v>
      </c>
      <c r="BF7512" t="n">
        <v>5557</v>
      </c>
      <c r="BG7512" t="n">
        <v>5731</v>
      </c>
      <c r="BH7512" t="n">
        <v>5295</v>
      </c>
      <c r="BI7512" t="n">
        <v>5579</v>
      </c>
      <c r="BJ7512" t="n">
        <v>5761</v>
      </c>
      <c r="BK7512" s="90">
        <f>INDEX('SEDS_MSN Descriptions'!$C:$C,MATCH($C7512,'SEDS_MSN Descriptions'!$B:$B,0))</f>
        <v/>
      </c>
      <c r="BL7512" s="92">
        <f>INDEX('SEDS_MSN Descriptions'!$D:$D,MATCH($C7512,'SEDS_MSN Descriptions'!$B:$B,0))</f>
        <v/>
      </c>
      <c r="BM7512" s="92">
        <f>IF(ISNUMBER(SEARCH("Transportation",BK7512)),"Transportation",IF(ISNUMBER(SEARCH("Industrial",BK7512)),"Industrial",IF(ISNUMBER(SEARCH("electric power",BK7512)),"electric power",IF(ISNUMBER(SEARCH("commercial",BK7512)),"commercial",IF(ISNUMBER(SEARCH("residential",BK7512)),"residential","other")))))</f>
        <v/>
      </c>
      <c r="BN7512" s="92">
        <f>IF(ISNUMBER(SEARCH("Aviation gasoline",BK7512)),"jet fuel",IF(ISNUMBER(SEARCH("Biodiesel",BK7512)),"biofuel diesel",IF(ISNUMBER(SEARCH("Coal",BK7512)),"NA",IF(ISNUMBER(SEARCH("Distillate fuel oil",BK7512)),"petroleum diesel",IF(ISNUMBER(SEARCH("Electricity",BK7512)),"electricity",IF(ISNUMBER(SEARCH("Fuel ethanol",BK7512)),"biofuel gasoline",IF(ISNUMBER(SEARCH("Hydrocarbon",BK7512)),"NA",IF(ISNUMBER(SEARCH("Jet fuel",BK7512)),"jet fuel",IF(ISNUMBER(SEARCH("Lubricants",BK7512)),"NA",IF(ISNUMBER(SEARCH("Motor gasoline",BK7512)),"petroleum gasoline",IF(ISNUMBER(SEARCH("Natural gas",BK7512)),"natural gas",IF(ISNUMBER(SEARCH("Propane",BK7512)),"LPG propane or butane",IF(ISNUMBER(SEARCH("Residual fuel oil",BK7512)),"heavy or residual fuel oil","other")))))))))))))</f>
        <v/>
      </c>
    </row>
    <row r="7513" hidden="1" ht="16" customHeight="1" s="107">
      <c r="A7513" t="inlineStr">
        <is>
          <t>2018P</t>
        </is>
      </c>
      <c r="B7513" t="inlineStr">
        <is>
          <t>OH</t>
        </is>
      </c>
      <c r="C7513" t="inlineStr">
        <is>
          <t>WSICB</t>
        </is>
      </c>
      <c r="D7513" t="n">
        <v>0</v>
      </c>
      <c r="E7513" t="n">
        <v>0</v>
      </c>
      <c r="F7513" t="n">
        <v>0</v>
      </c>
      <c r="G7513" t="n">
        <v>0</v>
      </c>
      <c r="H7513" t="n">
        <v>0</v>
      </c>
      <c r="I7513" t="n">
        <v>0</v>
      </c>
      <c r="J7513" t="n">
        <v>0</v>
      </c>
      <c r="K7513" t="n">
        <v>0</v>
      </c>
      <c r="L7513" t="n">
        <v>0</v>
      </c>
      <c r="M7513" t="n">
        <v>0</v>
      </c>
      <c r="N7513" t="n">
        <v>0</v>
      </c>
      <c r="O7513" t="n">
        <v>0</v>
      </c>
      <c r="P7513" t="n">
        <v>0</v>
      </c>
      <c r="Q7513" t="n">
        <v>0</v>
      </c>
      <c r="R7513" t="n">
        <v>0</v>
      </c>
      <c r="S7513" t="n">
        <v>0</v>
      </c>
      <c r="T7513" t="n">
        <v>0</v>
      </c>
      <c r="U7513" t="n">
        <v>0</v>
      </c>
      <c r="V7513" t="n">
        <v>0</v>
      </c>
      <c r="W7513" t="n">
        <v>0</v>
      </c>
      <c r="X7513" t="n">
        <v>0</v>
      </c>
      <c r="Y7513" t="n">
        <v>3125</v>
      </c>
      <c r="Z7513" t="n">
        <v>4242</v>
      </c>
      <c r="AA7513" t="n">
        <v>5597</v>
      </c>
      <c r="AB7513" t="n">
        <v>7337</v>
      </c>
      <c r="AC7513" t="n">
        <v>8276</v>
      </c>
      <c r="AD7513" t="n">
        <v>8802</v>
      </c>
      <c r="AE7513" t="n">
        <v>9699</v>
      </c>
      <c r="AF7513" t="n">
        <v>10592</v>
      </c>
      <c r="AG7513" t="n">
        <v>5707</v>
      </c>
      <c r="AH7513" t="n">
        <v>4824</v>
      </c>
      <c r="AI7513" t="n">
        <v>4698</v>
      </c>
      <c r="AJ7513" t="n">
        <v>4461</v>
      </c>
      <c r="AK7513" t="n">
        <v>4320</v>
      </c>
      <c r="AL7513" t="n">
        <v>4650</v>
      </c>
      <c r="AM7513" t="n">
        <v>4621</v>
      </c>
      <c r="AN7513" t="n">
        <v>4581</v>
      </c>
      <c r="AO7513" t="n">
        <v>3556</v>
      </c>
      <c r="AP7513" t="n">
        <v>3550</v>
      </c>
      <c r="AQ7513" t="n">
        <v>3581</v>
      </c>
      <c r="AR7513" t="n">
        <v>2818</v>
      </c>
      <c r="AS7513" t="n">
        <v>1428</v>
      </c>
      <c r="AT7513" t="n">
        <v>1749</v>
      </c>
      <c r="AU7513" t="n">
        <v>1840</v>
      </c>
      <c r="AV7513" t="n">
        <v>1739</v>
      </c>
      <c r="AW7513" t="n">
        <v>1838</v>
      </c>
      <c r="AX7513" t="n">
        <v>3695</v>
      </c>
      <c r="AY7513" t="n">
        <v>4121</v>
      </c>
      <c r="AZ7513" t="n">
        <v>3949</v>
      </c>
      <c r="BA7513" t="n">
        <v>4525</v>
      </c>
      <c r="BB7513" t="n">
        <v>6582</v>
      </c>
      <c r="BC7513" t="n">
        <v>9070</v>
      </c>
      <c r="BD7513" t="n">
        <v>8102</v>
      </c>
      <c r="BE7513" t="n">
        <v>8775</v>
      </c>
      <c r="BF7513" t="n">
        <v>8835</v>
      </c>
      <c r="BG7513" t="n">
        <v>8767</v>
      </c>
      <c r="BH7513" t="n">
        <v>9575</v>
      </c>
      <c r="BI7513" t="n">
        <v>9107</v>
      </c>
      <c r="BJ7513" t="n">
        <v>8392</v>
      </c>
      <c r="BK7513" s="90">
        <f>INDEX('SEDS_MSN Descriptions'!$C:$C,MATCH($C7513,'SEDS_MSN Descriptions'!$B:$B,0))</f>
        <v/>
      </c>
      <c r="BL7513" s="92">
        <f>INDEX('SEDS_MSN Descriptions'!$D:$D,MATCH($C7513,'SEDS_MSN Descriptions'!$B:$B,0))</f>
        <v/>
      </c>
      <c r="BM7513" s="92">
        <f>IF(ISNUMBER(SEARCH("Transportation",BK7513)),"Transportation",IF(ISNUMBER(SEARCH("Industrial",BK7513)),"Industrial",IF(ISNUMBER(SEARCH("electric power",BK7513)),"electric power",IF(ISNUMBER(SEARCH("commercial",BK7513)),"commercial",IF(ISNUMBER(SEARCH("residential",BK7513)),"residential","other")))))</f>
        <v/>
      </c>
      <c r="BN7513" s="92">
        <f>IF(ISNUMBER(SEARCH("Aviation gasoline",BK7513)),"jet fuel",IF(ISNUMBER(SEARCH("Biodiesel",BK7513)),"biofuel diesel",IF(ISNUMBER(SEARCH("Coal",BK7513)),"NA",IF(ISNUMBER(SEARCH("Distillate fuel oil",BK7513)),"petroleum diesel",IF(ISNUMBER(SEARCH("Electricity",BK7513)),"electricity",IF(ISNUMBER(SEARCH("Fuel ethanol",BK7513)),"biofuel gasoline",IF(ISNUMBER(SEARCH("Hydrocarbon",BK7513)),"NA",IF(ISNUMBER(SEARCH("Jet fuel",BK7513)),"jet fuel",IF(ISNUMBER(SEARCH("Lubricants",BK7513)),"NA",IF(ISNUMBER(SEARCH("Motor gasoline",BK7513)),"petroleum gasoline",IF(ISNUMBER(SEARCH("Natural gas",BK7513)),"natural gas",IF(ISNUMBER(SEARCH("Propane",BK7513)),"LPG propane or butane",IF(ISNUMBER(SEARCH("Residual fuel oil",BK7513)),"heavy or residual fuel oil","other")))))))))))))</f>
        <v/>
      </c>
    </row>
    <row r="7514" hidden="1" ht="16" customHeight="1" s="107">
      <c r="A7514" t="inlineStr">
        <is>
          <t>2018P</t>
        </is>
      </c>
      <c r="B7514" t="inlineStr">
        <is>
          <t>OH</t>
        </is>
      </c>
      <c r="C7514" t="inlineStr">
        <is>
          <t>WSTCB</t>
        </is>
      </c>
      <c r="D7514" t="n">
        <v>88</v>
      </c>
      <c r="E7514" t="n">
        <v>80</v>
      </c>
      <c r="F7514" t="n">
        <v>60</v>
      </c>
      <c r="G7514" t="n">
        <v>33</v>
      </c>
      <c r="H7514" t="n">
        <v>79</v>
      </c>
      <c r="I7514" t="n">
        <v>69</v>
      </c>
      <c r="J7514" t="n">
        <v>69</v>
      </c>
      <c r="K7514" t="n">
        <v>59</v>
      </c>
      <c r="L7514" t="n">
        <v>57</v>
      </c>
      <c r="M7514" t="n">
        <v>32</v>
      </c>
      <c r="N7514" t="n">
        <v>53</v>
      </c>
      <c r="O7514" t="n">
        <v>40</v>
      </c>
      <c r="P7514" t="n">
        <v>43</v>
      </c>
      <c r="Q7514" t="n">
        <v>36</v>
      </c>
      <c r="R7514" t="n">
        <v>33</v>
      </c>
      <c r="S7514" t="n">
        <v>1</v>
      </c>
      <c r="T7514" t="n">
        <v>7</v>
      </c>
      <c r="U7514" t="n">
        <v>10</v>
      </c>
      <c r="V7514" t="n">
        <v>9</v>
      </c>
      <c r="W7514" t="n">
        <v>14</v>
      </c>
      <c r="X7514" t="n">
        <v>13</v>
      </c>
      <c r="Y7514" t="n">
        <v>3127</v>
      </c>
      <c r="Z7514" t="n">
        <v>4243</v>
      </c>
      <c r="AA7514" t="n">
        <v>5688</v>
      </c>
      <c r="AB7514" t="n">
        <v>9457</v>
      </c>
      <c r="AC7514" t="n">
        <v>11048</v>
      </c>
      <c r="AD7514" t="n">
        <v>11715</v>
      </c>
      <c r="AE7514" t="n">
        <v>13365</v>
      </c>
      <c r="AF7514" t="n">
        <v>14211</v>
      </c>
      <c r="AG7514" t="n">
        <v>10061</v>
      </c>
      <c r="AH7514" t="n">
        <v>8694</v>
      </c>
      <c r="AI7514" t="n">
        <v>8558</v>
      </c>
      <c r="AJ7514" t="n">
        <v>8691</v>
      </c>
      <c r="AK7514" t="n">
        <v>5806</v>
      </c>
      <c r="AL7514" t="n">
        <v>5460</v>
      </c>
      <c r="AM7514" t="n">
        <v>5370</v>
      </c>
      <c r="AN7514" t="n">
        <v>4735</v>
      </c>
      <c r="AO7514" t="n">
        <v>3556</v>
      </c>
      <c r="AP7514" t="n">
        <v>3550</v>
      </c>
      <c r="AQ7514" t="n">
        <v>3581</v>
      </c>
      <c r="AR7514" t="n">
        <v>3109</v>
      </c>
      <c r="AS7514" t="n">
        <v>1723</v>
      </c>
      <c r="AT7514" t="n">
        <v>2014</v>
      </c>
      <c r="AU7514" t="n">
        <v>2122</v>
      </c>
      <c r="AV7514" t="n">
        <v>2028</v>
      </c>
      <c r="AW7514" t="n">
        <v>2103</v>
      </c>
      <c r="AX7514" t="n">
        <v>3967</v>
      </c>
      <c r="AY7514" t="n">
        <v>4273</v>
      </c>
      <c r="AZ7514" t="n">
        <v>6548</v>
      </c>
      <c r="BA7514" t="n">
        <v>6607</v>
      </c>
      <c r="BB7514" t="n">
        <v>9797</v>
      </c>
      <c r="BC7514" t="n">
        <v>12159</v>
      </c>
      <c r="BD7514" t="n">
        <v>13253</v>
      </c>
      <c r="BE7514" t="n">
        <v>14518</v>
      </c>
      <c r="BF7514" t="n">
        <v>14497</v>
      </c>
      <c r="BG7514" t="n">
        <v>14845</v>
      </c>
      <c r="BH7514" t="n">
        <v>14986</v>
      </c>
      <c r="BI7514" t="n">
        <v>14813</v>
      </c>
      <c r="BJ7514" t="n">
        <v>14274</v>
      </c>
      <c r="BK7514" s="90">
        <f>INDEX('SEDS_MSN Descriptions'!$C:$C,MATCH($C7514,'SEDS_MSN Descriptions'!$B:$B,0))</f>
        <v/>
      </c>
      <c r="BL7514" s="92">
        <f>INDEX('SEDS_MSN Descriptions'!$D:$D,MATCH($C7514,'SEDS_MSN Descriptions'!$B:$B,0))</f>
        <v/>
      </c>
      <c r="BM7514" s="92">
        <f>IF(ISNUMBER(SEARCH("Transportation",BK7514)),"Transportation",IF(ISNUMBER(SEARCH("Industrial",BK7514)),"Industrial",IF(ISNUMBER(SEARCH("electric power",BK7514)),"electric power",IF(ISNUMBER(SEARCH("commercial",BK7514)),"commercial",IF(ISNUMBER(SEARCH("residential",BK7514)),"residential","other")))))</f>
        <v/>
      </c>
      <c r="BN7514" s="92">
        <f>IF(ISNUMBER(SEARCH("Aviation gasoline",BK7514)),"jet fuel",IF(ISNUMBER(SEARCH("Biodiesel",BK7514)),"biofuel diesel",IF(ISNUMBER(SEARCH("Coal",BK7514)),"NA",IF(ISNUMBER(SEARCH("Distillate fuel oil",BK7514)),"petroleum diesel",IF(ISNUMBER(SEARCH("Electricity",BK7514)),"electricity",IF(ISNUMBER(SEARCH("Fuel ethanol",BK7514)),"biofuel gasoline",IF(ISNUMBER(SEARCH("Hydrocarbon",BK7514)),"NA",IF(ISNUMBER(SEARCH("Jet fuel",BK7514)),"jet fuel",IF(ISNUMBER(SEARCH("Lubricants",BK7514)),"NA",IF(ISNUMBER(SEARCH("Motor gasoline",BK7514)),"petroleum gasoline",IF(ISNUMBER(SEARCH("Natural gas",BK7514)),"natural gas",IF(ISNUMBER(SEARCH("Propane",BK7514)),"LPG propane or butane",IF(ISNUMBER(SEARCH("Residual fuel oil",BK7514)),"heavy or residual fuel oil","other")))))))))))))</f>
        <v/>
      </c>
    </row>
    <row r="7515" hidden="1" ht="16" customHeight="1" s="107">
      <c r="A7515" t="inlineStr">
        <is>
          <t>2018P</t>
        </is>
      </c>
      <c r="B7515" t="inlineStr">
        <is>
          <t>OH</t>
        </is>
      </c>
      <c r="C7515" t="inlineStr">
        <is>
          <t>WWCCB</t>
        </is>
      </c>
      <c r="D7515" t="n">
        <v>375</v>
      </c>
      <c r="E7515" t="n">
        <v>355</v>
      </c>
      <c r="F7515" t="n">
        <v>348</v>
      </c>
      <c r="G7515" t="n">
        <v>349</v>
      </c>
      <c r="H7515" t="n">
        <v>316</v>
      </c>
      <c r="I7515" t="n">
        <v>305</v>
      </c>
      <c r="J7515" t="n">
        <v>323</v>
      </c>
      <c r="K7515" t="n">
        <v>323</v>
      </c>
      <c r="L7515" t="n">
        <v>338</v>
      </c>
      <c r="M7515" t="n">
        <v>349</v>
      </c>
      <c r="N7515" t="n">
        <v>348</v>
      </c>
      <c r="O7515" t="n">
        <v>335</v>
      </c>
      <c r="P7515" t="n">
        <v>343</v>
      </c>
      <c r="Q7515" t="n">
        <v>320</v>
      </c>
      <c r="R7515" t="n">
        <v>337</v>
      </c>
      <c r="S7515" t="n">
        <v>365</v>
      </c>
      <c r="T7515" t="n">
        <v>410</v>
      </c>
      <c r="U7515" t="n">
        <v>461</v>
      </c>
      <c r="V7515" t="n">
        <v>585</v>
      </c>
      <c r="W7515" t="n">
        <v>688</v>
      </c>
      <c r="X7515" t="n">
        <v>1202</v>
      </c>
      <c r="Y7515" t="n">
        <v>1221</v>
      </c>
      <c r="Z7515" t="n">
        <v>1180</v>
      </c>
      <c r="AA7515" t="n">
        <v>1279</v>
      </c>
      <c r="AB7515" t="n">
        <v>1096</v>
      </c>
      <c r="AC7515" t="n">
        <v>1196</v>
      </c>
      <c r="AD7515" t="n">
        <v>1345</v>
      </c>
      <c r="AE7515" t="n">
        <v>1642</v>
      </c>
      <c r="AF7515" t="n">
        <v>1812</v>
      </c>
      <c r="AG7515" t="n">
        <v>4448</v>
      </c>
      <c r="AH7515" t="n">
        <v>3638</v>
      </c>
      <c r="AI7515" t="n">
        <v>3560</v>
      </c>
      <c r="AJ7515" t="n">
        <v>3983</v>
      </c>
      <c r="AK7515" t="n">
        <v>2553</v>
      </c>
      <c r="AL7515" t="n">
        <v>2437</v>
      </c>
      <c r="AM7515" t="n">
        <v>2458</v>
      </c>
      <c r="AN7515" t="n">
        <v>2521</v>
      </c>
      <c r="AO7515" t="n">
        <v>2622</v>
      </c>
      <c r="AP7515" t="n">
        <v>2193</v>
      </c>
      <c r="AQ7515" t="n">
        <v>2190</v>
      </c>
      <c r="AR7515" t="n">
        <v>2402</v>
      </c>
      <c r="AS7515" t="n">
        <v>2948</v>
      </c>
      <c r="AT7515" t="n">
        <v>3517</v>
      </c>
      <c r="AU7515" t="n">
        <v>3542</v>
      </c>
      <c r="AV7515" t="n">
        <v>3477</v>
      </c>
      <c r="AW7515" t="n">
        <v>3455</v>
      </c>
      <c r="AX7515" t="n">
        <v>3119</v>
      </c>
      <c r="AY7515" t="n">
        <v>4049</v>
      </c>
      <c r="AZ7515" t="n">
        <v>3495</v>
      </c>
      <c r="BA7515" t="n">
        <v>2999</v>
      </c>
      <c r="BB7515" t="n">
        <v>2961</v>
      </c>
      <c r="BC7515" t="n">
        <v>2850</v>
      </c>
      <c r="BD7515" t="n">
        <v>2496</v>
      </c>
      <c r="BE7515" t="n">
        <v>2893</v>
      </c>
      <c r="BF7515" t="n">
        <v>3119</v>
      </c>
      <c r="BG7515" t="n">
        <v>3506</v>
      </c>
      <c r="BH7515" t="n">
        <v>3459</v>
      </c>
      <c r="BI7515" t="n">
        <v>3430</v>
      </c>
      <c r="BJ7515" t="n">
        <v>3363</v>
      </c>
      <c r="BK7515" s="90">
        <f>INDEX('SEDS_MSN Descriptions'!$C:$C,MATCH($C7515,'SEDS_MSN Descriptions'!$B:$B,0))</f>
        <v/>
      </c>
      <c r="BL7515" s="92">
        <f>INDEX('SEDS_MSN Descriptions'!$D:$D,MATCH($C7515,'SEDS_MSN Descriptions'!$B:$B,0))</f>
        <v/>
      </c>
      <c r="BM7515" s="92">
        <f>IF(ISNUMBER(SEARCH("Transportation",BK7515)),"Transportation",IF(ISNUMBER(SEARCH("Industrial",BK7515)),"Industrial",IF(ISNUMBER(SEARCH("electric power",BK7515)),"electric power",IF(ISNUMBER(SEARCH("commercial",BK7515)),"commercial",IF(ISNUMBER(SEARCH("residential",BK7515)),"residential","other")))))</f>
        <v/>
      </c>
      <c r="BN7515" s="92">
        <f>IF(ISNUMBER(SEARCH("Aviation gasoline",BK7515)),"jet fuel",IF(ISNUMBER(SEARCH("Biodiesel",BK7515)),"biofuel diesel",IF(ISNUMBER(SEARCH("Coal",BK7515)),"NA",IF(ISNUMBER(SEARCH("Distillate fuel oil",BK7515)),"petroleum diesel",IF(ISNUMBER(SEARCH("Electricity",BK7515)),"electricity",IF(ISNUMBER(SEARCH("Fuel ethanol",BK7515)),"biofuel gasoline",IF(ISNUMBER(SEARCH("Hydrocarbon",BK7515)),"NA",IF(ISNUMBER(SEARCH("Jet fuel",BK7515)),"jet fuel",IF(ISNUMBER(SEARCH("Lubricants",BK7515)),"NA",IF(ISNUMBER(SEARCH("Motor gasoline",BK7515)),"petroleum gasoline",IF(ISNUMBER(SEARCH("Natural gas",BK7515)),"natural gas",IF(ISNUMBER(SEARCH("Propane",BK7515)),"LPG propane or butane",IF(ISNUMBER(SEARCH("Residual fuel oil",BK7515)),"heavy or residual fuel oil","other")))))))))))))</f>
        <v/>
      </c>
    </row>
    <row r="7516" hidden="1" ht="16" customHeight="1" s="107">
      <c r="A7516" t="inlineStr">
        <is>
          <t>2018P</t>
        </is>
      </c>
      <c r="B7516" t="inlineStr">
        <is>
          <t>OH</t>
        </is>
      </c>
      <c r="C7516" t="inlineStr">
        <is>
          <t>WWEIB</t>
        </is>
      </c>
      <c r="D7516" t="n">
        <v>88</v>
      </c>
      <c r="E7516" t="n">
        <v>80</v>
      </c>
      <c r="F7516" t="n">
        <v>60</v>
      </c>
      <c r="G7516" t="n">
        <v>33</v>
      </c>
      <c r="H7516" t="n">
        <v>79</v>
      </c>
      <c r="I7516" t="n">
        <v>69</v>
      </c>
      <c r="J7516" t="n">
        <v>69</v>
      </c>
      <c r="K7516" t="n">
        <v>59</v>
      </c>
      <c r="L7516" t="n">
        <v>57</v>
      </c>
      <c r="M7516" t="n">
        <v>32</v>
      </c>
      <c r="N7516" t="n">
        <v>53</v>
      </c>
      <c r="O7516" t="n">
        <v>40</v>
      </c>
      <c r="P7516" t="n">
        <v>43</v>
      </c>
      <c r="Q7516" t="n">
        <v>36</v>
      </c>
      <c r="R7516" t="n">
        <v>33</v>
      </c>
      <c r="S7516" t="n">
        <v>1</v>
      </c>
      <c r="T7516" t="n">
        <v>7</v>
      </c>
      <c r="U7516" t="n">
        <v>10</v>
      </c>
      <c r="V7516" t="n">
        <v>9</v>
      </c>
      <c r="W7516" t="n">
        <v>14</v>
      </c>
      <c r="X7516" t="n">
        <v>13</v>
      </c>
      <c r="Y7516" t="n">
        <v>1</v>
      </c>
      <c r="Z7516" t="n">
        <v>1</v>
      </c>
      <c r="AA7516" t="n">
        <v>91</v>
      </c>
      <c r="AB7516" t="n">
        <v>2120</v>
      </c>
      <c r="AC7516" t="n">
        <v>2772</v>
      </c>
      <c r="AD7516" t="n">
        <v>2913</v>
      </c>
      <c r="AE7516" t="n">
        <v>3666</v>
      </c>
      <c r="AF7516" t="n">
        <v>3619</v>
      </c>
      <c r="AG7516" t="n">
        <v>4126</v>
      </c>
      <c r="AH7516" t="n">
        <v>3642</v>
      </c>
      <c r="AI7516" t="n">
        <v>3860</v>
      </c>
      <c r="AJ7516" t="n">
        <v>4002</v>
      </c>
      <c r="AK7516" t="n">
        <v>1311</v>
      </c>
      <c r="AL7516" t="n">
        <v>650</v>
      </c>
      <c r="AM7516" t="n">
        <v>589</v>
      </c>
      <c r="AN7516" t="n">
        <v>860</v>
      </c>
      <c r="AO7516" t="n">
        <v>741</v>
      </c>
      <c r="AP7516" t="n">
        <v>677</v>
      </c>
      <c r="AQ7516" t="n">
        <v>755</v>
      </c>
      <c r="AR7516" t="n">
        <v>1032</v>
      </c>
      <c r="AS7516" t="n">
        <v>1002</v>
      </c>
      <c r="AT7516" t="n">
        <v>991</v>
      </c>
      <c r="AU7516" t="n">
        <v>1220</v>
      </c>
      <c r="AV7516" t="n">
        <v>1122</v>
      </c>
      <c r="AW7516" t="n">
        <v>1106</v>
      </c>
      <c r="AX7516" t="n">
        <v>1067</v>
      </c>
      <c r="AY7516" t="n">
        <v>1040</v>
      </c>
      <c r="AZ7516" t="n">
        <v>3497</v>
      </c>
      <c r="BA7516" t="n">
        <v>2995</v>
      </c>
      <c r="BB7516" t="n">
        <v>4047</v>
      </c>
      <c r="BC7516" t="n">
        <v>3841</v>
      </c>
      <c r="BD7516" t="n">
        <v>6081</v>
      </c>
      <c r="BE7516" t="n">
        <v>6653</v>
      </c>
      <c r="BF7516" t="n">
        <v>6560</v>
      </c>
      <c r="BG7516" t="n">
        <v>6726</v>
      </c>
      <c r="BH7516" t="n">
        <v>6342</v>
      </c>
      <c r="BI7516" t="n">
        <v>6585</v>
      </c>
      <c r="BJ7516" t="n">
        <v>6729</v>
      </c>
      <c r="BK7516" s="90">
        <f>INDEX('SEDS_MSN Descriptions'!$C:$C,MATCH($C7516,'SEDS_MSN Descriptions'!$B:$B,0))</f>
        <v/>
      </c>
      <c r="BL7516" s="92">
        <f>INDEX('SEDS_MSN Descriptions'!$D:$D,MATCH($C7516,'SEDS_MSN Descriptions'!$B:$B,0))</f>
        <v/>
      </c>
      <c r="BM7516" s="92">
        <f>IF(ISNUMBER(SEARCH("Transportation",BK7516)),"Transportation",IF(ISNUMBER(SEARCH("Industrial",BK7516)),"Industrial",IF(ISNUMBER(SEARCH("electric power",BK7516)),"electric power",IF(ISNUMBER(SEARCH("commercial",BK7516)),"commercial",IF(ISNUMBER(SEARCH("residential",BK7516)),"residential","other")))))</f>
        <v/>
      </c>
      <c r="BN7516" s="92">
        <f>IF(ISNUMBER(SEARCH("Aviation gasoline",BK7516)),"jet fuel",IF(ISNUMBER(SEARCH("Biodiesel",BK7516)),"biofuel diesel",IF(ISNUMBER(SEARCH("Coal",BK7516)),"NA",IF(ISNUMBER(SEARCH("Distillate fuel oil",BK7516)),"petroleum diesel",IF(ISNUMBER(SEARCH("Electricity",BK7516)),"electricity",IF(ISNUMBER(SEARCH("Fuel ethanol",BK7516)),"biofuel gasoline",IF(ISNUMBER(SEARCH("Hydrocarbon",BK7516)),"NA",IF(ISNUMBER(SEARCH("Jet fuel",BK7516)),"jet fuel",IF(ISNUMBER(SEARCH("Lubricants",BK7516)),"NA",IF(ISNUMBER(SEARCH("Motor gasoline",BK7516)),"petroleum gasoline",IF(ISNUMBER(SEARCH("Natural gas",BK7516)),"natural gas",IF(ISNUMBER(SEARCH("Propane",BK7516)),"LPG propane or butane",IF(ISNUMBER(SEARCH("Residual fuel oil",BK7516)),"heavy or residual fuel oil","other")))))))))))))</f>
        <v/>
      </c>
    </row>
    <row r="7517" hidden="1" ht="16" customHeight="1" s="107">
      <c r="A7517" t="inlineStr">
        <is>
          <t>2018P</t>
        </is>
      </c>
      <c r="B7517" t="inlineStr">
        <is>
          <t>OH</t>
        </is>
      </c>
      <c r="C7517" t="inlineStr">
        <is>
          <t>WWICB</t>
        </is>
      </c>
      <c r="D7517" t="n">
        <v>16495</v>
      </c>
      <c r="E7517" t="n">
        <v>17080</v>
      </c>
      <c r="F7517" t="n">
        <v>18060</v>
      </c>
      <c r="G7517" t="n">
        <v>19247</v>
      </c>
      <c r="H7517" t="n">
        <v>20829</v>
      </c>
      <c r="I7517" t="n">
        <v>22136</v>
      </c>
      <c r="J7517" t="n">
        <v>23994</v>
      </c>
      <c r="K7517" t="n">
        <v>22343</v>
      </c>
      <c r="L7517" t="n">
        <v>25301</v>
      </c>
      <c r="M7517" t="n">
        <v>25594</v>
      </c>
      <c r="N7517" t="n">
        <v>25181</v>
      </c>
      <c r="O7517" t="n">
        <v>25284</v>
      </c>
      <c r="P7517" t="n">
        <v>26350</v>
      </c>
      <c r="Q7517" t="n">
        <v>29274</v>
      </c>
      <c r="R7517" t="n">
        <v>30117</v>
      </c>
      <c r="S7517" t="n">
        <v>26591</v>
      </c>
      <c r="T7517" t="n">
        <v>30616</v>
      </c>
      <c r="U7517" t="n">
        <v>33746</v>
      </c>
      <c r="V7517" t="n">
        <v>38236</v>
      </c>
      <c r="W7517" t="n">
        <v>37616</v>
      </c>
      <c r="X7517" t="n">
        <v>57667</v>
      </c>
      <c r="Y7517" t="n">
        <v>60864</v>
      </c>
      <c r="Z7517" t="n">
        <v>58881</v>
      </c>
      <c r="AA7517" t="n">
        <v>66507</v>
      </c>
      <c r="AB7517" t="n">
        <v>67851</v>
      </c>
      <c r="AC7517" t="n">
        <v>67565</v>
      </c>
      <c r="AD7517" t="n">
        <v>58477</v>
      </c>
      <c r="AE7517" t="n">
        <v>58326</v>
      </c>
      <c r="AF7517" t="n">
        <v>60730</v>
      </c>
      <c r="AG7517" t="n">
        <v>36769</v>
      </c>
      <c r="AH7517" t="n">
        <v>27629</v>
      </c>
      <c r="AI7517" t="n">
        <v>30647</v>
      </c>
      <c r="AJ7517" t="n">
        <v>24352</v>
      </c>
      <c r="AK7517" t="n">
        <v>22639</v>
      </c>
      <c r="AL7517" t="n">
        <v>49156</v>
      </c>
      <c r="AM7517" t="n">
        <v>45468</v>
      </c>
      <c r="AN7517" t="n">
        <v>53423</v>
      </c>
      <c r="AO7517" t="n">
        <v>53611</v>
      </c>
      <c r="AP7517" t="n">
        <v>49324</v>
      </c>
      <c r="AQ7517" t="n">
        <v>55862</v>
      </c>
      <c r="AR7517" t="n">
        <v>57937</v>
      </c>
      <c r="AS7517" t="n">
        <v>25766</v>
      </c>
      <c r="AT7517" t="n">
        <v>12249</v>
      </c>
      <c r="AU7517" t="n">
        <v>20491</v>
      </c>
      <c r="AV7517" t="n">
        <v>21271</v>
      </c>
      <c r="AW7517" t="n">
        <v>21776</v>
      </c>
      <c r="AX7517" t="n">
        <v>23894</v>
      </c>
      <c r="AY7517" t="n">
        <v>24284</v>
      </c>
      <c r="AZ7517" t="n">
        <v>23973</v>
      </c>
      <c r="BA7517" t="n">
        <v>23119</v>
      </c>
      <c r="BB7517" t="n">
        <v>29973</v>
      </c>
      <c r="BC7517" t="n">
        <v>30441</v>
      </c>
      <c r="BD7517" t="n">
        <v>28464</v>
      </c>
      <c r="BE7517" t="n">
        <v>29546</v>
      </c>
      <c r="BF7517" t="n">
        <v>29576</v>
      </c>
      <c r="BG7517" t="n">
        <v>28491</v>
      </c>
      <c r="BH7517" t="n">
        <v>28213</v>
      </c>
      <c r="BI7517" t="n">
        <v>27741</v>
      </c>
      <c r="BJ7517" t="n">
        <v>25676</v>
      </c>
      <c r="BK7517" s="90">
        <f>INDEX('SEDS_MSN Descriptions'!$C:$C,MATCH($C7517,'SEDS_MSN Descriptions'!$B:$B,0))</f>
        <v/>
      </c>
      <c r="BL7517" s="92">
        <f>INDEX('SEDS_MSN Descriptions'!$D:$D,MATCH($C7517,'SEDS_MSN Descriptions'!$B:$B,0))</f>
        <v/>
      </c>
      <c r="BM7517" s="92">
        <f>IF(ISNUMBER(SEARCH("Transportation",BK7517)),"Transportation",IF(ISNUMBER(SEARCH("Industrial",BK7517)),"Industrial",IF(ISNUMBER(SEARCH("electric power",BK7517)),"electric power",IF(ISNUMBER(SEARCH("commercial",BK7517)),"commercial",IF(ISNUMBER(SEARCH("residential",BK7517)),"residential","other")))))</f>
        <v/>
      </c>
      <c r="BN7517" s="92">
        <f>IF(ISNUMBER(SEARCH("Aviation gasoline",BK7517)),"jet fuel",IF(ISNUMBER(SEARCH("Biodiesel",BK7517)),"biofuel diesel",IF(ISNUMBER(SEARCH("Coal",BK7517)),"NA",IF(ISNUMBER(SEARCH("Distillate fuel oil",BK7517)),"petroleum diesel",IF(ISNUMBER(SEARCH("Electricity",BK7517)),"electricity",IF(ISNUMBER(SEARCH("Fuel ethanol",BK7517)),"biofuel gasoline",IF(ISNUMBER(SEARCH("Hydrocarbon",BK7517)),"NA",IF(ISNUMBER(SEARCH("Jet fuel",BK7517)),"jet fuel",IF(ISNUMBER(SEARCH("Lubricants",BK7517)),"NA",IF(ISNUMBER(SEARCH("Motor gasoline",BK7517)),"petroleum gasoline",IF(ISNUMBER(SEARCH("Natural gas",BK7517)),"natural gas",IF(ISNUMBER(SEARCH("Propane",BK7517)),"LPG propane or butane",IF(ISNUMBER(SEARCH("Residual fuel oil",BK7517)),"heavy or residual fuel oil","other")))))))))))))</f>
        <v/>
      </c>
    </row>
    <row r="7518" hidden="1" ht="16" customHeight="1" s="107">
      <c r="A7518" t="inlineStr">
        <is>
          <t>2018P</t>
        </is>
      </c>
      <c r="B7518" t="inlineStr">
        <is>
          <t>OH</t>
        </is>
      </c>
      <c r="C7518" t="inlineStr">
        <is>
          <t>WWTCB</t>
        </is>
      </c>
      <c r="D7518" t="n">
        <v>36755</v>
      </c>
      <c r="E7518" t="n">
        <v>36193</v>
      </c>
      <c r="F7518" t="n">
        <v>36803</v>
      </c>
      <c r="G7518" t="n">
        <v>38085</v>
      </c>
      <c r="H7518" t="n">
        <v>37909</v>
      </c>
      <c r="I7518" t="n">
        <v>38609</v>
      </c>
      <c r="J7518" t="n">
        <v>41431</v>
      </c>
      <c r="K7518" t="n">
        <v>39563</v>
      </c>
      <c r="L7518" t="n">
        <v>43378</v>
      </c>
      <c r="M7518" t="n">
        <v>44378</v>
      </c>
      <c r="N7518" t="n">
        <v>44071</v>
      </c>
      <c r="O7518" t="n">
        <v>43427</v>
      </c>
      <c r="P7518" t="n">
        <v>44848</v>
      </c>
      <c r="Q7518" t="n">
        <v>46520</v>
      </c>
      <c r="R7518" t="n">
        <v>48306</v>
      </c>
      <c r="S7518" t="n">
        <v>46222</v>
      </c>
      <c r="T7518" t="n">
        <v>52757</v>
      </c>
      <c r="U7518" t="n">
        <v>58522</v>
      </c>
      <c r="V7518" t="n">
        <v>69583</v>
      </c>
      <c r="W7518" t="n">
        <v>74611</v>
      </c>
      <c r="X7518" t="n">
        <v>107311</v>
      </c>
      <c r="Y7518" t="n">
        <v>112872</v>
      </c>
      <c r="Z7518" t="n">
        <v>112175</v>
      </c>
      <c r="AA7518" t="n">
        <v>124276</v>
      </c>
      <c r="AB7518" t="n">
        <v>119916</v>
      </c>
      <c r="AC7518" t="n">
        <v>121852</v>
      </c>
      <c r="AD7518" t="n">
        <v>108571</v>
      </c>
      <c r="AE7518" t="n">
        <v>111920</v>
      </c>
      <c r="AF7518" t="n">
        <v>117693</v>
      </c>
      <c r="AG7518" t="n">
        <v>97440</v>
      </c>
      <c r="AH7518" t="n">
        <v>66113</v>
      </c>
      <c r="AI7518" t="n">
        <v>70779</v>
      </c>
      <c r="AJ7518" t="n">
        <v>66658</v>
      </c>
      <c r="AK7518" t="n">
        <v>44170</v>
      </c>
      <c r="AL7518" t="n">
        <v>69012</v>
      </c>
      <c r="AM7518" t="n">
        <v>65285</v>
      </c>
      <c r="AN7518" t="n">
        <v>74217</v>
      </c>
      <c r="AO7518" t="n">
        <v>68311</v>
      </c>
      <c r="AP7518" t="n">
        <v>62269</v>
      </c>
      <c r="AQ7518" t="n">
        <v>69146</v>
      </c>
      <c r="AR7518" t="n">
        <v>72506</v>
      </c>
      <c r="AS7518" t="n">
        <v>44883</v>
      </c>
      <c r="AT7518" t="n">
        <v>32153</v>
      </c>
      <c r="AU7518" t="n">
        <v>41460</v>
      </c>
      <c r="AV7518" t="n">
        <v>42482</v>
      </c>
      <c r="AW7518" t="n">
        <v>47285</v>
      </c>
      <c r="AX7518" t="n">
        <v>46658</v>
      </c>
      <c r="AY7518" t="n">
        <v>49906</v>
      </c>
      <c r="AZ7518" t="n">
        <v>53944</v>
      </c>
      <c r="BA7518" t="n">
        <v>50343</v>
      </c>
      <c r="BB7518" t="n">
        <v>59751</v>
      </c>
      <c r="BC7518" t="n">
        <v>59217</v>
      </c>
      <c r="BD7518" t="n">
        <v>55496</v>
      </c>
      <c r="BE7518" t="n">
        <v>63173</v>
      </c>
      <c r="BF7518" t="n">
        <v>63627</v>
      </c>
      <c r="BG7518" t="n">
        <v>60307</v>
      </c>
      <c r="BH7518" t="n">
        <v>56784</v>
      </c>
      <c r="BI7518" t="n">
        <v>55592</v>
      </c>
      <c r="BJ7518" t="n">
        <v>57058</v>
      </c>
      <c r="BK7518" s="90">
        <f>INDEX('SEDS_MSN Descriptions'!$C:$C,MATCH($C7518,'SEDS_MSN Descriptions'!$B:$B,0))</f>
        <v/>
      </c>
      <c r="BL7518" s="92">
        <f>INDEX('SEDS_MSN Descriptions'!$D:$D,MATCH($C7518,'SEDS_MSN Descriptions'!$B:$B,0))</f>
        <v/>
      </c>
      <c r="BM7518" s="92">
        <f>IF(ISNUMBER(SEARCH("Transportation",BK7518)),"Transportation",IF(ISNUMBER(SEARCH("Industrial",BK7518)),"Industrial",IF(ISNUMBER(SEARCH("electric power",BK7518)),"electric power",IF(ISNUMBER(SEARCH("commercial",BK7518)),"commercial",IF(ISNUMBER(SEARCH("residential",BK7518)),"residential","other")))))</f>
        <v/>
      </c>
      <c r="BN7518" s="92">
        <f>IF(ISNUMBER(SEARCH("Aviation gasoline",BK7518)),"jet fuel",IF(ISNUMBER(SEARCH("Biodiesel",BK7518)),"biofuel diesel",IF(ISNUMBER(SEARCH("Coal",BK7518)),"NA",IF(ISNUMBER(SEARCH("Distillate fuel oil",BK7518)),"petroleum diesel",IF(ISNUMBER(SEARCH("Electricity",BK7518)),"electricity",IF(ISNUMBER(SEARCH("Fuel ethanol",BK7518)),"biofuel gasoline",IF(ISNUMBER(SEARCH("Hydrocarbon",BK7518)),"NA",IF(ISNUMBER(SEARCH("Jet fuel",BK7518)),"jet fuel",IF(ISNUMBER(SEARCH("Lubricants",BK7518)),"NA",IF(ISNUMBER(SEARCH("Motor gasoline",BK7518)),"petroleum gasoline",IF(ISNUMBER(SEARCH("Natural gas",BK7518)),"natural gas",IF(ISNUMBER(SEARCH("Propane",BK7518)),"LPG propane or butane",IF(ISNUMBER(SEARCH("Residual fuel oil",BK7518)),"heavy or residual fuel oil","other")))))))))))))</f>
        <v/>
      </c>
    </row>
    <row r="7519" hidden="1" ht="16" customHeight="1" s="107">
      <c r="A7519" t="inlineStr">
        <is>
          <t>2018P</t>
        </is>
      </c>
      <c r="B7519" t="inlineStr">
        <is>
          <t>OH</t>
        </is>
      </c>
      <c r="C7519" t="inlineStr">
        <is>
          <t>WWTXB</t>
        </is>
      </c>
      <c r="D7519" t="n">
        <v>36667</v>
      </c>
      <c r="E7519" t="n">
        <v>36114</v>
      </c>
      <c r="F7519" t="n">
        <v>36743</v>
      </c>
      <c r="G7519" t="n">
        <v>38052</v>
      </c>
      <c r="H7519" t="n">
        <v>37829</v>
      </c>
      <c r="I7519" t="n">
        <v>38540</v>
      </c>
      <c r="J7519" t="n">
        <v>41362</v>
      </c>
      <c r="K7519" t="n">
        <v>39505</v>
      </c>
      <c r="L7519" t="n">
        <v>43321</v>
      </c>
      <c r="M7519" t="n">
        <v>44346</v>
      </c>
      <c r="N7519" t="n">
        <v>44018</v>
      </c>
      <c r="O7519" t="n">
        <v>43386</v>
      </c>
      <c r="P7519" t="n">
        <v>44805</v>
      </c>
      <c r="Q7519" t="n">
        <v>46485</v>
      </c>
      <c r="R7519" t="n">
        <v>48273</v>
      </c>
      <c r="S7519" t="n">
        <v>46220</v>
      </c>
      <c r="T7519" t="n">
        <v>52750</v>
      </c>
      <c r="U7519" t="n">
        <v>58511</v>
      </c>
      <c r="V7519" t="n">
        <v>69574</v>
      </c>
      <c r="W7519" t="n">
        <v>74597</v>
      </c>
      <c r="X7519" t="n">
        <v>107299</v>
      </c>
      <c r="Y7519" t="n">
        <v>112871</v>
      </c>
      <c r="Z7519" t="n">
        <v>112174</v>
      </c>
      <c r="AA7519" t="n">
        <v>124185</v>
      </c>
      <c r="AB7519" t="n">
        <v>117796</v>
      </c>
      <c r="AC7519" t="n">
        <v>119080</v>
      </c>
      <c r="AD7519" t="n">
        <v>105658</v>
      </c>
      <c r="AE7519" t="n">
        <v>108254</v>
      </c>
      <c r="AF7519" t="n">
        <v>114074</v>
      </c>
      <c r="AG7519" t="n">
        <v>93314</v>
      </c>
      <c r="AH7519" t="n">
        <v>62471</v>
      </c>
      <c r="AI7519" t="n">
        <v>66919</v>
      </c>
      <c r="AJ7519" t="n">
        <v>62656</v>
      </c>
      <c r="AK7519" t="n">
        <v>42859</v>
      </c>
      <c r="AL7519" t="n">
        <v>68362</v>
      </c>
      <c r="AM7519" t="n">
        <v>64696</v>
      </c>
      <c r="AN7519" t="n">
        <v>73357</v>
      </c>
      <c r="AO7519" t="n">
        <v>67570</v>
      </c>
      <c r="AP7519" t="n">
        <v>61592</v>
      </c>
      <c r="AQ7519" t="n">
        <v>68391</v>
      </c>
      <c r="AR7519" t="n">
        <v>71474</v>
      </c>
      <c r="AS7519" t="n">
        <v>43881</v>
      </c>
      <c r="AT7519" t="n">
        <v>31162</v>
      </c>
      <c r="AU7519" t="n">
        <v>40240</v>
      </c>
      <c r="AV7519" t="n">
        <v>41360</v>
      </c>
      <c r="AW7519" t="n">
        <v>46179</v>
      </c>
      <c r="AX7519" t="n">
        <v>45591</v>
      </c>
      <c r="AY7519" t="n">
        <v>48867</v>
      </c>
      <c r="AZ7519" t="n">
        <v>50447</v>
      </c>
      <c r="BA7519" t="n">
        <v>47348</v>
      </c>
      <c r="BB7519" t="n">
        <v>55703</v>
      </c>
      <c r="BC7519" t="n">
        <v>55376</v>
      </c>
      <c r="BD7519" t="n">
        <v>49415</v>
      </c>
      <c r="BE7519" t="n">
        <v>56520</v>
      </c>
      <c r="BF7519" t="n">
        <v>57067</v>
      </c>
      <c r="BG7519" t="n">
        <v>53580</v>
      </c>
      <c r="BH7519" t="n">
        <v>50442</v>
      </c>
      <c r="BI7519" t="n">
        <v>49007</v>
      </c>
      <c r="BJ7519" t="n">
        <v>50329</v>
      </c>
      <c r="BK7519" s="90">
        <f>INDEX('SEDS_MSN Descriptions'!$C:$C,MATCH($C7519,'SEDS_MSN Descriptions'!$B:$B,0))</f>
        <v/>
      </c>
      <c r="BL7519" s="92">
        <f>INDEX('SEDS_MSN Descriptions'!$D:$D,MATCH($C7519,'SEDS_MSN Descriptions'!$B:$B,0))</f>
        <v/>
      </c>
      <c r="BM7519" s="92">
        <f>IF(ISNUMBER(SEARCH("Transportation",BK7519)),"Transportation",IF(ISNUMBER(SEARCH("Industrial",BK7519)),"Industrial",IF(ISNUMBER(SEARCH("electric power",BK7519)),"electric power",IF(ISNUMBER(SEARCH("commercial",BK7519)),"commercial",IF(ISNUMBER(SEARCH("residential",BK7519)),"residential","other")))))</f>
        <v/>
      </c>
      <c r="BN7519" s="92">
        <f>IF(ISNUMBER(SEARCH("Aviation gasoline",BK7519)),"jet fuel",IF(ISNUMBER(SEARCH("Biodiesel",BK7519)),"biofuel diesel",IF(ISNUMBER(SEARCH("Coal",BK7519)),"NA",IF(ISNUMBER(SEARCH("Distillate fuel oil",BK7519)),"petroleum diesel",IF(ISNUMBER(SEARCH("Electricity",BK7519)),"electricity",IF(ISNUMBER(SEARCH("Fuel ethanol",BK7519)),"biofuel gasoline",IF(ISNUMBER(SEARCH("Hydrocarbon",BK7519)),"NA",IF(ISNUMBER(SEARCH("Jet fuel",BK7519)),"jet fuel",IF(ISNUMBER(SEARCH("Lubricants",BK7519)),"NA",IF(ISNUMBER(SEARCH("Motor gasoline",BK7519)),"petroleum gasoline",IF(ISNUMBER(SEARCH("Natural gas",BK7519)),"natural gas",IF(ISNUMBER(SEARCH("Propane",BK7519)),"LPG propane or butane",IF(ISNUMBER(SEARCH("Residual fuel oil",BK7519)),"heavy or residual fuel oil","other")))))))))))))</f>
        <v/>
      </c>
    </row>
    <row r="7520" hidden="1" ht="16" customHeight="1" s="107">
      <c r="A7520" t="inlineStr">
        <is>
          <t>2018P</t>
        </is>
      </c>
      <c r="B7520" t="inlineStr">
        <is>
          <t>OH</t>
        </is>
      </c>
      <c r="C7520" t="inlineStr">
        <is>
          <t>WXICB</t>
        </is>
      </c>
      <c r="D7520" t="n">
        <v>320</v>
      </c>
      <c r="E7520" t="n">
        <v>316</v>
      </c>
      <c r="F7520" t="n">
        <v>286</v>
      </c>
      <c r="G7520" t="n">
        <v>274</v>
      </c>
      <c r="H7520" t="n">
        <v>259</v>
      </c>
      <c r="I7520" t="n">
        <v>276</v>
      </c>
      <c r="J7520" t="n">
        <v>416</v>
      </c>
      <c r="K7520" t="n">
        <v>410</v>
      </c>
      <c r="L7520" t="n">
        <v>463</v>
      </c>
      <c r="M7520" t="n">
        <v>487</v>
      </c>
      <c r="N7520" t="n">
        <v>489</v>
      </c>
      <c r="O7520" t="n">
        <v>678</v>
      </c>
      <c r="P7520" t="n">
        <v>699</v>
      </c>
      <c r="Q7520" t="n">
        <v>897</v>
      </c>
      <c r="R7520" t="n">
        <v>879</v>
      </c>
      <c r="S7520" t="n">
        <v>785</v>
      </c>
      <c r="T7520" t="n">
        <v>945</v>
      </c>
      <c r="U7520" t="n">
        <v>790</v>
      </c>
      <c r="V7520" t="n">
        <v>814</v>
      </c>
      <c r="W7520" t="n">
        <v>797</v>
      </c>
      <c r="X7520" t="n">
        <v>779</v>
      </c>
      <c r="Y7520" t="n">
        <v>838</v>
      </c>
      <c r="Z7520" t="n">
        <v>655</v>
      </c>
      <c r="AA7520" t="n">
        <v>712</v>
      </c>
      <c r="AB7520" t="n">
        <v>705</v>
      </c>
      <c r="AC7520" t="n">
        <v>722</v>
      </c>
      <c r="AD7520" t="n">
        <v>703</v>
      </c>
      <c r="AE7520" t="n">
        <v>753</v>
      </c>
      <c r="AF7520" t="n">
        <v>781</v>
      </c>
      <c r="AG7520" t="n">
        <v>769</v>
      </c>
      <c r="AH7520" t="n">
        <v>766</v>
      </c>
      <c r="AI7520" t="n">
        <v>2063</v>
      </c>
      <c r="AJ7520" t="n">
        <v>2188</v>
      </c>
      <c r="AK7520" t="n">
        <v>2351</v>
      </c>
      <c r="AL7520" t="n">
        <v>2383</v>
      </c>
      <c r="AM7520" t="n">
        <v>2384</v>
      </c>
      <c r="AN7520" t="n">
        <v>3145</v>
      </c>
      <c r="AO7520" t="n">
        <v>2827</v>
      </c>
      <c r="AP7520" t="n">
        <v>2738</v>
      </c>
      <c r="AQ7520" t="n">
        <v>2419</v>
      </c>
      <c r="AR7520" t="n">
        <v>2138</v>
      </c>
      <c r="AS7520" t="n">
        <v>2412</v>
      </c>
      <c r="AT7520" t="n">
        <v>2135</v>
      </c>
      <c r="AU7520" t="n">
        <v>2060</v>
      </c>
      <c r="AV7520" t="n">
        <v>2041</v>
      </c>
      <c r="AW7520" t="n">
        <v>2082</v>
      </c>
      <c r="AX7520" t="n">
        <v>1456</v>
      </c>
      <c r="AY7520" t="n">
        <v>1219</v>
      </c>
      <c r="AZ7520" t="n">
        <v>1066</v>
      </c>
      <c r="BA7520" t="n">
        <v>681</v>
      </c>
      <c r="BB7520" t="n">
        <v>951</v>
      </c>
      <c r="BC7520" t="n">
        <v>840</v>
      </c>
      <c r="BD7520" t="n">
        <v>852</v>
      </c>
      <c r="BE7520" t="n">
        <v>1011</v>
      </c>
      <c r="BF7520" t="n">
        <v>907</v>
      </c>
      <c r="BG7520" t="n">
        <v>758</v>
      </c>
      <c r="BH7520" t="n">
        <v>788</v>
      </c>
      <c r="BI7520" t="n">
        <v>623</v>
      </c>
      <c r="BJ7520" t="n">
        <v>761</v>
      </c>
      <c r="BK7520" s="90">
        <f>INDEX('SEDS_MSN Descriptions'!$C:$C,MATCH($C7520,'SEDS_MSN Descriptions'!$B:$B,0))</f>
        <v/>
      </c>
      <c r="BL7520" s="92">
        <f>INDEX('SEDS_MSN Descriptions'!$D:$D,MATCH($C7520,'SEDS_MSN Descriptions'!$B:$B,0))</f>
        <v/>
      </c>
      <c r="BM7520" s="92">
        <f>IF(ISNUMBER(SEARCH("Transportation",BK7520)),"Transportation",IF(ISNUMBER(SEARCH("Industrial",BK7520)),"Industrial",IF(ISNUMBER(SEARCH("electric power",BK7520)),"electric power",IF(ISNUMBER(SEARCH("commercial",BK7520)),"commercial",IF(ISNUMBER(SEARCH("residential",BK7520)),"residential","other")))))</f>
        <v/>
      </c>
      <c r="BN7520" s="92">
        <f>IF(ISNUMBER(SEARCH("Aviation gasoline",BK7520)),"jet fuel",IF(ISNUMBER(SEARCH("Biodiesel",BK7520)),"biofuel diesel",IF(ISNUMBER(SEARCH("Coal",BK7520)),"NA",IF(ISNUMBER(SEARCH("Distillate fuel oil",BK7520)),"petroleum diesel",IF(ISNUMBER(SEARCH("Electricity",BK7520)),"electricity",IF(ISNUMBER(SEARCH("Fuel ethanol",BK7520)),"biofuel gasoline",IF(ISNUMBER(SEARCH("Hydrocarbon",BK7520)),"NA",IF(ISNUMBER(SEARCH("Jet fuel",BK7520)),"jet fuel",IF(ISNUMBER(SEARCH("Lubricants",BK7520)),"NA",IF(ISNUMBER(SEARCH("Motor gasoline",BK7520)),"petroleum gasoline",IF(ISNUMBER(SEARCH("Natural gas",BK7520)),"natural gas",IF(ISNUMBER(SEARCH("Propane",BK7520)),"LPG propane or butane",IF(ISNUMBER(SEARCH("Residual fuel oil",BK7520)),"heavy or residual fuel oil","other")))))))))))))</f>
        <v/>
      </c>
    </row>
    <row r="7521" hidden="1" ht="16" customHeight="1" s="107">
      <c r="A7521" t="inlineStr">
        <is>
          <t>2018P</t>
        </is>
      </c>
      <c r="B7521" t="inlineStr">
        <is>
          <t>OH</t>
        </is>
      </c>
      <c r="C7521" t="inlineStr">
        <is>
          <t>WYCC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0</v>
      </c>
      <c r="AW7521" t="n">
        <v>0</v>
      </c>
      <c r="AX7521" t="n">
        <v>0</v>
      </c>
      <c r="AY7521" t="n">
        <v>0</v>
      </c>
      <c r="AZ7521" t="n">
        <v>0</v>
      </c>
      <c r="BA7521" t="n">
        <v>0</v>
      </c>
      <c r="BB7521" t="n">
        <v>0</v>
      </c>
      <c r="BC7521" t="n">
        <v>0</v>
      </c>
      <c r="BD7521" t="n">
        <v>0</v>
      </c>
      <c r="BE7521" t="n">
        <v>0</v>
      </c>
      <c r="BF7521" t="n">
        <v>0</v>
      </c>
      <c r="BG7521" t="n">
        <v>0</v>
      </c>
      <c r="BH7521" t="n">
        <v>24</v>
      </c>
      <c r="BI7521" t="n">
        <v>34</v>
      </c>
      <c r="BJ7521" t="n">
        <v>30</v>
      </c>
      <c r="BK7521" s="90">
        <f>INDEX('SEDS_MSN Descriptions'!$C:$C,MATCH($C7521,'SEDS_MSN Descriptions'!$B:$B,0))</f>
        <v/>
      </c>
      <c r="BL7521" s="92">
        <f>INDEX('SEDS_MSN Descriptions'!$D:$D,MATCH($C7521,'SEDS_MSN Descriptions'!$B:$B,0))</f>
        <v/>
      </c>
      <c r="BM7521" s="92">
        <f>IF(ISNUMBER(SEARCH("Transportation",BK7521)),"Transportation",IF(ISNUMBER(SEARCH("Industrial",BK7521)),"Industrial",IF(ISNUMBER(SEARCH("electric power",BK7521)),"electric power",IF(ISNUMBER(SEARCH("commercial",BK7521)),"commercial",IF(ISNUMBER(SEARCH("residential",BK7521)),"residential","other")))))</f>
        <v/>
      </c>
      <c r="BN7521" s="92">
        <f>IF(ISNUMBER(SEARCH("Aviation gasoline",BK7521)),"jet fuel",IF(ISNUMBER(SEARCH("Biodiesel",BK7521)),"biofuel diesel",IF(ISNUMBER(SEARCH("Coal",BK7521)),"NA",IF(ISNUMBER(SEARCH("Distillate fuel oil",BK7521)),"petroleum diesel",IF(ISNUMBER(SEARCH("Electricity",BK7521)),"electricity",IF(ISNUMBER(SEARCH("Fuel ethanol",BK7521)),"biofuel gasoline",IF(ISNUMBER(SEARCH("Hydrocarbon",BK7521)),"NA",IF(ISNUMBER(SEARCH("Jet fuel",BK7521)),"jet fuel",IF(ISNUMBER(SEARCH("Lubricants",BK7521)),"NA",IF(ISNUMBER(SEARCH("Motor gasoline",BK7521)),"petroleum gasoline",IF(ISNUMBER(SEARCH("Natural gas",BK7521)),"natural gas",IF(ISNUMBER(SEARCH("Propane",BK7521)),"LPG propane or butane",IF(ISNUMBER(SEARCH("Residual fuel oil",BK7521)),"heavy or residual fuel oil","other")))))))))))))</f>
        <v/>
      </c>
    </row>
    <row r="7522" hidden="1" ht="16" customHeight="1" s="107">
      <c r="A7522" t="inlineStr">
        <is>
          <t>2018P</t>
        </is>
      </c>
      <c r="B7522" t="inlineStr">
        <is>
          <t>OH</t>
        </is>
      </c>
      <c r="C7522" t="inlineStr">
        <is>
          <t>WYEGB</t>
        </is>
      </c>
      <c r="D7522" t="n">
        <v>0</v>
      </c>
      <c r="E7522" t="n">
        <v>0</v>
      </c>
      <c r="F7522" t="n">
        <v>0</v>
      </c>
      <c r="G7522" t="n">
        <v>0</v>
      </c>
      <c r="H7522" t="n">
        <v>0</v>
      </c>
      <c r="I7522" t="n">
        <v>0</v>
      </c>
      <c r="J7522" t="n">
        <v>0</v>
      </c>
      <c r="K7522" t="n">
        <v>0</v>
      </c>
      <c r="L7522" t="n">
        <v>0</v>
      </c>
      <c r="M7522" t="n">
        <v>0</v>
      </c>
      <c r="N7522" t="n">
        <v>0</v>
      </c>
      <c r="O7522" t="n">
        <v>0</v>
      </c>
      <c r="P7522" t="n">
        <v>0</v>
      </c>
      <c r="Q7522" t="n">
        <v>0</v>
      </c>
      <c r="R7522" t="n">
        <v>0</v>
      </c>
      <c r="S7522" t="n">
        <v>0</v>
      </c>
      <c r="T7522" t="n">
        <v>0</v>
      </c>
      <c r="U7522" t="n">
        <v>0</v>
      </c>
      <c r="V7522" t="n">
        <v>0</v>
      </c>
      <c r="W7522" t="n">
        <v>0</v>
      </c>
      <c r="X7522" t="n">
        <v>0</v>
      </c>
      <c r="Y7522" t="n">
        <v>0</v>
      </c>
      <c r="Z7522" t="n">
        <v>0</v>
      </c>
      <c r="AA7522" t="n">
        <v>0</v>
      </c>
      <c r="AB7522" t="n">
        <v>0</v>
      </c>
      <c r="AC7522" t="n">
        <v>0</v>
      </c>
      <c r="AD7522" t="n">
        <v>0</v>
      </c>
      <c r="AE7522" t="n">
        <v>0</v>
      </c>
      <c r="AF7522" t="n">
        <v>0</v>
      </c>
      <c r="AG7522" t="n">
        <v>0</v>
      </c>
      <c r="AH7522" t="n">
        <v>0</v>
      </c>
      <c r="AI7522" t="n">
        <v>0</v>
      </c>
      <c r="AJ7522" t="n">
        <v>0</v>
      </c>
      <c r="AK7522" t="n">
        <v>0</v>
      </c>
      <c r="AL7522" t="n">
        <v>0</v>
      </c>
      <c r="AM7522" t="n">
        <v>0</v>
      </c>
      <c r="AN7522" t="n">
        <v>0</v>
      </c>
      <c r="AO7522" t="n">
        <v>0</v>
      </c>
      <c r="AP7522" t="n">
        <v>0</v>
      </c>
      <c r="AQ7522" t="n">
        <v>0</v>
      </c>
      <c r="AR7522" t="n">
        <v>0</v>
      </c>
      <c r="AS7522" t="n">
        <v>0</v>
      </c>
      <c r="AT7522" t="n">
        <v>0</v>
      </c>
      <c r="AU7522" t="n">
        <v>0</v>
      </c>
      <c r="AV7522" t="n">
        <v>0</v>
      </c>
      <c r="AW7522" t="n">
        <v>133</v>
      </c>
      <c r="AX7522" t="n">
        <v>143</v>
      </c>
      <c r="AY7522" t="n">
        <v>146</v>
      </c>
      <c r="AZ7522" t="n">
        <v>149</v>
      </c>
      <c r="BA7522" t="n">
        <v>138</v>
      </c>
      <c r="BB7522" t="n">
        <v>123</v>
      </c>
      <c r="BC7522" t="n">
        <v>1909</v>
      </c>
      <c r="BD7522" t="n">
        <v>9264</v>
      </c>
      <c r="BE7522" t="n">
        <v>10653</v>
      </c>
      <c r="BF7522" t="n">
        <v>10634</v>
      </c>
      <c r="BG7522" t="n">
        <v>10895</v>
      </c>
      <c r="BH7522" t="n">
        <v>10996</v>
      </c>
      <c r="BI7522" t="n">
        <v>14093</v>
      </c>
      <c r="BJ7522" t="n">
        <v>15330</v>
      </c>
      <c r="BK7522" s="90">
        <f>INDEX('SEDS_MSN Descriptions'!$C:$C,MATCH($C7522,'SEDS_MSN Descriptions'!$B:$B,0))</f>
        <v/>
      </c>
      <c r="BL7522" s="92">
        <f>INDEX('SEDS_MSN Descriptions'!$D:$D,MATCH($C7522,'SEDS_MSN Descriptions'!$B:$B,0))</f>
        <v/>
      </c>
      <c r="BM7522" s="92">
        <f>IF(ISNUMBER(SEARCH("Transportation",BK7522)),"Transportation",IF(ISNUMBER(SEARCH("Industrial",BK7522)),"Industrial",IF(ISNUMBER(SEARCH("electric power",BK7522)),"electric power",IF(ISNUMBER(SEARCH("commercial",BK7522)),"commercial",IF(ISNUMBER(SEARCH("residential",BK7522)),"residential","other")))))</f>
        <v/>
      </c>
      <c r="BN7522" s="92">
        <f>IF(ISNUMBER(SEARCH("Aviation gasoline",BK7522)),"jet fuel",IF(ISNUMBER(SEARCH("Biodiesel",BK7522)),"biofuel diesel",IF(ISNUMBER(SEARCH("Coal",BK7522)),"NA",IF(ISNUMBER(SEARCH("Distillate fuel oil",BK7522)),"petroleum diesel",IF(ISNUMBER(SEARCH("Electricity",BK7522)),"electricity",IF(ISNUMBER(SEARCH("Fuel ethanol",BK7522)),"biofuel gasoline",IF(ISNUMBER(SEARCH("Hydrocarbon",BK7522)),"NA",IF(ISNUMBER(SEARCH("Jet fuel",BK7522)),"jet fuel",IF(ISNUMBER(SEARCH("Lubricants",BK7522)),"NA",IF(ISNUMBER(SEARCH("Motor gasoline",BK7522)),"petroleum gasoline",IF(ISNUMBER(SEARCH("Natural gas",BK7522)),"natural gas",IF(ISNUMBER(SEARCH("Propane",BK7522)),"LPG propane or butane",IF(ISNUMBER(SEARCH("Residual fuel oil",BK7522)),"heavy or residual fuel oil","other")))))))))))))</f>
        <v/>
      </c>
    </row>
    <row r="7523" hidden="1" ht="16" customHeight="1" s="107">
      <c r="A7523" t="inlineStr">
        <is>
          <t>2018P</t>
        </is>
      </c>
      <c r="B7523" t="inlineStr">
        <is>
          <t>OH</t>
        </is>
      </c>
      <c r="C7523" t="inlineStr">
        <is>
          <t>WYICB</t>
        </is>
      </c>
      <c r="D7523" t="n">
        <v>0</v>
      </c>
      <c r="E7523" t="n">
        <v>0</v>
      </c>
      <c r="F7523" t="n">
        <v>0</v>
      </c>
      <c r="G7523" t="n">
        <v>0</v>
      </c>
      <c r="H7523" t="n">
        <v>0</v>
      </c>
      <c r="I7523" t="n">
        <v>0</v>
      </c>
      <c r="J7523" t="n">
        <v>0</v>
      </c>
      <c r="K7523" t="n">
        <v>0</v>
      </c>
      <c r="L7523" t="n">
        <v>0</v>
      </c>
      <c r="M7523" t="n">
        <v>0</v>
      </c>
      <c r="N7523" t="n">
        <v>0</v>
      </c>
      <c r="O7523" t="n">
        <v>0</v>
      </c>
      <c r="P7523" t="n">
        <v>0</v>
      </c>
      <c r="Q7523" t="n">
        <v>0</v>
      </c>
      <c r="R7523" t="n">
        <v>0</v>
      </c>
      <c r="S7523" t="n">
        <v>0</v>
      </c>
      <c r="T7523" t="n">
        <v>0</v>
      </c>
      <c r="U7523" t="n">
        <v>0</v>
      </c>
      <c r="V7523" t="n">
        <v>0</v>
      </c>
      <c r="W7523" t="n">
        <v>0</v>
      </c>
      <c r="X7523" t="n">
        <v>0</v>
      </c>
      <c r="Y7523" t="n">
        <v>0</v>
      </c>
      <c r="Z7523" t="n">
        <v>0</v>
      </c>
      <c r="AA7523" t="n">
        <v>0</v>
      </c>
      <c r="AB7523" t="n">
        <v>0</v>
      </c>
      <c r="AC7523" t="n">
        <v>0</v>
      </c>
      <c r="AD7523" t="n">
        <v>0</v>
      </c>
      <c r="AE7523" t="n">
        <v>0</v>
      </c>
      <c r="AF7523" t="n">
        <v>0</v>
      </c>
      <c r="AG7523" t="n">
        <v>0</v>
      </c>
      <c r="AH7523" t="n">
        <v>0</v>
      </c>
      <c r="AI7523" t="n">
        <v>0</v>
      </c>
      <c r="AJ7523" t="n">
        <v>0</v>
      </c>
      <c r="AK7523" t="n">
        <v>0</v>
      </c>
      <c r="AL7523" t="n">
        <v>0</v>
      </c>
      <c r="AM7523" t="n">
        <v>0</v>
      </c>
      <c r="AN7523" t="n">
        <v>0</v>
      </c>
      <c r="AO7523" t="n">
        <v>0</v>
      </c>
      <c r="AP7523" t="n">
        <v>0</v>
      </c>
      <c r="AQ7523" t="n">
        <v>0</v>
      </c>
      <c r="AR7523" t="n">
        <v>0</v>
      </c>
      <c r="AS7523" t="n">
        <v>0</v>
      </c>
      <c r="AT7523" t="n">
        <v>0</v>
      </c>
      <c r="AU7523" t="n">
        <v>0</v>
      </c>
      <c r="AV7523" t="n">
        <v>0</v>
      </c>
      <c r="AW7523" t="n">
        <v>0</v>
      </c>
      <c r="AX7523" t="n">
        <v>0</v>
      </c>
      <c r="AY7523" t="n">
        <v>0</v>
      </c>
      <c r="AZ7523" t="n">
        <v>0</v>
      </c>
      <c r="BA7523" t="n">
        <v>0</v>
      </c>
      <c r="BB7523" t="n">
        <v>0</v>
      </c>
      <c r="BC7523" t="n">
        <v>19</v>
      </c>
      <c r="BD7523" t="n">
        <v>114</v>
      </c>
      <c r="BE7523" t="n">
        <v>280</v>
      </c>
      <c r="BF7523" t="n">
        <v>335</v>
      </c>
      <c r="BG7523" t="n">
        <v>316</v>
      </c>
      <c r="BH7523" t="n">
        <v>477</v>
      </c>
      <c r="BI7523" t="n">
        <v>508</v>
      </c>
      <c r="BJ7523" t="n">
        <v>572</v>
      </c>
      <c r="BK7523" s="90">
        <f>INDEX('SEDS_MSN Descriptions'!$C:$C,MATCH($C7523,'SEDS_MSN Descriptions'!$B:$B,0))</f>
        <v/>
      </c>
      <c r="BL7523" s="92">
        <f>INDEX('SEDS_MSN Descriptions'!$D:$D,MATCH($C7523,'SEDS_MSN Descriptions'!$B:$B,0))</f>
        <v/>
      </c>
      <c r="BM7523" s="92">
        <f>IF(ISNUMBER(SEARCH("Transportation",BK7523)),"Transportation",IF(ISNUMBER(SEARCH("Industrial",BK7523)),"Industrial",IF(ISNUMBER(SEARCH("electric power",BK7523)),"electric power",IF(ISNUMBER(SEARCH("commercial",BK7523)),"commercial",IF(ISNUMBER(SEARCH("residential",BK7523)),"residential","other")))))</f>
        <v/>
      </c>
      <c r="BN7523" s="92">
        <f>IF(ISNUMBER(SEARCH("Aviation gasoline",BK7523)),"jet fuel",IF(ISNUMBER(SEARCH("Biodiesel",BK7523)),"biofuel diesel",IF(ISNUMBER(SEARCH("Coal",BK7523)),"NA",IF(ISNUMBER(SEARCH("Distillate fuel oil",BK7523)),"petroleum diesel",IF(ISNUMBER(SEARCH("Electricity",BK7523)),"electricity",IF(ISNUMBER(SEARCH("Fuel ethanol",BK7523)),"biofuel gasoline",IF(ISNUMBER(SEARCH("Hydrocarbon",BK7523)),"NA",IF(ISNUMBER(SEARCH("Jet fuel",BK7523)),"jet fuel",IF(ISNUMBER(SEARCH("Lubricants",BK7523)),"NA",IF(ISNUMBER(SEARCH("Motor gasoline",BK7523)),"petroleum gasoline",IF(ISNUMBER(SEARCH("Natural gas",BK7523)),"natural gas",IF(ISNUMBER(SEARCH("Propane",BK7523)),"LPG propane or butane",IF(ISNUMBER(SEARCH("Residual fuel oil",BK7523)),"heavy or residual fuel oil","other")))))))))))))</f>
        <v/>
      </c>
    </row>
    <row r="7524" hidden="1" ht="16" customHeight="1" s="107">
      <c r="A7524" t="inlineStr">
        <is>
          <t>2018P</t>
        </is>
      </c>
      <c r="B7524" t="inlineStr">
        <is>
          <t>OH</t>
        </is>
      </c>
      <c r="C7524" t="inlineStr">
        <is>
          <t>WYTCB</t>
        </is>
      </c>
      <c r="D7524" t="n">
        <v>0</v>
      </c>
      <c r="E7524" t="n">
        <v>0</v>
      </c>
      <c r="F7524" t="n">
        <v>0</v>
      </c>
      <c r="G7524" t="n">
        <v>0</v>
      </c>
      <c r="H7524" t="n">
        <v>0</v>
      </c>
      <c r="I7524" t="n">
        <v>0</v>
      </c>
      <c r="J7524" t="n">
        <v>0</v>
      </c>
      <c r="K7524" t="n">
        <v>0</v>
      </c>
      <c r="L7524" t="n">
        <v>0</v>
      </c>
      <c r="M7524" t="n">
        <v>0</v>
      </c>
      <c r="N7524" t="n">
        <v>0</v>
      </c>
      <c r="O7524" t="n">
        <v>0</v>
      </c>
      <c r="P7524" t="n">
        <v>0</v>
      </c>
      <c r="Q7524" t="n">
        <v>0</v>
      </c>
      <c r="R7524" t="n">
        <v>0</v>
      </c>
      <c r="S7524" t="n">
        <v>0</v>
      </c>
      <c r="T7524" t="n">
        <v>0</v>
      </c>
      <c r="U7524" t="n">
        <v>0</v>
      </c>
      <c r="V7524" t="n">
        <v>0</v>
      </c>
      <c r="W7524" t="n">
        <v>0</v>
      </c>
      <c r="X7524" t="n">
        <v>0</v>
      </c>
      <c r="Y7524" t="n">
        <v>0</v>
      </c>
      <c r="Z7524" t="n">
        <v>0</v>
      </c>
      <c r="AA7524" t="n">
        <v>0</v>
      </c>
      <c r="AB7524" t="n">
        <v>0</v>
      </c>
      <c r="AC7524" t="n">
        <v>0</v>
      </c>
      <c r="AD7524" t="n">
        <v>0</v>
      </c>
      <c r="AE7524" t="n">
        <v>0</v>
      </c>
      <c r="AF7524" t="n">
        <v>0</v>
      </c>
      <c r="AG7524" t="n">
        <v>0</v>
      </c>
      <c r="AH7524" t="n">
        <v>0</v>
      </c>
      <c r="AI7524" t="n">
        <v>0</v>
      </c>
      <c r="AJ7524" t="n">
        <v>0</v>
      </c>
      <c r="AK7524" t="n">
        <v>0</v>
      </c>
      <c r="AL7524" t="n">
        <v>0</v>
      </c>
      <c r="AM7524" t="n">
        <v>0</v>
      </c>
      <c r="AN7524" t="n">
        <v>0</v>
      </c>
      <c r="AO7524" t="n">
        <v>0</v>
      </c>
      <c r="AP7524" t="n">
        <v>0</v>
      </c>
      <c r="AQ7524" t="n">
        <v>0</v>
      </c>
      <c r="AR7524" t="n">
        <v>0</v>
      </c>
      <c r="AS7524" t="n">
        <v>0</v>
      </c>
      <c r="AT7524" t="n">
        <v>0</v>
      </c>
      <c r="AU7524" t="n">
        <v>0</v>
      </c>
      <c r="AV7524" t="n">
        <v>0</v>
      </c>
      <c r="AW7524" t="n">
        <v>133</v>
      </c>
      <c r="AX7524" t="n">
        <v>143</v>
      </c>
      <c r="AY7524" t="n">
        <v>146</v>
      </c>
      <c r="AZ7524" t="n">
        <v>149</v>
      </c>
      <c r="BA7524" t="n">
        <v>138</v>
      </c>
      <c r="BB7524" t="n">
        <v>123</v>
      </c>
      <c r="BC7524" t="n">
        <v>1928</v>
      </c>
      <c r="BD7524" t="n">
        <v>9378</v>
      </c>
      <c r="BE7524" t="n">
        <v>10933</v>
      </c>
      <c r="BF7524" t="n">
        <v>10969</v>
      </c>
      <c r="BG7524" t="n">
        <v>11211</v>
      </c>
      <c r="BH7524" t="n">
        <v>11497</v>
      </c>
      <c r="BI7524" t="n">
        <v>14635</v>
      </c>
      <c r="BJ7524" t="n">
        <v>15932</v>
      </c>
      <c r="BK7524" s="90">
        <f>INDEX('SEDS_MSN Descriptions'!$C:$C,MATCH($C7524,'SEDS_MSN Descriptions'!$B:$B,0))</f>
        <v/>
      </c>
      <c r="BL7524" s="92">
        <f>INDEX('SEDS_MSN Descriptions'!$D:$D,MATCH($C7524,'SEDS_MSN Descriptions'!$B:$B,0))</f>
        <v/>
      </c>
      <c r="BM7524" s="92">
        <f>IF(ISNUMBER(SEARCH("Transportation",BK7524)),"Transportation",IF(ISNUMBER(SEARCH("Industrial",BK7524)),"Industrial",IF(ISNUMBER(SEARCH("electric power",BK7524)),"electric power",IF(ISNUMBER(SEARCH("commercial",BK7524)),"commercial",IF(ISNUMBER(SEARCH("residential",BK7524)),"residential","other")))))</f>
        <v/>
      </c>
      <c r="BN7524" s="92">
        <f>IF(ISNUMBER(SEARCH("Aviation gasoline",BK7524)),"jet fuel",IF(ISNUMBER(SEARCH("Biodiesel",BK7524)),"biofuel diesel",IF(ISNUMBER(SEARCH("Coal",BK7524)),"NA",IF(ISNUMBER(SEARCH("Distillate fuel oil",BK7524)),"petroleum diesel",IF(ISNUMBER(SEARCH("Electricity",BK7524)),"electricity",IF(ISNUMBER(SEARCH("Fuel ethanol",BK7524)),"biofuel gasoline",IF(ISNUMBER(SEARCH("Hydrocarbon",BK7524)),"NA",IF(ISNUMBER(SEARCH("Jet fuel",BK7524)),"jet fuel",IF(ISNUMBER(SEARCH("Lubricants",BK7524)),"NA",IF(ISNUMBER(SEARCH("Motor gasoline",BK7524)),"petroleum gasoline",IF(ISNUMBER(SEARCH("Natural gas",BK7524)),"natural gas",IF(ISNUMBER(SEARCH("Propane",BK7524)),"LPG propane or butane",IF(ISNUMBER(SEARCH("Residual fuel oil",BK7524)),"heavy or residual fuel oil","other")))))))))))))</f>
        <v/>
      </c>
    </row>
    <row r="7525" hidden="1" ht="16" customHeight="1" s="107">
      <c r="A7525" t="inlineStr">
        <is>
          <t>2018P</t>
        </is>
      </c>
      <c r="B7525" t="inlineStr">
        <is>
          <t>OH</t>
        </is>
      </c>
      <c r="C7525" t="inlineStr">
        <is>
          <t>WYTX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19</v>
      </c>
      <c r="BD7525" t="n">
        <v>114</v>
      </c>
      <c r="BE7525" t="n">
        <v>280</v>
      </c>
      <c r="BF7525" t="n">
        <v>335</v>
      </c>
      <c r="BG7525" t="n">
        <v>316</v>
      </c>
      <c r="BH7525" t="n">
        <v>501</v>
      </c>
      <c r="BI7525" t="n">
        <v>542</v>
      </c>
      <c r="BJ7525" t="n">
        <v>602</v>
      </c>
      <c r="BK7525" s="90">
        <f>INDEX('SEDS_MSN Descriptions'!$C:$C,MATCH($C7525,'SEDS_MSN Descriptions'!$B:$B,0))</f>
        <v/>
      </c>
      <c r="BL7525" s="92">
        <f>INDEX('SEDS_MSN Descriptions'!$D:$D,MATCH($C7525,'SEDS_MSN Descriptions'!$B:$B,0))</f>
        <v/>
      </c>
      <c r="BM7525" s="92">
        <f>IF(ISNUMBER(SEARCH("Transportation",BK7525)),"Transportation",IF(ISNUMBER(SEARCH("Industrial",BK7525)),"Industrial",IF(ISNUMBER(SEARCH("electric power",BK7525)),"electric power",IF(ISNUMBER(SEARCH("commercial",BK7525)),"commercial",IF(ISNUMBER(SEARCH("residential",BK7525)),"residential","other")))))</f>
        <v/>
      </c>
      <c r="BN7525" s="92">
        <f>IF(ISNUMBER(SEARCH("Aviation gasoline",BK7525)),"jet fuel",IF(ISNUMBER(SEARCH("Biodiesel",BK7525)),"biofuel diesel",IF(ISNUMBER(SEARCH("Coal",BK7525)),"NA",IF(ISNUMBER(SEARCH("Distillate fuel oil",BK7525)),"petroleum diesel",IF(ISNUMBER(SEARCH("Electricity",BK7525)),"electricity",IF(ISNUMBER(SEARCH("Fuel ethanol",BK7525)),"biofuel gasoline",IF(ISNUMBER(SEARCH("Hydrocarbon",BK7525)),"NA",IF(ISNUMBER(SEARCH("Jet fuel",BK7525)),"jet fuel",IF(ISNUMBER(SEARCH("Lubricants",BK7525)),"NA",IF(ISNUMBER(SEARCH("Motor gasoline",BK7525)),"petroleum gasoline",IF(ISNUMBER(SEARCH("Natural gas",BK7525)),"natural gas",IF(ISNUMBER(SEARCH("Propane",BK7525)),"LPG propane or butane",IF(ISNUMBER(SEARCH("Residual fuel oil",BK7525)),"heavy or residual fuel oil","other")))))))))))))</f>
        <v/>
      </c>
    </row>
    <row r="7526" hidden="1" ht="16" customHeight="1" s="107">
      <c r="A7526" t="inlineStr">
        <is>
          <t>2018P</t>
        </is>
      </c>
      <c r="B7526" t="inlineStr">
        <is>
          <t>OK</t>
        </is>
      </c>
      <c r="C7526" t="inlineStr">
        <is>
          <t>ABICB</t>
        </is>
      </c>
      <c r="D7526" t="n">
        <v>0</v>
      </c>
      <c r="E7526" t="n">
        <v>0</v>
      </c>
      <c r="F7526" t="n">
        <v>0</v>
      </c>
      <c r="G7526" t="n">
        <v>0</v>
      </c>
      <c r="H7526" t="n">
        <v>0</v>
      </c>
      <c r="I7526" t="n">
        <v>0</v>
      </c>
      <c r="J7526" t="n">
        <v>0</v>
      </c>
      <c r="K7526" t="n">
        <v>0</v>
      </c>
      <c r="L7526" t="n">
        <v>0</v>
      </c>
      <c r="M7526" t="n">
        <v>0</v>
      </c>
      <c r="N7526" t="n">
        <v>0</v>
      </c>
      <c r="O7526" t="n">
        <v>0</v>
      </c>
      <c r="P7526" t="n">
        <v>0</v>
      </c>
      <c r="Q7526" t="n">
        <v>0</v>
      </c>
      <c r="R7526" t="n">
        <v>0</v>
      </c>
      <c r="S7526" t="n">
        <v>0</v>
      </c>
      <c r="T7526" t="n">
        <v>0</v>
      </c>
      <c r="U7526" t="n">
        <v>0</v>
      </c>
      <c r="V7526" t="n">
        <v>0</v>
      </c>
      <c r="W7526" t="n">
        <v>0</v>
      </c>
      <c r="X7526" t="n">
        <v>0</v>
      </c>
      <c r="Y7526" t="n">
        <v>169</v>
      </c>
      <c r="Z7526" t="n">
        <v>144</v>
      </c>
      <c r="AA7526" t="n">
        <v>20</v>
      </c>
      <c r="AB7526" t="n">
        <v>2</v>
      </c>
      <c r="AC7526" t="n">
        <v>101</v>
      </c>
      <c r="AD7526" t="n">
        <v>14</v>
      </c>
      <c r="AE7526" t="n">
        <v>1</v>
      </c>
      <c r="AF7526" t="n">
        <v>-27</v>
      </c>
      <c r="AG7526" t="n">
        <v>3</v>
      </c>
      <c r="AH7526" t="n">
        <v>6</v>
      </c>
      <c r="AI7526" t="n">
        <v>-2</v>
      </c>
      <c r="AJ7526" t="n">
        <v>4</v>
      </c>
      <c r="AK7526" t="n">
        <v>4</v>
      </c>
      <c r="AL7526" t="n">
        <v>162</v>
      </c>
      <c r="AM7526" t="n">
        <v>144</v>
      </c>
      <c r="AN7526" t="n">
        <v>187</v>
      </c>
      <c r="AO7526" t="n">
        <v>243</v>
      </c>
      <c r="AP7526" t="n">
        <v>109</v>
      </c>
      <c r="AQ7526" t="n">
        <v>178</v>
      </c>
      <c r="AR7526" t="n">
        <v>110</v>
      </c>
      <c r="AS7526" t="n">
        <v>180</v>
      </c>
      <c r="AT7526" t="n">
        <v>215</v>
      </c>
      <c r="AU7526" t="n">
        <v>212</v>
      </c>
      <c r="AV7526" t="n">
        <v>303</v>
      </c>
      <c r="AW7526" t="n">
        <v>247</v>
      </c>
      <c r="AX7526" t="n">
        <v>19</v>
      </c>
      <c r="AY7526" t="n">
        <v>54</v>
      </c>
      <c r="AZ7526" t="n">
        <v>3</v>
      </c>
      <c r="BA7526" t="n">
        <v>-24</v>
      </c>
      <c r="BB7526" t="n">
        <v>-7</v>
      </c>
      <c r="BC7526" t="n">
        <v>0</v>
      </c>
      <c r="BD7526" t="n">
        <v>0</v>
      </c>
      <c r="BE7526" t="n">
        <v>-11</v>
      </c>
      <c r="BF7526" t="n">
        <v>-4</v>
      </c>
      <c r="BG7526" t="n">
        <v>-10</v>
      </c>
      <c r="BH7526" t="n">
        <v>-8</v>
      </c>
      <c r="BI7526" t="n">
        <v>-5</v>
      </c>
      <c r="BJ7526" t="n">
        <v>-43</v>
      </c>
      <c r="BK7526" s="90">
        <f>INDEX('SEDS_MSN Descriptions'!$C:$C,MATCH($C7526,'SEDS_MSN Descriptions'!$B:$B,0))</f>
        <v/>
      </c>
      <c r="BL7526" s="92">
        <f>INDEX('SEDS_MSN Descriptions'!$D:$D,MATCH($C7526,'SEDS_MSN Descriptions'!$B:$B,0))</f>
        <v/>
      </c>
      <c r="BM7526" s="92">
        <f>IF(ISNUMBER(SEARCH("Transportation",BK7526)),"Transportation",IF(ISNUMBER(SEARCH("Industrial",BK7526)),"Industrial",IF(ISNUMBER(SEARCH("electric power",BK7526)),"electric power",IF(ISNUMBER(SEARCH("commercial",BK7526)),"commercial",IF(ISNUMBER(SEARCH("residential",BK7526)),"residential","other")))))</f>
        <v/>
      </c>
      <c r="BN7526" s="92">
        <f>IF(ISNUMBER(SEARCH("Aviation gasoline",BK7526)),"jet fuel",IF(ISNUMBER(SEARCH("Biodiesel",BK7526)),"biofuel diesel",IF(ISNUMBER(SEARCH("Coal",BK7526)),"NA",IF(ISNUMBER(SEARCH("Distillate fuel oil",BK7526)),"petroleum diesel",IF(ISNUMBER(SEARCH("Electricity",BK7526)),"electricity",IF(ISNUMBER(SEARCH("Fuel ethanol",BK7526)),"biofuel gasoline",IF(ISNUMBER(SEARCH("Hydrocarbon",BK7526)),"NA",IF(ISNUMBER(SEARCH("Jet fuel",BK7526)),"jet fuel",IF(ISNUMBER(SEARCH("Lubricants",BK7526)),"NA",IF(ISNUMBER(SEARCH("Motor gasoline",BK7526)),"petroleum gasoline",IF(ISNUMBER(SEARCH("Natural gas",BK7526)),"natural gas",IF(ISNUMBER(SEARCH("Propane",BK7526)),"LPG propane or butane",IF(ISNUMBER(SEARCH("Residual fuel oil",BK7526)),"heavy or residual fuel oil","other")))))))))))))</f>
        <v/>
      </c>
    </row>
    <row r="7527" hidden="1" ht="16" customHeight="1" s="107">
      <c r="A7527" t="inlineStr">
        <is>
          <t>2018P</t>
        </is>
      </c>
      <c r="B7527" t="inlineStr">
        <is>
          <t>OK</t>
        </is>
      </c>
      <c r="C7527" t="inlineStr">
        <is>
          <t>ARICB</t>
        </is>
      </c>
      <c r="D7527" t="n">
        <v>13494</v>
      </c>
      <c r="E7527" t="n">
        <v>13752</v>
      </c>
      <c r="F7527" t="n">
        <v>16942</v>
      </c>
      <c r="G7527" t="n">
        <v>17915</v>
      </c>
      <c r="H7527" t="n">
        <v>21327</v>
      </c>
      <c r="I7527" t="n">
        <v>23796</v>
      </c>
      <c r="J7527" t="n">
        <v>21911</v>
      </c>
      <c r="K7527" t="n">
        <v>21497</v>
      </c>
      <c r="L7527" t="n">
        <v>21923</v>
      </c>
      <c r="M7527" t="n">
        <v>22781</v>
      </c>
      <c r="N7527" t="n">
        <v>30514</v>
      </c>
      <c r="O7527" t="n">
        <v>34689</v>
      </c>
      <c r="P7527" t="n">
        <v>32130</v>
      </c>
      <c r="Q7527" t="n">
        <v>33504</v>
      </c>
      <c r="R7527" t="n">
        <v>36540</v>
      </c>
      <c r="S7527" t="n">
        <v>37661</v>
      </c>
      <c r="T7527" t="n">
        <v>31378</v>
      </c>
      <c r="U7527" t="n">
        <v>30832</v>
      </c>
      <c r="V7527" t="n">
        <v>29098</v>
      </c>
      <c r="W7527" t="n">
        <v>30937</v>
      </c>
      <c r="X7527" t="n">
        <v>32024</v>
      </c>
      <c r="Y7527" t="n">
        <v>22249</v>
      </c>
      <c r="Z7527" t="n">
        <v>22804</v>
      </c>
      <c r="AA7527" t="n">
        <v>28746</v>
      </c>
      <c r="AB7527" t="n">
        <v>20523</v>
      </c>
      <c r="AC7527" t="n">
        <v>26564</v>
      </c>
      <c r="AD7527" t="n">
        <v>21773</v>
      </c>
      <c r="AE7527" t="n">
        <v>18111</v>
      </c>
      <c r="AF7527" t="n">
        <v>23651</v>
      </c>
      <c r="AG7527" t="n">
        <v>18250</v>
      </c>
      <c r="AH7527" t="n">
        <v>23279</v>
      </c>
      <c r="AI7527" t="n">
        <v>22779</v>
      </c>
      <c r="AJ7527" t="n">
        <v>19444</v>
      </c>
      <c r="AK7527" t="n">
        <v>24696</v>
      </c>
      <c r="AL7527" t="n">
        <v>23507</v>
      </c>
      <c r="AM7527" t="n">
        <v>21110</v>
      </c>
      <c r="AN7527" t="n">
        <v>18326</v>
      </c>
      <c r="AO7527" t="n">
        <v>9462</v>
      </c>
      <c r="AP7527" t="n">
        <v>17137</v>
      </c>
      <c r="AQ7527" t="n">
        <v>11410</v>
      </c>
      <c r="AR7527" t="n">
        <v>13035</v>
      </c>
      <c r="AS7527" t="n">
        <v>29164</v>
      </c>
      <c r="AT7527" t="n">
        <v>25827</v>
      </c>
      <c r="AU7527" t="n">
        <v>20418</v>
      </c>
      <c r="AV7527" t="n">
        <v>27085</v>
      </c>
      <c r="AW7527" t="n">
        <v>24967</v>
      </c>
      <c r="AX7527" t="n">
        <v>21721</v>
      </c>
      <c r="AY7527" t="n">
        <v>28245</v>
      </c>
      <c r="AZ7527" t="n">
        <v>16658</v>
      </c>
      <c r="BA7527" t="n">
        <v>14734</v>
      </c>
      <c r="BB7527" t="n">
        <v>15374</v>
      </c>
      <c r="BC7527" t="n">
        <v>12362</v>
      </c>
      <c r="BD7527" t="n">
        <v>16222</v>
      </c>
      <c r="BE7527" t="n">
        <v>13409</v>
      </c>
      <c r="BF7527" t="n">
        <v>10799</v>
      </c>
      <c r="BG7527" t="n">
        <v>14523</v>
      </c>
      <c r="BH7527" t="n">
        <v>12374</v>
      </c>
      <c r="BI7527" t="n">
        <v>11527</v>
      </c>
      <c r="BJ7527" t="n">
        <v>10112</v>
      </c>
      <c r="BK7527" s="90">
        <f>INDEX('SEDS_MSN Descriptions'!$C:$C,MATCH($C7527,'SEDS_MSN Descriptions'!$B:$B,0))</f>
        <v/>
      </c>
      <c r="BL7527" s="92">
        <f>INDEX('SEDS_MSN Descriptions'!$D:$D,MATCH($C7527,'SEDS_MSN Descriptions'!$B:$B,0))</f>
        <v/>
      </c>
      <c r="BM7527" s="92">
        <f>IF(ISNUMBER(SEARCH("Transportation",BK7527)),"Transportation",IF(ISNUMBER(SEARCH("Industrial",BK7527)),"Industrial",IF(ISNUMBER(SEARCH("electric power",BK7527)),"electric power",IF(ISNUMBER(SEARCH("commercial",BK7527)),"commercial",IF(ISNUMBER(SEARCH("residential",BK7527)),"residential","other")))))</f>
        <v/>
      </c>
      <c r="BN7527" s="92">
        <f>IF(ISNUMBER(SEARCH("Aviation gasoline",BK7527)),"jet fuel",IF(ISNUMBER(SEARCH("Biodiesel",BK7527)),"biofuel diesel",IF(ISNUMBER(SEARCH("Coal",BK7527)),"NA",IF(ISNUMBER(SEARCH("Distillate fuel oil",BK7527)),"petroleum diesel",IF(ISNUMBER(SEARCH("Electricity",BK7527)),"electricity",IF(ISNUMBER(SEARCH("Fuel ethanol",BK7527)),"biofuel gasoline",IF(ISNUMBER(SEARCH("Hydrocarbon",BK7527)),"NA",IF(ISNUMBER(SEARCH("Jet fuel",BK7527)),"jet fuel",IF(ISNUMBER(SEARCH("Lubricants",BK7527)),"NA",IF(ISNUMBER(SEARCH("Motor gasoline",BK7527)),"petroleum gasoline",IF(ISNUMBER(SEARCH("Natural gas",BK7527)),"natural gas",IF(ISNUMBER(SEARCH("Propane",BK7527)),"LPG propane or butane",IF(ISNUMBER(SEARCH("Residual fuel oil",BK7527)),"heavy or residual fuel oil","other")))))))))))))</f>
        <v/>
      </c>
    </row>
    <row r="7528" hidden="1" ht="16" customHeight="1" s="107">
      <c r="A7528" t="inlineStr">
        <is>
          <t>2018P</t>
        </is>
      </c>
      <c r="B7528" t="inlineStr">
        <is>
          <t>OK</t>
        </is>
      </c>
      <c r="C7528" t="inlineStr">
        <is>
          <t>ARTCB</t>
        </is>
      </c>
      <c r="D7528" t="n">
        <v>13494</v>
      </c>
      <c r="E7528" t="n">
        <v>13752</v>
      </c>
      <c r="F7528" t="n">
        <v>16942</v>
      </c>
      <c r="G7528" t="n">
        <v>17915</v>
      </c>
      <c r="H7528" t="n">
        <v>21327</v>
      </c>
      <c r="I7528" t="n">
        <v>23796</v>
      </c>
      <c r="J7528" t="n">
        <v>21911</v>
      </c>
      <c r="K7528" t="n">
        <v>21497</v>
      </c>
      <c r="L7528" t="n">
        <v>21923</v>
      </c>
      <c r="M7528" t="n">
        <v>22781</v>
      </c>
      <c r="N7528" t="n">
        <v>30514</v>
      </c>
      <c r="O7528" t="n">
        <v>34689</v>
      </c>
      <c r="P7528" t="n">
        <v>32130</v>
      </c>
      <c r="Q7528" t="n">
        <v>33504</v>
      </c>
      <c r="R7528" t="n">
        <v>36540</v>
      </c>
      <c r="S7528" t="n">
        <v>37661</v>
      </c>
      <c r="T7528" t="n">
        <v>31378</v>
      </c>
      <c r="U7528" t="n">
        <v>30832</v>
      </c>
      <c r="V7528" t="n">
        <v>29098</v>
      </c>
      <c r="W7528" t="n">
        <v>30937</v>
      </c>
      <c r="X7528" t="n">
        <v>32024</v>
      </c>
      <c r="Y7528" t="n">
        <v>22249</v>
      </c>
      <c r="Z7528" t="n">
        <v>22804</v>
      </c>
      <c r="AA7528" t="n">
        <v>28746</v>
      </c>
      <c r="AB7528" t="n">
        <v>20523</v>
      </c>
      <c r="AC7528" t="n">
        <v>26564</v>
      </c>
      <c r="AD7528" t="n">
        <v>21773</v>
      </c>
      <c r="AE7528" t="n">
        <v>18111</v>
      </c>
      <c r="AF7528" t="n">
        <v>23651</v>
      </c>
      <c r="AG7528" t="n">
        <v>18250</v>
      </c>
      <c r="AH7528" t="n">
        <v>23279</v>
      </c>
      <c r="AI7528" t="n">
        <v>22779</v>
      </c>
      <c r="AJ7528" t="n">
        <v>19444</v>
      </c>
      <c r="AK7528" t="n">
        <v>24696</v>
      </c>
      <c r="AL7528" t="n">
        <v>23507</v>
      </c>
      <c r="AM7528" t="n">
        <v>21110</v>
      </c>
      <c r="AN7528" t="n">
        <v>18326</v>
      </c>
      <c r="AO7528" t="n">
        <v>9462</v>
      </c>
      <c r="AP7528" t="n">
        <v>17137</v>
      </c>
      <c r="AQ7528" t="n">
        <v>11410</v>
      </c>
      <c r="AR7528" t="n">
        <v>13035</v>
      </c>
      <c r="AS7528" t="n">
        <v>29164</v>
      </c>
      <c r="AT7528" t="n">
        <v>25827</v>
      </c>
      <c r="AU7528" t="n">
        <v>20418</v>
      </c>
      <c r="AV7528" t="n">
        <v>27085</v>
      </c>
      <c r="AW7528" t="n">
        <v>24967</v>
      </c>
      <c r="AX7528" t="n">
        <v>21721</v>
      </c>
      <c r="AY7528" t="n">
        <v>28245</v>
      </c>
      <c r="AZ7528" t="n">
        <v>16658</v>
      </c>
      <c r="BA7528" t="n">
        <v>14734</v>
      </c>
      <c r="BB7528" t="n">
        <v>15374</v>
      </c>
      <c r="BC7528" t="n">
        <v>12362</v>
      </c>
      <c r="BD7528" t="n">
        <v>16222</v>
      </c>
      <c r="BE7528" t="n">
        <v>13409</v>
      </c>
      <c r="BF7528" t="n">
        <v>10799</v>
      </c>
      <c r="BG7528" t="n">
        <v>14523</v>
      </c>
      <c r="BH7528" t="n">
        <v>12374</v>
      </c>
      <c r="BI7528" t="n">
        <v>11527</v>
      </c>
      <c r="BJ7528" t="n">
        <v>10112</v>
      </c>
      <c r="BK7528" s="90">
        <f>INDEX('SEDS_MSN Descriptions'!$C:$C,MATCH($C7528,'SEDS_MSN Descriptions'!$B:$B,0))</f>
        <v/>
      </c>
      <c r="BL7528" s="92">
        <f>INDEX('SEDS_MSN Descriptions'!$D:$D,MATCH($C7528,'SEDS_MSN Descriptions'!$B:$B,0))</f>
        <v/>
      </c>
      <c r="BM7528" s="92">
        <f>IF(ISNUMBER(SEARCH("Transportation",BK7528)),"Transportation",IF(ISNUMBER(SEARCH("Industrial",BK7528)),"Industrial",IF(ISNUMBER(SEARCH("electric power",BK7528)),"electric power",IF(ISNUMBER(SEARCH("commercial",BK7528)),"commercial",IF(ISNUMBER(SEARCH("residential",BK7528)),"residential","other")))))</f>
        <v/>
      </c>
      <c r="BN7528" s="92">
        <f>IF(ISNUMBER(SEARCH("Aviation gasoline",BK7528)),"jet fuel",IF(ISNUMBER(SEARCH("Biodiesel",BK7528)),"biofuel diesel",IF(ISNUMBER(SEARCH("Coal",BK7528)),"NA",IF(ISNUMBER(SEARCH("Distillate fuel oil",BK7528)),"petroleum diesel",IF(ISNUMBER(SEARCH("Electricity",BK7528)),"electricity",IF(ISNUMBER(SEARCH("Fuel ethanol",BK7528)),"biofuel gasoline",IF(ISNUMBER(SEARCH("Hydrocarbon",BK7528)),"NA",IF(ISNUMBER(SEARCH("Jet fuel",BK7528)),"jet fuel",IF(ISNUMBER(SEARCH("Lubricants",BK7528)),"NA",IF(ISNUMBER(SEARCH("Motor gasoline",BK7528)),"petroleum gasoline",IF(ISNUMBER(SEARCH("Natural gas",BK7528)),"natural gas",IF(ISNUMBER(SEARCH("Propane",BK7528)),"LPG propane or butane",IF(ISNUMBER(SEARCH("Residual fuel oil",BK7528)),"heavy or residual fuel oil","other")))))))))))))</f>
        <v/>
      </c>
    </row>
    <row r="7529" hidden="1" ht="16" customHeight="1" s="107">
      <c r="A7529" t="inlineStr">
        <is>
          <t>2018P</t>
        </is>
      </c>
      <c r="B7529" t="inlineStr">
        <is>
          <t>OK</t>
        </is>
      </c>
      <c r="C7529" t="inlineStr">
        <is>
          <t>ARTXB</t>
        </is>
      </c>
      <c r="D7529" t="n">
        <v>13494</v>
      </c>
      <c r="E7529" t="n">
        <v>13752</v>
      </c>
      <c r="F7529" t="n">
        <v>16942</v>
      </c>
      <c r="G7529" t="n">
        <v>17915</v>
      </c>
      <c r="H7529" t="n">
        <v>21327</v>
      </c>
      <c r="I7529" t="n">
        <v>23796</v>
      </c>
      <c r="J7529" t="n">
        <v>21911</v>
      </c>
      <c r="K7529" t="n">
        <v>21497</v>
      </c>
      <c r="L7529" t="n">
        <v>21923</v>
      </c>
      <c r="M7529" t="n">
        <v>22781</v>
      </c>
      <c r="N7529" t="n">
        <v>30514</v>
      </c>
      <c r="O7529" t="n">
        <v>34689</v>
      </c>
      <c r="P7529" t="n">
        <v>32130</v>
      </c>
      <c r="Q7529" t="n">
        <v>33504</v>
      </c>
      <c r="R7529" t="n">
        <v>36540</v>
      </c>
      <c r="S7529" t="n">
        <v>37661</v>
      </c>
      <c r="T7529" t="n">
        <v>31378</v>
      </c>
      <c r="U7529" t="n">
        <v>30832</v>
      </c>
      <c r="V7529" t="n">
        <v>29098</v>
      </c>
      <c r="W7529" t="n">
        <v>30937</v>
      </c>
      <c r="X7529" t="n">
        <v>32024</v>
      </c>
      <c r="Y7529" t="n">
        <v>22249</v>
      </c>
      <c r="Z7529" t="n">
        <v>22804</v>
      </c>
      <c r="AA7529" t="n">
        <v>28746</v>
      </c>
      <c r="AB7529" t="n">
        <v>20523</v>
      </c>
      <c r="AC7529" t="n">
        <v>26564</v>
      </c>
      <c r="AD7529" t="n">
        <v>21773</v>
      </c>
      <c r="AE7529" t="n">
        <v>18111</v>
      </c>
      <c r="AF7529" t="n">
        <v>23651</v>
      </c>
      <c r="AG7529" t="n">
        <v>18250</v>
      </c>
      <c r="AH7529" t="n">
        <v>23279</v>
      </c>
      <c r="AI7529" t="n">
        <v>22779</v>
      </c>
      <c r="AJ7529" t="n">
        <v>19444</v>
      </c>
      <c r="AK7529" t="n">
        <v>24696</v>
      </c>
      <c r="AL7529" t="n">
        <v>23507</v>
      </c>
      <c r="AM7529" t="n">
        <v>21110</v>
      </c>
      <c r="AN7529" t="n">
        <v>18326</v>
      </c>
      <c r="AO7529" t="n">
        <v>9462</v>
      </c>
      <c r="AP7529" t="n">
        <v>17137</v>
      </c>
      <c r="AQ7529" t="n">
        <v>11410</v>
      </c>
      <c r="AR7529" t="n">
        <v>13035</v>
      </c>
      <c r="AS7529" t="n">
        <v>29164</v>
      </c>
      <c r="AT7529" t="n">
        <v>25827</v>
      </c>
      <c r="AU7529" t="n">
        <v>20418</v>
      </c>
      <c r="AV7529" t="n">
        <v>27085</v>
      </c>
      <c r="AW7529" t="n">
        <v>24967</v>
      </c>
      <c r="AX7529" t="n">
        <v>21721</v>
      </c>
      <c r="AY7529" t="n">
        <v>28245</v>
      </c>
      <c r="AZ7529" t="n">
        <v>16658</v>
      </c>
      <c r="BA7529" t="n">
        <v>14734</v>
      </c>
      <c r="BB7529" t="n">
        <v>15374</v>
      </c>
      <c r="BC7529" t="n">
        <v>12362</v>
      </c>
      <c r="BD7529" t="n">
        <v>16222</v>
      </c>
      <c r="BE7529" t="n">
        <v>13409</v>
      </c>
      <c r="BF7529" t="n">
        <v>10799</v>
      </c>
      <c r="BG7529" t="n">
        <v>14523</v>
      </c>
      <c r="BH7529" t="n">
        <v>12374</v>
      </c>
      <c r="BI7529" t="n">
        <v>11527</v>
      </c>
      <c r="BJ7529" t="n">
        <v>10112</v>
      </c>
      <c r="BK7529" s="90">
        <f>INDEX('SEDS_MSN Descriptions'!$C:$C,MATCH($C7529,'SEDS_MSN Descriptions'!$B:$B,0))</f>
        <v/>
      </c>
      <c r="BL7529" s="92">
        <f>INDEX('SEDS_MSN Descriptions'!$D:$D,MATCH($C7529,'SEDS_MSN Descriptions'!$B:$B,0))</f>
        <v/>
      </c>
      <c r="BM7529" s="92">
        <f>IF(ISNUMBER(SEARCH("Transportation",BK7529)),"Transportation",IF(ISNUMBER(SEARCH("Industrial",BK7529)),"Industrial",IF(ISNUMBER(SEARCH("electric power",BK7529)),"electric power",IF(ISNUMBER(SEARCH("commercial",BK7529)),"commercial",IF(ISNUMBER(SEARCH("residential",BK7529)),"residential","other")))))</f>
        <v/>
      </c>
      <c r="BN7529" s="92">
        <f>IF(ISNUMBER(SEARCH("Aviation gasoline",BK7529)),"jet fuel",IF(ISNUMBER(SEARCH("Biodiesel",BK7529)),"biofuel diesel",IF(ISNUMBER(SEARCH("Coal",BK7529)),"NA",IF(ISNUMBER(SEARCH("Distillate fuel oil",BK7529)),"petroleum diesel",IF(ISNUMBER(SEARCH("Electricity",BK7529)),"electricity",IF(ISNUMBER(SEARCH("Fuel ethanol",BK7529)),"biofuel gasoline",IF(ISNUMBER(SEARCH("Hydrocarbon",BK7529)),"NA",IF(ISNUMBER(SEARCH("Jet fuel",BK7529)),"jet fuel",IF(ISNUMBER(SEARCH("Lubricants",BK7529)),"NA",IF(ISNUMBER(SEARCH("Motor gasoline",BK7529)),"petroleum gasoline",IF(ISNUMBER(SEARCH("Natural gas",BK7529)),"natural gas",IF(ISNUMBER(SEARCH("Propane",BK7529)),"LPG propane or butane",IF(ISNUMBER(SEARCH("Residual fuel oil",BK7529)),"heavy or residual fuel oil","other")))))))))))))</f>
        <v/>
      </c>
    </row>
    <row r="7530" hidden="1" s="107">
      <c r="A7530" t="inlineStr">
        <is>
          <t>2018P</t>
        </is>
      </c>
      <c r="B7530" t="inlineStr">
        <is>
          <t>OK</t>
        </is>
      </c>
      <c r="C7530" t="inlineStr">
        <is>
          <t>AVACB</t>
        </is>
      </c>
      <c r="D7530" t="n">
        <v>2837</v>
      </c>
      <c r="E7530" t="n">
        <v>2437</v>
      </c>
      <c r="F7530" t="n">
        <v>3373</v>
      </c>
      <c r="G7530" t="n">
        <v>3447</v>
      </c>
      <c r="H7530" t="n">
        <v>3617</v>
      </c>
      <c r="I7530" t="n">
        <v>3760</v>
      </c>
      <c r="J7530" t="n">
        <v>3455</v>
      </c>
      <c r="K7530" t="n">
        <v>2569</v>
      </c>
      <c r="L7530" t="n">
        <v>2490</v>
      </c>
      <c r="M7530" t="n">
        <v>2444</v>
      </c>
      <c r="N7530" t="n">
        <v>2261</v>
      </c>
      <c r="O7530" t="n">
        <v>2126</v>
      </c>
      <c r="P7530" t="n">
        <v>2007</v>
      </c>
      <c r="Q7530" t="n">
        <v>1955</v>
      </c>
      <c r="R7530" t="n">
        <v>1857</v>
      </c>
      <c r="S7530" t="n">
        <v>1560</v>
      </c>
      <c r="T7530" t="n">
        <v>1515</v>
      </c>
      <c r="U7530" t="n">
        <v>1669</v>
      </c>
      <c r="V7530" t="n">
        <v>1770</v>
      </c>
      <c r="W7530" t="n">
        <v>1552</v>
      </c>
      <c r="X7530" t="n">
        <v>1653</v>
      </c>
      <c r="Y7530" t="n">
        <v>1353</v>
      </c>
      <c r="Z7530" t="n">
        <v>784</v>
      </c>
      <c r="AA7530" t="n">
        <v>609</v>
      </c>
      <c r="AB7530" t="n">
        <v>951</v>
      </c>
      <c r="AC7530" t="n">
        <v>1097</v>
      </c>
      <c r="AD7530" t="n">
        <v>1264</v>
      </c>
      <c r="AE7530" t="n">
        <v>903</v>
      </c>
      <c r="AF7530" t="n">
        <v>870</v>
      </c>
      <c r="AG7530" t="n">
        <v>834</v>
      </c>
      <c r="AH7530" t="n">
        <v>738</v>
      </c>
      <c r="AI7530" t="n">
        <v>559</v>
      </c>
      <c r="AJ7530" t="n">
        <v>625</v>
      </c>
      <c r="AK7530" t="n">
        <v>527</v>
      </c>
      <c r="AL7530" t="n">
        <v>423</v>
      </c>
      <c r="AM7530" t="n">
        <v>778</v>
      </c>
      <c r="AN7530" t="n">
        <v>593</v>
      </c>
      <c r="AO7530" t="n">
        <v>404</v>
      </c>
      <c r="AP7530" t="n">
        <v>670</v>
      </c>
      <c r="AQ7530" t="n">
        <v>513</v>
      </c>
      <c r="AR7530" t="n">
        <v>546</v>
      </c>
      <c r="AS7530" t="n">
        <v>405</v>
      </c>
      <c r="AT7530" t="n">
        <v>610</v>
      </c>
      <c r="AU7530" t="n">
        <v>533</v>
      </c>
      <c r="AV7530" t="n">
        <v>672</v>
      </c>
      <c r="AW7530" t="n">
        <v>324</v>
      </c>
      <c r="AX7530" t="n">
        <v>1320</v>
      </c>
      <c r="AY7530" t="n">
        <v>259</v>
      </c>
      <c r="AZ7530" t="n">
        <v>227</v>
      </c>
      <c r="BA7530" t="n">
        <v>1238</v>
      </c>
      <c r="BB7530" t="n">
        <v>1002</v>
      </c>
      <c r="BC7530" t="n">
        <v>940</v>
      </c>
      <c r="BD7530" t="n">
        <v>876</v>
      </c>
      <c r="BE7530" t="n">
        <v>662</v>
      </c>
      <c r="BF7530" t="n">
        <v>266</v>
      </c>
      <c r="BG7530" t="n">
        <v>295</v>
      </c>
      <c r="BH7530" t="n">
        <v>291</v>
      </c>
      <c r="BI7530" t="n">
        <v>304</v>
      </c>
      <c r="BJ7530" t="n">
        <v>333</v>
      </c>
      <c r="BK7530" s="92">
        <f>INDEX('SEDS_MSN Descriptions'!$C:$C,MATCH($C7530,'SEDS_MSN Descriptions'!$B:$B,0))</f>
        <v/>
      </c>
      <c r="BL7530" s="92">
        <f>INDEX('SEDS_MSN Descriptions'!$D:$D,MATCH($C7530,'SEDS_MSN Descriptions'!$B:$B,0))</f>
        <v/>
      </c>
      <c r="BM7530" s="92">
        <f>IF(ISNUMBER(SEARCH("Transportation",BK7530)),"Transportation",IF(ISNUMBER(SEARCH("Industrial",BK7530)),"Industrial",IF(ISNUMBER(SEARCH("electric power",BK7530)),"electric power",IF(ISNUMBER(SEARCH("commercial",BK7530)),"commercial",IF(ISNUMBER(SEARCH("residential",BK7530)),"residential","other")))))</f>
        <v/>
      </c>
      <c r="BN7530" s="92">
        <f>IF(ISNUMBER(SEARCH("Aviation gasoline",BK7530)),"jet fuel",IF(ISNUMBER(SEARCH("Biodiesel",BK7530)),"biofuel diesel",IF(ISNUMBER(SEARCH("Coal",BK7530)),"NA",IF(ISNUMBER(SEARCH("Distillate fuel oil",BK7530)),"petroleum diesel",IF(ISNUMBER(SEARCH("Electricity",BK7530)),"electricity",IF(ISNUMBER(SEARCH("Fuel ethanol",BK7530)),"biofuel gasoline",IF(ISNUMBER(SEARCH("Hydrocarbon",BK7530)),"NA",IF(ISNUMBER(SEARCH("Jet fuel",BK7530)),"jet fuel",IF(ISNUMBER(SEARCH("Lubricants",BK7530)),"NA",IF(ISNUMBER(SEARCH("Motor gasoline",BK7530)),"petroleum gasoline",IF(ISNUMBER(SEARCH("Natural gas",BK7530)),"natural gas",IF(ISNUMBER(SEARCH("Propane",BK7530)),"LPG propane or butane",IF(ISNUMBER(SEARCH("Residual fuel oil",BK7530)),"heavy or residual fuel oil","other")))))))))))))</f>
        <v/>
      </c>
    </row>
    <row r="7531" hidden="1" ht="16" customHeight="1" s="107">
      <c r="A7531" t="inlineStr">
        <is>
          <t>2018P</t>
        </is>
      </c>
      <c r="B7531" t="inlineStr">
        <is>
          <t>OK</t>
        </is>
      </c>
      <c r="C7531" t="inlineStr">
        <is>
          <t>AVTCB</t>
        </is>
      </c>
      <c r="D7531" t="n">
        <v>2837</v>
      </c>
      <c r="E7531" t="n">
        <v>2437</v>
      </c>
      <c r="F7531" t="n">
        <v>3373</v>
      </c>
      <c r="G7531" t="n">
        <v>3447</v>
      </c>
      <c r="H7531" t="n">
        <v>3617</v>
      </c>
      <c r="I7531" t="n">
        <v>3760</v>
      </c>
      <c r="J7531" t="n">
        <v>3455</v>
      </c>
      <c r="K7531" t="n">
        <v>2569</v>
      </c>
      <c r="L7531" t="n">
        <v>2490</v>
      </c>
      <c r="M7531" t="n">
        <v>2444</v>
      </c>
      <c r="N7531" t="n">
        <v>2261</v>
      </c>
      <c r="O7531" t="n">
        <v>2126</v>
      </c>
      <c r="P7531" t="n">
        <v>2007</v>
      </c>
      <c r="Q7531" t="n">
        <v>1955</v>
      </c>
      <c r="R7531" t="n">
        <v>1857</v>
      </c>
      <c r="S7531" t="n">
        <v>1560</v>
      </c>
      <c r="T7531" t="n">
        <v>1515</v>
      </c>
      <c r="U7531" t="n">
        <v>1669</v>
      </c>
      <c r="V7531" t="n">
        <v>1770</v>
      </c>
      <c r="W7531" t="n">
        <v>1552</v>
      </c>
      <c r="X7531" t="n">
        <v>1653</v>
      </c>
      <c r="Y7531" t="n">
        <v>1353</v>
      </c>
      <c r="Z7531" t="n">
        <v>784</v>
      </c>
      <c r="AA7531" t="n">
        <v>609</v>
      </c>
      <c r="AB7531" t="n">
        <v>951</v>
      </c>
      <c r="AC7531" t="n">
        <v>1097</v>
      </c>
      <c r="AD7531" t="n">
        <v>1264</v>
      </c>
      <c r="AE7531" t="n">
        <v>903</v>
      </c>
      <c r="AF7531" t="n">
        <v>870</v>
      </c>
      <c r="AG7531" t="n">
        <v>834</v>
      </c>
      <c r="AH7531" t="n">
        <v>738</v>
      </c>
      <c r="AI7531" t="n">
        <v>559</v>
      </c>
      <c r="AJ7531" t="n">
        <v>625</v>
      </c>
      <c r="AK7531" t="n">
        <v>527</v>
      </c>
      <c r="AL7531" t="n">
        <v>423</v>
      </c>
      <c r="AM7531" t="n">
        <v>778</v>
      </c>
      <c r="AN7531" t="n">
        <v>593</v>
      </c>
      <c r="AO7531" t="n">
        <v>404</v>
      </c>
      <c r="AP7531" t="n">
        <v>670</v>
      </c>
      <c r="AQ7531" t="n">
        <v>513</v>
      </c>
      <c r="AR7531" t="n">
        <v>546</v>
      </c>
      <c r="AS7531" t="n">
        <v>405</v>
      </c>
      <c r="AT7531" t="n">
        <v>610</v>
      </c>
      <c r="AU7531" t="n">
        <v>533</v>
      </c>
      <c r="AV7531" t="n">
        <v>672</v>
      </c>
      <c r="AW7531" t="n">
        <v>324</v>
      </c>
      <c r="AX7531" t="n">
        <v>1320</v>
      </c>
      <c r="AY7531" t="n">
        <v>259</v>
      </c>
      <c r="AZ7531" t="n">
        <v>227</v>
      </c>
      <c r="BA7531" t="n">
        <v>1238</v>
      </c>
      <c r="BB7531" t="n">
        <v>1002</v>
      </c>
      <c r="BC7531" t="n">
        <v>940</v>
      </c>
      <c r="BD7531" t="n">
        <v>876</v>
      </c>
      <c r="BE7531" t="n">
        <v>662</v>
      </c>
      <c r="BF7531" t="n">
        <v>266</v>
      </c>
      <c r="BG7531" t="n">
        <v>295</v>
      </c>
      <c r="BH7531" t="n">
        <v>291</v>
      </c>
      <c r="BI7531" t="n">
        <v>304</v>
      </c>
      <c r="BJ7531" t="n">
        <v>333</v>
      </c>
      <c r="BK7531" s="90">
        <f>INDEX('SEDS_MSN Descriptions'!$C:$C,MATCH($C7531,'SEDS_MSN Descriptions'!$B:$B,0))</f>
        <v/>
      </c>
      <c r="BL7531" s="92">
        <f>INDEX('SEDS_MSN Descriptions'!$D:$D,MATCH($C7531,'SEDS_MSN Descriptions'!$B:$B,0))</f>
        <v/>
      </c>
      <c r="BM7531" s="92">
        <f>IF(ISNUMBER(SEARCH("Transportation",BK7531)),"Transportation",IF(ISNUMBER(SEARCH("Industrial",BK7531)),"Industrial",IF(ISNUMBER(SEARCH("electric power",BK7531)),"electric power",IF(ISNUMBER(SEARCH("commercial",BK7531)),"commercial",IF(ISNUMBER(SEARCH("residential",BK7531)),"residential","other")))))</f>
        <v/>
      </c>
      <c r="BN7531" s="92">
        <f>IF(ISNUMBER(SEARCH("Aviation gasoline",BK7531)),"jet fuel",IF(ISNUMBER(SEARCH("Biodiesel",BK7531)),"biofuel diesel",IF(ISNUMBER(SEARCH("Coal",BK7531)),"NA",IF(ISNUMBER(SEARCH("Distillate fuel oil",BK7531)),"petroleum diesel",IF(ISNUMBER(SEARCH("Electricity",BK7531)),"electricity",IF(ISNUMBER(SEARCH("Fuel ethanol",BK7531)),"biofuel gasoline",IF(ISNUMBER(SEARCH("Hydrocarbon",BK7531)),"NA",IF(ISNUMBER(SEARCH("Jet fuel",BK7531)),"jet fuel",IF(ISNUMBER(SEARCH("Lubricants",BK7531)),"NA",IF(ISNUMBER(SEARCH("Motor gasoline",BK7531)),"petroleum gasoline",IF(ISNUMBER(SEARCH("Natural gas",BK7531)),"natural gas",IF(ISNUMBER(SEARCH("Propane",BK7531)),"LPG propane or butane",IF(ISNUMBER(SEARCH("Residual fuel oil",BK7531)),"heavy or residual fuel oil","other")))))))))))))</f>
        <v/>
      </c>
    </row>
    <row r="7532" hidden="1" ht="16" customHeight="1" s="107">
      <c r="A7532" t="inlineStr">
        <is>
          <t>2018P</t>
        </is>
      </c>
      <c r="B7532" t="inlineStr">
        <is>
          <t>OK</t>
        </is>
      </c>
      <c r="C7532" t="inlineStr">
        <is>
          <t>AVTXB</t>
        </is>
      </c>
      <c r="D7532" t="n">
        <v>2837</v>
      </c>
      <c r="E7532" t="n">
        <v>2437</v>
      </c>
      <c r="F7532" t="n">
        <v>3373</v>
      </c>
      <c r="G7532" t="n">
        <v>3447</v>
      </c>
      <c r="H7532" t="n">
        <v>3617</v>
      </c>
      <c r="I7532" t="n">
        <v>3760</v>
      </c>
      <c r="J7532" t="n">
        <v>3455</v>
      </c>
      <c r="K7532" t="n">
        <v>2569</v>
      </c>
      <c r="L7532" t="n">
        <v>2490</v>
      </c>
      <c r="M7532" t="n">
        <v>2444</v>
      </c>
      <c r="N7532" t="n">
        <v>2261</v>
      </c>
      <c r="O7532" t="n">
        <v>2126</v>
      </c>
      <c r="P7532" t="n">
        <v>2007</v>
      </c>
      <c r="Q7532" t="n">
        <v>1955</v>
      </c>
      <c r="R7532" t="n">
        <v>1857</v>
      </c>
      <c r="S7532" t="n">
        <v>1560</v>
      </c>
      <c r="T7532" t="n">
        <v>1515</v>
      </c>
      <c r="U7532" t="n">
        <v>1669</v>
      </c>
      <c r="V7532" t="n">
        <v>1770</v>
      </c>
      <c r="W7532" t="n">
        <v>1552</v>
      </c>
      <c r="X7532" t="n">
        <v>1653</v>
      </c>
      <c r="Y7532" t="n">
        <v>1353</v>
      </c>
      <c r="Z7532" t="n">
        <v>784</v>
      </c>
      <c r="AA7532" t="n">
        <v>609</v>
      </c>
      <c r="AB7532" t="n">
        <v>951</v>
      </c>
      <c r="AC7532" t="n">
        <v>1097</v>
      </c>
      <c r="AD7532" t="n">
        <v>1264</v>
      </c>
      <c r="AE7532" t="n">
        <v>903</v>
      </c>
      <c r="AF7532" t="n">
        <v>870</v>
      </c>
      <c r="AG7532" t="n">
        <v>834</v>
      </c>
      <c r="AH7532" t="n">
        <v>738</v>
      </c>
      <c r="AI7532" t="n">
        <v>559</v>
      </c>
      <c r="AJ7532" t="n">
        <v>625</v>
      </c>
      <c r="AK7532" t="n">
        <v>527</v>
      </c>
      <c r="AL7532" t="n">
        <v>423</v>
      </c>
      <c r="AM7532" t="n">
        <v>778</v>
      </c>
      <c r="AN7532" t="n">
        <v>593</v>
      </c>
      <c r="AO7532" t="n">
        <v>404</v>
      </c>
      <c r="AP7532" t="n">
        <v>670</v>
      </c>
      <c r="AQ7532" t="n">
        <v>513</v>
      </c>
      <c r="AR7532" t="n">
        <v>546</v>
      </c>
      <c r="AS7532" t="n">
        <v>405</v>
      </c>
      <c r="AT7532" t="n">
        <v>610</v>
      </c>
      <c r="AU7532" t="n">
        <v>533</v>
      </c>
      <c r="AV7532" t="n">
        <v>672</v>
      </c>
      <c r="AW7532" t="n">
        <v>324</v>
      </c>
      <c r="AX7532" t="n">
        <v>1320</v>
      </c>
      <c r="AY7532" t="n">
        <v>259</v>
      </c>
      <c r="AZ7532" t="n">
        <v>227</v>
      </c>
      <c r="BA7532" t="n">
        <v>1238</v>
      </c>
      <c r="BB7532" t="n">
        <v>1002</v>
      </c>
      <c r="BC7532" t="n">
        <v>940</v>
      </c>
      <c r="BD7532" t="n">
        <v>876</v>
      </c>
      <c r="BE7532" t="n">
        <v>662</v>
      </c>
      <c r="BF7532" t="n">
        <v>266</v>
      </c>
      <c r="BG7532" t="n">
        <v>295</v>
      </c>
      <c r="BH7532" t="n">
        <v>291</v>
      </c>
      <c r="BI7532" t="n">
        <v>304</v>
      </c>
      <c r="BJ7532" t="n">
        <v>333</v>
      </c>
      <c r="BK7532" s="90">
        <f>INDEX('SEDS_MSN Descriptions'!$C:$C,MATCH($C7532,'SEDS_MSN Descriptions'!$B:$B,0))</f>
        <v/>
      </c>
      <c r="BL7532" s="92">
        <f>INDEX('SEDS_MSN Descriptions'!$D:$D,MATCH($C7532,'SEDS_MSN Descriptions'!$B:$B,0))</f>
        <v/>
      </c>
      <c r="BM7532" s="92">
        <f>IF(ISNUMBER(SEARCH("Transportation",BK7532)),"Transportation",IF(ISNUMBER(SEARCH("Industrial",BK7532)),"Industrial",IF(ISNUMBER(SEARCH("electric power",BK7532)),"electric power",IF(ISNUMBER(SEARCH("commercial",BK7532)),"commercial",IF(ISNUMBER(SEARCH("residential",BK7532)),"residential","other")))))</f>
        <v/>
      </c>
      <c r="BN7532" s="92">
        <f>IF(ISNUMBER(SEARCH("Aviation gasoline",BK7532)),"jet fuel",IF(ISNUMBER(SEARCH("Biodiesel",BK7532)),"biofuel diesel",IF(ISNUMBER(SEARCH("Coal",BK7532)),"NA",IF(ISNUMBER(SEARCH("Distillate fuel oil",BK7532)),"petroleum diesel",IF(ISNUMBER(SEARCH("Electricity",BK7532)),"electricity",IF(ISNUMBER(SEARCH("Fuel ethanol",BK7532)),"biofuel gasoline",IF(ISNUMBER(SEARCH("Hydrocarbon",BK7532)),"NA",IF(ISNUMBER(SEARCH("Jet fuel",BK7532)),"jet fuel",IF(ISNUMBER(SEARCH("Lubricants",BK7532)),"NA",IF(ISNUMBER(SEARCH("Motor gasoline",BK7532)),"petroleum gasoline",IF(ISNUMBER(SEARCH("Natural gas",BK7532)),"natural gas",IF(ISNUMBER(SEARCH("Propane",BK7532)),"LPG propane or butane",IF(ISNUMBER(SEARCH("Residual fuel oil",BK7532)),"heavy or residual fuel oil","other")))))))))))))</f>
        <v/>
      </c>
    </row>
    <row r="7533" hidden="1" s="107">
      <c r="A7533" t="inlineStr">
        <is>
          <t>2018P</t>
        </is>
      </c>
      <c r="B7533" t="inlineStr">
        <is>
          <t>OK</t>
        </is>
      </c>
      <c r="C7533" t="inlineStr">
        <is>
          <t>BDACB</t>
        </is>
      </c>
      <c r="D7533" t="n">
        <v>0</v>
      </c>
      <c r="E7533" t="n">
        <v>0</v>
      </c>
      <c r="F7533" t="n">
        <v>0</v>
      </c>
      <c r="G7533" t="n">
        <v>0</v>
      </c>
      <c r="H7533" t="n">
        <v>0</v>
      </c>
      <c r="I7533" t="n">
        <v>0</v>
      </c>
      <c r="J7533" t="n">
        <v>0</v>
      </c>
      <c r="K7533" t="n">
        <v>0</v>
      </c>
      <c r="L7533" t="n">
        <v>0</v>
      </c>
      <c r="M7533" t="n">
        <v>0</v>
      </c>
      <c r="N7533" t="n">
        <v>0</v>
      </c>
      <c r="O7533" t="n">
        <v>0</v>
      </c>
      <c r="P7533" t="n">
        <v>0</v>
      </c>
      <c r="Q7533" t="n">
        <v>0</v>
      </c>
      <c r="R7533" t="n">
        <v>0</v>
      </c>
      <c r="S7533" t="n">
        <v>0</v>
      </c>
      <c r="T7533" t="n">
        <v>0</v>
      </c>
      <c r="U7533" t="n">
        <v>0</v>
      </c>
      <c r="V7533" t="n">
        <v>0</v>
      </c>
      <c r="W7533" t="n">
        <v>0</v>
      </c>
      <c r="X7533" t="n">
        <v>0</v>
      </c>
      <c r="Y7533" t="n">
        <v>0</v>
      </c>
      <c r="Z7533" t="n">
        <v>0</v>
      </c>
      <c r="AA7533" t="n">
        <v>0</v>
      </c>
      <c r="AB7533" t="n">
        <v>0</v>
      </c>
      <c r="AC7533" t="n">
        <v>0</v>
      </c>
      <c r="AD7533" t="n">
        <v>0</v>
      </c>
      <c r="AE7533" t="n">
        <v>0</v>
      </c>
      <c r="AF7533" t="n">
        <v>0</v>
      </c>
      <c r="AG7533" t="n">
        <v>0</v>
      </c>
      <c r="AH7533" t="n">
        <v>0</v>
      </c>
      <c r="AI7533" t="n">
        <v>0</v>
      </c>
      <c r="AJ7533" t="n">
        <v>0</v>
      </c>
      <c r="AK7533" t="n">
        <v>0</v>
      </c>
      <c r="AL7533" t="n">
        <v>0</v>
      </c>
      <c r="AM7533" t="n">
        <v>0</v>
      </c>
      <c r="AN7533" t="n">
        <v>0</v>
      </c>
      <c r="AO7533" t="n">
        <v>0</v>
      </c>
      <c r="AP7533" t="n">
        <v>0</v>
      </c>
      <c r="AQ7533" t="n">
        <v>0</v>
      </c>
      <c r="AR7533" t="n">
        <v>0</v>
      </c>
      <c r="AS7533" t="n">
        <v>36</v>
      </c>
      <c r="AT7533" t="n">
        <v>58</v>
      </c>
      <c r="AU7533" t="n">
        <v>48</v>
      </c>
      <c r="AV7533" t="n">
        <v>95</v>
      </c>
      <c r="AW7533" t="n">
        <v>320</v>
      </c>
      <c r="AX7533" t="n">
        <v>919</v>
      </c>
      <c r="AY7533" t="n">
        <v>1245</v>
      </c>
      <c r="AZ7533" t="n">
        <v>1069</v>
      </c>
      <c r="BA7533" t="n">
        <v>1133</v>
      </c>
      <c r="BB7533" t="n">
        <v>916</v>
      </c>
      <c r="BC7533" t="n">
        <v>3120</v>
      </c>
      <c r="BD7533" t="n">
        <v>3066</v>
      </c>
      <c r="BE7533" t="n">
        <v>4687</v>
      </c>
      <c r="BF7533" t="n">
        <v>4708</v>
      </c>
      <c r="BG7533" t="n">
        <v>3948</v>
      </c>
      <c r="BH7533" t="n">
        <v>5748</v>
      </c>
      <c r="BI7533" t="n">
        <v>5574</v>
      </c>
      <c r="BJ7533" t="n">
        <v>4734</v>
      </c>
      <c r="BK7533" s="92">
        <f>INDEX('SEDS_MSN Descriptions'!$C:$C,MATCH($C7533,'SEDS_MSN Descriptions'!$B:$B,0))</f>
        <v/>
      </c>
      <c r="BL7533" s="92">
        <f>INDEX('SEDS_MSN Descriptions'!$D:$D,MATCH($C7533,'SEDS_MSN Descriptions'!$B:$B,0))</f>
        <v/>
      </c>
      <c r="BM7533" s="92">
        <f>IF(ISNUMBER(SEARCH("Transportation",BK7533)),"Transportation",IF(ISNUMBER(SEARCH("Industrial",BK7533)),"Industrial",IF(ISNUMBER(SEARCH("electric power",BK7533)),"electric power",IF(ISNUMBER(SEARCH("commercial",BK7533)),"commercial",IF(ISNUMBER(SEARCH("residential",BK7533)),"residential","other")))))</f>
        <v/>
      </c>
      <c r="BN7533" s="92">
        <f>IF(ISNUMBER(SEARCH("Aviation gasoline",BK7533)),"jet fuel",IF(ISNUMBER(SEARCH("Biodiesel",BK7533)),"biofuel diesel",IF(ISNUMBER(SEARCH("Coal",BK7533)),"NA",IF(ISNUMBER(SEARCH("Distillate fuel oil",BK7533)),"petroleum diesel",IF(ISNUMBER(SEARCH("Electricity",BK7533)),"electricity",IF(ISNUMBER(SEARCH("Fuel ethanol",BK7533)),"biofuel gasoline",IF(ISNUMBER(SEARCH("Hydrocarbon",BK7533)),"NA",IF(ISNUMBER(SEARCH("Jet fuel",BK7533)),"jet fuel",IF(ISNUMBER(SEARCH("Lubricants",BK7533)),"NA",IF(ISNUMBER(SEARCH("Motor gasoline",BK7533)),"petroleum gasoline",IF(ISNUMBER(SEARCH("Natural gas",BK7533)),"natural gas",IF(ISNUMBER(SEARCH("Propane",BK7533)),"LPG propane or butane",IF(ISNUMBER(SEARCH("Residual fuel oil",BK7533)),"heavy or residual fuel oil","other")))))))))))))</f>
        <v/>
      </c>
    </row>
    <row r="7534" hidden="1" ht="16" customHeight="1" s="107">
      <c r="A7534" t="inlineStr">
        <is>
          <t>2018P</t>
        </is>
      </c>
      <c r="B7534" t="inlineStr">
        <is>
          <t>OK</t>
        </is>
      </c>
      <c r="C7534" t="inlineStr">
        <is>
          <t>BDLCB</t>
        </is>
      </c>
      <c r="D7534" t="n">
        <v>0</v>
      </c>
      <c r="E7534" t="n">
        <v>0</v>
      </c>
      <c r="F7534" t="n">
        <v>0</v>
      </c>
      <c r="G7534" t="n">
        <v>0</v>
      </c>
      <c r="H7534" t="n">
        <v>0</v>
      </c>
      <c r="I7534" t="n">
        <v>0</v>
      </c>
      <c r="J7534" t="n">
        <v>0</v>
      </c>
      <c r="K7534" t="n">
        <v>0</v>
      </c>
      <c r="L7534" t="n">
        <v>0</v>
      </c>
      <c r="M7534" t="n">
        <v>0</v>
      </c>
      <c r="N7534" t="n">
        <v>0</v>
      </c>
      <c r="O7534" t="n">
        <v>0</v>
      </c>
      <c r="P7534" t="n">
        <v>0</v>
      </c>
      <c r="Q7534" t="n">
        <v>0</v>
      </c>
      <c r="R7534" t="n">
        <v>0</v>
      </c>
      <c r="S7534" t="n">
        <v>0</v>
      </c>
      <c r="T7534" t="n">
        <v>0</v>
      </c>
      <c r="U7534" t="n">
        <v>0</v>
      </c>
      <c r="V7534" t="n">
        <v>0</v>
      </c>
      <c r="W7534" t="n">
        <v>0</v>
      </c>
      <c r="X7534" t="n">
        <v>0</v>
      </c>
      <c r="Y7534" t="n">
        <v>0</v>
      </c>
      <c r="Z7534" t="n">
        <v>0</v>
      </c>
      <c r="AA7534" t="n">
        <v>0</v>
      </c>
      <c r="AB7534" t="n">
        <v>0</v>
      </c>
      <c r="AC7534" t="n">
        <v>0</v>
      </c>
      <c r="AD7534" t="n">
        <v>0</v>
      </c>
      <c r="AE7534" t="n">
        <v>0</v>
      </c>
      <c r="AF7534" t="n">
        <v>0</v>
      </c>
      <c r="AG7534" t="n">
        <v>0</v>
      </c>
      <c r="AH7534" t="n">
        <v>0</v>
      </c>
      <c r="AI7534" t="n">
        <v>0</v>
      </c>
      <c r="AJ7534" t="n">
        <v>0</v>
      </c>
      <c r="AK7534" t="n">
        <v>0</v>
      </c>
      <c r="AL7534" t="n">
        <v>0</v>
      </c>
      <c r="AM7534" t="n">
        <v>0</v>
      </c>
      <c r="AN7534" t="n">
        <v>0</v>
      </c>
      <c r="AO7534" t="n">
        <v>0</v>
      </c>
      <c r="AP7534" t="n">
        <v>0</v>
      </c>
      <c r="AQ7534" t="n">
        <v>0</v>
      </c>
      <c r="AR7534" t="n">
        <v>0</v>
      </c>
      <c r="AS7534" t="n">
        <v>0</v>
      </c>
      <c r="AT7534" t="n">
        <v>0</v>
      </c>
      <c r="AU7534" t="n">
        <v>0</v>
      </c>
      <c r="AV7534" t="n">
        <v>0</v>
      </c>
      <c r="AW7534" t="n">
        <v>0</v>
      </c>
      <c r="AX7534" t="n">
        <v>0</v>
      </c>
      <c r="AY7534" t="n">
        <v>0</v>
      </c>
      <c r="AZ7534" t="n">
        <v>23</v>
      </c>
      <c r="BA7534" t="n">
        <v>30</v>
      </c>
      <c r="BB7534" t="n">
        <v>16</v>
      </c>
      <c r="BC7534" t="n">
        <v>23</v>
      </c>
      <c r="BD7534" t="n">
        <v>0</v>
      </c>
      <c r="BE7534" t="n">
        <v>53</v>
      </c>
      <c r="BF7534" t="n">
        <v>54</v>
      </c>
      <c r="BG7534" t="n">
        <v>48</v>
      </c>
      <c r="BH7534" t="n">
        <v>60</v>
      </c>
      <c r="BI7534" t="n">
        <v>63</v>
      </c>
      <c r="BJ7534" t="n">
        <v>61</v>
      </c>
      <c r="BK7534" s="90">
        <f>INDEX('SEDS_MSN Descriptions'!$C:$C,MATCH($C7534,'SEDS_MSN Descriptions'!$B:$B,0))</f>
        <v/>
      </c>
      <c r="BL7534" s="92">
        <f>INDEX('SEDS_MSN Descriptions'!$D:$D,MATCH($C7534,'SEDS_MSN Descriptions'!$B:$B,0))</f>
        <v/>
      </c>
      <c r="BM7534" s="92">
        <f>IF(ISNUMBER(SEARCH("Transportation",BK7534)),"Transportation",IF(ISNUMBER(SEARCH("Industrial",BK7534)),"Industrial",IF(ISNUMBER(SEARCH("electric power",BK7534)),"electric power",IF(ISNUMBER(SEARCH("commercial",BK7534)),"commercial",IF(ISNUMBER(SEARCH("residential",BK7534)),"residential","other")))))</f>
        <v/>
      </c>
      <c r="BN7534" s="92">
        <f>IF(ISNUMBER(SEARCH("Aviation gasoline",BK7534)),"jet fuel",IF(ISNUMBER(SEARCH("Biodiesel",BK7534)),"biofuel diesel",IF(ISNUMBER(SEARCH("Coal",BK7534)),"NA",IF(ISNUMBER(SEARCH("Distillate fuel oil",BK7534)),"petroleum diesel",IF(ISNUMBER(SEARCH("Electricity",BK7534)),"electricity",IF(ISNUMBER(SEARCH("Fuel ethanol",BK7534)),"biofuel gasoline",IF(ISNUMBER(SEARCH("Hydrocarbon",BK7534)),"NA",IF(ISNUMBER(SEARCH("Jet fuel",BK7534)),"jet fuel",IF(ISNUMBER(SEARCH("Lubricants",BK7534)),"NA",IF(ISNUMBER(SEARCH("Motor gasoline",BK7534)),"petroleum gasoline",IF(ISNUMBER(SEARCH("Natural gas",BK7534)),"natural gas",IF(ISNUMBER(SEARCH("Propane",BK7534)),"LPG propane or butane",IF(ISNUMBER(SEARCH("Residual fuel oil",BK7534)),"heavy or residual fuel oil","other")))))))))))))</f>
        <v/>
      </c>
    </row>
    <row r="7535" hidden="1" ht="16" customHeight="1" s="107">
      <c r="A7535" t="inlineStr">
        <is>
          <t>2018P</t>
        </is>
      </c>
      <c r="B7535" t="inlineStr">
        <is>
          <t>OK</t>
        </is>
      </c>
      <c r="C7535" t="inlineStr">
        <is>
          <t>BDTCB</t>
        </is>
      </c>
      <c r="D7535" t="n">
        <v>0</v>
      </c>
      <c r="E7535" t="n">
        <v>0</v>
      </c>
      <c r="F7535" t="n">
        <v>0</v>
      </c>
      <c r="G7535" t="n">
        <v>0</v>
      </c>
      <c r="H7535" t="n">
        <v>0</v>
      </c>
      <c r="I7535" t="n">
        <v>0</v>
      </c>
      <c r="J7535" t="n">
        <v>0</v>
      </c>
      <c r="K7535" t="n">
        <v>0</v>
      </c>
      <c r="L7535" t="n">
        <v>0</v>
      </c>
      <c r="M7535" t="n">
        <v>0</v>
      </c>
      <c r="N7535" t="n">
        <v>0</v>
      </c>
      <c r="O7535" t="n">
        <v>0</v>
      </c>
      <c r="P7535" t="n">
        <v>0</v>
      </c>
      <c r="Q7535" t="n">
        <v>0</v>
      </c>
      <c r="R7535" t="n">
        <v>0</v>
      </c>
      <c r="S7535" t="n">
        <v>0</v>
      </c>
      <c r="T7535" t="n">
        <v>0</v>
      </c>
      <c r="U7535" t="n">
        <v>0</v>
      </c>
      <c r="V7535" t="n">
        <v>0</v>
      </c>
      <c r="W7535" t="n">
        <v>0</v>
      </c>
      <c r="X7535" t="n">
        <v>0</v>
      </c>
      <c r="Y7535" t="n">
        <v>0</v>
      </c>
      <c r="Z7535" t="n">
        <v>0</v>
      </c>
      <c r="AA7535" t="n">
        <v>0</v>
      </c>
      <c r="AB7535" t="n">
        <v>0</v>
      </c>
      <c r="AC7535" t="n">
        <v>0</v>
      </c>
      <c r="AD7535" t="n">
        <v>0</v>
      </c>
      <c r="AE7535" t="n">
        <v>0</v>
      </c>
      <c r="AF7535" t="n">
        <v>0</v>
      </c>
      <c r="AG7535" t="n">
        <v>0</v>
      </c>
      <c r="AH7535" t="n">
        <v>0</v>
      </c>
      <c r="AI7535" t="n">
        <v>0</v>
      </c>
      <c r="AJ7535" t="n">
        <v>0</v>
      </c>
      <c r="AK7535" t="n">
        <v>0</v>
      </c>
      <c r="AL7535" t="n">
        <v>0</v>
      </c>
      <c r="AM7535" t="n">
        <v>0</v>
      </c>
      <c r="AN7535" t="n">
        <v>0</v>
      </c>
      <c r="AO7535" t="n">
        <v>0</v>
      </c>
      <c r="AP7535" t="n">
        <v>0</v>
      </c>
      <c r="AQ7535" t="n">
        <v>0</v>
      </c>
      <c r="AR7535" t="n">
        <v>0</v>
      </c>
      <c r="AS7535" t="n">
        <v>36</v>
      </c>
      <c r="AT7535" t="n">
        <v>58</v>
      </c>
      <c r="AU7535" t="n">
        <v>48</v>
      </c>
      <c r="AV7535" t="n">
        <v>95</v>
      </c>
      <c r="AW7535" t="n">
        <v>320</v>
      </c>
      <c r="AX7535" t="n">
        <v>919</v>
      </c>
      <c r="AY7535" t="n">
        <v>1245</v>
      </c>
      <c r="AZ7535" t="n">
        <v>1069</v>
      </c>
      <c r="BA7535" t="n">
        <v>1133</v>
      </c>
      <c r="BB7535" t="n">
        <v>916</v>
      </c>
      <c r="BC7535" t="n">
        <v>3120</v>
      </c>
      <c r="BD7535" t="n">
        <v>3066</v>
      </c>
      <c r="BE7535" t="n">
        <v>4687</v>
      </c>
      <c r="BF7535" t="n">
        <v>4708</v>
      </c>
      <c r="BG7535" t="n">
        <v>3948</v>
      </c>
      <c r="BH7535" t="n">
        <v>5748</v>
      </c>
      <c r="BI7535" t="n">
        <v>5574</v>
      </c>
      <c r="BJ7535" t="n">
        <v>4734</v>
      </c>
      <c r="BK7535" s="90">
        <f>INDEX('SEDS_MSN Descriptions'!$C:$C,MATCH($C7535,'SEDS_MSN Descriptions'!$B:$B,0))</f>
        <v/>
      </c>
      <c r="BL7535" s="92">
        <f>INDEX('SEDS_MSN Descriptions'!$D:$D,MATCH($C7535,'SEDS_MSN Descriptions'!$B:$B,0))</f>
        <v/>
      </c>
      <c r="BM7535" s="92">
        <f>IF(ISNUMBER(SEARCH("Transportation",BK7535)),"Transportation",IF(ISNUMBER(SEARCH("Industrial",BK7535)),"Industrial",IF(ISNUMBER(SEARCH("electric power",BK7535)),"electric power",IF(ISNUMBER(SEARCH("commercial",BK7535)),"commercial",IF(ISNUMBER(SEARCH("residential",BK7535)),"residential","other")))))</f>
        <v/>
      </c>
      <c r="BN7535" s="92">
        <f>IF(ISNUMBER(SEARCH("Aviation gasoline",BK7535)),"jet fuel",IF(ISNUMBER(SEARCH("Biodiesel",BK7535)),"biofuel diesel",IF(ISNUMBER(SEARCH("Coal",BK7535)),"NA",IF(ISNUMBER(SEARCH("Distillate fuel oil",BK7535)),"petroleum diesel",IF(ISNUMBER(SEARCH("Electricity",BK7535)),"electricity",IF(ISNUMBER(SEARCH("Fuel ethanol",BK7535)),"biofuel gasoline",IF(ISNUMBER(SEARCH("Hydrocarbon",BK7535)),"NA",IF(ISNUMBER(SEARCH("Jet fuel",BK7535)),"jet fuel",IF(ISNUMBER(SEARCH("Lubricants",BK7535)),"NA",IF(ISNUMBER(SEARCH("Motor gasoline",BK7535)),"petroleum gasoline",IF(ISNUMBER(SEARCH("Natural gas",BK7535)),"natural gas",IF(ISNUMBER(SEARCH("Propane",BK7535)),"LPG propane or butane",IF(ISNUMBER(SEARCH("Residual fuel oil",BK7535)),"heavy or residual fuel oil","other")))))))))))))</f>
        <v/>
      </c>
    </row>
    <row r="7536" hidden="1" ht="16" customHeight="1" s="107">
      <c r="A7536" t="inlineStr">
        <is>
          <t>2018P</t>
        </is>
      </c>
      <c r="B7536" t="inlineStr">
        <is>
          <t>OK</t>
        </is>
      </c>
      <c r="C7536" t="inlineStr">
        <is>
          <t>BFLCB</t>
        </is>
      </c>
      <c r="D7536" t="n">
        <v>0</v>
      </c>
      <c r="E7536" t="n">
        <v>0</v>
      </c>
      <c r="F7536" t="n">
        <v>0</v>
      </c>
      <c r="G7536" t="n">
        <v>0</v>
      </c>
      <c r="H7536" t="n">
        <v>0</v>
      </c>
      <c r="I7536" t="n">
        <v>0</v>
      </c>
      <c r="J7536" t="n">
        <v>0</v>
      </c>
      <c r="K7536" t="n">
        <v>0</v>
      </c>
      <c r="L7536" t="n">
        <v>0</v>
      </c>
      <c r="M7536" t="n">
        <v>0</v>
      </c>
      <c r="N7536" t="n">
        <v>0</v>
      </c>
      <c r="O7536" t="n">
        <v>0</v>
      </c>
      <c r="P7536" t="n">
        <v>0</v>
      </c>
      <c r="Q7536" t="n">
        <v>0</v>
      </c>
      <c r="R7536" t="n">
        <v>0</v>
      </c>
      <c r="S7536" t="n">
        <v>0</v>
      </c>
      <c r="T7536" t="n">
        <v>0</v>
      </c>
      <c r="U7536" t="n">
        <v>0</v>
      </c>
      <c r="V7536" t="n">
        <v>0</v>
      </c>
      <c r="W7536" t="n">
        <v>0</v>
      </c>
      <c r="X7536" t="n">
        <v>0</v>
      </c>
      <c r="Y7536" t="n">
        <v>0</v>
      </c>
      <c r="Z7536" t="n">
        <v>0</v>
      </c>
      <c r="AA7536" t="n">
        <v>0</v>
      </c>
      <c r="AB7536" t="n">
        <v>0</v>
      </c>
      <c r="AC7536" t="n">
        <v>0</v>
      </c>
      <c r="AD7536" t="n">
        <v>0</v>
      </c>
      <c r="AE7536" t="n">
        <v>0</v>
      </c>
      <c r="AF7536" t="n">
        <v>0</v>
      </c>
      <c r="AG7536" t="n">
        <v>0</v>
      </c>
      <c r="AH7536" t="n">
        <v>0</v>
      </c>
      <c r="AI7536" t="n">
        <v>0</v>
      </c>
      <c r="AJ7536" t="n">
        <v>0</v>
      </c>
      <c r="AK7536" t="n">
        <v>0</v>
      </c>
      <c r="AL7536" t="n">
        <v>0</v>
      </c>
      <c r="AM7536" t="n">
        <v>0</v>
      </c>
      <c r="AN7536" t="n">
        <v>0</v>
      </c>
      <c r="AO7536" t="n">
        <v>0</v>
      </c>
      <c r="AP7536" t="n">
        <v>0</v>
      </c>
      <c r="AQ7536" t="n">
        <v>0</v>
      </c>
      <c r="AR7536" t="n">
        <v>0</v>
      </c>
      <c r="AS7536" t="n">
        <v>0</v>
      </c>
      <c r="AT7536" t="n">
        <v>0</v>
      </c>
      <c r="AU7536" t="n">
        <v>0</v>
      </c>
      <c r="AV7536" t="n">
        <v>0</v>
      </c>
      <c r="AW7536" t="n">
        <v>0</v>
      </c>
      <c r="AX7536" t="n">
        <v>0</v>
      </c>
      <c r="AY7536" t="n">
        <v>0</v>
      </c>
      <c r="AZ7536" t="n">
        <v>23</v>
      </c>
      <c r="BA7536" t="n">
        <v>30</v>
      </c>
      <c r="BB7536" t="n">
        <v>16</v>
      </c>
      <c r="BC7536" t="n">
        <v>23</v>
      </c>
      <c r="BD7536" t="n">
        <v>0</v>
      </c>
      <c r="BE7536" t="n">
        <v>53</v>
      </c>
      <c r="BF7536" t="n">
        <v>54</v>
      </c>
      <c r="BG7536" t="n">
        <v>48</v>
      </c>
      <c r="BH7536" t="n">
        <v>60</v>
      </c>
      <c r="BI7536" t="n">
        <v>63</v>
      </c>
      <c r="BJ7536" t="n">
        <v>61</v>
      </c>
      <c r="BK7536" s="90">
        <f>INDEX('SEDS_MSN Descriptions'!$C:$C,MATCH($C7536,'SEDS_MSN Descriptions'!$B:$B,0))</f>
        <v/>
      </c>
      <c r="BL7536" s="92">
        <f>INDEX('SEDS_MSN Descriptions'!$D:$D,MATCH($C7536,'SEDS_MSN Descriptions'!$B:$B,0))</f>
        <v/>
      </c>
      <c r="BM7536" s="92">
        <f>IF(ISNUMBER(SEARCH("Transportation",BK7536)),"Transportation",IF(ISNUMBER(SEARCH("Industrial",BK7536)),"Industrial",IF(ISNUMBER(SEARCH("electric power",BK7536)),"electric power",IF(ISNUMBER(SEARCH("commercial",BK7536)),"commercial",IF(ISNUMBER(SEARCH("residential",BK7536)),"residential","other")))))</f>
        <v/>
      </c>
      <c r="BN7536" s="92">
        <f>IF(ISNUMBER(SEARCH("Aviation gasoline",BK7536)),"jet fuel",IF(ISNUMBER(SEARCH("Biodiesel",BK7536)),"biofuel diesel",IF(ISNUMBER(SEARCH("Coal",BK7536)),"NA",IF(ISNUMBER(SEARCH("Distillate fuel oil",BK7536)),"petroleum diesel",IF(ISNUMBER(SEARCH("Electricity",BK7536)),"electricity",IF(ISNUMBER(SEARCH("Fuel ethanol",BK7536)),"biofuel gasoline",IF(ISNUMBER(SEARCH("Hydrocarbon",BK7536)),"NA",IF(ISNUMBER(SEARCH("Jet fuel",BK7536)),"jet fuel",IF(ISNUMBER(SEARCH("Lubricants",BK7536)),"NA",IF(ISNUMBER(SEARCH("Motor gasoline",BK7536)),"petroleum gasoline",IF(ISNUMBER(SEARCH("Natural gas",BK7536)),"natural gas",IF(ISNUMBER(SEARCH("Propane",BK7536)),"LPG propane or butane",IF(ISNUMBER(SEARCH("Residual fuel oil",BK7536)),"heavy or residual fuel oil","other")))))))))))))</f>
        <v/>
      </c>
    </row>
    <row r="7537" hidden="1" ht="16" customHeight="1" s="107">
      <c r="A7537" t="inlineStr">
        <is>
          <t>2018P</t>
        </is>
      </c>
      <c r="B7537" t="inlineStr">
        <is>
          <t>OK</t>
        </is>
      </c>
      <c r="C7537" t="inlineStr">
        <is>
          <t>BMTCB</t>
        </is>
      </c>
      <c r="D7537" t="n">
        <v>10185</v>
      </c>
      <c r="E7537" t="n">
        <v>9519</v>
      </c>
      <c r="F7537" t="n">
        <v>8940</v>
      </c>
      <c r="G7537" t="n">
        <v>8642</v>
      </c>
      <c r="H7537" t="n">
        <v>8170</v>
      </c>
      <c r="I7537" t="n">
        <v>7607</v>
      </c>
      <c r="J7537" t="n">
        <v>7729</v>
      </c>
      <c r="K7537" t="n">
        <v>7032</v>
      </c>
      <c r="L7537" t="n">
        <v>7537</v>
      </c>
      <c r="M7537" t="n">
        <v>7239</v>
      </c>
      <c r="N7537" t="n">
        <v>6979</v>
      </c>
      <c r="O7537" t="n">
        <v>6833</v>
      </c>
      <c r="P7537" t="n">
        <v>11704</v>
      </c>
      <c r="Q7537" t="n">
        <v>11683</v>
      </c>
      <c r="R7537" t="n">
        <v>11342</v>
      </c>
      <c r="S7537" t="n">
        <v>11997</v>
      </c>
      <c r="T7537" t="n">
        <v>13317</v>
      </c>
      <c r="U7537" t="n">
        <v>14489</v>
      </c>
      <c r="V7537" t="n">
        <v>19149</v>
      </c>
      <c r="W7537" t="n">
        <v>22757</v>
      </c>
      <c r="X7537" t="n">
        <v>11200</v>
      </c>
      <c r="Y7537" t="n">
        <v>12156</v>
      </c>
      <c r="Z7537" t="n">
        <v>15590</v>
      </c>
      <c r="AA7537" t="n">
        <v>13549</v>
      </c>
      <c r="AB7537" t="n">
        <v>15471</v>
      </c>
      <c r="AC7537" t="n">
        <v>15586</v>
      </c>
      <c r="AD7537" t="n">
        <v>14557</v>
      </c>
      <c r="AE7537" t="n">
        <v>15280</v>
      </c>
      <c r="AF7537" t="n">
        <v>16005</v>
      </c>
      <c r="AG7537" t="n">
        <v>25306</v>
      </c>
      <c r="AH7537" t="n">
        <v>21420</v>
      </c>
      <c r="AI7537" t="n">
        <v>21066</v>
      </c>
      <c r="AJ7537" t="n">
        <v>19677</v>
      </c>
      <c r="AK7537" t="n">
        <v>22946</v>
      </c>
      <c r="AL7537" t="n">
        <v>24095</v>
      </c>
      <c r="AM7537" t="n">
        <v>24537</v>
      </c>
      <c r="AN7537" t="n">
        <v>29277</v>
      </c>
      <c r="AO7537" t="n">
        <v>25268</v>
      </c>
      <c r="AP7537" t="n">
        <v>24732</v>
      </c>
      <c r="AQ7537" t="n">
        <v>22772</v>
      </c>
      <c r="AR7537" t="n">
        <v>24097</v>
      </c>
      <c r="AS7537" t="n">
        <v>24140</v>
      </c>
      <c r="AT7537" t="n">
        <v>20700</v>
      </c>
      <c r="AU7537" t="n">
        <v>23198</v>
      </c>
      <c r="AV7537" t="n">
        <v>26567</v>
      </c>
      <c r="AW7537" t="n">
        <v>30442</v>
      </c>
      <c r="AX7537" t="n">
        <v>31642</v>
      </c>
      <c r="AY7537" t="n">
        <v>33981</v>
      </c>
      <c r="AZ7537" t="n">
        <v>27112</v>
      </c>
      <c r="BA7537" t="n">
        <v>31525</v>
      </c>
      <c r="BB7537" t="n">
        <v>43757</v>
      </c>
      <c r="BC7537" t="n">
        <v>45595</v>
      </c>
      <c r="BD7537" t="n">
        <v>46968</v>
      </c>
      <c r="BE7537" t="n">
        <v>50705</v>
      </c>
      <c r="BF7537" t="n">
        <v>50755</v>
      </c>
      <c r="BG7537" t="n">
        <v>47468</v>
      </c>
      <c r="BH7537" t="n">
        <v>51189</v>
      </c>
      <c r="BI7537" t="n">
        <v>47753</v>
      </c>
      <c r="BJ7537" t="n">
        <v>49768</v>
      </c>
      <c r="BK7537" s="90">
        <f>INDEX('SEDS_MSN Descriptions'!$C:$C,MATCH($C7537,'SEDS_MSN Descriptions'!$B:$B,0))</f>
        <v/>
      </c>
      <c r="BL7537" s="92">
        <f>INDEX('SEDS_MSN Descriptions'!$D:$D,MATCH($C7537,'SEDS_MSN Descriptions'!$B:$B,0))</f>
        <v/>
      </c>
      <c r="BM7537" s="92">
        <f>IF(ISNUMBER(SEARCH("Transportation",BK7537)),"Transportation",IF(ISNUMBER(SEARCH("Industrial",BK7537)),"Industrial",IF(ISNUMBER(SEARCH("electric power",BK7537)),"electric power",IF(ISNUMBER(SEARCH("commercial",BK7537)),"commercial",IF(ISNUMBER(SEARCH("residential",BK7537)),"residential","other")))))</f>
        <v/>
      </c>
      <c r="BN7537" s="92">
        <f>IF(ISNUMBER(SEARCH("Aviation gasoline",BK7537)),"jet fuel",IF(ISNUMBER(SEARCH("Biodiesel",BK7537)),"biofuel diesel",IF(ISNUMBER(SEARCH("Coal",BK7537)),"NA",IF(ISNUMBER(SEARCH("Distillate fuel oil",BK7537)),"petroleum diesel",IF(ISNUMBER(SEARCH("Electricity",BK7537)),"electricity",IF(ISNUMBER(SEARCH("Fuel ethanol",BK7537)),"biofuel gasoline",IF(ISNUMBER(SEARCH("Hydrocarbon",BK7537)),"NA",IF(ISNUMBER(SEARCH("Jet fuel",BK7537)),"jet fuel",IF(ISNUMBER(SEARCH("Lubricants",BK7537)),"NA",IF(ISNUMBER(SEARCH("Motor gasoline",BK7537)),"petroleum gasoline",IF(ISNUMBER(SEARCH("Natural gas",BK7537)),"natural gas",IF(ISNUMBER(SEARCH("Propane",BK7537)),"LPG propane or butane",IF(ISNUMBER(SEARCH("Residual fuel oil",BK7537)),"heavy or residual fuel oil","other")))))))))))))</f>
        <v/>
      </c>
    </row>
    <row r="7538" hidden="1" ht="16" customHeight="1" s="107">
      <c r="A7538" t="inlineStr">
        <is>
          <t>2018P</t>
        </is>
      </c>
      <c r="B7538" t="inlineStr">
        <is>
          <t>OK</t>
        </is>
      </c>
      <c r="C7538" t="inlineStr">
        <is>
          <t>BQICB</t>
        </is>
      </c>
      <c r="BB7538" t="n">
        <v>0</v>
      </c>
      <c r="BC7538" t="n">
        <v>0</v>
      </c>
      <c r="BD7538" t="n">
        <v>0</v>
      </c>
      <c r="BE7538" t="n">
        <v>0</v>
      </c>
      <c r="BF7538" t="n">
        <v>0</v>
      </c>
      <c r="BG7538" t="n">
        <v>0</v>
      </c>
      <c r="BH7538" t="n">
        <v>0</v>
      </c>
      <c r="BI7538" t="n">
        <v>0</v>
      </c>
      <c r="BJ7538" t="n">
        <v>0</v>
      </c>
      <c r="BK7538" s="90">
        <f>INDEX('SEDS_MSN Descriptions'!$C:$C,MATCH($C7538,'SEDS_MSN Descriptions'!$B:$B,0))</f>
        <v/>
      </c>
      <c r="BL7538" s="92">
        <f>INDEX('SEDS_MSN Descriptions'!$D:$D,MATCH($C7538,'SEDS_MSN Descriptions'!$B:$B,0))</f>
        <v/>
      </c>
      <c r="BM7538" s="92">
        <f>IF(ISNUMBER(SEARCH("Transportation",BK7538)),"Transportation",IF(ISNUMBER(SEARCH("Industrial",BK7538)),"Industrial",IF(ISNUMBER(SEARCH("electric power",BK7538)),"electric power",IF(ISNUMBER(SEARCH("commercial",BK7538)),"commercial",IF(ISNUMBER(SEARCH("residential",BK7538)),"residential","other")))))</f>
        <v/>
      </c>
      <c r="BN7538" s="92">
        <f>IF(ISNUMBER(SEARCH("Aviation gasoline",BK7538)),"jet fuel",IF(ISNUMBER(SEARCH("Biodiesel",BK7538)),"biofuel diesel",IF(ISNUMBER(SEARCH("Coal",BK7538)),"NA",IF(ISNUMBER(SEARCH("Distillate fuel oil",BK7538)),"petroleum diesel",IF(ISNUMBER(SEARCH("Electricity",BK7538)),"electricity",IF(ISNUMBER(SEARCH("Fuel ethanol",BK7538)),"biofuel gasoline",IF(ISNUMBER(SEARCH("Hydrocarbon",BK7538)),"NA",IF(ISNUMBER(SEARCH("Jet fuel",BK7538)),"jet fuel",IF(ISNUMBER(SEARCH("Lubricants",BK7538)),"NA",IF(ISNUMBER(SEARCH("Motor gasoline",BK7538)),"petroleum gasoline",IF(ISNUMBER(SEARCH("Natural gas",BK7538)),"natural gas",IF(ISNUMBER(SEARCH("Propane",BK7538)),"LPG propane or butane",IF(ISNUMBER(SEARCH("Residual fuel oil",BK7538)),"heavy or residual fuel oil","other")))))))))))))</f>
        <v/>
      </c>
    </row>
    <row r="7539" hidden="1" ht="16" customHeight="1" s="107">
      <c r="A7539" t="inlineStr">
        <is>
          <t>2018P</t>
        </is>
      </c>
      <c r="B7539" t="inlineStr">
        <is>
          <t>OK</t>
        </is>
      </c>
      <c r="C7539" t="inlineStr">
        <is>
          <t>BQTCB</t>
        </is>
      </c>
      <c r="BB7539" t="n">
        <v>0</v>
      </c>
      <c r="BC7539" t="n">
        <v>0</v>
      </c>
      <c r="BD7539" t="n">
        <v>0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K7539" s="90">
        <f>INDEX('SEDS_MSN Descriptions'!$C:$C,MATCH($C7539,'SEDS_MSN Descriptions'!$B:$B,0))</f>
        <v/>
      </c>
      <c r="BL7539" s="92">
        <f>INDEX('SEDS_MSN Descriptions'!$D:$D,MATCH($C7539,'SEDS_MSN Descriptions'!$B:$B,0))</f>
        <v/>
      </c>
      <c r="BM7539" s="92">
        <f>IF(ISNUMBER(SEARCH("Transportation",BK7539)),"Transportation",IF(ISNUMBER(SEARCH("Industrial",BK7539)),"Industrial",IF(ISNUMBER(SEARCH("electric power",BK7539)),"electric power",IF(ISNUMBER(SEARCH("commercial",BK7539)),"commercial",IF(ISNUMBER(SEARCH("residential",BK7539)),"residential","other")))))</f>
        <v/>
      </c>
      <c r="BN7539" s="92">
        <f>IF(ISNUMBER(SEARCH("Aviation gasoline",BK7539)),"jet fuel",IF(ISNUMBER(SEARCH("Biodiesel",BK7539)),"biofuel diesel",IF(ISNUMBER(SEARCH("Coal",BK7539)),"NA",IF(ISNUMBER(SEARCH("Distillate fuel oil",BK7539)),"petroleum diesel",IF(ISNUMBER(SEARCH("Electricity",BK7539)),"electricity",IF(ISNUMBER(SEARCH("Fuel ethanol",BK7539)),"biofuel gasoline",IF(ISNUMBER(SEARCH("Hydrocarbon",BK7539)),"NA",IF(ISNUMBER(SEARCH("Jet fuel",BK7539)),"jet fuel",IF(ISNUMBER(SEARCH("Lubricants",BK7539)),"NA",IF(ISNUMBER(SEARCH("Motor gasoline",BK7539)),"petroleum gasoline",IF(ISNUMBER(SEARCH("Natural gas",BK7539)),"natural gas",IF(ISNUMBER(SEARCH("Propane",BK7539)),"LPG propane or butane",IF(ISNUMBER(SEARCH("Residual fuel oil",BK7539)),"heavy or residual fuel oil","other")))))))))))))</f>
        <v/>
      </c>
    </row>
    <row r="7540" hidden="1" ht="16" customHeight="1" s="107">
      <c r="A7540" t="inlineStr">
        <is>
          <t>2018P</t>
        </is>
      </c>
      <c r="B7540" t="inlineStr">
        <is>
          <t>OK</t>
        </is>
      </c>
      <c r="C7540" t="inlineStr">
        <is>
          <t>BYICB</t>
        </is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K7540" s="90">
        <f>INDEX('SEDS_MSN Descriptions'!$C:$C,MATCH($C7540,'SEDS_MSN Descriptions'!$B:$B,0))</f>
        <v/>
      </c>
      <c r="BL7540" s="92">
        <f>INDEX('SEDS_MSN Descriptions'!$D:$D,MATCH($C7540,'SEDS_MSN Descriptions'!$B:$B,0))</f>
        <v/>
      </c>
      <c r="BM7540" s="92">
        <f>IF(ISNUMBER(SEARCH("Transportation",BK7540)),"Transportation",IF(ISNUMBER(SEARCH("Industrial",BK7540)),"Industrial",IF(ISNUMBER(SEARCH("electric power",BK7540)),"electric power",IF(ISNUMBER(SEARCH("commercial",BK7540)),"commercial",IF(ISNUMBER(SEARCH("residential",BK7540)),"residential","other")))))</f>
        <v/>
      </c>
      <c r="BN7540" s="92">
        <f>IF(ISNUMBER(SEARCH("Aviation gasoline",BK7540)),"jet fuel",IF(ISNUMBER(SEARCH("Biodiesel",BK7540)),"biofuel diesel",IF(ISNUMBER(SEARCH("Coal",BK7540)),"NA",IF(ISNUMBER(SEARCH("Distillate fuel oil",BK7540)),"petroleum diesel",IF(ISNUMBER(SEARCH("Electricity",BK7540)),"electricity",IF(ISNUMBER(SEARCH("Fuel ethanol",BK7540)),"biofuel gasoline",IF(ISNUMBER(SEARCH("Hydrocarbon",BK7540)),"NA",IF(ISNUMBER(SEARCH("Jet fuel",BK7540)),"jet fuel",IF(ISNUMBER(SEARCH("Lubricants",BK7540)),"NA",IF(ISNUMBER(SEARCH("Motor gasoline",BK7540)),"petroleum gasoline",IF(ISNUMBER(SEARCH("Natural gas",BK7540)),"natural gas",IF(ISNUMBER(SEARCH("Propane",BK7540)),"LPG propane or butane",IF(ISNUMBER(SEARCH("Residual fuel oil",BK7540)),"heavy or residual fuel oil","other")))))))))))))</f>
        <v/>
      </c>
    </row>
    <row r="7541" hidden="1" ht="16" customHeight="1" s="107">
      <c r="A7541" t="inlineStr">
        <is>
          <t>2018P</t>
        </is>
      </c>
      <c r="B7541" t="inlineStr">
        <is>
          <t>OK</t>
        </is>
      </c>
      <c r="C7541" t="inlineStr">
        <is>
          <t>BYTCB</t>
        </is>
      </c>
      <c r="BB7541" t="n">
        <v>0</v>
      </c>
      <c r="BC7541" t="n">
        <v>0</v>
      </c>
      <c r="BD7541" t="n">
        <v>0</v>
      </c>
      <c r="BE7541" t="n">
        <v>0</v>
      </c>
      <c r="BF7541" t="n">
        <v>0</v>
      </c>
      <c r="BG7541" t="n">
        <v>0</v>
      </c>
      <c r="BH7541" t="n">
        <v>0</v>
      </c>
      <c r="BI7541" t="n">
        <v>0</v>
      </c>
      <c r="BJ7541" t="n">
        <v>0</v>
      </c>
      <c r="BK7541" s="90">
        <f>INDEX('SEDS_MSN Descriptions'!$C:$C,MATCH($C7541,'SEDS_MSN Descriptions'!$B:$B,0))</f>
        <v/>
      </c>
      <c r="BL7541" s="92">
        <f>INDEX('SEDS_MSN Descriptions'!$D:$D,MATCH($C7541,'SEDS_MSN Descriptions'!$B:$B,0))</f>
        <v/>
      </c>
      <c r="BM7541" s="92">
        <f>IF(ISNUMBER(SEARCH("Transportation",BK7541)),"Transportation",IF(ISNUMBER(SEARCH("Industrial",BK7541)),"Industrial",IF(ISNUMBER(SEARCH("electric power",BK7541)),"electric power",IF(ISNUMBER(SEARCH("commercial",BK7541)),"commercial",IF(ISNUMBER(SEARCH("residential",BK7541)),"residential","other")))))</f>
        <v/>
      </c>
      <c r="BN7541" s="92">
        <f>IF(ISNUMBER(SEARCH("Aviation gasoline",BK7541)),"jet fuel",IF(ISNUMBER(SEARCH("Biodiesel",BK7541)),"biofuel diesel",IF(ISNUMBER(SEARCH("Coal",BK7541)),"NA",IF(ISNUMBER(SEARCH("Distillate fuel oil",BK7541)),"petroleum diesel",IF(ISNUMBER(SEARCH("Electricity",BK7541)),"electricity",IF(ISNUMBER(SEARCH("Fuel ethanol",BK7541)),"biofuel gasoline",IF(ISNUMBER(SEARCH("Hydrocarbon",BK7541)),"NA",IF(ISNUMBER(SEARCH("Jet fuel",BK7541)),"jet fuel",IF(ISNUMBER(SEARCH("Lubricants",BK7541)),"NA",IF(ISNUMBER(SEARCH("Motor gasoline",BK7541)),"petroleum gasoline",IF(ISNUMBER(SEARCH("Natural gas",BK7541)),"natural gas",IF(ISNUMBER(SEARCH("Propane",BK7541)),"LPG propane or butane",IF(ISNUMBER(SEARCH("Residual fuel oil",BK7541)),"heavy or residual fuel oil","other")))))))))))))</f>
        <v/>
      </c>
    </row>
    <row r="7542" hidden="1" s="107">
      <c r="A7542" t="inlineStr">
        <is>
          <t>2018P</t>
        </is>
      </c>
      <c r="B7542" t="inlineStr">
        <is>
          <t>OK</t>
        </is>
      </c>
      <c r="C7542" t="inlineStr">
        <is>
          <t>CLACB</t>
        </is>
      </c>
      <c r="D7542" t="n">
        <v>11</v>
      </c>
      <c r="E7542" t="n">
        <v>2</v>
      </c>
      <c r="F7542" t="n">
        <v>1</v>
      </c>
      <c r="G7542" t="n">
        <v>1</v>
      </c>
      <c r="H7542" t="n">
        <v>1</v>
      </c>
      <c r="I7542" t="n">
        <v>1</v>
      </c>
      <c r="J7542" t="n">
        <v>1</v>
      </c>
      <c r="K7542" t="n">
        <v>0</v>
      </c>
      <c r="L7542" t="n">
        <v>0</v>
      </c>
      <c r="M7542" t="n">
        <v>0</v>
      </c>
      <c r="N7542" t="n">
        <v>0</v>
      </c>
      <c r="O7542" t="n">
        <v>0</v>
      </c>
      <c r="P7542" t="n">
        <v>0</v>
      </c>
      <c r="Q7542" t="n">
        <v>3</v>
      </c>
      <c r="R7542" t="n">
        <v>2</v>
      </c>
      <c r="S7542" t="n">
        <v>0</v>
      </c>
      <c r="T7542" t="n">
        <v>0</v>
      </c>
      <c r="U7542" t="n">
        <v>0</v>
      </c>
      <c r="V7542" t="n">
        <v>0</v>
      </c>
      <c r="W7542" t="n">
        <v>0</v>
      </c>
      <c r="X7542" t="n">
        <v>0</v>
      </c>
      <c r="Y7542" t="n">
        <v>0</v>
      </c>
      <c r="Z7542" t="n">
        <v>0</v>
      </c>
      <c r="AA7542" t="n">
        <v>0</v>
      </c>
      <c r="AB7542" t="n">
        <v>0</v>
      </c>
      <c r="AC7542" t="n">
        <v>0</v>
      </c>
      <c r="AD7542" t="n">
        <v>0</v>
      </c>
      <c r="AE7542" t="n">
        <v>0</v>
      </c>
      <c r="AF7542" t="n">
        <v>0</v>
      </c>
      <c r="AG7542" t="n">
        <v>0</v>
      </c>
      <c r="AH7542" t="n">
        <v>0</v>
      </c>
      <c r="AI7542" t="n">
        <v>0</v>
      </c>
      <c r="AJ7542" t="n">
        <v>0</v>
      </c>
      <c r="AK7542" t="n">
        <v>0</v>
      </c>
      <c r="AL7542" t="n">
        <v>0</v>
      </c>
      <c r="AM7542" t="n">
        <v>0</v>
      </c>
      <c r="AN7542" t="n">
        <v>0</v>
      </c>
      <c r="AO7542" t="n">
        <v>0</v>
      </c>
      <c r="AP7542" t="n">
        <v>0</v>
      </c>
      <c r="AQ7542" t="n">
        <v>0</v>
      </c>
      <c r="AR7542" t="n">
        <v>0</v>
      </c>
      <c r="AS7542" t="n">
        <v>0</v>
      </c>
      <c r="AT7542" t="n">
        <v>0</v>
      </c>
      <c r="AU7542" t="n">
        <v>0</v>
      </c>
      <c r="AV7542" t="n">
        <v>0</v>
      </c>
      <c r="AW7542" t="n">
        <v>0</v>
      </c>
      <c r="AX7542" t="n">
        <v>0</v>
      </c>
      <c r="AY7542" t="n">
        <v>0</v>
      </c>
      <c r="AZ7542" t="n">
        <v>0</v>
      </c>
      <c r="BA7542" t="n">
        <v>0</v>
      </c>
      <c r="BB7542" t="n">
        <v>0</v>
      </c>
      <c r="BC7542" t="n">
        <v>0</v>
      </c>
      <c r="BD7542" t="n">
        <v>0</v>
      </c>
      <c r="BE7542" t="n">
        <v>0</v>
      </c>
      <c r="BF7542" t="n">
        <v>0</v>
      </c>
      <c r="BG7542" t="n">
        <v>0</v>
      </c>
      <c r="BH7542" t="n">
        <v>0</v>
      </c>
      <c r="BI7542" t="n">
        <v>0</v>
      </c>
      <c r="BJ7542" t="n">
        <v>0</v>
      </c>
      <c r="BK7542" s="92">
        <f>INDEX('SEDS_MSN Descriptions'!$C:$C,MATCH($C7542,'SEDS_MSN Descriptions'!$B:$B,0))</f>
        <v/>
      </c>
      <c r="BL7542" s="92">
        <f>INDEX('SEDS_MSN Descriptions'!$D:$D,MATCH($C7542,'SEDS_MSN Descriptions'!$B:$B,0))</f>
        <v/>
      </c>
      <c r="BM7542" s="92">
        <f>IF(ISNUMBER(SEARCH("Transportation",BK7542)),"Transportation",IF(ISNUMBER(SEARCH("Industrial",BK7542)),"Industrial",IF(ISNUMBER(SEARCH("electric power",BK7542)),"electric power",IF(ISNUMBER(SEARCH("commercial",BK7542)),"commercial",IF(ISNUMBER(SEARCH("residential",BK7542)),"residential","other")))))</f>
        <v/>
      </c>
      <c r="BN7542" s="92">
        <f>IF(ISNUMBER(SEARCH("Aviation gasoline",BK7542)),"jet fuel",IF(ISNUMBER(SEARCH("Biodiesel",BK7542)),"biofuel diesel",IF(ISNUMBER(SEARCH("Coal",BK7542)),"NA",IF(ISNUMBER(SEARCH("Distillate fuel oil",BK7542)),"petroleum diesel",IF(ISNUMBER(SEARCH("Electricity",BK7542)),"electricity",IF(ISNUMBER(SEARCH("Fuel ethanol",BK7542)),"biofuel gasoline",IF(ISNUMBER(SEARCH("Hydrocarbon",BK7542)),"NA",IF(ISNUMBER(SEARCH("Jet fuel",BK7542)),"jet fuel",IF(ISNUMBER(SEARCH("Lubricants",BK7542)),"NA",IF(ISNUMBER(SEARCH("Motor gasoline",BK7542)),"petroleum gasoline",IF(ISNUMBER(SEARCH("Natural gas",BK7542)),"natural gas",IF(ISNUMBER(SEARCH("Propane",BK7542)),"LPG propane or butane",IF(ISNUMBER(SEARCH("Residual fuel oil",BK7542)),"heavy or residual fuel oil","other")))))))))))))</f>
        <v/>
      </c>
    </row>
    <row r="7543" hidden="1" ht="16" customHeight="1" s="107">
      <c r="A7543" t="inlineStr">
        <is>
          <t>2018P</t>
        </is>
      </c>
      <c r="B7543" t="inlineStr">
        <is>
          <t>OK</t>
        </is>
      </c>
      <c r="C7543" t="inlineStr">
        <is>
          <t>CLCCB</t>
        </is>
      </c>
      <c r="D7543" t="n">
        <v>479</v>
      </c>
      <c r="E7543" t="n">
        <v>307</v>
      </c>
      <c r="F7543" t="n">
        <v>328</v>
      </c>
      <c r="G7543" t="n">
        <v>250</v>
      </c>
      <c r="H7543" t="n">
        <v>192</v>
      </c>
      <c r="I7543" t="n">
        <v>177</v>
      </c>
      <c r="J7543" t="n">
        <v>203</v>
      </c>
      <c r="K7543" t="n">
        <v>153</v>
      </c>
      <c r="L7543" t="n">
        <v>88</v>
      </c>
      <c r="M7543" t="n">
        <v>48</v>
      </c>
      <c r="N7543" t="n">
        <v>57</v>
      </c>
      <c r="O7543" t="n">
        <v>35</v>
      </c>
      <c r="P7543" t="n">
        <v>35</v>
      </c>
      <c r="Q7543" t="n">
        <v>43</v>
      </c>
      <c r="R7543" t="n">
        <v>59</v>
      </c>
      <c r="S7543" t="n">
        <v>44</v>
      </c>
      <c r="T7543" t="n">
        <v>51</v>
      </c>
      <c r="U7543" t="n">
        <v>106</v>
      </c>
      <c r="V7543" t="n">
        <v>66</v>
      </c>
      <c r="W7543" t="n">
        <v>308</v>
      </c>
      <c r="X7543" t="n">
        <v>552</v>
      </c>
      <c r="Y7543" t="n">
        <v>75</v>
      </c>
      <c r="Z7543" t="n">
        <v>291</v>
      </c>
      <c r="AA7543" t="n">
        <v>38</v>
      </c>
      <c r="AB7543" t="n">
        <v>99</v>
      </c>
      <c r="AC7543" t="n">
        <v>54</v>
      </c>
      <c r="AD7543" t="n">
        <v>66</v>
      </c>
      <c r="AE7543" t="n">
        <v>39</v>
      </c>
      <c r="AF7543" t="n">
        <v>137</v>
      </c>
      <c r="AG7543" t="n">
        <v>9</v>
      </c>
      <c r="AH7543" t="n">
        <v>2</v>
      </c>
      <c r="AI7543" t="n">
        <v>21</v>
      </c>
      <c r="AJ7543" t="n">
        <v>20</v>
      </c>
      <c r="AK7543" t="n">
        <v>8</v>
      </c>
      <c r="AL7543" t="n">
        <v>22</v>
      </c>
      <c r="AM7543" t="n">
        <v>248</v>
      </c>
      <c r="AN7543" t="n">
        <v>23</v>
      </c>
      <c r="AO7543" t="n">
        <v>4495</v>
      </c>
      <c r="AP7543" t="n">
        <v>18</v>
      </c>
      <c r="AQ7543" t="n">
        <v>35</v>
      </c>
      <c r="AR7543" t="n">
        <v>0</v>
      </c>
      <c r="AS7543" t="n">
        <v>14</v>
      </c>
      <c r="AT7543" t="n">
        <v>21</v>
      </c>
      <c r="AU7543" t="n">
        <v>21</v>
      </c>
      <c r="AV7543" t="n">
        <v>0</v>
      </c>
      <c r="AW7543" t="n">
        <v>19</v>
      </c>
      <c r="AX7543" t="n">
        <v>61</v>
      </c>
      <c r="AY7543" t="n">
        <v>2</v>
      </c>
      <c r="AZ7543" t="n">
        <v>0</v>
      </c>
      <c r="BA7543" t="n">
        <v>0</v>
      </c>
      <c r="BB7543" t="n">
        <v>0</v>
      </c>
      <c r="BC7543" t="n">
        <v>0</v>
      </c>
      <c r="BD7543" t="n">
        <v>0</v>
      </c>
      <c r="BE7543" t="n">
        <v>0</v>
      </c>
      <c r="BF7543" t="n">
        <v>0</v>
      </c>
      <c r="BG7543" t="n">
        <v>0</v>
      </c>
      <c r="BH7543" t="n">
        <v>0</v>
      </c>
      <c r="BI7543" t="n">
        <v>0</v>
      </c>
      <c r="BJ7543" t="n">
        <v>0</v>
      </c>
      <c r="BK7543" s="90">
        <f>INDEX('SEDS_MSN Descriptions'!$C:$C,MATCH($C7543,'SEDS_MSN Descriptions'!$B:$B,0))</f>
        <v/>
      </c>
      <c r="BL7543" s="92">
        <f>INDEX('SEDS_MSN Descriptions'!$D:$D,MATCH($C7543,'SEDS_MSN Descriptions'!$B:$B,0))</f>
        <v/>
      </c>
      <c r="BM7543" s="92">
        <f>IF(ISNUMBER(SEARCH("Transportation",BK7543)),"Transportation",IF(ISNUMBER(SEARCH("Industrial",BK7543)),"Industrial",IF(ISNUMBER(SEARCH("electric power",BK7543)),"electric power",IF(ISNUMBER(SEARCH("commercial",BK7543)),"commercial",IF(ISNUMBER(SEARCH("residential",BK7543)),"residential","other")))))</f>
        <v/>
      </c>
      <c r="BN7543" s="92">
        <f>IF(ISNUMBER(SEARCH("Aviation gasoline",BK7543)),"jet fuel",IF(ISNUMBER(SEARCH("Biodiesel",BK7543)),"biofuel diesel",IF(ISNUMBER(SEARCH("Coal",BK7543)),"NA",IF(ISNUMBER(SEARCH("Distillate fuel oil",BK7543)),"petroleum diesel",IF(ISNUMBER(SEARCH("Electricity",BK7543)),"electricity",IF(ISNUMBER(SEARCH("Fuel ethanol",BK7543)),"biofuel gasoline",IF(ISNUMBER(SEARCH("Hydrocarbon",BK7543)),"NA",IF(ISNUMBER(SEARCH("Jet fuel",BK7543)),"jet fuel",IF(ISNUMBER(SEARCH("Lubricants",BK7543)),"NA",IF(ISNUMBER(SEARCH("Motor gasoline",BK7543)),"petroleum gasoline",IF(ISNUMBER(SEARCH("Natural gas",BK7543)),"natural gas",IF(ISNUMBER(SEARCH("Propane",BK7543)),"LPG propane or butane",IF(ISNUMBER(SEARCH("Residual fuel oil",BK7543)),"heavy or residual fuel oil","other")))))))))))))</f>
        <v/>
      </c>
    </row>
    <row r="7544" hidden="1" ht="16" customHeight="1" s="107">
      <c r="A7544" t="inlineStr">
        <is>
          <t>2018P</t>
        </is>
      </c>
      <c r="B7544" t="inlineStr">
        <is>
          <t>OK</t>
        </is>
      </c>
      <c r="C7544" t="inlineStr">
        <is>
          <t>CLEIB</t>
        </is>
      </c>
      <c r="D7544" t="n">
        <v>2</v>
      </c>
      <c r="E7544" t="n">
        <v>236</v>
      </c>
      <c r="F7544" t="n">
        <v>5</v>
      </c>
      <c r="G7544" t="n">
        <v>849</v>
      </c>
      <c r="H7544" t="n">
        <v>232</v>
      </c>
      <c r="I7544" t="n">
        <v>15</v>
      </c>
      <c r="J7544" t="n">
        <v>3</v>
      </c>
      <c r="K7544" t="n">
        <v>3</v>
      </c>
      <c r="L7544" t="n">
        <v>55</v>
      </c>
      <c r="M7544" t="n">
        <v>36</v>
      </c>
      <c r="N7544" t="n">
        <v>24</v>
      </c>
      <c r="O7544" t="n">
        <v>20</v>
      </c>
      <c r="P7544" t="n">
        <v>28</v>
      </c>
      <c r="Q7544" t="n">
        <v>52</v>
      </c>
      <c r="R7544" t="n">
        <v>15</v>
      </c>
      <c r="S7544" t="n">
        <v>1</v>
      </c>
      <c r="T7544" t="n">
        <v>0</v>
      </c>
      <c r="U7544" t="n">
        <v>7352</v>
      </c>
      <c r="V7544" t="n">
        <v>35437</v>
      </c>
      <c r="W7544" t="n">
        <v>51795</v>
      </c>
      <c r="X7544" t="n">
        <v>100047</v>
      </c>
      <c r="Y7544" t="n">
        <v>143236</v>
      </c>
      <c r="Z7544" t="n">
        <v>189292</v>
      </c>
      <c r="AA7544" t="n">
        <v>206611</v>
      </c>
      <c r="AB7544" t="n">
        <v>215798</v>
      </c>
      <c r="AC7544" t="n">
        <v>218842</v>
      </c>
      <c r="AD7544" t="n">
        <v>201474</v>
      </c>
      <c r="AE7544" t="n">
        <v>227669</v>
      </c>
      <c r="AF7544" t="n">
        <v>257273</v>
      </c>
      <c r="AG7544" t="n">
        <v>256186</v>
      </c>
      <c r="AH7544" t="n">
        <v>266109</v>
      </c>
      <c r="AI7544" t="n">
        <v>296622</v>
      </c>
      <c r="AJ7544" t="n">
        <v>311701</v>
      </c>
      <c r="AK7544" t="n">
        <v>328960</v>
      </c>
      <c r="AL7544" t="n">
        <v>317306</v>
      </c>
      <c r="AM7544" t="n">
        <v>336611</v>
      </c>
      <c r="AN7544" t="n">
        <v>356662</v>
      </c>
      <c r="AO7544" t="n">
        <v>372025</v>
      </c>
      <c r="AP7544" t="n">
        <v>353772</v>
      </c>
      <c r="AQ7544" t="n">
        <v>343782</v>
      </c>
      <c r="AR7544" t="n">
        <v>366888</v>
      </c>
      <c r="AS7544" t="n">
        <v>361643</v>
      </c>
      <c r="AT7544" t="n">
        <v>376767</v>
      </c>
      <c r="AU7544" t="n">
        <v>379431</v>
      </c>
      <c r="AV7544" t="n">
        <v>356966</v>
      </c>
      <c r="AW7544" t="n">
        <v>381975</v>
      </c>
      <c r="AX7544" t="n">
        <v>369332</v>
      </c>
      <c r="AY7544" t="n">
        <v>357793</v>
      </c>
      <c r="AZ7544" t="n">
        <v>377093</v>
      </c>
      <c r="BA7544" t="n">
        <v>361213</v>
      </c>
      <c r="BB7544" t="n">
        <v>333641</v>
      </c>
      <c r="BC7544" t="n">
        <v>366516</v>
      </c>
      <c r="BD7544" t="n">
        <v>315553</v>
      </c>
      <c r="BE7544" t="n">
        <v>323738</v>
      </c>
      <c r="BF7544" t="n">
        <v>322770</v>
      </c>
      <c r="BG7544" t="n">
        <v>269221</v>
      </c>
      <c r="BH7544" t="n">
        <v>210623</v>
      </c>
      <c r="BI7544" t="n">
        <v>189466</v>
      </c>
      <c r="BJ7544" t="n">
        <v>164264</v>
      </c>
      <c r="BK7544" s="90">
        <f>INDEX('SEDS_MSN Descriptions'!$C:$C,MATCH($C7544,'SEDS_MSN Descriptions'!$B:$B,0))</f>
        <v/>
      </c>
      <c r="BL7544" s="92">
        <f>INDEX('SEDS_MSN Descriptions'!$D:$D,MATCH($C7544,'SEDS_MSN Descriptions'!$B:$B,0))</f>
        <v/>
      </c>
      <c r="BM7544" s="92">
        <f>IF(ISNUMBER(SEARCH("Transportation",BK7544)),"Transportation",IF(ISNUMBER(SEARCH("Industrial",BK7544)),"Industrial",IF(ISNUMBER(SEARCH("electric power",BK7544)),"electric power",IF(ISNUMBER(SEARCH("commercial",BK7544)),"commercial",IF(ISNUMBER(SEARCH("residential",BK7544)),"residential","other")))))</f>
        <v/>
      </c>
      <c r="BN7544" s="92">
        <f>IF(ISNUMBER(SEARCH("Aviation gasoline",BK7544)),"jet fuel",IF(ISNUMBER(SEARCH("Biodiesel",BK7544)),"biofuel diesel",IF(ISNUMBER(SEARCH("Coal",BK7544)),"NA",IF(ISNUMBER(SEARCH("Distillate fuel oil",BK7544)),"petroleum diesel",IF(ISNUMBER(SEARCH("Electricity",BK7544)),"electricity",IF(ISNUMBER(SEARCH("Fuel ethanol",BK7544)),"biofuel gasoline",IF(ISNUMBER(SEARCH("Hydrocarbon",BK7544)),"NA",IF(ISNUMBER(SEARCH("Jet fuel",BK7544)),"jet fuel",IF(ISNUMBER(SEARCH("Lubricants",BK7544)),"NA",IF(ISNUMBER(SEARCH("Motor gasoline",BK7544)),"petroleum gasoline",IF(ISNUMBER(SEARCH("Natural gas",BK7544)),"natural gas",IF(ISNUMBER(SEARCH("Propane",BK7544)),"LPG propane or butane",IF(ISNUMBER(SEARCH("Residual fuel oil",BK7544)),"heavy or residual fuel oil","other")))))))))))))</f>
        <v/>
      </c>
    </row>
    <row r="7545" hidden="1" ht="16" customHeight="1" s="107">
      <c r="A7545" t="inlineStr">
        <is>
          <t>2018P</t>
        </is>
      </c>
      <c r="B7545" t="inlineStr">
        <is>
          <t>OK</t>
        </is>
      </c>
      <c r="C7545" t="inlineStr">
        <is>
          <t>CLICB</t>
        </is>
      </c>
      <c r="D7545" t="n">
        <v>645</v>
      </c>
      <c r="E7545" t="n">
        <v>465</v>
      </c>
      <c r="F7545" t="n">
        <v>265</v>
      </c>
      <c r="G7545" t="n">
        <v>241</v>
      </c>
      <c r="H7545" t="n">
        <v>344</v>
      </c>
      <c r="I7545" t="n">
        <v>271</v>
      </c>
      <c r="J7545" t="n">
        <v>220</v>
      </c>
      <c r="K7545" t="n">
        <v>207</v>
      </c>
      <c r="L7545" t="n">
        <v>211</v>
      </c>
      <c r="M7545" t="n">
        <v>0</v>
      </c>
      <c r="N7545" t="n">
        <v>0</v>
      </c>
      <c r="O7545" t="n">
        <v>76</v>
      </c>
      <c r="P7545" t="n">
        <v>75</v>
      </c>
      <c r="Q7545" t="n">
        <v>3961</v>
      </c>
      <c r="R7545" t="n">
        <v>4084</v>
      </c>
      <c r="S7545" t="n">
        <v>473</v>
      </c>
      <c r="T7545" t="n">
        <v>1469</v>
      </c>
      <c r="U7545" t="n">
        <v>4881</v>
      </c>
      <c r="V7545" t="n">
        <v>8196</v>
      </c>
      <c r="W7545" t="n">
        <v>8211</v>
      </c>
      <c r="X7545" t="n">
        <v>5600</v>
      </c>
      <c r="Y7545" t="n">
        <v>14401</v>
      </c>
      <c r="Z7545" t="n">
        <v>14169</v>
      </c>
      <c r="AA7545" t="n">
        <v>12639</v>
      </c>
      <c r="AB7545" t="n">
        <v>15002</v>
      </c>
      <c r="AC7545" t="n">
        <v>18258</v>
      </c>
      <c r="AD7545" t="n">
        <v>16386</v>
      </c>
      <c r="AE7545" t="n">
        <v>12942</v>
      </c>
      <c r="AF7545" t="n">
        <v>11969</v>
      </c>
      <c r="AG7545" t="n">
        <v>14131</v>
      </c>
      <c r="AH7545" t="n">
        <v>12695</v>
      </c>
      <c r="AI7545" t="n">
        <v>16099</v>
      </c>
      <c r="AJ7545" t="n">
        <v>16611</v>
      </c>
      <c r="AK7545" t="n">
        <v>26859</v>
      </c>
      <c r="AL7545" t="n">
        <v>16113</v>
      </c>
      <c r="AM7545" t="n">
        <v>32993</v>
      </c>
      <c r="AN7545" t="n">
        <v>16405</v>
      </c>
      <c r="AO7545" t="n">
        <v>15361</v>
      </c>
      <c r="AP7545" t="n">
        <v>16272</v>
      </c>
      <c r="AQ7545" t="n">
        <v>16776</v>
      </c>
      <c r="AR7545" t="n">
        <v>14201</v>
      </c>
      <c r="AS7545" t="n">
        <v>14454</v>
      </c>
      <c r="AT7545" t="n">
        <v>14588</v>
      </c>
      <c r="AU7545" t="n">
        <v>14335</v>
      </c>
      <c r="AV7545" t="n">
        <v>15127</v>
      </c>
      <c r="AW7545" t="n">
        <v>15383</v>
      </c>
      <c r="AX7545" t="n">
        <v>15018</v>
      </c>
      <c r="AY7545" t="n">
        <v>15422</v>
      </c>
      <c r="AZ7545" t="n">
        <v>14595</v>
      </c>
      <c r="BA7545" t="n">
        <v>12058</v>
      </c>
      <c r="BB7545" t="n">
        <v>12406</v>
      </c>
      <c r="BC7545" t="n">
        <v>11805</v>
      </c>
      <c r="BD7545" t="n">
        <v>11536</v>
      </c>
      <c r="BE7545" t="n">
        <v>12188</v>
      </c>
      <c r="BF7545" t="n">
        <v>13311</v>
      </c>
      <c r="BG7545" t="n">
        <v>11527</v>
      </c>
      <c r="BH7545" t="n">
        <v>11220</v>
      </c>
      <c r="BI7545" t="n">
        <v>8843</v>
      </c>
      <c r="BJ7545" t="n">
        <v>7016</v>
      </c>
      <c r="BK7545" s="90">
        <f>INDEX('SEDS_MSN Descriptions'!$C:$C,MATCH($C7545,'SEDS_MSN Descriptions'!$B:$B,0))</f>
        <v/>
      </c>
      <c r="BL7545" s="92">
        <f>INDEX('SEDS_MSN Descriptions'!$D:$D,MATCH($C7545,'SEDS_MSN Descriptions'!$B:$B,0))</f>
        <v/>
      </c>
      <c r="BM7545" s="92">
        <f>IF(ISNUMBER(SEARCH("Transportation",BK7545)),"Transportation",IF(ISNUMBER(SEARCH("Industrial",BK7545)),"Industrial",IF(ISNUMBER(SEARCH("electric power",BK7545)),"electric power",IF(ISNUMBER(SEARCH("commercial",BK7545)),"commercial",IF(ISNUMBER(SEARCH("residential",BK7545)),"residential","other")))))</f>
        <v/>
      </c>
      <c r="BN7545" s="92">
        <f>IF(ISNUMBER(SEARCH("Aviation gasoline",BK7545)),"jet fuel",IF(ISNUMBER(SEARCH("Biodiesel",BK7545)),"biofuel diesel",IF(ISNUMBER(SEARCH("Coal",BK7545)),"NA",IF(ISNUMBER(SEARCH("Distillate fuel oil",BK7545)),"petroleum diesel",IF(ISNUMBER(SEARCH("Electricity",BK7545)),"electricity",IF(ISNUMBER(SEARCH("Fuel ethanol",BK7545)),"biofuel gasoline",IF(ISNUMBER(SEARCH("Hydrocarbon",BK7545)),"NA",IF(ISNUMBER(SEARCH("Jet fuel",BK7545)),"jet fuel",IF(ISNUMBER(SEARCH("Lubricants",BK7545)),"NA",IF(ISNUMBER(SEARCH("Motor gasoline",BK7545)),"petroleum gasoline",IF(ISNUMBER(SEARCH("Natural gas",BK7545)),"natural gas",IF(ISNUMBER(SEARCH("Propane",BK7545)),"LPG propane or butane",IF(ISNUMBER(SEARCH("Residual fuel oil",BK7545)),"heavy or residual fuel oil","other")))))))))))))</f>
        <v/>
      </c>
    </row>
    <row r="7546" hidden="1" ht="16" customHeight="1" s="107">
      <c r="A7546" t="inlineStr">
        <is>
          <t>2018P</t>
        </is>
      </c>
      <c r="B7546" t="inlineStr">
        <is>
          <t>OK</t>
        </is>
      </c>
      <c r="C7546" t="inlineStr">
        <is>
          <t>CLKCB</t>
        </is>
      </c>
      <c r="D7546" t="n">
        <v>0</v>
      </c>
      <c r="E7546" t="n">
        <v>0</v>
      </c>
      <c r="F7546" t="n">
        <v>0</v>
      </c>
      <c r="G7546" t="n">
        <v>0</v>
      </c>
      <c r="H7546" t="n">
        <v>0</v>
      </c>
      <c r="I7546" t="n">
        <v>0</v>
      </c>
      <c r="J7546" t="n">
        <v>0</v>
      </c>
      <c r="K7546" t="n">
        <v>0</v>
      </c>
      <c r="L7546" t="n">
        <v>0</v>
      </c>
      <c r="M7546" t="n">
        <v>0</v>
      </c>
      <c r="N7546" t="n">
        <v>0</v>
      </c>
      <c r="O7546" t="n">
        <v>0</v>
      </c>
      <c r="P7546" t="n">
        <v>0</v>
      </c>
      <c r="Q7546" t="n">
        <v>0</v>
      </c>
      <c r="R7546" t="n">
        <v>0</v>
      </c>
      <c r="S7546" t="n">
        <v>0</v>
      </c>
      <c r="T7546" t="n">
        <v>0</v>
      </c>
      <c r="U7546" t="n">
        <v>0</v>
      </c>
      <c r="V7546" t="n">
        <v>0</v>
      </c>
      <c r="W7546" t="n">
        <v>0</v>
      </c>
      <c r="X7546" t="n">
        <v>0</v>
      </c>
      <c r="Y7546" t="n">
        <v>0</v>
      </c>
      <c r="Z7546" t="n">
        <v>0</v>
      </c>
      <c r="AA7546" t="n">
        <v>0</v>
      </c>
      <c r="AB7546" t="n">
        <v>0</v>
      </c>
      <c r="AC7546" t="n">
        <v>0</v>
      </c>
      <c r="AD7546" t="n">
        <v>0</v>
      </c>
      <c r="AE7546" t="n">
        <v>0</v>
      </c>
      <c r="AF7546" t="n">
        <v>0</v>
      </c>
      <c r="AG7546" t="n">
        <v>0</v>
      </c>
      <c r="AH7546" t="n">
        <v>0</v>
      </c>
      <c r="AI7546" t="n">
        <v>0</v>
      </c>
      <c r="AJ7546" t="n">
        <v>0</v>
      </c>
      <c r="AK7546" t="n">
        <v>0</v>
      </c>
      <c r="AL7546" t="n">
        <v>0</v>
      </c>
      <c r="AM7546" t="n">
        <v>0</v>
      </c>
      <c r="AN7546" t="n">
        <v>0</v>
      </c>
      <c r="AO7546" t="n">
        <v>0</v>
      </c>
      <c r="AP7546" t="n">
        <v>0</v>
      </c>
      <c r="AQ7546" t="n">
        <v>0</v>
      </c>
      <c r="AR7546" t="n">
        <v>0</v>
      </c>
      <c r="AS7546" t="n">
        <v>0</v>
      </c>
      <c r="AT7546" t="n">
        <v>0</v>
      </c>
      <c r="AU7546" t="n">
        <v>0</v>
      </c>
      <c r="AV7546" t="n">
        <v>0</v>
      </c>
      <c r="AW7546" t="n">
        <v>0</v>
      </c>
      <c r="AX7546" t="n">
        <v>0</v>
      </c>
      <c r="AY7546" t="n">
        <v>0</v>
      </c>
      <c r="AZ7546" t="n">
        <v>0</v>
      </c>
      <c r="BA7546" t="n">
        <v>0</v>
      </c>
      <c r="BB7546" t="n">
        <v>0</v>
      </c>
      <c r="BC7546" t="n">
        <v>0</v>
      </c>
      <c r="BD7546" t="n">
        <v>0</v>
      </c>
      <c r="BE7546" t="n">
        <v>0</v>
      </c>
      <c r="BF7546" t="n">
        <v>0</v>
      </c>
      <c r="BG7546" t="n">
        <v>0</v>
      </c>
      <c r="BH7546" t="n">
        <v>0</v>
      </c>
      <c r="BI7546" t="n">
        <v>0</v>
      </c>
      <c r="BJ7546" t="n">
        <v>0</v>
      </c>
      <c r="BK7546" s="90">
        <f>INDEX('SEDS_MSN Descriptions'!$C:$C,MATCH($C7546,'SEDS_MSN Descriptions'!$B:$B,0))</f>
        <v/>
      </c>
      <c r="BL7546" s="92">
        <f>INDEX('SEDS_MSN Descriptions'!$D:$D,MATCH($C7546,'SEDS_MSN Descriptions'!$B:$B,0))</f>
        <v/>
      </c>
      <c r="BM7546" s="92">
        <f>IF(ISNUMBER(SEARCH("Transportation",BK7546)),"Transportation",IF(ISNUMBER(SEARCH("Industrial",BK7546)),"Industrial",IF(ISNUMBER(SEARCH("electric power",BK7546)),"electric power",IF(ISNUMBER(SEARCH("commercial",BK7546)),"commercial",IF(ISNUMBER(SEARCH("residential",BK7546)),"residential","other")))))</f>
        <v/>
      </c>
      <c r="BN7546" s="92">
        <f>IF(ISNUMBER(SEARCH("Aviation gasoline",BK7546)),"jet fuel",IF(ISNUMBER(SEARCH("Biodiesel",BK7546)),"biofuel diesel",IF(ISNUMBER(SEARCH("Coal",BK7546)),"NA",IF(ISNUMBER(SEARCH("Distillate fuel oil",BK7546)),"petroleum diesel",IF(ISNUMBER(SEARCH("Electricity",BK7546)),"electricity",IF(ISNUMBER(SEARCH("Fuel ethanol",BK7546)),"biofuel gasoline",IF(ISNUMBER(SEARCH("Hydrocarbon",BK7546)),"NA",IF(ISNUMBER(SEARCH("Jet fuel",BK7546)),"jet fuel",IF(ISNUMBER(SEARCH("Lubricants",BK7546)),"NA",IF(ISNUMBER(SEARCH("Motor gasoline",BK7546)),"petroleum gasoline",IF(ISNUMBER(SEARCH("Natural gas",BK7546)),"natural gas",IF(ISNUMBER(SEARCH("Propane",BK7546)),"LPG propane or butane",IF(ISNUMBER(SEARCH("Residual fuel oil",BK7546)),"heavy or residual fuel oil","other")))))))))))))</f>
        <v/>
      </c>
    </row>
    <row r="7547" hidden="1" ht="16" customHeight="1" s="107">
      <c r="A7547" t="inlineStr">
        <is>
          <t>2018P</t>
        </is>
      </c>
      <c r="B7547" t="inlineStr">
        <is>
          <t>OK</t>
        </is>
      </c>
      <c r="C7547" t="inlineStr">
        <is>
          <t>CLOCB</t>
        </is>
      </c>
      <c r="D7547" t="n">
        <v>645</v>
      </c>
      <c r="E7547" t="n">
        <v>465</v>
      </c>
      <c r="F7547" t="n">
        <v>265</v>
      </c>
      <c r="G7547" t="n">
        <v>241</v>
      </c>
      <c r="H7547" t="n">
        <v>344</v>
      </c>
      <c r="I7547" t="n">
        <v>271</v>
      </c>
      <c r="J7547" t="n">
        <v>220</v>
      </c>
      <c r="K7547" t="n">
        <v>207</v>
      </c>
      <c r="L7547" t="n">
        <v>211</v>
      </c>
      <c r="M7547" t="n">
        <v>0</v>
      </c>
      <c r="N7547" t="n">
        <v>0</v>
      </c>
      <c r="O7547" t="n">
        <v>76</v>
      </c>
      <c r="P7547" t="n">
        <v>75</v>
      </c>
      <c r="Q7547" t="n">
        <v>3961</v>
      </c>
      <c r="R7547" t="n">
        <v>4084</v>
      </c>
      <c r="S7547" t="n">
        <v>473</v>
      </c>
      <c r="T7547" t="n">
        <v>1469</v>
      </c>
      <c r="U7547" t="n">
        <v>4881</v>
      </c>
      <c r="V7547" t="n">
        <v>8196</v>
      </c>
      <c r="W7547" t="n">
        <v>8211</v>
      </c>
      <c r="X7547" t="n">
        <v>5600</v>
      </c>
      <c r="Y7547" t="n">
        <v>14401</v>
      </c>
      <c r="Z7547" t="n">
        <v>14169</v>
      </c>
      <c r="AA7547" t="n">
        <v>12639</v>
      </c>
      <c r="AB7547" t="n">
        <v>15002</v>
      </c>
      <c r="AC7547" t="n">
        <v>18258</v>
      </c>
      <c r="AD7547" t="n">
        <v>16386</v>
      </c>
      <c r="AE7547" t="n">
        <v>12942</v>
      </c>
      <c r="AF7547" t="n">
        <v>11969</v>
      </c>
      <c r="AG7547" t="n">
        <v>14131</v>
      </c>
      <c r="AH7547" t="n">
        <v>12695</v>
      </c>
      <c r="AI7547" t="n">
        <v>16099</v>
      </c>
      <c r="AJ7547" t="n">
        <v>16611</v>
      </c>
      <c r="AK7547" t="n">
        <v>26859</v>
      </c>
      <c r="AL7547" t="n">
        <v>16113</v>
      </c>
      <c r="AM7547" t="n">
        <v>32993</v>
      </c>
      <c r="AN7547" t="n">
        <v>16405</v>
      </c>
      <c r="AO7547" t="n">
        <v>15361</v>
      </c>
      <c r="AP7547" t="n">
        <v>16272</v>
      </c>
      <c r="AQ7547" t="n">
        <v>16776</v>
      </c>
      <c r="AR7547" t="n">
        <v>14201</v>
      </c>
      <c r="AS7547" t="n">
        <v>14454</v>
      </c>
      <c r="AT7547" t="n">
        <v>14588</v>
      </c>
      <c r="AU7547" t="n">
        <v>14335</v>
      </c>
      <c r="AV7547" t="n">
        <v>15127</v>
      </c>
      <c r="AW7547" t="n">
        <v>15383</v>
      </c>
      <c r="AX7547" t="n">
        <v>15018</v>
      </c>
      <c r="AY7547" t="n">
        <v>15422</v>
      </c>
      <c r="AZ7547" t="n">
        <v>14595</v>
      </c>
      <c r="BA7547" t="n">
        <v>12058</v>
      </c>
      <c r="BB7547" t="n">
        <v>12406</v>
      </c>
      <c r="BC7547" t="n">
        <v>11805</v>
      </c>
      <c r="BD7547" t="n">
        <v>11536</v>
      </c>
      <c r="BE7547" t="n">
        <v>12188</v>
      </c>
      <c r="BF7547" t="n">
        <v>13311</v>
      </c>
      <c r="BG7547" t="n">
        <v>11527</v>
      </c>
      <c r="BH7547" t="n">
        <v>11220</v>
      </c>
      <c r="BI7547" t="n">
        <v>8843</v>
      </c>
      <c r="BJ7547" t="n">
        <v>7016</v>
      </c>
      <c r="BK7547" s="90">
        <f>INDEX('SEDS_MSN Descriptions'!$C:$C,MATCH($C7547,'SEDS_MSN Descriptions'!$B:$B,0))</f>
        <v/>
      </c>
      <c r="BL7547" s="92">
        <f>INDEX('SEDS_MSN Descriptions'!$D:$D,MATCH($C7547,'SEDS_MSN Descriptions'!$B:$B,0))</f>
        <v/>
      </c>
      <c r="BM7547" s="92">
        <f>IF(ISNUMBER(SEARCH("Transportation",BK7547)),"Transportation",IF(ISNUMBER(SEARCH("Industrial",BK7547)),"Industrial",IF(ISNUMBER(SEARCH("electric power",BK7547)),"electric power",IF(ISNUMBER(SEARCH("commercial",BK7547)),"commercial",IF(ISNUMBER(SEARCH("residential",BK7547)),"residential","other")))))</f>
        <v/>
      </c>
      <c r="BN7547" s="92">
        <f>IF(ISNUMBER(SEARCH("Aviation gasoline",BK7547)),"jet fuel",IF(ISNUMBER(SEARCH("Biodiesel",BK7547)),"biofuel diesel",IF(ISNUMBER(SEARCH("Coal",BK7547)),"NA",IF(ISNUMBER(SEARCH("Distillate fuel oil",BK7547)),"petroleum diesel",IF(ISNUMBER(SEARCH("Electricity",BK7547)),"electricity",IF(ISNUMBER(SEARCH("Fuel ethanol",BK7547)),"biofuel gasoline",IF(ISNUMBER(SEARCH("Hydrocarbon",BK7547)),"NA",IF(ISNUMBER(SEARCH("Jet fuel",BK7547)),"jet fuel",IF(ISNUMBER(SEARCH("Lubricants",BK7547)),"NA",IF(ISNUMBER(SEARCH("Motor gasoline",BK7547)),"petroleum gasoline",IF(ISNUMBER(SEARCH("Natural gas",BK7547)),"natural gas",IF(ISNUMBER(SEARCH("Propane",BK7547)),"LPG propane or butane",IF(ISNUMBER(SEARCH("Residual fuel oil",BK7547)),"heavy or residual fuel oil","other")))))))))))))</f>
        <v/>
      </c>
    </row>
    <row r="7548" hidden="1" ht="16" customHeight="1" s="107">
      <c r="A7548" t="inlineStr">
        <is>
          <t>2018P</t>
        </is>
      </c>
      <c r="B7548" t="inlineStr">
        <is>
          <t>OK</t>
        </is>
      </c>
      <c r="C7548" t="inlineStr">
        <is>
          <t>CLRCB</t>
        </is>
      </c>
      <c r="D7548" t="n">
        <v>689</v>
      </c>
      <c r="E7548" t="n">
        <v>442</v>
      </c>
      <c r="F7548" t="n">
        <v>473</v>
      </c>
      <c r="G7548" t="n">
        <v>345</v>
      </c>
      <c r="H7548" t="n">
        <v>266</v>
      </c>
      <c r="I7548" t="n">
        <v>234</v>
      </c>
      <c r="J7548" t="n">
        <v>269</v>
      </c>
      <c r="K7548" t="n">
        <v>203</v>
      </c>
      <c r="L7548" t="n">
        <v>112</v>
      </c>
      <c r="M7548" t="n">
        <v>61</v>
      </c>
      <c r="N7548" t="n">
        <v>73</v>
      </c>
      <c r="O7548" t="n">
        <v>34</v>
      </c>
      <c r="P7548" t="n">
        <v>27</v>
      </c>
      <c r="Q7548" t="n">
        <v>26</v>
      </c>
      <c r="R7548" t="n">
        <v>28</v>
      </c>
      <c r="S7548" t="n">
        <v>19</v>
      </c>
      <c r="T7548" t="n">
        <v>21</v>
      </c>
      <c r="U7548" t="n">
        <v>41</v>
      </c>
      <c r="V7548" t="n">
        <v>20</v>
      </c>
      <c r="W7548" t="n">
        <v>77</v>
      </c>
      <c r="X7548" t="n">
        <v>147</v>
      </c>
      <c r="Y7548" t="n">
        <v>16</v>
      </c>
      <c r="Z7548" t="n">
        <v>60</v>
      </c>
      <c r="AA7548" t="n">
        <v>7</v>
      </c>
      <c r="AB7548" t="n">
        <v>23</v>
      </c>
      <c r="AC7548" t="n">
        <v>15</v>
      </c>
      <c r="AD7548" t="n">
        <v>20</v>
      </c>
      <c r="AE7548" t="n">
        <v>12</v>
      </c>
      <c r="AF7548" t="n">
        <v>39</v>
      </c>
      <c r="AG7548" t="n">
        <v>2</v>
      </c>
      <c r="AH7548" t="n">
        <v>0</v>
      </c>
      <c r="AI7548" t="n">
        <v>5</v>
      </c>
      <c r="AJ7548" t="n">
        <v>4</v>
      </c>
      <c r="AK7548" t="n">
        <v>2</v>
      </c>
      <c r="AL7548" t="n">
        <v>4</v>
      </c>
      <c r="AM7548" t="n">
        <v>37</v>
      </c>
      <c r="AN7548" t="n">
        <v>3</v>
      </c>
      <c r="AO7548" t="n">
        <v>556</v>
      </c>
      <c r="AP7548" t="n">
        <v>2</v>
      </c>
      <c r="AQ7548" t="n">
        <v>5</v>
      </c>
      <c r="AR7548" t="n">
        <v>0</v>
      </c>
      <c r="AS7548" t="n">
        <v>2</v>
      </c>
      <c r="AT7548" t="n">
        <v>3</v>
      </c>
      <c r="AU7548" t="n">
        <v>3</v>
      </c>
      <c r="AV7548" t="n">
        <v>0</v>
      </c>
      <c r="AW7548" t="n">
        <v>2</v>
      </c>
      <c r="AX7548" t="n">
        <v>6</v>
      </c>
      <c r="AY7548" t="n">
        <v>0</v>
      </c>
      <c r="AZ7548" t="n">
        <v>0</v>
      </c>
      <c r="BA7548" t="n">
        <v>0</v>
      </c>
      <c r="BB7548" t="n">
        <v>0</v>
      </c>
      <c r="BC7548" t="n">
        <v>0</v>
      </c>
      <c r="BD7548" t="n">
        <v>0</v>
      </c>
      <c r="BE7548" t="n">
        <v>0</v>
      </c>
      <c r="BF7548" t="n">
        <v>0</v>
      </c>
      <c r="BG7548" t="n">
        <v>0</v>
      </c>
      <c r="BH7548" t="n">
        <v>0</v>
      </c>
      <c r="BI7548" t="n">
        <v>0</v>
      </c>
      <c r="BJ7548" t="n">
        <v>0</v>
      </c>
      <c r="BK7548" s="90">
        <f>INDEX('SEDS_MSN Descriptions'!$C:$C,MATCH($C7548,'SEDS_MSN Descriptions'!$B:$B,0))</f>
        <v/>
      </c>
      <c r="BL7548" s="92">
        <f>INDEX('SEDS_MSN Descriptions'!$D:$D,MATCH($C7548,'SEDS_MSN Descriptions'!$B:$B,0))</f>
        <v/>
      </c>
      <c r="BM7548" s="92">
        <f>IF(ISNUMBER(SEARCH("Transportation",BK7548)),"Transportation",IF(ISNUMBER(SEARCH("Industrial",BK7548)),"Industrial",IF(ISNUMBER(SEARCH("electric power",BK7548)),"electric power",IF(ISNUMBER(SEARCH("commercial",BK7548)),"commercial",IF(ISNUMBER(SEARCH("residential",BK7548)),"residential","other")))))</f>
        <v/>
      </c>
      <c r="BN7548" s="92">
        <f>IF(ISNUMBER(SEARCH("Aviation gasoline",BK7548)),"jet fuel",IF(ISNUMBER(SEARCH("Biodiesel",BK7548)),"biofuel diesel",IF(ISNUMBER(SEARCH("Coal",BK7548)),"NA",IF(ISNUMBER(SEARCH("Distillate fuel oil",BK7548)),"petroleum diesel",IF(ISNUMBER(SEARCH("Electricity",BK7548)),"electricity",IF(ISNUMBER(SEARCH("Fuel ethanol",BK7548)),"biofuel gasoline",IF(ISNUMBER(SEARCH("Hydrocarbon",BK7548)),"NA",IF(ISNUMBER(SEARCH("Jet fuel",BK7548)),"jet fuel",IF(ISNUMBER(SEARCH("Lubricants",BK7548)),"NA",IF(ISNUMBER(SEARCH("Motor gasoline",BK7548)),"petroleum gasoline",IF(ISNUMBER(SEARCH("Natural gas",BK7548)),"natural gas",IF(ISNUMBER(SEARCH("Propane",BK7548)),"LPG propane or butane",IF(ISNUMBER(SEARCH("Residual fuel oil",BK7548)),"heavy or residual fuel oil","other")))))))))))))</f>
        <v/>
      </c>
    </row>
    <row r="7549" hidden="1" ht="16" customHeight="1" s="107">
      <c r="A7549" t="inlineStr">
        <is>
          <t>2018P</t>
        </is>
      </c>
      <c r="B7549" t="inlineStr">
        <is>
          <t>OK</t>
        </is>
      </c>
      <c r="C7549" t="inlineStr">
        <is>
          <t>CLTCB</t>
        </is>
      </c>
      <c r="D7549" t="n">
        <v>1826</v>
      </c>
      <c r="E7549" t="n">
        <v>1452</v>
      </c>
      <c r="F7549" t="n">
        <v>1072</v>
      </c>
      <c r="G7549" t="n">
        <v>1685</v>
      </c>
      <c r="H7549" t="n">
        <v>1035</v>
      </c>
      <c r="I7549" t="n">
        <v>697</v>
      </c>
      <c r="J7549" t="n">
        <v>695</v>
      </c>
      <c r="K7549" t="n">
        <v>567</v>
      </c>
      <c r="L7549" t="n">
        <v>465</v>
      </c>
      <c r="M7549" t="n">
        <v>144</v>
      </c>
      <c r="N7549" t="n">
        <v>154</v>
      </c>
      <c r="O7549" t="n">
        <v>164</v>
      </c>
      <c r="P7549" t="n">
        <v>165</v>
      </c>
      <c r="Q7549" t="n">
        <v>4085</v>
      </c>
      <c r="R7549" t="n">
        <v>4187</v>
      </c>
      <c r="S7549" t="n">
        <v>537</v>
      </c>
      <c r="T7549" t="n">
        <v>1541</v>
      </c>
      <c r="U7549" t="n">
        <v>12381</v>
      </c>
      <c r="V7549" t="n">
        <v>43718</v>
      </c>
      <c r="W7549" t="n">
        <v>60391</v>
      </c>
      <c r="X7549" t="n">
        <v>106346</v>
      </c>
      <c r="Y7549" t="n">
        <v>157728</v>
      </c>
      <c r="Z7549" t="n">
        <v>203812</v>
      </c>
      <c r="AA7549" t="n">
        <v>219296</v>
      </c>
      <c r="AB7549" t="n">
        <v>230922</v>
      </c>
      <c r="AC7549" t="n">
        <v>237168</v>
      </c>
      <c r="AD7549" t="n">
        <v>217945</v>
      </c>
      <c r="AE7549" t="n">
        <v>240662</v>
      </c>
      <c r="AF7549" t="n">
        <v>269419</v>
      </c>
      <c r="AG7549" t="n">
        <v>270329</v>
      </c>
      <c r="AH7549" t="n">
        <v>278807</v>
      </c>
      <c r="AI7549" t="n">
        <v>312747</v>
      </c>
      <c r="AJ7549" t="n">
        <v>328337</v>
      </c>
      <c r="AK7549" t="n">
        <v>355829</v>
      </c>
      <c r="AL7549" t="n">
        <v>333445</v>
      </c>
      <c r="AM7549" t="n">
        <v>369889</v>
      </c>
      <c r="AN7549" t="n">
        <v>373093</v>
      </c>
      <c r="AO7549" t="n">
        <v>392437</v>
      </c>
      <c r="AP7549" t="n">
        <v>370064</v>
      </c>
      <c r="AQ7549" t="n">
        <v>360598</v>
      </c>
      <c r="AR7549" t="n">
        <v>381089</v>
      </c>
      <c r="AS7549" t="n">
        <v>376112</v>
      </c>
      <c r="AT7549" t="n">
        <v>391379</v>
      </c>
      <c r="AU7549" t="n">
        <v>393790</v>
      </c>
      <c r="AV7549" t="n">
        <v>372093</v>
      </c>
      <c r="AW7549" t="n">
        <v>397379</v>
      </c>
      <c r="AX7549" t="n">
        <v>384418</v>
      </c>
      <c r="AY7549" t="n">
        <v>373217</v>
      </c>
      <c r="AZ7549" t="n">
        <v>391688</v>
      </c>
      <c r="BA7549" t="n">
        <v>373271</v>
      </c>
      <c r="BB7549" t="n">
        <v>346047</v>
      </c>
      <c r="BC7549" t="n">
        <v>378320</v>
      </c>
      <c r="BD7549" t="n">
        <v>327089</v>
      </c>
      <c r="BE7549" t="n">
        <v>335925</v>
      </c>
      <c r="BF7549" t="n">
        <v>336080</v>
      </c>
      <c r="BG7549" t="n">
        <v>280748</v>
      </c>
      <c r="BH7549" t="n">
        <v>221842</v>
      </c>
      <c r="BI7549" t="n">
        <v>198309</v>
      </c>
      <c r="BJ7549" t="n">
        <v>171280</v>
      </c>
      <c r="BK7549" s="90">
        <f>INDEX('SEDS_MSN Descriptions'!$C:$C,MATCH($C7549,'SEDS_MSN Descriptions'!$B:$B,0))</f>
        <v/>
      </c>
      <c r="BL7549" s="92">
        <f>INDEX('SEDS_MSN Descriptions'!$D:$D,MATCH($C7549,'SEDS_MSN Descriptions'!$B:$B,0))</f>
        <v/>
      </c>
      <c r="BM7549" s="92">
        <f>IF(ISNUMBER(SEARCH("Transportation",BK7549)),"Transportation",IF(ISNUMBER(SEARCH("Industrial",BK7549)),"Industrial",IF(ISNUMBER(SEARCH("electric power",BK7549)),"electric power",IF(ISNUMBER(SEARCH("commercial",BK7549)),"commercial",IF(ISNUMBER(SEARCH("residential",BK7549)),"residential","other")))))</f>
        <v/>
      </c>
      <c r="BN7549" s="92">
        <f>IF(ISNUMBER(SEARCH("Aviation gasoline",BK7549)),"jet fuel",IF(ISNUMBER(SEARCH("Biodiesel",BK7549)),"biofuel diesel",IF(ISNUMBER(SEARCH("Coal",BK7549)),"NA",IF(ISNUMBER(SEARCH("Distillate fuel oil",BK7549)),"petroleum diesel",IF(ISNUMBER(SEARCH("Electricity",BK7549)),"electricity",IF(ISNUMBER(SEARCH("Fuel ethanol",BK7549)),"biofuel gasoline",IF(ISNUMBER(SEARCH("Hydrocarbon",BK7549)),"NA",IF(ISNUMBER(SEARCH("Jet fuel",BK7549)),"jet fuel",IF(ISNUMBER(SEARCH("Lubricants",BK7549)),"NA",IF(ISNUMBER(SEARCH("Motor gasoline",BK7549)),"petroleum gasoline",IF(ISNUMBER(SEARCH("Natural gas",BK7549)),"natural gas",IF(ISNUMBER(SEARCH("Propane",BK7549)),"LPG propane or butane",IF(ISNUMBER(SEARCH("Residual fuel oil",BK7549)),"heavy or residual fuel oil","other")))))))))))))</f>
        <v/>
      </c>
    </row>
    <row r="7550" hidden="1" ht="16" customHeight="1" s="107">
      <c r="A7550" t="inlineStr">
        <is>
          <t>2018P</t>
        </is>
      </c>
      <c r="B7550" t="inlineStr">
        <is>
          <t>OK</t>
        </is>
      </c>
      <c r="C7550" t="inlineStr">
        <is>
          <t>CLTXB</t>
        </is>
      </c>
      <c r="D7550" t="n">
        <v>1824</v>
      </c>
      <c r="E7550" t="n">
        <v>1216</v>
      </c>
      <c r="F7550" t="n">
        <v>1067</v>
      </c>
      <c r="G7550" t="n">
        <v>836</v>
      </c>
      <c r="H7550" t="n">
        <v>803</v>
      </c>
      <c r="I7550" t="n">
        <v>682</v>
      </c>
      <c r="J7550" t="n">
        <v>693</v>
      </c>
      <c r="K7550" t="n">
        <v>564</v>
      </c>
      <c r="L7550" t="n">
        <v>411</v>
      </c>
      <c r="M7550" t="n">
        <v>108</v>
      </c>
      <c r="N7550" t="n">
        <v>130</v>
      </c>
      <c r="O7550" t="n">
        <v>144</v>
      </c>
      <c r="P7550" t="n">
        <v>137</v>
      </c>
      <c r="Q7550" t="n">
        <v>4033</v>
      </c>
      <c r="R7550" t="n">
        <v>4172</v>
      </c>
      <c r="S7550" t="n">
        <v>536</v>
      </c>
      <c r="T7550" t="n">
        <v>1541</v>
      </c>
      <c r="U7550" t="n">
        <v>5029</v>
      </c>
      <c r="V7550" t="n">
        <v>8281</v>
      </c>
      <c r="W7550" t="n">
        <v>8595</v>
      </c>
      <c r="X7550" t="n">
        <v>6299</v>
      </c>
      <c r="Y7550" t="n">
        <v>14492</v>
      </c>
      <c r="Z7550" t="n">
        <v>14520</v>
      </c>
      <c r="AA7550" t="n">
        <v>12684</v>
      </c>
      <c r="AB7550" t="n">
        <v>15124</v>
      </c>
      <c r="AC7550" t="n">
        <v>18326</v>
      </c>
      <c r="AD7550" t="n">
        <v>16471</v>
      </c>
      <c r="AE7550" t="n">
        <v>12993</v>
      </c>
      <c r="AF7550" t="n">
        <v>12146</v>
      </c>
      <c r="AG7550" t="n">
        <v>14143</v>
      </c>
      <c r="AH7550" t="n">
        <v>12698</v>
      </c>
      <c r="AI7550" t="n">
        <v>16125</v>
      </c>
      <c r="AJ7550" t="n">
        <v>16636</v>
      </c>
      <c r="AK7550" t="n">
        <v>26869</v>
      </c>
      <c r="AL7550" t="n">
        <v>16139</v>
      </c>
      <c r="AM7550" t="n">
        <v>33278</v>
      </c>
      <c r="AN7550" t="n">
        <v>16431</v>
      </c>
      <c r="AO7550" t="n">
        <v>20412</v>
      </c>
      <c r="AP7550" t="n">
        <v>16292</v>
      </c>
      <c r="AQ7550" t="n">
        <v>16816</v>
      </c>
      <c r="AR7550" t="n">
        <v>14201</v>
      </c>
      <c r="AS7550" t="n">
        <v>14470</v>
      </c>
      <c r="AT7550" t="n">
        <v>14613</v>
      </c>
      <c r="AU7550" t="n">
        <v>14359</v>
      </c>
      <c r="AV7550" t="n">
        <v>15127</v>
      </c>
      <c r="AW7550" t="n">
        <v>15404</v>
      </c>
      <c r="AX7550" t="n">
        <v>15086</v>
      </c>
      <c r="AY7550" t="n">
        <v>15424</v>
      </c>
      <c r="AZ7550" t="n">
        <v>14595</v>
      </c>
      <c r="BA7550" t="n">
        <v>12058</v>
      </c>
      <c r="BB7550" t="n">
        <v>12406</v>
      </c>
      <c r="BC7550" t="n">
        <v>11805</v>
      </c>
      <c r="BD7550" t="n">
        <v>11536</v>
      </c>
      <c r="BE7550" t="n">
        <v>12188</v>
      </c>
      <c r="BF7550" t="n">
        <v>13311</v>
      </c>
      <c r="BG7550" t="n">
        <v>11527</v>
      </c>
      <c r="BH7550" t="n">
        <v>11220</v>
      </c>
      <c r="BI7550" t="n">
        <v>8843</v>
      </c>
      <c r="BJ7550" t="n">
        <v>7016</v>
      </c>
      <c r="BK7550" s="90">
        <f>INDEX('SEDS_MSN Descriptions'!$C:$C,MATCH($C7550,'SEDS_MSN Descriptions'!$B:$B,0))</f>
        <v/>
      </c>
      <c r="BL7550" s="92">
        <f>INDEX('SEDS_MSN Descriptions'!$D:$D,MATCH($C7550,'SEDS_MSN Descriptions'!$B:$B,0))</f>
        <v/>
      </c>
      <c r="BM7550" s="92">
        <f>IF(ISNUMBER(SEARCH("Transportation",BK7550)),"Transportation",IF(ISNUMBER(SEARCH("Industrial",BK7550)),"Industrial",IF(ISNUMBER(SEARCH("electric power",BK7550)),"electric power",IF(ISNUMBER(SEARCH("commercial",BK7550)),"commercial",IF(ISNUMBER(SEARCH("residential",BK7550)),"residential","other")))))</f>
        <v/>
      </c>
      <c r="BN7550" s="92">
        <f>IF(ISNUMBER(SEARCH("Aviation gasoline",BK7550)),"jet fuel",IF(ISNUMBER(SEARCH("Biodiesel",BK7550)),"biofuel diesel",IF(ISNUMBER(SEARCH("Coal",BK7550)),"NA",IF(ISNUMBER(SEARCH("Distillate fuel oil",BK7550)),"petroleum diesel",IF(ISNUMBER(SEARCH("Electricity",BK7550)),"electricity",IF(ISNUMBER(SEARCH("Fuel ethanol",BK7550)),"biofuel gasoline",IF(ISNUMBER(SEARCH("Hydrocarbon",BK7550)),"NA",IF(ISNUMBER(SEARCH("Jet fuel",BK7550)),"jet fuel",IF(ISNUMBER(SEARCH("Lubricants",BK7550)),"NA",IF(ISNUMBER(SEARCH("Motor gasoline",BK7550)),"petroleum gasoline",IF(ISNUMBER(SEARCH("Natural gas",BK7550)),"natural gas",IF(ISNUMBER(SEARCH("Propane",BK7550)),"LPG propane or butane",IF(ISNUMBER(SEARCH("Residual fuel oil",BK7550)),"heavy or residual fuel oil","other")))))))))))))</f>
        <v/>
      </c>
    </row>
    <row r="7551" hidden="1" ht="16" customHeight="1" s="107">
      <c r="A7551" t="inlineStr">
        <is>
          <t>2018P</t>
        </is>
      </c>
      <c r="B7551" t="inlineStr">
        <is>
          <t>OK</t>
        </is>
      </c>
      <c r="C7551" t="inlineStr">
        <is>
          <t>COI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0</v>
      </c>
      <c r="AI7551" t="n">
        <v>0</v>
      </c>
      <c r="AJ7551" t="n">
        <v>0</v>
      </c>
      <c r="AK7551" t="n">
        <v>0</v>
      </c>
      <c r="AL7551" t="n">
        <v>0</v>
      </c>
      <c r="AM7551" t="n">
        <v>0</v>
      </c>
      <c r="AN7551" t="n">
        <v>0</v>
      </c>
      <c r="AO7551" t="n">
        <v>0</v>
      </c>
      <c r="AP7551" t="n">
        <v>0</v>
      </c>
      <c r="AQ7551" t="n">
        <v>0</v>
      </c>
      <c r="AR7551" t="n">
        <v>0</v>
      </c>
      <c r="AS7551" t="n">
        <v>0</v>
      </c>
      <c r="AT7551" t="n">
        <v>0</v>
      </c>
      <c r="AU7551" t="n">
        <v>0</v>
      </c>
      <c r="AV7551" t="n">
        <v>0</v>
      </c>
      <c r="AW7551" t="n">
        <v>0</v>
      </c>
      <c r="AX7551" t="n">
        <v>0</v>
      </c>
      <c r="AY7551" t="n">
        <v>0</v>
      </c>
      <c r="AZ7551" t="n">
        <v>0</v>
      </c>
      <c r="BA7551" t="n">
        <v>0</v>
      </c>
      <c r="BB7551" t="n">
        <v>0</v>
      </c>
      <c r="BC7551" t="n">
        <v>0</v>
      </c>
      <c r="BD7551" t="n">
        <v>0</v>
      </c>
      <c r="BE7551" t="n">
        <v>0</v>
      </c>
      <c r="BF7551" t="n">
        <v>0</v>
      </c>
      <c r="BG7551" t="n">
        <v>0</v>
      </c>
      <c r="BH7551" t="n">
        <v>0</v>
      </c>
      <c r="BI7551" t="n">
        <v>0</v>
      </c>
      <c r="BJ7551" t="n">
        <v>0</v>
      </c>
      <c r="BK7551" s="90">
        <f>INDEX('SEDS_MSN Descriptions'!$C:$C,MATCH($C7551,'SEDS_MSN Descriptions'!$B:$B,0))</f>
        <v/>
      </c>
      <c r="BL7551" s="92">
        <f>INDEX('SEDS_MSN Descriptions'!$D:$D,MATCH($C7551,'SEDS_MSN Descriptions'!$B:$B,0))</f>
        <v/>
      </c>
      <c r="BM7551" s="92">
        <f>IF(ISNUMBER(SEARCH("Transportation",BK7551)),"Transportation",IF(ISNUMBER(SEARCH("Industrial",BK7551)),"Industrial",IF(ISNUMBER(SEARCH("electric power",BK7551)),"electric power",IF(ISNUMBER(SEARCH("commercial",BK7551)),"commercial",IF(ISNUMBER(SEARCH("residential",BK7551)),"residential","other")))))</f>
        <v/>
      </c>
      <c r="BN7551" s="92">
        <f>IF(ISNUMBER(SEARCH("Aviation gasoline",BK7551)),"jet fuel",IF(ISNUMBER(SEARCH("Biodiesel",BK7551)),"biofuel diesel",IF(ISNUMBER(SEARCH("Coal",BK7551)),"NA",IF(ISNUMBER(SEARCH("Distillate fuel oil",BK7551)),"petroleum diesel",IF(ISNUMBER(SEARCH("Electricity",BK7551)),"electricity",IF(ISNUMBER(SEARCH("Fuel ethanol",BK7551)),"biofuel gasoline",IF(ISNUMBER(SEARCH("Hydrocarbon",BK7551)),"NA",IF(ISNUMBER(SEARCH("Jet fuel",BK7551)),"jet fuel",IF(ISNUMBER(SEARCH("Lubricants",BK7551)),"NA",IF(ISNUMBER(SEARCH("Motor gasoline",BK7551)),"petroleum gasoline",IF(ISNUMBER(SEARCH("Natural gas",BK7551)),"natural gas",IF(ISNUMBER(SEARCH("Propane",BK7551)),"LPG propane or butane",IF(ISNUMBER(SEARCH("Residual fuel oil",BK7551)),"heavy or residual fuel oil","other")))))))))))))</f>
        <v/>
      </c>
    </row>
    <row r="7552" hidden="1" s="107">
      <c r="A7552" t="inlineStr">
        <is>
          <t>2018P</t>
        </is>
      </c>
      <c r="B7552" t="inlineStr">
        <is>
          <t>OK</t>
        </is>
      </c>
      <c r="C7552" t="inlineStr">
        <is>
          <t>DFACB</t>
        </is>
      </c>
      <c r="D7552" t="n">
        <v>7716</v>
      </c>
      <c r="E7552" t="n">
        <v>7768</v>
      </c>
      <c r="F7552" t="n">
        <v>8803</v>
      </c>
      <c r="G7552" t="n">
        <v>12525</v>
      </c>
      <c r="H7552" t="n">
        <v>13488</v>
      </c>
      <c r="I7552" t="n">
        <v>9213</v>
      </c>
      <c r="J7552" t="n">
        <v>10467</v>
      </c>
      <c r="K7552" t="n">
        <v>11722</v>
      </c>
      <c r="L7552" t="n">
        <v>16638</v>
      </c>
      <c r="M7552" t="n">
        <v>16513</v>
      </c>
      <c r="N7552" t="n">
        <v>19521</v>
      </c>
      <c r="O7552" t="n">
        <v>16153</v>
      </c>
      <c r="P7552" t="n">
        <v>21665</v>
      </c>
      <c r="Q7552" t="n">
        <v>23849</v>
      </c>
      <c r="R7552" t="n">
        <v>24939</v>
      </c>
      <c r="S7552" t="n">
        <v>28014</v>
      </c>
      <c r="T7552" t="n">
        <v>33044</v>
      </c>
      <c r="U7552" t="n">
        <v>36172</v>
      </c>
      <c r="V7552" t="n">
        <v>39292</v>
      </c>
      <c r="W7552" t="n">
        <v>47465</v>
      </c>
      <c r="X7552" t="n">
        <v>46775</v>
      </c>
      <c r="Y7552" t="n">
        <v>56961</v>
      </c>
      <c r="Z7552" t="n">
        <v>56302</v>
      </c>
      <c r="AA7552" t="n">
        <v>58216</v>
      </c>
      <c r="AB7552" t="n">
        <v>59466</v>
      </c>
      <c r="AC7552" t="n">
        <v>61812</v>
      </c>
      <c r="AD7552" t="n">
        <v>57319</v>
      </c>
      <c r="AE7552" t="n">
        <v>61874</v>
      </c>
      <c r="AF7552" t="n">
        <v>64336</v>
      </c>
      <c r="AG7552" t="n">
        <v>63584</v>
      </c>
      <c r="AH7552" t="n">
        <v>65396</v>
      </c>
      <c r="AI7552" t="n">
        <v>60421</v>
      </c>
      <c r="AJ7552" t="n">
        <v>66325</v>
      </c>
      <c r="AK7552" t="n">
        <v>73031</v>
      </c>
      <c r="AL7552" t="n">
        <v>74823</v>
      </c>
      <c r="AM7552" t="n">
        <v>78576</v>
      </c>
      <c r="AN7552" t="n">
        <v>93525</v>
      </c>
      <c r="AO7552" t="n">
        <v>98152</v>
      </c>
      <c r="AP7552" t="n">
        <v>102838</v>
      </c>
      <c r="AQ7552" t="n">
        <v>109641</v>
      </c>
      <c r="AR7552" t="n">
        <v>143068</v>
      </c>
      <c r="AS7552" t="n">
        <v>178069</v>
      </c>
      <c r="AT7552" t="n">
        <v>156668</v>
      </c>
      <c r="AU7552" t="n">
        <v>154881</v>
      </c>
      <c r="AV7552" t="n">
        <v>109301</v>
      </c>
      <c r="AW7552" t="n">
        <v>141357</v>
      </c>
      <c r="AX7552" t="n">
        <v>161425</v>
      </c>
      <c r="AY7552" t="n">
        <v>168324</v>
      </c>
      <c r="AZ7552" t="n">
        <v>175307</v>
      </c>
      <c r="BA7552" t="n">
        <v>153436</v>
      </c>
      <c r="BB7552" t="n">
        <v>155710</v>
      </c>
      <c r="BC7552" t="n">
        <v>158900</v>
      </c>
      <c r="BD7552" t="n">
        <v>147040</v>
      </c>
      <c r="BE7552" t="n">
        <v>140195</v>
      </c>
      <c r="BF7552" t="n">
        <v>150907</v>
      </c>
      <c r="BG7552" t="n">
        <v>151201</v>
      </c>
      <c r="BH7552" t="n">
        <v>145746</v>
      </c>
      <c r="BI7552" t="n">
        <v>156257</v>
      </c>
      <c r="BJ7552" t="n">
        <v>153588</v>
      </c>
      <c r="BK7552" s="92">
        <f>INDEX('SEDS_MSN Descriptions'!$C:$C,MATCH($C7552,'SEDS_MSN Descriptions'!$B:$B,0))</f>
        <v/>
      </c>
      <c r="BL7552" s="92">
        <f>INDEX('SEDS_MSN Descriptions'!$D:$D,MATCH($C7552,'SEDS_MSN Descriptions'!$B:$B,0))</f>
        <v/>
      </c>
      <c r="BM7552" s="92">
        <f>IF(ISNUMBER(SEARCH("Transportation",BK7552)),"Transportation",IF(ISNUMBER(SEARCH("Industrial",BK7552)),"Industrial",IF(ISNUMBER(SEARCH("electric power",BK7552)),"electric power",IF(ISNUMBER(SEARCH("commercial",BK7552)),"commercial",IF(ISNUMBER(SEARCH("residential",BK7552)),"residential","other")))))</f>
        <v/>
      </c>
      <c r="BN7552" s="92">
        <f>IF(ISNUMBER(SEARCH("Aviation gasoline",BK7552)),"jet fuel",IF(ISNUMBER(SEARCH("Biodiesel",BK7552)),"biofuel diesel",IF(ISNUMBER(SEARCH("Coal",BK7552)),"NA",IF(ISNUMBER(SEARCH("Distillate fuel oil",BK7552)),"petroleum diesel",IF(ISNUMBER(SEARCH("Electricity",BK7552)),"electricity",IF(ISNUMBER(SEARCH("Fuel ethanol",BK7552)),"biofuel gasoline",IF(ISNUMBER(SEARCH("Hydrocarbon",BK7552)),"NA",IF(ISNUMBER(SEARCH("Jet fuel",BK7552)),"jet fuel",IF(ISNUMBER(SEARCH("Lubricants",BK7552)),"NA",IF(ISNUMBER(SEARCH("Motor gasoline",BK7552)),"petroleum gasoline",IF(ISNUMBER(SEARCH("Natural gas",BK7552)),"natural gas",IF(ISNUMBER(SEARCH("Propane",BK7552)),"LPG propane or butane",IF(ISNUMBER(SEARCH("Residual fuel oil",BK7552)),"heavy or residual fuel oil","other")))))))))))))</f>
        <v/>
      </c>
    </row>
    <row r="7553" hidden="1" ht="16" customHeight="1" s="107">
      <c r="A7553" t="inlineStr">
        <is>
          <t>2018P</t>
        </is>
      </c>
      <c r="B7553" t="inlineStr">
        <is>
          <t>OK</t>
        </is>
      </c>
      <c r="C7553" t="inlineStr">
        <is>
          <t>DFCCB</t>
        </is>
      </c>
      <c r="D7553" t="n">
        <v>420</v>
      </c>
      <c r="E7553" t="n">
        <v>699</v>
      </c>
      <c r="F7553" t="n">
        <v>569</v>
      </c>
      <c r="G7553" t="n">
        <v>529</v>
      </c>
      <c r="H7553" t="n">
        <v>360</v>
      </c>
      <c r="I7553" t="n">
        <v>396</v>
      </c>
      <c r="J7553" t="n">
        <v>525</v>
      </c>
      <c r="K7553" t="n">
        <v>580</v>
      </c>
      <c r="L7553" t="n">
        <v>710</v>
      </c>
      <c r="M7553" t="n">
        <v>701</v>
      </c>
      <c r="N7553" t="n">
        <v>552</v>
      </c>
      <c r="O7553" t="n">
        <v>968</v>
      </c>
      <c r="P7553" t="n">
        <v>2099</v>
      </c>
      <c r="Q7553" t="n">
        <v>2409</v>
      </c>
      <c r="R7553" t="n">
        <v>2413</v>
      </c>
      <c r="S7553" t="n">
        <v>2363</v>
      </c>
      <c r="T7553" t="n">
        <v>3186</v>
      </c>
      <c r="U7553" t="n">
        <v>2851</v>
      </c>
      <c r="V7553" t="n">
        <v>3460</v>
      </c>
      <c r="W7553" t="n">
        <v>1220</v>
      </c>
      <c r="X7553" t="n">
        <v>1838</v>
      </c>
      <c r="Y7553" t="n">
        <v>3051</v>
      </c>
      <c r="Z7553" t="n">
        <v>912</v>
      </c>
      <c r="AA7553" t="n">
        <v>3479</v>
      </c>
      <c r="AB7553" t="n">
        <v>4273</v>
      </c>
      <c r="AC7553" t="n">
        <v>4262</v>
      </c>
      <c r="AD7553" t="n">
        <v>1727</v>
      </c>
      <c r="AE7553" t="n">
        <v>2616</v>
      </c>
      <c r="AF7553" t="n">
        <v>3829</v>
      </c>
      <c r="AG7553" t="n">
        <v>4328</v>
      </c>
      <c r="AH7553" t="n">
        <v>3646</v>
      </c>
      <c r="AI7553" t="n">
        <v>2819</v>
      </c>
      <c r="AJ7553" t="n">
        <v>2163</v>
      </c>
      <c r="AK7553" t="n">
        <v>1895</v>
      </c>
      <c r="AL7553" t="n">
        <v>1393</v>
      </c>
      <c r="AM7553" t="n">
        <v>1571</v>
      </c>
      <c r="AN7553" t="n">
        <v>2228</v>
      </c>
      <c r="AO7553" t="n">
        <v>3296</v>
      </c>
      <c r="AP7553" t="n">
        <v>3602</v>
      </c>
      <c r="AQ7553" t="n">
        <v>2108</v>
      </c>
      <c r="AR7553" t="n">
        <v>1411</v>
      </c>
      <c r="AS7553" t="n">
        <v>3914</v>
      </c>
      <c r="AT7553" t="n">
        <v>2035</v>
      </c>
      <c r="AU7553" t="n">
        <v>569</v>
      </c>
      <c r="AV7553" t="n">
        <v>1707</v>
      </c>
      <c r="AW7553" t="n">
        <v>1464</v>
      </c>
      <c r="AX7553" t="n">
        <v>1693</v>
      </c>
      <c r="AY7553" t="n">
        <v>2735</v>
      </c>
      <c r="AZ7553" t="n">
        <v>3546</v>
      </c>
      <c r="BA7553" t="n">
        <v>4285</v>
      </c>
      <c r="BB7553" t="n">
        <v>3758</v>
      </c>
      <c r="BC7553" t="n">
        <v>3094</v>
      </c>
      <c r="BD7553" t="n">
        <v>3965</v>
      </c>
      <c r="BE7553" t="n">
        <v>3388</v>
      </c>
      <c r="BF7553" t="n">
        <v>3693</v>
      </c>
      <c r="BG7553" t="n">
        <v>4819</v>
      </c>
      <c r="BH7553" t="n">
        <v>5462</v>
      </c>
      <c r="BI7553" t="n">
        <v>5913</v>
      </c>
      <c r="BJ7553" t="n">
        <v>3202</v>
      </c>
      <c r="BK7553" s="90">
        <f>INDEX('SEDS_MSN Descriptions'!$C:$C,MATCH($C7553,'SEDS_MSN Descriptions'!$B:$B,0))</f>
        <v/>
      </c>
      <c r="BL7553" s="92">
        <f>INDEX('SEDS_MSN Descriptions'!$D:$D,MATCH($C7553,'SEDS_MSN Descriptions'!$B:$B,0))</f>
        <v/>
      </c>
      <c r="BM7553" s="92">
        <f>IF(ISNUMBER(SEARCH("Transportation",BK7553)),"Transportation",IF(ISNUMBER(SEARCH("Industrial",BK7553)),"Industrial",IF(ISNUMBER(SEARCH("electric power",BK7553)),"electric power",IF(ISNUMBER(SEARCH("commercial",BK7553)),"commercial",IF(ISNUMBER(SEARCH("residential",BK7553)),"residential","other")))))</f>
        <v/>
      </c>
      <c r="BN7553" s="92">
        <f>IF(ISNUMBER(SEARCH("Aviation gasoline",BK7553)),"jet fuel",IF(ISNUMBER(SEARCH("Biodiesel",BK7553)),"biofuel diesel",IF(ISNUMBER(SEARCH("Coal",BK7553)),"NA",IF(ISNUMBER(SEARCH("Distillate fuel oil",BK7553)),"petroleum diesel",IF(ISNUMBER(SEARCH("Electricity",BK7553)),"electricity",IF(ISNUMBER(SEARCH("Fuel ethanol",BK7553)),"biofuel gasoline",IF(ISNUMBER(SEARCH("Hydrocarbon",BK7553)),"NA",IF(ISNUMBER(SEARCH("Jet fuel",BK7553)),"jet fuel",IF(ISNUMBER(SEARCH("Lubricants",BK7553)),"NA",IF(ISNUMBER(SEARCH("Motor gasoline",BK7553)),"petroleum gasoline",IF(ISNUMBER(SEARCH("Natural gas",BK7553)),"natural gas",IF(ISNUMBER(SEARCH("Propane",BK7553)),"LPG propane or butane",IF(ISNUMBER(SEARCH("Residual fuel oil",BK7553)),"heavy or residual fuel oil","other")))))))))))))</f>
        <v/>
      </c>
    </row>
    <row r="7554" hidden="1" ht="16" customHeight="1" s="107">
      <c r="A7554" t="inlineStr">
        <is>
          <t>2018P</t>
        </is>
      </c>
      <c r="B7554" t="inlineStr">
        <is>
          <t>OK</t>
        </is>
      </c>
      <c r="C7554" t="inlineStr">
        <is>
          <t>DFEIB</t>
        </is>
      </c>
      <c r="D7554" t="n">
        <v>154</v>
      </c>
      <c r="E7554" t="n">
        <v>125</v>
      </c>
      <c r="F7554" t="n">
        <v>165</v>
      </c>
      <c r="G7554" t="n">
        <v>297</v>
      </c>
      <c r="H7554" t="n">
        <v>227</v>
      </c>
      <c r="I7554" t="n">
        <v>131</v>
      </c>
      <c r="J7554" t="n">
        <v>127</v>
      </c>
      <c r="K7554" t="n">
        <v>113</v>
      </c>
      <c r="L7554" t="n">
        <v>161</v>
      </c>
      <c r="M7554" t="n">
        <v>128</v>
      </c>
      <c r="N7554" t="n">
        <v>300</v>
      </c>
      <c r="O7554" t="n">
        <v>262</v>
      </c>
      <c r="P7554" t="n">
        <v>309</v>
      </c>
      <c r="Q7554" t="n">
        <v>288</v>
      </c>
      <c r="R7554" t="n">
        <v>230</v>
      </c>
      <c r="S7554" t="n">
        <v>323</v>
      </c>
      <c r="T7554" t="n">
        <v>299</v>
      </c>
      <c r="U7554" t="n">
        <v>418</v>
      </c>
      <c r="V7554" t="n">
        <v>491</v>
      </c>
      <c r="W7554" t="n">
        <v>350</v>
      </c>
      <c r="X7554" t="n">
        <v>345</v>
      </c>
      <c r="Y7554" t="n">
        <v>218</v>
      </c>
      <c r="Z7554" t="n">
        <v>329</v>
      </c>
      <c r="AA7554" t="n">
        <v>289</v>
      </c>
      <c r="AB7554" t="n">
        <v>340</v>
      </c>
      <c r="AC7554" t="n">
        <v>457</v>
      </c>
      <c r="AD7554" t="n">
        <v>673</v>
      </c>
      <c r="AE7554" t="n">
        <v>391</v>
      </c>
      <c r="AF7554" t="n">
        <v>325</v>
      </c>
      <c r="AG7554" t="n">
        <v>306</v>
      </c>
      <c r="AH7554" t="n">
        <v>164</v>
      </c>
      <c r="AI7554" t="n">
        <v>152</v>
      </c>
      <c r="AJ7554" t="n">
        <v>104</v>
      </c>
      <c r="AK7554" t="n">
        <v>121</v>
      </c>
      <c r="AL7554" t="n">
        <v>109</v>
      </c>
      <c r="AM7554" t="n">
        <v>99</v>
      </c>
      <c r="AN7554" t="n">
        <v>488</v>
      </c>
      <c r="AO7554" t="n">
        <v>119</v>
      </c>
      <c r="AP7554" t="n">
        <v>105</v>
      </c>
      <c r="AQ7554" t="n">
        <v>141</v>
      </c>
      <c r="AR7554" t="n">
        <v>451</v>
      </c>
      <c r="AS7554" t="n">
        <v>1493</v>
      </c>
      <c r="AT7554" t="n">
        <v>105</v>
      </c>
      <c r="AU7554" t="n">
        <v>891</v>
      </c>
      <c r="AV7554" t="n">
        <v>183</v>
      </c>
      <c r="AW7554" t="n">
        <v>131</v>
      </c>
      <c r="AX7554" t="n">
        <v>268</v>
      </c>
      <c r="AY7554" t="n">
        <v>339</v>
      </c>
      <c r="AZ7554" t="n">
        <v>133</v>
      </c>
      <c r="BA7554" t="n">
        <v>135</v>
      </c>
      <c r="BB7554" t="n">
        <v>139</v>
      </c>
      <c r="BC7554" t="n">
        <v>175</v>
      </c>
      <c r="BD7554" t="n">
        <v>121</v>
      </c>
      <c r="BE7554" t="n">
        <v>105</v>
      </c>
      <c r="BF7554" t="n">
        <v>126</v>
      </c>
      <c r="BG7554" t="n">
        <v>98</v>
      </c>
      <c r="BH7554" t="n">
        <v>178</v>
      </c>
      <c r="BI7554" t="n">
        <v>158</v>
      </c>
      <c r="BJ7554" t="n">
        <v>179</v>
      </c>
      <c r="BK7554" s="90">
        <f>INDEX('SEDS_MSN Descriptions'!$C:$C,MATCH($C7554,'SEDS_MSN Descriptions'!$B:$B,0))</f>
        <v/>
      </c>
      <c r="BL7554" s="92">
        <f>INDEX('SEDS_MSN Descriptions'!$D:$D,MATCH($C7554,'SEDS_MSN Descriptions'!$B:$B,0))</f>
        <v/>
      </c>
      <c r="BM7554" s="92">
        <f>IF(ISNUMBER(SEARCH("Transportation",BK7554)),"Transportation",IF(ISNUMBER(SEARCH("Industrial",BK7554)),"Industrial",IF(ISNUMBER(SEARCH("electric power",BK7554)),"electric power",IF(ISNUMBER(SEARCH("commercial",BK7554)),"commercial",IF(ISNUMBER(SEARCH("residential",BK7554)),"residential","other")))))</f>
        <v/>
      </c>
      <c r="BN7554" s="92">
        <f>IF(ISNUMBER(SEARCH("Aviation gasoline",BK7554)),"jet fuel",IF(ISNUMBER(SEARCH("Biodiesel",BK7554)),"biofuel diesel",IF(ISNUMBER(SEARCH("Coal",BK7554)),"NA",IF(ISNUMBER(SEARCH("Distillate fuel oil",BK7554)),"petroleum diesel",IF(ISNUMBER(SEARCH("Electricity",BK7554)),"electricity",IF(ISNUMBER(SEARCH("Fuel ethanol",BK7554)),"biofuel gasoline",IF(ISNUMBER(SEARCH("Hydrocarbon",BK7554)),"NA",IF(ISNUMBER(SEARCH("Jet fuel",BK7554)),"jet fuel",IF(ISNUMBER(SEARCH("Lubricants",BK7554)),"NA",IF(ISNUMBER(SEARCH("Motor gasoline",BK7554)),"petroleum gasoline",IF(ISNUMBER(SEARCH("Natural gas",BK7554)),"natural gas",IF(ISNUMBER(SEARCH("Propane",BK7554)),"LPG propane or butane",IF(ISNUMBER(SEARCH("Residual fuel oil",BK7554)),"heavy or residual fuel oil","other")))))))))))))</f>
        <v/>
      </c>
    </row>
    <row r="7555" hidden="1" ht="16" customHeight="1" s="107">
      <c r="A7555" t="inlineStr">
        <is>
          <t>2018P</t>
        </is>
      </c>
      <c r="B7555" t="inlineStr">
        <is>
          <t>OK</t>
        </is>
      </c>
      <c r="C7555" t="inlineStr">
        <is>
          <t>DFICB</t>
        </is>
      </c>
      <c r="D7555" t="n">
        <v>6950</v>
      </c>
      <c r="E7555" t="n">
        <v>9731</v>
      </c>
      <c r="F7555" t="n">
        <v>9277</v>
      </c>
      <c r="G7555" t="n">
        <v>8286</v>
      </c>
      <c r="H7555" t="n">
        <v>5275</v>
      </c>
      <c r="I7555" t="n">
        <v>7005</v>
      </c>
      <c r="J7555" t="n">
        <v>9435</v>
      </c>
      <c r="K7555" t="n">
        <v>10216</v>
      </c>
      <c r="L7555" t="n">
        <v>12546</v>
      </c>
      <c r="M7555" t="n">
        <v>11326</v>
      </c>
      <c r="N7555" t="n">
        <v>12139</v>
      </c>
      <c r="O7555" t="n">
        <v>14492</v>
      </c>
      <c r="P7555" t="n">
        <v>22141</v>
      </c>
      <c r="Q7555" t="n">
        <v>25525</v>
      </c>
      <c r="R7555" t="n">
        <v>23892</v>
      </c>
      <c r="S7555" t="n">
        <v>24269</v>
      </c>
      <c r="T7555" t="n">
        <v>32437</v>
      </c>
      <c r="U7555" t="n">
        <v>35999</v>
      </c>
      <c r="V7555" t="n">
        <v>41195</v>
      </c>
      <c r="W7555" t="n">
        <v>35742</v>
      </c>
      <c r="X7555" t="n">
        <v>21582</v>
      </c>
      <c r="Y7555" t="n">
        <v>29428</v>
      </c>
      <c r="Z7555" t="n">
        <v>26984</v>
      </c>
      <c r="AA7555" t="n">
        <v>34211</v>
      </c>
      <c r="AB7555" t="n">
        <v>42020</v>
      </c>
      <c r="AC7555" t="n">
        <v>42029</v>
      </c>
      <c r="AD7555" t="n">
        <v>21339</v>
      </c>
      <c r="AE7555" t="n">
        <v>18785</v>
      </c>
      <c r="AF7555" t="n">
        <v>19404</v>
      </c>
      <c r="AG7555" t="n">
        <v>18854</v>
      </c>
      <c r="AH7555" t="n">
        <v>20921</v>
      </c>
      <c r="AI7555" t="n">
        <v>18597</v>
      </c>
      <c r="AJ7555" t="n">
        <v>24276</v>
      </c>
      <c r="AK7555" t="n">
        <v>18322</v>
      </c>
      <c r="AL7555" t="n">
        <v>18464</v>
      </c>
      <c r="AM7555" t="n">
        <v>16721</v>
      </c>
      <c r="AN7555" t="n">
        <v>19719</v>
      </c>
      <c r="AO7555" t="n">
        <v>20152</v>
      </c>
      <c r="AP7555" t="n">
        <v>19372</v>
      </c>
      <c r="AQ7555" t="n">
        <v>16996</v>
      </c>
      <c r="AR7555" t="n">
        <v>19441</v>
      </c>
      <c r="AS7555" t="n">
        <v>21931</v>
      </c>
      <c r="AT7555" t="n">
        <v>20129</v>
      </c>
      <c r="AU7555" t="n">
        <v>21928</v>
      </c>
      <c r="AV7555" t="n">
        <v>21206</v>
      </c>
      <c r="AW7555" t="n">
        <v>20064</v>
      </c>
      <c r="AX7555" t="n">
        <v>22036</v>
      </c>
      <c r="AY7555" t="n">
        <v>23786</v>
      </c>
      <c r="AZ7555" t="n">
        <v>23989</v>
      </c>
      <c r="BA7555" t="n">
        <v>12194</v>
      </c>
      <c r="BB7555" t="n">
        <v>15053</v>
      </c>
      <c r="BC7555" t="n">
        <v>14704</v>
      </c>
      <c r="BD7555" t="n">
        <v>25874</v>
      </c>
      <c r="BE7555" t="n">
        <v>26142</v>
      </c>
      <c r="BF7555" t="n">
        <v>33116</v>
      </c>
      <c r="BG7555" t="n">
        <v>21854</v>
      </c>
      <c r="BH7555" t="n">
        <v>23306</v>
      </c>
      <c r="BI7555" t="n">
        <v>38016</v>
      </c>
      <c r="BJ7555" t="n">
        <v>34707</v>
      </c>
      <c r="BK7555" s="90">
        <f>INDEX('SEDS_MSN Descriptions'!$C:$C,MATCH($C7555,'SEDS_MSN Descriptions'!$B:$B,0))</f>
        <v/>
      </c>
      <c r="BL7555" s="92">
        <f>INDEX('SEDS_MSN Descriptions'!$D:$D,MATCH($C7555,'SEDS_MSN Descriptions'!$B:$B,0))</f>
        <v/>
      </c>
      <c r="BM7555" s="92">
        <f>IF(ISNUMBER(SEARCH("Transportation",BK7555)),"Transportation",IF(ISNUMBER(SEARCH("Industrial",BK7555)),"Industrial",IF(ISNUMBER(SEARCH("electric power",BK7555)),"electric power",IF(ISNUMBER(SEARCH("commercial",BK7555)),"commercial",IF(ISNUMBER(SEARCH("residential",BK7555)),"residential","other")))))</f>
        <v/>
      </c>
      <c r="BN7555" s="92">
        <f>IF(ISNUMBER(SEARCH("Aviation gasoline",BK7555)),"jet fuel",IF(ISNUMBER(SEARCH("Biodiesel",BK7555)),"biofuel diesel",IF(ISNUMBER(SEARCH("Coal",BK7555)),"NA",IF(ISNUMBER(SEARCH("Distillate fuel oil",BK7555)),"petroleum diesel",IF(ISNUMBER(SEARCH("Electricity",BK7555)),"electricity",IF(ISNUMBER(SEARCH("Fuel ethanol",BK7555)),"biofuel gasoline",IF(ISNUMBER(SEARCH("Hydrocarbon",BK7555)),"NA",IF(ISNUMBER(SEARCH("Jet fuel",BK7555)),"jet fuel",IF(ISNUMBER(SEARCH("Lubricants",BK7555)),"NA",IF(ISNUMBER(SEARCH("Motor gasoline",BK7555)),"petroleum gasoline",IF(ISNUMBER(SEARCH("Natural gas",BK7555)),"natural gas",IF(ISNUMBER(SEARCH("Propane",BK7555)),"LPG propane or butane",IF(ISNUMBER(SEARCH("Residual fuel oil",BK7555)),"heavy or residual fuel oil","other")))))))))))))</f>
        <v/>
      </c>
    </row>
    <row r="7556" hidden="1" ht="16" customHeight="1" s="107">
      <c r="A7556" t="inlineStr">
        <is>
          <t>2018P</t>
        </is>
      </c>
      <c r="B7556" t="inlineStr">
        <is>
          <t>OK</t>
        </is>
      </c>
      <c r="C7556" t="inlineStr">
        <is>
          <t>DFRCB</t>
        </is>
      </c>
      <c r="D7556" t="n">
        <v>12</v>
      </c>
      <c r="E7556" t="n">
        <v>20</v>
      </c>
      <c r="F7556" t="n">
        <v>17</v>
      </c>
      <c r="G7556" t="n">
        <v>15</v>
      </c>
      <c r="H7556" t="n">
        <v>10</v>
      </c>
      <c r="I7556" t="n">
        <v>12</v>
      </c>
      <c r="J7556" t="n">
        <v>15</v>
      </c>
      <c r="K7556" t="n">
        <v>17</v>
      </c>
      <c r="L7556" t="n">
        <v>21</v>
      </c>
      <c r="M7556" t="n">
        <v>20</v>
      </c>
      <c r="N7556" t="n">
        <v>16</v>
      </c>
      <c r="O7556" t="n">
        <v>28</v>
      </c>
      <c r="P7556" t="n">
        <v>61</v>
      </c>
      <c r="Q7556" t="n">
        <v>70</v>
      </c>
      <c r="R7556" t="n">
        <v>70</v>
      </c>
      <c r="S7556" t="n">
        <v>69</v>
      </c>
      <c r="T7556" t="n">
        <v>93</v>
      </c>
      <c r="U7556" t="n">
        <v>83</v>
      </c>
      <c r="V7556" t="n">
        <v>101</v>
      </c>
      <c r="W7556" t="n">
        <v>36</v>
      </c>
      <c r="X7556" t="n">
        <v>88</v>
      </c>
      <c r="Y7556" t="n">
        <v>558</v>
      </c>
      <c r="Z7556" t="n">
        <v>6</v>
      </c>
      <c r="AA7556" t="n">
        <v>438</v>
      </c>
      <c r="AB7556" t="n">
        <v>537</v>
      </c>
      <c r="AC7556" t="n">
        <v>498</v>
      </c>
      <c r="AD7556" t="n">
        <v>183</v>
      </c>
      <c r="AE7556" t="n">
        <v>64</v>
      </c>
      <c r="AF7556" t="n">
        <v>171</v>
      </c>
      <c r="AG7556" t="n">
        <v>3</v>
      </c>
      <c r="AH7556" t="n">
        <v>1</v>
      </c>
      <c r="AI7556" t="n">
        <v>0</v>
      </c>
      <c r="AJ7556" t="n">
        <v>11</v>
      </c>
      <c r="AK7556" t="n">
        <v>1</v>
      </c>
      <c r="AL7556" t="n">
        <v>1</v>
      </c>
      <c r="AM7556" t="n">
        <v>63</v>
      </c>
      <c r="AN7556" t="n">
        <v>135</v>
      </c>
      <c r="AO7556" t="n">
        <v>21</v>
      </c>
      <c r="AP7556" t="n">
        <v>7</v>
      </c>
      <c r="AQ7556" t="n">
        <v>12</v>
      </c>
      <c r="AR7556" t="n">
        <v>14</v>
      </c>
      <c r="AS7556" t="n">
        <v>15</v>
      </c>
      <c r="AT7556" t="n">
        <v>11</v>
      </c>
      <c r="AU7556" t="n">
        <v>6</v>
      </c>
      <c r="AV7556" t="n">
        <v>5</v>
      </c>
      <c r="AW7556" t="n">
        <v>6</v>
      </c>
      <c r="AX7556" t="n">
        <v>6</v>
      </c>
      <c r="AY7556" t="n">
        <v>174</v>
      </c>
      <c r="AZ7556" t="n">
        <v>6</v>
      </c>
      <c r="BA7556" t="n">
        <v>17</v>
      </c>
      <c r="BB7556" t="n">
        <v>15</v>
      </c>
      <c r="BC7556" t="n">
        <v>74</v>
      </c>
      <c r="BD7556" t="n">
        <v>42</v>
      </c>
      <c r="BE7556" t="n">
        <v>37</v>
      </c>
      <c r="BF7556" t="n">
        <v>21</v>
      </c>
      <c r="BG7556" t="n">
        <v>6</v>
      </c>
      <c r="BH7556" t="n">
        <v>24</v>
      </c>
      <c r="BI7556" t="n">
        <v>9</v>
      </c>
      <c r="BJ7556" t="n">
        <v>12</v>
      </c>
      <c r="BK7556" s="90">
        <f>INDEX('SEDS_MSN Descriptions'!$C:$C,MATCH($C7556,'SEDS_MSN Descriptions'!$B:$B,0))</f>
        <v/>
      </c>
      <c r="BL7556" s="92">
        <f>INDEX('SEDS_MSN Descriptions'!$D:$D,MATCH($C7556,'SEDS_MSN Descriptions'!$B:$B,0))</f>
        <v/>
      </c>
      <c r="BM7556" s="92">
        <f>IF(ISNUMBER(SEARCH("Transportation",BK7556)),"Transportation",IF(ISNUMBER(SEARCH("Industrial",BK7556)),"Industrial",IF(ISNUMBER(SEARCH("electric power",BK7556)),"electric power",IF(ISNUMBER(SEARCH("commercial",BK7556)),"commercial",IF(ISNUMBER(SEARCH("residential",BK7556)),"residential","other")))))</f>
        <v/>
      </c>
      <c r="BN7556" s="92">
        <f>IF(ISNUMBER(SEARCH("Aviation gasoline",BK7556)),"jet fuel",IF(ISNUMBER(SEARCH("Biodiesel",BK7556)),"biofuel diesel",IF(ISNUMBER(SEARCH("Coal",BK7556)),"NA",IF(ISNUMBER(SEARCH("Distillate fuel oil",BK7556)),"petroleum diesel",IF(ISNUMBER(SEARCH("Electricity",BK7556)),"electricity",IF(ISNUMBER(SEARCH("Fuel ethanol",BK7556)),"biofuel gasoline",IF(ISNUMBER(SEARCH("Hydrocarbon",BK7556)),"NA",IF(ISNUMBER(SEARCH("Jet fuel",BK7556)),"jet fuel",IF(ISNUMBER(SEARCH("Lubricants",BK7556)),"NA",IF(ISNUMBER(SEARCH("Motor gasoline",BK7556)),"petroleum gasoline",IF(ISNUMBER(SEARCH("Natural gas",BK7556)),"natural gas",IF(ISNUMBER(SEARCH("Propane",BK7556)),"LPG propane or butane",IF(ISNUMBER(SEARCH("Residual fuel oil",BK7556)),"heavy or residual fuel oil","other")))))))))))))</f>
        <v/>
      </c>
    </row>
    <row r="7557" hidden="1" ht="16" customHeight="1" s="107">
      <c r="A7557" t="inlineStr">
        <is>
          <t>2018P</t>
        </is>
      </c>
      <c r="B7557" t="inlineStr">
        <is>
          <t>OK</t>
        </is>
      </c>
      <c r="C7557" t="inlineStr">
        <is>
          <t>DFTCB</t>
        </is>
      </c>
      <c r="D7557" t="n">
        <v>15251</v>
      </c>
      <c r="E7557" t="n">
        <v>18344</v>
      </c>
      <c r="F7557" t="n">
        <v>18831</v>
      </c>
      <c r="G7557" t="n">
        <v>21653</v>
      </c>
      <c r="H7557" t="n">
        <v>19360</v>
      </c>
      <c r="I7557" t="n">
        <v>16757</v>
      </c>
      <c r="J7557" t="n">
        <v>20569</v>
      </c>
      <c r="K7557" t="n">
        <v>22648</v>
      </c>
      <c r="L7557" t="n">
        <v>30077</v>
      </c>
      <c r="M7557" t="n">
        <v>28689</v>
      </c>
      <c r="N7557" t="n">
        <v>32528</v>
      </c>
      <c r="O7557" t="n">
        <v>31904</v>
      </c>
      <c r="P7557" t="n">
        <v>46276</v>
      </c>
      <c r="Q7557" t="n">
        <v>52140</v>
      </c>
      <c r="R7557" t="n">
        <v>51544</v>
      </c>
      <c r="S7557" t="n">
        <v>55038</v>
      </c>
      <c r="T7557" t="n">
        <v>69059</v>
      </c>
      <c r="U7557" t="n">
        <v>75524</v>
      </c>
      <c r="V7557" t="n">
        <v>84539</v>
      </c>
      <c r="W7557" t="n">
        <v>84813</v>
      </c>
      <c r="X7557" t="n">
        <v>70627</v>
      </c>
      <c r="Y7557" t="n">
        <v>90215</v>
      </c>
      <c r="Z7557" t="n">
        <v>84533</v>
      </c>
      <c r="AA7557" t="n">
        <v>96633</v>
      </c>
      <c r="AB7557" t="n">
        <v>106638</v>
      </c>
      <c r="AC7557" t="n">
        <v>109059</v>
      </c>
      <c r="AD7557" t="n">
        <v>81241</v>
      </c>
      <c r="AE7557" t="n">
        <v>83731</v>
      </c>
      <c r="AF7557" t="n">
        <v>88065</v>
      </c>
      <c r="AG7557" t="n">
        <v>87073</v>
      </c>
      <c r="AH7557" t="n">
        <v>90128</v>
      </c>
      <c r="AI7557" t="n">
        <v>81988</v>
      </c>
      <c r="AJ7557" t="n">
        <v>92878</v>
      </c>
      <c r="AK7557" t="n">
        <v>93369</v>
      </c>
      <c r="AL7557" t="n">
        <v>94790</v>
      </c>
      <c r="AM7557" t="n">
        <v>97031</v>
      </c>
      <c r="AN7557" t="n">
        <v>116096</v>
      </c>
      <c r="AO7557" t="n">
        <v>121740</v>
      </c>
      <c r="AP7557" t="n">
        <v>125923</v>
      </c>
      <c r="AQ7557" t="n">
        <v>128898</v>
      </c>
      <c r="AR7557" t="n">
        <v>164384</v>
      </c>
      <c r="AS7557" t="n">
        <v>205421</v>
      </c>
      <c r="AT7557" t="n">
        <v>178949</v>
      </c>
      <c r="AU7557" t="n">
        <v>178275</v>
      </c>
      <c r="AV7557" t="n">
        <v>132401</v>
      </c>
      <c r="AW7557" t="n">
        <v>163021</v>
      </c>
      <c r="AX7557" t="n">
        <v>185428</v>
      </c>
      <c r="AY7557" t="n">
        <v>195359</v>
      </c>
      <c r="AZ7557" t="n">
        <v>202982</v>
      </c>
      <c r="BA7557" t="n">
        <v>170066</v>
      </c>
      <c r="BB7557" t="n">
        <v>174675</v>
      </c>
      <c r="BC7557" t="n">
        <v>176947</v>
      </c>
      <c r="BD7557" t="n">
        <v>177042</v>
      </c>
      <c r="BE7557" t="n">
        <v>169867</v>
      </c>
      <c r="BF7557" t="n">
        <v>187863</v>
      </c>
      <c r="BG7557" t="n">
        <v>177978</v>
      </c>
      <c r="BH7557" t="n">
        <v>174716</v>
      </c>
      <c r="BI7557" t="n">
        <v>200353</v>
      </c>
      <c r="BJ7557" t="n">
        <v>191687</v>
      </c>
      <c r="BK7557" s="90">
        <f>INDEX('SEDS_MSN Descriptions'!$C:$C,MATCH($C7557,'SEDS_MSN Descriptions'!$B:$B,0))</f>
        <v/>
      </c>
      <c r="BL7557" s="92">
        <f>INDEX('SEDS_MSN Descriptions'!$D:$D,MATCH($C7557,'SEDS_MSN Descriptions'!$B:$B,0))</f>
        <v/>
      </c>
      <c r="BM7557" s="92">
        <f>IF(ISNUMBER(SEARCH("Transportation",BK7557)),"Transportation",IF(ISNUMBER(SEARCH("Industrial",BK7557)),"Industrial",IF(ISNUMBER(SEARCH("electric power",BK7557)),"electric power",IF(ISNUMBER(SEARCH("commercial",BK7557)),"commercial",IF(ISNUMBER(SEARCH("residential",BK7557)),"residential","other")))))</f>
        <v/>
      </c>
      <c r="BN7557" s="92">
        <f>IF(ISNUMBER(SEARCH("Aviation gasoline",BK7557)),"jet fuel",IF(ISNUMBER(SEARCH("Biodiesel",BK7557)),"biofuel diesel",IF(ISNUMBER(SEARCH("Coal",BK7557)),"NA",IF(ISNUMBER(SEARCH("Distillate fuel oil",BK7557)),"petroleum diesel",IF(ISNUMBER(SEARCH("Electricity",BK7557)),"electricity",IF(ISNUMBER(SEARCH("Fuel ethanol",BK7557)),"biofuel gasoline",IF(ISNUMBER(SEARCH("Hydrocarbon",BK7557)),"NA",IF(ISNUMBER(SEARCH("Jet fuel",BK7557)),"jet fuel",IF(ISNUMBER(SEARCH("Lubricants",BK7557)),"NA",IF(ISNUMBER(SEARCH("Motor gasoline",BK7557)),"petroleum gasoline",IF(ISNUMBER(SEARCH("Natural gas",BK7557)),"natural gas",IF(ISNUMBER(SEARCH("Propane",BK7557)),"LPG propane or butane",IF(ISNUMBER(SEARCH("Residual fuel oil",BK7557)),"heavy or residual fuel oil","other")))))))))))))</f>
        <v/>
      </c>
    </row>
    <row r="7558" hidden="1" ht="16" customHeight="1" s="107">
      <c r="A7558" t="inlineStr">
        <is>
          <t>2018P</t>
        </is>
      </c>
      <c r="B7558" t="inlineStr">
        <is>
          <t>OK</t>
        </is>
      </c>
      <c r="C7558" t="inlineStr">
        <is>
          <t>DFTXB</t>
        </is>
      </c>
      <c r="D7558" t="n">
        <v>15098</v>
      </c>
      <c r="E7558" t="n">
        <v>18219</v>
      </c>
      <c r="F7558" t="n">
        <v>18666</v>
      </c>
      <c r="G7558" t="n">
        <v>21356</v>
      </c>
      <c r="H7558" t="n">
        <v>19133</v>
      </c>
      <c r="I7558" t="n">
        <v>16626</v>
      </c>
      <c r="J7558" t="n">
        <v>20442</v>
      </c>
      <c r="K7558" t="n">
        <v>22535</v>
      </c>
      <c r="L7558" t="n">
        <v>29915</v>
      </c>
      <c r="M7558" t="n">
        <v>28562</v>
      </c>
      <c r="N7558" t="n">
        <v>32228</v>
      </c>
      <c r="O7558" t="n">
        <v>31642</v>
      </c>
      <c r="P7558" t="n">
        <v>45967</v>
      </c>
      <c r="Q7558" t="n">
        <v>51853</v>
      </c>
      <c r="R7558" t="n">
        <v>51314</v>
      </c>
      <c r="S7558" t="n">
        <v>54715</v>
      </c>
      <c r="T7558" t="n">
        <v>68760</v>
      </c>
      <c r="U7558" t="n">
        <v>75106</v>
      </c>
      <c r="V7558" t="n">
        <v>84048</v>
      </c>
      <c r="W7558" t="n">
        <v>84463</v>
      </c>
      <c r="X7558" t="n">
        <v>70282</v>
      </c>
      <c r="Y7558" t="n">
        <v>89997</v>
      </c>
      <c r="Z7558" t="n">
        <v>84204</v>
      </c>
      <c r="AA7558" t="n">
        <v>96344</v>
      </c>
      <c r="AB7558" t="n">
        <v>106297</v>
      </c>
      <c r="AC7558" t="n">
        <v>108601</v>
      </c>
      <c r="AD7558" t="n">
        <v>80568</v>
      </c>
      <c r="AE7558" t="n">
        <v>83340</v>
      </c>
      <c r="AF7558" t="n">
        <v>87740</v>
      </c>
      <c r="AG7558" t="n">
        <v>86768</v>
      </c>
      <c r="AH7558" t="n">
        <v>89964</v>
      </c>
      <c r="AI7558" t="n">
        <v>81837</v>
      </c>
      <c r="AJ7558" t="n">
        <v>92775</v>
      </c>
      <c r="AK7558" t="n">
        <v>93249</v>
      </c>
      <c r="AL7558" t="n">
        <v>94681</v>
      </c>
      <c r="AM7558" t="n">
        <v>96932</v>
      </c>
      <c r="AN7558" t="n">
        <v>115608</v>
      </c>
      <c r="AO7558" t="n">
        <v>121620</v>
      </c>
      <c r="AP7558" t="n">
        <v>125819</v>
      </c>
      <c r="AQ7558" t="n">
        <v>128757</v>
      </c>
      <c r="AR7558" t="n">
        <v>163933</v>
      </c>
      <c r="AS7558" t="n">
        <v>203928</v>
      </c>
      <c r="AT7558" t="n">
        <v>178843</v>
      </c>
      <c r="AU7558" t="n">
        <v>177384</v>
      </c>
      <c r="AV7558" t="n">
        <v>132219</v>
      </c>
      <c r="AW7558" t="n">
        <v>162890</v>
      </c>
      <c r="AX7558" t="n">
        <v>185160</v>
      </c>
      <c r="AY7558" t="n">
        <v>195020</v>
      </c>
      <c r="AZ7558" t="n">
        <v>202849</v>
      </c>
      <c r="BA7558" t="n">
        <v>169932</v>
      </c>
      <c r="BB7558" t="n">
        <v>174536</v>
      </c>
      <c r="BC7558" t="n">
        <v>176772</v>
      </c>
      <c r="BD7558" t="n">
        <v>176921</v>
      </c>
      <c r="BE7558" t="n">
        <v>169762</v>
      </c>
      <c r="BF7558" t="n">
        <v>187737</v>
      </c>
      <c r="BG7558" t="n">
        <v>177880</v>
      </c>
      <c r="BH7558" t="n">
        <v>174538</v>
      </c>
      <c r="BI7558" t="n">
        <v>200195</v>
      </c>
      <c r="BJ7558" t="n">
        <v>191509</v>
      </c>
      <c r="BK7558" s="90">
        <f>INDEX('SEDS_MSN Descriptions'!$C:$C,MATCH($C7558,'SEDS_MSN Descriptions'!$B:$B,0))</f>
        <v/>
      </c>
      <c r="BL7558" s="92">
        <f>INDEX('SEDS_MSN Descriptions'!$D:$D,MATCH($C7558,'SEDS_MSN Descriptions'!$B:$B,0))</f>
        <v/>
      </c>
      <c r="BM7558" s="92">
        <f>IF(ISNUMBER(SEARCH("Transportation",BK7558)),"Transportation",IF(ISNUMBER(SEARCH("Industrial",BK7558)),"Industrial",IF(ISNUMBER(SEARCH("electric power",BK7558)),"electric power",IF(ISNUMBER(SEARCH("commercial",BK7558)),"commercial",IF(ISNUMBER(SEARCH("residential",BK7558)),"residential","other")))))</f>
        <v/>
      </c>
      <c r="BN7558" s="92">
        <f>IF(ISNUMBER(SEARCH("Aviation gasoline",BK7558)),"jet fuel",IF(ISNUMBER(SEARCH("Biodiesel",BK7558)),"biofuel diesel",IF(ISNUMBER(SEARCH("Coal",BK7558)),"NA",IF(ISNUMBER(SEARCH("Distillate fuel oil",BK7558)),"petroleum diesel",IF(ISNUMBER(SEARCH("Electricity",BK7558)),"electricity",IF(ISNUMBER(SEARCH("Fuel ethanol",BK7558)),"biofuel gasoline",IF(ISNUMBER(SEARCH("Hydrocarbon",BK7558)),"NA",IF(ISNUMBER(SEARCH("Jet fuel",BK7558)),"jet fuel",IF(ISNUMBER(SEARCH("Lubricants",BK7558)),"NA",IF(ISNUMBER(SEARCH("Motor gasoline",BK7558)),"petroleum gasoline",IF(ISNUMBER(SEARCH("Natural gas",BK7558)),"natural gas",IF(ISNUMBER(SEARCH("Propane",BK7558)),"LPG propane or butane",IF(ISNUMBER(SEARCH("Residual fuel oil",BK7558)),"heavy or residual fuel oil","other")))))))))))))</f>
        <v/>
      </c>
    </row>
    <row r="7559" hidden="1" ht="16" customHeight="1" s="107">
      <c r="A7559" t="inlineStr">
        <is>
          <t>2018P</t>
        </is>
      </c>
      <c r="B7559" t="inlineStr">
        <is>
          <t>OK</t>
        </is>
      </c>
      <c r="C7559" t="inlineStr">
        <is>
          <t>DMTCB</t>
        </is>
      </c>
      <c r="D7559" t="n">
        <v>15251</v>
      </c>
      <c r="E7559" t="n">
        <v>18344</v>
      </c>
      <c r="F7559" t="n">
        <v>18831</v>
      </c>
      <c r="G7559" t="n">
        <v>21653</v>
      </c>
      <c r="H7559" t="n">
        <v>19360</v>
      </c>
      <c r="I7559" t="n">
        <v>16757</v>
      </c>
      <c r="J7559" t="n">
        <v>20569</v>
      </c>
      <c r="K7559" t="n">
        <v>22648</v>
      </c>
      <c r="L7559" t="n">
        <v>30077</v>
      </c>
      <c r="M7559" t="n">
        <v>28689</v>
      </c>
      <c r="N7559" t="n">
        <v>32528</v>
      </c>
      <c r="O7559" t="n">
        <v>31904</v>
      </c>
      <c r="P7559" t="n">
        <v>46276</v>
      </c>
      <c r="Q7559" t="n">
        <v>52140</v>
      </c>
      <c r="R7559" t="n">
        <v>51544</v>
      </c>
      <c r="S7559" t="n">
        <v>55038</v>
      </c>
      <c r="T7559" t="n">
        <v>69059</v>
      </c>
      <c r="U7559" t="n">
        <v>75524</v>
      </c>
      <c r="V7559" t="n">
        <v>84539</v>
      </c>
      <c r="W7559" t="n">
        <v>84813</v>
      </c>
      <c r="X7559" t="n">
        <v>70627</v>
      </c>
      <c r="Y7559" t="n">
        <v>90215</v>
      </c>
      <c r="Z7559" t="n">
        <v>84533</v>
      </c>
      <c r="AA7559" t="n">
        <v>96633</v>
      </c>
      <c r="AB7559" t="n">
        <v>106638</v>
      </c>
      <c r="AC7559" t="n">
        <v>109059</v>
      </c>
      <c r="AD7559" t="n">
        <v>81241</v>
      </c>
      <c r="AE7559" t="n">
        <v>83731</v>
      </c>
      <c r="AF7559" t="n">
        <v>88065</v>
      </c>
      <c r="AG7559" t="n">
        <v>87073</v>
      </c>
      <c r="AH7559" t="n">
        <v>90128</v>
      </c>
      <c r="AI7559" t="n">
        <v>81988</v>
      </c>
      <c r="AJ7559" t="n">
        <v>92878</v>
      </c>
      <c r="AK7559" t="n">
        <v>93369</v>
      </c>
      <c r="AL7559" t="n">
        <v>94790</v>
      </c>
      <c r="AM7559" t="n">
        <v>97031</v>
      </c>
      <c r="AN7559" t="n">
        <v>116096</v>
      </c>
      <c r="AO7559" t="n">
        <v>121740</v>
      </c>
      <c r="AP7559" t="n">
        <v>125923</v>
      </c>
      <c r="AQ7559" t="n">
        <v>128898</v>
      </c>
      <c r="AR7559" t="n">
        <v>164384</v>
      </c>
      <c r="AS7559" t="n">
        <v>205421</v>
      </c>
      <c r="AT7559" t="n">
        <v>178949</v>
      </c>
      <c r="AU7559" t="n">
        <v>178275</v>
      </c>
      <c r="AV7559" t="n">
        <v>132401</v>
      </c>
      <c r="AW7559" t="n">
        <v>163021</v>
      </c>
      <c r="AX7559" t="n">
        <v>185428</v>
      </c>
      <c r="AY7559" t="n">
        <v>195359</v>
      </c>
      <c r="AZ7559" t="n">
        <v>202982</v>
      </c>
      <c r="BA7559" t="n">
        <v>168933</v>
      </c>
      <c r="BB7559" t="n">
        <v>173759</v>
      </c>
      <c r="BC7559" t="n">
        <v>173827</v>
      </c>
      <c r="BD7559" t="n">
        <v>173976</v>
      </c>
      <c r="BE7559" t="n">
        <v>165179</v>
      </c>
      <c r="BF7559" t="n">
        <v>183155</v>
      </c>
      <c r="BG7559" t="n">
        <v>174031</v>
      </c>
      <c r="BH7559" t="n">
        <v>168968</v>
      </c>
      <c r="BI7559" t="n">
        <v>194778</v>
      </c>
      <c r="BJ7559" t="n">
        <v>186953</v>
      </c>
      <c r="BK7559" s="90">
        <f>INDEX('SEDS_MSN Descriptions'!$C:$C,MATCH($C7559,'SEDS_MSN Descriptions'!$B:$B,0))</f>
        <v/>
      </c>
      <c r="BL7559" s="92">
        <f>INDEX('SEDS_MSN Descriptions'!$D:$D,MATCH($C7559,'SEDS_MSN Descriptions'!$B:$B,0))</f>
        <v/>
      </c>
      <c r="BM7559" s="92">
        <f>IF(ISNUMBER(SEARCH("Transportation",BK7559)),"Transportation",IF(ISNUMBER(SEARCH("Industrial",BK7559)),"Industrial",IF(ISNUMBER(SEARCH("electric power",BK7559)),"electric power",IF(ISNUMBER(SEARCH("commercial",BK7559)),"commercial",IF(ISNUMBER(SEARCH("residential",BK7559)),"residential","other")))))</f>
        <v/>
      </c>
      <c r="BN7559" s="92">
        <f>IF(ISNUMBER(SEARCH("Aviation gasoline",BK7559)),"jet fuel",IF(ISNUMBER(SEARCH("Biodiesel",BK7559)),"biofuel diesel",IF(ISNUMBER(SEARCH("Coal",BK7559)),"NA",IF(ISNUMBER(SEARCH("Distillate fuel oil",BK7559)),"petroleum diesel",IF(ISNUMBER(SEARCH("Electricity",BK7559)),"electricity",IF(ISNUMBER(SEARCH("Fuel ethanol",BK7559)),"biofuel gasoline",IF(ISNUMBER(SEARCH("Hydrocarbon",BK7559)),"NA",IF(ISNUMBER(SEARCH("Jet fuel",BK7559)),"jet fuel",IF(ISNUMBER(SEARCH("Lubricants",BK7559)),"NA",IF(ISNUMBER(SEARCH("Motor gasoline",BK7559)),"petroleum gasoline",IF(ISNUMBER(SEARCH("Natural gas",BK7559)),"natural gas",IF(ISNUMBER(SEARCH("Propane",BK7559)),"LPG propane or butane",IF(ISNUMBER(SEARCH("Residual fuel oil",BK7559)),"heavy or residual fuel oil","other")))))))))))))</f>
        <v/>
      </c>
    </row>
    <row r="7560" hidden="1" ht="16" customHeight="1" s="107">
      <c r="A7560" t="inlineStr">
        <is>
          <t>2018P</t>
        </is>
      </c>
      <c r="B7560" t="inlineStr">
        <is>
          <t>OK</t>
        </is>
      </c>
      <c r="C7560" t="inlineStr">
        <is>
          <t>ELEXB</t>
        </is>
      </c>
      <c r="D7560" t="n">
        <v>0</v>
      </c>
      <c r="E7560" t="n">
        <v>0</v>
      </c>
      <c r="F7560" t="n">
        <v>0</v>
      </c>
      <c r="G7560" t="n">
        <v>0</v>
      </c>
      <c r="H7560" t="n">
        <v>0</v>
      </c>
      <c r="I7560" t="n">
        <v>0</v>
      </c>
      <c r="J7560" t="n">
        <v>0</v>
      </c>
      <c r="K7560" t="n">
        <v>0</v>
      </c>
      <c r="L7560" t="n">
        <v>0</v>
      </c>
      <c r="M7560" t="n">
        <v>0</v>
      </c>
      <c r="N7560" t="n">
        <v>0</v>
      </c>
      <c r="O7560" t="n">
        <v>0</v>
      </c>
      <c r="P7560" t="n">
        <v>0</v>
      </c>
      <c r="Q7560" t="n">
        <v>0</v>
      </c>
      <c r="R7560" t="n">
        <v>0</v>
      </c>
      <c r="S7560" t="n">
        <v>0</v>
      </c>
      <c r="T7560" t="n">
        <v>0</v>
      </c>
      <c r="U7560" t="n">
        <v>0</v>
      </c>
      <c r="V7560" t="n">
        <v>0</v>
      </c>
      <c r="W7560" t="n">
        <v>0</v>
      </c>
      <c r="X7560" t="n">
        <v>0</v>
      </c>
      <c r="Y7560" t="n">
        <v>0</v>
      </c>
      <c r="Z7560" t="n">
        <v>0</v>
      </c>
      <c r="AA7560" t="n">
        <v>0</v>
      </c>
      <c r="AB7560" t="n">
        <v>0</v>
      </c>
      <c r="AC7560" t="n">
        <v>0</v>
      </c>
      <c r="AD7560" t="n">
        <v>0</v>
      </c>
      <c r="AE7560" t="n">
        <v>0</v>
      </c>
      <c r="AF7560" t="n">
        <v>0</v>
      </c>
      <c r="AG7560" t="n">
        <v>0</v>
      </c>
      <c r="AH7560" t="n">
        <v>0</v>
      </c>
      <c r="AI7560" t="n">
        <v>0</v>
      </c>
      <c r="AJ7560" t="n">
        <v>0</v>
      </c>
      <c r="AK7560" t="n">
        <v>0</v>
      </c>
      <c r="AL7560" t="n">
        <v>0</v>
      </c>
      <c r="AM7560" t="n">
        <v>0</v>
      </c>
      <c r="AN7560" t="n">
        <v>0</v>
      </c>
      <c r="AO7560" t="n">
        <v>0</v>
      </c>
      <c r="AP7560" t="n">
        <v>0</v>
      </c>
      <c r="AQ7560" t="n">
        <v>0</v>
      </c>
      <c r="AR7560" t="n">
        <v>0</v>
      </c>
      <c r="AS7560" t="n">
        <v>0</v>
      </c>
      <c r="AT7560" t="n">
        <v>0</v>
      </c>
      <c r="AU7560" t="n">
        <v>0</v>
      </c>
      <c r="AV7560" t="n">
        <v>2</v>
      </c>
      <c r="AW7560" t="n">
        <v>1</v>
      </c>
      <c r="AX7560" t="n">
        <v>0</v>
      </c>
      <c r="AY7560" t="n">
        <v>0</v>
      </c>
      <c r="AZ7560" t="n">
        <v>0</v>
      </c>
      <c r="BA7560" t="n">
        <v>0</v>
      </c>
      <c r="BB7560" t="n">
        <v>0</v>
      </c>
      <c r="BC7560" t="n">
        <v>0</v>
      </c>
      <c r="BD7560" t="n">
        <v>0</v>
      </c>
      <c r="BE7560" t="n">
        <v>0</v>
      </c>
      <c r="BF7560" t="n">
        <v>0</v>
      </c>
      <c r="BG7560" t="n">
        <v>0</v>
      </c>
      <c r="BH7560" t="n">
        <v>0</v>
      </c>
      <c r="BI7560" t="n">
        <v>0</v>
      </c>
      <c r="BJ7560" t="n">
        <v>0</v>
      </c>
      <c r="BK7560" s="90">
        <f>INDEX('SEDS_MSN Descriptions'!$C:$C,MATCH($C7560,'SEDS_MSN Descriptions'!$B:$B,0))</f>
        <v/>
      </c>
      <c r="BL7560" s="92">
        <f>INDEX('SEDS_MSN Descriptions'!$D:$D,MATCH($C7560,'SEDS_MSN Descriptions'!$B:$B,0))</f>
        <v/>
      </c>
      <c r="BM7560" s="92">
        <f>IF(ISNUMBER(SEARCH("Transportation",BK7560)),"Transportation",IF(ISNUMBER(SEARCH("Industrial",BK7560)),"Industrial",IF(ISNUMBER(SEARCH("electric power",BK7560)),"electric power",IF(ISNUMBER(SEARCH("commercial",BK7560)),"commercial",IF(ISNUMBER(SEARCH("residential",BK7560)),"residential","other")))))</f>
        <v/>
      </c>
      <c r="BN7560" s="92">
        <f>IF(ISNUMBER(SEARCH("Aviation gasoline",BK7560)),"jet fuel",IF(ISNUMBER(SEARCH("Biodiesel",BK7560)),"biofuel diesel",IF(ISNUMBER(SEARCH("Coal",BK7560)),"NA",IF(ISNUMBER(SEARCH("Distillate fuel oil",BK7560)),"petroleum diesel",IF(ISNUMBER(SEARCH("Electricity",BK7560)),"electricity",IF(ISNUMBER(SEARCH("Fuel ethanol",BK7560)),"biofuel gasoline",IF(ISNUMBER(SEARCH("Hydrocarbon",BK7560)),"NA",IF(ISNUMBER(SEARCH("Jet fuel",BK7560)),"jet fuel",IF(ISNUMBER(SEARCH("Lubricants",BK7560)),"NA",IF(ISNUMBER(SEARCH("Motor gasoline",BK7560)),"petroleum gasoline",IF(ISNUMBER(SEARCH("Natural gas",BK7560)),"natural gas",IF(ISNUMBER(SEARCH("Propane",BK7560)),"LPG propane or butane",IF(ISNUMBER(SEARCH("Residual fuel oil",BK7560)),"heavy or residual fuel oil","other")))))))))))))</f>
        <v/>
      </c>
    </row>
    <row r="7561" hidden="1" ht="16" customHeight="1" s="107">
      <c r="A7561" t="inlineStr">
        <is>
          <t>2018P</t>
        </is>
      </c>
      <c r="B7561" t="inlineStr">
        <is>
          <t>OK</t>
        </is>
      </c>
      <c r="C7561" t="inlineStr">
        <is>
          <t>ELIMB</t>
        </is>
      </c>
      <c r="D7561" t="n">
        <v>0</v>
      </c>
      <c r="E7561" t="n">
        <v>0</v>
      </c>
      <c r="F7561" t="n">
        <v>0</v>
      </c>
      <c r="G7561" t="n">
        <v>0</v>
      </c>
      <c r="H7561" t="n">
        <v>0</v>
      </c>
      <c r="I7561" t="n">
        <v>0</v>
      </c>
      <c r="J7561" t="n">
        <v>0</v>
      </c>
      <c r="K7561" t="n">
        <v>0</v>
      </c>
      <c r="L7561" t="n">
        <v>0</v>
      </c>
      <c r="M7561" t="n">
        <v>0</v>
      </c>
      <c r="N7561" t="n">
        <v>0</v>
      </c>
      <c r="O7561" t="n">
        <v>0</v>
      </c>
      <c r="P7561" t="n">
        <v>0</v>
      </c>
      <c r="Q7561" t="n">
        <v>0</v>
      </c>
      <c r="R7561" t="n">
        <v>0</v>
      </c>
      <c r="S7561" t="n">
        <v>0</v>
      </c>
      <c r="T7561" t="n">
        <v>0</v>
      </c>
      <c r="U7561" t="n">
        <v>0</v>
      </c>
      <c r="V7561" t="n">
        <v>0</v>
      </c>
      <c r="W7561" t="n">
        <v>0</v>
      </c>
      <c r="X7561" t="n">
        <v>0</v>
      </c>
      <c r="Y7561" t="n">
        <v>0</v>
      </c>
      <c r="Z7561" t="n">
        <v>0</v>
      </c>
      <c r="AA7561" t="n">
        <v>0</v>
      </c>
      <c r="AB7561" t="n">
        <v>0</v>
      </c>
      <c r="AC7561" t="n">
        <v>0</v>
      </c>
      <c r="AD7561" t="n">
        <v>0</v>
      </c>
      <c r="AE7561" t="n">
        <v>0</v>
      </c>
      <c r="AF7561" t="n">
        <v>0</v>
      </c>
      <c r="AG7561" t="n">
        <v>0</v>
      </c>
      <c r="AH7561" t="n">
        <v>0</v>
      </c>
      <c r="AI7561" t="n">
        <v>0</v>
      </c>
      <c r="AJ7561" t="n">
        <v>0</v>
      </c>
      <c r="AK7561" t="n">
        <v>0</v>
      </c>
      <c r="AL7561" t="n">
        <v>0</v>
      </c>
      <c r="AM7561" t="n">
        <v>0</v>
      </c>
      <c r="AN7561" t="n">
        <v>0</v>
      </c>
      <c r="AO7561" t="n">
        <v>0</v>
      </c>
      <c r="AP7561" t="n">
        <v>0</v>
      </c>
      <c r="AQ7561" t="n">
        <v>0</v>
      </c>
      <c r="AR7561" t="n">
        <v>0</v>
      </c>
      <c r="AS7561" t="n">
        <v>0</v>
      </c>
      <c r="AT7561" t="n">
        <v>0</v>
      </c>
      <c r="AU7561" t="n">
        <v>0</v>
      </c>
      <c r="AV7561" t="n">
        <v>0</v>
      </c>
      <c r="AW7561" t="n">
        <v>0</v>
      </c>
      <c r="AX7561" t="n">
        <v>0</v>
      </c>
      <c r="AY7561" t="n">
        <v>0</v>
      </c>
      <c r="AZ7561" t="n">
        <v>0</v>
      </c>
      <c r="BA7561" t="n">
        <v>0</v>
      </c>
      <c r="BB7561" t="n">
        <v>0</v>
      </c>
      <c r="BC7561" t="n">
        <v>0</v>
      </c>
      <c r="BD7561" t="n">
        <v>0</v>
      </c>
      <c r="BE7561" t="n">
        <v>0</v>
      </c>
      <c r="BF7561" t="n">
        <v>0</v>
      </c>
      <c r="BG7561" t="n">
        <v>0</v>
      </c>
      <c r="BH7561" t="n">
        <v>0</v>
      </c>
      <c r="BI7561" t="n">
        <v>0</v>
      </c>
      <c r="BJ7561" t="n">
        <v>0</v>
      </c>
      <c r="BK7561" s="90">
        <f>INDEX('SEDS_MSN Descriptions'!$C:$C,MATCH($C7561,'SEDS_MSN Descriptions'!$B:$B,0))</f>
        <v/>
      </c>
      <c r="BL7561" s="92">
        <f>INDEX('SEDS_MSN Descriptions'!$D:$D,MATCH($C7561,'SEDS_MSN Descriptions'!$B:$B,0))</f>
        <v/>
      </c>
      <c r="BM7561" s="92">
        <f>IF(ISNUMBER(SEARCH("Transportation",BK7561)),"Transportation",IF(ISNUMBER(SEARCH("Industrial",BK7561)),"Industrial",IF(ISNUMBER(SEARCH("electric power",BK7561)),"electric power",IF(ISNUMBER(SEARCH("commercial",BK7561)),"commercial",IF(ISNUMBER(SEARCH("residential",BK7561)),"residential","other")))))</f>
        <v/>
      </c>
      <c r="BN7561" s="92">
        <f>IF(ISNUMBER(SEARCH("Aviation gasoline",BK7561)),"jet fuel",IF(ISNUMBER(SEARCH("Biodiesel",BK7561)),"biofuel diesel",IF(ISNUMBER(SEARCH("Coal",BK7561)),"NA",IF(ISNUMBER(SEARCH("Distillate fuel oil",BK7561)),"petroleum diesel",IF(ISNUMBER(SEARCH("Electricity",BK7561)),"electricity",IF(ISNUMBER(SEARCH("Fuel ethanol",BK7561)),"biofuel gasoline",IF(ISNUMBER(SEARCH("Hydrocarbon",BK7561)),"NA",IF(ISNUMBER(SEARCH("Jet fuel",BK7561)),"jet fuel",IF(ISNUMBER(SEARCH("Lubricants",BK7561)),"NA",IF(ISNUMBER(SEARCH("Motor gasoline",BK7561)),"petroleum gasoline",IF(ISNUMBER(SEARCH("Natural gas",BK7561)),"natural gas",IF(ISNUMBER(SEARCH("Propane",BK7561)),"LPG propane or butane",IF(ISNUMBER(SEARCH("Residual fuel oil",BK7561)),"heavy or residual fuel oil","other")))))))))))))</f>
        <v/>
      </c>
    </row>
    <row r="7562" hidden="1" ht="32" customHeight="1" s="107">
      <c r="A7562" t="inlineStr">
        <is>
          <t>2018P</t>
        </is>
      </c>
      <c r="B7562" t="inlineStr">
        <is>
          <t>OK</t>
        </is>
      </c>
      <c r="C7562" t="inlineStr">
        <is>
          <t>ELISB</t>
        </is>
      </c>
      <c r="D7562" t="n">
        <v>-12636</v>
      </c>
      <c r="E7562" t="n">
        <v>-12684</v>
      </c>
      <c r="F7562" t="n">
        <v>-15174</v>
      </c>
      <c r="G7562" t="n">
        <v>-17936</v>
      </c>
      <c r="H7562" t="n">
        <v>-18702</v>
      </c>
      <c r="I7562" t="n">
        <v>-17045</v>
      </c>
      <c r="J7562" t="n">
        <v>-21867</v>
      </c>
      <c r="K7562" t="n">
        <v>-25426</v>
      </c>
      <c r="L7562" t="n">
        <v>-26205</v>
      </c>
      <c r="M7562" t="n">
        <v>-45430</v>
      </c>
      <c r="N7562" t="n">
        <v>-64102</v>
      </c>
      <c r="O7562" t="n">
        <v>-56660</v>
      </c>
      <c r="P7562" t="n">
        <v>-52633</v>
      </c>
      <c r="Q7562" t="n">
        <v>-71285</v>
      </c>
      <c r="R7562" t="n">
        <v>-78421</v>
      </c>
      <c r="S7562" t="n">
        <v>-73661</v>
      </c>
      <c r="T7562" t="n">
        <v>-78305</v>
      </c>
      <c r="U7562" t="n">
        <v>-65826</v>
      </c>
      <c r="V7562" t="n">
        <v>-86147</v>
      </c>
      <c r="W7562" t="n">
        <v>-94841</v>
      </c>
      <c r="X7562" t="n">
        <v>-98689</v>
      </c>
      <c r="Y7562" t="n">
        <v>-62585</v>
      </c>
      <c r="Z7562" t="n">
        <v>-58617</v>
      </c>
      <c r="AA7562" t="n">
        <v>-59462</v>
      </c>
      <c r="AB7562" t="n">
        <v>-73607</v>
      </c>
      <c r="AC7562" t="n">
        <v>-58637</v>
      </c>
      <c r="AD7562" t="n">
        <v>-43005</v>
      </c>
      <c r="AE7562" t="n">
        <v>-59758</v>
      </c>
      <c r="AF7562" t="n">
        <v>-53530</v>
      </c>
      <c r="AG7562" t="n">
        <v>-51944</v>
      </c>
      <c r="AH7562" t="n">
        <v>5807</v>
      </c>
      <c r="AI7562" t="n">
        <v>-55785</v>
      </c>
      <c r="AJ7562" t="n">
        <v>-77982</v>
      </c>
      <c r="AK7562" t="n">
        <v>-84269</v>
      </c>
      <c r="AL7562" t="n">
        <v>-44241</v>
      </c>
      <c r="AM7562" t="n">
        <v>-68128</v>
      </c>
      <c r="AN7562" t="n">
        <v>-36553</v>
      </c>
      <c r="AO7562" t="n">
        <v>-34692</v>
      </c>
      <c r="AP7562" t="n">
        <v>-31078</v>
      </c>
      <c r="AQ7562" t="n">
        <v>-26366</v>
      </c>
      <c r="AR7562" t="n">
        <v>-47</v>
      </c>
      <c r="AS7562" t="n">
        <v>-3201</v>
      </c>
      <c r="AT7562" t="n">
        <v>-45678</v>
      </c>
      <c r="AU7562" t="n">
        <v>-49097</v>
      </c>
      <c r="AV7562" t="n">
        <v>-38890</v>
      </c>
      <c r="AW7562" t="n">
        <v>-93340</v>
      </c>
      <c r="AX7562" t="n">
        <v>-100481</v>
      </c>
      <c r="AY7562" t="n">
        <v>-124238</v>
      </c>
      <c r="AZ7562" t="n">
        <v>-148661</v>
      </c>
      <c r="BA7562" t="n">
        <v>-159544</v>
      </c>
      <c r="BB7562" t="n">
        <v>-96062</v>
      </c>
      <c r="BC7562" t="n">
        <v>-99944</v>
      </c>
      <c r="BD7562" t="n">
        <v>-134918</v>
      </c>
      <c r="BE7562" t="n">
        <v>-86935</v>
      </c>
      <c r="BF7562" t="n">
        <v>-34114</v>
      </c>
      <c r="BG7562" t="n">
        <v>-92921</v>
      </c>
      <c r="BH7562" t="n">
        <v>-115808</v>
      </c>
      <c r="BI7562" t="n">
        <v>-80091</v>
      </c>
      <c r="BJ7562" t="n">
        <v>-155860</v>
      </c>
      <c r="BK7562" s="90">
        <f>INDEX('SEDS_MSN Descriptions'!$C:$C,MATCH($C7562,'SEDS_MSN Descriptions'!$B:$B,0))</f>
        <v/>
      </c>
      <c r="BL7562" s="92">
        <f>INDEX('SEDS_MSN Descriptions'!$D:$D,MATCH($C7562,'SEDS_MSN Descriptions'!$B:$B,0))</f>
        <v/>
      </c>
      <c r="BM7562" s="92">
        <f>IF(ISNUMBER(SEARCH("Transportation",BK7562)),"Transportation",IF(ISNUMBER(SEARCH("Industrial",BK7562)),"Industrial",IF(ISNUMBER(SEARCH("electric power",BK7562)),"electric power",IF(ISNUMBER(SEARCH("commercial",BK7562)),"commercial",IF(ISNUMBER(SEARCH("residential",BK7562)),"residential","other")))))</f>
        <v/>
      </c>
      <c r="BN7562" s="92">
        <f>IF(ISNUMBER(SEARCH("Aviation gasoline",BK7562)),"jet fuel",IF(ISNUMBER(SEARCH("Biodiesel",BK7562)),"biofuel diesel",IF(ISNUMBER(SEARCH("Coal",BK7562)),"NA",IF(ISNUMBER(SEARCH("Distillate fuel oil",BK7562)),"petroleum diesel",IF(ISNUMBER(SEARCH("Electricity",BK7562)),"electricity",IF(ISNUMBER(SEARCH("Fuel ethanol",BK7562)),"biofuel gasoline",IF(ISNUMBER(SEARCH("Hydrocarbon",BK7562)),"NA",IF(ISNUMBER(SEARCH("Jet fuel",BK7562)),"jet fuel",IF(ISNUMBER(SEARCH("Lubricants",BK7562)),"NA",IF(ISNUMBER(SEARCH("Motor gasoline",BK7562)),"petroleum gasoline",IF(ISNUMBER(SEARCH("Natural gas",BK7562)),"natural gas",IF(ISNUMBER(SEARCH("Propane",BK7562)),"LPG propane or butane",IF(ISNUMBER(SEARCH("Residual fuel oil",BK7562)),"heavy or residual fuel oil","other")))))))))))))</f>
        <v/>
      </c>
    </row>
    <row r="7563" hidden="1" ht="16" customHeight="1" s="107">
      <c r="A7563" t="inlineStr">
        <is>
          <t>2018P</t>
        </is>
      </c>
      <c r="B7563" t="inlineStr">
        <is>
          <t>OK</t>
        </is>
      </c>
      <c r="C7563" t="inlineStr">
        <is>
          <t>ELNIB</t>
        </is>
      </c>
      <c r="D7563" t="n">
        <v>0</v>
      </c>
      <c r="E7563" t="n">
        <v>0</v>
      </c>
      <c r="F7563" t="n">
        <v>0</v>
      </c>
      <c r="G7563" t="n">
        <v>0</v>
      </c>
      <c r="H7563" t="n">
        <v>0</v>
      </c>
      <c r="I7563" t="n">
        <v>0</v>
      </c>
      <c r="J7563" t="n">
        <v>0</v>
      </c>
      <c r="K7563" t="n">
        <v>0</v>
      </c>
      <c r="L7563" t="n">
        <v>0</v>
      </c>
      <c r="M7563" t="n">
        <v>0</v>
      </c>
      <c r="N7563" t="n">
        <v>0</v>
      </c>
      <c r="O7563" t="n">
        <v>0</v>
      </c>
      <c r="P7563" t="n">
        <v>0</v>
      </c>
      <c r="Q7563" t="n">
        <v>0</v>
      </c>
      <c r="R7563" t="n">
        <v>0</v>
      </c>
      <c r="S7563" t="n">
        <v>0</v>
      </c>
      <c r="T7563" t="n">
        <v>0</v>
      </c>
      <c r="U7563" t="n">
        <v>0</v>
      </c>
      <c r="V7563" t="n">
        <v>0</v>
      </c>
      <c r="W7563" t="n">
        <v>0</v>
      </c>
      <c r="X7563" t="n">
        <v>0</v>
      </c>
      <c r="Y7563" t="n">
        <v>0</v>
      </c>
      <c r="Z7563" t="n">
        <v>0</v>
      </c>
      <c r="AA7563" t="n">
        <v>0</v>
      </c>
      <c r="AB7563" t="n">
        <v>0</v>
      </c>
      <c r="AC7563" t="n">
        <v>0</v>
      </c>
      <c r="AD7563" t="n">
        <v>0</v>
      </c>
      <c r="AE7563" t="n">
        <v>0</v>
      </c>
      <c r="AF7563" t="n">
        <v>0</v>
      </c>
      <c r="AG7563" t="n">
        <v>0</v>
      </c>
      <c r="AH7563" t="n">
        <v>0</v>
      </c>
      <c r="AI7563" t="n">
        <v>0</v>
      </c>
      <c r="AJ7563" t="n">
        <v>0</v>
      </c>
      <c r="AK7563" t="n">
        <v>0</v>
      </c>
      <c r="AL7563" t="n">
        <v>0</v>
      </c>
      <c r="AM7563" t="n">
        <v>0</v>
      </c>
      <c r="AN7563" t="n">
        <v>0</v>
      </c>
      <c r="AO7563" t="n">
        <v>0</v>
      </c>
      <c r="AP7563" t="n">
        <v>0</v>
      </c>
      <c r="AQ7563" t="n">
        <v>0</v>
      </c>
      <c r="AR7563" t="n">
        <v>0</v>
      </c>
      <c r="AS7563" t="n">
        <v>0</v>
      </c>
      <c r="AT7563" t="n">
        <v>0</v>
      </c>
      <c r="AU7563" t="n">
        <v>0</v>
      </c>
      <c r="AV7563" t="n">
        <v>-2</v>
      </c>
      <c r="AW7563" t="n">
        <v>-1</v>
      </c>
      <c r="AX7563" t="n">
        <v>0</v>
      </c>
      <c r="AY7563" t="n">
        <v>0</v>
      </c>
      <c r="AZ7563" t="n">
        <v>0</v>
      </c>
      <c r="BA7563" t="n">
        <v>0</v>
      </c>
      <c r="BB7563" t="n">
        <v>0</v>
      </c>
      <c r="BC7563" t="n">
        <v>0</v>
      </c>
      <c r="BD7563" t="n">
        <v>0</v>
      </c>
      <c r="BE7563" t="n">
        <v>0</v>
      </c>
      <c r="BF7563" t="n">
        <v>0</v>
      </c>
      <c r="BG7563" t="n">
        <v>0</v>
      </c>
      <c r="BH7563" t="n">
        <v>0</v>
      </c>
      <c r="BI7563" t="n">
        <v>0</v>
      </c>
      <c r="BJ7563" t="n">
        <v>0</v>
      </c>
      <c r="BK7563" s="90">
        <f>INDEX('SEDS_MSN Descriptions'!$C:$C,MATCH($C7563,'SEDS_MSN Descriptions'!$B:$B,0))</f>
        <v/>
      </c>
      <c r="BL7563" s="92">
        <f>INDEX('SEDS_MSN Descriptions'!$D:$D,MATCH($C7563,'SEDS_MSN Descriptions'!$B:$B,0))</f>
        <v/>
      </c>
      <c r="BM7563" s="92">
        <f>IF(ISNUMBER(SEARCH("Transportation",BK7563)),"Transportation",IF(ISNUMBER(SEARCH("Industrial",BK7563)),"Industrial",IF(ISNUMBER(SEARCH("electric power",BK7563)),"electric power",IF(ISNUMBER(SEARCH("commercial",BK7563)),"commercial",IF(ISNUMBER(SEARCH("residential",BK7563)),"residential","other")))))</f>
        <v/>
      </c>
      <c r="BN7563" s="92">
        <f>IF(ISNUMBER(SEARCH("Aviation gasoline",BK7563)),"jet fuel",IF(ISNUMBER(SEARCH("Biodiesel",BK7563)),"biofuel diesel",IF(ISNUMBER(SEARCH("Coal",BK7563)),"NA",IF(ISNUMBER(SEARCH("Distillate fuel oil",BK7563)),"petroleum diesel",IF(ISNUMBER(SEARCH("Electricity",BK7563)),"electricity",IF(ISNUMBER(SEARCH("Fuel ethanol",BK7563)),"biofuel gasoline",IF(ISNUMBER(SEARCH("Hydrocarbon",BK7563)),"NA",IF(ISNUMBER(SEARCH("Jet fuel",BK7563)),"jet fuel",IF(ISNUMBER(SEARCH("Lubricants",BK7563)),"NA",IF(ISNUMBER(SEARCH("Motor gasoline",BK7563)),"petroleum gasoline",IF(ISNUMBER(SEARCH("Natural gas",BK7563)),"natural gas",IF(ISNUMBER(SEARCH("Propane",BK7563)),"LPG propane or butane",IF(ISNUMBER(SEARCH("Residual fuel oil",BK7563)),"heavy or residual fuel oil","other")))))))))))))</f>
        <v/>
      </c>
    </row>
    <row r="7564" hidden="1" s="107">
      <c r="A7564" t="inlineStr">
        <is>
          <t>2018P</t>
        </is>
      </c>
      <c r="B7564" t="inlineStr">
        <is>
          <t>OK</t>
        </is>
      </c>
      <c r="C7564" t="inlineStr">
        <is>
          <t>EMACB</t>
        </is>
      </c>
      <c r="D7564" t="n">
        <v>0</v>
      </c>
      <c r="E7564" t="n">
        <v>0</v>
      </c>
      <c r="F7564" t="n">
        <v>0</v>
      </c>
      <c r="G7564" t="n">
        <v>0</v>
      </c>
      <c r="H7564" t="n">
        <v>0</v>
      </c>
      <c r="I7564" t="n">
        <v>0</v>
      </c>
      <c r="J7564" t="n">
        <v>0</v>
      </c>
      <c r="K7564" t="n">
        <v>0</v>
      </c>
      <c r="L7564" t="n">
        <v>0</v>
      </c>
      <c r="M7564" t="n">
        <v>0</v>
      </c>
      <c r="N7564" t="n">
        <v>0</v>
      </c>
      <c r="O7564" t="n">
        <v>0</v>
      </c>
      <c r="P7564" t="n">
        <v>0</v>
      </c>
      <c r="Q7564" t="n">
        <v>0</v>
      </c>
      <c r="R7564" t="n">
        <v>0</v>
      </c>
      <c r="S7564" t="n">
        <v>0</v>
      </c>
      <c r="T7564" t="n">
        <v>0</v>
      </c>
      <c r="U7564" t="n">
        <v>0</v>
      </c>
      <c r="V7564" t="n">
        <v>0</v>
      </c>
      <c r="W7564" t="n">
        <v>0</v>
      </c>
      <c r="X7564" t="n">
        <v>0</v>
      </c>
      <c r="Y7564" t="n">
        <v>355</v>
      </c>
      <c r="Z7564" t="n">
        <v>1259</v>
      </c>
      <c r="AA7564" t="n">
        <v>600</v>
      </c>
      <c r="AB7564" t="n">
        <v>178</v>
      </c>
      <c r="AC7564" t="n">
        <v>160</v>
      </c>
      <c r="AD7564" t="n">
        <v>197</v>
      </c>
      <c r="AE7564" t="n">
        <v>0</v>
      </c>
      <c r="AF7564" t="n">
        <v>0</v>
      </c>
      <c r="AG7564" t="n">
        <v>0</v>
      </c>
      <c r="AH7564" t="n">
        <v>0</v>
      </c>
      <c r="AI7564" t="n">
        <v>0</v>
      </c>
      <c r="AJ7564" t="n">
        <v>0</v>
      </c>
      <c r="AK7564" t="n">
        <v>0</v>
      </c>
      <c r="AL7564" t="n">
        <v>0</v>
      </c>
      <c r="AM7564" t="n">
        <v>0</v>
      </c>
      <c r="AN7564" t="n">
        <v>0</v>
      </c>
      <c r="AO7564" t="n">
        <v>0</v>
      </c>
      <c r="AP7564" t="n">
        <v>0</v>
      </c>
      <c r="AQ7564" t="n">
        <v>0</v>
      </c>
      <c r="AR7564" t="n">
        <v>0</v>
      </c>
      <c r="AS7564" t="n">
        <v>0</v>
      </c>
      <c r="AT7564" t="n">
        <v>0</v>
      </c>
      <c r="AU7564" t="n">
        <v>0</v>
      </c>
      <c r="AV7564" t="n">
        <v>0</v>
      </c>
      <c r="AW7564" t="n">
        <v>3464</v>
      </c>
      <c r="AX7564" t="n">
        <v>3452</v>
      </c>
      <c r="AY7564" t="n">
        <v>6815</v>
      </c>
      <c r="AZ7564" t="n">
        <v>12800</v>
      </c>
      <c r="BA7564" t="n">
        <v>11669</v>
      </c>
      <c r="BB7564" t="n">
        <v>12301</v>
      </c>
      <c r="BC7564" t="n">
        <v>12057</v>
      </c>
      <c r="BD7564" t="n">
        <v>12562</v>
      </c>
      <c r="BE7564" t="n">
        <v>11911</v>
      </c>
      <c r="BF7564" t="n">
        <v>13801</v>
      </c>
      <c r="BG7564" t="n">
        <v>14820</v>
      </c>
      <c r="BH7564" t="n">
        <v>14843</v>
      </c>
      <c r="BI7564" t="n">
        <v>14646</v>
      </c>
      <c r="BJ7564" t="n">
        <v>14854</v>
      </c>
      <c r="BK7564" s="92">
        <f>INDEX('SEDS_MSN Descriptions'!$C:$C,MATCH($C7564,'SEDS_MSN Descriptions'!$B:$B,0))</f>
        <v/>
      </c>
      <c r="BL7564" s="92">
        <f>INDEX('SEDS_MSN Descriptions'!$D:$D,MATCH($C7564,'SEDS_MSN Descriptions'!$B:$B,0))</f>
        <v/>
      </c>
      <c r="BM7564" s="92">
        <f>IF(ISNUMBER(SEARCH("Transportation",BK7564)),"Transportation",IF(ISNUMBER(SEARCH("Industrial",BK7564)),"Industrial",IF(ISNUMBER(SEARCH("electric power",BK7564)),"electric power",IF(ISNUMBER(SEARCH("commercial",BK7564)),"commercial",IF(ISNUMBER(SEARCH("residential",BK7564)),"residential","other")))))</f>
        <v/>
      </c>
      <c r="BN7564" s="92">
        <f>IF(ISNUMBER(SEARCH("Aviation gasoline",BK7564)),"jet fuel",IF(ISNUMBER(SEARCH("Biodiesel",BK7564)),"biofuel diesel",IF(ISNUMBER(SEARCH("Coal",BK7564)),"NA",IF(ISNUMBER(SEARCH("Distillate fuel oil",BK7564)),"petroleum diesel",IF(ISNUMBER(SEARCH("Electricity",BK7564)),"electricity",IF(ISNUMBER(SEARCH("Fuel ethanol",BK7564)),"biofuel gasoline",IF(ISNUMBER(SEARCH("Hydrocarbon",BK7564)),"NA",IF(ISNUMBER(SEARCH("Jet fuel",BK7564)),"jet fuel",IF(ISNUMBER(SEARCH("Lubricants",BK7564)),"NA",IF(ISNUMBER(SEARCH("Motor gasoline",BK7564)),"petroleum gasoline",IF(ISNUMBER(SEARCH("Natural gas",BK7564)),"natural gas",IF(ISNUMBER(SEARCH("Propane",BK7564)),"LPG propane or butane",IF(ISNUMBER(SEARCH("Residual fuel oil",BK7564)),"heavy or residual fuel oil","other")))))))))))))</f>
        <v/>
      </c>
    </row>
    <row r="7565" hidden="1" ht="16" customHeight="1" s="107">
      <c r="A7565" t="inlineStr">
        <is>
          <t>2018P</t>
        </is>
      </c>
      <c r="B7565" t="inlineStr">
        <is>
          <t>OK</t>
        </is>
      </c>
      <c r="C7565" t="inlineStr">
        <is>
          <t>EMCCB</t>
        </is>
      </c>
      <c r="D7565" t="n">
        <v>0</v>
      </c>
      <c r="E7565" t="n">
        <v>0</v>
      </c>
      <c r="F7565" t="n">
        <v>0</v>
      </c>
      <c r="G7565" t="n">
        <v>0</v>
      </c>
      <c r="H7565" t="n">
        <v>0</v>
      </c>
      <c r="I7565" t="n">
        <v>0</v>
      </c>
      <c r="J7565" t="n">
        <v>0</v>
      </c>
      <c r="K7565" t="n">
        <v>0</v>
      </c>
      <c r="L7565" t="n">
        <v>0</v>
      </c>
      <c r="M7565" t="n">
        <v>0</v>
      </c>
      <c r="N7565" t="n">
        <v>0</v>
      </c>
      <c r="O7565" t="n">
        <v>0</v>
      </c>
      <c r="P7565" t="n">
        <v>0</v>
      </c>
      <c r="Q7565" t="n">
        <v>0</v>
      </c>
      <c r="R7565" t="n">
        <v>0</v>
      </c>
      <c r="S7565" t="n">
        <v>0</v>
      </c>
      <c r="T7565" t="n">
        <v>0</v>
      </c>
      <c r="U7565" t="n">
        <v>0</v>
      </c>
      <c r="V7565" t="n">
        <v>0</v>
      </c>
      <c r="W7565" t="n">
        <v>0</v>
      </c>
      <c r="X7565" t="n">
        <v>0</v>
      </c>
      <c r="Y7565" t="n">
        <v>3</v>
      </c>
      <c r="Z7565" t="n">
        <v>9</v>
      </c>
      <c r="AA7565" t="n">
        <v>6</v>
      </c>
      <c r="AB7565" t="n">
        <v>3</v>
      </c>
      <c r="AC7565" t="n">
        <v>1</v>
      </c>
      <c r="AD7565" t="n">
        <v>2</v>
      </c>
      <c r="AE7565" t="n">
        <v>0</v>
      </c>
      <c r="AF7565" t="n">
        <v>0</v>
      </c>
      <c r="AG7565" t="n">
        <v>0</v>
      </c>
      <c r="AH7565" t="n">
        <v>0</v>
      </c>
      <c r="AI7565" t="n">
        <v>0</v>
      </c>
      <c r="AJ7565" t="n">
        <v>0</v>
      </c>
      <c r="AK7565" t="n">
        <v>0</v>
      </c>
      <c r="AL7565" t="n">
        <v>0</v>
      </c>
      <c r="AM7565" t="n">
        <v>0</v>
      </c>
      <c r="AN7565" t="n">
        <v>0</v>
      </c>
      <c r="AO7565" t="n">
        <v>0</v>
      </c>
      <c r="AP7565" t="n">
        <v>0</v>
      </c>
      <c r="AQ7565" t="n">
        <v>0</v>
      </c>
      <c r="AR7565" t="n">
        <v>0</v>
      </c>
      <c r="AS7565" t="n">
        <v>0</v>
      </c>
      <c r="AT7565" t="n">
        <v>0</v>
      </c>
      <c r="AU7565" t="n">
        <v>0</v>
      </c>
      <c r="AV7565" t="n">
        <v>0</v>
      </c>
      <c r="AW7565" t="n">
        <v>11</v>
      </c>
      <c r="AX7565" t="n">
        <v>10</v>
      </c>
      <c r="AY7565" t="n">
        <v>34</v>
      </c>
      <c r="AZ7565" t="n">
        <v>58</v>
      </c>
      <c r="BA7565" t="n">
        <v>47</v>
      </c>
      <c r="BB7565" t="n">
        <v>44</v>
      </c>
      <c r="BC7565" t="n">
        <v>43</v>
      </c>
      <c r="BD7565" t="n">
        <v>46</v>
      </c>
      <c r="BE7565" t="n">
        <v>49</v>
      </c>
      <c r="BF7565" t="n">
        <v>48</v>
      </c>
      <c r="BG7565" t="n">
        <v>318</v>
      </c>
      <c r="BH7565" t="n">
        <v>311</v>
      </c>
      <c r="BI7565" t="n">
        <v>288</v>
      </c>
      <c r="BJ7565" t="n">
        <v>290</v>
      </c>
      <c r="BK7565" s="90">
        <f>INDEX('SEDS_MSN Descriptions'!$C:$C,MATCH($C7565,'SEDS_MSN Descriptions'!$B:$B,0))</f>
        <v/>
      </c>
      <c r="BL7565" s="92">
        <f>INDEX('SEDS_MSN Descriptions'!$D:$D,MATCH($C7565,'SEDS_MSN Descriptions'!$B:$B,0))</f>
        <v/>
      </c>
      <c r="BM7565" s="92">
        <f>IF(ISNUMBER(SEARCH("Transportation",BK7565)),"Transportation",IF(ISNUMBER(SEARCH("Industrial",BK7565)),"Industrial",IF(ISNUMBER(SEARCH("electric power",BK7565)),"electric power",IF(ISNUMBER(SEARCH("commercial",BK7565)),"commercial",IF(ISNUMBER(SEARCH("residential",BK7565)),"residential","other")))))</f>
        <v/>
      </c>
      <c r="BN7565" s="92">
        <f>IF(ISNUMBER(SEARCH("Aviation gasoline",BK7565)),"jet fuel",IF(ISNUMBER(SEARCH("Biodiesel",BK7565)),"biofuel diesel",IF(ISNUMBER(SEARCH("Coal",BK7565)),"NA",IF(ISNUMBER(SEARCH("Distillate fuel oil",BK7565)),"petroleum diesel",IF(ISNUMBER(SEARCH("Electricity",BK7565)),"electricity",IF(ISNUMBER(SEARCH("Fuel ethanol",BK7565)),"biofuel gasoline",IF(ISNUMBER(SEARCH("Hydrocarbon",BK7565)),"NA",IF(ISNUMBER(SEARCH("Jet fuel",BK7565)),"jet fuel",IF(ISNUMBER(SEARCH("Lubricants",BK7565)),"NA",IF(ISNUMBER(SEARCH("Motor gasoline",BK7565)),"petroleum gasoline",IF(ISNUMBER(SEARCH("Natural gas",BK7565)),"natural gas",IF(ISNUMBER(SEARCH("Propane",BK7565)),"LPG propane or butane",IF(ISNUMBER(SEARCH("Residual fuel oil",BK7565)),"heavy or residual fuel oil","other")))))))))))))</f>
        <v/>
      </c>
    </row>
    <row r="7566" hidden="1" ht="16" customHeight="1" s="107">
      <c r="A7566" t="inlineStr">
        <is>
          <t>2018P</t>
        </is>
      </c>
      <c r="B7566" t="inlineStr">
        <is>
          <t>OK</t>
        </is>
      </c>
      <c r="C7566" t="inlineStr">
        <is>
          <t>EMICB</t>
        </is>
      </c>
      <c r="D7566" t="n">
        <v>0</v>
      </c>
      <c r="E7566" t="n">
        <v>0</v>
      </c>
      <c r="F7566" t="n">
        <v>0</v>
      </c>
      <c r="G7566" t="n">
        <v>0</v>
      </c>
      <c r="H7566" t="n">
        <v>0</v>
      </c>
      <c r="I7566" t="n">
        <v>0</v>
      </c>
      <c r="J7566" t="n">
        <v>0</v>
      </c>
      <c r="K7566" t="n">
        <v>0</v>
      </c>
      <c r="L7566" t="n">
        <v>0</v>
      </c>
      <c r="M7566" t="n">
        <v>0</v>
      </c>
      <c r="N7566" t="n">
        <v>0</v>
      </c>
      <c r="O7566" t="n">
        <v>0</v>
      </c>
      <c r="P7566" t="n">
        <v>0</v>
      </c>
      <c r="Q7566" t="n">
        <v>0</v>
      </c>
      <c r="R7566" t="n">
        <v>0</v>
      </c>
      <c r="S7566" t="n">
        <v>0</v>
      </c>
      <c r="T7566" t="n">
        <v>0</v>
      </c>
      <c r="U7566" t="n">
        <v>0</v>
      </c>
      <c r="V7566" t="n">
        <v>0</v>
      </c>
      <c r="W7566" t="n">
        <v>0</v>
      </c>
      <c r="X7566" t="n">
        <v>0</v>
      </c>
      <c r="Y7566" t="n">
        <v>3</v>
      </c>
      <c r="Z7566" t="n">
        <v>10</v>
      </c>
      <c r="AA7566" t="n">
        <v>4</v>
      </c>
      <c r="AB7566" t="n">
        <v>3</v>
      </c>
      <c r="AC7566" t="n">
        <v>4</v>
      </c>
      <c r="AD7566" t="n">
        <v>5</v>
      </c>
      <c r="AE7566" t="n">
        <v>0</v>
      </c>
      <c r="AF7566" t="n">
        <v>0</v>
      </c>
      <c r="AG7566" t="n">
        <v>0</v>
      </c>
      <c r="AH7566" t="n">
        <v>0</v>
      </c>
      <c r="AI7566" t="n">
        <v>0</v>
      </c>
      <c r="AJ7566" t="n">
        <v>0</v>
      </c>
      <c r="AK7566" t="n">
        <v>0</v>
      </c>
      <c r="AL7566" t="n">
        <v>0</v>
      </c>
      <c r="AM7566" t="n">
        <v>0</v>
      </c>
      <c r="AN7566" t="n">
        <v>0</v>
      </c>
      <c r="AO7566" t="n">
        <v>0</v>
      </c>
      <c r="AP7566" t="n">
        <v>0</v>
      </c>
      <c r="AQ7566" t="n">
        <v>0</v>
      </c>
      <c r="AR7566" t="n">
        <v>0</v>
      </c>
      <c r="AS7566" t="n">
        <v>0</v>
      </c>
      <c r="AT7566" t="n">
        <v>0</v>
      </c>
      <c r="AU7566" t="n">
        <v>0</v>
      </c>
      <c r="AV7566" t="n">
        <v>0</v>
      </c>
      <c r="AW7566" t="n">
        <v>127</v>
      </c>
      <c r="AX7566" t="n">
        <v>139</v>
      </c>
      <c r="AY7566" t="n">
        <v>197</v>
      </c>
      <c r="AZ7566" t="n">
        <v>325</v>
      </c>
      <c r="BA7566" t="n">
        <v>303</v>
      </c>
      <c r="BB7566" t="n">
        <v>229</v>
      </c>
      <c r="BC7566" t="n">
        <v>243</v>
      </c>
      <c r="BD7566" t="n">
        <v>237</v>
      </c>
      <c r="BE7566" t="n">
        <v>253</v>
      </c>
      <c r="BF7566" t="n">
        <v>214</v>
      </c>
      <c r="BG7566" t="n">
        <v>296</v>
      </c>
      <c r="BH7566" t="n">
        <v>315</v>
      </c>
      <c r="BI7566" t="n">
        <v>321</v>
      </c>
      <c r="BJ7566" t="n">
        <v>323</v>
      </c>
      <c r="BK7566" s="90">
        <f>INDEX('SEDS_MSN Descriptions'!$C:$C,MATCH($C7566,'SEDS_MSN Descriptions'!$B:$B,0))</f>
        <v/>
      </c>
      <c r="BL7566" s="92">
        <f>INDEX('SEDS_MSN Descriptions'!$D:$D,MATCH($C7566,'SEDS_MSN Descriptions'!$B:$B,0))</f>
        <v/>
      </c>
      <c r="BM7566" s="92">
        <f>IF(ISNUMBER(SEARCH("Transportation",BK7566)),"Transportation",IF(ISNUMBER(SEARCH("Industrial",BK7566)),"Industrial",IF(ISNUMBER(SEARCH("electric power",BK7566)),"electric power",IF(ISNUMBER(SEARCH("commercial",BK7566)),"commercial",IF(ISNUMBER(SEARCH("residential",BK7566)),"residential","other")))))</f>
        <v/>
      </c>
      <c r="BN7566" s="92">
        <f>IF(ISNUMBER(SEARCH("Aviation gasoline",BK7566)),"jet fuel",IF(ISNUMBER(SEARCH("Biodiesel",BK7566)),"biofuel diesel",IF(ISNUMBER(SEARCH("Coal",BK7566)),"NA",IF(ISNUMBER(SEARCH("Distillate fuel oil",BK7566)),"petroleum diesel",IF(ISNUMBER(SEARCH("Electricity",BK7566)),"electricity",IF(ISNUMBER(SEARCH("Fuel ethanol",BK7566)),"biofuel gasoline",IF(ISNUMBER(SEARCH("Hydrocarbon",BK7566)),"NA",IF(ISNUMBER(SEARCH("Jet fuel",BK7566)),"jet fuel",IF(ISNUMBER(SEARCH("Lubricants",BK7566)),"NA",IF(ISNUMBER(SEARCH("Motor gasoline",BK7566)),"petroleum gasoline",IF(ISNUMBER(SEARCH("Natural gas",BK7566)),"natural gas",IF(ISNUMBER(SEARCH("Propane",BK7566)),"LPG propane or butane",IF(ISNUMBER(SEARCH("Residual fuel oil",BK7566)),"heavy or residual fuel oil","other")))))))))))))</f>
        <v/>
      </c>
    </row>
    <row r="7567" hidden="1" ht="16" customHeight="1" s="107">
      <c r="A7567" t="inlineStr">
        <is>
          <t>2018P</t>
        </is>
      </c>
      <c r="B7567" t="inlineStr">
        <is>
          <t>OK</t>
        </is>
      </c>
      <c r="C7567" t="inlineStr">
        <is>
          <t>EMLCB</t>
        </is>
      </c>
      <c r="D7567" t="n">
        <v>0</v>
      </c>
      <c r="E7567" t="n">
        <v>0</v>
      </c>
      <c r="F7567" t="n">
        <v>0</v>
      </c>
      <c r="G7567" t="n">
        <v>0</v>
      </c>
      <c r="H7567" t="n">
        <v>0</v>
      </c>
      <c r="I7567" t="n">
        <v>0</v>
      </c>
      <c r="J7567" t="n">
        <v>0</v>
      </c>
      <c r="K7567" t="n">
        <v>0</v>
      </c>
      <c r="L7567" t="n">
        <v>0</v>
      </c>
      <c r="M7567" t="n">
        <v>0</v>
      </c>
      <c r="N7567" t="n">
        <v>0</v>
      </c>
      <c r="O7567" t="n">
        <v>0</v>
      </c>
      <c r="P7567" t="n">
        <v>0</v>
      </c>
      <c r="Q7567" t="n">
        <v>0</v>
      </c>
      <c r="R7567" t="n">
        <v>0</v>
      </c>
      <c r="S7567" t="n">
        <v>0</v>
      </c>
      <c r="T7567" t="n">
        <v>0</v>
      </c>
      <c r="U7567" t="n">
        <v>0</v>
      </c>
      <c r="V7567" t="n">
        <v>0</v>
      </c>
      <c r="W7567" t="n">
        <v>0</v>
      </c>
      <c r="X7567" t="n">
        <v>0</v>
      </c>
      <c r="Y7567" t="n">
        <v>0</v>
      </c>
      <c r="Z7567" t="n">
        <v>0</v>
      </c>
      <c r="AA7567" t="n">
        <v>0</v>
      </c>
      <c r="AB7567" t="n">
        <v>0</v>
      </c>
      <c r="AC7567" t="n">
        <v>0</v>
      </c>
      <c r="AD7567" t="n">
        <v>0</v>
      </c>
      <c r="AE7567" t="n">
        <v>0</v>
      </c>
      <c r="AF7567" t="n">
        <v>0</v>
      </c>
      <c r="AG7567" t="n">
        <v>0</v>
      </c>
      <c r="AH7567" t="n">
        <v>0</v>
      </c>
      <c r="AI7567" t="n">
        <v>0</v>
      </c>
      <c r="AJ7567" t="n">
        <v>0</v>
      </c>
      <c r="AK7567" t="n">
        <v>0</v>
      </c>
      <c r="AL7567" t="n">
        <v>0</v>
      </c>
      <c r="AM7567" t="n">
        <v>0</v>
      </c>
      <c r="AN7567" t="n">
        <v>0</v>
      </c>
      <c r="AO7567" t="n">
        <v>0</v>
      </c>
      <c r="AP7567" t="n">
        <v>0</v>
      </c>
      <c r="AQ7567" t="n">
        <v>0</v>
      </c>
      <c r="AR7567" t="n">
        <v>0</v>
      </c>
      <c r="AS7567" t="n">
        <v>0</v>
      </c>
      <c r="AT7567" t="n">
        <v>0</v>
      </c>
      <c r="AU7567" t="n">
        <v>0</v>
      </c>
      <c r="AV7567" t="n">
        <v>0</v>
      </c>
      <c r="AW7567" t="n">
        <v>0</v>
      </c>
      <c r="AX7567" t="n">
        <v>0</v>
      </c>
      <c r="AY7567" t="n">
        <v>0</v>
      </c>
      <c r="AZ7567" t="n">
        <v>0</v>
      </c>
      <c r="BA7567" t="n">
        <v>0</v>
      </c>
      <c r="BB7567" t="n">
        <v>0</v>
      </c>
      <c r="BC7567" t="n">
        <v>0</v>
      </c>
      <c r="BD7567" t="n">
        <v>0</v>
      </c>
      <c r="BE7567" t="n">
        <v>0</v>
      </c>
      <c r="BF7567" t="n">
        <v>0</v>
      </c>
      <c r="BG7567" t="n">
        <v>0</v>
      </c>
      <c r="BH7567" t="n">
        <v>0</v>
      </c>
      <c r="BI7567" t="n">
        <v>0</v>
      </c>
      <c r="BJ7567" t="n">
        <v>0</v>
      </c>
      <c r="BK7567" s="90">
        <f>INDEX('SEDS_MSN Descriptions'!$C:$C,MATCH($C7567,'SEDS_MSN Descriptions'!$B:$B,0))</f>
        <v/>
      </c>
      <c r="BL7567" s="92">
        <f>INDEX('SEDS_MSN Descriptions'!$D:$D,MATCH($C7567,'SEDS_MSN Descriptions'!$B:$B,0))</f>
        <v/>
      </c>
      <c r="BM7567" s="92">
        <f>IF(ISNUMBER(SEARCH("Transportation",BK7567)),"Transportation",IF(ISNUMBER(SEARCH("Industrial",BK7567)),"Industrial",IF(ISNUMBER(SEARCH("electric power",BK7567)),"electric power",IF(ISNUMBER(SEARCH("commercial",BK7567)),"commercial",IF(ISNUMBER(SEARCH("residential",BK7567)),"residential","other")))))</f>
        <v/>
      </c>
      <c r="BN7567" s="92">
        <f>IF(ISNUMBER(SEARCH("Aviation gasoline",BK7567)),"jet fuel",IF(ISNUMBER(SEARCH("Biodiesel",BK7567)),"biofuel diesel",IF(ISNUMBER(SEARCH("Coal",BK7567)),"NA",IF(ISNUMBER(SEARCH("Distillate fuel oil",BK7567)),"petroleum diesel",IF(ISNUMBER(SEARCH("Electricity",BK7567)),"electricity",IF(ISNUMBER(SEARCH("Fuel ethanol",BK7567)),"biofuel gasoline",IF(ISNUMBER(SEARCH("Hydrocarbon",BK7567)),"NA",IF(ISNUMBER(SEARCH("Jet fuel",BK7567)),"jet fuel",IF(ISNUMBER(SEARCH("Lubricants",BK7567)),"NA",IF(ISNUMBER(SEARCH("Motor gasoline",BK7567)),"petroleum gasoline",IF(ISNUMBER(SEARCH("Natural gas",BK7567)),"natural gas",IF(ISNUMBER(SEARCH("Propane",BK7567)),"LPG propane or butane",IF(ISNUMBER(SEARCH("Residual fuel oil",BK7567)),"heavy or residual fuel oil","other")))))))))))))</f>
        <v/>
      </c>
    </row>
    <row r="7568" hidden="1" ht="16" customHeight="1" s="107">
      <c r="A7568" t="inlineStr">
        <is>
          <t>2018P</t>
        </is>
      </c>
      <c r="B7568" t="inlineStr">
        <is>
          <t>OK</t>
        </is>
      </c>
      <c r="C7568" t="inlineStr">
        <is>
          <t>EMTCB</t>
        </is>
      </c>
      <c r="D7568" t="n">
        <v>0</v>
      </c>
      <c r="E7568" t="n">
        <v>0</v>
      </c>
      <c r="F7568" t="n">
        <v>0</v>
      </c>
      <c r="G7568" t="n">
        <v>0</v>
      </c>
      <c r="H7568" t="n">
        <v>0</v>
      </c>
      <c r="I7568" t="n">
        <v>0</v>
      </c>
      <c r="J7568" t="n">
        <v>0</v>
      </c>
      <c r="K7568" t="n">
        <v>0</v>
      </c>
      <c r="L7568" t="n">
        <v>0</v>
      </c>
      <c r="M7568" t="n">
        <v>0</v>
      </c>
      <c r="N7568" t="n">
        <v>0</v>
      </c>
      <c r="O7568" t="n">
        <v>0</v>
      </c>
      <c r="P7568" t="n">
        <v>0</v>
      </c>
      <c r="Q7568" t="n">
        <v>0</v>
      </c>
      <c r="R7568" t="n">
        <v>0</v>
      </c>
      <c r="S7568" t="n">
        <v>0</v>
      </c>
      <c r="T7568" t="n">
        <v>0</v>
      </c>
      <c r="U7568" t="n">
        <v>0</v>
      </c>
      <c r="V7568" t="n">
        <v>0</v>
      </c>
      <c r="W7568" t="n">
        <v>0</v>
      </c>
      <c r="X7568" t="n">
        <v>0</v>
      </c>
      <c r="Y7568" t="n">
        <v>361</v>
      </c>
      <c r="Z7568" t="n">
        <v>1278</v>
      </c>
      <c r="AA7568" t="n">
        <v>610</v>
      </c>
      <c r="AB7568" t="n">
        <v>184</v>
      </c>
      <c r="AC7568" t="n">
        <v>165</v>
      </c>
      <c r="AD7568" t="n">
        <v>203</v>
      </c>
      <c r="AE7568" t="n">
        <v>0</v>
      </c>
      <c r="AF7568" t="n">
        <v>0</v>
      </c>
      <c r="AG7568" t="n">
        <v>0</v>
      </c>
      <c r="AH7568" t="n">
        <v>0</v>
      </c>
      <c r="AI7568" t="n">
        <v>0</v>
      </c>
      <c r="AJ7568" t="n">
        <v>0</v>
      </c>
      <c r="AK7568" t="n">
        <v>0</v>
      </c>
      <c r="AL7568" t="n">
        <v>0</v>
      </c>
      <c r="AM7568" t="n">
        <v>0</v>
      </c>
      <c r="AN7568" t="n">
        <v>0</v>
      </c>
      <c r="AO7568" t="n">
        <v>0</v>
      </c>
      <c r="AP7568" t="n">
        <v>0</v>
      </c>
      <c r="AQ7568" t="n">
        <v>0</v>
      </c>
      <c r="AR7568" t="n">
        <v>0</v>
      </c>
      <c r="AS7568" t="n">
        <v>0</v>
      </c>
      <c r="AT7568" t="n">
        <v>0</v>
      </c>
      <c r="AU7568" t="n">
        <v>0</v>
      </c>
      <c r="AV7568" t="n">
        <v>0</v>
      </c>
      <c r="AW7568" t="n">
        <v>3602</v>
      </c>
      <c r="AX7568" t="n">
        <v>3600</v>
      </c>
      <c r="AY7568" t="n">
        <v>7046</v>
      </c>
      <c r="AZ7568" t="n">
        <v>13183</v>
      </c>
      <c r="BA7568" t="n">
        <v>12019</v>
      </c>
      <c r="BB7568" t="n">
        <v>12575</v>
      </c>
      <c r="BC7568" t="n">
        <v>12343</v>
      </c>
      <c r="BD7568" t="n">
        <v>12844</v>
      </c>
      <c r="BE7568" t="n">
        <v>12213</v>
      </c>
      <c r="BF7568" t="n">
        <v>14064</v>
      </c>
      <c r="BG7568" t="n">
        <v>15434</v>
      </c>
      <c r="BH7568" t="n">
        <v>15470</v>
      </c>
      <c r="BI7568" t="n">
        <v>15255</v>
      </c>
      <c r="BJ7568" t="n">
        <v>15468</v>
      </c>
      <c r="BK7568" s="90">
        <f>INDEX('SEDS_MSN Descriptions'!$C:$C,MATCH($C7568,'SEDS_MSN Descriptions'!$B:$B,0))</f>
        <v/>
      </c>
      <c r="BL7568" s="92">
        <f>INDEX('SEDS_MSN Descriptions'!$D:$D,MATCH($C7568,'SEDS_MSN Descriptions'!$B:$B,0))</f>
        <v/>
      </c>
      <c r="BM7568" s="92">
        <f>IF(ISNUMBER(SEARCH("Transportation",BK7568)),"Transportation",IF(ISNUMBER(SEARCH("Industrial",BK7568)),"Industrial",IF(ISNUMBER(SEARCH("electric power",BK7568)),"electric power",IF(ISNUMBER(SEARCH("commercial",BK7568)),"commercial",IF(ISNUMBER(SEARCH("residential",BK7568)),"residential","other")))))</f>
        <v/>
      </c>
      <c r="BN7568" s="92">
        <f>IF(ISNUMBER(SEARCH("Aviation gasoline",BK7568)),"jet fuel",IF(ISNUMBER(SEARCH("Biodiesel",BK7568)),"biofuel diesel",IF(ISNUMBER(SEARCH("Coal",BK7568)),"NA",IF(ISNUMBER(SEARCH("Distillate fuel oil",BK7568)),"petroleum diesel",IF(ISNUMBER(SEARCH("Electricity",BK7568)),"electricity",IF(ISNUMBER(SEARCH("Fuel ethanol",BK7568)),"biofuel gasoline",IF(ISNUMBER(SEARCH("Hydrocarbon",BK7568)),"NA",IF(ISNUMBER(SEARCH("Jet fuel",BK7568)),"jet fuel",IF(ISNUMBER(SEARCH("Lubricants",BK7568)),"NA",IF(ISNUMBER(SEARCH("Motor gasoline",BK7568)),"petroleum gasoline",IF(ISNUMBER(SEARCH("Natural gas",BK7568)),"natural gas",IF(ISNUMBER(SEARCH("Propane",BK7568)),"LPG propane or butane",IF(ISNUMBER(SEARCH("Residual fuel oil",BK7568)),"heavy or residual fuel oil","other")))))))))))))</f>
        <v/>
      </c>
    </row>
    <row r="7569" hidden="1" ht="16" customHeight="1" s="107">
      <c r="A7569" t="inlineStr">
        <is>
          <t>2018P</t>
        </is>
      </c>
      <c r="B7569" t="inlineStr">
        <is>
          <t>OK</t>
        </is>
      </c>
      <c r="C7569" t="inlineStr">
        <is>
          <t>EQICB</t>
        </is>
      </c>
      <c r="BB7569" t="n">
        <v>0</v>
      </c>
      <c r="BC7569" t="n">
        <v>0</v>
      </c>
      <c r="BD7569" t="n">
        <v>0</v>
      </c>
      <c r="BE7569" t="n">
        <v>0</v>
      </c>
      <c r="BF7569" t="n">
        <v>0</v>
      </c>
      <c r="BG7569" t="n">
        <v>0</v>
      </c>
      <c r="BH7569" t="n">
        <v>0</v>
      </c>
      <c r="BI7569" t="n">
        <v>0</v>
      </c>
      <c r="BJ7569" t="n">
        <v>0</v>
      </c>
      <c r="BK7569" s="90">
        <f>INDEX('SEDS_MSN Descriptions'!$C:$C,MATCH($C7569,'SEDS_MSN Descriptions'!$B:$B,0))</f>
        <v/>
      </c>
      <c r="BL7569" s="92">
        <f>INDEX('SEDS_MSN Descriptions'!$D:$D,MATCH($C7569,'SEDS_MSN Descriptions'!$B:$B,0))</f>
        <v/>
      </c>
      <c r="BM7569" s="92">
        <f>IF(ISNUMBER(SEARCH("Transportation",BK7569)),"Transportation",IF(ISNUMBER(SEARCH("Industrial",BK7569)),"Industrial",IF(ISNUMBER(SEARCH("electric power",BK7569)),"electric power",IF(ISNUMBER(SEARCH("commercial",BK7569)),"commercial",IF(ISNUMBER(SEARCH("residential",BK7569)),"residential","other")))))</f>
        <v/>
      </c>
      <c r="BN7569" s="92">
        <f>IF(ISNUMBER(SEARCH("Aviation gasoline",BK7569)),"jet fuel",IF(ISNUMBER(SEARCH("Biodiesel",BK7569)),"biofuel diesel",IF(ISNUMBER(SEARCH("Coal",BK7569)),"NA",IF(ISNUMBER(SEARCH("Distillate fuel oil",BK7569)),"petroleum diesel",IF(ISNUMBER(SEARCH("Electricity",BK7569)),"electricity",IF(ISNUMBER(SEARCH("Fuel ethanol",BK7569)),"biofuel gasoline",IF(ISNUMBER(SEARCH("Hydrocarbon",BK7569)),"NA",IF(ISNUMBER(SEARCH("Jet fuel",BK7569)),"jet fuel",IF(ISNUMBER(SEARCH("Lubricants",BK7569)),"NA",IF(ISNUMBER(SEARCH("Motor gasoline",BK7569)),"petroleum gasoline",IF(ISNUMBER(SEARCH("Natural gas",BK7569)),"natural gas",IF(ISNUMBER(SEARCH("Propane",BK7569)),"LPG propane or butane",IF(ISNUMBER(SEARCH("Residual fuel oil",BK7569)),"heavy or residual fuel oil","other")))))))))))))</f>
        <v/>
      </c>
    </row>
    <row r="7570" hidden="1" ht="16" customHeight="1" s="107">
      <c r="A7570" t="inlineStr">
        <is>
          <t>2018P</t>
        </is>
      </c>
      <c r="B7570" t="inlineStr">
        <is>
          <t>OK</t>
        </is>
      </c>
      <c r="C7570" t="inlineStr">
        <is>
          <t>EQTCB</t>
        </is>
      </c>
      <c r="BB7570" t="n">
        <v>0</v>
      </c>
      <c r="BC7570" t="n">
        <v>0</v>
      </c>
      <c r="BD7570" t="n">
        <v>0</v>
      </c>
      <c r="BE7570" t="n">
        <v>0</v>
      </c>
      <c r="BF7570" t="n">
        <v>0</v>
      </c>
      <c r="BG7570" t="n">
        <v>0</v>
      </c>
      <c r="BH7570" t="n">
        <v>0</v>
      </c>
      <c r="BI7570" t="n">
        <v>0</v>
      </c>
      <c r="BJ7570" t="n">
        <v>0</v>
      </c>
      <c r="BK7570" s="90">
        <f>INDEX('SEDS_MSN Descriptions'!$C:$C,MATCH($C7570,'SEDS_MSN Descriptions'!$B:$B,0))</f>
        <v/>
      </c>
      <c r="BL7570" s="92">
        <f>INDEX('SEDS_MSN Descriptions'!$D:$D,MATCH($C7570,'SEDS_MSN Descriptions'!$B:$B,0))</f>
        <v/>
      </c>
      <c r="BM7570" s="92">
        <f>IF(ISNUMBER(SEARCH("Transportation",BK7570)),"Transportation",IF(ISNUMBER(SEARCH("Industrial",BK7570)),"Industrial",IF(ISNUMBER(SEARCH("electric power",BK7570)),"electric power",IF(ISNUMBER(SEARCH("commercial",BK7570)),"commercial",IF(ISNUMBER(SEARCH("residential",BK7570)),"residential","other")))))</f>
        <v/>
      </c>
      <c r="BN7570" s="92">
        <f>IF(ISNUMBER(SEARCH("Aviation gasoline",BK7570)),"jet fuel",IF(ISNUMBER(SEARCH("Biodiesel",BK7570)),"biofuel diesel",IF(ISNUMBER(SEARCH("Coal",BK7570)),"NA",IF(ISNUMBER(SEARCH("Distillate fuel oil",BK7570)),"petroleum diesel",IF(ISNUMBER(SEARCH("Electricity",BK7570)),"electricity",IF(ISNUMBER(SEARCH("Fuel ethanol",BK7570)),"biofuel gasoline",IF(ISNUMBER(SEARCH("Hydrocarbon",BK7570)),"NA",IF(ISNUMBER(SEARCH("Jet fuel",BK7570)),"jet fuel",IF(ISNUMBER(SEARCH("Lubricants",BK7570)),"NA",IF(ISNUMBER(SEARCH("Motor gasoline",BK7570)),"petroleum gasoline",IF(ISNUMBER(SEARCH("Natural gas",BK7570)),"natural gas",IF(ISNUMBER(SEARCH("Propane",BK7570)),"LPG propane or butane",IF(ISNUMBER(SEARCH("Residual fuel oil",BK7570)),"heavy or residual fuel oil","other")))))))))))))</f>
        <v/>
      </c>
    </row>
    <row r="7571" hidden="1" s="107">
      <c r="A7571" t="inlineStr">
        <is>
          <t>2018P</t>
        </is>
      </c>
      <c r="B7571" t="inlineStr">
        <is>
          <t>OK</t>
        </is>
      </c>
      <c r="C7571" t="inlineStr">
        <is>
          <t>ESACB</t>
        </is>
      </c>
      <c r="D7571" t="n">
        <v>0</v>
      </c>
      <c r="E7571" t="n">
        <v>0</v>
      </c>
      <c r="F7571" t="n">
        <v>0</v>
      </c>
      <c r="G7571" t="n">
        <v>0</v>
      </c>
      <c r="H7571" t="n">
        <v>0</v>
      </c>
      <c r="I7571" t="n">
        <v>0</v>
      </c>
      <c r="J7571" t="n">
        <v>0</v>
      </c>
      <c r="K7571" t="n">
        <v>0</v>
      </c>
      <c r="L7571" t="n">
        <v>0</v>
      </c>
      <c r="M7571" t="n">
        <v>0</v>
      </c>
      <c r="N7571" t="n">
        <v>0</v>
      </c>
      <c r="O7571" t="n">
        <v>0</v>
      </c>
      <c r="P7571" t="n">
        <v>0</v>
      </c>
      <c r="Q7571" t="n">
        <v>0</v>
      </c>
      <c r="R7571" t="n">
        <v>0</v>
      </c>
      <c r="S7571" t="n">
        <v>0</v>
      </c>
      <c r="T7571" t="n">
        <v>0</v>
      </c>
      <c r="U7571" t="n">
        <v>0</v>
      </c>
      <c r="V7571" t="n">
        <v>0</v>
      </c>
      <c r="W7571" t="n">
        <v>0</v>
      </c>
      <c r="X7571" t="n">
        <v>0</v>
      </c>
      <c r="Y7571" t="n">
        <v>0</v>
      </c>
      <c r="Z7571" t="n">
        <v>0</v>
      </c>
      <c r="AA7571" t="n">
        <v>0</v>
      </c>
      <c r="AB7571" t="n">
        <v>0</v>
      </c>
      <c r="AC7571" t="n">
        <v>0</v>
      </c>
      <c r="AD7571" t="n">
        <v>0</v>
      </c>
      <c r="AE7571" t="n">
        <v>0</v>
      </c>
      <c r="AF7571" t="n">
        <v>0</v>
      </c>
      <c r="AG7571" t="n">
        <v>0</v>
      </c>
      <c r="AH7571" t="n">
        <v>0</v>
      </c>
      <c r="AI7571" t="n">
        <v>0</v>
      </c>
      <c r="AJ7571" t="n">
        <v>0</v>
      </c>
      <c r="AK7571" t="n">
        <v>0</v>
      </c>
      <c r="AL7571" t="n">
        <v>0</v>
      </c>
      <c r="AM7571" t="n">
        <v>0</v>
      </c>
      <c r="AN7571" t="n">
        <v>0</v>
      </c>
      <c r="AO7571" t="n">
        <v>0</v>
      </c>
      <c r="AP7571" t="n">
        <v>0</v>
      </c>
      <c r="AQ7571" t="n">
        <v>0</v>
      </c>
      <c r="AR7571" t="n">
        <v>0</v>
      </c>
      <c r="AS7571" t="n">
        <v>0</v>
      </c>
      <c r="AT7571" t="n">
        <v>0</v>
      </c>
      <c r="AU7571" t="n">
        <v>0</v>
      </c>
      <c r="AV7571" t="n">
        <v>0</v>
      </c>
      <c r="AW7571" t="n">
        <v>0</v>
      </c>
      <c r="AX7571" t="n">
        <v>0</v>
      </c>
      <c r="AY7571" t="n">
        <v>0</v>
      </c>
      <c r="AZ7571" t="n">
        <v>0</v>
      </c>
      <c r="BA7571" t="n">
        <v>0</v>
      </c>
      <c r="BB7571" t="n">
        <v>0</v>
      </c>
      <c r="BC7571" t="n">
        <v>0</v>
      </c>
      <c r="BD7571" t="n">
        <v>0</v>
      </c>
      <c r="BE7571" t="n">
        <v>0</v>
      </c>
      <c r="BF7571" t="n">
        <v>0</v>
      </c>
      <c r="BG7571" t="n">
        <v>0</v>
      </c>
      <c r="BH7571" t="n">
        <v>0</v>
      </c>
      <c r="BI7571" t="n">
        <v>0</v>
      </c>
      <c r="BJ7571" t="n">
        <v>0</v>
      </c>
      <c r="BK7571" s="92">
        <f>INDEX('SEDS_MSN Descriptions'!$C:$C,MATCH($C7571,'SEDS_MSN Descriptions'!$B:$B,0))</f>
        <v/>
      </c>
      <c r="BL7571" s="92">
        <f>INDEX('SEDS_MSN Descriptions'!$D:$D,MATCH($C7571,'SEDS_MSN Descriptions'!$B:$B,0))</f>
        <v/>
      </c>
      <c r="BM7571" s="92">
        <f>IF(ISNUMBER(SEARCH("Transportation",BK7571)),"Transportation",IF(ISNUMBER(SEARCH("Industrial",BK7571)),"Industrial",IF(ISNUMBER(SEARCH("electric power",BK7571)),"electric power",IF(ISNUMBER(SEARCH("commercial",BK7571)),"commercial",IF(ISNUMBER(SEARCH("residential",BK7571)),"residential","other")))))</f>
        <v/>
      </c>
      <c r="BN7571" s="92">
        <f>IF(ISNUMBER(SEARCH("Aviation gasoline",BK7571)),"jet fuel",IF(ISNUMBER(SEARCH("Biodiesel",BK7571)),"biofuel diesel",IF(ISNUMBER(SEARCH("Coal",BK7571)),"NA",IF(ISNUMBER(SEARCH("Distillate fuel oil",BK7571)),"petroleum diesel",IF(ISNUMBER(SEARCH("Electricity",BK7571)),"electricity",IF(ISNUMBER(SEARCH("Fuel ethanol",BK7571)),"biofuel gasoline",IF(ISNUMBER(SEARCH("Hydrocarbon",BK7571)),"NA",IF(ISNUMBER(SEARCH("Jet fuel",BK7571)),"jet fuel",IF(ISNUMBER(SEARCH("Lubricants",BK7571)),"NA",IF(ISNUMBER(SEARCH("Motor gasoline",BK7571)),"petroleum gasoline",IF(ISNUMBER(SEARCH("Natural gas",BK7571)),"natural gas",IF(ISNUMBER(SEARCH("Propane",BK7571)),"LPG propane or butane",IF(ISNUMBER(SEARCH("Residual fuel oil",BK7571)),"heavy or residual fuel oil","other")))))))))))))</f>
        <v/>
      </c>
    </row>
    <row r="7572" hidden="1" ht="16" customHeight="1" s="107">
      <c r="A7572" t="inlineStr">
        <is>
          <t>2018P</t>
        </is>
      </c>
      <c r="B7572" t="inlineStr">
        <is>
          <t>OK</t>
        </is>
      </c>
      <c r="C7572" t="inlineStr">
        <is>
          <t>ESCCB</t>
        </is>
      </c>
      <c r="D7572" t="n">
        <v>6498</v>
      </c>
      <c r="E7572" t="n">
        <v>6767</v>
      </c>
      <c r="F7572" t="n">
        <v>7746</v>
      </c>
      <c r="G7572" t="n">
        <v>8591</v>
      </c>
      <c r="H7572" t="n">
        <v>9202</v>
      </c>
      <c r="I7572" t="n">
        <v>10049</v>
      </c>
      <c r="J7572" t="n">
        <v>10832</v>
      </c>
      <c r="K7572" t="n">
        <v>11442</v>
      </c>
      <c r="L7572" t="n">
        <v>12589</v>
      </c>
      <c r="M7572" t="n">
        <v>13935</v>
      </c>
      <c r="N7572" t="n">
        <v>15064</v>
      </c>
      <c r="O7572" t="n">
        <v>16177</v>
      </c>
      <c r="P7572" t="n">
        <v>18256</v>
      </c>
      <c r="Q7572" t="n">
        <v>19190</v>
      </c>
      <c r="R7572" t="n">
        <v>19809</v>
      </c>
      <c r="S7572" t="n">
        <v>23236</v>
      </c>
      <c r="T7572" t="n">
        <v>24301</v>
      </c>
      <c r="U7572" t="n">
        <v>26499</v>
      </c>
      <c r="V7572" t="n">
        <v>27890</v>
      </c>
      <c r="W7572" t="n">
        <v>28439</v>
      </c>
      <c r="X7572" t="n">
        <v>30725</v>
      </c>
      <c r="Y7572" t="n">
        <v>36250</v>
      </c>
      <c r="Z7572" t="n">
        <v>38802</v>
      </c>
      <c r="AA7572" t="n">
        <v>40152</v>
      </c>
      <c r="AB7572" t="n">
        <v>38309</v>
      </c>
      <c r="AC7572" t="n">
        <v>39939</v>
      </c>
      <c r="AD7572" t="n">
        <v>39749</v>
      </c>
      <c r="AE7572" t="n">
        <v>39558</v>
      </c>
      <c r="AF7572" t="n">
        <v>41395</v>
      </c>
      <c r="AG7572" t="n">
        <v>40553</v>
      </c>
      <c r="AH7572" t="n">
        <v>46619</v>
      </c>
      <c r="AI7572" t="n">
        <v>43212</v>
      </c>
      <c r="AJ7572" t="n">
        <v>42358</v>
      </c>
      <c r="AK7572" t="n">
        <v>44121</v>
      </c>
      <c r="AL7572" t="n">
        <v>45360</v>
      </c>
      <c r="AM7572" t="n">
        <v>45581</v>
      </c>
      <c r="AN7572" t="n">
        <v>47182</v>
      </c>
      <c r="AO7572" t="n">
        <v>48708</v>
      </c>
      <c r="AP7572" t="n">
        <v>51900</v>
      </c>
      <c r="AQ7572" t="n">
        <v>51741</v>
      </c>
      <c r="AR7572" t="n">
        <v>54555</v>
      </c>
      <c r="AS7572" t="n">
        <v>56348</v>
      </c>
      <c r="AT7572" t="n">
        <v>56846</v>
      </c>
      <c r="AU7572" t="n">
        <v>57862</v>
      </c>
      <c r="AV7572" t="n">
        <v>58074</v>
      </c>
      <c r="AW7572" t="n">
        <v>59633</v>
      </c>
      <c r="AX7572" t="n">
        <v>62087</v>
      </c>
      <c r="AY7572" t="n">
        <v>63581</v>
      </c>
      <c r="AZ7572" t="n">
        <v>64904</v>
      </c>
      <c r="BA7572" t="n">
        <v>63703</v>
      </c>
      <c r="BB7572" t="n">
        <v>64846</v>
      </c>
      <c r="BC7572" t="n">
        <v>66919</v>
      </c>
      <c r="BD7572" t="n">
        <v>68107</v>
      </c>
      <c r="BE7572" t="n">
        <v>67705</v>
      </c>
      <c r="BF7572" t="n">
        <v>69771</v>
      </c>
      <c r="BG7572" t="n">
        <v>70598</v>
      </c>
      <c r="BH7572" t="n">
        <v>70614</v>
      </c>
      <c r="BI7572" t="n">
        <v>69942</v>
      </c>
      <c r="BJ7572" t="n">
        <v>72434</v>
      </c>
      <c r="BK7572" s="90">
        <f>INDEX('SEDS_MSN Descriptions'!$C:$C,MATCH($C7572,'SEDS_MSN Descriptions'!$B:$B,0))</f>
        <v/>
      </c>
      <c r="BL7572" s="92">
        <f>INDEX('SEDS_MSN Descriptions'!$D:$D,MATCH($C7572,'SEDS_MSN Descriptions'!$B:$B,0))</f>
        <v/>
      </c>
      <c r="BM7572" s="92">
        <f>IF(ISNUMBER(SEARCH("Transportation",BK7572)),"Transportation",IF(ISNUMBER(SEARCH("Industrial",BK7572)),"Industrial",IF(ISNUMBER(SEARCH("electric power",BK7572)),"electric power",IF(ISNUMBER(SEARCH("commercial",BK7572)),"commercial",IF(ISNUMBER(SEARCH("residential",BK7572)),"residential","other")))))</f>
        <v/>
      </c>
      <c r="BN7572" s="92">
        <f>IF(ISNUMBER(SEARCH("Aviation gasoline",BK7572)),"jet fuel",IF(ISNUMBER(SEARCH("Biodiesel",BK7572)),"biofuel diesel",IF(ISNUMBER(SEARCH("Coal",BK7572)),"NA",IF(ISNUMBER(SEARCH("Distillate fuel oil",BK7572)),"petroleum diesel",IF(ISNUMBER(SEARCH("Electricity",BK7572)),"electricity",IF(ISNUMBER(SEARCH("Fuel ethanol",BK7572)),"biofuel gasoline",IF(ISNUMBER(SEARCH("Hydrocarbon",BK7572)),"NA",IF(ISNUMBER(SEARCH("Jet fuel",BK7572)),"jet fuel",IF(ISNUMBER(SEARCH("Lubricants",BK7572)),"NA",IF(ISNUMBER(SEARCH("Motor gasoline",BK7572)),"petroleum gasoline",IF(ISNUMBER(SEARCH("Natural gas",BK7572)),"natural gas",IF(ISNUMBER(SEARCH("Propane",BK7572)),"LPG propane or butane",IF(ISNUMBER(SEARCH("Residual fuel oil",BK7572)),"heavy or residual fuel oil","other")))))))))))))</f>
        <v/>
      </c>
    </row>
    <row r="7573" hidden="1" ht="16" customHeight="1" s="107">
      <c r="A7573" t="inlineStr">
        <is>
          <t>2018P</t>
        </is>
      </c>
      <c r="B7573" t="inlineStr">
        <is>
          <t>OK</t>
        </is>
      </c>
      <c r="C7573" t="inlineStr">
        <is>
          <t>ESICB</t>
        </is>
      </c>
      <c r="D7573" t="n">
        <v>8740</v>
      </c>
      <c r="E7573" t="n">
        <v>9426</v>
      </c>
      <c r="F7573" t="n">
        <v>9891</v>
      </c>
      <c r="G7573" t="n">
        <v>10582</v>
      </c>
      <c r="H7573" t="n">
        <v>11268</v>
      </c>
      <c r="I7573" t="n">
        <v>12156</v>
      </c>
      <c r="J7573" t="n">
        <v>13590</v>
      </c>
      <c r="K7573" t="n">
        <v>14412</v>
      </c>
      <c r="L7573" t="n">
        <v>15154</v>
      </c>
      <c r="M7573" t="n">
        <v>15996</v>
      </c>
      <c r="N7573" t="n">
        <v>16677</v>
      </c>
      <c r="O7573" t="n">
        <v>17889</v>
      </c>
      <c r="P7573" t="n">
        <v>20344</v>
      </c>
      <c r="Q7573" t="n">
        <v>21937</v>
      </c>
      <c r="R7573" t="n">
        <v>23338</v>
      </c>
      <c r="S7573" t="n">
        <v>24679</v>
      </c>
      <c r="T7573" t="n">
        <v>27413</v>
      </c>
      <c r="U7573" t="n">
        <v>29830</v>
      </c>
      <c r="V7573" t="n">
        <v>31786</v>
      </c>
      <c r="W7573" t="n">
        <v>33557</v>
      </c>
      <c r="X7573" t="n">
        <v>33421</v>
      </c>
      <c r="Y7573" t="n">
        <v>35426</v>
      </c>
      <c r="Z7573" t="n">
        <v>35089</v>
      </c>
      <c r="AA7573" t="n">
        <v>36019</v>
      </c>
      <c r="AB7573" t="n">
        <v>35289</v>
      </c>
      <c r="AC7573" t="n">
        <v>36086</v>
      </c>
      <c r="AD7573" t="n">
        <v>34824</v>
      </c>
      <c r="AE7573" t="n">
        <v>35544</v>
      </c>
      <c r="AF7573" t="n">
        <v>36574</v>
      </c>
      <c r="AG7573" t="n">
        <v>37666</v>
      </c>
      <c r="AH7573" t="n">
        <v>40138</v>
      </c>
      <c r="AI7573" t="n">
        <v>38948</v>
      </c>
      <c r="AJ7573" t="n">
        <v>39575</v>
      </c>
      <c r="AK7573" t="n">
        <v>39917</v>
      </c>
      <c r="AL7573" t="n">
        <v>39993</v>
      </c>
      <c r="AM7573" t="n">
        <v>39969</v>
      </c>
      <c r="AN7573" t="n">
        <v>41491</v>
      </c>
      <c r="AO7573" t="n">
        <v>43680</v>
      </c>
      <c r="AP7573" t="n">
        <v>44952</v>
      </c>
      <c r="AQ7573" t="n">
        <v>45281</v>
      </c>
      <c r="AR7573" t="n">
        <v>47546</v>
      </c>
      <c r="AS7573" t="n">
        <v>45571</v>
      </c>
      <c r="AT7573" t="n">
        <v>44006</v>
      </c>
      <c r="AU7573" t="n">
        <v>45407</v>
      </c>
      <c r="AV7573" t="n">
        <v>48528</v>
      </c>
      <c r="AW7573" t="n">
        <v>50908</v>
      </c>
      <c r="AX7573" t="n">
        <v>51242</v>
      </c>
      <c r="AY7573" t="n">
        <v>51856</v>
      </c>
      <c r="AZ7573" t="n">
        <v>52529</v>
      </c>
      <c r="BA7573" t="n">
        <v>48565</v>
      </c>
      <c r="BB7573" t="n">
        <v>51699</v>
      </c>
      <c r="BC7573" t="n">
        <v>53940</v>
      </c>
      <c r="BD7573" t="n">
        <v>56536</v>
      </c>
      <c r="BE7573" t="n">
        <v>57615</v>
      </c>
      <c r="BF7573" t="n">
        <v>60643</v>
      </c>
      <c r="BG7573" t="n">
        <v>61517</v>
      </c>
      <c r="BH7573" t="n">
        <v>61522</v>
      </c>
      <c r="BI7573" t="n">
        <v>61947</v>
      </c>
      <c r="BJ7573" t="n">
        <v>65611</v>
      </c>
      <c r="BK7573" s="90">
        <f>INDEX('SEDS_MSN Descriptions'!$C:$C,MATCH($C7573,'SEDS_MSN Descriptions'!$B:$B,0))</f>
        <v/>
      </c>
      <c r="BL7573" s="92">
        <f>INDEX('SEDS_MSN Descriptions'!$D:$D,MATCH($C7573,'SEDS_MSN Descriptions'!$B:$B,0))</f>
        <v/>
      </c>
      <c r="BM7573" s="92">
        <f>IF(ISNUMBER(SEARCH("Transportation",BK7573)),"Transportation",IF(ISNUMBER(SEARCH("Industrial",BK7573)),"Industrial",IF(ISNUMBER(SEARCH("electric power",BK7573)),"electric power",IF(ISNUMBER(SEARCH("commercial",BK7573)),"commercial",IF(ISNUMBER(SEARCH("residential",BK7573)),"residential","other")))))</f>
        <v/>
      </c>
      <c r="BN7573" s="92">
        <f>IF(ISNUMBER(SEARCH("Aviation gasoline",BK7573)),"jet fuel",IF(ISNUMBER(SEARCH("Biodiesel",BK7573)),"biofuel diesel",IF(ISNUMBER(SEARCH("Coal",BK7573)),"NA",IF(ISNUMBER(SEARCH("Distillate fuel oil",BK7573)),"petroleum diesel",IF(ISNUMBER(SEARCH("Electricity",BK7573)),"electricity",IF(ISNUMBER(SEARCH("Fuel ethanol",BK7573)),"biofuel gasoline",IF(ISNUMBER(SEARCH("Hydrocarbon",BK7573)),"NA",IF(ISNUMBER(SEARCH("Jet fuel",BK7573)),"jet fuel",IF(ISNUMBER(SEARCH("Lubricants",BK7573)),"NA",IF(ISNUMBER(SEARCH("Motor gasoline",BK7573)),"petroleum gasoline",IF(ISNUMBER(SEARCH("Natural gas",BK7573)),"natural gas",IF(ISNUMBER(SEARCH("Propane",BK7573)),"LPG propane or butane",IF(ISNUMBER(SEARCH("Residual fuel oil",BK7573)),"heavy or residual fuel oil","other")))))))))))))</f>
        <v/>
      </c>
    </row>
    <row r="7574" hidden="1" ht="16" customHeight="1" s="107">
      <c r="A7574" t="inlineStr">
        <is>
          <t>2018P</t>
        </is>
      </c>
      <c r="B7574" t="inlineStr">
        <is>
          <t>OK</t>
        </is>
      </c>
      <c r="C7574" t="inlineStr">
        <is>
          <t>ESRCB</t>
        </is>
      </c>
      <c r="D7574" t="n">
        <v>8093</v>
      </c>
      <c r="E7574" t="n">
        <v>8434</v>
      </c>
      <c r="F7574" t="n">
        <v>10039</v>
      </c>
      <c r="G7574" t="n">
        <v>11813</v>
      </c>
      <c r="H7574" t="n">
        <v>12832</v>
      </c>
      <c r="I7574" t="n">
        <v>13941</v>
      </c>
      <c r="J7574" t="n">
        <v>15154</v>
      </c>
      <c r="K7574" t="n">
        <v>15567</v>
      </c>
      <c r="L7574" t="n">
        <v>18288</v>
      </c>
      <c r="M7574" t="n">
        <v>21827</v>
      </c>
      <c r="N7574" t="n">
        <v>24884</v>
      </c>
      <c r="O7574" t="n">
        <v>26533</v>
      </c>
      <c r="P7574" t="n">
        <v>31257</v>
      </c>
      <c r="Q7574" t="n">
        <v>32957</v>
      </c>
      <c r="R7574" t="n">
        <v>34761</v>
      </c>
      <c r="S7574" t="n">
        <v>31466</v>
      </c>
      <c r="T7574" t="n">
        <v>31740</v>
      </c>
      <c r="U7574" t="n">
        <v>35158</v>
      </c>
      <c r="V7574" t="n">
        <v>37713</v>
      </c>
      <c r="W7574" t="n">
        <v>36287</v>
      </c>
      <c r="X7574" t="n">
        <v>41998</v>
      </c>
      <c r="Y7574" t="n">
        <v>45554</v>
      </c>
      <c r="Z7574" t="n">
        <v>48239</v>
      </c>
      <c r="AA7574" t="n">
        <v>49966</v>
      </c>
      <c r="AB7574" t="n">
        <v>48651</v>
      </c>
      <c r="AC7574" t="n">
        <v>49132</v>
      </c>
      <c r="AD7574" t="n">
        <v>47437</v>
      </c>
      <c r="AE7574" t="n">
        <v>48058</v>
      </c>
      <c r="AF7574" t="n">
        <v>49388</v>
      </c>
      <c r="AG7574" t="n">
        <v>48050</v>
      </c>
      <c r="AH7574" t="n">
        <v>58268</v>
      </c>
      <c r="AI7574" t="n">
        <v>52289</v>
      </c>
      <c r="AJ7574" t="n">
        <v>48634</v>
      </c>
      <c r="AK7574" t="n">
        <v>54255</v>
      </c>
      <c r="AL7574" t="n">
        <v>55028</v>
      </c>
      <c r="AM7574" t="n">
        <v>55681</v>
      </c>
      <c r="AN7574" t="n">
        <v>59037</v>
      </c>
      <c r="AO7574" t="n">
        <v>59286</v>
      </c>
      <c r="AP7574" t="n">
        <v>66571</v>
      </c>
      <c r="AQ7574" t="n">
        <v>62443</v>
      </c>
      <c r="AR7574" t="n">
        <v>67012</v>
      </c>
      <c r="AS7574" t="n">
        <v>67543</v>
      </c>
      <c r="AT7574" t="n">
        <v>67992</v>
      </c>
      <c r="AU7574" t="n">
        <v>68793</v>
      </c>
      <c r="AV7574" t="n">
        <v>67213</v>
      </c>
      <c r="AW7574" t="n">
        <v>72707</v>
      </c>
      <c r="AX7574" t="n">
        <v>74008</v>
      </c>
      <c r="AY7574" t="n">
        <v>72882</v>
      </c>
      <c r="AZ7574" t="n">
        <v>74590</v>
      </c>
      <c r="BA7574" t="n">
        <v>73839</v>
      </c>
      <c r="BB7574" t="n">
        <v>80826</v>
      </c>
      <c r="BC7574" t="n">
        <v>83338</v>
      </c>
      <c r="BD7574" t="n">
        <v>77827</v>
      </c>
      <c r="BE7574" t="n">
        <v>79158</v>
      </c>
      <c r="BF7574" t="n">
        <v>79674</v>
      </c>
      <c r="BG7574" t="n">
        <v>77165</v>
      </c>
      <c r="BH7574" t="n">
        <v>77759</v>
      </c>
      <c r="BI7574" t="n">
        <v>74510</v>
      </c>
      <c r="BJ7574" t="n">
        <v>82287</v>
      </c>
      <c r="BK7574" s="90">
        <f>INDEX('SEDS_MSN Descriptions'!$C:$C,MATCH($C7574,'SEDS_MSN Descriptions'!$B:$B,0))</f>
        <v/>
      </c>
      <c r="BL7574" s="92">
        <f>INDEX('SEDS_MSN Descriptions'!$D:$D,MATCH($C7574,'SEDS_MSN Descriptions'!$B:$B,0))</f>
        <v/>
      </c>
      <c r="BM7574" s="92">
        <f>IF(ISNUMBER(SEARCH("Transportation",BK7574)),"Transportation",IF(ISNUMBER(SEARCH("Industrial",BK7574)),"Industrial",IF(ISNUMBER(SEARCH("electric power",BK7574)),"electric power",IF(ISNUMBER(SEARCH("commercial",BK7574)),"commercial",IF(ISNUMBER(SEARCH("residential",BK7574)),"residential","other")))))</f>
        <v/>
      </c>
      <c r="BN7574" s="92">
        <f>IF(ISNUMBER(SEARCH("Aviation gasoline",BK7574)),"jet fuel",IF(ISNUMBER(SEARCH("Biodiesel",BK7574)),"biofuel diesel",IF(ISNUMBER(SEARCH("Coal",BK7574)),"NA",IF(ISNUMBER(SEARCH("Distillate fuel oil",BK7574)),"petroleum diesel",IF(ISNUMBER(SEARCH("Electricity",BK7574)),"electricity",IF(ISNUMBER(SEARCH("Fuel ethanol",BK7574)),"biofuel gasoline",IF(ISNUMBER(SEARCH("Hydrocarbon",BK7574)),"NA",IF(ISNUMBER(SEARCH("Jet fuel",BK7574)),"jet fuel",IF(ISNUMBER(SEARCH("Lubricants",BK7574)),"NA",IF(ISNUMBER(SEARCH("Motor gasoline",BK7574)),"petroleum gasoline",IF(ISNUMBER(SEARCH("Natural gas",BK7574)),"natural gas",IF(ISNUMBER(SEARCH("Propane",BK7574)),"LPG propane or butane",IF(ISNUMBER(SEARCH("Residual fuel oil",BK7574)),"heavy or residual fuel oil","other")))))))))))))</f>
        <v/>
      </c>
    </row>
    <row r="7575" hidden="1" ht="16" customHeight="1" s="107">
      <c r="A7575" t="inlineStr">
        <is>
          <t>2018P</t>
        </is>
      </c>
      <c r="B7575" t="inlineStr">
        <is>
          <t>OK</t>
        </is>
      </c>
      <c r="C7575" t="inlineStr">
        <is>
          <t>ESTCB</t>
        </is>
      </c>
      <c r="D7575" t="n">
        <v>23331</v>
      </c>
      <c r="E7575" t="n">
        <v>24626</v>
      </c>
      <c r="F7575" t="n">
        <v>27677</v>
      </c>
      <c r="G7575" t="n">
        <v>30985</v>
      </c>
      <c r="H7575" t="n">
        <v>33302</v>
      </c>
      <c r="I7575" t="n">
        <v>36147</v>
      </c>
      <c r="J7575" t="n">
        <v>39577</v>
      </c>
      <c r="K7575" t="n">
        <v>41422</v>
      </c>
      <c r="L7575" t="n">
        <v>46031</v>
      </c>
      <c r="M7575" t="n">
        <v>51757</v>
      </c>
      <c r="N7575" t="n">
        <v>56625</v>
      </c>
      <c r="O7575" t="n">
        <v>60599</v>
      </c>
      <c r="P7575" t="n">
        <v>69857</v>
      </c>
      <c r="Q7575" t="n">
        <v>74084</v>
      </c>
      <c r="R7575" t="n">
        <v>77908</v>
      </c>
      <c r="S7575" t="n">
        <v>79382</v>
      </c>
      <c r="T7575" t="n">
        <v>83454</v>
      </c>
      <c r="U7575" t="n">
        <v>91487</v>
      </c>
      <c r="V7575" t="n">
        <v>97389</v>
      </c>
      <c r="W7575" t="n">
        <v>98283</v>
      </c>
      <c r="X7575" t="n">
        <v>106144</v>
      </c>
      <c r="Y7575" t="n">
        <v>117230</v>
      </c>
      <c r="Z7575" t="n">
        <v>122129</v>
      </c>
      <c r="AA7575" t="n">
        <v>126138</v>
      </c>
      <c r="AB7575" t="n">
        <v>122249</v>
      </c>
      <c r="AC7575" t="n">
        <v>125158</v>
      </c>
      <c r="AD7575" t="n">
        <v>122010</v>
      </c>
      <c r="AE7575" t="n">
        <v>123161</v>
      </c>
      <c r="AF7575" t="n">
        <v>127356</v>
      </c>
      <c r="AG7575" t="n">
        <v>126269</v>
      </c>
      <c r="AH7575" t="n">
        <v>145024</v>
      </c>
      <c r="AI7575" t="n">
        <v>134448</v>
      </c>
      <c r="AJ7575" t="n">
        <v>130568</v>
      </c>
      <c r="AK7575" t="n">
        <v>138293</v>
      </c>
      <c r="AL7575" t="n">
        <v>140381</v>
      </c>
      <c r="AM7575" t="n">
        <v>141231</v>
      </c>
      <c r="AN7575" t="n">
        <v>147710</v>
      </c>
      <c r="AO7575" t="n">
        <v>151673</v>
      </c>
      <c r="AP7575" t="n">
        <v>163423</v>
      </c>
      <c r="AQ7575" t="n">
        <v>159465</v>
      </c>
      <c r="AR7575" t="n">
        <v>169113</v>
      </c>
      <c r="AS7575" t="n">
        <v>169463</v>
      </c>
      <c r="AT7575" t="n">
        <v>168844</v>
      </c>
      <c r="AU7575" t="n">
        <v>172061</v>
      </c>
      <c r="AV7575" t="n">
        <v>173814</v>
      </c>
      <c r="AW7575" t="n">
        <v>183249</v>
      </c>
      <c r="AX7575" t="n">
        <v>187337</v>
      </c>
      <c r="AY7575" t="n">
        <v>188319</v>
      </c>
      <c r="AZ7575" t="n">
        <v>192023</v>
      </c>
      <c r="BA7575" t="n">
        <v>186106</v>
      </c>
      <c r="BB7575" t="n">
        <v>197370</v>
      </c>
      <c r="BC7575" t="n">
        <v>204197</v>
      </c>
      <c r="BD7575" t="n">
        <v>202470</v>
      </c>
      <c r="BE7575" t="n">
        <v>204478</v>
      </c>
      <c r="BF7575" t="n">
        <v>210088</v>
      </c>
      <c r="BG7575" t="n">
        <v>209280</v>
      </c>
      <c r="BH7575" t="n">
        <v>209894</v>
      </c>
      <c r="BI7575" t="n">
        <v>206399</v>
      </c>
      <c r="BJ7575" t="n">
        <v>220331</v>
      </c>
      <c r="BK7575" s="90">
        <f>INDEX('SEDS_MSN Descriptions'!$C:$C,MATCH($C7575,'SEDS_MSN Descriptions'!$B:$B,0))</f>
        <v/>
      </c>
      <c r="BL7575" s="92">
        <f>INDEX('SEDS_MSN Descriptions'!$D:$D,MATCH($C7575,'SEDS_MSN Descriptions'!$B:$B,0))</f>
        <v/>
      </c>
      <c r="BM7575" s="92">
        <f>IF(ISNUMBER(SEARCH("Transportation",BK7575)),"Transportation",IF(ISNUMBER(SEARCH("Industrial",BK7575)),"Industrial",IF(ISNUMBER(SEARCH("electric power",BK7575)),"electric power",IF(ISNUMBER(SEARCH("commercial",BK7575)),"commercial",IF(ISNUMBER(SEARCH("residential",BK7575)),"residential","other")))))</f>
        <v/>
      </c>
      <c r="BN7575" s="92">
        <f>IF(ISNUMBER(SEARCH("Aviation gasoline",BK7575)),"jet fuel",IF(ISNUMBER(SEARCH("Biodiesel",BK7575)),"biofuel diesel",IF(ISNUMBER(SEARCH("Coal",BK7575)),"NA",IF(ISNUMBER(SEARCH("Distillate fuel oil",BK7575)),"petroleum diesel",IF(ISNUMBER(SEARCH("Electricity",BK7575)),"electricity",IF(ISNUMBER(SEARCH("Fuel ethanol",BK7575)),"biofuel gasoline",IF(ISNUMBER(SEARCH("Hydrocarbon",BK7575)),"NA",IF(ISNUMBER(SEARCH("Jet fuel",BK7575)),"jet fuel",IF(ISNUMBER(SEARCH("Lubricants",BK7575)),"NA",IF(ISNUMBER(SEARCH("Motor gasoline",BK7575)),"petroleum gasoline",IF(ISNUMBER(SEARCH("Natural gas",BK7575)),"natural gas",IF(ISNUMBER(SEARCH("Propane",BK7575)),"LPG propane or butane",IF(ISNUMBER(SEARCH("Residual fuel oil",BK7575)),"heavy or residual fuel oil","other")))))))))))))</f>
        <v/>
      </c>
    </row>
    <row r="7576" hidden="1" ht="16" customHeight="1" s="107">
      <c r="A7576" t="inlineStr">
        <is>
          <t>2018P</t>
        </is>
      </c>
      <c r="B7576" t="inlineStr">
        <is>
          <t>OK</t>
        </is>
      </c>
      <c r="C7576" t="inlineStr">
        <is>
          <t>ESTXB</t>
        </is>
      </c>
      <c r="D7576" t="n">
        <v>23331</v>
      </c>
      <c r="E7576" t="n">
        <v>24626</v>
      </c>
      <c r="F7576" t="n">
        <v>27677</v>
      </c>
      <c r="G7576" t="n">
        <v>30985</v>
      </c>
      <c r="H7576" t="n">
        <v>33302</v>
      </c>
      <c r="I7576" t="n">
        <v>36147</v>
      </c>
      <c r="J7576" t="n">
        <v>39577</v>
      </c>
      <c r="K7576" t="n">
        <v>41422</v>
      </c>
      <c r="L7576" t="n">
        <v>46031</v>
      </c>
      <c r="M7576" t="n">
        <v>51757</v>
      </c>
      <c r="N7576" t="n">
        <v>56625</v>
      </c>
      <c r="O7576" t="n">
        <v>60599</v>
      </c>
      <c r="P7576" t="n">
        <v>69857</v>
      </c>
      <c r="Q7576" t="n">
        <v>74084</v>
      </c>
      <c r="R7576" t="n">
        <v>77908</v>
      </c>
      <c r="S7576" t="n">
        <v>79382</v>
      </c>
      <c r="T7576" t="n">
        <v>83454</v>
      </c>
      <c r="U7576" t="n">
        <v>91487</v>
      </c>
      <c r="V7576" t="n">
        <v>97389</v>
      </c>
      <c r="W7576" t="n">
        <v>98283</v>
      </c>
      <c r="X7576" t="n">
        <v>106144</v>
      </c>
      <c r="Y7576" t="n">
        <v>117230</v>
      </c>
      <c r="Z7576" t="n">
        <v>122129</v>
      </c>
      <c r="AA7576" t="n">
        <v>126138</v>
      </c>
      <c r="AB7576" t="n">
        <v>122249</v>
      </c>
      <c r="AC7576" t="n">
        <v>125158</v>
      </c>
      <c r="AD7576" t="n">
        <v>122010</v>
      </c>
      <c r="AE7576" t="n">
        <v>123161</v>
      </c>
      <c r="AF7576" t="n">
        <v>127356</v>
      </c>
      <c r="AG7576" t="n">
        <v>126269</v>
      </c>
      <c r="AH7576" t="n">
        <v>145024</v>
      </c>
      <c r="AI7576" t="n">
        <v>134448</v>
      </c>
      <c r="AJ7576" t="n">
        <v>130568</v>
      </c>
      <c r="AK7576" t="n">
        <v>138293</v>
      </c>
      <c r="AL7576" t="n">
        <v>140381</v>
      </c>
      <c r="AM7576" t="n">
        <v>141231</v>
      </c>
      <c r="AN7576" t="n">
        <v>147710</v>
      </c>
      <c r="AO7576" t="n">
        <v>151673</v>
      </c>
      <c r="AP7576" t="n">
        <v>163423</v>
      </c>
      <c r="AQ7576" t="n">
        <v>159465</v>
      </c>
      <c r="AR7576" t="n">
        <v>169113</v>
      </c>
      <c r="AS7576" t="n">
        <v>169463</v>
      </c>
      <c r="AT7576" t="n">
        <v>168844</v>
      </c>
      <c r="AU7576" t="n">
        <v>172061</v>
      </c>
      <c r="AV7576" t="n">
        <v>173814</v>
      </c>
      <c r="AW7576" t="n">
        <v>183249</v>
      </c>
      <c r="AX7576" t="n">
        <v>187337</v>
      </c>
      <c r="AY7576" t="n">
        <v>188319</v>
      </c>
      <c r="AZ7576" t="n">
        <v>192023</v>
      </c>
      <c r="BA7576" t="n">
        <v>186106</v>
      </c>
      <c r="BB7576" t="n">
        <v>197370</v>
      </c>
      <c r="BC7576" t="n">
        <v>204197</v>
      </c>
      <c r="BD7576" t="n">
        <v>202470</v>
      </c>
      <c r="BE7576" t="n">
        <v>204478</v>
      </c>
      <c r="BF7576" t="n">
        <v>210088</v>
      </c>
      <c r="BG7576" t="n">
        <v>209280</v>
      </c>
      <c r="BH7576" t="n">
        <v>209894</v>
      </c>
      <c r="BI7576" t="n">
        <v>206399</v>
      </c>
      <c r="BJ7576" t="n">
        <v>220331</v>
      </c>
      <c r="BK7576" s="90">
        <f>INDEX('SEDS_MSN Descriptions'!$C:$C,MATCH($C7576,'SEDS_MSN Descriptions'!$B:$B,0))</f>
        <v/>
      </c>
      <c r="BL7576" s="92">
        <f>INDEX('SEDS_MSN Descriptions'!$D:$D,MATCH($C7576,'SEDS_MSN Descriptions'!$B:$B,0))</f>
        <v/>
      </c>
      <c r="BM7576" s="92">
        <f>IF(ISNUMBER(SEARCH("Transportation",BK7576)),"Transportation",IF(ISNUMBER(SEARCH("Industrial",BK7576)),"Industrial",IF(ISNUMBER(SEARCH("electric power",BK7576)),"electric power",IF(ISNUMBER(SEARCH("commercial",BK7576)),"commercial",IF(ISNUMBER(SEARCH("residential",BK7576)),"residential","other")))))</f>
        <v/>
      </c>
      <c r="BN7576" s="92">
        <f>IF(ISNUMBER(SEARCH("Aviation gasoline",BK7576)),"jet fuel",IF(ISNUMBER(SEARCH("Biodiesel",BK7576)),"biofuel diesel",IF(ISNUMBER(SEARCH("Coal",BK7576)),"NA",IF(ISNUMBER(SEARCH("Distillate fuel oil",BK7576)),"petroleum diesel",IF(ISNUMBER(SEARCH("Electricity",BK7576)),"electricity",IF(ISNUMBER(SEARCH("Fuel ethanol",BK7576)),"biofuel gasoline",IF(ISNUMBER(SEARCH("Hydrocarbon",BK7576)),"NA",IF(ISNUMBER(SEARCH("Jet fuel",BK7576)),"jet fuel",IF(ISNUMBER(SEARCH("Lubricants",BK7576)),"NA",IF(ISNUMBER(SEARCH("Motor gasoline",BK7576)),"petroleum gasoline",IF(ISNUMBER(SEARCH("Natural gas",BK7576)),"natural gas",IF(ISNUMBER(SEARCH("Propane",BK7576)),"LPG propane or butane",IF(ISNUMBER(SEARCH("Residual fuel oil",BK7576)),"heavy or residual fuel oil","other")))))))))))))</f>
        <v/>
      </c>
    </row>
    <row r="7577" hidden="1" ht="16" customHeight="1" s="107">
      <c r="A7577" t="inlineStr">
        <is>
          <t>2018P</t>
        </is>
      </c>
      <c r="B7577" t="inlineStr">
        <is>
          <t>OK</t>
        </is>
      </c>
      <c r="C7577" t="inlineStr">
        <is>
          <t>EYICB</t>
        </is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K7577" s="90">
        <f>INDEX('SEDS_MSN Descriptions'!$C:$C,MATCH($C7577,'SEDS_MSN Descriptions'!$B:$B,0))</f>
        <v/>
      </c>
      <c r="BL7577" s="92">
        <f>INDEX('SEDS_MSN Descriptions'!$D:$D,MATCH($C7577,'SEDS_MSN Descriptions'!$B:$B,0))</f>
        <v/>
      </c>
      <c r="BM7577" s="92">
        <f>IF(ISNUMBER(SEARCH("Transportation",BK7577)),"Transportation",IF(ISNUMBER(SEARCH("Industrial",BK7577)),"Industrial",IF(ISNUMBER(SEARCH("electric power",BK7577)),"electric power",IF(ISNUMBER(SEARCH("commercial",BK7577)),"commercial",IF(ISNUMBER(SEARCH("residential",BK7577)),"residential","other")))))</f>
        <v/>
      </c>
      <c r="BN7577" s="92">
        <f>IF(ISNUMBER(SEARCH("Aviation gasoline",BK7577)),"jet fuel",IF(ISNUMBER(SEARCH("Biodiesel",BK7577)),"biofuel diesel",IF(ISNUMBER(SEARCH("Coal",BK7577)),"NA",IF(ISNUMBER(SEARCH("Distillate fuel oil",BK7577)),"petroleum diesel",IF(ISNUMBER(SEARCH("Electricity",BK7577)),"electricity",IF(ISNUMBER(SEARCH("Fuel ethanol",BK7577)),"biofuel gasoline",IF(ISNUMBER(SEARCH("Hydrocarbon",BK7577)),"NA",IF(ISNUMBER(SEARCH("Jet fuel",BK7577)),"jet fuel",IF(ISNUMBER(SEARCH("Lubricants",BK7577)),"NA",IF(ISNUMBER(SEARCH("Motor gasoline",BK7577)),"petroleum gasoline",IF(ISNUMBER(SEARCH("Natural gas",BK7577)),"natural gas",IF(ISNUMBER(SEARCH("Propane",BK7577)),"LPG propane or butane",IF(ISNUMBER(SEARCH("Residual fuel oil",BK7577)),"heavy or residual fuel oil","other")))))))))))))</f>
        <v/>
      </c>
    </row>
    <row r="7578" hidden="1" ht="16" customHeight="1" s="107">
      <c r="A7578" t="inlineStr">
        <is>
          <t>2018P</t>
        </is>
      </c>
      <c r="B7578" t="inlineStr">
        <is>
          <t>OK</t>
        </is>
      </c>
      <c r="C7578" t="inlineStr">
        <is>
          <t>EYTCB</t>
        </is>
      </c>
      <c r="BB7578" t="n">
        <v>0</v>
      </c>
      <c r="BC7578" t="n">
        <v>0</v>
      </c>
      <c r="BD7578" t="n">
        <v>0</v>
      </c>
      <c r="BE7578" t="n">
        <v>0</v>
      </c>
      <c r="BF7578" t="n">
        <v>0</v>
      </c>
      <c r="BG7578" t="n">
        <v>0</v>
      </c>
      <c r="BH7578" t="n">
        <v>0</v>
      </c>
      <c r="BI7578" t="n">
        <v>0</v>
      </c>
      <c r="BJ7578" t="n">
        <v>0</v>
      </c>
      <c r="BK7578" s="90">
        <f>INDEX('SEDS_MSN Descriptions'!$C:$C,MATCH($C7578,'SEDS_MSN Descriptions'!$B:$B,0))</f>
        <v/>
      </c>
      <c r="BL7578" s="92">
        <f>INDEX('SEDS_MSN Descriptions'!$D:$D,MATCH($C7578,'SEDS_MSN Descriptions'!$B:$B,0))</f>
        <v/>
      </c>
      <c r="BM7578" s="92">
        <f>IF(ISNUMBER(SEARCH("Transportation",BK7578)),"Transportation",IF(ISNUMBER(SEARCH("Industrial",BK7578)),"Industrial",IF(ISNUMBER(SEARCH("electric power",BK7578)),"electric power",IF(ISNUMBER(SEARCH("commercial",BK7578)),"commercial",IF(ISNUMBER(SEARCH("residential",BK7578)),"residential","other")))))</f>
        <v/>
      </c>
      <c r="BN7578" s="92">
        <f>IF(ISNUMBER(SEARCH("Aviation gasoline",BK7578)),"jet fuel",IF(ISNUMBER(SEARCH("Biodiesel",BK7578)),"biofuel diesel",IF(ISNUMBER(SEARCH("Coal",BK7578)),"NA",IF(ISNUMBER(SEARCH("Distillate fuel oil",BK7578)),"petroleum diesel",IF(ISNUMBER(SEARCH("Electricity",BK7578)),"electricity",IF(ISNUMBER(SEARCH("Fuel ethanol",BK7578)),"biofuel gasoline",IF(ISNUMBER(SEARCH("Hydrocarbon",BK7578)),"NA",IF(ISNUMBER(SEARCH("Jet fuel",BK7578)),"jet fuel",IF(ISNUMBER(SEARCH("Lubricants",BK7578)),"NA",IF(ISNUMBER(SEARCH("Motor gasoline",BK7578)),"petroleum gasoline",IF(ISNUMBER(SEARCH("Natural gas",BK7578)),"natural gas",IF(ISNUMBER(SEARCH("Propane",BK7578)),"LPG propane or butane",IF(ISNUMBER(SEARCH("Residual fuel oil",BK7578)),"heavy or residual fuel oil","other")))))))))))))</f>
        <v/>
      </c>
    </row>
    <row r="7579" hidden="1" ht="16" customHeight="1" s="107">
      <c r="A7579" t="inlineStr">
        <is>
          <t>2018P</t>
        </is>
      </c>
      <c r="B7579" t="inlineStr">
        <is>
          <t>OK</t>
        </is>
      </c>
      <c r="C7579" t="inlineStr">
        <is>
          <t>FFTCB</t>
        </is>
      </c>
      <c r="D7579" t="n">
        <v>575776</v>
      </c>
      <c r="E7579" t="n">
        <v>575189</v>
      </c>
      <c r="F7579" t="n">
        <v>690555</v>
      </c>
      <c r="G7579" t="n">
        <v>775931</v>
      </c>
      <c r="H7579" t="n">
        <v>810054</v>
      </c>
      <c r="I7579" t="n">
        <v>775182</v>
      </c>
      <c r="J7579" t="n">
        <v>753681</v>
      </c>
      <c r="K7579" t="n">
        <v>774340</v>
      </c>
      <c r="L7579" t="n">
        <v>846348</v>
      </c>
      <c r="M7579" t="n">
        <v>904937</v>
      </c>
      <c r="N7579" t="n">
        <v>981599</v>
      </c>
      <c r="O7579" t="n">
        <v>1001019</v>
      </c>
      <c r="P7579" t="n">
        <v>1045113</v>
      </c>
      <c r="Q7579" t="n">
        <v>1044680</v>
      </c>
      <c r="R7579" t="n">
        <v>1093632</v>
      </c>
      <c r="S7579" t="n">
        <v>1101109</v>
      </c>
      <c r="T7579" t="n">
        <v>1211768</v>
      </c>
      <c r="U7579" t="n">
        <v>1257977</v>
      </c>
      <c r="V7579" t="n">
        <v>1315334</v>
      </c>
      <c r="W7579" t="n">
        <v>1370411</v>
      </c>
      <c r="X7579" t="n">
        <v>1287826</v>
      </c>
      <c r="Y7579" t="n">
        <v>1287665</v>
      </c>
      <c r="Z7579" t="n">
        <v>1339256</v>
      </c>
      <c r="AA7579" t="n">
        <v>1336557</v>
      </c>
      <c r="AB7579" t="n">
        <v>1356229</v>
      </c>
      <c r="AC7579" t="n">
        <v>1299270</v>
      </c>
      <c r="AD7579" t="n">
        <v>1200804</v>
      </c>
      <c r="AE7579" t="n">
        <v>1270597</v>
      </c>
      <c r="AF7579" t="n">
        <v>1307725</v>
      </c>
      <c r="AG7579" t="n">
        <v>1326670</v>
      </c>
      <c r="AH7579" t="n">
        <v>1337588</v>
      </c>
      <c r="AI7579" t="n">
        <v>1335946</v>
      </c>
      <c r="AJ7579" t="n">
        <v>1362164</v>
      </c>
      <c r="AK7579" t="n">
        <v>1413215</v>
      </c>
      <c r="AL7579" t="n">
        <v>1396219</v>
      </c>
      <c r="AM7579" t="n">
        <v>1390839</v>
      </c>
      <c r="AN7579" t="n">
        <v>1422935</v>
      </c>
      <c r="AO7579" t="n">
        <v>1423736</v>
      </c>
      <c r="AP7579" t="n">
        <v>1419646</v>
      </c>
      <c r="AQ7579" t="n">
        <v>1403257</v>
      </c>
      <c r="AR7579" t="n">
        <v>1439457</v>
      </c>
      <c r="AS7579" t="n">
        <v>1463005</v>
      </c>
      <c r="AT7579" t="n">
        <v>1463231</v>
      </c>
      <c r="AU7579" t="n">
        <v>1495557</v>
      </c>
      <c r="AV7579" t="n">
        <v>1454200</v>
      </c>
      <c r="AW7579" t="n">
        <v>1555188</v>
      </c>
      <c r="AX7579" t="n">
        <v>1612331</v>
      </c>
      <c r="AY7579" t="n">
        <v>1614163</v>
      </c>
      <c r="AZ7579" t="n">
        <v>1643168</v>
      </c>
      <c r="BA7579" t="n">
        <v>1559358</v>
      </c>
      <c r="BB7579" t="n">
        <v>1570041</v>
      </c>
      <c r="BC7579" t="n">
        <v>1573288</v>
      </c>
      <c r="BD7579" t="n">
        <v>1563588</v>
      </c>
      <c r="BE7579" t="n">
        <v>1531721</v>
      </c>
      <c r="BF7579" t="n">
        <v>1541748</v>
      </c>
      <c r="BG7579" t="n">
        <v>1522733</v>
      </c>
      <c r="BH7579" t="n">
        <v>1491321</v>
      </c>
      <c r="BI7579" t="n">
        <v>1442383</v>
      </c>
      <c r="BJ7579" t="n">
        <v>1544498</v>
      </c>
      <c r="BK7579" s="90">
        <f>INDEX('SEDS_MSN Descriptions'!$C:$C,MATCH($C7579,'SEDS_MSN Descriptions'!$B:$B,0))</f>
        <v/>
      </c>
      <c r="BL7579" s="92">
        <f>INDEX('SEDS_MSN Descriptions'!$D:$D,MATCH($C7579,'SEDS_MSN Descriptions'!$B:$B,0))</f>
        <v/>
      </c>
      <c r="BM7579" s="92">
        <f>IF(ISNUMBER(SEARCH("Transportation",BK7579)),"Transportation",IF(ISNUMBER(SEARCH("Industrial",BK7579)),"Industrial",IF(ISNUMBER(SEARCH("electric power",BK7579)),"electric power",IF(ISNUMBER(SEARCH("commercial",BK7579)),"commercial",IF(ISNUMBER(SEARCH("residential",BK7579)),"residential","other")))))</f>
        <v/>
      </c>
      <c r="BN7579" s="92">
        <f>IF(ISNUMBER(SEARCH("Aviation gasoline",BK7579)),"jet fuel",IF(ISNUMBER(SEARCH("Biodiesel",BK7579)),"biofuel diesel",IF(ISNUMBER(SEARCH("Coal",BK7579)),"NA",IF(ISNUMBER(SEARCH("Distillate fuel oil",BK7579)),"petroleum diesel",IF(ISNUMBER(SEARCH("Electricity",BK7579)),"electricity",IF(ISNUMBER(SEARCH("Fuel ethanol",BK7579)),"biofuel gasoline",IF(ISNUMBER(SEARCH("Hydrocarbon",BK7579)),"NA",IF(ISNUMBER(SEARCH("Jet fuel",BK7579)),"jet fuel",IF(ISNUMBER(SEARCH("Lubricants",BK7579)),"NA",IF(ISNUMBER(SEARCH("Motor gasoline",BK7579)),"petroleum gasoline",IF(ISNUMBER(SEARCH("Natural gas",BK7579)),"natural gas",IF(ISNUMBER(SEARCH("Propane",BK7579)),"LPG propane or butane",IF(ISNUMBER(SEARCH("Residual fuel oil",BK7579)),"heavy or residual fuel oil","other")))))))))))))</f>
        <v/>
      </c>
    </row>
    <row r="7580" hidden="1" ht="32" customHeight="1" s="107">
      <c r="A7580" t="inlineStr">
        <is>
          <t>2018P</t>
        </is>
      </c>
      <c r="B7580" t="inlineStr">
        <is>
          <t>OK</t>
        </is>
      </c>
      <c r="C7580" t="inlineStr">
        <is>
          <t>FNICB</t>
        </is>
      </c>
      <c r="D7580" t="n">
        <v>0</v>
      </c>
      <c r="E7580" t="n">
        <v>0</v>
      </c>
      <c r="F7580" t="n">
        <v>0</v>
      </c>
      <c r="G7580" t="n">
        <v>0</v>
      </c>
      <c r="H7580" t="n">
        <v>0</v>
      </c>
      <c r="I7580" t="n">
        <v>0</v>
      </c>
      <c r="J7580" t="n">
        <v>0</v>
      </c>
      <c r="K7580" t="n">
        <v>0</v>
      </c>
      <c r="L7580" t="n">
        <v>0</v>
      </c>
      <c r="M7580" t="n">
        <v>0</v>
      </c>
      <c r="N7580" t="n">
        <v>0</v>
      </c>
      <c r="O7580" t="n">
        <v>0</v>
      </c>
      <c r="P7580" t="n">
        <v>0</v>
      </c>
      <c r="Q7580" t="n">
        <v>0</v>
      </c>
      <c r="R7580" t="n">
        <v>0</v>
      </c>
      <c r="S7580" t="n">
        <v>0</v>
      </c>
      <c r="T7580" t="n">
        <v>0</v>
      </c>
      <c r="U7580" t="n">
        <v>0</v>
      </c>
      <c r="V7580" t="n">
        <v>0</v>
      </c>
      <c r="W7580" t="n">
        <v>0</v>
      </c>
      <c r="X7580" t="n">
        <v>0</v>
      </c>
      <c r="Y7580" t="n">
        <v>0</v>
      </c>
      <c r="Z7580" t="n">
        <v>0</v>
      </c>
      <c r="AA7580" t="n">
        <v>0</v>
      </c>
      <c r="AB7580" t="n">
        <v>0</v>
      </c>
      <c r="AC7580" t="n">
        <v>0</v>
      </c>
      <c r="AD7580" t="n">
        <v>0</v>
      </c>
      <c r="AE7580" t="n">
        <v>0</v>
      </c>
      <c r="AF7580" t="n">
        <v>0</v>
      </c>
      <c r="AG7580" t="n">
        <v>0</v>
      </c>
      <c r="AH7580" t="n">
        <v>0</v>
      </c>
      <c r="AI7580" t="n">
        <v>0</v>
      </c>
      <c r="AJ7580" t="n">
        <v>0</v>
      </c>
      <c r="AK7580" t="n">
        <v>0</v>
      </c>
      <c r="AL7580" t="n">
        <v>0</v>
      </c>
      <c r="AM7580" t="n">
        <v>0</v>
      </c>
      <c r="AN7580" t="n">
        <v>0</v>
      </c>
      <c r="AO7580" t="n">
        <v>0</v>
      </c>
      <c r="AP7580" t="n">
        <v>0</v>
      </c>
      <c r="AQ7580" t="n">
        <v>0</v>
      </c>
      <c r="AR7580" t="n">
        <v>0</v>
      </c>
      <c r="AS7580" t="n">
        <v>0</v>
      </c>
      <c r="AT7580" t="n">
        <v>0</v>
      </c>
      <c r="AU7580" t="n">
        <v>0</v>
      </c>
      <c r="AV7580" t="n">
        <v>0</v>
      </c>
      <c r="AW7580" t="n">
        <v>0</v>
      </c>
      <c r="AX7580" t="n">
        <v>0</v>
      </c>
      <c r="AY7580" t="n">
        <v>0</v>
      </c>
      <c r="AZ7580" t="n">
        <v>0</v>
      </c>
      <c r="BA7580" t="n">
        <v>0</v>
      </c>
      <c r="BB7580" t="n">
        <v>0</v>
      </c>
      <c r="BC7580" t="n">
        <v>0</v>
      </c>
      <c r="BD7580" t="n">
        <v>0</v>
      </c>
      <c r="BE7580" t="n">
        <v>0</v>
      </c>
      <c r="BF7580" t="n">
        <v>0</v>
      </c>
      <c r="BG7580" t="n">
        <v>0</v>
      </c>
      <c r="BH7580" t="n">
        <v>0</v>
      </c>
      <c r="BI7580" t="n">
        <v>0</v>
      </c>
      <c r="BJ7580" t="n">
        <v>0</v>
      </c>
      <c r="BK7580" s="90">
        <f>INDEX('SEDS_MSN Descriptions'!$C:$C,MATCH($C7580,'SEDS_MSN Descriptions'!$B:$B,0))</f>
        <v/>
      </c>
      <c r="BL7580" s="92">
        <f>INDEX('SEDS_MSN Descriptions'!$D:$D,MATCH($C7580,'SEDS_MSN Descriptions'!$B:$B,0))</f>
        <v/>
      </c>
      <c r="BM7580" s="92">
        <f>IF(ISNUMBER(SEARCH("Transportation",BK7580)),"Transportation",IF(ISNUMBER(SEARCH("Industrial",BK7580)),"Industrial",IF(ISNUMBER(SEARCH("electric power",BK7580)),"electric power",IF(ISNUMBER(SEARCH("commercial",BK7580)),"commercial",IF(ISNUMBER(SEARCH("residential",BK7580)),"residential","other")))))</f>
        <v/>
      </c>
      <c r="BN7580" s="92">
        <f>IF(ISNUMBER(SEARCH("Aviation gasoline",BK7580)),"jet fuel",IF(ISNUMBER(SEARCH("Biodiesel",BK7580)),"biofuel diesel",IF(ISNUMBER(SEARCH("Coal",BK7580)),"NA",IF(ISNUMBER(SEARCH("Distillate fuel oil",BK7580)),"petroleum diesel",IF(ISNUMBER(SEARCH("Electricity",BK7580)),"electricity",IF(ISNUMBER(SEARCH("Fuel ethanol",BK7580)),"biofuel gasoline",IF(ISNUMBER(SEARCH("Hydrocarbon",BK7580)),"NA",IF(ISNUMBER(SEARCH("Jet fuel",BK7580)),"jet fuel",IF(ISNUMBER(SEARCH("Lubricants",BK7580)),"NA",IF(ISNUMBER(SEARCH("Motor gasoline",BK7580)),"petroleum gasoline",IF(ISNUMBER(SEARCH("Natural gas",BK7580)),"natural gas",IF(ISNUMBER(SEARCH("Propane",BK7580)),"LPG propane or butane",IF(ISNUMBER(SEARCH("Residual fuel oil",BK7580)),"heavy or residual fuel oil","other")))))))))))))</f>
        <v/>
      </c>
    </row>
    <row r="7581" hidden="1" ht="32" customHeight="1" s="107">
      <c r="A7581" t="inlineStr">
        <is>
          <t>2018P</t>
        </is>
      </c>
      <c r="B7581" t="inlineStr">
        <is>
          <t>OK</t>
        </is>
      </c>
      <c r="C7581" t="inlineStr">
        <is>
          <t>FOICB</t>
        </is>
      </c>
      <c r="D7581" t="n">
        <v>0</v>
      </c>
      <c r="E7581" t="n">
        <v>0</v>
      </c>
      <c r="F7581" t="n">
        <v>0</v>
      </c>
      <c r="G7581" t="n">
        <v>0</v>
      </c>
      <c r="H7581" t="n">
        <v>0</v>
      </c>
      <c r="I7581" t="n">
        <v>0</v>
      </c>
      <c r="J7581" t="n">
        <v>0</v>
      </c>
      <c r="K7581" t="n">
        <v>0</v>
      </c>
      <c r="L7581" t="n">
        <v>0</v>
      </c>
      <c r="M7581" t="n">
        <v>0</v>
      </c>
      <c r="N7581" t="n">
        <v>0</v>
      </c>
      <c r="O7581" t="n">
        <v>0</v>
      </c>
      <c r="P7581" t="n">
        <v>0</v>
      </c>
      <c r="Q7581" t="n">
        <v>0</v>
      </c>
      <c r="R7581" t="n">
        <v>0</v>
      </c>
      <c r="S7581" t="n">
        <v>0</v>
      </c>
      <c r="T7581" t="n">
        <v>0</v>
      </c>
      <c r="U7581" t="n">
        <v>0</v>
      </c>
      <c r="V7581" t="n">
        <v>0</v>
      </c>
      <c r="W7581" t="n">
        <v>0</v>
      </c>
      <c r="X7581" t="n">
        <v>0</v>
      </c>
      <c r="Y7581" t="n">
        <v>0</v>
      </c>
      <c r="Z7581" t="n">
        <v>0</v>
      </c>
      <c r="AA7581" t="n">
        <v>0</v>
      </c>
      <c r="AB7581" t="n">
        <v>0</v>
      </c>
      <c r="AC7581" t="n">
        <v>0</v>
      </c>
      <c r="AD7581" t="n">
        <v>0</v>
      </c>
      <c r="AE7581" t="n">
        <v>0</v>
      </c>
      <c r="AF7581" t="n">
        <v>0</v>
      </c>
      <c r="AG7581" t="n">
        <v>0</v>
      </c>
      <c r="AH7581" t="n">
        <v>0</v>
      </c>
      <c r="AI7581" t="n">
        <v>0</v>
      </c>
      <c r="AJ7581" t="n">
        <v>0</v>
      </c>
      <c r="AK7581" t="n">
        <v>0</v>
      </c>
      <c r="AL7581" t="n">
        <v>0</v>
      </c>
      <c r="AM7581" t="n">
        <v>0</v>
      </c>
      <c r="AN7581" t="n">
        <v>0</v>
      </c>
      <c r="AO7581" t="n">
        <v>0</v>
      </c>
      <c r="AP7581" t="n">
        <v>0</v>
      </c>
      <c r="AQ7581" t="n">
        <v>0</v>
      </c>
      <c r="AR7581" t="n">
        <v>0</v>
      </c>
      <c r="AS7581" t="n">
        <v>0</v>
      </c>
      <c r="AT7581" t="n">
        <v>0</v>
      </c>
      <c r="AU7581" t="n">
        <v>0</v>
      </c>
      <c r="AV7581" t="n">
        <v>0</v>
      </c>
      <c r="AW7581" t="n">
        <v>0</v>
      </c>
      <c r="AX7581" t="n">
        <v>0</v>
      </c>
      <c r="AY7581" t="n">
        <v>0</v>
      </c>
      <c r="AZ7581" t="n">
        <v>0</v>
      </c>
      <c r="BA7581" t="n">
        <v>0</v>
      </c>
      <c r="BB7581" t="n">
        <v>0</v>
      </c>
      <c r="BC7581" t="n">
        <v>0</v>
      </c>
      <c r="BD7581" t="n">
        <v>0</v>
      </c>
      <c r="BE7581" t="n">
        <v>0</v>
      </c>
      <c r="BF7581" t="n">
        <v>0</v>
      </c>
      <c r="BG7581" t="n">
        <v>0</v>
      </c>
      <c r="BH7581" t="n">
        <v>0</v>
      </c>
      <c r="BI7581" t="n">
        <v>0</v>
      </c>
      <c r="BJ7581" t="n">
        <v>0</v>
      </c>
      <c r="BK7581" s="90">
        <f>INDEX('SEDS_MSN Descriptions'!$C:$C,MATCH($C7581,'SEDS_MSN Descriptions'!$B:$B,0))</f>
        <v/>
      </c>
      <c r="BL7581" s="92">
        <f>INDEX('SEDS_MSN Descriptions'!$D:$D,MATCH($C7581,'SEDS_MSN Descriptions'!$B:$B,0))</f>
        <v/>
      </c>
      <c r="BM7581" s="92">
        <f>IF(ISNUMBER(SEARCH("Transportation",BK7581)),"Transportation",IF(ISNUMBER(SEARCH("Industrial",BK7581)),"Industrial",IF(ISNUMBER(SEARCH("electric power",BK7581)),"electric power",IF(ISNUMBER(SEARCH("commercial",BK7581)),"commercial",IF(ISNUMBER(SEARCH("residential",BK7581)),"residential","other")))))</f>
        <v/>
      </c>
      <c r="BN7581" s="92">
        <f>IF(ISNUMBER(SEARCH("Aviation gasoline",BK7581)),"jet fuel",IF(ISNUMBER(SEARCH("Biodiesel",BK7581)),"biofuel diesel",IF(ISNUMBER(SEARCH("Coal",BK7581)),"NA",IF(ISNUMBER(SEARCH("Distillate fuel oil",BK7581)),"petroleum diesel",IF(ISNUMBER(SEARCH("Electricity",BK7581)),"electricity",IF(ISNUMBER(SEARCH("Fuel ethanol",BK7581)),"biofuel gasoline",IF(ISNUMBER(SEARCH("Hydrocarbon",BK7581)),"NA",IF(ISNUMBER(SEARCH("Jet fuel",BK7581)),"jet fuel",IF(ISNUMBER(SEARCH("Lubricants",BK7581)),"NA",IF(ISNUMBER(SEARCH("Motor gasoline",BK7581)),"petroleum gasoline",IF(ISNUMBER(SEARCH("Natural gas",BK7581)),"natural gas",IF(ISNUMBER(SEARCH("Propane",BK7581)),"LPG propane or butane",IF(ISNUMBER(SEARCH("Residual fuel oil",BK7581)),"heavy or residual fuel oil","other")))))))))))))</f>
        <v/>
      </c>
    </row>
    <row r="7582" hidden="1" ht="32" customHeight="1" s="107">
      <c r="A7582" t="inlineStr">
        <is>
          <t>2018P</t>
        </is>
      </c>
      <c r="B7582" t="inlineStr">
        <is>
          <t>OK</t>
        </is>
      </c>
      <c r="C7582" t="inlineStr">
        <is>
          <t>FSICB</t>
        </is>
      </c>
      <c r="D7582" t="n">
        <v>0</v>
      </c>
      <c r="E7582" t="n">
        <v>0</v>
      </c>
      <c r="F7582" t="n">
        <v>0</v>
      </c>
      <c r="G7582" t="n">
        <v>1942</v>
      </c>
      <c r="H7582" t="n">
        <v>1893</v>
      </c>
      <c r="I7582" t="n">
        <v>2221</v>
      </c>
      <c r="J7582" t="n">
        <v>2469</v>
      </c>
      <c r="K7582" t="n">
        <v>2296</v>
      </c>
      <c r="L7582" t="n">
        <v>2292</v>
      </c>
      <c r="M7582" t="n">
        <v>2295</v>
      </c>
      <c r="N7582" t="n">
        <v>2772</v>
      </c>
      <c r="O7582" t="n">
        <v>3407</v>
      </c>
      <c r="P7582" t="n">
        <v>3104</v>
      </c>
      <c r="Q7582" t="n">
        <v>2536</v>
      </c>
      <c r="R7582" t="n">
        <v>2944</v>
      </c>
      <c r="S7582" t="n">
        <v>3430</v>
      </c>
      <c r="T7582" t="n">
        <v>3599</v>
      </c>
      <c r="U7582" t="n">
        <v>3465</v>
      </c>
      <c r="V7582" t="n">
        <v>3789</v>
      </c>
      <c r="W7582" t="n">
        <v>2472</v>
      </c>
      <c r="X7582" t="n">
        <v>2864</v>
      </c>
      <c r="Y7582" t="n">
        <v>1397</v>
      </c>
      <c r="Z7582" t="n">
        <v>1298</v>
      </c>
      <c r="AA7582" t="n">
        <v>1537</v>
      </c>
      <c r="AB7582" t="n">
        <v>1807</v>
      </c>
      <c r="AC7582" t="n">
        <v>1982</v>
      </c>
      <c r="AD7582" t="n">
        <v>0</v>
      </c>
      <c r="AE7582" t="n">
        <v>0</v>
      </c>
      <c r="AF7582" t="n">
        <v>0</v>
      </c>
      <c r="AG7582" t="n">
        <v>0</v>
      </c>
      <c r="AH7582" t="n">
        <v>0</v>
      </c>
      <c r="AI7582" t="n">
        <v>0</v>
      </c>
      <c r="AJ7582" t="n">
        <v>0</v>
      </c>
      <c r="AK7582" t="n">
        <v>0</v>
      </c>
      <c r="AL7582" t="n">
        <v>0</v>
      </c>
      <c r="AM7582" t="n">
        <v>0</v>
      </c>
      <c r="AN7582" t="n">
        <v>0</v>
      </c>
      <c r="AO7582" t="n">
        <v>0</v>
      </c>
      <c r="AP7582" t="n">
        <v>0</v>
      </c>
      <c r="AQ7582" t="n">
        <v>0</v>
      </c>
      <c r="AR7582" t="n">
        <v>0</v>
      </c>
      <c r="AS7582" t="n">
        <v>0</v>
      </c>
      <c r="AT7582" t="n">
        <v>0</v>
      </c>
      <c r="AU7582" t="n">
        <v>0</v>
      </c>
      <c r="AV7582" t="n">
        <v>0</v>
      </c>
      <c r="AW7582" t="n">
        <v>0</v>
      </c>
      <c r="AX7582" t="n">
        <v>0</v>
      </c>
      <c r="AY7582" t="n">
        <v>0</v>
      </c>
      <c r="AZ7582" t="n">
        <v>0</v>
      </c>
      <c r="BA7582" t="n">
        <v>0</v>
      </c>
      <c r="BB7582" t="n">
        <v>0</v>
      </c>
      <c r="BC7582" t="n">
        <v>0</v>
      </c>
      <c r="BD7582" t="n">
        <v>0</v>
      </c>
      <c r="BE7582" t="n">
        <v>0</v>
      </c>
      <c r="BF7582" t="n">
        <v>0</v>
      </c>
      <c r="BG7582" t="n">
        <v>0</v>
      </c>
      <c r="BH7582" t="n">
        <v>0</v>
      </c>
      <c r="BI7582" t="n">
        <v>0</v>
      </c>
      <c r="BJ7582" t="n">
        <v>0</v>
      </c>
      <c r="BK7582" s="90">
        <f>INDEX('SEDS_MSN Descriptions'!$C:$C,MATCH($C7582,'SEDS_MSN Descriptions'!$B:$B,0))</f>
        <v/>
      </c>
      <c r="BL7582" s="92">
        <f>INDEX('SEDS_MSN Descriptions'!$D:$D,MATCH($C7582,'SEDS_MSN Descriptions'!$B:$B,0))</f>
        <v/>
      </c>
      <c r="BM7582" s="92">
        <f>IF(ISNUMBER(SEARCH("Transportation",BK7582)),"Transportation",IF(ISNUMBER(SEARCH("Industrial",BK7582)),"Industrial",IF(ISNUMBER(SEARCH("electric power",BK7582)),"electric power",IF(ISNUMBER(SEARCH("commercial",BK7582)),"commercial",IF(ISNUMBER(SEARCH("residential",BK7582)),"residential","other")))))</f>
        <v/>
      </c>
      <c r="BN7582" s="92">
        <f>IF(ISNUMBER(SEARCH("Aviation gasoline",BK7582)),"jet fuel",IF(ISNUMBER(SEARCH("Biodiesel",BK7582)),"biofuel diesel",IF(ISNUMBER(SEARCH("Coal",BK7582)),"NA",IF(ISNUMBER(SEARCH("Distillate fuel oil",BK7582)),"petroleum diesel",IF(ISNUMBER(SEARCH("Electricity",BK7582)),"electricity",IF(ISNUMBER(SEARCH("Fuel ethanol",BK7582)),"biofuel gasoline",IF(ISNUMBER(SEARCH("Hydrocarbon",BK7582)),"NA",IF(ISNUMBER(SEARCH("Jet fuel",BK7582)),"jet fuel",IF(ISNUMBER(SEARCH("Lubricants",BK7582)),"NA",IF(ISNUMBER(SEARCH("Motor gasoline",BK7582)),"petroleum gasoline",IF(ISNUMBER(SEARCH("Natural gas",BK7582)),"natural gas",IF(ISNUMBER(SEARCH("Propane",BK7582)),"LPG propane or butane",IF(ISNUMBER(SEARCH("Residual fuel oil",BK7582)),"heavy or residual fuel oil","other")))))))))))))</f>
        <v/>
      </c>
    </row>
    <row r="7583" hidden="1" ht="16" customHeight="1" s="107">
      <c r="A7583" t="inlineStr">
        <is>
          <t>2018P</t>
        </is>
      </c>
      <c r="B7583" t="inlineStr">
        <is>
          <t>OK</t>
        </is>
      </c>
      <c r="C7583" t="inlineStr">
        <is>
          <t>GDPRX</t>
        </is>
      </c>
      <c r="AO7583" t="n">
        <v>115414</v>
      </c>
      <c r="AP7583" t="n">
        <v>117867</v>
      </c>
      <c r="AQ7583" t="n">
        <v>119725</v>
      </c>
      <c r="AR7583" t="n">
        <v>124110</v>
      </c>
      <c r="AS7583" t="n">
        <v>128721</v>
      </c>
      <c r="AT7583" t="n">
        <v>131078</v>
      </c>
      <c r="AU7583" t="n">
        <v>133084</v>
      </c>
      <c r="AV7583" t="n">
        <v>137436</v>
      </c>
      <c r="AW7583" t="n">
        <v>143072</v>
      </c>
      <c r="AX7583" t="n">
        <v>152659</v>
      </c>
      <c r="AY7583" t="n">
        <v>155465</v>
      </c>
      <c r="AZ7583" t="n">
        <v>161361</v>
      </c>
      <c r="BA7583" t="n">
        <v>159236</v>
      </c>
      <c r="BB7583" t="n">
        <v>159226</v>
      </c>
      <c r="BC7583" t="n">
        <v>165153</v>
      </c>
      <c r="BD7583" t="n">
        <v>173484</v>
      </c>
      <c r="BE7583" t="n">
        <v>177602</v>
      </c>
      <c r="BF7583" t="n">
        <v>187739</v>
      </c>
      <c r="BG7583" t="n">
        <v>195902</v>
      </c>
      <c r="BH7583" t="n">
        <v>190110</v>
      </c>
      <c r="BI7583" t="n">
        <v>191544</v>
      </c>
      <c r="BJ7583" t="n">
        <v>196525</v>
      </c>
      <c r="BK7583" s="90">
        <f>INDEX('SEDS_MSN Descriptions'!$C:$C,MATCH($C7583,'SEDS_MSN Descriptions'!$B:$B,0))</f>
        <v/>
      </c>
      <c r="BL7583" s="92">
        <f>INDEX('SEDS_MSN Descriptions'!$D:$D,MATCH($C7583,'SEDS_MSN Descriptions'!$B:$B,0))</f>
        <v/>
      </c>
      <c r="BM7583" s="92">
        <f>IF(ISNUMBER(SEARCH("Transportation",BK7583)),"Transportation",IF(ISNUMBER(SEARCH("Industrial",BK7583)),"Industrial",IF(ISNUMBER(SEARCH("electric power",BK7583)),"electric power",IF(ISNUMBER(SEARCH("commercial",BK7583)),"commercial",IF(ISNUMBER(SEARCH("residential",BK7583)),"residential","other")))))</f>
        <v/>
      </c>
      <c r="BN7583" s="92">
        <f>IF(ISNUMBER(SEARCH("Aviation gasoline",BK7583)),"jet fuel",IF(ISNUMBER(SEARCH("Biodiesel",BK7583)),"biofuel diesel",IF(ISNUMBER(SEARCH("Coal",BK7583)),"NA",IF(ISNUMBER(SEARCH("Distillate fuel oil",BK7583)),"petroleum diesel",IF(ISNUMBER(SEARCH("Electricity",BK7583)),"electricity",IF(ISNUMBER(SEARCH("Fuel ethanol",BK7583)),"biofuel gasoline",IF(ISNUMBER(SEARCH("Hydrocarbon",BK7583)),"NA",IF(ISNUMBER(SEARCH("Jet fuel",BK7583)),"jet fuel",IF(ISNUMBER(SEARCH("Lubricants",BK7583)),"NA",IF(ISNUMBER(SEARCH("Motor gasoline",BK7583)),"petroleum gasoline",IF(ISNUMBER(SEARCH("Natural gas",BK7583)),"natural gas",IF(ISNUMBER(SEARCH("Propane",BK7583)),"LPG propane or butane",IF(ISNUMBER(SEARCH("Residual fuel oil",BK7583)),"heavy or residual fuel oil","other")))))))))))))</f>
        <v/>
      </c>
    </row>
    <row r="7584" hidden="1" ht="16" customHeight="1" s="107">
      <c r="A7584" t="inlineStr">
        <is>
          <t>2018P</t>
        </is>
      </c>
      <c r="B7584" t="inlineStr">
        <is>
          <t>OK</t>
        </is>
      </c>
      <c r="C7584" t="inlineStr">
        <is>
          <t>GECCB</t>
        </is>
      </c>
      <c r="D7584" t="n">
        <v>0</v>
      </c>
      <c r="E7584" t="n">
        <v>0</v>
      </c>
      <c r="F7584" t="n">
        <v>0</v>
      </c>
      <c r="G7584" t="n">
        <v>0</v>
      </c>
      <c r="H7584" t="n">
        <v>0</v>
      </c>
      <c r="I7584" t="n">
        <v>0</v>
      </c>
      <c r="J7584" t="n">
        <v>0</v>
      </c>
      <c r="K7584" t="n">
        <v>0</v>
      </c>
      <c r="L7584" t="n">
        <v>0</v>
      </c>
      <c r="M7584" t="n">
        <v>0</v>
      </c>
      <c r="N7584" t="n">
        <v>0</v>
      </c>
      <c r="O7584" t="n">
        <v>0</v>
      </c>
      <c r="P7584" t="n">
        <v>0</v>
      </c>
      <c r="Q7584" t="n">
        <v>0</v>
      </c>
      <c r="R7584" t="n">
        <v>0</v>
      </c>
      <c r="S7584" t="n">
        <v>0</v>
      </c>
      <c r="T7584" t="n">
        <v>0</v>
      </c>
      <c r="U7584" t="n">
        <v>0</v>
      </c>
      <c r="V7584" t="n">
        <v>0</v>
      </c>
      <c r="W7584" t="n">
        <v>0</v>
      </c>
      <c r="X7584" t="n">
        <v>0</v>
      </c>
      <c r="Y7584" t="n">
        <v>0</v>
      </c>
      <c r="Z7584" t="n">
        <v>0</v>
      </c>
      <c r="AA7584" t="n">
        <v>0</v>
      </c>
      <c r="AB7584" t="n">
        <v>0</v>
      </c>
      <c r="AC7584" t="n">
        <v>0</v>
      </c>
      <c r="AD7584" t="n">
        <v>0</v>
      </c>
      <c r="AE7584" t="n">
        <v>0</v>
      </c>
      <c r="AF7584" t="n">
        <v>0</v>
      </c>
      <c r="AG7584" t="n">
        <v>0</v>
      </c>
      <c r="AH7584" t="n">
        <v>0</v>
      </c>
      <c r="AI7584" t="n">
        <v>0</v>
      </c>
      <c r="AJ7584" t="n">
        <v>0</v>
      </c>
      <c r="AK7584" t="n">
        <v>0</v>
      </c>
      <c r="AL7584" t="n">
        <v>0</v>
      </c>
      <c r="AM7584" t="n">
        <v>0</v>
      </c>
      <c r="AN7584" t="n">
        <v>0</v>
      </c>
      <c r="AO7584" t="n">
        <v>0</v>
      </c>
      <c r="AP7584" t="n">
        <v>0</v>
      </c>
      <c r="AQ7584" t="n">
        <v>0</v>
      </c>
      <c r="AR7584" t="n">
        <v>0</v>
      </c>
      <c r="AS7584" t="n">
        <v>0</v>
      </c>
      <c r="AT7584" t="n">
        <v>0</v>
      </c>
      <c r="AU7584" t="n">
        <v>0</v>
      </c>
      <c r="AV7584" t="n">
        <v>0</v>
      </c>
      <c r="AW7584" t="n">
        <v>0</v>
      </c>
      <c r="AX7584" t="n">
        <v>0</v>
      </c>
      <c r="AY7584" t="n">
        <v>0</v>
      </c>
      <c r="AZ7584" t="n">
        <v>0</v>
      </c>
      <c r="BA7584" t="n">
        <v>0</v>
      </c>
      <c r="BB7584" t="n">
        <v>0</v>
      </c>
      <c r="BC7584" t="n">
        <v>0</v>
      </c>
      <c r="BD7584" t="n">
        <v>0</v>
      </c>
      <c r="BE7584" t="n">
        <v>0</v>
      </c>
      <c r="BF7584" t="n">
        <v>0</v>
      </c>
      <c r="BG7584" t="n">
        <v>0</v>
      </c>
      <c r="BH7584" t="n">
        <v>0</v>
      </c>
      <c r="BI7584" t="n">
        <v>0</v>
      </c>
      <c r="BJ7584" t="n">
        <v>0</v>
      </c>
      <c r="BK7584" s="90">
        <f>INDEX('SEDS_MSN Descriptions'!$C:$C,MATCH($C7584,'SEDS_MSN Descriptions'!$B:$B,0))</f>
        <v/>
      </c>
      <c r="BL7584" s="92">
        <f>INDEX('SEDS_MSN Descriptions'!$D:$D,MATCH($C7584,'SEDS_MSN Descriptions'!$B:$B,0))</f>
        <v/>
      </c>
      <c r="BM7584" s="92">
        <f>IF(ISNUMBER(SEARCH("Transportation",BK7584)),"Transportation",IF(ISNUMBER(SEARCH("Industrial",BK7584)),"Industrial",IF(ISNUMBER(SEARCH("electric power",BK7584)),"electric power",IF(ISNUMBER(SEARCH("commercial",BK7584)),"commercial",IF(ISNUMBER(SEARCH("residential",BK7584)),"residential","other")))))</f>
        <v/>
      </c>
      <c r="BN7584" s="92">
        <f>IF(ISNUMBER(SEARCH("Aviation gasoline",BK7584)),"jet fuel",IF(ISNUMBER(SEARCH("Biodiesel",BK7584)),"biofuel diesel",IF(ISNUMBER(SEARCH("Coal",BK7584)),"NA",IF(ISNUMBER(SEARCH("Distillate fuel oil",BK7584)),"petroleum diesel",IF(ISNUMBER(SEARCH("Electricity",BK7584)),"electricity",IF(ISNUMBER(SEARCH("Fuel ethanol",BK7584)),"biofuel gasoline",IF(ISNUMBER(SEARCH("Hydrocarbon",BK7584)),"NA",IF(ISNUMBER(SEARCH("Jet fuel",BK7584)),"jet fuel",IF(ISNUMBER(SEARCH("Lubricants",BK7584)),"NA",IF(ISNUMBER(SEARCH("Motor gasoline",BK7584)),"petroleum gasoline",IF(ISNUMBER(SEARCH("Natural gas",BK7584)),"natural gas",IF(ISNUMBER(SEARCH("Propane",BK7584)),"LPG propane or butane",IF(ISNUMBER(SEARCH("Residual fuel oil",BK7584)),"heavy or residual fuel oil","other")))))))))))))</f>
        <v/>
      </c>
    </row>
    <row r="7585" hidden="1" ht="16" customHeight="1" s="107">
      <c r="A7585" t="inlineStr">
        <is>
          <t>2018P</t>
        </is>
      </c>
      <c r="B7585" t="inlineStr">
        <is>
          <t>OK</t>
        </is>
      </c>
      <c r="C7585" t="inlineStr">
        <is>
          <t>GEEG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0</v>
      </c>
      <c r="Z7585" t="n">
        <v>0</v>
      </c>
      <c r="AA7585" t="n">
        <v>0</v>
      </c>
      <c r="AB7585" t="n">
        <v>0</v>
      </c>
      <c r="AC7585" t="n">
        <v>0</v>
      </c>
      <c r="AD7585" t="n">
        <v>0</v>
      </c>
      <c r="AE7585" t="n">
        <v>0</v>
      </c>
      <c r="AF7585" t="n">
        <v>0</v>
      </c>
      <c r="AG7585" t="n">
        <v>0</v>
      </c>
      <c r="AH7585" t="n">
        <v>0</v>
      </c>
      <c r="AI7585" t="n">
        <v>0</v>
      </c>
      <c r="AJ7585" t="n">
        <v>0</v>
      </c>
      <c r="AK7585" t="n">
        <v>0</v>
      </c>
      <c r="AL7585" t="n">
        <v>0</v>
      </c>
      <c r="AM7585" t="n">
        <v>0</v>
      </c>
      <c r="AN7585" t="n">
        <v>0</v>
      </c>
      <c r="AO7585" t="n">
        <v>0</v>
      </c>
      <c r="AP7585" t="n">
        <v>0</v>
      </c>
      <c r="AQ7585" t="n">
        <v>0</v>
      </c>
      <c r="AR7585" t="n">
        <v>0</v>
      </c>
      <c r="AS7585" t="n">
        <v>0</v>
      </c>
      <c r="AT7585" t="n">
        <v>0</v>
      </c>
      <c r="AU7585" t="n">
        <v>0</v>
      </c>
      <c r="AV7585" t="n">
        <v>0</v>
      </c>
      <c r="AW7585" t="n">
        <v>0</v>
      </c>
      <c r="AX7585" t="n">
        <v>0</v>
      </c>
      <c r="AY7585" t="n">
        <v>0</v>
      </c>
      <c r="AZ7585" t="n">
        <v>0</v>
      </c>
      <c r="BA7585" t="n">
        <v>0</v>
      </c>
      <c r="BB7585" t="n">
        <v>0</v>
      </c>
      <c r="BC7585" t="n">
        <v>0</v>
      </c>
      <c r="BD7585" t="n">
        <v>0</v>
      </c>
      <c r="BE7585" t="n">
        <v>0</v>
      </c>
      <c r="BF7585" t="n">
        <v>0</v>
      </c>
      <c r="BG7585" t="n">
        <v>0</v>
      </c>
      <c r="BH7585" t="n">
        <v>0</v>
      </c>
      <c r="BI7585" t="n">
        <v>0</v>
      </c>
      <c r="BJ7585" t="n">
        <v>0</v>
      </c>
      <c r="BK7585" s="90">
        <f>INDEX('SEDS_MSN Descriptions'!$C:$C,MATCH($C7585,'SEDS_MSN Descriptions'!$B:$B,0))</f>
        <v/>
      </c>
      <c r="BL7585" s="92">
        <f>INDEX('SEDS_MSN Descriptions'!$D:$D,MATCH($C7585,'SEDS_MSN Descriptions'!$B:$B,0))</f>
        <v/>
      </c>
      <c r="BM7585" s="92">
        <f>IF(ISNUMBER(SEARCH("Transportation",BK7585)),"Transportation",IF(ISNUMBER(SEARCH("Industrial",BK7585)),"Industrial",IF(ISNUMBER(SEARCH("electric power",BK7585)),"electric power",IF(ISNUMBER(SEARCH("commercial",BK7585)),"commercial",IF(ISNUMBER(SEARCH("residential",BK7585)),"residential","other")))))</f>
        <v/>
      </c>
      <c r="BN7585" s="92">
        <f>IF(ISNUMBER(SEARCH("Aviation gasoline",BK7585)),"jet fuel",IF(ISNUMBER(SEARCH("Biodiesel",BK7585)),"biofuel diesel",IF(ISNUMBER(SEARCH("Coal",BK7585)),"NA",IF(ISNUMBER(SEARCH("Distillate fuel oil",BK7585)),"petroleum diesel",IF(ISNUMBER(SEARCH("Electricity",BK7585)),"electricity",IF(ISNUMBER(SEARCH("Fuel ethanol",BK7585)),"biofuel gasoline",IF(ISNUMBER(SEARCH("Hydrocarbon",BK7585)),"NA",IF(ISNUMBER(SEARCH("Jet fuel",BK7585)),"jet fuel",IF(ISNUMBER(SEARCH("Lubricants",BK7585)),"NA",IF(ISNUMBER(SEARCH("Motor gasoline",BK7585)),"petroleum gasoline",IF(ISNUMBER(SEARCH("Natural gas",BK7585)),"natural gas",IF(ISNUMBER(SEARCH("Propane",BK7585)),"LPG propane or butane",IF(ISNUMBER(SEARCH("Residual fuel oil",BK7585)),"heavy or residual fuel oil","other")))))))))))))</f>
        <v/>
      </c>
    </row>
    <row r="7586" hidden="1" ht="16" customHeight="1" s="107">
      <c r="A7586" t="inlineStr">
        <is>
          <t>2018P</t>
        </is>
      </c>
      <c r="B7586" t="inlineStr">
        <is>
          <t>OK</t>
        </is>
      </c>
      <c r="C7586" t="inlineStr">
        <is>
          <t>GEICB</t>
        </is>
      </c>
      <c r="D7586" t="n">
        <v>0</v>
      </c>
      <c r="E7586" t="n">
        <v>0</v>
      </c>
      <c r="F7586" t="n">
        <v>0</v>
      </c>
      <c r="G7586" t="n">
        <v>0</v>
      </c>
      <c r="H7586" t="n">
        <v>0</v>
      </c>
      <c r="I7586" t="n">
        <v>0</v>
      </c>
      <c r="J7586" t="n">
        <v>0</v>
      </c>
      <c r="K7586" t="n">
        <v>0</v>
      </c>
      <c r="L7586" t="n">
        <v>0</v>
      </c>
      <c r="M7586" t="n">
        <v>0</v>
      </c>
      <c r="N7586" t="n">
        <v>0</v>
      </c>
      <c r="O7586" t="n">
        <v>0</v>
      </c>
      <c r="P7586" t="n">
        <v>0</v>
      </c>
      <c r="Q7586" t="n">
        <v>0</v>
      </c>
      <c r="R7586" t="n">
        <v>0</v>
      </c>
      <c r="S7586" t="n">
        <v>0</v>
      </c>
      <c r="T7586" t="n">
        <v>0</v>
      </c>
      <c r="U7586" t="n">
        <v>0</v>
      </c>
      <c r="V7586" t="n">
        <v>0</v>
      </c>
      <c r="W7586" t="n">
        <v>0</v>
      </c>
      <c r="X7586" t="n">
        <v>0</v>
      </c>
      <c r="Y7586" t="n">
        <v>0</v>
      </c>
      <c r="Z7586" t="n">
        <v>0</v>
      </c>
      <c r="AA7586" t="n">
        <v>0</v>
      </c>
      <c r="AB7586" t="n">
        <v>0</v>
      </c>
      <c r="AC7586" t="n">
        <v>0</v>
      </c>
      <c r="AD7586" t="n">
        <v>0</v>
      </c>
      <c r="AE7586" t="n">
        <v>0</v>
      </c>
      <c r="AF7586" t="n">
        <v>0</v>
      </c>
      <c r="AG7586" t="n">
        <v>0</v>
      </c>
      <c r="AH7586" t="n">
        <v>0</v>
      </c>
      <c r="AI7586" t="n">
        <v>0</v>
      </c>
      <c r="AJ7586" t="n">
        <v>0</v>
      </c>
      <c r="AK7586" t="n">
        <v>0</v>
      </c>
      <c r="AL7586" t="n">
        <v>0</v>
      </c>
      <c r="AM7586" t="n">
        <v>0</v>
      </c>
      <c r="AN7586" t="n">
        <v>0</v>
      </c>
      <c r="AO7586" t="n">
        <v>0</v>
      </c>
      <c r="AP7586" t="n">
        <v>0</v>
      </c>
      <c r="AQ7586" t="n">
        <v>0</v>
      </c>
      <c r="AR7586" t="n">
        <v>0</v>
      </c>
      <c r="AS7586" t="n">
        <v>0</v>
      </c>
      <c r="AT7586" t="n">
        <v>0</v>
      </c>
      <c r="AU7586" t="n">
        <v>0</v>
      </c>
      <c r="AV7586" t="n">
        <v>0</v>
      </c>
      <c r="AW7586" t="n">
        <v>0</v>
      </c>
      <c r="AX7586" t="n">
        <v>0</v>
      </c>
      <c r="AY7586" t="n">
        <v>0</v>
      </c>
      <c r="AZ7586" t="n">
        <v>0</v>
      </c>
      <c r="BA7586" t="n">
        <v>0</v>
      </c>
      <c r="BB7586" t="n">
        <v>0</v>
      </c>
      <c r="BC7586" t="n">
        <v>0</v>
      </c>
      <c r="BD7586" t="n">
        <v>0</v>
      </c>
      <c r="BE7586" t="n">
        <v>0</v>
      </c>
      <c r="BF7586" t="n">
        <v>0</v>
      </c>
      <c r="BG7586" t="n">
        <v>0</v>
      </c>
      <c r="BH7586" t="n">
        <v>0</v>
      </c>
      <c r="BI7586" t="n">
        <v>0</v>
      </c>
      <c r="BJ7586" t="n">
        <v>0</v>
      </c>
      <c r="BK7586" s="90">
        <f>INDEX('SEDS_MSN Descriptions'!$C:$C,MATCH($C7586,'SEDS_MSN Descriptions'!$B:$B,0))</f>
        <v/>
      </c>
      <c r="BL7586" s="92">
        <f>INDEX('SEDS_MSN Descriptions'!$D:$D,MATCH($C7586,'SEDS_MSN Descriptions'!$B:$B,0))</f>
        <v/>
      </c>
      <c r="BM7586" s="92">
        <f>IF(ISNUMBER(SEARCH("Transportation",BK7586)),"Transportation",IF(ISNUMBER(SEARCH("Industrial",BK7586)),"Industrial",IF(ISNUMBER(SEARCH("electric power",BK7586)),"electric power",IF(ISNUMBER(SEARCH("commercial",BK7586)),"commercial",IF(ISNUMBER(SEARCH("residential",BK7586)),"residential","other")))))</f>
        <v/>
      </c>
      <c r="BN7586" s="92">
        <f>IF(ISNUMBER(SEARCH("Aviation gasoline",BK7586)),"jet fuel",IF(ISNUMBER(SEARCH("Biodiesel",BK7586)),"biofuel diesel",IF(ISNUMBER(SEARCH("Coal",BK7586)),"NA",IF(ISNUMBER(SEARCH("Distillate fuel oil",BK7586)),"petroleum diesel",IF(ISNUMBER(SEARCH("Electricity",BK7586)),"electricity",IF(ISNUMBER(SEARCH("Fuel ethanol",BK7586)),"biofuel gasoline",IF(ISNUMBER(SEARCH("Hydrocarbon",BK7586)),"NA",IF(ISNUMBER(SEARCH("Jet fuel",BK7586)),"jet fuel",IF(ISNUMBER(SEARCH("Lubricants",BK7586)),"NA",IF(ISNUMBER(SEARCH("Motor gasoline",BK7586)),"petroleum gasoline",IF(ISNUMBER(SEARCH("Natural gas",BK7586)),"natural gas",IF(ISNUMBER(SEARCH("Propane",BK7586)),"LPG propane or butane",IF(ISNUMBER(SEARCH("Residual fuel oil",BK7586)),"heavy or residual fuel oil","other")))))))))))))</f>
        <v/>
      </c>
    </row>
    <row r="7587" hidden="1" ht="16" customHeight="1" s="107">
      <c r="A7587" t="inlineStr">
        <is>
          <t>2018P</t>
        </is>
      </c>
      <c r="B7587" t="inlineStr">
        <is>
          <t>OK</t>
        </is>
      </c>
      <c r="C7587" t="inlineStr">
        <is>
          <t>GERCB</t>
        </is>
      </c>
      <c r="D7587" t="n">
        <v>0</v>
      </c>
      <c r="E7587" t="n">
        <v>0</v>
      </c>
      <c r="F7587" t="n">
        <v>0</v>
      </c>
      <c r="G7587" t="n">
        <v>0</v>
      </c>
      <c r="H7587" t="n">
        <v>0</v>
      </c>
      <c r="I7587" t="n">
        <v>0</v>
      </c>
      <c r="J7587" t="n">
        <v>0</v>
      </c>
      <c r="K7587" t="n">
        <v>0</v>
      </c>
      <c r="L7587" t="n">
        <v>0</v>
      </c>
      <c r="M7587" t="n">
        <v>0</v>
      </c>
      <c r="N7587" t="n">
        <v>0</v>
      </c>
      <c r="O7587" t="n">
        <v>0</v>
      </c>
      <c r="P7587" t="n">
        <v>0</v>
      </c>
      <c r="Q7587" t="n">
        <v>0</v>
      </c>
      <c r="R7587" t="n">
        <v>0</v>
      </c>
      <c r="S7587" t="n">
        <v>0</v>
      </c>
      <c r="T7587" t="n">
        <v>0</v>
      </c>
      <c r="U7587" t="n">
        <v>0</v>
      </c>
      <c r="V7587" t="n">
        <v>0</v>
      </c>
      <c r="W7587" t="n">
        <v>0</v>
      </c>
      <c r="X7587" t="n">
        <v>0</v>
      </c>
      <c r="Y7587" t="n">
        <v>0</v>
      </c>
      <c r="Z7587" t="n">
        <v>0</v>
      </c>
      <c r="AA7587" t="n">
        <v>0</v>
      </c>
      <c r="AB7587" t="n">
        <v>0</v>
      </c>
      <c r="AC7587" t="n">
        <v>0</v>
      </c>
      <c r="AD7587" t="n">
        <v>0</v>
      </c>
      <c r="AE7587" t="n">
        <v>0</v>
      </c>
      <c r="AF7587" t="n">
        <v>0</v>
      </c>
      <c r="AG7587" t="n">
        <v>1</v>
      </c>
      <c r="AH7587" t="n">
        <v>1</v>
      </c>
      <c r="AI7587" t="n">
        <v>1</v>
      </c>
      <c r="AJ7587" t="n">
        <v>1</v>
      </c>
      <c r="AK7587" t="n">
        <v>1</v>
      </c>
      <c r="AL7587" t="n">
        <v>1</v>
      </c>
      <c r="AM7587" t="n">
        <v>1</v>
      </c>
      <c r="AN7587" t="n">
        <v>1</v>
      </c>
      <c r="AO7587" t="n">
        <v>2</v>
      </c>
      <c r="AP7587" t="n">
        <v>2</v>
      </c>
      <c r="AQ7587" t="n">
        <v>2</v>
      </c>
      <c r="AR7587" t="n">
        <v>2</v>
      </c>
      <c r="AS7587" t="n">
        <v>5</v>
      </c>
      <c r="AT7587" t="n">
        <v>6</v>
      </c>
      <c r="AU7587" t="n">
        <v>8</v>
      </c>
      <c r="AV7587" t="n">
        <v>8</v>
      </c>
      <c r="AW7587" t="n">
        <v>10</v>
      </c>
      <c r="AX7587" t="n">
        <v>11</v>
      </c>
      <c r="AY7587" t="n">
        <v>14</v>
      </c>
      <c r="AZ7587" t="n">
        <v>17</v>
      </c>
      <c r="BA7587" t="n">
        <v>21</v>
      </c>
      <c r="BB7587" t="n">
        <v>23</v>
      </c>
      <c r="BC7587" t="n">
        <v>23</v>
      </c>
      <c r="BD7587" t="n">
        <v>24</v>
      </c>
      <c r="BE7587" t="n">
        <v>24</v>
      </c>
      <c r="BF7587" t="n">
        <v>24</v>
      </c>
      <c r="BG7587" t="n">
        <v>24</v>
      </c>
      <c r="BH7587" t="n">
        <v>24</v>
      </c>
      <c r="BI7587" t="n">
        <v>24</v>
      </c>
      <c r="BJ7587" t="n">
        <v>24</v>
      </c>
      <c r="BK7587" s="90">
        <f>INDEX('SEDS_MSN Descriptions'!$C:$C,MATCH($C7587,'SEDS_MSN Descriptions'!$B:$B,0))</f>
        <v/>
      </c>
      <c r="BL7587" s="92">
        <f>INDEX('SEDS_MSN Descriptions'!$D:$D,MATCH($C7587,'SEDS_MSN Descriptions'!$B:$B,0))</f>
        <v/>
      </c>
      <c r="BM7587" s="92">
        <f>IF(ISNUMBER(SEARCH("Transportation",BK7587)),"Transportation",IF(ISNUMBER(SEARCH("Industrial",BK7587)),"Industrial",IF(ISNUMBER(SEARCH("electric power",BK7587)),"electric power",IF(ISNUMBER(SEARCH("commercial",BK7587)),"commercial",IF(ISNUMBER(SEARCH("residential",BK7587)),"residential","other")))))</f>
        <v/>
      </c>
      <c r="BN7587" s="92">
        <f>IF(ISNUMBER(SEARCH("Aviation gasoline",BK7587)),"jet fuel",IF(ISNUMBER(SEARCH("Biodiesel",BK7587)),"biofuel diesel",IF(ISNUMBER(SEARCH("Coal",BK7587)),"NA",IF(ISNUMBER(SEARCH("Distillate fuel oil",BK7587)),"petroleum diesel",IF(ISNUMBER(SEARCH("Electricity",BK7587)),"electricity",IF(ISNUMBER(SEARCH("Fuel ethanol",BK7587)),"biofuel gasoline",IF(ISNUMBER(SEARCH("Hydrocarbon",BK7587)),"NA",IF(ISNUMBER(SEARCH("Jet fuel",BK7587)),"jet fuel",IF(ISNUMBER(SEARCH("Lubricants",BK7587)),"NA",IF(ISNUMBER(SEARCH("Motor gasoline",BK7587)),"petroleum gasoline",IF(ISNUMBER(SEARCH("Natural gas",BK7587)),"natural gas",IF(ISNUMBER(SEARCH("Propane",BK7587)),"LPG propane or butane",IF(ISNUMBER(SEARCH("Residual fuel oil",BK7587)),"heavy or residual fuel oil","other")))))))))))))</f>
        <v/>
      </c>
    </row>
    <row r="7588" hidden="1" ht="16" customHeight="1" s="107">
      <c r="A7588" t="inlineStr">
        <is>
          <t>2018P</t>
        </is>
      </c>
      <c r="B7588" t="inlineStr">
        <is>
          <t>OK</t>
        </is>
      </c>
      <c r="C7588" t="inlineStr">
        <is>
          <t>GETCB</t>
        </is>
      </c>
      <c r="D7588" t="n">
        <v>0</v>
      </c>
      <c r="E7588" t="n">
        <v>0</v>
      </c>
      <c r="F7588" t="n">
        <v>0</v>
      </c>
      <c r="G7588" t="n">
        <v>0</v>
      </c>
      <c r="H7588" t="n">
        <v>0</v>
      </c>
      <c r="I7588" t="n">
        <v>0</v>
      </c>
      <c r="J7588" t="n">
        <v>0</v>
      </c>
      <c r="K7588" t="n">
        <v>0</v>
      </c>
      <c r="L7588" t="n">
        <v>0</v>
      </c>
      <c r="M7588" t="n">
        <v>0</v>
      </c>
      <c r="N7588" t="n">
        <v>0</v>
      </c>
      <c r="O7588" t="n">
        <v>0</v>
      </c>
      <c r="P7588" t="n">
        <v>0</v>
      </c>
      <c r="Q7588" t="n">
        <v>0</v>
      </c>
      <c r="R7588" t="n">
        <v>0</v>
      </c>
      <c r="S7588" t="n">
        <v>0</v>
      </c>
      <c r="T7588" t="n">
        <v>0</v>
      </c>
      <c r="U7588" t="n">
        <v>0</v>
      </c>
      <c r="V7588" t="n">
        <v>0</v>
      </c>
      <c r="W7588" t="n">
        <v>0</v>
      </c>
      <c r="X7588" t="n">
        <v>0</v>
      </c>
      <c r="Y7588" t="n">
        <v>0</v>
      </c>
      <c r="Z7588" t="n">
        <v>0</v>
      </c>
      <c r="AA7588" t="n">
        <v>0</v>
      </c>
      <c r="AB7588" t="n">
        <v>0</v>
      </c>
      <c r="AC7588" t="n">
        <v>0</v>
      </c>
      <c r="AD7588" t="n">
        <v>0</v>
      </c>
      <c r="AE7588" t="n">
        <v>0</v>
      </c>
      <c r="AF7588" t="n">
        <v>0</v>
      </c>
      <c r="AG7588" t="n">
        <v>1</v>
      </c>
      <c r="AH7588" t="n">
        <v>1</v>
      </c>
      <c r="AI7588" t="n">
        <v>1</v>
      </c>
      <c r="AJ7588" t="n">
        <v>1</v>
      </c>
      <c r="AK7588" t="n">
        <v>1</v>
      </c>
      <c r="AL7588" t="n">
        <v>1</v>
      </c>
      <c r="AM7588" t="n">
        <v>1</v>
      </c>
      <c r="AN7588" t="n">
        <v>1</v>
      </c>
      <c r="AO7588" t="n">
        <v>2</v>
      </c>
      <c r="AP7588" t="n">
        <v>2</v>
      </c>
      <c r="AQ7588" t="n">
        <v>2</v>
      </c>
      <c r="AR7588" t="n">
        <v>2</v>
      </c>
      <c r="AS7588" t="n">
        <v>5</v>
      </c>
      <c r="AT7588" t="n">
        <v>6</v>
      </c>
      <c r="AU7588" t="n">
        <v>8</v>
      </c>
      <c r="AV7588" t="n">
        <v>8</v>
      </c>
      <c r="AW7588" t="n">
        <v>10</v>
      </c>
      <c r="AX7588" t="n">
        <v>11</v>
      </c>
      <c r="AY7588" t="n">
        <v>14</v>
      </c>
      <c r="AZ7588" t="n">
        <v>17</v>
      </c>
      <c r="BA7588" t="n">
        <v>21</v>
      </c>
      <c r="BB7588" t="n">
        <v>23</v>
      </c>
      <c r="BC7588" t="n">
        <v>23</v>
      </c>
      <c r="BD7588" t="n">
        <v>24</v>
      </c>
      <c r="BE7588" t="n">
        <v>24</v>
      </c>
      <c r="BF7588" t="n">
        <v>24</v>
      </c>
      <c r="BG7588" t="n">
        <v>24</v>
      </c>
      <c r="BH7588" t="n">
        <v>24</v>
      </c>
      <c r="BI7588" t="n">
        <v>24</v>
      </c>
      <c r="BJ7588" t="n">
        <v>24</v>
      </c>
      <c r="BK7588" s="90">
        <f>INDEX('SEDS_MSN Descriptions'!$C:$C,MATCH($C7588,'SEDS_MSN Descriptions'!$B:$B,0))</f>
        <v/>
      </c>
      <c r="BL7588" s="92">
        <f>INDEX('SEDS_MSN Descriptions'!$D:$D,MATCH($C7588,'SEDS_MSN Descriptions'!$B:$B,0))</f>
        <v/>
      </c>
      <c r="BM7588" s="92">
        <f>IF(ISNUMBER(SEARCH("Transportation",BK7588)),"Transportation",IF(ISNUMBER(SEARCH("Industrial",BK7588)),"Industrial",IF(ISNUMBER(SEARCH("electric power",BK7588)),"electric power",IF(ISNUMBER(SEARCH("commercial",BK7588)),"commercial",IF(ISNUMBER(SEARCH("residential",BK7588)),"residential","other")))))</f>
        <v/>
      </c>
      <c r="BN7588" s="92">
        <f>IF(ISNUMBER(SEARCH("Aviation gasoline",BK7588)),"jet fuel",IF(ISNUMBER(SEARCH("Biodiesel",BK7588)),"biofuel diesel",IF(ISNUMBER(SEARCH("Coal",BK7588)),"NA",IF(ISNUMBER(SEARCH("Distillate fuel oil",BK7588)),"petroleum diesel",IF(ISNUMBER(SEARCH("Electricity",BK7588)),"electricity",IF(ISNUMBER(SEARCH("Fuel ethanol",BK7588)),"biofuel gasoline",IF(ISNUMBER(SEARCH("Hydrocarbon",BK7588)),"NA",IF(ISNUMBER(SEARCH("Jet fuel",BK7588)),"jet fuel",IF(ISNUMBER(SEARCH("Lubricants",BK7588)),"NA",IF(ISNUMBER(SEARCH("Motor gasoline",BK7588)),"petroleum gasoline",IF(ISNUMBER(SEARCH("Natural gas",BK7588)),"natural gas",IF(ISNUMBER(SEARCH("Propane",BK7588)),"LPG propane or butane",IF(ISNUMBER(SEARCH("Residual fuel oil",BK7588)),"heavy or residual fuel oil","other")))))))))))))</f>
        <v/>
      </c>
    </row>
    <row r="7589" hidden="1" ht="16" customHeight="1" s="107">
      <c r="A7589" t="inlineStr">
        <is>
          <t>2018P</t>
        </is>
      </c>
      <c r="B7589" t="inlineStr">
        <is>
          <t>OK</t>
        </is>
      </c>
      <c r="C7589" t="inlineStr">
        <is>
          <t>GETXB</t>
        </is>
      </c>
      <c r="D7589" t="n">
        <v>0</v>
      </c>
      <c r="E7589" t="n">
        <v>0</v>
      </c>
      <c r="F7589" t="n">
        <v>0</v>
      </c>
      <c r="G7589" t="n">
        <v>0</v>
      </c>
      <c r="H7589" t="n">
        <v>0</v>
      </c>
      <c r="I7589" t="n">
        <v>0</v>
      </c>
      <c r="J7589" t="n">
        <v>0</v>
      </c>
      <c r="K7589" t="n">
        <v>0</v>
      </c>
      <c r="L7589" t="n">
        <v>0</v>
      </c>
      <c r="M7589" t="n">
        <v>0</v>
      </c>
      <c r="N7589" t="n">
        <v>0</v>
      </c>
      <c r="O7589" t="n">
        <v>0</v>
      </c>
      <c r="P7589" t="n">
        <v>0</v>
      </c>
      <c r="Q7589" t="n">
        <v>0</v>
      </c>
      <c r="R7589" t="n">
        <v>0</v>
      </c>
      <c r="S7589" t="n">
        <v>0</v>
      </c>
      <c r="T7589" t="n">
        <v>0</v>
      </c>
      <c r="U7589" t="n">
        <v>0</v>
      </c>
      <c r="V7589" t="n">
        <v>0</v>
      </c>
      <c r="W7589" t="n">
        <v>0</v>
      </c>
      <c r="X7589" t="n">
        <v>0</v>
      </c>
      <c r="Y7589" t="n">
        <v>0</v>
      </c>
      <c r="Z7589" t="n">
        <v>0</v>
      </c>
      <c r="AA7589" t="n">
        <v>0</v>
      </c>
      <c r="AB7589" t="n">
        <v>0</v>
      </c>
      <c r="AC7589" t="n">
        <v>0</v>
      </c>
      <c r="AD7589" t="n">
        <v>0</v>
      </c>
      <c r="AE7589" t="n">
        <v>0</v>
      </c>
      <c r="AF7589" t="n">
        <v>0</v>
      </c>
      <c r="AG7589" t="n">
        <v>1</v>
      </c>
      <c r="AH7589" t="n">
        <v>1</v>
      </c>
      <c r="AI7589" t="n">
        <v>1</v>
      </c>
      <c r="AJ7589" t="n">
        <v>1</v>
      </c>
      <c r="AK7589" t="n">
        <v>1</v>
      </c>
      <c r="AL7589" t="n">
        <v>1</v>
      </c>
      <c r="AM7589" t="n">
        <v>1</v>
      </c>
      <c r="AN7589" t="n">
        <v>1</v>
      </c>
      <c r="AO7589" t="n">
        <v>2</v>
      </c>
      <c r="AP7589" t="n">
        <v>2</v>
      </c>
      <c r="AQ7589" t="n">
        <v>2</v>
      </c>
      <c r="AR7589" t="n">
        <v>2</v>
      </c>
      <c r="AS7589" t="n">
        <v>5</v>
      </c>
      <c r="AT7589" t="n">
        <v>6</v>
      </c>
      <c r="AU7589" t="n">
        <v>8</v>
      </c>
      <c r="AV7589" t="n">
        <v>8</v>
      </c>
      <c r="AW7589" t="n">
        <v>10</v>
      </c>
      <c r="AX7589" t="n">
        <v>11</v>
      </c>
      <c r="AY7589" t="n">
        <v>14</v>
      </c>
      <c r="AZ7589" t="n">
        <v>17</v>
      </c>
      <c r="BA7589" t="n">
        <v>21</v>
      </c>
      <c r="BB7589" t="n">
        <v>23</v>
      </c>
      <c r="BC7589" t="n">
        <v>23</v>
      </c>
      <c r="BD7589" t="n">
        <v>24</v>
      </c>
      <c r="BE7589" t="n">
        <v>24</v>
      </c>
      <c r="BF7589" t="n">
        <v>24</v>
      </c>
      <c r="BG7589" t="n">
        <v>24</v>
      </c>
      <c r="BH7589" t="n">
        <v>24</v>
      </c>
      <c r="BI7589" t="n">
        <v>24</v>
      </c>
      <c r="BJ7589" t="n">
        <v>24</v>
      </c>
      <c r="BK7589" s="90">
        <f>INDEX('SEDS_MSN Descriptions'!$C:$C,MATCH($C7589,'SEDS_MSN Descriptions'!$B:$B,0))</f>
        <v/>
      </c>
      <c r="BL7589" s="92">
        <f>INDEX('SEDS_MSN Descriptions'!$D:$D,MATCH($C7589,'SEDS_MSN Descriptions'!$B:$B,0))</f>
        <v/>
      </c>
      <c r="BM7589" s="92">
        <f>IF(ISNUMBER(SEARCH("Transportation",BK7589)),"Transportation",IF(ISNUMBER(SEARCH("Industrial",BK7589)),"Industrial",IF(ISNUMBER(SEARCH("electric power",BK7589)),"electric power",IF(ISNUMBER(SEARCH("commercial",BK7589)),"commercial",IF(ISNUMBER(SEARCH("residential",BK7589)),"residential","other")))))</f>
        <v/>
      </c>
      <c r="BN7589" s="92">
        <f>IF(ISNUMBER(SEARCH("Aviation gasoline",BK7589)),"jet fuel",IF(ISNUMBER(SEARCH("Biodiesel",BK7589)),"biofuel diesel",IF(ISNUMBER(SEARCH("Coal",BK7589)),"NA",IF(ISNUMBER(SEARCH("Distillate fuel oil",BK7589)),"petroleum diesel",IF(ISNUMBER(SEARCH("Electricity",BK7589)),"electricity",IF(ISNUMBER(SEARCH("Fuel ethanol",BK7589)),"biofuel gasoline",IF(ISNUMBER(SEARCH("Hydrocarbon",BK7589)),"NA",IF(ISNUMBER(SEARCH("Jet fuel",BK7589)),"jet fuel",IF(ISNUMBER(SEARCH("Lubricants",BK7589)),"NA",IF(ISNUMBER(SEARCH("Motor gasoline",BK7589)),"petroleum gasoline",IF(ISNUMBER(SEARCH("Natural gas",BK7589)),"natural gas",IF(ISNUMBER(SEARCH("Propane",BK7589)),"LPG propane or butane",IF(ISNUMBER(SEARCH("Residual fuel oil",BK7589)),"heavy or residual fuel oil","other")))))))))))))</f>
        <v/>
      </c>
    </row>
    <row r="7590" hidden="1" s="107">
      <c r="A7590" t="inlineStr">
        <is>
          <t>2018P</t>
        </is>
      </c>
      <c r="B7590" t="inlineStr">
        <is>
          <t>OK</t>
        </is>
      </c>
      <c r="C7590" t="inlineStr">
        <is>
          <t>HLACB</t>
        </is>
      </c>
      <c r="D7590" t="n">
        <v>1113</v>
      </c>
      <c r="E7590" t="n">
        <v>1400</v>
      </c>
      <c r="F7590" t="n">
        <v>1487</v>
      </c>
      <c r="G7590" t="n">
        <v>1829</v>
      </c>
      <c r="H7590" t="n">
        <v>1474</v>
      </c>
      <c r="I7590" t="n">
        <v>1879</v>
      </c>
      <c r="J7590" t="n">
        <v>2332</v>
      </c>
      <c r="K7590" t="n">
        <v>2330</v>
      </c>
      <c r="L7590" t="n">
        <v>2282</v>
      </c>
      <c r="M7590" t="n">
        <v>2085</v>
      </c>
      <c r="N7590" t="n">
        <v>1980</v>
      </c>
      <c r="O7590" t="n">
        <v>2189</v>
      </c>
      <c r="P7590" t="n">
        <v>2126</v>
      </c>
      <c r="Q7590" t="n">
        <v>1985</v>
      </c>
      <c r="R7590" t="n">
        <v>1809</v>
      </c>
      <c r="S7590" t="n">
        <v>1819</v>
      </c>
      <c r="T7590" t="n">
        <v>1921</v>
      </c>
      <c r="U7590" t="n">
        <v>2305</v>
      </c>
      <c r="V7590" t="n">
        <v>2614</v>
      </c>
      <c r="W7590" t="n">
        <v>635</v>
      </c>
      <c r="X7590" t="n">
        <v>904</v>
      </c>
      <c r="Y7590" t="n">
        <v>1276</v>
      </c>
      <c r="Z7590" t="n">
        <v>1608</v>
      </c>
      <c r="AA7590" t="n">
        <v>1909</v>
      </c>
      <c r="AB7590" t="n">
        <v>513</v>
      </c>
      <c r="AC7590" t="n">
        <v>513</v>
      </c>
      <c r="AD7590" t="n">
        <v>404</v>
      </c>
      <c r="AE7590" t="n">
        <v>356</v>
      </c>
      <c r="AF7590" t="n">
        <v>392</v>
      </c>
      <c r="AG7590" t="n">
        <v>327</v>
      </c>
      <c r="AH7590" t="n">
        <v>372</v>
      </c>
      <c r="AI7590" t="n">
        <v>418</v>
      </c>
      <c r="AJ7590" t="n">
        <v>307</v>
      </c>
      <c r="AK7590" t="n">
        <v>362</v>
      </c>
      <c r="AL7590" t="n">
        <v>554</v>
      </c>
      <c r="AM7590" t="n">
        <v>228</v>
      </c>
      <c r="AN7590" t="n">
        <v>158</v>
      </c>
      <c r="AO7590" t="n">
        <v>224</v>
      </c>
      <c r="AP7590" t="n">
        <v>275</v>
      </c>
      <c r="AQ7590" t="n">
        <v>185</v>
      </c>
      <c r="AR7590" t="n">
        <v>168</v>
      </c>
      <c r="AS7590" t="n">
        <v>253</v>
      </c>
      <c r="AT7590" t="n">
        <v>188</v>
      </c>
      <c r="AU7590" t="n">
        <v>283</v>
      </c>
      <c r="AV7590" t="n">
        <v>196</v>
      </c>
      <c r="AW7590" t="n">
        <v>240</v>
      </c>
      <c r="AX7590" t="n">
        <v>246</v>
      </c>
      <c r="AY7590" t="n">
        <v>187</v>
      </c>
      <c r="AZ7590" t="n">
        <v>302</v>
      </c>
      <c r="BA7590" t="n">
        <v>269</v>
      </c>
      <c r="BB7590" t="n">
        <v>124</v>
      </c>
      <c r="BC7590" t="n">
        <v>133</v>
      </c>
      <c r="BD7590" t="n">
        <v>157</v>
      </c>
      <c r="BE7590" t="n">
        <v>159</v>
      </c>
      <c r="BF7590" t="n">
        <v>154</v>
      </c>
      <c r="BG7590" t="n">
        <v>142</v>
      </c>
      <c r="BH7590" t="n">
        <v>163</v>
      </c>
      <c r="BI7590" t="n">
        <v>581</v>
      </c>
      <c r="BJ7590" t="n">
        <v>387</v>
      </c>
      <c r="BK7590" s="92">
        <f>INDEX('SEDS_MSN Descriptions'!$C:$C,MATCH($C7590,'SEDS_MSN Descriptions'!$B:$B,0))</f>
        <v/>
      </c>
      <c r="BL7590" s="92">
        <f>INDEX('SEDS_MSN Descriptions'!$D:$D,MATCH($C7590,'SEDS_MSN Descriptions'!$B:$B,0))</f>
        <v/>
      </c>
      <c r="BM7590" s="92">
        <f>IF(ISNUMBER(SEARCH("Transportation",BK7590)),"Transportation",IF(ISNUMBER(SEARCH("Industrial",BK7590)),"Industrial",IF(ISNUMBER(SEARCH("electric power",BK7590)),"electric power",IF(ISNUMBER(SEARCH("commercial",BK7590)),"commercial",IF(ISNUMBER(SEARCH("residential",BK7590)),"residential","other")))))</f>
        <v/>
      </c>
      <c r="BN7590" s="92">
        <f>IF(ISNUMBER(SEARCH("Aviation gasoline",BK7590)),"jet fuel",IF(ISNUMBER(SEARCH("Biodiesel",BK7590)),"biofuel diesel",IF(ISNUMBER(SEARCH("Coal",BK7590)),"NA",IF(ISNUMBER(SEARCH("Distillate fuel oil",BK7590)),"petroleum diesel",IF(ISNUMBER(SEARCH("Electricity",BK7590)),"electricity",IF(ISNUMBER(SEARCH("Fuel ethanol",BK7590)),"biofuel gasoline",IF(ISNUMBER(SEARCH("Hydrocarbon",BK7590)),"NA",IF(ISNUMBER(SEARCH("Jet fuel",BK7590)),"jet fuel",IF(ISNUMBER(SEARCH("Lubricants",BK7590)),"NA",IF(ISNUMBER(SEARCH("Motor gasoline",BK7590)),"petroleum gasoline",IF(ISNUMBER(SEARCH("Natural gas",BK7590)),"natural gas",IF(ISNUMBER(SEARCH("Propane",BK7590)),"LPG propane or butane",IF(ISNUMBER(SEARCH("Residual fuel oil",BK7590)),"heavy or residual fuel oil","other")))))))))))))</f>
        <v/>
      </c>
    </row>
    <row r="7591" hidden="1" ht="16" customHeight="1" s="107">
      <c r="A7591" t="inlineStr">
        <is>
          <t>2018P</t>
        </is>
      </c>
      <c r="B7591" t="inlineStr">
        <is>
          <t>OK</t>
        </is>
      </c>
      <c r="C7591" t="inlineStr">
        <is>
          <t>HLCCB</t>
        </is>
      </c>
      <c r="D7591" t="n">
        <v>2812</v>
      </c>
      <c r="E7591" t="n">
        <v>2898</v>
      </c>
      <c r="F7591" t="n">
        <v>3291</v>
      </c>
      <c r="G7591" t="n">
        <v>3592</v>
      </c>
      <c r="H7591" t="n">
        <v>3297</v>
      </c>
      <c r="I7591" t="n">
        <v>3314</v>
      </c>
      <c r="J7591" t="n">
        <v>3364</v>
      </c>
      <c r="K7591" t="n">
        <v>3517</v>
      </c>
      <c r="L7591" t="n">
        <v>3641</v>
      </c>
      <c r="M7591" t="n">
        <v>3954</v>
      </c>
      <c r="N7591" t="n">
        <v>4142</v>
      </c>
      <c r="O7591" t="n">
        <v>3975</v>
      </c>
      <c r="P7591" t="n">
        <v>4184</v>
      </c>
      <c r="Q7591" t="n">
        <v>4025</v>
      </c>
      <c r="R7591" t="n">
        <v>3775</v>
      </c>
      <c r="S7591" t="n">
        <v>4018</v>
      </c>
      <c r="T7591" t="n">
        <v>4100</v>
      </c>
      <c r="U7591" t="n">
        <v>4039</v>
      </c>
      <c r="V7591" t="n">
        <v>4043</v>
      </c>
      <c r="W7591" t="n">
        <v>1347</v>
      </c>
      <c r="X7591" t="n">
        <v>1256</v>
      </c>
      <c r="Y7591" t="n">
        <v>1348</v>
      </c>
      <c r="Z7591" t="n">
        <v>1554</v>
      </c>
      <c r="AA7591" t="n">
        <v>1849</v>
      </c>
      <c r="AB7591" t="n">
        <v>1160</v>
      </c>
      <c r="AC7591" t="n">
        <v>1447</v>
      </c>
      <c r="AD7591" t="n">
        <v>1055</v>
      </c>
      <c r="AE7591" t="n">
        <v>973</v>
      </c>
      <c r="AF7591" t="n">
        <v>945</v>
      </c>
      <c r="AG7591" t="n">
        <v>1077</v>
      </c>
      <c r="AH7591" t="n">
        <v>909</v>
      </c>
      <c r="AI7591" t="n">
        <v>980</v>
      </c>
      <c r="AJ7591" t="n">
        <v>794</v>
      </c>
      <c r="AK7591" t="n">
        <v>918</v>
      </c>
      <c r="AL7591" t="n">
        <v>855</v>
      </c>
      <c r="AM7591" t="n">
        <v>867</v>
      </c>
      <c r="AN7591" t="n">
        <v>1164</v>
      </c>
      <c r="AO7591" t="n">
        <v>1094</v>
      </c>
      <c r="AP7591" t="n">
        <v>1156</v>
      </c>
      <c r="AQ7591" t="n">
        <v>1636</v>
      </c>
      <c r="AR7591" t="n">
        <v>1861</v>
      </c>
      <c r="AS7591" t="n">
        <v>1772</v>
      </c>
      <c r="AT7591" t="n">
        <v>2164</v>
      </c>
      <c r="AU7591" t="n">
        <v>2323</v>
      </c>
      <c r="AV7591" t="n">
        <v>1304</v>
      </c>
      <c r="AW7591" t="n">
        <v>1423</v>
      </c>
      <c r="AX7591" t="n">
        <v>1432</v>
      </c>
      <c r="AY7591" t="n">
        <v>1403</v>
      </c>
      <c r="AZ7591" t="n">
        <v>1344</v>
      </c>
      <c r="BA7591" t="n">
        <v>1166</v>
      </c>
      <c r="BB7591" t="n">
        <v>1786</v>
      </c>
      <c r="BC7591" t="n">
        <v>1552</v>
      </c>
      <c r="BD7591" t="n">
        <v>1239</v>
      </c>
      <c r="BE7591" t="n">
        <v>1564</v>
      </c>
      <c r="BF7591" t="n">
        <v>1845</v>
      </c>
      <c r="BG7591" t="n">
        <v>1550</v>
      </c>
      <c r="BH7591" t="n">
        <v>1725</v>
      </c>
      <c r="BI7591" t="n">
        <v>1728</v>
      </c>
      <c r="BJ7591" t="n">
        <v>2277</v>
      </c>
      <c r="BK7591" s="90">
        <f>INDEX('SEDS_MSN Descriptions'!$C:$C,MATCH($C7591,'SEDS_MSN Descriptions'!$B:$B,0))</f>
        <v/>
      </c>
      <c r="BL7591" s="92">
        <f>INDEX('SEDS_MSN Descriptions'!$D:$D,MATCH($C7591,'SEDS_MSN Descriptions'!$B:$B,0))</f>
        <v/>
      </c>
      <c r="BM7591" s="92">
        <f>IF(ISNUMBER(SEARCH("Transportation",BK7591)),"Transportation",IF(ISNUMBER(SEARCH("Industrial",BK7591)),"Industrial",IF(ISNUMBER(SEARCH("electric power",BK7591)),"electric power",IF(ISNUMBER(SEARCH("commercial",BK7591)),"commercial",IF(ISNUMBER(SEARCH("residential",BK7591)),"residential","other")))))</f>
        <v/>
      </c>
      <c r="BN7591" s="92">
        <f>IF(ISNUMBER(SEARCH("Aviation gasoline",BK7591)),"jet fuel",IF(ISNUMBER(SEARCH("Biodiesel",BK7591)),"biofuel diesel",IF(ISNUMBER(SEARCH("Coal",BK7591)),"NA",IF(ISNUMBER(SEARCH("Distillate fuel oil",BK7591)),"petroleum diesel",IF(ISNUMBER(SEARCH("Electricity",BK7591)),"electricity",IF(ISNUMBER(SEARCH("Fuel ethanol",BK7591)),"biofuel gasoline",IF(ISNUMBER(SEARCH("Hydrocarbon",BK7591)),"NA",IF(ISNUMBER(SEARCH("Jet fuel",BK7591)),"jet fuel",IF(ISNUMBER(SEARCH("Lubricants",BK7591)),"NA",IF(ISNUMBER(SEARCH("Motor gasoline",BK7591)),"petroleum gasoline",IF(ISNUMBER(SEARCH("Natural gas",BK7591)),"natural gas",IF(ISNUMBER(SEARCH("Propane",BK7591)),"LPG propane or butane",IF(ISNUMBER(SEARCH("Residual fuel oil",BK7591)),"heavy or residual fuel oil","other")))))))))))))</f>
        <v/>
      </c>
    </row>
    <row r="7592" hidden="1" ht="16" customHeight="1" s="107">
      <c r="A7592" t="inlineStr">
        <is>
          <t>2018P</t>
        </is>
      </c>
      <c r="B7592" t="inlineStr">
        <is>
          <t>OK</t>
        </is>
      </c>
      <c r="C7592" t="inlineStr">
        <is>
          <t>HLICB</t>
        </is>
      </c>
      <c r="D7592" t="n">
        <v>5715</v>
      </c>
      <c r="E7592" t="n">
        <v>6184</v>
      </c>
      <c r="F7592" t="n">
        <v>6173</v>
      </c>
      <c r="G7592" t="n">
        <v>7223</v>
      </c>
      <c r="H7592" t="n">
        <v>6612</v>
      </c>
      <c r="I7592" t="n">
        <v>6451</v>
      </c>
      <c r="J7592" t="n">
        <v>6928</v>
      </c>
      <c r="K7592" t="n">
        <v>6412</v>
      </c>
      <c r="L7592" t="n">
        <v>6866</v>
      </c>
      <c r="M7592" t="n">
        <v>8562</v>
      </c>
      <c r="N7592" t="n">
        <v>8308</v>
      </c>
      <c r="O7592" t="n">
        <v>7439</v>
      </c>
      <c r="P7592" t="n">
        <v>8162</v>
      </c>
      <c r="Q7592" t="n">
        <v>9083</v>
      </c>
      <c r="R7592" t="n">
        <v>8546</v>
      </c>
      <c r="S7592" t="n">
        <v>7944</v>
      </c>
      <c r="T7592" t="n">
        <v>7883</v>
      </c>
      <c r="U7592" t="n">
        <v>7805</v>
      </c>
      <c r="V7592" t="n">
        <v>9773</v>
      </c>
      <c r="W7592" t="n">
        <v>21405</v>
      </c>
      <c r="X7592" t="n">
        <v>23562</v>
      </c>
      <c r="Y7592" t="n">
        <v>15972</v>
      </c>
      <c r="Z7592" t="n">
        <v>17526</v>
      </c>
      <c r="AA7592" t="n">
        <v>15649</v>
      </c>
      <c r="AB7592" t="n">
        <v>17391</v>
      </c>
      <c r="AC7592" t="n">
        <v>18875</v>
      </c>
      <c r="AD7592" t="n">
        <v>14292</v>
      </c>
      <c r="AE7592" t="n">
        <v>13318</v>
      </c>
      <c r="AF7592" t="n">
        <v>11386</v>
      </c>
      <c r="AG7592" t="n">
        <v>13539</v>
      </c>
      <c r="AH7592" t="n">
        <v>5838</v>
      </c>
      <c r="AI7592" t="n">
        <v>10833</v>
      </c>
      <c r="AJ7592" t="n">
        <v>10768</v>
      </c>
      <c r="AK7592" t="n">
        <v>13971</v>
      </c>
      <c r="AL7592" t="n">
        <v>14172</v>
      </c>
      <c r="AM7592" t="n">
        <v>7400</v>
      </c>
      <c r="AN7592" t="n">
        <v>7277</v>
      </c>
      <c r="AO7592" t="n">
        <v>9766</v>
      </c>
      <c r="AP7592" t="n">
        <v>6363</v>
      </c>
      <c r="AQ7592" t="n">
        <v>22199</v>
      </c>
      <c r="AR7592" t="n">
        <v>9409</v>
      </c>
      <c r="AS7592" t="n">
        <v>7948</v>
      </c>
      <c r="AT7592" t="n">
        <v>12787</v>
      </c>
      <c r="AU7592" t="n">
        <v>8729</v>
      </c>
      <c r="AV7592" t="n">
        <v>16903</v>
      </c>
      <c r="AW7592" t="n">
        <v>29289</v>
      </c>
      <c r="AX7592" t="n">
        <v>42614</v>
      </c>
      <c r="AY7592" t="n">
        <v>2634</v>
      </c>
      <c r="AZ7592" t="n">
        <v>1741</v>
      </c>
      <c r="BA7592" t="n">
        <v>1148</v>
      </c>
      <c r="BB7592" t="n">
        <v>1413</v>
      </c>
      <c r="BC7592" t="n">
        <v>1941</v>
      </c>
      <c r="BD7592" t="n">
        <v>1684</v>
      </c>
      <c r="BE7592" t="n">
        <v>1404</v>
      </c>
      <c r="BF7592" t="n">
        <v>1910</v>
      </c>
      <c r="BG7592" t="n">
        <v>1939</v>
      </c>
      <c r="BH7592" t="n">
        <v>1516</v>
      </c>
      <c r="BI7592" t="n">
        <v>1695</v>
      </c>
      <c r="BJ7592" t="n">
        <v>2051</v>
      </c>
      <c r="BK7592" s="90">
        <f>INDEX('SEDS_MSN Descriptions'!$C:$C,MATCH($C7592,'SEDS_MSN Descriptions'!$B:$B,0))</f>
        <v/>
      </c>
      <c r="BL7592" s="92">
        <f>INDEX('SEDS_MSN Descriptions'!$D:$D,MATCH($C7592,'SEDS_MSN Descriptions'!$B:$B,0))</f>
        <v/>
      </c>
      <c r="BM7592" s="92">
        <f>IF(ISNUMBER(SEARCH("Transportation",BK7592)),"Transportation",IF(ISNUMBER(SEARCH("Industrial",BK7592)),"Industrial",IF(ISNUMBER(SEARCH("electric power",BK7592)),"electric power",IF(ISNUMBER(SEARCH("commercial",BK7592)),"commercial",IF(ISNUMBER(SEARCH("residential",BK7592)),"residential","other")))))</f>
        <v/>
      </c>
      <c r="BN7592" s="92">
        <f>IF(ISNUMBER(SEARCH("Aviation gasoline",BK7592)),"jet fuel",IF(ISNUMBER(SEARCH("Biodiesel",BK7592)),"biofuel diesel",IF(ISNUMBER(SEARCH("Coal",BK7592)),"NA",IF(ISNUMBER(SEARCH("Distillate fuel oil",BK7592)),"petroleum diesel",IF(ISNUMBER(SEARCH("Electricity",BK7592)),"electricity",IF(ISNUMBER(SEARCH("Fuel ethanol",BK7592)),"biofuel gasoline",IF(ISNUMBER(SEARCH("Hydrocarbon",BK7592)),"NA",IF(ISNUMBER(SEARCH("Jet fuel",BK7592)),"jet fuel",IF(ISNUMBER(SEARCH("Lubricants",BK7592)),"NA",IF(ISNUMBER(SEARCH("Motor gasoline",BK7592)),"petroleum gasoline",IF(ISNUMBER(SEARCH("Natural gas",BK7592)),"natural gas",IF(ISNUMBER(SEARCH("Propane",BK7592)),"LPG propane or butane",IF(ISNUMBER(SEARCH("Residual fuel oil",BK7592)),"heavy or residual fuel oil","other")))))))))))))</f>
        <v/>
      </c>
    </row>
    <row r="7593" hidden="1" ht="16" customHeight="1" s="107">
      <c r="A7593" t="inlineStr">
        <is>
          <t>2018P</t>
        </is>
      </c>
      <c r="B7593" t="inlineStr">
        <is>
          <t>OK</t>
        </is>
      </c>
      <c r="C7593" t="inlineStr">
        <is>
          <t>HLRCB</t>
        </is>
      </c>
      <c r="D7593" t="n">
        <v>14984</v>
      </c>
      <c r="E7593" t="n">
        <v>15445</v>
      </c>
      <c r="F7593" t="n">
        <v>17538</v>
      </c>
      <c r="G7593" t="n">
        <v>19144</v>
      </c>
      <c r="H7593" t="n">
        <v>17569</v>
      </c>
      <c r="I7593" t="n">
        <v>17660</v>
      </c>
      <c r="J7593" t="n">
        <v>17925</v>
      </c>
      <c r="K7593" t="n">
        <v>18740</v>
      </c>
      <c r="L7593" t="n">
        <v>19403</v>
      </c>
      <c r="M7593" t="n">
        <v>21069</v>
      </c>
      <c r="N7593" t="n">
        <v>22075</v>
      </c>
      <c r="O7593" t="n">
        <v>21183</v>
      </c>
      <c r="P7593" t="n">
        <v>22299</v>
      </c>
      <c r="Q7593" t="n">
        <v>21449</v>
      </c>
      <c r="R7593" t="n">
        <v>20117</v>
      </c>
      <c r="S7593" t="n">
        <v>21412</v>
      </c>
      <c r="T7593" t="n">
        <v>21847</v>
      </c>
      <c r="U7593" t="n">
        <v>21524</v>
      </c>
      <c r="V7593" t="n">
        <v>21548</v>
      </c>
      <c r="W7593" t="n">
        <v>7180</v>
      </c>
      <c r="X7593" t="n">
        <v>6692</v>
      </c>
      <c r="Y7593" t="n">
        <v>7183</v>
      </c>
      <c r="Z7593" t="n">
        <v>8284</v>
      </c>
      <c r="AA7593" t="n">
        <v>9854</v>
      </c>
      <c r="AB7593" t="n">
        <v>6182</v>
      </c>
      <c r="AC7593" t="n">
        <v>7712</v>
      </c>
      <c r="AD7593" t="n">
        <v>5621</v>
      </c>
      <c r="AE7593" t="n">
        <v>5183</v>
      </c>
      <c r="AF7593" t="n">
        <v>5035</v>
      </c>
      <c r="AG7593" t="n">
        <v>5740</v>
      </c>
      <c r="AH7593" t="n">
        <v>4847</v>
      </c>
      <c r="AI7593" t="n">
        <v>5225</v>
      </c>
      <c r="AJ7593" t="n">
        <v>4229</v>
      </c>
      <c r="AK7593" t="n">
        <v>4894</v>
      </c>
      <c r="AL7593" t="n">
        <v>4557</v>
      </c>
      <c r="AM7593" t="n">
        <v>4619</v>
      </c>
      <c r="AN7593" t="n">
        <v>6202</v>
      </c>
      <c r="AO7593" t="n">
        <v>5831</v>
      </c>
      <c r="AP7593" t="n">
        <v>6158</v>
      </c>
      <c r="AQ7593" t="n">
        <v>8719</v>
      </c>
      <c r="AR7593" t="n">
        <v>9919</v>
      </c>
      <c r="AS7593" t="n">
        <v>9443</v>
      </c>
      <c r="AT7593" t="n">
        <v>11533</v>
      </c>
      <c r="AU7593" t="n">
        <v>8686</v>
      </c>
      <c r="AV7593" t="n">
        <v>7814</v>
      </c>
      <c r="AW7593" t="n">
        <v>7200</v>
      </c>
      <c r="AX7593" t="n">
        <v>7572</v>
      </c>
      <c r="AY7593" t="n">
        <v>9472</v>
      </c>
      <c r="AZ7593" t="n">
        <v>8187</v>
      </c>
      <c r="BA7593" t="n">
        <v>7669</v>
      </c>
      <c r="BB7593" t="n">
        <v>8219</v>
      </c>
      <c r="BC7593" t="n">
        <v>7105</v>
      </c>
      <c r="BD7593" t="n">
        <v>5682</v>
      </c>
      <c r="BE7593" t="n">
        <v>7474</v>
      </c>
      <c r="BF7593" t="n">
        <v>7460</v>
      </c>
      <c r="BG7593" t="n">
        <v>6949</v>
      </c>
      <c r="BH7593" t="n">
        <v>6414</v>
      </c>
      <c r="BI7593" t="n">
        <v>6989</v>
      </c>
      <c r="BJ7593" t="n">
        <v>7907</v>
      </c>
      <c r="BK7593" s="90">
        <f>INDEX('SEDS_MSN Descriptions'!$C:$C,MATCH($C7593,'SEDS_MSN Descriptions'!$B:$B,0))</f>
        <v/>
      </c>
      <c r="BL7593" s="92">
        <f>INDEX('SEDS_MSN Descriptions'!$D:$D,MATCH($C7593,'SEDS_MSN Descriptions'!$B:$B,0))</f>
        <v/>
      </c>
      <c r="BM7593" s="92">
        <f>IF(ISNUMBER(SEARCH("Transportation",BK7593)),"Transportation",IF(ISNUMBER(SEARCH("Industrial",BK7593)),"Industrial",IF(ISNUMBER(SEARCH("electric power",BK7593)),"electric power",IF(ISNUMBER(SEARCH("commercial",BK7593)),"commercial",IF(ISNUMBER(SEARCH("residential",BK7593)),"residential","other")))))</f>
        <v/>
      </c>
      <c r="BN7593" s="92">
        <f>IF(ISNUMBER(SEARCH("Aviation gasoline",BK7593)),"jet fuel",IF(ISNUMBER(SEARCH("Biodiesel",BK7593)),"biofuel diesel",IF(ISNUMBER(SEARCH("Coal",BK7593)),"NA",IF(ISNUMBER(SEARCH("Distillate fuel oil",BK7593)),"petroleum diesel",IF(ISNUMBER(SEARCH("Electricity",BK7593)),"electricity",IF(ISNUMBER(SEARCH("Fuel ethanol",BK7593)),"biofuel gasoline",IF(ISNUMBER(SEARCH("Hydrocarbon",BK7593)),"NA",IF(ISNUMBER(SEARCH("Jet fuel",BK7593)),"jet fuel",IF(ISNUMBER(SEARCH("Lubricants",BK7593)),"NA",IF(ISNUMBER(SEARCH("Motor gasoline",BK7593)),"petroleum gasoline",IF(ISNUMBER(SEARCH("Natural gas",BK7593)),"natural gas",IF(ISNUMBER(SEARCH("Propane",BK7593)),"LPG propane or butane",IF(ISNUMBER(SEARCH("Residual fuel oil",BK7593)),"heavy or residual fuel oil","other")))))))))))))</f>
        <v/>
      </c>
    </row>
    <row r="7594" hidden="1" ht="16" customHeight="1" s="107">
      <c r="A7594" t="inlineStr">
        <is>
          <t>2018P</t>
        </is>
      </c>
      <c r="B7594" t="inlineStr">
        <is>
          <t>OK</t>
        </is>
      </c>
      <c r="C7594" t="inlineStr">
        <is>
          <t>HLTCB</t>
        </is>
      </c>
      <c r="D7594" t="n">
        <v>24624</v>
      </c>
      <c r="E7594" t="n">
        <v>25928</v>
      </c>
      <c r="F7594" t="n">
        <v>28489</v>
      </c>
      <c r="G7594" t="n">
        <v>31788</v>
      </c>
      <c r="H7594" t="n">
        <v>28952</v>
      </c>
      <c r="I7594" t="n">
        <v>29304</v>
      </c>
      <c r="J7594" t="n">
        <v>30548</v>
      </c>
      <c r="K7594" t="n">
        <v>30998</v>
      </c>
      <c r="L7594" t="n">
        <v>32192</v>
      </c>
      <c r="M7594" t="n">
        <v>35670</v>
      </c>
      <c r="N7594" t="n">
        <v>36505</v>
      </c>
      <c r="O7594" t="n">
        <v>34786</v>
      </c>
      <c r="P7594" t="n">
        <v>36771</v>
      </c>
      <c r="Q7594" t="n">
        <v>36542</v>
      </c>
      <c r="R7594" t="n">
        <v>34246</v>
      </c>
      <c r="S7594" t="n">
        <v>35193</v>
      </c>
      <c r="T7594" t="n">
        <v>35751</v>
      </c>
      <c r="U7594" t="n">
        <v>35673</v>
      </c>
      <c r="V7594" t="n">
        <v>37978</v>
      </c>
      <c r="W7594" t="n">
        <v>30568</v>
      </c>
      <c r="X7594" t="n">
        <v>32414</v>
      </c>
      <c r="Y7594" t="n">
        <v>25779</v>
      </c>
      <c r="Z7594" t="n">
        <v>28972</v>
      </c>
      <c r="AA7594" t="n">
        <v>29260</v>
      </c>
      <c r="AB7594" t="n">
        <v>25247</v>
      </c>
      <c r="AC7594" t="n">
        <v>28546</v>
      </c>
      <c r="AD7594" t="n">
        <v>21371</v>
      </c>
      <c r="AE7594" t="n">
        <v>19829</v>
      </c>
      <c r="AF7594" t="n">
        <v>17758</v>
      </c>
      <c r="AG7594" t="n">
        <v>20684</v>
      </c>
      <c r="AH7594" t="n">
        <v>11966</v>
      </c>
      <c r="AI7594" t="n">
        <v>17456</v>
      </c>
      <c r="AJ7594" t="n">
        <v>16098</v>
      </c>
      <c r="AK7594" t="n">
        <v>20144</v>
      </c>
      <c r="AL7594" t="n">
        <v>20139</v>
      </c>
      <c r="AM7594" t="n">
        <v>13114</v>
      </c>
      <c r="AN7594" t="n">
        <v>14801</v>
      </c>
      <c r="AO7594" t="n">
        <v>16916</v>
      </c>
      <c r="AP7594" t="n">
        <v>13952</v>
      </c>
      <c r="AQ7594" t="n">
        <v>32739</v>
      </c>
      <c r="AR7594" t="n">
        <v>21357</v>
      </c>
      <c r="AS7594" t="n">
        <v>19417</v>
      </c>
      <c r="AT7594" t="n">
        <v>26673</v>
      </c>
      <c r="AU7594" t="n">
        <v>20021</v>
      </c>
      <c r="AV7594" t="n">
        <v>26218</v>
      </c>
      <c r="AW7594" t="n">
        <v>38152</v>
      </c>
      <c r="AX7594" t="n">
        <v>51863</v>
      </c>
      <c r="AY7594" t="n">
        <v>13696</v>
      </c>
      <c r="AZ7594" t="n">
        <v>11575</v>
      </c>
      <c r="BA7594" t="n">
        <v>10252</v>
      </c>
      <c r="BB7594" t="n">
        <v>11541</v>
      </c>
      <c r="BC7594" t="n">
        <v>10730</v>
      </c>
      <c r="BD7594" t="n">
        <v>8763</v>
      </c>
      <c r="BE7594" t="n">
        <v>10600</v>
      </c>
      <c r="BF7594" t="n">
        <v>11369</v>
      </c>
      <c r="BG7594" t="n">
        <v>10581</v>
      </c>
      <c r="BH7594" t="n">
        <v>9819</v>
      </c>
      <c r="BI7594" t="n">
        <v>10994</v>
      </c>
      <c r="BJ7594" t="n">
        <v>12622</v>
      </c>
      <c r="BK7594" s="90">
        <f>INDEX('SEDS_MSN Descriptions'!$C:$C,MATCH($C7594,'SEDS_MSN Descriptions'!$B:$B,0))</f>
        <v/>
      </c>
      <c r="BL7594" s="92">
        <f>INDEX('SEDS_MSN Descriptions'!$D:$D,MATCH($C7594,'SEDS_MSN Descriptions'!$B:$B,0))</f>
        <v/>
      </c>
      <c r="BM7594" s="92">
        <f>IF(ISNUMBER(SEARCH("Transportation",BK7594)),"Transportation",IF(ISNUMBER(SEARCH("Industrial",BK7594)),"Industrial",IF(ISNUMBER(SEARCH("electric power",BK7594)),"electric power",IF(ISNUMBER(SEARCH("commercial",BK7594)),"commercial",IF(ISNUMBER(SEARCH("residential",BK7594)),"residential","other")))))</f>
        <v/>
      </c>
      <c r="BN7594" s="92">
        <f>IF(ISNUMBER(SEARCH("Aviation gasoline",BK7594)),"jet fuel",IF(ISNUMBER(SEARCH("Biodiesel",BK7594)),"biofuel diesel",IF(ISNUMBER(SEARCH("Coal",BK7594)),"NA",IF(ISNUMBER(SEARCH("Distillate fuel oil",BK7594)),"petroleum diesel",IF(ISNUMBER(SEARCH("Electricity",BK7594)),"electricity",IF(ISNUMBER(SEARCH("Fuel ethanol",BK7594)),"biofuel gasoline",IF(ISNUMBER(SEARCH("Hydrocarbon",BK7594)),"NA",IF(ISNUMBER(SEARCH("Jet fuel",BK7594)),"jet fuel",IF(ISNUMBER(SEARCH("Lubricants",BK7594)),"NA",IF(ISNUMBER(SEARCH("Motor gasoline",BK7594)),"petroleum gasoline",IF(ISNUMBER(SEARCH("Natural gas",BK7594)),"natural gas",IF(ISNUMBER(SEARCH("Propane",BK7594)),"LPG propane or butane",IF(ISNUMBER(SEARCH("Residual fuel oil",BK7594)),"heavy or residual fuel oil","other")))))))))))))</f>
        <v/>
      </c>
    </row>
    <row r="7595" hidden="1" ht="16" customHeight="1" s="107">
      <c r="A7595" t="inlineStr">
        <is>
          <t>2018P</t>
        </is>
      </c>
      <c r="B7595" t="inlineStr">
        <is>
          <t>OK</t>
        </is>
      </c>
      <c r="C7595" t="inlineStr">
        <is>
          <t>HLTXB</t>
        </is>
      </c>
      <c r="D7595" t="n">
        <v>24624</v>
      </c>
      <c r="E7595" t="n">
        <v>25928</v>
      </c>
      <c r="F7595" t="n">
        <v>28489</v>
      </c>
      <c r="G7595" t="n">
        <v>31788</v>
      </c>
      <c r="H7595" t="n">
        <v>28952</v>
      </c>
      <c r="I7595" t="n">
        <v>29304</v>
      </c>
      <c r="J7595" t="n">
        <v>30548</v>
      </c>
      <c r="K7595" t="n">
        <v>30998</v>
      </c>
      <c r="L7595" t="n">
        <v>32192</v>
      </c>
      <c r="M7595" t="n">
        <v>35670</v>
      </c>
      <c r="N7595" t="n">
        <v>36505</v>
      </c>
      <c r="O7595" t="n">
        <v>34786</v>
      </c>
      <c r="P7595" t="n">
        <v>36771</v>
      </c>
      <c r="Q7595" t="n">
        <v>36542</v>
      </c>
      <c r="R7595" t="n">
        <v>34246</v>
      </c>
      <c r="S7595" t="n">
        <v>35193</v>
      </c>
      <c r="T7595" t="n">
        <v>35751</v>
      </c>
      <c r="U7595" t="n">
        <v>35673</v>
      </c>
      <c r="V7595" t="n">
        <v>37978</v>
      </c>
      <c r="W7595" t="n">
        <v>30568</v>
      </c>
      <c r="X7595" t="n">
        <v>32414</v>
      </c>
      <c r="Y7595" t="n">
        <v>25779</v>
      </c>
      <c r="Z7595" t="n">
        <v>28972</v>
      </c>
      <c r="AA7595" t="n">
        <v>29260</v>
      </c>
      <c r="AB7595" t="n">
        <v>25247</v>
      </c>
      <c r="AC7595" t="n">
        <v>28546</v>
      </c>
      <c r="AD7595" t="n">
        <v>21371</v>
      </c>
      <c r="AE7595" t="n">
        <v>19829</v>
      </c>
      <c r="AF7595" t="n">
        <v>17758</v>
      </c>
      <c r="AG7595" t="n">
        <v>20684</v>
      </c>
      <c r="AH7595" t="n">
        <v>11966</v>
      </c>
      <c r="AI7595" t="n">
        <v>17456</v>
      </c>
      <c r="AJ7595" t="n">
        <v>16098</v>
      </c>
      <c r="AK7595" t="n">
        <v>20144</v>
      </c>
      <c r="AL7595" t="n">
        <v>20139</v>
      </c>
      <c r="AM7595" t="n">
        <v>13114</v>
      </c>
      <c r="AN7595" t="n">
        <v>14801</v>
      </c>
      <c r="AO7595" t="n">
        <v>16916</v>
      </c>
      <c r="AP7595" t="n">
        <v>13952</v>
      </c>
      <c r="AQ7595" t="n">
        <v>32739</v>
      </c>
      <c r="AR7595" t="n">
        <v>21357</v>
      </c>
      <c r="AS7595" t="n">
        <v>19417</v>
      </c>
      <c r="AT7595" t="n">
        <v>26673</v>
      </c>
      <c r="AU7595" t="n">
        <v>20021</v>
      </c>
      <c r="AV7595" t="n">
        <v>26218</v>
      </c>
      <c r="AW7595" t="n">
        <v>38152</v>
      </c>
      <c r="AX7595" t="n">
        <v>51863</v>
      </c>
      <c r="AY7595" t="n">
        <v>13696</v>
      </c>
      <c r="AZ7595" t="n">
        <v>11575</v>
      </c>
      <c r="BA7595" t="n">
        <v>10252</v>
      </c>
      <c r="BB7595" t="n">
        <v>11541</v>
      </c>
      <c r="BC7595" t="n">
        <v>10730</v>
      </c>
      <c r="BD7595" t="n">
        <v>8763</v>
      </c>
      <c r="BE7595" t="n">
        <v>10600</v>
      </c>
      <c r="BF7595" t="n">
        <v>11369</v>
      </c>
      <c r="BG7595" t="n">
        <v>10581</v>
      </c>
      <c r="BH7595" t="n">
        <v>9819</v>
      </c>
      <c r="BI7595" t="n">
        <v>10994</v>
      </c>
      <c r="BJ7595" t="n">
        <v>12622</v>
      </c>
      <c r="BK7595" s="90">
        <f>INDEX('SEDS_MSN Descriptions'!$C:$C,MATCH($C7595,'SEDS_MSN Descriptions'!$B:$B,0))</f>
        <v/>
      </c>
      <c r="BL7595" s="92">
        <f>INDEX('SEDS_MSN Descriptions'!$D:$D,MATCH($C7595,'SEDS_MSN Descriptions'!$B:$B,0))</f>
        <v/>
      </c>
      <c r="BM7595" s="92">
        <f>IF(ISNUMBER(SEARCH("Transportation",BK7595)),"Transportation",IF(ISNUMBER(SEARCH("Industrial",BK7595)),"Industrial",IF(ISNUMBER(SEARCH("electric power",BK7595)),"electric power",IF(ISNUMBER(SEARCH("commercial",BK7595)),"commercial",IF(ISNUMBER(SEARCH("residential",BK7595)),"residential","other")))))</f>
        <v/>
      </c>
      <c r="BN7595" s="92">
        <f>IF(ISNUMBER(SEARCH("Aviation gasoline",BK7595)),"jet fuel",IF(ISNUMBER(SEARCH("Biodiesel",BK7595)),"biofuel diesel",IF(ISNUMBER(SEARCH("Coal",BK7595)),"NA",IF(ISNUMBER(SEARCH("Distillate fuel oil",BK7595)),"petroleum diesel",IF(ISNUMBER(SEARCH("Electricity",BK7595)),"electricity",IF(ISNUMBER(SEARCH("Fuel ethanol",BK7595)),"biofuel gasoline",IF(ISNUMBER(SEARCH("Hydrocarbon",BK7595)),"NA",IF(ISNUMBER(SEARCH("Jet fuel",BK7595)),"jet fuel",IF(ISNUMBER(SEARCH("Lubricants",BK7595)),"NA",IF(ISNUMBER(SEARCH("Motor gasoline",BK7595)),"petroleum gasoline",IF(ISNUMBER(SEARCH("Natural gas",BK7595)),"natural gas",IF(ISNUMBER(SEARCH("Propane",BK7595)),"LPG propane or butane",IF(ISNUMBER(SEARCH("Residual fuel oil",BK7595)),"heavy or residual fuel oil","other")))))))))))))</f>
        <v/>
      </c>
    </row>
    <row r="7596" hidden="1" ht="16" customHeight="1" s="107">
      <c r="A7596" t="inlineStr">
        <is>
          <t>2018P</t>
        </is>
      </c>
      <c r="B7596" t="inlineStr">
        <is>
          <t>OK</t>
        </is>
      </c>
      <c r="C7596" t="inlineStr">
        <is>
          <t>HYC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0</v>
      </c>
      <c r="AX7596" t="n">
        <v>0</v>
      </c>
      <c r="AY7596" t="n">
        <v>0</v>
      </c>
      <c r="AZ7596" t="n">
        <v>0</v>
      </c>
      <c r="BA7596" t="n">
        <v>0</v>
      </c>
      <c r="BB7596" t="n">
        <v>0</v>
      </c>
      <c r="BC7596" t="n">
        <v>0</v>
      </c>
      <c r="BD7596" t="n">
        <v>0</v>
      </c>
      <c r="BE7596" t="n">
        <v>0</v>
      </c>
      <c r="BF7596" t="n">
        <v>0</v>
      </c>
      <c r="BG7596" t="n">
        <v>0</v>
      </c>
      <c r="BH7596" t="n">
        <v>0</v>
      </c>
      <c r="BI7596" t="n">
        <v>0</v>
      </c>
      <c r="BJ7596" t="n">
        <v>0</v>
      </c>
      <c r="BK7596" s="90">
        <f>INDEX('SEDS_MSN Descriptions'!$C:$C,MATCH($C7596,'SEDS_MSN Descriptions'!$B:$B,0))</f>
        <v/>
      </c>
      <c r="BL7596" s="92">
        <f>INDEX('SEDS_MSN Descriptions'!$D:$D,MATCH($C7596,'SEDS_MSN Descriptions'!$B:$B,0))</f>
        <v/>
      </c>
      <c r="BM7596" s="92">
        <f>IF(ISNUMBER(SEARCH("Transportation",BK7596)),"Transportation",IF(ISNUMBER(SEARCH("Industrial",BK7596)),"Industrial",IF(ISNUMBER(SEARCH("electric power",BK7596)),"electric power",IF(ISNUMBER(SEARCH("commercial",BK7596)),"commercial",IF(ISNUMBER(SEARCH("residential",BK7596)),"residential","other")))))</f>
        <v/>
      </c>
      <c r="BN7596" s="92">
        <f>IF(ISNUMBER(SEARCH("Aviation gasoline",BK7596)),"jet fuel",IF(ISNUMBER(SEARCH("Biodiesel",BK7596)),"biofuel diesel",IF(ISNUMBER(SEARCH("Coal",BK7596)),"NA",IF(ISNUMBER(SEARCH("Distillate fuel oil",BK7596)),"petroleum diesel",IF(ISNUMBER(SEARCH("Electricity",BK7596)),"electricity",IF(ISNUMBER(SEARCH("Fuel ethanol",BK7596)),"biofuel gasoline",IF(ISNUMBER(SEARCH("Hydrocarbon",BK7596)),"NA",IF(ISNUMBER(SEARCH("Jet fuel",BK7596)),"jet fuel",IF(ISNUMBER(SEARCH("Lubricants",BK7596)),"NA",IF(ISNUMBER(SEARCH("Motor gasoline",BK7596)),"petroleum gasoline",IF(ISNUMBER(SEARCH("Natural gas",BK7596)),"natural gas",IF(ISNUMBER(SEARCH("Propane",BK7596)),"LPG propane or butane",IF(ISNUMBER(SEARCH("Residual fuel oil",BK7596)),"heavy or residual fuel oil","other")))))))))))))</f>
        <v/>
      </c>
    </row>
    <row r="7597" hidden="1" ht="16" customHeight="1" s="107">
      <c r="A7597" t="inlineStr">
        <is>
          <t>2018P</t>
        </is>
      </c>
      <c r="B7597" t="inlineStr">
        <is>
          <t>OK</t>
        </is>
      </c>
      <c r="C7597" t="inlineStr">
        <is>
          <t>HYEGB</t>
        </is>
      </c>
      <c r="D7597" t="n">
        <v>7582</v>
      </c>
      <c r="E7597" t="n">
        <v>10668</v>
      </c>
      <c r="F7597" t="n">
        <v>7719</v>
      </c>
      <c r="G7597" t="n">
        <v>1995</v>
      </c>
      <c r="H7597" t="n">
        <v>3200</v>
      </c>
      <c r="I7597" t="n">
        <v>8622</v>
      </c>
      <c r="J7597" t="n">
        <v>5335</v>
      </c>
      <c r="K7597" t="n">
        <v>7572</v>
      </c>
      <c r="L7597" t="n">
        <v>15869</v>
      </c>
      <c r="M7597" t="n">
        <v>19701</v>
      </c>
      <c r="N7597" t="n">
        <v>14751</v>
      </c>
      <c r="O7597" t="n">
        <v>14488</v>
      </c>
      <c r="P7597" t="n">
        <v>15020</v>
      </c>
      <c r="Q7597" t="n">
        <v>39073</v>
      </c>
      <c r="R7597" t="n">
        <v>37489</v>
      </c>
      <c r="S7597" t="n">
        <v>30646</v>
      </c>
      <c r="T7597" t="n">
        <v>15986</v>
      </c>
      <c r="U7597" t="n">
        <v>18254</v>
      </c>
      <c r="V7597" t="n">
        <v>18267</v>
      </c>
      <c r="W7597" t="n">
        <v>24049</v>
      </c>
      <c r="X7597" t="n">
        <v>13655</v>
      </c>
      <c r="Y7597" t="n">
        <v>11724</v>
      </c>
      <c r="Z7597" t="n">
        <v>21847</v>
      </c>
      <c r="AA7597" t="n">
        <v>26301</v>
      </c>
      <c r="AB7597" t="n">
        <v>24415</v>
      </c>
      <c r="AC7597" t="n">
        <v>41579</v>
      </c>
      <c r="AD7597" t="n">
        <v>30826</v>
      </c>
      <c r="AE7597" t="n">
        <v>30718</v>
      </c>
      <c r="AF7597" t="n">
        <v>21111</v>
      </c>
      <c r="AG7597" t="n">
        <v>24950</v>
      </c>
      <c r="AH7597" t="n">
        <v>28404</v>
      </c>
      <c r="AI7597" t="n">
        <v>20059</v>
      </c>
      <c r="AJ7597" t="n">
        <v>33526</v>
      </c>
      <c r="AK7597" t="n">
        <v>44921</v>
      </c>
      <c r="AL7597" t="n">
        <v>25941</v>
      </c>
      <c r="AM7597" t="n">
        <v>28667</v>
      </c>
      <c r="AN7597" t="n">
        <v>22311</v>
      </c>
      <c r="AO7597" t="n">
        <v>29834</v>
      </c>
      <c r="AP7597" t="n">
        <v>35779</v>
      </c>
      <c r="AQ7597" t="n">
        <v>32472</v>
      </c>
      <c r="AR7597" t="n">
        <v>23227</v>
      </c>
      <c r="AS7597" t="n">
        <v>24228</v>
      </c>
      <c r="AT7597" t="n">
        <v>20222</v>
      </c>
      <c r="AU7597" t="n">
        <v>18209</v>
      </c>
      <c r="AV7597" t="n">
        <v>29814</v>
      </c>
      <c r="AW7597" t="n">
        <v>26301</v>
      </c>
      <c r="AX7597" t="n">
        <v>6185</v>
      </c>
      <c r="AY7597" t="n">
        <v>30303</v>
      </c>
      <c r="AZ7597" t="n">
        <v>37556</v>
      </c>
      <c r="BA7597" t="n">
        <v>34673</v>
      </c>
      <c r="BB7597" t="n">
        <v>27403</v>
      </c>
      <c r="BC7597" t="n">
        <v>14641</v>
      </c>
      <c r="BD7597" t="n">
        <v>10901</v>
      </c>
      <c r="BE7597" t="n">
        <v>20781</v>
      </c>
      <c r="BF7597" t="n">
        <v>13585</v>
      </c>
      <c r="BG7597" t="n">
        <v>24825</v>
      </c>
      <c r="BH7597" t="n">
        <v>23758</v>
      </c>
      <c r="BI7597" t="n">
        <v>18760</v>
      </c>
      <c r="BJ7597" t="n">
        <v>18526</v>
      </c>
      <c r="BK7597" s="90">
        <f>INDEX('SEDS_MSN Descriptions'!$C:$C,MATCH($C7597,'SEDS_MSN Descriptions'!$B:$B,0))</f>
        <v/>
      </c>
      <c r="BL7597" s="92">
        <f>INDEX('SEDS_MSN Descriptions'!$D:$D,MATCH($C7597,'SEDS_MSN Descriptions'!$B:$B,0))</f>
        <v/>
      </c>
      <c r="BM7597" s="92">
        <f>IF(ISNUMBER(SEARCH("Transportation",BK7597)),"Transportation",IF(ISNUMBER(SEARCH("Industrial",BK7597)),"Industrial",IF(ISNUMBER(SEARCH("electric power",BK7597)),"electric power",IF(ISNUMBER(SEARCH("commercial",BK7597)),"commercial",IF(ISNUMBER(SEARCH("residential",BK7597)),"residential","other")))))</f>
        <v/>
      </c>
      <c r="BN7597" s="92">
        <f>IF(ISNUMBER(SEARCH("Aviation gasoline",BK7597)),"jet fuel",IF(ISNUMBER(SEARCH("Biodiesel",BK7597)),"biofuel diesel",IF(ISNUMBER(SEARCH("Coal",BK7597)),"NA",IF(ISNUMBER(SEARCH("Distillate fuel oil",BK7597)),"petroleum diesel",IF(ISNUMBER(SEARCH("Electricity",BK7597)),"electricity",IF(ISNUMBER(SEARCH("Fuel ethanol",BK7597)),"biofuel gasoline",IF(ISNUMBER(SEARCH("Hydrocarbon",BK7597)),"NA",IF(ISNUMBER(SEARCH("Jet fuel",BK7597)),"jet fuel",IF(ISNUMBER(SEARCH("Lubricants",BK7597)),"NA",IF(ISNUMBER(SEARCH("Motor gasoline",BK7597)),"petroleum gasoline",IF(ISNUMBER(SEARCH("Natural gas",BK7597)),"natural gas",IF(ISNUMBER(SEARCH("Propane",BK7597)),"LPG propane or butane",IF(ISNUMBER(SEARCH("Residual fuel oil",BK7597)),"heavy or residual fuel oil","other")))))))))))))</f>
        <v/>
      </c>
    </row>
    <row r="7598" hidden="1" ht="16" customHeight="1" s="107">
      <c r="A7598" t="inlineStr">
        <is>
          <t>2018P</t>
        </is>
      </c>
      <c r="B7598" t="inlineStr">
        <is>
          <t>OK</t>
        </is>
      </c>
      <c r="C7598" t="inlineStr">
        <is>
          <t>HYICB</t>
        </is>
      </c>
      <c r="D7598" t="n">
        <v>0</v>
      </c>
      <c r="E7598" t="n">
        <v>0</v>
      </c>
      <c r="F7598" t="n">
        <v>1</v>
      </c>
      <c r="G7598" t="n">
        <v>3</v>
      </c>
      <c r="H7598" t="n">
        <v>3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0</v>
      </c>
      <c r="Z7598" t="n">
        <v>0</v>
      </c>
      <c r="AA7598" t="n">
        <v>0</v>
      </c>
      <c r="AB7598" t="n">
        <v>0</v>
      </c>
      <c r="AC7598" t="n">
        <v>0</v>
      </c>
      <c r="AD7598" t="n">
        <v>0</v>
      </c>
      <c r="AE7598" t="n">
        <v>0</v>
      </c>
      <c r="AF7598" t="n">
        <v>0</v>
      </c>
      <c r="AG7598" t="n">
        <v>0</v>
      </c>
      <c r="AH7598" t="n">
        <v>0</v>
      </c>
      <c r="AI7598" t="n">
        <v>0</v>
      </c>
      <c r="AJ7598" t="n">
        <v>0</v>
      </c>
      <c r="AK7598" t="n">
        <v>0</v>
      </c>
      <c r="AL7598" t="n">
        <v>0</v>
      </c>
      <c r="AM7598" t="n">
        <v>0</v>
      </c>
      <c r="AN7598" t="n">
        <v>0</v>
      </c>
      <c r="AO7598" t="n">
        <v>0</v>
      </c>
      <c r="AP7598" t="n">
        <v>0</v>
      </c>
      <c r="AQ7598" t="n">
        <v>0</v>
      </c>
      <c r="AR7598" t="n">
        <v>0</v>
      </c>
      <c r="AS7598" t="n">
        <v>0</v>
      </c>
      <c r="AT7598" t="n">
        <v>0</v>
      </c>
      <c r="AU7598" t="n">
        <v>0</v>
      </c>
      <c r="AV7598" t="n">
        <v>0</v>
      </c>
      <c r="AW7598" t="n">
        <v>0</v>
      </c>
      <c r="AX7598" t="n">
        <v>0</v>
      </c>
      <c r="AY7598" t="n">
        <v>0</v>
      </c>
      <c r="AZ7598" t="n">
        <v>0</v>
      </c>
      <c r="BA7598" t="n">
        <v>0</v>
      </c>
      <c r="BB7598" t="n">
        <v>0</v>
      </c>
      <c r="BC7598" t="n">
        <v>0</v>
      </c>
      <c r="BD7598" t="n">
        <v>0</v>
      </c>
      <c r="BE7598" t="n">
        <v>0</v>
      </c>
      <c r="BF7598" t="n">
        <v>0</v>
      </c>
      <c r="BG7598" t="n">
        <v>0</v>
      </c>
      <c r="BH7598" t="n">
        <v>0</v>
      </c>
      <c r="BI7598" t="n">
        <v>0</v>
      </c>
      <c r="BJ7598" t="n">
        <v>0</v>
      </c>
      <c r="BK7598" s="90">
        <f>INDEX('SEDS_MSN Descriptions'!$C:$C,MATCH($C7598,'SEDS_MSN Descriptions'!$B:$B,0))</f>
        <v/>
      </c>
      <c r="BL7598" s="92">
        <f>INDEX('SEDS_MSN Descriptions'!$D:$D,MATCH($C7598,'SEDS_MSN Descriptions'!$B:$B,0))</f>
        <v/>
      </c>
      <c r="BM7598" s="92">
        <f>IF(ISNUMBER(SEARCH("Transportation",BK7598)),"Transportation",IF(ISNUMBER(SEARCH("Industrial",BK7598)),"Industrial",IF(ISNUMBER(SEARCH("electric power",BK7598)),"electric power",IF(ISNUMBER(SEARCH("commercial",BK7598)),"commercial",IF(ISNUMBER(SEARCH("residential",BK7598)),"residential","other")))))</f>
        <v/>
      </c>
      <c r="BN7598" s="92">
        <f>IF(ISNUMBER(SEARCH("Aviation gasoline",BK7598)),"jet fuel",IF(ISNUMBER(SEARCH("Biodiesel",BK7598)),"biofuel diesel",IF(ISNUMBER(SEARCH("Coal",BK7598)),"NA",IF(ISNUMBER(SEARCH("Distillate fuel oil",BK7598)),"petroleum diesel",IF(ISNUMBER(SEARCH("Electricity",BK7598)),"electricity",IF(ISNUMBER(SEARCH("Fuel ethanol",BK7598)),"biofuel gasoline",IF(ISNUMBER(SEARCH("Hydrocarbon",BK7598)),"NA",IF(ISNUMBER(SEARCH("Jet fuel",BK7598)),"jet fuel",IF(ISNUMBER(SEARCH("Lubricants",BK7598)),"NA",IF(ISNUMBER(SEARCH("Motor gasoline",BK7598)),"petroleum gasoline",IF(ISNUMBER(SEARCH("Natural gas",BK7598)),"natural gas",IF(ISNUMBER(SEARCH("Propane",BK7598)),"LPG propane or butane",IF(ISNUMBER(SEARCH("Residual fuel oil",BK7598)),"heavy or residual fuel oil","other")))))))))))))</f>
        <v/>
      </c>
    </row>
    <row r="7599" hidden="1" ht="16" customHeight="1" s="107">
      <c r="A7599" t="inlineStr">
        <is>
          <t>2018P</t>
        </is>
      </c>
      <c r="B7599" t="inlineStr">
        <is>
          <t>OK</t>
        </is>
      </c>
      <c r="C7599" t="inlineStr">
        <is>
          <t>HYTCB</t>
        </is>
      </c>
      <c r="D7599" t="n">
        <v>7582</v>
      </c>
      <c r="E7599" t="n">
        <v>10668</v>
      </c>
      <c r="F7599" t="n">
        <v>7720</v>
      </c>
      <c r="G7599" t="n">
        <v>1998</v>
      </c>
      <c r="H7599" t="n">
        <v>3203</v>
      </c>
      <c r="I7599" t="n">
        <v>8622</v>
      </c>
      <c r="J7599" t="n">
        <v>5335</v>
      </c>
      <c r="K7599" t="n">
        <v>7572</v>
      </c>
      <c r="L7599" t="n">
        <v>15869</v>
      </c>
      <c r="M7599" t="n">
        <v>19701</v>
      </c>
      <c r="N7599" t="n">
        <v>14751</v>
      </c>
      <c r="O7599" t="n">
        <v>14488</v>
      </c>
      <c r="P7599" t="n">
        <v>15020</v>
      </c>
      <c r="Q7599" t="n">
        <v>39073</v>
      </c>
      <c r="R7599" t="n">
        <v>37489</v>
      </c>
      <c r="S7599" t="n">
        <v>30646</v>
      </c>
      <c r="T7599" t="n">
        <v>15986</v>
      </c>
      <c r="U7599" t="n">
        <v>18254</v>
      </c>
      <c r="V7599" t="n">
        <v>18267</v>
      </c>
      <c r="W7599" t="n">
        <v>24049</v>
      </c>
      <c r="X7599" t="n">
        <v>13655</v>
      </c>
      <c r="Y7599" t="n">
        <v>11724</v>
      </c>
      <c r="Z7599" t="n">
        <v>21847</v>
      </c>
      <c r="AA7599" t="n">
        <v>26301</v>
      </c>
      <c r="AB7599" t="n">
        <v>24415</v>
      </c>
      <c r="AC7599" t="n">
        <v>41579</v>
      </c>
      <c r="AD7599" t="n">
        <v>30826</v>
      </c>
      <c r="AE7599" t="n">
        <v>30718</v>
      </c>
      <c r="AF7599" t="n">
        <v>21111</v>
      </c>
      <c r="AG7599" t="n">
        <v>24950</v>
      </c>
      <c r="AH7599" t="n">
        <v>28404</v>
      </c>
      <c r="AI7599" t="n">
        <v>20059</v>
      </c>
      <c r="AJ7599" t="n">
        <v>33526</v>
      </c>
      <c r="AK7599" t="n">
        <v>44921</v>
      </c>
      <c r="AL7599" t="n">
        <v>25941</v>
      </c>
      <c r="AM7599" t="n">
        <v>28667</v>
      </c>
      <c r="AN7599" t="n">
        <v>22311</v>
      </c>
      <c r="AO7599" t="n">
        <v>29834</v>
      </c>
      <c r="AP7599" t="n">
        <v>35779</v>
      </c>
      <c r="AQ7599" t="n">
        <v>32472</v>
      </c>
      <c r="AR7599" t="n">
        <v>23227</v>
      </c>
      <c r="AS7599" t="n">
        <v>24228</v>
      </c>
      <c r="AT7599" t="n">
        <v>20222</v>
      </c>
      <c r="AU7599" t="n">
        <v>18209</v>
      </c>
      <c r="AV7599" t="n">
        <v>29814</v>
      </c>
      <c r="AW7599" t="n">
        <v>26301</v>
      </c>
      <c r="AX7599" t="n">
        <v>6185</v>
      </c>
      <c r="AY7599" t="n">
        <v>30303</v>
      </c>
      <c r="AZ7599" t="n">
        <v>37556</v>
      </c>
      <c r="BA7599" t="n">
        <v>34673</v>
      </c>
      <c r="BB7599" t="n">
        <v>27403</v>
      </c>
      <c r="BC7599" t="n">
        <v>14641</v>
      </c>
      <c r="BD7599" t="n">
        <v>10901</v>
      </c>
      <c r="BE7599" t="n">
        <v>20781</v>
      </c>
      <c r="BF7599" t="n">
        <v>13585</v>
      </c>
      <c r="BG7599" t="n">
        <v>24825</v>
      </c>
      <c r="BH7599" t="n">
        <v>23758</v>
      </c>
      <c r="BI7599" t="n">
        <v>18760</v>
      </c>
      <c r="BJ7599" t="n">
        <v>18526</v>
      </c>
      <c r="BK7599" s="90">
        <f>INDEX('SEDS_MSN Descriptions'!$C:$C,MATCH($C7599,'SEDS_MSN Descriptions'!$B:$B,0))</f>
        <v/>
      </c>
      <c r="BL7599" s="92">
        <f>INDEX('SEDS_MSN Descriptions'!$D:$D,MATCH($C7599,'SEDS_MSN Descriptions'!$B:$B,0))</f>
        <v/>
      </c>
      <c r="BM7599" s="92">
        <f>IF(ISNUMBER(SEARCH("Transportation",BK7599)),"Transportation",IF(ISNUMBER(SEARCH("Industrial",BK7599)),"Industrial",IF(ISNUMBER(SEARCH("electric power",BK7599)),"electric power",IF(ISNUMBER(SEARCH("commercial",BK7599)),"commercial",IF(ISNUMBER(SEARCH("residential",BK7599)),"residential","other")))))</f>
        <v/>
      </c>
      <c r="BN7599" s="92">
        <f>IF(ISNUMBER(SEARCH("Aviation gasoline",BK7599)),"jet fuel",IF(ISNUMBER(SEARCH("Biodiesel",BK7599)),"biofuel diesel",IF(ISNUMBER(SEARCH("Coal",BK7599)),"NA",IF(ISNUMBER(SEARCH("Distillate fuel oil",BK7599)),"petroleum diesel",IF(ISNUMBER(SEARCH("Electricity",BK7599)),"electricity",IF(ISNUMBER(SEARCH("Fuel ethanol",BK7599)),"biofuel gasoline",IF(ISNUMBER(SEARCH("Hydrocarbon",BK7599)),"NA",IF(ISNUMBER(SEARCH("Jet fuel",BK7599)),"jet fuel",IF(ISNUMBER(SEARCH("Lubricants",BK7599)),"NA",IF(ISNUMBER(SEARCH("Motor gasoline",BK7599)),"petroleum gasoline",IF(ISNUMBER(SEARCH("Natural gas",BK7599)),"natural gas",IF(ISNUMBER(SEARCH("Propane",BK7599)),"LPG propane or butane",IF(ISNUMBER(SEARCH("Residual fuel oil",BK7599)),"heavy or residual fuel oil","other")))))))))))))</f>
        <v/>
      </c>
    </row>
    <row r="7600" hidden="1" ht="16" customHeight="1" s="107">
      <c r="A7600" t="inlineStr">
        <is>
          <t>2018P</t>
        </is>
      </c>
      <c r="B7600" t="inlineStr">
        <is>
          <t>OK</t>
        </is>
      </c>
      <c r="C7600" t="inlineStr">
        <is>
          <t>HYTXB</t>
        </is>
      </c>
      <c r="D7600" t="n">
        <v>0</v>
      </c>
      <c r="E7600" t="n">
        <v>0</v>
      </c>
      <c r="F7600" t="n">
        <v>1</v>
      </c>
      <c r="G7600" t="n">
        <v>3</v>
      </c>
      <c r="H7600" t="n">
        <v>3</v>
      </c>
      <c r="I7600" t="n">
        <v>0</v>
      </c>
      <c r="J7600" t="n">
        <v>0</v>
      </c>
      <c r="K7600" t="n">
        <v>0</v>
      </c>
      <c r="L7600" t="n">
        <v>0</v>
      </c>
      <c r="M7600" t="n">
        <v>0</v>
      </c>
      <c r="N7600" t="n">
        <v>0</v>
      </c>
      <c r="O7600" t="n">
        <v>0</v>
      </c>
      <c r="P7600" t="n">
        <v>0</v>
      </c>
      <c r="Q7600" t="n">
        <v>0</v>
      </c>
      <c r="R7600" t="n">
        <v>0</v>
      </c>
      <c r="S7600" t="n">
        <v>0</v>
      </c>
      <c r="T7600" t="n">
        <v>0</v>
      </c>
      <c r="U7600" t="n">
        <v>0</v>
      </c>
      <c r="V7600" t="n">
        <v>0</v>
      </c>
      <c r="W7600" t="n">
        <v>0</v>
      </c>
      <c r="X7600" t="n">
        <v>0</v>
      </c>
      <c r="Y7600" t="n">
        <v>0</v>
      </c>
      <c r="Z7600" t="n">
        <v>0</v>
      </c>
      <c r="AA7600" t="n">
        <v>0</v>
      </c>
      <c r="AB7600" t="n">
        <v>0</v>
      </c>
      <c r="AC7600" t="n">
        <v>0</v>
      </c>
      <c r="AD7600" t="n">
        <v>0</v>
      </c>
      <c r="AE7600" t="n">
        <v>0</v>
      </c>
      <c r="AF7600" t="n">
        <v>0</v>
      </c>
      <c r="AG7600" t="n">
        <v>0</v>
      </c>
      <c r="AH7600" t="n">
        <v>0</v>
      </c>
      <c r="AI7600" t="n">
        <v>0</v>
      </c>
      <c r="AJ7600" t="n">
        <v>0</v>
      </c>
      <c r="AK7600" t="n">
        <v>0</v>
      </c>
      <c r="AL7600" t="n">
        <v>0</v>
      </c>
      <c r="AM7600" t="n">
        <v>0</v>
      </c>
      <c r="AN7600" t="n">
        <v>0</v>
      </c>
      <c r="AO7600" t="n">
        <v>0</v>
      </c>
      <c r="AP7600" t="n">
        <v>0</v>
      </c>
      <c r="AQ7600" t="n">
        <v>0</v>
      </c>
      <c r="AR7600" t="n">
        <v>0</v>
      </c>
      <c r="AS7600" t="n">
        <v>0</v>
      </c>
      <c r="AT7600" t="n">
        <v>0</v>
      </c>
      <c r="AU7600" t="n">
        <v>0</v>
      </c>
      <c r="AV7600" t="n">
        <v>0</v>
      </c>
      <c r="AW7600" t="n">
        <v>0</v>
      </c>
      <c r="AX7600" t="n">
        <v>0</v>
      </c>
      <c r="AY7600" t="n">
        <v>0</v>
      </c>
      <c r="AZ7600" t="n">
        <v>0</v>
      </c>
      <c r="BA7600" t="n">
        <v>0</v>
      </c>
      <c r="BB7600" t="n">
        <v>0</v>
      </c>
      <c r="BC7600" t="n">
        <v>0</v>
      </c>
      <c r="BD7600" t="n">
        <v>0</v>
      </c>
      <c r="BE7600" t="n">
        <v>0</v>
      </c>
      <c r="BF7600" t="n">
        <v>0</v>
      </c>
      <c r="BG7600" t="n">
        <v>0</v>
      </c>
      <c r="BH7600" t="n">
        <v>0</v>
      </c>
      <c r="BI7600" t="n">
        <v>0</v>
      </c>
      <c r="BJ7600" t="n">
        <v>0</v>
      </c>
      <c r="BK7600" s="90">
        <f>INDEX('SEDS_MSN Descriptions'!$C:$C,MATCH($C7600,'SEDS_MSN Descriptions'!$B:$B,0))</f>
        <v/>
      </c>
      <c r="BL7600" s="92">
        <f>INDEX('SEDS_MSN Descriptions'!$D:$D,MATCH($C7600,'SEDS_MSN Descriptions'!$B:$B,0))</f>
        <v/>
      </c>
      <c r="BM7600" s="92">
        <f>IF(ISNUMBER(SEARCH("Transportation",BK7600)),"Transportation",IF(ISNUMBER(SEARCH("Industrial",BK7600)),"Industrial",IF(ISNUMBER(SEARCH("electric power",BK7600)),"electric power",IF(ISNUMBER(SEARCH("commercial",BK7600)),"commercial",IF(ISNUMBER(SEARCH("residential",BK7600)),"residential","other")))))</f>
        <v/>
      </c>
      <c r="BN7600" s="92">
        <f>IF(ISNUMBER(SEARCH("Aviation gasoline",BK7600)),"jet fuel",IF(ISNUMBER(SEARCH("Biodiesel",BK7600)),"biofuel diesel",IF(ISNUMBER(SEARCH("Coal",BK7600)),"NA",IF(ISNUMBER(SEARCH("Distillate fuel oil",BK7600)),"petroleum diesel",IF(ISNUMBER(SEARCH("Electricity",BK7600)),"electricity",IF(ISNUMBER(SEARCH("Fuel ethanol",BK7600)),"biofuel gasoline",IF(ISNUMBER(SEARCH("Hydrocarbon",BK7600)),"NA",IF(ISNUMBER(SEARCH("Jet fuel",BK7600)),"jet fuel",IF(ISNUMBER(SEARCH("Lubricants",BK7600)),"NA",IF(ISNUMBER(SEARCH("Motor gasoline",BK7600)),"petroleum gasoline",IF(ISNUMBER(SEARCH("Natural gas",BK7600)),"natural gas",IF(ISNUMBER(SEARCH("Propane",BK7600)),"LPG propane or butane",IF(ISNUMBER(SEARCH("Residual fuel oil",BK7600)),"heavy or residual fuel oil","other")))))))))))))</f>
        <v/>
      </c>
    </row>
    <row r="7601" hidden="1" ht="16" customHeight="1" s="107">
      <c r="A7601" t="inlineStr">
        <is>
          <t>2018P</t>
        </is>
      </c>
      <c r="B7601" t="inlineStr">
        <is>
          <t>OK</t>
        </is>
      </c>
      <c r="C7601" t="inlineStr">
        <is>
          <t>IQICB</t>
        </is>
      </c>
      <c r="BB7601" t="n">
        <v>0</v>
      </c>
      <c r="BC7601" t="n">
        <v>0</v>
      </c>
      <c r="BD7601" t="n">
        <v>0</v>
      </c>
      <c r="BE7601" t="n">
        <v>0</v>
      </c>
      <c r="BF7601" t="n">
        <v>0</v>
      </c>
      <c r="BG7601" t="n">
        <v>0</v>
      </c>
      <c r="BH7601" t="n">
        <v>0</v>
      </c>
      <c r="BI7601" t="n">
        <v>0</v>
      </c>
      <c r="BJ7601" t="n">
        <v>0</v>
      </c>
      <c r="BK7601" s="90">
        <f>INDEX('SEDS_MSN Descriptions'!$C:$C,MATCH($C7601,'SEDS_MSN Descriptions'!$B:$B,0))</f>
        <v/>
      </c>
      <c r="BL7601" s="92">
        <f>INDEX('SEDS_MSN Descriptions'!$D:$D,MATCH($C7601,'SEDS_MSN Descriptions'!$B:$B,0))</f>
        <v/>
      </c>
      <c r="BM7601" s="92">
        <f>IF(ISNUMBER(SEARCH("Transportation",BK7601)),"Transportation",IF(ISNUMBER(SEARCH("Industrial",BK7601)),"Industrial",IF(ISNUMBER(SEARCH("electric power",BK7601)),"electric power",IF(ISNUMBER(SEARCH("commercial",BK7601)),"commercial",IF(ISNUMBER(SEARCH("residential",BK7601)),"residential","other")))))</f>
        <v/>
      </c>
      <c r="BN7601" s="92">
        <f>IF(ISNUMBER(SEARCH("Aviation gasoline",BK7601)),"jet fuel",IF(ISNUMBER(SEARCH("Biodiesel",BK7601)),"biofuel diesel",IF(ISNUMBER(SEARCH("Coal",BK7601)),"NA",IF(ISNUMBER(SEARCH("Distillate fuel oil",BK7601)),"petroleum diesel",IF(ISNUMBER(SEARCH("Electricity",BK7601)),"electricity",IF(ISNUMBER(SEARCH("Fuel ethanol",BK7601)),"biofuel gasoline",IF(ISNUMBER(SEARCH("Hydrocarbon",BK7601)),"NA",IF(ISNUMBER(SEARCH("Jet fuel",BK7601)),"jet fuel",IF(ISNUMBER(SEARCH("Lubricants",BK7601)),"NA",IF(ISNUMBER(SEARCH("Motor gasoline",BK7601)),"petroleum gasoline",IF(ISNUMBER(SEARCH("Natural gas",BK7601)),"natural gas",IF(ISNUMBER(SEARCH("Propane",BK7601)),"LPG propane or butane",IF(ISNUMBER(SEARCH("Residual fuel oil",BK7601)),"heavy or residual fuel oil","other")))))))))))))</f>
        <v/>
      </c>
    </row>
    <row r="7602" hidden="1" ht="16" customHeight="1" s="107">
      <c r="A7602" t="inlineStr">
        <is>
          <t>2018P</t>
        </is>
      </c>
      <c r="B7602" t="inlineStr">
        <is>
          <t>OK</t>
        </is>
      </c>
      <c r="C7602" t="inlineStr">
        <is>
          <t>IQTCB</t>
        </is>
      </c>
      <c r="BB7602" t="n">
        <v>0</v>
      </c>
      <c r="BC7602" t="n">
        <v>0</v>
      </c>
      <c r="BD7602" t="n">
        <v>0</v>
      </c>
      <c r="BE7602" t="n">
        <v>0</v>
      </c>
      <c r="BF7602" t="n">
        <v>0</v>
      </c>
      <c r="BG7602" t="n">
        <v>0</v>
      </c>
      <c r="BH7602" t="n">
        <v>0</v>
      </c>
      <c r="BI7602" t="n">
        <v>0</v>
      </c>
      <c r="BJ7602" t="n">
        <v>0</v>
      </c>
      <c r="BK7602" s="90">
        <f>INDEX('SEDS_MSN Descriptions'!$C:$C,MATCH($C7602,'SEDS_MSN Descriptions'!$B:$B,0))</f>
        <v/>
      </c>
      <c r="BL7602" s="92">
        <f>INDEX('SEDS_MSN Descriptions'!$D:$D,MATCH($C7602,'SEDS_MSN Descriptions'!$B:$B,0))</f>
        <v/>
      </c>
      <c r="BM7602" s="92">
        <f>IF(ISNUMBER(SEARCH("Transportation",BK7602)),"Transportation",IF(ISNUMBER(SEARCH("Industrial",BK7602)),"Industrial",IF(ISNUMBER(SEARCH("electric power",BK7602)),"electric power",IF(ISNUMBER(SEARCH("commercial",BK7602)),"commercial",IF(ISNUMBER(SEARCH("residential",BK7602)),"residential","other")))))</f>
        <v/>
      </c>
      <c r="BN7602" s="92">
        <f>IF(ISNUMBER(SEARCH("Aviation gasoline",BK7602)),"jet fuel",IF(ISNUMBER(SEARCH("Biodiesel",BK7602)),"biofuel diesel",IF(ISNUMBER(SEARCH("Coal",BK7602)),"NA",IF(ISNUMBER(SEARCH("Distillate fuel oil",BK7602)),"petroleum diesel",IF(ISNUMBER(SEARCH("Electricity",BK7602)),"electricity",IF(ISNUMBER(SEARCH("Fuel ethanol",BK7602)),"biofuel gasoline",IF(ISNUMBER(SEARCH("Hydrocarbon",BK7602)),"NA",IF(ISNUMBER(SEARCH("Jet fuel",BK7602)),"jet fuel",IF(ISNUMBER(SEARCH("Lubricants",BK7602)),"NA",IF(ISNUMBER(SEARCH("Motor gasoline",BK7602)),"petroleum gasoline",IF(ISNUMBER(SEARCH("Natural gas",BK7602)),"natural gas",IF(ISNUMBER(SEARCH("Propane",BK7602)),"LPG propane or butane",IF(ISNUMBER(SEARCH("Residual fuel oil",BK7602)),"heavy or residual fuel oil","other")))))))))))))</f>
        <v/>
      </c>
    </row>
    <row r="7603" hidden="1" ht="16" customHeight="1" s="107">
      <c r="A7603" t="inlineStr">
        <is>
          <t>2018P</t>
        </is>
      </c>
      <c r="B7603" t="inlineStr">
        <is>
          <t>OK</t>
        </is>
      </c>
      <c r="C7603" t="inlineStr">
        <is>
          <t>IYICB</t>
        </is>
      </c>
      <c r="BB7603" t="n">
        <v>0</v>
      </c>
      <c r="BC7603" t="n">
        <v>0</v>
      </c>
      <c r="BD7603" t="n">
        <v>0</v>
      </c>
      <c r="BE7603" t="n">
        <v>0</v>
      </c>
      <c r="BF7603" t="n">
        <v>0</v>
      </c>
      <c r="BG7603" t="n">
        <v>0</v>
      </c>
      <c r="BH7603" t="n">
        <v>0</v>
      </c>
      <c r="BI7603" t="n">
        <v>0</v>
      </c>
      <c r="BJ7603" t="n">
        <v>0</v>
      </c>
      <c r="BK7603" s="90">
        <f>INDEX('SEDS_MSN Descriptions'!$C:$C,MATCH($C7603,'SEDS_MSN Descriptions'!$B:$B,0))</f>
        <v/>
      </c>
      <c r="BL7603" s="92">
        <f>INDEX('SEDS_MSN Descriptions'!$D:$D,MATCH($C7603,'SEDS_MSN Descriptions'!$B:$B,0))</f>
        <v/>
      </c>
      <c r="BM7603" s="92">
        <f>IF(ISNUMBER(SEARCH("Transportation",BK7603)),"Transportation",IF(ISNUMBER(SEARCH("Industrial",BK7603)),"Industrial",IF(ISNUMBER(SEARCH("electric power",BK7603)),"electric power",IF(ISNUMBER(SEARCH("commercial",BK7603)),"commercial",IF(ISNUMBER(SEARCH("residential",BK7603)),"residential","other")))))</f>
        <v/>
      </c>
      <c r="BN7603" s="92">
        <f>IF(ISNUMBER(SEARCH("Aviation gasoline",BK7603)),"jet fuel",IF(ISNUMBER(SEARCH("Biodiesel",BK7603)),"biofuel diesel",IF(ISNUMBER(SEARCH("Coal",BK7603)),"NA",IF(ISNUMBER(SEARCH("Distillate fuel oil",BK7603)),"petroleum diesel",IF(ISNUMBER(SEARCH("Electricity",BK7603)),"electricity",IF(ISNUMBER(SEARCH("Fuel ethanol",BK7603)),"biofuel gasoline",IF(ISNUMBER(SEARCH("Hydrocarbon",BK7603)),"NA",IF(ISNUMBER(SEARCH("Jet fuel",BK7603)),"jet fuel",IF(ISNUMBER(SEARCH("Lubricants",BK7603)),"NA",IF(ISNUMBER(SEARCH("Motor gasoline",BK7603)),"petroleum gasoline",IF(ISNUMBER(SEARCH("Natural gas",BK7603)),"natural gas",IF(ISNUMBER(SEARCH("Propane",BK7603)),"LPG propane or butane",IF(ISNUMBER(SEARCH("Residual fuel oil",BK7603)),"heavy or residual fuel oil","other")))))))))))))</f>
        <v/>
      </c>
    </row>
    <row r="7604" hidden="1" ht="16" customHeight="1" s="107">
      <c r="A7604" t="inlineStr">
        <is>
          <t>2018P</t>
        </is>
      </c>
      <c r="B7604" t="inlineStr">
        <is>
          <t>OK</t>
        </is>
      </c>
      <c r="C7604" t="inlineStr">
        <is>
          <t>IYTCB</t>
        </is>
      </c>
      <c r="BB7604" t="n">
        <v>0</v>
      </c>
      <c r="BC7604" t="n">
        <v>0</v>
      </c>
      <c r="BD7604" t="n">
        <v>0</v>
      </c>
      <c r="BE7604" t="n">
        <v>0</v>
      </c>
      <c r="BF7604" t="n">
        <v>0</v>
      </c>
      <c r="BG7604" t="n">
        <v>0</v>
      </c>
      <c r="BH7604" t="n">
        <v>0</v>
      </c>
      <c r="BI7604" t="n">
        <v>0</v>
      </c>
      <c r="BJ7604" t="n">
        <v>0</v>
      </c>
      <c r="BK7604" s="90">
        <f>INDEX('SEDS_MSN Descriptions'!$C:$C,MATCH($C7604,'SEDS_MSN Descriptions'!$B:$B,0))</f>
        <v/>
      </c>
      <c r="BL7604" s="92">
        <f>INDEX('SEDS_MSN Descriptions'!$D:$D,MATCH($C7604,'SEDS_MSN Descriptions'!$B:$B,0))</f>
        <v/>
      </c>
      <c r="BM7604" s="92">
        <f>IF(ISNUMBER(SEARCH("Transportation",BK7604)),"Transportation",IF(ISNUMBER(SEARCH("Industrial",BK7604)),"Industrial",IF(ISNUMBER(SEARCH("electric power",BK7604)),"electric power",IF(ISNUMBER(SEARCH("commercial",BK7604)),"commercial",IF(ISNUMBER(SEARCH("residential",BK7604)),"residential","other")))))</f>
        <v/>
      </c>
      <c r="BN7604" s="92">
        <f>IF(ISNUMBER(SEARCH("Aviation gasoline",BK7604)),"jet fuel",IF(ISNUMBER(SEARCH("Biodiesel",BK7604)),"biofuel diesel",IF(ISNUMBER(SEARCH("Coal",BK7604)),"NA",IF(ISNUMBER(SEARCH("Distillate fuel oil",BK7604)),"petroleum diesel",IF(ISNUMBER(SEARCH("Electricity",BK7604)),"electricity",IF(ISNUMBER(SEARCH("Fuel ethanol",BK7604)),"biofuel gasoline",IF(ISNUMBER(SEARCH("Hydrocarbon",BK7604)),"NA",IF(ISNUMBER(SEARCH("Jet fuel",BK7604)),"jet fuel",IF(ISNUMBER(SEARCH("Lubricants",BK7604)),"NA",IF(ISNUMBER(SEARCH("Motor gasoline",BK7604)),"petroleum gasoline",IF(ISNUMBER(SEARCH("Natural gas",BK7604)),"natural gas",IF(ISNUMBER(SEARCH("Propane",BK7604)),"LPG propane or butane",IF(ISNUMBER(SEARCH("Residual fuel oil",BK7604)),"heavy or residual fuel oil","other")))))))))))))</f>
        <v/>
      </c>
    </row>
    <row r="7605" hidden="1" s="107">
      <c r="A7605" t="inlineStr">
        <is>
          <t>2018P</t>
        </is>
      </c>
      <c r="B7605" t="inlineStr">
        <is>
          <t>OK</t>
        </is>
      </c>
      <c r="C7605" t="inlineStr">
        <is>
          <t>JFACB</t>
        </is>
      </c>
      <c r="D7605" t="n">
        <v>15654</v>
      </c>
      <c r="E7605" t="n">
        <v>16764</v>
      </c>
      <c r="F7605" t="n">
        <v>19373</v>
      </c>
      <c r="G7605" t="n">
        <v>19930</v>
      </c>
      <c r="H7605" t="n">
        <v>20499</v>
      </c>
      <c r="I7605" t="n">
        <v>18716</v>
      </c>
      <c r="J7605" t="n">
        <v>20704</v>
      </c>
      <c r="K7605" t="n">
        <v>23993</v>
      </c>
      <c r="L7605" t="n">
        <v>27510</v>
      </c>
      <c r="M7605" t="n">
        <v>25511</v>
      </c>
      <c r="N7605" t="n">
        <v>24021</v>
      </c>
      <c r="O7605" t="n">
        <v>23988</v>
      </c>
      <c r="P7605" t="n">
        <v>22711</v>
      </c>
      <c r="Q7605" t="n">
        <v>22078</v>
      </c>
      <c r="R7605" t="n">
        <v>21971</v>
      </c>
      <c r="S7605" t="n">
        <v>21533</v>
      </c>
      <c r="T7605" t="n">
        <v>21851</v>
      </c>
      <c r="U7605" t="n">
        <v>23047</v>
      </c>
      <c r="V7605" t="n">
        <v>26200</v>
      </c>
      <c r="W7605" t="n">
        <v>25119</v>
      </c>
      <c r="X7605" t="n">
        <v>26897</v>
      </c>
      <c r="Y7605" t="n">
        <v>27642</v>
      </c>
      <c r="Z7605" t="n">
        <v>32793</v>
      </c>
      <c r="AA7605" t="n">
        <v>33117</v>
      </c>
      <c r="AB7605" t="n">
        <v>38961</v>
      </c>
      <c r="AC7605" t="n">
        <v>32485</v>
      </c>
      <c r="AD7605" t="n">
        <v>32939</v>
      </c>
      <c r="AE7605" t="n">
        <v>41444</v>
      </c>
      <c r="AF7605" t="n">
        <v>40203</v>
      </c>
      <c r="AG7605" t="n">
        <v>51672</v>
      </c>
      <c r="AH7605" t="n">
        <v>43793</v>
      </c>
      <c r="AI7605" t="n">
        <v>59061</v>
      </c>
      <c r="AJ7605" t="n">
        <v>72751</v>
      </c>
      <c r="AK7605" t="n">
        <v>50489</v>
      </c>
      <c r="AL7605" t="n">
        <v>58109</v>
      </c>
      <c r="AM7605" t="n">
        <v>30316</v>
      </c>
      <c r="AN7605" t="n">
        <v>26670</v>
      </c>
      <c r="AO7605" t="n">
        <v>29813</v>
      </c>
      <c r="AP7605" t="n">
        <v>30322</v>
      </c>
      <c r="AQ7605" t="n">
        <v>37287</v>
      </c>
      <c r="AR7605" t="n">
        <v>38627</v>
      </c>
      <c r="AS7605" t="n">
        <v>39925</v>
      </c>
      <c r="AT7605" t="n">
        <v>36478</v>
      </c>
      <c r="AU7605" t="n">
        <v>35380</v>
      </c>
      <c r="AV7605" t="n">
        <v>39114</v>
      </c>
      <c r="AW7605" t="n">
        <v>33814</v>
      </c>
      <c r="AX7605" t="n">
        <v>32097</v>
      </c>
      <c r="AY7605" t="n">
        <v>30023</v>
      </c>
      <c r="AZ7605" t="n">
        <v>31701</v>
      </c>
      <c r="BA7605" t="n">
        <v>36556</v>
      </c>
      <c r="BB7605" t="n">
        <v>38672</v>
      </c>
      <c r="BC7605" t="n">
        <v>46689</v>
      </c>
      <c r="BD7605" t="n">
        <v>38859</v>
      </c>
      <c r="BE7605" t="n">
        <v>43990</v>
      </c>
      <c r="BF7605" t="n">
        <v>45084</v>
      </c>
      <c r="BG7605" t="n">
        <v>48167</v>
      </c>
      <c r="BH7605" t="n">
        <v>52585</v>
      </c>
      <c r="BI7605" t="n">
        <v>48476</v>
      </c>
      <c r="BJ7605" t="n">
        <v>39684</v>
      </c>
      <c r="BK7605" s="92">
        <f>INDEX('SEDS_MSN Descriptions'!$C:$C,MATCH($C7605,'SEDS_MSN Descriptions'!$B:$B,0))</f>
        <v/>
      </c>
      <c r="BL7605" s="92">
        <f>INDEX('SEDS_MSN Descriptions'!$D:$D,MATCH($C7605,'SEDS_MSN Descriptions'!$B:$B,0))</f>
        <v/>
      </c>
      <c r="BM7605" s="92">
        <f>IF(ISNUMBER(SEARCH("Transportation",BK7605)),"Transportation",IF(ISNUMBER(SEARCH("Industrial",BK7605)),"Industrial",IF(ISNUMBER(SEARCH("electric power",BK7605)),"electric power",IF(ISNUMBER(SEARCH("commercial",BK7605)),"commercial",IF(ISNUMBER(SEARCH("residential",BK7605)),"residential","other")))))</f>
        <v/>
      </c>
      <c r="BN7605" s="92">
        <f>IF(ISNUMBER(SEARCH("Aviation gasoline",BK7605)),"jet fuel",IF(ISNUMBER(SEARCH("Biodiesel",BK7605)),"biofuel diesel",IF(ISNUMBER(SEARCH("Coal",BK7605)),"NA",IF(ISNUMBER(SEARCH("Distillate fuel oil",BK7605)),"petroleum diesel",IF(ISNUMBER(SEARCH("Electricity",BK7605)),"electricity",IF(ISNUMBER(SEARCH("Fuel ethanol",BK7605)),"biofuel gasoline",IF(ISNUMBER(SEARCH("Hydrocarbon",BK7605)),"NA",IF(ISNUMBER(SEARCH("Jet fuel",BK7605)),"jet fuel",IF(ISNUMBER(SEARCH("Lubricants",BK7605)),"NA",IF(ISNUMBER(SEARCH("Motor gasoline",BK7605)),"petroleum gasoline",IF(ISNUMBER(SEARCH("Natural gas",BK7605)),"natural gas",IF(ISNUMBER(SEARCH("Propane",BK7605)),"LPG propane or butane",IF(ISNUMBER(SEARCH("Residual fuel oil",BK7605)),"heavy or residual fuel oil","other")))))))))))))</f>
        <v/>
      </c>
    </row>
    <row r="7606" hidden="1" ht="16" customHeight="1" s="107">
      <c r="A7606" t="inlineStr">
        <is>
          <t>2018P</t>
        </is>
      </c>
      <c r="B7606" t="inlineStr">
        <is>
          <t>OK</t>
        </is>
      </c>
      <c r="C7606" t="inlineStr">
        <is>
          <t>JFTCB</t>
        </is>
      </c>
      <c r="D7606" t="n">
        <v>15654</v>
      </c>
      <c r="E7606" t="n">
        <v>16764</v>
      </c>
      <c r="F7606" t="n">
        <v>19373</v>
      </c>
      <c r="G7606" t="n">
        <v>19930</v>
      </c>
      <c r="H7606" t="n">
        <v>20499</v>
      </c>
      <c r="I7606" t="n">
        <v>18716</v>
      </c>
      <c r="J7606" t="n">
        <v>20704</v>
      </c>
      <c r="K7606" t="n">
        <v>23993</v>
      </c>
      <c r="L7606" t="n">
        <v>27510</v>
      </c>
      <c r="M7606" t="n">
        <v>25511</v>
      </c>
      <c r="N7606" t="n">
        <v>24021</v>
      </c>
      <c r="O7606" t="n">
        <v>23988</v>
      </c>
      <c r="P7606" t="n">
        <v>22711</v>
      </c>
      <c r="Q7606" t="n">
        <v>22078</v>
      </c>
      <c r="R7606" t="n">
        <v>21971</v>
      </c>
      <c r="S7606" t="n">
        <v>21533</v>
      </c>
      <c r="T7606" t="n">
        <v>21851</v>
      </c>
      <c r="U7606" t="n">
        <v>23047</v>
      </c>
      <c r="V7606" t="n">
        <v>26200</v>
      </c>
      <c r="W7606" t="n">
        <v>25119</v>
      </c>
      <c r="X7606" t="n">
        <v>26897</v>
      </c>
      <c r="Y7606" t="n">
        <v>27642</v>
      </c>
      <c r="Z7606" t="n">
        <v>32793</v>
      </c>
      <c r="AA7606" t="n">
        <v>33117</v>
      </c>
      <c r="AB7606" t="n">
        <v>38961</v>
      </c>
      <c r="AC7606" t="n">
        <v>32485</v>
      </c>
      <c r="AD7606" t="n">
        <v>32939</v>
      </c>
      <c r="AE7606" t="n">
        <v>41444</v>
      </c>
      <c r="AF7606" t="n">
        <v>40203</v>
      </c>
      <c r="AG7606" t="n">
        <v>51672</v>
      </c>
      <c r="AH7606" t="n">
        <v>43793</v>
      </c>
      <c r="AI7606" t="n">
        <v>59061</v>
      </c>
      <c r="AJ7606" t="n">
        <v>72751</v>
      </c>
      <c r="AK7606" t="n">
        <v>50489</v>
      </c>
      <c r="AL7606" t="n">
        <v>58109</v>
      </c>
      <c r="AM7606" t="n">
        <v>30316</v>
      </c>
      <c r="AN7606" t="n">
        <v>26670</v>
      </c>
      <c r="AO7606" t="n">
        <v>29813</v>
      </c>
      <c r="AP7606" t="n">
        <v>30322</v>
      </c>
      <c r="AQ7606" t="n">
        <v>37287</v>
      </c>
      <c r="AR7606" t="n">
        <v>38627</v>
      </c>
      <c r="AS7606" t="n">
        <v>39925</v>
      </c>
      <c r="AT7606" t="n">
        <v>36478</v>
      </c>
      <c r="AU7606" t="n">
        <v>35380</v>
      </c>
      <c r="AV7606" t="n">
        <v>39114</v>
      </c>
      <c r="AW7606" t="n">
        <v>33814</v>
      </c>
      <c r="AX7606" t="n">
        <v>32097</v>
      </c>
      <c r="AY7606" t="n">
        <v>30023</v>
      </c>
      <c r="AZ7606" t="n">
        <v>31701</v>
      </c>
      <c r="BA7606" t="n">
        <v>36556</v>
      </c>
      <c r="BB7606" t="n">
        <v>38672</v>
      </c>
      <c r="BC7606" t="n">
        <v>46689</v>
      </c>
      <c r="BD7606" t="n">
        <v>38859</v>
      </c>
      <c r="BE7606" t="n">
        <v>43990</v>
      </c>
      <c r="BF7606" t="n">
        <v>45084</v>
      </c>
      <c r="BG7606" t="n">
        <v>48167</v>
      </c>
      <c r="BH7606" t="n">
        <v>52585</v>
      </c>
      <c r="BI7606" t="n">
        <v>48476</v>
      </c>
      <c r="BJ7606" t="n">
        <v>39684</v>
      </c>
      <c r="BK7606" s="90">
        <f>INDEX('SEDS_MSN Descriptions'!$C:$C,MATCH($C7606,'SEDS_MSN Descriptions'!$B:$B,0))</f>
        <v/>
      </c>
      <c r="BL7606" s="92">
        <f>INDEX('SEDS_MSN Descriptions'!$D:$D,MATCH($C7606,'SEDS_MSN Descriptions'!$B:$B,0))</f>
        <v/>
      </c>
      <c r="BM7606" s="92">
        <f>IF(ISNUMBER(SEARCH("Transportation",BK7606)),"Transportation",IF(ISNUMBER(SEARCH("Industrial",BK7606)),"Industrial",IF(ISNUMBER(SEARCH("electric power",BK7606)),"electric power",IF(ISNUMBER(SEARCH("commercial",BK7606)),"commercial",IF(ISNUMBER(SEARCH("residential",BK7606)),"residential","other")))))</f>
        <v/>
      </c>
      <c r="BN7606" s="92">
        <f>IF(ISNUMBER(SEARCH("Aviation gasoline",BK7606)),"jet fuel",IF(ISNUMBER(SEARCH("Biodiesel",BK7606)),"biofuel diesel",IF(ISNUMBER(SEARCH("Coal",BK7606)),"NA",IF(ISNUMBER(SEARCH("Distillate fuel oil",BK7606)),"petroleum diesel",IF(ISNUMBER(SEARCH("Electricity",BK7606)),"electricity",IF(ISNUMBER(SEARCH("Fuel ethanol",BK7606)),"biofuel gasoline",IF(ISNUMBER(SEARCH("Hydrocarbon",BK7606)),"NA",IF(ISNUMBER(SEARCH("Jet fuel",BK7606)),"jet fuel",IF(ISNUMBER(SEARCH("Lubricants",BK7606)),"NA",IF(ISNUMBER(SEARCH("Motor gasoline",BK7606)),"petroleum gasoline",IF(ISNUMBER(SEARCH("Natural gas",BK7606)),"natural gas",IF(ISNUMBER(SEARCH("Propane",BK7606)),"LPG propane or butane",IF(ISNUMBER(SEARCH("Residual fuel oil",BK7606)),"heavy or residual fuel oil","other")))))))))))))</f>
        <v/>
      </c>
    </row>
    <row r="7607" hidden="1" ht="16" customHeight="1" s="107">
      <c r="A7607" t="inlineStr">
        <is>
          <t>2018P</t>
        </is>
      </c>
      <c r="B7607" t="inlineStr">
        <is>
          <t>OK</t>
        </is>
      </c>
      <c r="C7607" t="inlineStr">
        <is>
          <t>JFTXB</t>
        </is>
      </c>
      <c r="D7607" t="n">
        <v>15654</v>
      </c>
      <c r="E7607" t="n">
        <v>16764</v>
      </c>
      <c r="F7607" t="n">
        <v>19373</v>
      </c>
      <c r="G7607" t="n">
        <v>19930</v>
      </c>
      <c r="H7607" t="n">
        <v>20499</v>
      </c>
      <c r="I7607" t="n">
        <v>18716</v>
      </c>
      <c r="J7607" t="n">
        <v>20704</v>
      </c>
      <c r="K7607" t="n">
        <v>23993</v>
      </c>
      <c r="L7607" t="n">
        <v>27510</v>
      </c>
      <c r="M7607" t="n">
        <v>25511</v>
      </c>
      <c r="N7607" t="n">
        <v>24021</v>
      </c>
      <c r="O7607" t="n">
        <v>23988</v>
      </c>
      <c r="P7607" t="n">
        <v>22711</v>
      </c>
      <c r="Q7607" t="n">
        <v>22078</v>
      </c>
      <c r="R7607" t="n">
        <v>21971</v>
      </c>
      <c r="S7607" t="n">
        <v>21533</v>
      </c>
      <c r="T7607" t="n">
        <v>21851</v>
      </c>
      <c r="U7607" t="n">
        <v>23047</v>
      </c>
      <c r="V7607" t="n">
        <v>26200</v>
      </c>
      <c r="W7607" t="n">
        <v>25119</v>
      </c>
      <c r="X7607" t="n">
        <v>26897</v>
      </c>
      <c r="Y7607" t="n">
        <v>27642</v>
      </c>
      <c r="Z7607" t="n">
        <v>32793</v>
      </c>
      <c r="AA7607" t="n">
        <v>33117</v>
      </c>
      <c r="AB7607" t="n">
        <v>38961</v>
      </c>
      <c r="AC7607" t="n">
        <v>32485</v>
      </c>
      <c r="AD7607" t="n">
        <v>32939</v>
      </c>
      <c r="AE7607" t="n">
        <v>41444</v>
      </c>
      <c r="AF7607" t="n">
        <v>40203</v>
      </c>
      <c r="AG7607" t="n">
        <v>51672</v>
      </c>
      <c r="AH7607" t="n">
        <v>43793</v>
      </c>
      <c r="AI7607" t="n">
        <v>59061</v>
      </c>
      <c r="AJ7607" t="n">
        <v>72751</v>
      </c>
      <c r="AK7607" t="n">
        <v>50489</v>
      </c>
      <c r="AL7607" t="n">
        <v>58109</v>
      </c>
      <c r="AM7607" t="n">
        <v>30316</v>
      </c>
      <c r="AN7607" t="n">
        <v>26670</v>
      </c>
      <c r="AO7607" t="n">
        <v>29813</v>
      </c>
      <c r="AP7607" t="n">
        <v>30322</v>
      </c>
      <c r="AQ7607" t="n">
        <v>37287</v>
      </c>
      <c r="AR7607" t="n">
        <v>38627</v>
      </c>
      <c r="AS7607" t="n">
        <v>39925</v>
      </c>
      <c r="AT7607" t="n">
        <v>36478</v>
      </c>
      <c r="AU7607" t="n">
        <v>35380</v>
      </c>
      <c r="AV7607" t="n">
        <v>39114</v>
      </c>
      <c r="AW7607" t="n">
        <v>33814</v>
      </c>
      <c r="AX7607" t="n">
        <v>32097</v>
      </c>
      <c r="AY7607" t="n">
        <v>30023</v>
      </c>
      <c r="AZ7607" t="n">
        <v>31701</v>
      </c>
      <c r="BA7607" t="n">
        <v>36556</v>
      </c>
      <c r="BB7607" t="n">
        <v>38672</v>
      </c>
      <c r="BC7607" t="n">
        <v>46689</v>
      </c>
      <c r="BD7607" t="n">
        <v>38859</v>
      </c>
      <c r="BE7607" t="n">
        <v>43990</v>
      </c>
      <c r="BF7607" t="n">
        <v>45084</v>
      </c>
      <c r="BG7607" t="n">
        <v>48167</v>
      </c>
      <c r="BH7607" t="n">
        <v>52585</v>
      </c>
      <c r="BI7607" t="n">
        <v>48476</v>
      </c>
      <c r="BJ7607" t="n">
        <v>39684</v>
      </c>
      <c r="BK7607" s="90">
        <f>INDEX('SEDS_MSN Descriptions'!$C:$C,MATCH($C7607,'SEDS_MSN Descriptions'!$B:$B,0))</f>
        <v/>
      </c>
      <c r="BL7607" s="92">
        <f>INDEX('SEDS_MSN Descriptions'!$D:$D,MATCH($C7607,'SEDS_MSN Descriptions'!$B:$B,0))</f>
        <v/>
      </c>
      <c r="BM7607" s="92">
        <f>IF(ISNUMBER(SEARCH("Transportation",BK7607)),"Transportation",IF(ISNUMBER(SEARCH("Industrial",BK7607)),"Industrial",IF(ISNUMBER(SEARCH("electric power",BK7607)),"electric power",IF(ISNUMBER(SEARCH("commercial",BK7607)),"commercial",IF(ISNUMBER(SEARCH("residential",BK7607)),"residential","other")))))</f>
        <v/>
      </c>
      <c r="BN7607" s="92">
        <f>IF(ISNUMBER(SEARCH("Aviation gasoline",BK7607)),"jet fuel",IF(ISNUMBER(SEARCH("Biodiesel",BK7607)),"biofuel diesel",IF(ISNUMBER(SEARCH("Coal",BK7607)),"NA",IF(ISNUMBER(SEARCH("Distillate fuel oil",BK7607)),"petroleum diesel",IF(ISNUMBER(SEARCH("Electricity",BK7607)),"electricity",IF(ISNUMBER(SEARCH("Fuel ethanol",BK7607)),"biofuel gasoline",IF(ISNUMBER(SEARCH("Hydrocarbon",BK7607)),"NA",IF(ISNUMBER(SEARCH("Jet fuel",BK7607)),"jet fuel",IF(ISNUMBER(SEARCH("Lubricants",BK7607)),"NA",IF(ISNUMBER(SEARCH("Motor gasoline",BK7607)),"petroleum gasoline",IF(ISNUMBER(SEARCH("Natural gas",BK7607)),"natural gas",IF(ISNUMBER(SEARCH("Propane",BK7607)),"LPG propane or butane",IF(ISNUMBER(SEARCH("Residual fuel oil",BK7607)),"heavy or residual fuel oil","other")))))))))))))</f>
        <v/>
      </c>
    </row>
    <row r="7608" hidden="1" ht="16" customHeight="1" s="107">
      <c r="A7608" t="inlineStr">
        <is>
          <t>2018P</t>
        </is>
      </c>
      <c r="B7608" t="inlineStr">
        <is>
          <t>OK</t>
        </is>
      </c>
      <c r="C7608" t="inlineStr">
        <is>
          <t>KSCCB</t>
        </is>
      </c>
      <c r="D7608" t="n">
        <v>470</v>
      </c>
      <c r="E7608" t="n">
        <v>426</v>
      </c>
      <c r="F7608" t="n">
        <v>408</v>
      </c>
      <c r="G7608" t="n">
        <v>750</v>
      </c>
      <c r="H7608" t="n">
        <v>520</v>
      </c>
      <c r="I7608" t="n">
        <v>2001</v>
      </c>
      <c r="J7608" t="n">
        <v>2007</v>
      </c>
      <c r="K7608" t="n">
        <v>706</v>
      </c>
      <c r="L7608" t="n">
        <v>983</v>
      </c>
      <c r="M7608" t="n">
        <v>1099</v>
      </c>
      <c r="N7608" t="n">
        <v>1319</v>
      </c>
      <c r="O7608" t="n">
        <v>1036</v>
      </c>
      <c r="P7608" t="n">
        <v>984</v>
      </c>
      <c r="Q7608" t="n">
        <v>1034</v>
      </c>
      <c r="R7608" t="n">
        <v>827</v>
      </c>
      <c r="S7608" t="n">
        <v>601</v>
      </c>
      <c r="T7608" t="n">
        <v>319</v>
      </c>
      <c r="U7608" t="n">
        <v>355</v>
      </c>
      <c r="V7608" t="n">
        <v>455</v>
      </c>
      <c r="W7608" t="n">
        <v>153</v>
      </c>
      <c r="X7608" t="n">
        <v>85</v>
      </c>
      <c r="Y7608" t="n">
        <v>215</v>
      </c>
      <c r="Z7608" t="n">
        <v>1372</v>
      </c>
      <c r="AA7608" t="n">
        <v>73</v>
      </c>
      <c r="AB7608" t="n">
        <v>69</v>
      </c>
      <c r="AC7608" t="n">
        <v>112</v>
      </c>
      <c r="AD7608" t="n">
        <v>31</v>
      </c>
      <c r="AE7608" t="n">
        <v>30</v>
      </c>
      <c r="AF7608" t="n">
        <v>243</v>
      </c>
      <c r="AG7608" t="n">
        <v>499</v>
      </c>
      <c r="AH7608" t="n">
        <v>71</v>
      </c>
      <c r="AI7608" t="n">
        <v>55</v>
      </c>
      <c r="AJ7608" t="n">
        <v>21</v>
      </c>
      <c r="AK7608" t="n">
        <v>29</v>
      </c>
      <c r="AL7608" t="n">
        <v>22</v>
      </c>
      <c r="AM7608" t="n">
        <v>29</v>
      </c>
      <c r="AN7608" t="n">
        <v>28</v>
      </c>
      <c r="AO7608" t="n">
        <v>92</v>
      </c>
      <c r="AP7608" t="n">
        <v>119</v>
      </c>
      <c r="AQ7608" t="n">
        <v>66</v>
      </c>
      <c r="AR7608" t="n">
        <v>182</v>
      </c>
      <c r="AS7608" t="n">
        <v>45</v>
      </c>
      <c r="AT7608" t="n">
        <v>28</v>
      </c>
      <c r="AU7608" t="n">
        <v>27</v>
      </c>
      <c r="AV7608" t="n">
        <v>37</v>
      </c>
      <c r="AW7608" t="n">
        <v>50</v>
      </c>
      <c r="AX7608" t="n">
        <v>49</v>
      </c>
      <c r="AY7608" t="n">
        <v>46</v>
      </c>
      <c r="AZ7608" t="n">
        <v>21</v>
      </c>
      <c r="BA7608" t="n">
        <v>17</v>
      </c>
      <c r="BB7608" t="n">
        <v>17</v>
      </c>
      <c r="BC7608" t="n">
        <v>22</v>
      </c>
      <c r="BD7608" t="n">
        <v>11</v>
      </c>
      <c r="BE7608" t="n">
        <v>6</v>
      </c>
      <c r="BF7608" t="n">
        <v>8</v>
      </c>
      <c r="BG7608" t="n">
        <v>4</v>
      </c>
      <c r="BH7608" t="n">
        <v>2</v>
      </c>
      <c r="BI7608" t="n">
        <v>2</v>
      </c>
      <c r="BJ7608" t="n">
        <v>2</v>
      </c>
      <c r="BK7608" s="90">
        <f>INDEX('SEDS_MSN Descriptions'!$C:$C,MATCH($C7608,'SEDS_MSN Descriptions'!$B:$B,0))</f>
        <v/>
      </c>
      <c r="BL7608" s="92">
        <f>INDEX('SEDS_MSN Descriptions'!$D:$D,MATCH($C7608,'SEDS_MSN Descriptions'!$B:$B,0))</f>
        <v/>
      </c>
      <c r="BM7608" s="92">
        <f>IF(ISNUMBER(SEARCH("Transportation",BK7608)),"Transportation",IF(ISNUMBER(SEARCH("Industrial",BK7608)),"Industrial",IF(ISNUMBER(SEARCH("electric power",BK7608)),"electric power",IF(ISNUMBER(SEARCH("commercial",BK7608)),"commercial",IF(ISNUMBER(SEARCH("residential",BK7608)),"residential","other")))))</f>
        <v/>
      </c>
      <c r="BN7608" s="92">
        <f>IF(ISNUMBER(SEARCH("Aviation gasoline",BK7608)),"jet fuel",IF(ISNUMBER(SEARCH("Biodiesel",BK7608)),"biofuel diesel",IF(ISNUMBER(SEARCH("Coal",BK7608)),"NA",IF(ISNUMBER(SEARCH("Distillate fuel oil",BK7608)),"petroleum diesel",IF(ISNUMBER(SEARCH("Electricity",BK7608)),"electricity",IF(ISNUMBER(SEARCH("Fuel ethanol",BK7608)),"biofuel gasoline",IF(ISNUMBER(SEARCH("Hydrocarbon",BK7608)),"NA",IF(ISNUMBER(SEARCH("Jet fuel",BK7608)),"jet fuel",IF(ISNUMBER(SEARCH("Lubricants",BK7608)),"NA",IF(ISNUMBER(SEARCH("Motor gasoline",BK7608)),"petroleum gasoline",IF(ISNUMBER(SEARCH("Natural gas",BK7608)),"natural gas",IF(ISNUMBER(SEARCH("Propane",BK7608)),"LPG propane or butane",IF(ISNUMBER(SEARCH("Residual fuel oil",BK7608)),"heavy or residual fuel oil","other")))))))))))))</f>
        <v/>
      </c>
    </row>
    <row r="7609" hidden="1" ht="16" customHeight="1" s="107">
      <c r="A7609" t="inlineStr">
        <is>
          <t>2018P</t>
        </is>
      </c>
      <c r="B7609" t="inlineStr">
        <is>
          <t>OK</t>
        </is>
      </c>
      <c r="C7609" t="inlineStr">
        <is>
          <t>KSICB</t>
        </is>
      </c>
      <c r="D7609" t="n">
        <v>1869</v>
      </c>
      <c r="E7609" t="n">
        <v>1673</v>
      </c>
      <c r="F7609" t="n">
        <v>1688</v>
      </c>
      <c r="G7609" t="n">
        <v>2006</v>
      </c>
      <c r="H7609" t="n">
        <v>1231</v>
      </c>
      <c r="I7609" t="n">
        <v>2915</v>
      </c>
      <c r="J7609" t="n">
        <v>3149</v>
      </c>
      <c r="K7609" t="n">
        <v>4719</v>
      </c>
      <c r="L7609" t="n">
        <v>4940</v>
      </c>
      <c r="M7609" t="n">
        <v>4306</v>
      </c>
      <c r="N7609" t="n">
        <v>4642</v>
      </c>
      <c r="O7609" t="n">
        <v>3757</v>
      </c>
      <c r="P7609" t="n">
        <v>2641</v>
      </c>
      <c r="Q7609" t="n">
        <v>2456</v>
      </c>
      <c r="R7609" t="n">
        <v>1791</v>
      </c>
      <c r="S7609" t="n">
        <v>1125</v>
      </c>
      <c r="T7609" t="n">
        <v>1102</v>
      </c>
      <c r="U7609" t="n">
        <v>933</v>
      </c>
      <c r="V7609" t="n">
        <v>896</v>
      </c>
      <c r="W7609" t="n">
        <v>3470</v>
      </c>
      <c r="X7609" t="n">
        <v>1735</v>
      </c>
      <c r="Y7609" t="n">
        <v>1412</v>
      </c>
      <c r="Z7609" t="n">
        <v>1162</v>
      </c>
      <c r="AA7609" t="n">
        <v>537</v>
      </c>
      <c r="AB7609" t="n">
        <v>351</v>
      </c>
      <c r="AC7609" t="n">
        <v>363</v>
      </c>
      <c r="AD7609" t="n">
        <v>352</v>
      </c>
      <c r="AE7609" t="n">
        <v>206</v>
      </c>
      <c r="AF7609" t="n">
        <v>118</v>
      </c>
      <c r="AG7609" t="n">
        <v>69</v>
      </c>
      <c r="AH7609" t="n">
        <v>88</v>
      </c>
      <c r="AI7609" t="n">
        <v>66</v>
      </c>
      <c r="AJ7609" t="n">
        <v>95</v>
      </c>
      <c r="AK7609" t="n">
        <v>77</v>
      </c>
      <c r="AL7609" t="n">
        <v>133</v>
      </c>
      <c r="AM7609" t="n">
        <v>34</v>
      </c>
      <c r="AN7609" t="n">
        <v>40</v>
      </c>
      <c r="AO7609" t="n">
        <v>85</v>
      </c>
      <c r="AP7609" t="n">
        <v>70</v>
      </c>
      <c r="AQ7609" t="n">
        <v>141</v>
      </c>
      <c r="AR7609" t="n">
        <v>172</v>
      </c>
      <c r="AS7609" t="n">
        <v>207</v>
      </c>
      <c r="AT7609" t="n">
        <v>62</v>
      </c>
      <c r="AU7609" t="n">
        <v>54</v>
      </c>
      <c r="AV7609" t="n">
        <v>54</v>
      </c>
      <c r="AW7609" t="n">
        <v>116</v>
      </c>
      <c r="AX7609" t="n">
        <v>79</v>
      </c>
      <c r="AY7609" t="n">
        <v>65</v>
      </c>
      <c r="AZ7609" t="n">
        <v>46</v>
      </c>
      <c r="BA7609" t="n">
        <v>15</v>
      </c>
      <c r="BB7609" t="n">
        <v>21</v>
      </c>
      <c r="BC7609" t="n">
        <v>13</v>
      </c>
      <c r="BD7609" t="n">
        <v>20</v>
      </c>
      <c r="BE7609" t="n">
        <v>9</v>
      </c>
      <c r="BF7609" t="n">
        <v>11</v>
      </c>
      <c r="BG7609" t="n">
        <v>13</v>
      </c>
      <c r="BH7609" t="n">
        <v>9</v>
      </c>
      <c r="BI7609" t="n">
        <v>6</v>
      </c>
      <c r="BJ7609" t="n">
        <v>1</v>
      </c>
      <c r="BK7609" s="90">
        <f>INDEX('SEDS_MSN Descriptions'!$C:$C,MATCH($C7609,'SEDS_MSN Descriptions'!$B:$B,0))</f>
        <v/>
      </c>
      <c r="BL7609" s="92">
        <f>INDEX('SEDS_MSN Descriptions'!$D:$D,MATCH($C7609,'SEDS_MSN Descriptions'!$B:$B,0))</f>
        <v/>
      </c>
      <c r="BM7609" s="92">
        <f>IF(ISNUMBER(SEARCH("Transportation",BK7609)),"Transportation",IF(ISNUMBER(SEARCH("Industrial",BK7609)),"Industrial",IF(ISNUMBER(SEARCH("electric power",BK7609)),"electric power",IF(ISNUMBER(SEARCH("commercial",BK7609)),"commercial",IF(ISNUMBER(SEARCH("residential",BK7609)),"residential","other")))))</f>
        <v/>
      </c>
      <c r="BN7609" s="92">
        <f>IF(ISNUMBER(SEARCH("Aviation gasoline",BK7609)),"jet fuel",IF(ISNUMBER(SEARCH("Biodiesel",BK7609)),"biofuel diesel",IF(ISNUMBER(SEARCH("Coal",BK7609)),"NA",IF(ISNUMBER(SEARCH("Distillate fuel oil",BK7609)),"petroleum diesel",IF(ISNUMBER(SEARCH("Electricity",BK7609)),"electricity",IF(ISNUMBER(SEARCH("Fuel ethanol",BK7609)),"biofuel gasoline",IF(ISNUMBER(SEARCH("Hydrocarbon",BK7609)),"NA",IF(ISNUMBER(SEARCH("Jet fuel",BK7609)),"jet fuel",IF(ISNUMBER(SEARCH("Lubricants",BK7609)),"NA",IF(ISNUMBER(SEARCH("Motor gasoline",BK7609)),"petroleum gasoline",IF(ISNUMBER(SEARCH("Natural gas",BK7609)),"natural gas",IF(ISNUMBER(SEARCH("Propane",BK7609)),"LPG propane or butane",IF(ISNUMBER(SEARCH("Residual fuel oil",BK7609)),"heavy or residual fuel oil","other")))))))))))))</f>
        <v/>
      </c>
    </row>
    <row r="7610" hidden="1" ht="16" customHeight="1" s="107">
      <c r="A7610" t="inlineStr">
        <is>
          <t>2018P</t>
        </is>
      </c>
      <c r="B7610" t="inlineStr">
        <is>
          <t>OK</t>
        </is>
      </c>
      <c r="C7610" t="inlineStr">
        <is>
          <t>KSRCB</t>
        </is>
      </c>
      <c r="D7610" t="n">
        <v>104</v>
      </c>
      <c r="E7610" t="n">
        <v>95</v>
      </c>
      <c r="F7610" t="n">
        <v>91</v>
      </c>
      <c r="G7610" t="n">
        <v>167</v>
      </c>
      <c r="H7610" t="n">
        <v>116</v>
      </c>
      <c r="I7610" t="n">
        <v>445</v>
      </c>
      <c r="J7610" t="n">
        <v>446</v>
      </c>
      <c r="K7610" t="n">
        <v>157</v>
      </c>
      <c r="L7610" t="n">
        <v>218</v>
      </c>
      <c r="M7610" t="n">
        <v>244</v>
      </c>
      <c r="N7610" t="n">
        <v>293</v>
      </c>
      <c r="O7610" t="n">
        <v>230</v>
      </c>
      <c r="P7610" t="n">
        <v>219</v>
      </c>
      <c r="Q7610" t="n">
        <v>230</v>
      </c>
      <c r="R7610" t="n">
        <v>184</v>
      </c>
      <c r="S7610" t="n">
        <v>134</v>
      </c>
      <c r="T7610" t="n">
        <v>71</v>
      </c>
      <c r="U7610" t="n">
        <v>79</v>
      </c>
      <c r="V7610" t="n">
        <v>101</v>
      </c>
      <c r="W7610" t="n">
        <v>34</v>
      </c>
      <c r="X7610" t="n">
        <v>119</v>
      </c>
      <c r="Y7610" t="n">
        <v>85</v>
      </c>
      <c r="Z7610" t="n">
        <v>79</v>
      </c>
      <c r="AA7610" t="n">
        <v>72</v>
      </c>
      <c r="AB7610" t="n">
        <v>113</v>
      </c>
      <c r="AC7610" t="n">
        <v>173</v>
      </c>
      <c r="AD7610" t="n">
        <v>51</v>
      </c>
      <c r="AE7610" t="n">
        <v>124</v>
      </c>
      <c r="AF7610" t="n">
        <v>141</v>
      </c>
      <c r="AG7610" t="n">
        <v>110</v>
      </c>
      <c r="AH7610" t="n">
        <v>57</v>
      </c>
      <c r="AI7610" t="n">
        <v>56</v>
      </c>
      <c r="AJ7610" t="n">
        <v>61</v>
      </c>
      <c r="AK7610" t="n">
        <v>40</v>
      </c>
      <c r="AL7610" t="n">
        <v>29</v>
      </c>
      <c r="AM7610" t="n">
        <v>21</v>
      </c>
      <c r="AN7610" t="n">
        <v>114</v>
      </c>
      <c r="AO7610" t="n">
        <v>79</v>
      </c>
      <c r="AP7610" t="n">
        <v>71</v>
      </c>
      <c r="AQ7610" t="n">
        <v>51</v>
      </c>
      <c r="AR7610" t="n">
        <v>334</v>
      </c>
      <c r="AS7610" t="n">
        <v>37</v>
      </c>
      <c r="AT7610" t="n">
        <v>87</v>
      </c>
      <c r="AU7610" t="n">
        <v>80</v>
      </c>
      <c r="AV7610" t="n">
        <v>95</v>
      </c>
      <c r="AW7610" t="n">
        <v>32</v>
      </c>
      <c r="AX7610" t="n">
        <v>49</v>
      </c>
      <c r="AY7610" t="n">
        <v>46</v>
      </c>
      <c r="AZ7610" t="n">
        <v>16</v>
      </c>
      <c r="BA7610" t="n">
        <v>25</v>
      </c>
      <c r="BB7610" t="n">
        <v>27</v>
      </c>
      <c r="BC7610" t="n">
        <v>18</v>
      </c>
      <c r="BD7610" t="n">
        <v>5</v>
      </c>
      <c r="BE7610" t="n">
        <v>6</v>
      </c>
      <c r="BF7610" t="n">
        <v>9</v>
      </c>
      <c r="BG7610" t="n">
        <v>3</v>
      </c>
      <c r="BH7610" t="n">
        <v>3</v>
      </c>
      <c r="BI7610" t="n">
        <v>8</v>
      </c>
      <c r="BJ7610" t="n">
        <v>2</v>
      </c>
      <c r="BK7610" s="90">
        <f>INDEX('SEDS_MSN Descriptions'!$C:$C,MATCH($C7610,'SEDS_MSN Descriptions'!$B:$B,0))</f>
        <v/>
      </c>
      <c r="BL7610" s="92">
        <f>INDEX('SEDS_MSN Descriptions'!$D:$D,MATCH($C7610,'SEDS_MSN Descriptions'!$B:$B,0))</f>
        <v/>
      </c>
      <c r="BM7610" s="92">
        <f>IF(ISNUMBER(SEARCH("Transportation",BK7610)),"Transportation",IF(ISNUMBER(SEARCH("Industrial",BK7610)),"Industrial",IF(ISNUMBER(SEARCH("electric power",BK7610)),"electric power",IF(ISNUMBER(SEARCH("commercial",BK7610)),"commercial",IF(ISNUMBER(SEARCH("residential",BK7610)),"residential","other")))))</f>
        <v/>
      </c>
      <c r="BN7610" s="92">
        <f>IF(ISNUMBER(SEARCH("Aviation gasoline",BK7610)),"jet fuel",IF(ISNUMBER(SEARCH("Biodiesel",BK7610)),"biofuel diesel",IF(ISNUMBER(SEARCH("Coal",BK7610)),"NA",IF(ISNUMBER(SEARCH("Distillate fuel oil",BK7610)),"petroleum diesel",IF(ISNUMBER(SEARCH("Electricity",BK7610)),"electricity",IF(ISNUMBER(SEARCH("Fuel ethanol",BK7610)),"biofuel gasoline",IF(ISNUMBER(SEARCH("Hydrocarbon",BK7610)),"NA",IF(ISNUMBER(SEARCH("Jet fuel",BK7610)),"jet fuel",IF(ISNUMBER(SEARCH("Lubricants",BK7610)),"NA",IF(ISNUMBER(SEARCH("Motor gasoline",BK7610)),"petroleum gasoline",IF(ISNUMBER(SEARCH("Natural gas",BK7610)),"natural gas",IF(ISNUMBER(SEARCH("Propane",BK7610)),"LPG propane or butane",IF(ISNUMBER(SEARCH("Residual fuel oil",BK7610)),"heavy or residual fuel oil","other")))))))))))))</f>
        <v/>
      </c>
    </row>
    <row r="7611" hidden="1" ht="16" customHeight="1" s="107">
      <c r="A7611" t="inlineStr">
        <is>
          <t>2018P</t>
        </is>
      </c>
      <c r="B7611" t="inlineStr">
        <is>
          <t>OK</t>
        </is>
      </c>
      <c r="C7611" t="inlineStr">
        <is>
          <t>KSTCB</t>
        </is>
      </c>
      <c r="D7611" t="n">
        <v>2443</v>
      </c>
      <c r="E7611" t="n">
        <v>2194</v>
      </c>
      <c r="F7611" t="n">
        <v>2187</v>
      </c>
      <c r="G7611" t="n">
        <v>2923</v>
      </c>
      <c r="H7611" t="n">
        <v>1867</v>
      </c>
      <c r="I7611" t="n">
        <v>5360</v>
      </c>
      <c r="J7611" t="n">
        <v>5601</v>
      </c>
      <c r="K7611" t="n">
        <v>5582</v>
      </c>
      <c r="L7611" t="n">
        <v>6141</v>
      </c>
      <c r="M7611" t="n">
        <v>5649</v>
      </c>
      <c r="N7611" t="n">
        <v>6254</v>
      </c>
      <c r="O7611" t="n">
        <v>5024</v>
      </c>
      <c r="P7611" t="n">
        <v>3844</v>
      </c>
      <c r="Q7611" t="n">
        <v>3720</v>
      </c>
      <c r="R7611" t="n">
        <v>2801</v>
      </c>
      <c r="S7611" t="n">
        <v>1860</v>
      </c>
      <c r="T7611" t="n">
        <v>1493</v>
      </c>
      <c r="U7611" t="n">
        <v>1368</v>
      </c>
      <c r="V7611" t="n">
        <v>1452</v>
      </c>
      <c r="W7611" t="n">
        <v>3657</v>
      </c>
      <c r="X7611" t="n">
        <v>1939</v>
      </c>
      <c r="Y7611" t="n">
        <v>1712</v>
      </c>
      <c r="Z7611" t="n">
        <v>2614</v>
      </c>
      <c r="AA7611" t="n">
        <v>682</v>
      </c>
      <c r="AB7611" t="n">
        <v>533</v>
      </c>
      <c r="AC7611" t="n">
        <v>648</v>
      </c>
      <c r="AD7611" t="n">
        <v>434</v>
      </c>
      <c r="AE7611" t="n">
        <v>359</v>
      </c>
      <c r="AF7611" t="n">
        <v>502</v>
      </c>
      <c r="AG7611" t="n">
        <v>678</v>
      </c>
      <c r="AH7611" t="n">
        <v>216</v>
      </c>
      <c r="AI7611" t="n">
        <v>177</v>
      </c>
      <c r="AJ7611" t="n">
        <v>176</v>
      </c>
      <c r="AK7611" t="n">
        <v>145</v>
      </c>
      <c r="AL7611" t="n">
        <v>183</v>
      </c>
      <c r="AM7611" t="n">
        <v>84</v>
      </c>
      <c r="AN7611" t="n">
        <v>182</v>
      </c>
      <c r="AO7611" t="n">
        <v>256</v>
      </c>
      <c r="AP7611" t="n">
        <v>259</v>
      </c>
      <c r="AQ7611" t="n">
        <v>258</v>
      </c>
      <c r="AR7611" t="n">
        <v>688</v>
      </c>
      <c r="AS7611" t="n">
        <v>290</v>
      </c>
      <c r="AT7611" t="n">
        <v>177</v>
      </c>
      <c r="AU7611" t="n">
        <v>162</v>
      </c>
      <c r="AV7611" t="n">
        <v>186</v>
      </c>
      <c r="AW7611" t="n">
        <v>199</v>
      </c>
      <c r="AX7611" t="n">
        <v>177</v>
      </c>
      <c r="AY7611" t="n">
        <v>157</v>
      </c>
      <c r="AZ7611" t="n">
        <v>83</v>
      </c>
      <c r="BA7611" t="n">
        <v>57</v>
      </c>
      <c r="BB7611" t="n">
        <v>65</v>
      </c>
      <c r="BC7611" t="n">
        <v>53</v>
      </c>
      <c r="BD7611" t="n">
        <v>37</v>
      </c>
      <c r="BE7611" t="n">
        <v>22</v>
      </c>
      <c r="BF7611" t="n">
        <v>28</v>
      </c>
      <c r="BG7611" t="n">
        <v>20</v>
      </c>
      <c r="BH7611" t="n">
        <v>13</v>
      </c>
      <c r="BI7611" t="n">
        <v>15</v>
      </c>
      <c r="BJ7611" t="n">
        <v>5</v>
      </c>
      <c r="BK7611" s="90">
        <f>INDEX('SEDS_MSN Descriptions'!$C:$C,MATCH($C7611,'SEDS_MSN Descriptions'!$B:$B,0))</f>
        <v/>
      </c>
      <c r="BL7611" s="92">
        <f>INDEX('SEDS_MSN Descriptions'!$D:$D,MATCH($C7611,'SEDS_MSN Descriptions'!$B:$B,0))</f>
        <v/>
      </c>
      <c r="BM7611" s="92">
        <f>IF(ISNUMBER(SEARCH("Transportation",BK7611)),"Transportation",IF(ISNUMBER(SEARCH("Industrial",BK7611)),"Industrial",IF(ISNUMBER(SEARCH("electric power",BK7611)),"electric power",IF(ISNUMBER(SEARCH("commercial",BK7611)),"commercial",IF(ISNUMBER(SEARCH("residential",BK7611)),"residential","other")))))</f>
        <v/>
      </c>
      <c r="BN7611" s="92">
        <f>IF(ISNUMBER(SEARCH("Aviation gasoline",BK7611)),"jet fuel",IF(ISNUMBER(SEARCH("Biodiesel",BK7611)),"biofuel diesel",IF(ISNUMBER(SEARCH("Coal",BK7611)),"NA",IF(ISNUMBER(SEARCH("Distillate fuel oil",BK7611)),"petroleum diesel",IF(ISNUMBER(SEARCH("Electricity",BK7611)),"electricity",IF(ISNUMBER(SEARCH("Fuel ethanol",BK7611)),"biofuel gasoline",IF(ISNUMBER(SEARCH("Hydrocarbon",BK7611)),"NA",IF(ISNUMBER(SEARCH("Jet fuel",BK7611)),"jet fuel",IF(ISNUMBER(SEARCH("Lubricants",BK7611)),"NA",IF(ISNUMBER(SEARCH("Motor gasoline",BK7611)),"petroleum gasoline",IF(ISNUMBER(SEARCH("Natural gas",BK7611)),"natural gas",IF(ISNUMBER(SEARCH("Propane",BK7611)),"LPG propane or butane",IF(ISNUMBER(SEARCH("Residual fuel oil",BK7611)),"heavy or residual fuel oil","other")))))))))))))</f>
        <v/>
      </c>
    </row>
    <row r="7612" hidden="1" ht="16" customHeight="1" s="107">
      <c r="A7612" t="inlineStr">
        <is>
          <t>2018P</t>
        </is>
      </c>
      <c r="B7612" t="inlineStr">
        <is>
          <t>OK</t>
        </is>
      </c>
      <c r="C7612" t="inlineStr">
        <is>
          <t>KSTXB</t>
        </is>
      </c>
      <c r="D7612" t="n">
        <v>2443</v>
      </c>
      <c r="E7612" t="n">
        <v>2194</v>
      </c>
      <c r="F7612" t="n">
        <v>2187</v>
      </c>
      <c r="G7612" t="n">
        <v>2923</v>
      </c>
      <c r="H7612" t="n">
        <v>1867</v>
      </c>
      <c r="I7612" t="n">
        <v>5360</v>
      </c>
      <c r="J7612" t="n">
        <v>5601</v>
      </c>
      <c r="K7612" t="n">
        <v>5582</v>
      </c>
      <c r="L7612" t="n">
        <v>6141</v>
      </c>
      <c r="M7612" t="n">
        <v>5649</v>
      </c>
      <c r="N7612" t="n">
        <v>6254</v>
      </c>
      <c r="O7612" t="n">
        <v>5024</v>
      </c>
      <c r="P7612" t="n">
        <v>3844</v>
      </c>
      <c r="Q7612" t="n">
        <v>3720</v>
      </c>
      <c r="R7612" t="n">
        <v>2801</v>
      </c>
      <c r="S7612" t="n">
        <v>1860</v>
      </c>
      <c r="T7612" t="n">
        <v>1493</v>
      </c>
      <c r="U7612" t="n">
        <v>1368</v>
      </c>
      <c r="V7612" t="n">
        <v>1452</v>
      </c>
      <c r="W7612" t="n">
        <v>3657</v>
      </c>
      <c r="X7612" t="n">
        <v>1939</v>
      </c>
      <c r="Y7612" t="n">
        <v>1712</v>
      </c>
      <c r="Z7612" t="n">
        <v>2614</v>
      </c>
      <c r="AA7612" t="n">
        <v>682</v>
      </c>
      <c r="AB7612" t="n">
        <v>533</v>
      </c>
      <c r="AC7612" t="n">
        <v>648</v>
      </c>
      <c r="AD7612" t="n">
        <v>434</v>
      </c>
      <c r="AE7612" t="n">
        <v>359</v>
      </c>
      <c r="AF7612" t="n">
        <v>502</v>
      </c>
      <c r="AG7612" t="n">
        <v>678</v>
      </c>
      <c r="AH7612" t="n">
        <v>216</v>
      </c>
      <c r="AI7612" t="n">
        <v>177</v>
      </c>
      <c r="AJ7612" t="n">
        <v>176</v>
      </c>
      <c r="AK7612" t="n">
        <v>145</v>
      </c>
      <c r="AL7612" t="n">
        <v>183</v>
      </c>
      <c r="AM7612" t="n">
        <v>84</v>
      </c>
      <c r="AN7612" t="n">
        <v>182</v>
      </c>
      <c r="AO7612" t="n">
        <v>256</v>
      </c>
      <c r="AP7612" t="n">
        <v>259</v>
      </c>
      <c r="AQ7612" t="n">
        <v>258</v>
      </c>
      <c r="AR7612" t="n">
        <v>688</v>
      </c>
      <c r="AS7612" t="n">
        <v>290</v>
      </c>
      <c r="AT7612" t="n">
        <v>177</v>
      </c>
      <c r="AU7612" t="n">
        <v>162</v>
      </c>
      <c r="AV7612" t="n">
        <v>186</v>
      </c>
      <c r="AW7612" t="n">
        <v>199</v>
      </c>
      <c r="AX7612" t="n">
        <v>177</v>
      </c>
      <c r="AY7612" t="n">
        <v>157</v>
      </c>
      <c r="AZ7612" t="n">
        <v>83</v>
      </c>
      <c r="BA7612" t="n">
        <v>57</v>
      </c>
      <c r="BB7612" t="n">
        <v>65</v>
      </c>
      <c r="BC7612" t="n">
        <v>53</v>
      </c>
      <c r="BD7612" t="n">
        <v>37</v>
      </c>
      <c r="BE7612" t="n">
        <v>22</v>
      </c>
      <c r="BF7612" t="n">
        <v>28</v>
      </c>
      <c r="BG7612" t="n">
        <v>20</v>
      </c>
      <c r="BH7612" t="n">
        <v>13</v>
      </c>
      <c r="BI7612" t="n">
        <v>15</v>
      </c>
      <c r="BJ7612" t="n">
        <v>5</v>
      </c>
      <c r="BK7612" s="90">
        <f>INDEX('SEDS_MSN Descriptions'!$C:$C,MATCH($C7612,'SEDS_MSN Descriptions'!$B:$B,0))</f>
        <v/>
      </c>
      <c r="BL7612" s="92">
        <f>INDEX('SEDS_MSN Descriptions'!$D:$D,MATCH($C7612,'SEDS_MSN Descriptions'!$B:$B,0))</f>
        <v/>
      </c>
      <c r="BM7612" s="92">
        <f>IF(ISNUMBER(SEARCH("Transportation",BK7612)),"Transportation",IF(ISNUMBER(SEARCH("Industrial",BK7612)),"Industrial",IF(ISNUMBER(SEARCH("electric power",BK7612)),"electric power",IF(ISNUMBER(SEARCH("commercial",BK7612)),"commercial",IF(ISNUMBER(SEARCH("residential",BK7612)),"residential","other")))))</f>
        <v/>
      </c>
      <c r="BN7612" s="92">
        <f>IF(ISNUMBER(SEARCH("Aviation gasoline",BK7612)),"jet fuel",IF(ISNUMBER(SEARCH("Biodiesel",BK7612)),"biofuel diesel",IF(ISNUMBER(SEARCH("Coal",BK7612)),"NA",IF(ISNUMBER(SEARCH("Distillate fuel oil",BK7612)),"petroleum diesel",IF(ISNUMBER(SEARCH("Electricity",BK7612)),"electricity",IF(ISNUMBER(SEARCH("Fuel ethanol",BK7612)),"biofuel gasoline",IF(ISNUMBER(SEARCH("Hydrocarbon",BK7612)),"NA",IF(ISNUMBER(SEARCH("Jet fuel",BK7612)),"jet fuel",IF(ISNUMBER(SEARCH("Lubricants",BK7612)),"NA",IF(ISNUMBER(SEARCH("Motor gasoline",BK7612)),"petroleum gasoline",IF(ISNUMBER(SEARCH("Natural gas",BK7612)),"natural gas",IF(ISNUMBER(SEARCH("Propane",BK7612)),"LPG propane or butane",IF(ISNUMBER(SEARCH("Residual fuel oil",BK7612)),"heavy or residual fuel oil","other")))))))))))))</f>
        <v/>
      </c>
    </row>
    <row r="7613" hidden="1" s="107">
      <c r="A7613" t="inlineStr">
        <is>
          <t>2018P</t>
        </is>
      </c>
      <c r="B7613" t="inlineStr">
        <is>
          <t>OK</t>
        </is>
      </c>
      <c r="C7613" t="inlineStr">
        <is>
          <t>LOACB</t>
        </is>
      </c>
      <c r="D7613" t="n">
        <v>0</v>
      </c>
      <c r="E7613" t="n">
        <v>0</v>
      </c>
      <c r="F7613" t="n">
        <v>0</v>
      </c>
      <c r="G7613" t="n">
        <v>0</v>
      </c>
      <c r="H7613" t="n">
        <v>0</v>
      </c>
      <c r="I7613" t="n">
        <v>0</v>
      </c>
      <c r="J7613" t="n">
        <v>0</v>
      </c>
      <c r="K7613" t="n">
        <v>0</v>
      </c>
      <c r="L7613" t="n">
        <v>0</v>
      </c>
      <c r="M7613" t="n">
        <v>0</v>
      </c>
      <c r="N7613" t="n">
        <v>0</v>
      </c>
      <c r="O7613" t="n">
        <v>0</v>
      </c>
      <c r="P7613" t="n">
        <v>0</v>
      </c>
      <c r="Q7613" t="n">
        <v>0</v>
      </c>
      <c r="R7613" t="n">
        <v>0</v>
      </c>
      <c r="S7613" t="n">
        <v>0</v>
      </c>
      <c r="T7613" t="n">
        <v>0</v>
      </c>
      <c r="U7613" t="n">
        <v>0</v>
      </c>
      <c r="V7613" t="n">
        <v>0</v>
      </c>
      <c r="W7613" t="n">
        <v>0</v>
      </c>
      <c r="X7613" t="n">
        <v>0</v>
      </c>
      <c r="Y7613" t="n">
        <v>0</v>
      </c>
      <c r="Z7613" t="n">
        <v>0</v>
      </c>
      <c r="AA7613" t="n">
        <v>0</v>
      </c>
      <c r="AB7613" t="n">
        <v>0</v>
      </c>
      <c r="AC7613" t="n">
        <v>0</v>
      </c>
      <c r="AD7613" t="n">
        <v>0</v>
      </c>
      <c r="AE7613" t="n">
        <v>0</v>
      </c>
      <c r="AF7613" t="n">
        <v>0</v>
      </c>
      <c r="AG7613" t="n">
        <v>0</v>
      </c>
      <c r="AH7613" t="n">
        <v>0</v>
      </c>
      <c r="AI7613" t="n">
        <v>0</v>
      </c>
      <c r="AJ7613" t="n">
        <v>0</v>
      </c>
      <c r="AK7613" t="n">
        <v>0</v>
      </c>
      <c r="AL7613" t="n">
        <v>0</v>
      </c>
      <c r="AM7613" t="n">
        <v>0</v>
      </c>
      <c r="AN7613" t="n">
        <v>0</v>
      </c>
      <c r="AO7613" t="n">
        <v>0</v>
      </c>
      <c r="AP7613" t="n">
        <v>0</v>
      </c>
      <c r="AQ7613" t="n">
        <v>0</v>
      </c>
      <c r="AR7613" t="n">
        <v>0</v>
      </c>
      <c r="AS7613" t="n">
        <v>0</v>
      </c>
      <c r="AT7613" t="n">
        <v>0</v>
      </c>
      <c r="AU7613" t="n">
        <v>0</v>
      </c>
      <c r="AV7613" t="n">
        <v>0</v>
      </c>
      <c r="AW7613" t="n">
        <v>0</v>
      </c>
      <c r="AX7613" t="n">
        <v>0</v>
      </c>
      <c r="AY7613" t="n">
        <v>0</v>
      </c>
      <c r="AZ7613" t="n">
        <v>0</v>
      </c>
      <c r="BA7613" t="n">
        <v>0</v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K7613" s="92">
        <f>INDEX('SEDS_MSN Descriptions'!$C:$C,MATCH($C7613,'SEDS_MSN Descriptions'!$B:$B,0))</f>
        <v/>
      </c>
      <c r="BL7613" s="92">
        <f>INDEX('SEDS_MSN Descriptions'!$D:$D,MATCH($C7613,'SEDS_MSN Descriptions'!$B:$B,0))</f>
        <v/>
      </c>
      <c r="BM7613" s="92">
        <f>IF(ISNUMBER(SEARCH("Transportation",BK7613)),"Transportation",IF(ISNUMBER(SEARCH("Industrial",BK7613)),"Industrial",IF(ISNUMBER(SEARCH("electric power",BK7613)),"electric power",IF(ISNUMBER(SEARCH("commercial",BK7613)),"commercial",IF(ISNUMBER(SEARCH("residential",BK7613)),"residential","other")))))</f>
        <v/>
      </c>
      <c r="BN7613" s="92">
        <f>IF(ISNUMBER(SEARCH("Aviation gasoline",BK7613)),"jet fuel",IF(ISNUMBER(SEARCH("Biodiesel",BK7613)),"biofuel diesel",IF(ISNUMBER(SEARCH("Coal",BK7613)),"NA",IF(ISNUMBER(SEARCH("Distillate fuel oil",BK7613)),"petroleum diesel",IF(ISNUMBER(SEARCH("Electricity",BK7613)),"electricity",IF(ISNUMBER(SEARCH("Fuel ethanol",BK7613)),"biofuel gasoline",IF(ISNUMBER(SEARCH("Hydrocarbon",BK7613)),"NA",IF(ISNUMBER(SEARCH("Jet fuel",BK7613)),"jet fuel",IF(ISNUMBER(SEARCH("Lubricants",BK7613)),"NA",IF(ISNUMBER(SEARCH("Motor gasoline",BK7613)),"petroleum gasoline",IF(ISNUMBER(SEARCH("Natural gas",BK7613)),"natural gas",IF(ISNUMBER(SEARCH("Propane",BK7613)),"LPG propane or butane",IF(ISNUMBER(SEARCH("Residual fuel oil",BK7613)),"heavy or residual fuel oil","other")))))))))))))</f>
        <v/>
      </c>
    </row>
    <row r="7614" hidden="1" ht="16" customHeight="1" s="107">
      <c r="A7614" t="inlineStr">
        <is>
          <t>2018P</t>
        </is>
      </c>
      <c r="B7614" t="inlineStr">
        <is>
          <t>OK</t>
        </is>
      </c>
      <c r="C7614" t="inlineStr">
        <is>
          <t>LOCCB</t>
        </is>
      </c>
      <c r="D7614" t="n">
        <v>16068</v>
      </c>
      <c r="E7614" t="n">
        <v>16444</v>
      </c>
      <c r="F7614" t="n">
        <v>18608</v>
      </c>
      <c r="G7614" t="n">
        <v>20536</v>
      </c>
      <c r="H7614" t="n">
        <v>21866</v>
      </c>
      <c r="I7614" t="n">
        <v>23990</v>
      </c>
      <c r="J7614" t="n">
        <v>25961</v>
      </c>
      <c r="K7614" t="n">
        <v>27331</v>
      </c>
      <c r="L7614" t="n">
        <v>30035</v>
      </c>
      <c r="M7614" t="n">
        <v>33241</v>
      </c>
      <c r="N7614" t="n">
        <v>36442</v>
      </c>
      <c r="O7614" t="n">
        <v>39009</v>
      </c>
      <c r="P7614" t="n">
        <v>43708</v>
      </c>
      <c r="Q7614" t="n">
        <v>45539</v>
      </c>
      <c r="R7614" t="n">
        <v>47900</v>
      </c>
      <c r="S7614" t="n">
        <v>55737</v>
      </c>
      <c r="T7614" t="n">
        <v>58149</v>
      </c>
      <c r="U7614" t="n">
        <v>63338</v>
      </c>
      <c r="V7614" t="n">
        <v>67538</v>
      </c>
      <c r="W7614" t="n">
        <v>67886</v>
      </c>
      <c r="X7614" t="n">
        <v>73812</v>
      </c>
      <c r="Y7614" t="n">
        <v>84887</v>
      </c>
      <c r="Z7614" t="n">
        <v>91744</v>
      </c>
      <c r="AA7614" t="n">
        <v>94429</v>
      </c>
      <c r="AB7614" t="n">
        <v>87360</v>
      </c>
      <c r="AC7614" t="n">
        <v>91475</v>
      </c>
      <c r="AD7614" t="n">
        <v>89174</v>
      </c>
      <c r="AE7614" t="n">
        <v>87555</v>
      </c>
      <c r="AF7614" t="n">
        <v>91653</v>
      </c>
      <c r="AG7614" t="n">
        <v>93621</v>
      </c>
      <c r="AH7614" t="n">
        <v>109110</v>
      </c>
      <c r="AI7614" t="n">
        <v>99115</v>
      </c>
      <c r="AJ7614" t="n">
        <v>97074</v>
      </c>
      <c r="AK7614" t="n">
        <v>101293</v>
      </c>
      <c r="AL7614" t="n">
        <v>104932</v>
      </c>
      <c r="AM7614" t="n">
        <v>104253</v>
      </c>
      <c r="AN7614" t="n">
        <v>109749</v>
      </c>
      <c r="AO7614" t="n">
        <v>114142</v>
      </c>
      <c r="AP7614" t="n">
        <v>121247</v>
      </c>
      <c r="AQ7614" t="n">
        <v>120873</v>
      </c>
      <c r="AR7614" t="n">
        <v>129776</v>
      </c>
      <c r="AS7614" t="n">
        <v>130990</v>
      </c>
      <c r="AT7614" t="n">
        <v>128717</v>
      </c>
      <c r="AU7614" t="n">
        <v>128005</v>
      </c>
      <c r="AV7614" t="n">
        <v>129045</v>
      </c>
      <c r="AW7614" t="n">
        <v>126850</v>
      </c>
      <c r="AX7614" t="n">
        <v>129917</v>
      </c>
      <c r="AY7614" t="n">
        <v>131752</v>
      </c>
      <c r="AZ7614" t="n">
        <v>131688</v>
      </c>
      <c r="BA7614" t="n">
        <v>126955</v>
      </c>
      <c r="BB7614" t="n">
        <v>132613</v>
      </c>
      <c r="BC7614" t="n">
        <v>132820</v>
      </c>
      <c r="BD7614" t="n">
        <v>132296</v>
      </c>
      <c r="BE7614" t="n">
        <v>137945</v>
      </c>
      <c r="BF7614" t="n">
        <v>140144</v>
      </c>
      <c r="BG7614" t="n">
        <v>131417</v>
      </c>
      <c r="BH7614" t="n">
        <v>129608</v>
      </c>
      <c r="BI7614" t="n">
        <v>127997</v>
      </c>
      <c r="BJ7614" t="n">
        <v>126019</v>
      </c>
      <c r="BK7614" s="90">
        <f>INDEX('SEDS_MSN Descriptions'!$C:$C,MATCH($C7614,'SEDS_MSN Descriptions'!$B:$B,0))</f>
        <v/>
      </c>
      <c r="BL7614" s="92">
        <f>INDEX('SEDS_MSN Descriptions'!$D:$D,MATCH($C7614,'SEDS_MSN Descriptions'!$B:$B,0))</f>
        <v/>
      </c>
      <c r="BM7614" s="92">
        <f>IF(ISNUMBER(SEARCH("Transportation",BK7614)),"Transportation",IF(ISNUMBER(SEARCH("Industrial",BK7614)),"Industrial",IF(ISNUMBER(SEARCH("electric power",BK7614)),"electric power",IF(ISNUMBER(SEARCH("commercial",BK7614)),"commercial",IF(ISNUMBER(SEARCH("residential",BK7614)),"residential","other")))))</f>
        <v/>
      </c>
      <c r="BN7614" s="92">
        <f>IF(ISNUMBER(SEARCH("Aviation gasoline",BK7614)),"jet fuel",IF(ISNUMBER(SEARCH("Biodiesel",BK7614)),"biofuel diesel",IF(ISNUMBER(SEARCH("Coal",BK7614)),"NA",IF(ISNUMBER(SEARCH("Distillate fuel oil",BK7614)),"petroleum diesel",IF(ISNUMBER(SEARCH("Electricity",BK7614)),"electricity",IF(ISNUMBER(SEARCH("Fuel ethanol",BK7614)),"biofuel gasoline",IF(ISNUMBER(SEARCH("Hydrocarbon",BK7614)),"NA",IF(ISNUMBER(SEARCH("Jet fuel",BK7614)),"jet fuel",IF(ISNUMBER(SEARCH("Lubricants",BK7614)),"NA",IF(ISNUMBER(SEARCH("Motor gasoline",BK7614)),"petroleum gasoline",IF(ISNUMBER(SEARCH("Natural gas",BK7614)),"natural gas",IF(ISNUMBER(SEARCH("Propane",BK7614)),"LPG propane or butane",IF(ISNUMBER(SEARCH("Residual fuel oil",BK7614)),"heavy or residual fuel oil","other")))))))))))))</f>
        <v/>
      </c>
    </row>
    <row r="7615" hidden="1" ht="16" customHeight="1" s="107">
      <c r="A7615" t="inlineStr">
        <is>
          <t>2018P</t>
        </is>
      </c>
      <c r="B7615" t="inlineStr">
        <is>
          <t>OK</t>
        </is>
      </c>
      <c r="C7615" t="inlineStr">
        <is>
          <t>LOICB</t>
        </is>
      </c>
      <c r="D7615" t="n">
        <v>21613</v>
      </c>
      <c r="E7615" t="n">
        <v>22906</v>
      </c>
      <c r="F7615" t="n">
        <v>23760</v>
      </c>
      <c r="G7615" t="n">
        <v>25296</v>
      </c>
      <c r="H7615" t="n">
        <v>26776</v>
      </c>
      <c r="I7615" t="n">
        <v>29020</v>
      </c>
      <c r="J7615" t="n">
        <v>32572</v>
      </c>
      <c r="K7615" t="n">
        <v>34426</v>
      </c>
      <c r="L7615" t="n">
        <v>36155</v>
      </c>
      <c r="M7615" t="n">
        <v>38157</v>
      </c>
      <c r="N7615" t="n">
        <v>40344</v>
      </c>
      <c r="O7615" t="n">
        <v>43138</v>
      </c>
      <c r="P7615" t="n">
        <v>48706</v>
      </c>
      <c r="Q7615" t="n">
        <v>52060</v>
      </c>
      <c r="R7615" t="n">
        <v>56433</v>
      </c>
      <c r="S7615" t="n">
        <v>59198</v>
      </c>
      <c r="T7615" t="n">
        <v>65595</v>
      </c>
      <c r="U7615" t="n">
        <v>71300</v>
      </c>
      <c r="V7615" t="n">
        <v>76974</v>
      </c>
      <c r="W7615" t="n">
        <v>80103</v>
      </c>
      <c r="X7615" t="n">
        <v>80287</v>
      </c>
      <c r="Y7615" t="n">
        <v>82956</v>
      </c>
      <c r="Z7615" t="n">
        <v>82965</v>
      </c>
      <c r="AA7615" t="n">
        <v>84709</v>
      </c>
      <c r="AB7615" t="n">
        <v>80473</v>
      </c>
      <c r="AC7615" t="n">
        <v>82650</v>
      </c>
      <c r="AD7615" t="n">
        <v>78125</v>
      </c>
      <c r="AE7615" t="n">
        <v>78671</v>
      </c>
      <c r="AF7615" t="n">
        <v>80979</v>
      </c>
      <c r="AG7615" t="n">
        <v>86956</v>
      </c>
      <c r="AH7615" t="n">
        <v>93941</v>
      </c>
      <c r="AI7615" t="n">
        <v>89334</v>
      </c>
      <c r="AJ7615" t="n">
        <v>90697</v>
      </c>
      <c r="AK7615" t="n">
        <v>91643</v>
      </c>
      <c r="AL7615" t="n">
        <v>92518</v>
      </c>
      <c r="AM7615" t="n">
        <v>91418</v>
      </c>
      <c r="AN7615" t="n">
        <v>96510</v>
      </c>
      <c r="AO7615" t="n">
        <v>102360</v>
      </c>
      <c r="AP7615" t="n">
        <v>105014</v>
      </c>
      <c r="AQ7615" t="n">
        <v>105782</v>
      </c>
      <c r="AR7615" t="n">
        <v>113103</v>
      </c>
      <c r="AS7615" t="n">
        <v>105938</v>
      </c>
      <c r="AT7615" t="n">
        <v>99644</v>
      </c>
      <c r="AU7615" t="n">
        <v>100451</v>
      </c>
      <c r="AV7615" t="n">
        <v>107833</v>
      </c>
      <c r="AW7615" t="n">
        <v>108292</v>
      </c>
      <c r="AX7615" t="n">
        <v>107225</v>
      </c>
      <c r="AY7615" t="n">
        <v>107456</v>
      </c>
      <c r="AZ7615" t="n">
        <v>106580</v>
      </c>
      <c r="BA7615" t="n">
        <v>96786</v>
      </c>
      <c r="BB7615" t="n">
        <v>105727</v>
      </c>
      <c r="BC7615" t="n">
        <v>107058</v>
      </c>
      <c r="BD7615" t="n">
        <v>109819</v>
      </c>
      <c r="BE7615" t="n">
        <v>117388</v>
      </c>
      <c r="BF7615" t="n">
        <v>121809</v>
      </c>
      <c r="BG7615" t="n">
        <v>114512</v>
      </c>
      <c r="BH7615" t="n">
        <v>112921</v>
      </c>
      <c r="BI7615" t="n">
        <v>113366</v>
      </c>
      <c r="BJ7615" t="n">
        <v>114148</v>
      </c>
      <c r="BK7615" s="90">
        <f>INDEX('SEDS_MSN Descriptions'!$C:$C,MATCH($C7615,'SEDS_MSN Descriptions'!$B:$B,0))</f>
        <v/>
      </c>
      <c r="BL7615" s="92">
        <f>INDEX('SEDS_MSN Descriptions'!$D:$D,MATCH($C7615,'SEDS_MSN Descriptions'!$B:$B,0))</f>
        <v/>
      </c>
      <c r="BM7615" s="92">
        <f>IF(ISNUMBER(SEARCH("Transportation",BK7615)),"Transportation",IF(ISNUMBER(SEARCH("Industrial",BK7615)),"Industrial",IF(ISNUMBER(SEARCH("electric power",BK7615)),"electric power",IF(ISNUMBER(SEARCH("commercial",BK7615)),"commercial",IF(ISNUMBER(SEARCH("residential",BK7615)),"residential","other")))))</f>
        <v/>
      </c>
      <c r="BN7615" s="92">
        <f>IF(ISNUMBER(SEARCH("Aviation gasoline",BK7615)),"jet fuel",IF(ISNUMBER(SEARCH("Biodiesel",BK7615)),"biofuel diesel",IF(ISNUMBER(SEARCH("Coal",BK7615)),"NA",IF(ISNUMBER(SEARCH("Distillate fuel oil",BK7615)),"petroleum diesel",IF(ISNUMBER(SEARCH("Electricity",BK7615)),"electricity",IF(ISNUMBER(SEARCH("Fuel ethanol",BK7615)),"biofuel gasoline",IF(ISNUMBER(SEARCH("Hydrocarbon",BK7615)),"NA",IF(ISNUMBER(SEARCH("Jet fuel",BK7615)),"jet fuel",IF(ISNUMBER(SEARCH("Lubricants",BK7615)),"NA",IF(ISNUMBER(SEARCH("Motor gasoline",BK7615)),"petroleum gasoline",IF(ISNUMBER(SEARCH("Natural gas",BK7615)),"natural gas",IF(ISNUMBER(SEARCH("Propane",BK7615)),"LPG propane or butane",IF(ISNUMBER(SEARCH("Residual fuel oil",BK7615)),"heavy or residual fuel oil","other")))))))))))))</f>
        <v/>
      </c>
    </row>
    <row r="7616" hidden="1" ht="16" customHeight="1" s="107">
      <c r="A7616" t="inlineStr">
        <is>
          <t>2018P</t>
        </is>
      </c>
      <c r="B7616" t="inlineStr">
        <is>
          <t>OK</t>
        </is>
      </c>
      <c r="C7616" t="inlineStr">
        <is>
          <t>LORCB</t>
        </is>
      </c>
      <c r="D7616" t="n">
        <v>20014</v>
      </c>
      <c r="E7616" t="n">
        <v>20495</v>
      </c>
      <c r="F7616" t="n">
        <v>24116</v>
      </c>
      <c r="G7616" t="n">
        <v>28239</v>
      </c>
      <c r="H7616" t="n">
        <v>30494</v>
      </c>
      <c r="I7616" t="n">
        <v>33281</v>
      </c>
      <c r="J7616" t="n">
        <v>36320</v>
      </c>
      <c r="K7616" t="n">
        <v>37185</v>
      </c>
      <c r="L7616" t="n">
        <v>43631</v>
      </c>
      <c r="M7616" t="n">
        <v>52068</v>
      </c>
      <c r="N7616" t="n">
        <v>60199</v>
      </c>
      <c r="O7616" t="n">
        <v>63982</v>
      </c>
      <c r="P7616" t="n">
        <v>74832</v>
      </c>
      <c r="Q7616" t="n">
        <v>78210</v>
      </c>
      <c r="R7616" t="n">
        <v>84056</v>
      </c>
      <c r="S7616" t="n">
        <v>75479</v>
      </c>
      <c r="T7616" t="n">
        <v>75951</v>
      </c>
      <c r="U7616" t="n">
        <v>84034</v>
      </c>
      <c r="V7616" t="n">
        <v>91326</v>
      </c>
      <c r="W7616" t="n">
        <v>86619</v>
      </c>
      <c r="X7616" t="n">
        <v>100893</v>
      </c>
      <c r="Y7616" t="n">
        <v>106673</v>
      </c>
      <c r="Z7616" t="n">
        <v>114058</v>
      </c>
      <c r="AA7616" t="n">
        <v>117509</v>
      </c>
      <c r="AB7616" t="n">
        <v>110942</v>
      </c>
      <c r="AC7616" t="n">
        <v>112529</v>
      </c>
      <c r="AD7616" t="n">
        <v>106422</v>
      </c>
      <c r="AE7616" t="n">
        <v>106368</v>
      </c>
      <c r="AF7616" t="n">
        <v>109350</v>
      </c>
      <c r="AG7616" t="n">
        <v>110927</v>
      </c>
      <c r="AH7616" t="n">
        <v>136374</v>
      </c>
      <c r="AI7616" t="n">
        <v>119935</v>
      </c>
      <c r="AJ7616" t="n">
        <v>111457</v>
      </c>
      <c r="AK7616" t="n">
        <v>124561</v>
      </c>
      <c r="AL7616" t="n">
        <v>127299</v>
      </c>
      <c r="AM7616" t="n">
        <v>127354</v>
      </c>
      <c r="AN7616" t="n">
        <v>137325</v>
      </c>
      <c r="AO7616" t="n">
        <v>138930</v>
      </c>
      <c r="AP7616" t="n">
        <v>155518</v>
      </c>
      <c r="AQ7616" t="n">
        <v>145876</v>
      </c>
      <c r="AR7616" t="n">
        <v>159411</v>
      </c>
      <c r="AS7616" t="n">
        <v>157015</v>
      </c>
      <c r="AT7616" t="n">
        <v>153954</v>
      </c>
      <c r="AU7616" t="n">
        <v>152188</v>
      </c>
      <c r="AV7616" t="n">
        <v>149354</v>
      </c>
      <c r="AW7616" t="n">
        <v>154662</v>
      </c>
      <c r="AX7616" t="n">
        <v>154861</v>
      </c>
      <c r="AY7616" t="n">
        <v>151026</v>
      </c>
      <c r="AZ7616" t="n">
        <v>151340</v>
      </c>
      <c r="BA7616" t="n">
        <v>147156</v>
      </c>
      <c r="BB7616" t="n">
        <v>165295</v>
      </c>
      <c r="BC7616" t="n">
        <v>165408</v>
      </c>
      <c r="BD7616" t="n">
        <v>151175</v>
      </c>
      <c r="BE7616" t="n">
        <v>161281</v>
      </c>
      <c r="BF7616" t="n">
        <v>160035</v>
      </c>
      <c r="BG7616" t="n">
        <v>143641</v>
      </c>
      <c r="BH7616" t="n">
        <v>142722</v>
      </c>
      <c r="BI7616" t="n">
        <v>136357</v>
      </c>
      <c r="BJ7616" t="n">
        <v>143160</v>
      </c>
      <c r="BK7616" s="90">
        <f>INDEX('SEDS_MSN Descriptions'!$C:$C,MATCH($C7616,'SEDS_MSN Descriptions'!$B:$B,0))</f>
        <v/>
      </c>
      <c r="BL7616" s="92">
        <f>INDEX('SEDS_MSN Descriptions'!$D:$D,MATCH($C7616,'SEDS_MSN Descriptions'!$B:$B,0))</f>
        <v/>
      </c>
      <c r="BM7616" s="92">
        <f>IF(ISNUMBER(SEARCH("Transportation",BK7616)),"Transportation",IF(ISNUMBER(SEARCH("Industrial",BK7616)),"Industrial",IF(ISNUMBER(SEARCH("electric power",BK7616)),"electric power",IF(ISNUMBER(SEARCH("commercial",BK7616)),"commercial",IF(ISNUMBER(SEARCH("residential",BK7616)),"residential","other")))))</f>
        <v/>
      </c>
      <c r="BN7616" s="92">
        <f>IF(ISNUMBER(SEARCH("Aviation gasoline",BK7616)),"jet fuel",IF(ISNUMBER(SEARCH("Biodiesel",BK7616)),"biofuel diesel",IF(ISNUMBER(SEARCH("Coal",BK7616)),"NA",IF(ISNUMBER(SEARCH("Distillate fuel oil",BK7616)),"petroleum diesel",IF(ISNUMBER(SEARCH("Electricity",BK7616)),"electricity",IF(ISNUMBER(SEARCH("Fuel ethanol",BK7616)),"biofuel gasoline",IF(ISNUMBER(SEARCH("Hydrocarbon",BK7616)),"NA",IF(ISNUMBER(SEARCH("Jet fuel",BK7616)),"jet fuel",IF(ISNUMBER(SEARCH("Lubricants",BK7616)),"NA",IF(ISNUMBER(SEARCH("Motor gasoline",BK7616)),"petroleum gasoline",IF(ISNUMBER(SEARCH("Natural gas",BK7616)),"natural gas",IF(ISNUMBER(SEARCH("Propane",BK7616)),"LPG propane or butane",IF(ISNUMBER(SEARCH("Residual fuel oil",BK7616)),"heavy or residual fuel oil","other")))))))))))))</f>
        <v/>
      </c>
    </row>
    <row r="7617" hidden="1" ht="16" customHeight="1" s="107">
      <c r="A7617" t="inlineStr">
        <is>
          <t>2018P</t>
        </is>
      </c>
      <c r="B7617" t="inlineStr">
        <is>
          <t>OK</t>
        </is>
      </c>
      <c r="C7617" t="inlineStr">
        <is>
          <t>LOTCB</t>
        </is>
      </c>
      <c r="D7617" t="n">
        <v>57696</v>
      </c>
      <c r="E7617" t="n">
        <v>59846</v>
      </c>
      <c r="F7617" t="n">
        <v>66484</v>
      </c>
      <c r="G7617" t="n">
        <v>74071</v>
      </c>
      <c r="H7617" t="n">
        <v>79135</v>
      </c>
      <c r="I7617" t="n">
        <v>86291</v>
      </c>
      <c r="J7617" t="n">
        <v>94853</v>
      </c>
      <c r="K7617" t="n">
        <v>98941</v>
      </c>
      <c r="L7617" t="n">
        <v>109821</v>
      </c>
      <c r="M7617" t="n">
        <v>123466</v>
      </c>
      <c r="N7617" t="n">
        <v>136986</v>
      </c>
      <c r="O7617" t="n">
        <v>146128</v>
      </c>
      <c r="P7617" t="n">
        <v>167247</v>
      </c>
      <c r="Q7617" t="n">
        <v>175809</v>
      </c>
      <c r="R7617" t="n">
        <v>188389</v>
      </c>
      <c r="S7617" t="n">
        <v>190415</v>
      </c>
      <c r="T7617" t="n">
        <v>199696</v>
      </c>
      <c r="U7617" t="n">
        <v>218671</v>
      </c>
      <c r="V7617" t="n">
        <v>235838</v>
      </c>
      <c r="W7617" t="n">
        <v>234609</v>
      </c>
      <c r="X7617" t="n">
        <v>254992</v>
      </c>
      <c r="Y7617" t="n">
        <v>274516</v>
      </c>
      <c r="Z7617" t="n">
        <v>288767</v>
      </c>
      <c r="AA7617" t="n">
        <v>296648</v>
      </c>
      <c r="AB7617" t="n">
        <v>278775</v>
      </c>
      <c r="AC7617" t="n">
        <v>286655</v>
      </c>
      <c r="AD7617" t="n">
        <v>273721</v>
      </c>
      <c r="AE7617" t="n">
        <v>272593</v>
      </c>
      <c r="AF7617" t="n">
        <v>281982</v>
      </c>
      <c r="AG7617" t="n">
        <v>291504</v>
      </c>
      <c r="AH7617" t="n">
        <v>339425</v>
      </c>
      <c r="AI7617" t="n">
        <v>308385</v>
      </c>
      <c r="AJ7617" t="n">
        <v>299227</v>
      </c>
      <c r="AK7617" t="n">
        <v>317497</v>
      </c>
      <c r="AL7617" t="n">
        <v>324749</v>
      </c>
      <c r="AM7617" t="n">
        <v>323026</v>
      </c>
      <c r="AN7617" t="n">
        <v>343584</v>
      </c>
      <c r="AO7617" t="n">
        <v>355433</v>
      </c>
      <c r="AP7617" t="n">
        <v>381779</v>
      </c>
      <c r="AQ7617" t="n">
        <v>372531</v>
      </c>
      <c r="AR7617" t="n">
        <v>402290</v>
      </c>
      <c r="AS7617" t="n">
        <v>393943</v>
      </c>
      <c r="AT7617" t="n">
        <v>382316</v>
      </c>
      <c r="AU7617" t="n">
        <v>380644</v>
      </c>
      <c r="AV7617" t="n">
        <v>386231</v>
      </c>
      <c r="AW7617" t="n">
        <v>389804</v>
      </c>
      <c r="AX7617" t="n">
        <v>392003</v>
      </c>
      <c r="AY7617" t="n">
        <v>390234</v>
      </c>
      <c r="AZ7617" t="n">
        <v>389607</v>
      </c>
      <c r="BA7617" t="n">
        <v>370897</v>
      </c>
      <c r="BB7617" t="n">
        <v>403634</v>
      </c>
      <c r="BC7617" t="n">
        <v>405286</v>
      </c>
      <c r="BD7617" t="n">
        <v>393290</v>
      </c>
      <c r="BE7617" t="n">
        <v>416614</v>
      </c>
      <c r="BF7617" t="n">
        <v>421987</v>
      </c>
      <c r="BG7617" t="n">
        <v>389570</v>
      </c>
      <c r="BH7617" t="n">
        <v>385251</v>
      </c>
      <c r="BI7617" t="n">
        <v>377720</v>
      </c>
      <c r="BJ7617" t="n">
        <v>383327</v>
      </c>
      <c r="BK7617" s="90">
        <f>INDEX('SEDS_MSN Descriptions'!$C:$C,MATCH($C7617,'SEDS_MSN Descriptions'!$B:$B,0))</f>
        <v/>
      </c>
      <c r="BL7617" s="92">
        <f>INDEX('SEDS_MSN Descriptions'!$D:$D,MATCH($C7617,'SEDS_MSN Descriptions'!$B:$B,0))</f>
        <v/>
      </c>
      <c r="BM7617" s="92">
        <f>IF(ISNUMBER(SEARCH("Transportation",BK7617)),"Transportation",IF(ISNUMBER(SEARCH("Industrial",BK7617)),"Industrial",IF(ISNUMBER(SEARCH("electric power",BK7617)),"electric power",IF(ISNUMBER(SEARCH("commercial",BK7617)),"commercial",IF(ISNUMBER(SEARCH("residential",BK7617)),"residential","other")))))</f>
        <v/>
      </c>
      <c r="BN7617" s="92">
        <f>IF(ISNUMBER(SEARCH("Aviation gasoline",BK7617)),"jet fuel",IF(ISNUMBER(SEARCH("Biodiesel",BK7617)),"biofuel diesel",IF(ISNUMBER(SEARCH("Coal",BK7617)),"NA",IF(ISNUMBER(SEARCH("Distillate fuel oil",BK7617)),"petroleum diesel",IF(ISNUMBER(SEARCH("Electricity",BK7617)),"electricity",IF(ISNUMBER(SEARCH("Fuel ethanol",BK7617)),"biofuel gasoline",IF(ISNUMBER(SEARCH("Hydrocarbon",BK7617)),"NA",IF(ISNUMBER(SEARCH("Jet fuel",BK7617)),"jet fuel",IF(ISNUMBER(SEARCH("Lubricants",BK7617)),"NA",IF(ISNUMBER(SEARCH("Motor gasoline",BK7617)),"petroleum gasoline",IF(ISNUMBER(SEARCH("Natural gas",BK7617)),"natural gas",IF(ISNUMBER(SEARCH("Propane",BK7617)),"LPG propane or butane",IF(ISNUMBER(SEARCH("Residual fuel oil",BK7617)),"heavy or residual fuel oil","other")))))))))))))</f>
        <v/>
      </c>
    </row>
    <row r="7618" hidden="1" ht="16" customHeight="1" s="107">
      <c r="A7618" t="inlineStr">
        <is>
          <t>2018P</t>
        </is>
      </c>
      <c r="B7618" t="inlineStr">
        <is>
          <t>OK</t>
        </is>
      </c>
      <c r="C7618" t="inlineStr">
        <is>
          <t>LOTXB</t>
        </is>
      </c>
      <c r="D7618" t="n">
        <v>57696</v>
      </c>
      <c r="E7618" t="n">
        <v>59846</v>
      </c>
      <c r="F7618" t="n">
        <v>66484</v>
      </c>
      <c r="G7618" t="n">
        <v>74071</v>
      </c>
      <c r="H7618" t="n">
        <v>79135</v>
      </c>
      <c r="I7618" t="n">
        <v>86291</v>
      </c>
      <c r="J7618" t="n">
        <v>94853</v>
      </c>
      <c r="K7618" t="n">
        <v>98941</v>
      </c>
      <c r="L7618" t="n">
        <v>109821</v>
      </c>
      <c r="M7618" t="n">
        <v>123466</v>
      </c>
      <c r="N7618" t="n">
        <v>136986</v>
      </c>
      <c r="O7618" t="n">
        <v>146128</v>
      </c>
      <c r="P7618" t="n">
        <v>167247</v>
      </c>
      <c r="Q7618" t="n">
        <v>175809</v>
      </c>
      <c r="R7618" t="n">
        <v>188389</v>
      </c>
      <c r="S7618" t="n">
        <v>190415</v>
      </c>
      <c r="T7618" t="n">
        <v>199696</v>
      </c>
      <c r="U7618" t="n">
        <v>218671</v>
      </c>
      <c r="V7618" t="n">
        <v>235838</v>
      </c>
      <c r="W7618" t="n">
        <v>234609</v>
      </c>
      <c r="X7618" t="n">
        <v>254992</v>
      </c>
      <c r="Y7618" t="n">
        <v>274516</v>
      </c>
      <c r="Z7618" t="n">
        <v>288767</v>
      </c>
      <c r="AA7618" t="n">
        <v>296648</v>
      </c>
      <c r="AB7618" t="n">
        <v>278775</v>
      </c>
      <c r="AC7618" t="n">
        <v>286655</v>
      </c>
      <c r="AD7618" t="n">
        <v>273721</v>
      </c>
      <c r="AE7618" t="n">
        <v>272593</v>
      </c>
      <c r="AF7618" t="n">
        <v>281982</v>
      </c>
      <c r="AG7618" t="n">
        <v>291504</v>
      </c>
      <c r="AH7618" t="n">
        <v>339425</v>
      </c>
      <c r="AI7618" t="n">
        <v>308385</v>
      </c>
      <c r="AJ7618" t="n">
        <v>299227</v>
      </c>
      <c r="AK7618" t="n">
        <v>317497</v>
      </c>
      <c r="AL7618" t="n">
        <v>324749</v>
      </c>
      <c r="AM7618" t="n">
        <v>323026</v>
      </c>
      <c r="AN7618" t="n">
        <v>343584</v>
      </c>
      <c r="AO7618" t="n">
        <v>355433</v>
      </c>
      <c r="AP7618" t="n">
        <v>381779</v>
      </c>
      <c r="AQ7618" t="n">
        <v>372531</v>
      </c>
      <c r="AR7618" t="n">
        <v>402290</v>
      </c>
      <c r="AS7618" t="n">
        <v>393943</v>
      </c>
      <c r="AT7618" t="n">
        <v>382316</v>
      </c>
      <c r="AU7618" t="n">
        <v>380644</v>
      </c>
      <c r="AV7618" t="n">
        <v>386231</v>
      </c>
      <c r="AW7618" t="n">
        <v>389804</v>
      </c>
      <c r="AX7618" t="n">
        <v>392003</v>
      </c>
      <c r="AY7618" t="n">
        <v>390234</v>
      </c>
      <c r="AZ7618" t="n">
        <v>389607</v>
      </c>
      <c r="BA7618" t="n">
        <v>370897</v>
      </c>
      <c r="BB7618" t="n">
        <v>403634</v>
      </c>
      <c r="BC7618" t="n">
        <v>405286</v>
      </c>
      <c r="BD7618" t="n">
        <v>393290</v>
      </c>
      <c r="BE7618" t="n">
        <v>416614</v>
      </c>
      <c r="BF7618" t="n">
        <v>421987</v>
      </c>
      <c r="BG7618" t="n">
        <v>389570</v>
      </c>
      <c r="BH7618" t="n">
        <v>385251</v>
      </c>
      <c r="BI7618" t="n">
        <v>377720</v>
      </c>
      <c r="BJ7618" t="n">
        <v>383327</v>
      </c>
      <c r="BK7618" s="90">
        <f>INDEX('SEDS_MSN Descriptions'!$C:$C,MATCH($C7618,'SEDS_MSN Descriptions'!$B:$B,0))</f>
        <v/>
      </c>
      <c r="BL7618" s="92">
        <f>INDEX('SEDS_MSN Descriptions'!$D:$D,MATCH($C7618,'SEDS_MSN Descriptions'!$B:$B,0))</f>
        <v/>
      </c>
      <c r="BM7618" s="92">
        <f>IF(ISNUMBER(SEARCH("Transportation",BK7618)),"Transportation",IF(ISNUMBER(SEARCH("Industrial",BK7618)),"Industrial",IF(ISNUMBER(SEARCH("electric power",BK7618)),"electric power",IF(ISNUMBER(SEARCH("commercial",BK7618)),"commercial",IF(ISNUMBER(SEARCH("residential",BK7618)),"residential","other")))))</f>
        <v/>
      </c>
      <c r="BN7618" s="92">
        <f>IF(ISNUMBER(SEARCH("Aviation gasoline",BK7618)),"jet fuel",IF(ISNUMBER(SEARCH("Biodiesel",BK7618)),"biofuel diesel",IF(ISNUMBER(SEARCH("Coal",BK7618)),"NA",IF(ISNUMBER(SEARCH("Distillate fuel oil",BK7618)),"petroleum diesel",IF(ISNUMBER(SEARCH("Electricity",BK7618)),"electricity",IF(ISNUMBER(SEARCH("Fuel ethanol",BK7618)),"biofuel gasoline",IF(ISNUMBER(SEARCH("Hydrocarbon",BK7618)),"NA",IF(ISNUMBER(SEARCH("Jet fuel",BK7618)),"jet fuel",IF(ISNUMBER(SEARCH("Lubricants",BK7618)),"NA",IF(ISNUMBER(SEARCH("Motor gasoline",BK7618)),"petroleum gasoline",IF(ISNUMBER(SEARCH("Natural gas",BK7618)),"natural gas",IF(ISNUMBER(SEARCH("Propane",BK7618)),"LPG propane or butane",IF(ISNUMBER(SEARCH("Residual fuel oil",BK7618)),"heavy or residual fuel oil","other")))))))))))))</f>
        <v/>
      </c>
    </row>
    <row r="7619" hidden="1" s="107">
      <c r="A7619" t="inlineStr">
        <is>
          <t>2018P</t>
        </is>
      </c>
      <c r="B7619" t="inlineStr">
        <is>
          <t>OK</t>
        </is>
      </c>
      <c r="C7619" t="inlineStr">
        <is>
          <t>LUACB</t>
        </is>
      </c>
      <c r="D7619" t="n">
        <v>2939</v>
      </c>
      <c r="E7619" t="n">
        <v>2860</v>
      </c>
      <c r="F7619" t="n">
        <v>2648</v>
      </c>
      <c r="G7619" t="n">
        <v>2647</v>
      </c>
      <c r="H7619" t="n">
        <v>2780</v>
      </c>
      <c r="I7619" t="n">
        <v>3195</v>
      </c>
      <c r="J7619" t="n">
        <v>3319</v>
      </c>
      <c r="K7619" t="n">
        <v>2310</v>
      </c>
      <c r="L7619" t="n">
        <v>2538</v>
      </c>
      <c r="M7619" t="n">
        <v>2718</v>
      </c>
      <c r="N7619" t="n">
        <v>2769</v>
      </c>
      <c r="O7619" t="n">
        <v>2627</v>
      </c>
      <c r="P7619" t="n">
        <v>2813</v>
      </c>
      <c r="Q7619" t="n">
        <v>3331</v>
      </c>
      <c r="R7619" t="n">
        <v>3190</v>
      </c>
      <c r="S7619" t="n">
        <v>3254</v>
      </c>
      <c r="T7619" t="n">
        <v>3615</v>
      </c>
      <c r="U7619" t="n">
        <v>4711</v>
      </c>
      <c r="V7619" t="n">
        <v>5059</v>
      </c>
      <c r="W7619" t="n">
        <v>5293</v>
      </c>
      <c r="X7619" t="n">
        <v>4714</v>
      </c>
      <c r="Y7619" t="n">
        <v>4521</v>
      </c>
      <c r="Z7619" t="n">
        <v>4122</v>
      </c>
      <c r="AA7619" t="n">
        <v>4316</v>
      </c>
      <c r="AB7619" t="n">
        <v>4603</v>
      </c>
      <c r="AC7619" t="n">
        <v>4289</v>
      </c>
      <c r="AD7619" t="n">
        <v>4194</v>
      </c>
      <c r="AE7619" t="n">
        <v>4742</v>
      </c>
      <c r="AF7619" t="n">
        <v>4573</v>
      </c>
      <c r="AG7619" t="n">
        <v>4690</v>
      </c>
      <c r="AH7619" t="n">
        <v>4826</v>
      </c>
      <c r="AI7619" t="n">
        <v>4318</v>
      </c>
      <c r="AJ7619" t="n">
        <v>4402</v>
      </c>
      <c r="AK7619" t="n">
        <v>4482</v>
      </c>
      <c r="AL7619" t="n">
        <v>4685</v>
      </c>
      <c r="AM7619" t="n">
        <v>4605</v>
      </c>
      <c r="AN7619" t="n">
        <v>4469</v>
      </c>
      <c r="AO7619" t="n">
        <v>4721</v>
      </c>
      <c r="AP7619" t="n">
        <v>4942</v>
      </c>
      <c r="AQ7619" t="n">
        <v>4994</v>
      </c>
      <c r="AR7619" t="n">
        <v>4919</v>
      </c>
      <c r="AS7619" t="n">
        <v>4507</v>
      </c>
      <c r="AT7619" t="n">
        <v>4453</v>
      </c>
      <c r="AU7619" t="n">
        <v>4117</v>
      </c>
      <c r="AV7619" t="n">
        <v>4171</v>
      </c>
      <c r="AW7619" t="n">
        <v>4149</v>
      </c>
      <c r="AX7619" t="n">
        <v>4043</v>
      </c>
      <c r="AY7619" t="n">
        <v>4175</v>
      </c>
      <c r="AZ7619" t="n">
        <v>3876</v>
      </c>
      <c r="BA7619" t="n">
        <v>3484</v>
      </c>
      <c r="BB7619" t="n">
        <v>2815</v>
      </c>
      <c r="BC7619" t="n">
        <v>2667</v>
      </c>
      <c r="BD7619" t="n">
        <v>2469</v>
      </c>
      <c r="BE7619" t="n">
        <v>2505</v>
      </c>
      <c r="BF7619" t="n">
        <v>2680</v>
      </c>
      <c r="BG7619" t="n">
        <v>2858</v>
      </c>
      <c r="BH7619" t="n">
        <v>2670</v>
      </c>
      <c r="BI7619" t="n">
        <v>2531</v>
      </c>
      <c r="BJ7619" t="n">
        <v>2381</v>
      </c>
      <c r="BK7619" s="92">
        <f>INDEX('SEDS_MSN Descriptions'!$C:$C,MATCH($C7619,'SEDS_MSN Descriptions'!$B:$B,0))</f>
        <v/>
      </c>
      <c r="BL7619" s="92">
        <f>INDEX('SEDS_MSN Descriptions'!$D:$D,MATCH($C7619,'SEDS_MSN Descriptions'!$B:$B,0))</f>
        <v/>
      </c>
      <c r="BM7619" s="92">
        <f>IF(ISNUMBER(SEARCH("Transportation",BK7619)),"Transportation",IF(ISNUMBER(SEARCH("Industrial",BK7619)),"Industrial",IF(ISNUMBER(SEARCH("electric power",BK7619)),"electric power",IF(ISNUMBER(SEARCH("commercial",BK7619)),"commercial",IF(ISNUMBER(SEARCH("residential",BK7619)),"residential","other")))))</f>
        <v/>
      </c>
      <c r="BN7619" s="92">
        <f>IF(ISNUMBER(SEARCH("Aviation gasoline",BK7619)),"jet fuel",IF(ISNUMBER(SEARCH("Biodiesel",BK7619)),"biofuel diesel",IF(ISNUMBER(SEARCH("Coal",BK7619)),"NA",IF(ISNUMBER(SEARCH("Distillate fuel oil",BK7619)),"petroleum diesel",IF(ISNUMBER(SEARCH("Electricity",BK7619)),"electricity",IF(ISNUMBER(SEARCH("Fuel ethanol",BK7619)),"biofuel gasoline",IF(ISNUMBER(SEARCH("Hydrocarbon",BK7619)),"NA",IF(ISNUMBER(SEARCH("Jet fuel",BK7619)),"jet fuel",IF(ISNUMBER(SEARCH("Lubricants",BK7619)),"NA",IF(ISNUMBER(SEARCH("Motor gasoline",BK7619)),"petroleum gasoline",IF(ISNUMBER(SEARCH("Natural gas",BK7619)),"natural gas",IF(ISNUMBER(SEARCH("Propane",BK7619)),"LPG propane or butane",IF(ISNUMBER(SEARCH("Residual fuel oil",BK7619)),"heavy or residual fuel oil","other")))))))))))))</f>
        <v/>
      </c>
    </row>
    <row r="7620" hidden="1" ht="16" customHeight="1" s="107">
      <c r="A7620" t="inlineStr">
        <is>
          <t>2018P</t>
        </is>
      </c>
      <c r="B7620" t="inlineStr">
        <is>
          <t>OK</t>
        </is>
      </c>
      <c r="C7620" t="inlineStr">
        <is>
          <t>LUICB</t>
        </is>
      </c>
      <c r="D7620" t="n">
        <v>1068</v>
      </c>
      <c r="E7620" t="n">
        <v>1040</v>
      </c>
      <c r="F7620" t="n">
        <v>918</v>
      </c>
      <c r="G7620" t="n">
        <v>917</v>
      </c>
      <c r="H7620" t="n">
        <v>963</v>
      </c>
      <c r="I7620" t="n">
        <v>924</v>
      </c>
      <c r="J7620" t="n">
        <v>960</v>
      </c>
      <c r="K7620" t="n">
        <v>1107</v>
      </c>
      <c r="L7620" t="n">
        <v>1216</v>
      </c>
      <c r="M7620" t="n">
        <v>987</v>
      </c>
      <c r="N7620" t="n">
        <v>1005</v>
      </c>
      <c r="O7620" t="n">
        <v>1934</v>
      </c>
      <c r="P7620" t="n">
        <v>2071</v>
      </c>
      <c r="Q7620" t="n">
        <v>3187</v>
      </c>
      <c r="R7620" t="n">
        <v>3053</v>
      </c>
      <c r="S7620" t="n">
        <v>1659</v>
      </c>
      <c r="T7620" t="n">
        <v>1843</v>
      </c>
      <c r="U7620" t="n">
        <v>3510</v>
      </c>
      <c r="V7620" t="n">
        <v>3769</v>
      </c>
      <c r="W7620" t="n">
        <v>3944</v>
      </c>
      <c r="X7620" t="n">
        <v>3512</v>
      </c>
      <c r="Y7620" t="n">
        <v>3368</v>
      </c>
      <c r="Z7620" t="n">
        <v>3072</v>
      </c>
      <c r="AA7620" t="n">
        <v>3216</v>
      </c>
      <c r="AB7620" t="n">
        <v>3429</v>
      </c>
      <c r="AC7620" t="n">
        <v>3196</v>
      </c>
      <c r="AD7620" t="n">
        <v>3125</v>
      </c>
      <c r="AE7620" t="n">
        <v>3533</v>
      </c>
      <c r="AF7620" t="n">
        <v>3407</v>
      </c>
      <c r="AG7620" t="n">
        <v>3495</v>
      </c>
      <c r="AH7620" t="n">
        <v>3596</v>
      </c>
      <c r="AI7620" t="n">
        <v>3217</v>
      </c>
      <c r="AJ7620" t="n">
        <v>3280</v>
      </c>
      <c r="AK7620" t="n">
        <v>3340</v>
      </c>
      <c r="AL7620" t="n">
        <v>3491</v>
      </c>
      <c r="AM7620" t="n">
        <v>3431</v>
      </c>
      <c r="AN7620" t="n">
        <v>3330</v>
      </c>
      <c r="AO7620" t="n">
        <v>3517</v>
      </c>
      <c r="AP7620" t="n">
        <v>3682</v>
      </c>
      <c r="AQ7620" t="n">
        <v>3721</v>
      </c>
      <c r="AR7620" t="n">
        <v>3665</v>
      </c>
      <c r="AS7620" t="n">
        <v>3358</v>
      </c>
      <c r="AT7620" t="n">
        <v>3318</v>
      </c>
      <c r="AU7620" t="n">
        <v>3068</v>
      </c>
      <c r="AV7620" t="n">
        <v>3108</v>
      </c>
      <c r="AW7620" t="n">
        <v>3092</v>
      </c>
      <c r="AX7620" t="n">
        <v>3012</v>
      </c>
      <c r="AY7620" t="n">
        <v>3110</v>
      </c>
      <c r="AZ7620" t="n">
        <v>2888</v>
      </c>
      <c r="BA7620" t="n">
        <v>2596</v>
      </c>
      <c r="BB7620" t="n">
        <v>3425</v>
      </c>
      <c r="BC7620" t="n">
        <v>3413</v>
      </c>
      <c r="BD7620" t="n">
        <v>3225</v>
      </c>
      <c r="BE7620" t="n">
        <v>3545</v>
      </c>
      <c r="BF7620" t="n">
        <v>4145</v>
      </c>
      <c r="BG7620" t="n">
        <v>5067</v>
      </c>
      <c r="BH7620" t="n">
        <v>4803</v>
      </c>
      <c r="BI7620" t="n">
        <v>4432</v>
      </c>
      <c r="BJ7620" t="n">
        <v>4327</v>
      </c>
      <c r="BK7620" s="90">
        <f>INDEX('SEDS_MSN Descriptions'!$C:$C,MATCH($C7620,'SEDS_MSN Descriptions'!$B:$B,0))</f>
        <v/>
      </c>
      <c r="BL7620" s="92">
        <f>INDEX('SEDS_MSN Descriptions'!$D:$D,MATCH($C7620,'SEDS_MSN Descriptions'!$B:$B,0))</f>
        <v/>
      </c>
      <c r="BM7620" s="92">
        <f>IF(ISNUMBER(SEARCH("Transportation",BK7620)),"Transportation",IF(ISNUMBER(SEARCH("Industrial",BK7620)),"Industrial",IF(ISNUMBER(SEARCH("electric power",BK7620)),"electric power",IF(ISNUMBER(SEARCH("commercial",BK7620)),"commercial",IF(ISNUMBER(SEARCH("residential",BK7620)),"residential","other")))))</f>
        <v/>
      </c>
      <c r="BN7620" s="92">
        <f>IF(ISNUMBER(SEARCH("Aviation gasoline",BK7620)),"jet fuel",IF(ISNUMBER(SEARCH("Biodiesel",BK7620)),"biofuel diesel",IF(ISNUMBER(SEARCH("Coal",BK7620)),"NA",IF(ISNUMBER(SEARCH("Distillate fuel oil",BK7620)),"petroleum diesel",IF(ISNUMBER(SEARCH("Electricity",BK7620)),"electricity",IF(ISNUMBER(SEARCH("Fuel ethanol",BK7620)),"biofuel gasoline",IF(ISNUMBER(SEARCH("Hydrocarbon",BK7620)),"NA",IF(ISNUMBER(SEARCH("Jet fuel",BK7620)),"jet fuel",IF(ISNUMBER(SEARCH("Lubricants",BK7620)),"NA",IF(ISNUMBER(SEARCH("Motor gasoline",BK7620)),"petroleum gasoline",IF(ISNUMBER(SEARCH("Natural gas",BK7620)),"natural gas",IF(ISNUMBER(SEARCH("Propane",BK7620)),"LPG propane or butane",IF(ISNUMBER(SEARCH("Residual fuel oil",BK7620)),"heavy or residual fuel oil","other")))))))))))))</f>
        <v/>
      </c>
    </row>
    <row r="7621" hidden="1" ht="16" customHeight="1" s="107">
      <c r="A7621" t="inlineStr">
        <is>
          <t>2018P</t>
        </is>
      </c>
      <c r="B7621" t="inlineStr">
        <is>
          <t>OK</t>
        </is>
      </c>
      <c r="C7621" t="inlineStr">
        <is>
          <t>LUTCB</t>
        </is>
      </c>
      <c r="D7621" t="n">
        <v>4007</v>
      </c>
      <c r="E7621" t="n">
        <v>3900</v>
      </c>
      <c r="F7621" t="n">
        <v>3566</v>
      </c>
      <c r="G7621" t="n">
        <v>3565</v>
      </c>
      <c r="H7621" t="n">
        <v>3743</v>
      </c>
      <c r="I7621" t="n">
        <v>4120</v>
      </c>
      <c r="J7621" t="n">
        <v>4280</v>
      </c>
      <c r="K7621" t="n">
        <v>3417</v>
      </c>
      <c r="L7621" t="n">
        <v>3753</v>
      </c>
      <c r="M7621" t="n">
        <v>3705</v>
      </c>
      <c r="N7621" t="n">
        <v>3774</v>
      </c>
      <c r="O7621" t="n">
        <v>4561</v>
      </c>
      <c r="P7621" t="n">
        <v>4884</v>
      </c>
      <c r="Q7621" t="n">
        <v>6518</v>
      </c>
      <c r="R7621" t="n">
        <v>6242</v>
      </c>
      <c r="S7621" t="n">
        <v>4913</v>
      </c>
      <c r="T7621" t="n">
        <v>5458</v>
      </c>
      <c r="U7621" t="n">
        <v>8221</v>
      </c>
      <c r="V7621" t="n">
        <v>8828</v>
      </c>
      <c r="W7621" t="n">
        <v>9238</v>
      </c>
      <c r="X7621" t="n">
        <v>8226</v>
      </c>
      <c r="Y7621" t="n">
        <v>7889</v>
      </c>
      <c r="Z7621" t="n">
        <v>7194</v>
      </c>
      <c r="AA7621" t="n">
        <v>7532</v>
      </c>
      <c r="AB7621" t="n">
        <v>8032</v>
      </c>
      <c r="AC7621" t="n">
        <v>7485</v>
      </c>
      <c r="AD7621" t="n">
        <v>7319</v>
      </c>
      <c r="AE7621" t="n">
        <v>8275</v>
      </c>
      <c r="AF7621" t="n">
        <v>7980</v>
      </c>
      <c r="AG7621" t="n">
        <v>8185</v>
      </c>
      <c r="AH7621" t="n">
        <v>8423</v>
      </c>
      <c r="AI7621" t="n">
        <v>7535</v>
      </c>
      <c r="AJ7621" t="n">
        <v>7682</v>
      </c>
      <c r="AK7621" t="n">
        <v>7822</v>
      </c>
      <c r="AL7621" t="n">
        <v>8176</v>
      </c>
      <c r="AM7621" t="n">
        <v>8036</v>
      </c>
      <c r="AN7621" t="n">
        <v>7798</v>
      </c>
      <c r="AO7621" t="n">
        <v>8238</v>
      </c>
      <c r="AP7621" t="n">
        <v>8624</v>
      </c>
      <c r="AQ7621" t="n">
        <v>8714</v>
      </c>
      <c r="AR7621" t="n">
        <v>8584</v>
      </c>
      <c r="AS7621" t="n">
        <v>7865</v>
      </c>
      <c r="AT7621" t="n">
        <v>7771</v>
      </c>
      <c r="AU7621" t="n">
        <v>7185</v>
      </c>
      <c r="AV7621" t="n">
        <v>7279</v>
      </c>
      <c r="AW7621" t="n">
        <v>7241</v>
      </c>
      <c r="AX7621" t="n">
        <v>7055</v>
      </c>
      <c r="AY7621" t="n">
        <v>7285</v>
      </c>
      <c r="AZ7621" t="n">
        <v>6763</v>
      </c>
      <c r="BA7621" t="n">
        <v>6081</v>
      </c>
      <c r="BB7621" t="n">
        <v>6240</v>
      </c>
      <c r="BC7621" t="n">
        <v>6080</v>
      </c>
      <c r="BD7621" t="n">
        <v>5693</v>
      </c>
      <c r="BE7621" t="n">
        <v>6050</v>
      </c>
      <c r="BF7621" t="n">
        <v>6826</v>
      </c>
      <c r="BG7621" t="n">
        <v>7926</v>
      </c>
      <c r="BH7621" t="n">
        <v>7474</v>
      </c>
      <c r="BI7621" t="n">
        <v>6963</v>
      </c>
      <c r="BJ7621" t="n">
        <v>6708</v>
      </c>
      <c r="BK7621" s="90">
        <f>INDEX('SEDS_MSN Descriptions'!$C:$C,MATCH($C7621,'SEDS_MSN Descriptions'!$B:$B,0))</f>
        <v/>
      </c>
      <c r="BL7621" s="92">
        <f>INDEX('SEDS_MSN Descriptions'!$D:$D,MATCH($C7621,'SEDS_MSN Descriptions'!$B:$B,0))</f>
        <v/>
      </c>
      <c r="BM7621" s="92">
        <f>IF(ISNUMBER(SEARCH("Transportation",BK7621)),"Transportation",IF(ISNUMBER(SEARCH("Industrial",BK7621)),"Industrial",IF(ISNUMBER(SEARCH("electric power",BK7621)),"electric power",IF(ISNUMBER(SEARCH("commercial",BK7621)),"commercial",IF(ISNUMBER(SEARCH("residential",BK7621)),"residential","other")))))</f>
        <v/>
      </c>
      <c r="BN7621" s="92">
        <f>IF(ISNUMBER(SEARCH("Aviation gasoline",BK7621)),"jet fuel",IF(ISNUMBER(SEARCH("Biodiesel",BK7621)),"biofuel diesel",IF(ISNUMBER(SEARCH("Coal",BK7621)),"NA",IF(ISNUMBER(SEARCH("Distillate fuel oil",BK7621)),"petroleum diesel",IF(ISNUMBER(SEARCH("Electricity",BK7621)),"electricity",IF(ISNUMBER(SEARCH("Fuel ethanol",BK7621)),"biofuel gasoline",IF(ISNUMBER(SEARCH("Hydrocarbon",BK7621)),"NA",IF(ISNUMBER(SEARCH("Jet fuel",BK7621)),"jet fuel",IF(ISNUMBER(SEARCH("Lubricants",BK7621)),"NA",IF(ISNUMBER(SEARCH("Motor gasoline",BK7621)),"petroleum gasoline",IF(ISNUMBER(SEARCH("Natural gas",BK7621)),"natural gas",IF(ISNUMBER(SEARCH("Propane",BK7621)),"LPG propane or butane",IF(ISNUMBER(SEARCH("Residual fuel oil",BK7621)),"heavy or residual fuel oil","other")))))))))))))</f>
        <v/>
      </c>
    </row>
    <row r="7622" hidden="1" ht="16" customHeight="1" s="107">
      <c r="A7622" t="inlineStr">
        <is>
          <t>2018P</t>
        </is>
      </c>
      <c r="B7622" t="inlineStr">
        <is>
          <t>OK</t>
        </is>
      </c>
      <c r="C7622" t="inlineStr">
        <is>
          <t>LUTXB</t>
        </is>
      </c>
      <c r="D7622" t="n">
        <v>4007</v>
      </c>
      <c r="E7622" t="n">
        <v>3900</v>
      </c>
      <c r="F7622" t="n">
        <v>3566</v>
      </c>
      <c r="G7622" t="n">
        <v>3565</v>
      </c>
      <c r="H7622" t="n">
        <v>3743</v>
      </c>
      <c r="I7622" t="n">
        <v>4120</v>
      </c>
      <c r="J7622" t="n">
        <v>4280</v>
      </c>
      <c r="K7622" t="n">
        <v>3417</v>
      </c>
      <c r="L7622" t="n">
        <v>3753</v>
      </c>
      <c r="M7622" t="n">
        <v>3705</v>
      </c>
      <c r="N7622" t="n">
        <v>3774</v>
      </c>
      <c r="O7622" t="n">
        <v>4561</v>
      </c>
      <c r="P7622" t="n">
        <v>4884</v>
      </c>
      <c r="Q7622" t="n">
        <v>6518</v>
      </c>
      <c r="R7622" t="n">
        <v>6242</v>
      </c>
      <c r="S7622" t="n">
        <v>4913</v>
      </c>
      <c r="T7622" t="n">
        <v>5458</v>
      </c>
      <c r="U7622" t="n">
        <v>8221</v>
      </c>
      <c r="V7622" t="n">
        <v>8828</v>
      </c>
      <c r="W7622" t="n">
        <v>9238</v>
      </c>
      <c r="X7622" t="n">
        <v>8226</v>
      </c>
      <c r="Y7622" t="n">
        <v>7889</v>
      </c>
      <c r="Z7622" t="n">
        <v>7194</v>
      </c>
      <c r="AA7622" t="n">
        <v>7532</v>
      </c>
      <c r="AB7622" t="n">
        <v>8032</v>
      </c>
      <c r="AC7622" t="n">
        <v>7485</v>
      </c>
      <c r="AD7622" t="n">
        <v>7319</v>
      </c>
      <c r="AE7622" t="n">
        <v>8275</v>
      </c>
      <c r="AF7622" t="n">
        <v>7980</v>
      </c>
      <c r="AG7622" t="n">
        <v>8185</v>
      </c>
      <c r="AH7622" t="n">
        <v>8423</v>
      </c>
      <c r="AI7622" t="n">
        <v>7535</v>
      </c>
      <c r="AJ7622" t="n">
        <v>7682</v>
      </c>
      <c r="AK7622" t="n">
        <v>7822</v>
      </c>
      <c r="AL7622" t="n">
        <v>8176</v>
      </c>
      <c r="AM7622" t="n">
        <v>8036</v>
      </c>
      <c r="AN7622" t="n">
        <v>7798</v>
      </c>
      <c r="AO7622" t="n">
        <v>8238</v>
      </c>
      <c r="AP7622" t="n">
        <v>8624</v>
      </c>
      <c r="AQ7622" t="n">
        <v>8714</v>
      </c>
      <c r="AR7622" t="n">
        <v>8584</v>
      </c>
      <c r="AS7622" t="n">
        <v>7865</v>
      </c>
      <c r="AT7622" t="n">
        <v>7771</v>
      </c>
      <c r="AU7622" t="n">
        <v>7185</v>
      </c>
      <c r="AV7622" t="n">
        <v>7279</v>
      </c>
      <c r="AW7622" t="n">
        <v>7241</v>
      </c>
      <c r="AX7622" t="n">
        <v>7055</v>
      </c>
      <c r="AY7622" t="n">
        <v>7285</v>
      </c>
      <c r="AZ7622" t="n">
        <v>6763</v>
      </c>
      <c r="BA7622" t="n">
        <v>6081</v>
      </c>
      <c r="BB7622" t="n">
        <v>6240</v>
      </c>
      <c r="BC7622" t="n">
        <v>6080</v>
      </c>
      <c r="BD7622" t="n">
        <v>5693</v>
      </c>
      <c r="BE7622" t="n">
        <v>6050</v>
      </c>
      <c r="BF7622" t="n">
        <v>6826</v>
      </c>
      <c r="BG7622" t="n">
        <v>7926</v>
      </c>
      <c r="BH7622" t="n">
        <v>7474</v>
      </c>
      <c r="BI7622" t="n">
        <v>6963</v>
      </c>
      <c r="BJ7622" t="n">
        <v>6708</v>
      </c>
      <c r="BK7622" s="90">
        <f>INDEX('SEDS_MSN Descriptions'!$C:$C,MATCH($C7622,'SEDS_MSN Descriptions'!$B:$B,0))</f>
        <v/>
      </c>
      <c r="BL7622" s="92">
        <f>INDEX('SEDS_MSN Descriptions'!$D:$D,MATCH($C7622,'SEDS_MSN Descriptions'!$B:$B,0))</f>
        <v/>
      </c>
      <c r="BM7622" s="92">
        <f>IF(ISNUMBER(SEARCH("Transportation",BK7622)),"Transportation",IF(ISNUMBER(SEARCH("Industrial",BK7622)),"Industrial",IF(ISNUMBER(SEARCH("electric power",BK7622)),"electric power",IF(ISNUMBER(SEARCH("commercial",BK7622)),"commercial",IF(ISNUMBER(SEARCH("residential",BK7622)),"residential","other")))))</f>
        <v/>
      </c>
      <c r="BN7622" s="92">
        <f>IF(ISNUMBER(SEARCH("Aviation gasoline",BK7622)),"jet fuel",IF(ISNUMBER(SEARCH("Biodiesel",BK7622)),"biofuel diesel",IF(ISNUMBER(SEARCH("Coal",BK7622)),"NA",IF(ISNUMBER(SEARCH("Distillate fuel oil",BK7622)),"petroleum diesel",IF(ISNUMBER(SEARCH("Electricity",BK7622)),"electricity",IF(ISNUMBER(SEARCH("Fuel ethanol",BK7622)),"biofuel gasoline",IF(ISNUMBER(SEARCH("Hydrocarbon",BK7622)),"NA",IF(ISNUMBER(SEARCH("Jet fuel",BK7622)),"jet fuel",IF(ISNUMBER(SEARCH("Lubricants",BK7622)),"NA",IF(ISNUMBER(SEARCH("Motor gasoline",BK7622)),"petroleum gasoline",IF(ISNUMBER(SEARCH("Natural gas",BK7622)),"natural gas",IF(ISNUMBER(SEARCH("Propane",BK7622)),"LPG propane or butane",IF(ISNUMBER(SEARCH("Residual fuel oil",BK7622)),"heavy or residual fuel oil","other")))))))))))))</f>
        <v/>
      </c>
    </row>
    <row r="7623" hidden="1" ht="16" customHeight="1" s="107">
      <c r="A7623" t="inlineStr">
        <is>
          <t>2018P</t>
        </is>
      </c>
      <c r="B7623" t="inlineStr">
        <is>
          <t>OK</t>
        </is>
      </c>
      <c r="C7623" t="inlineStr">
        <is>
          <t>MBICB</t>
        </is>
      </c>
      <c r="D7623" t="n">
        <v>0</v>
      </c>
      <c r="E7623" t="n">
        <v>0</v>
      </c>
      <c r="F7623" t="n">
        <v>0</v>
      </c>
      <c r="G7623" t="n">
        <v>0</v>
      </c>
      <c r="H7623" t="n">
        <v>0</v>
      </c>
      <c r="I7623" t="n">
        <v>0</v>
      </c>
      <c r="J7623" t="n">
        <v>0</v>
      </c>
      <c r="K7623" t="n">
        <v>0</v>
      </c>
      <c r="L7623" t="n">
        <v>0</v>
      </c>
      <c r="M7623" t="n">
        <v>0</v>
      </c>
      <c r="N7623" t="n">
        <v>0</v>
      </c>
      <c r="O7623" t="n">
        <v>0</v>
      </c>
      <c r="P7623" t="n">
        <v>0</v>
      </c>
      <c r="Q7623" t="n">
        <v>0</v>
      </c>
      <c r="R7623" t="n">
        <v>0</v>
      </c>
      <c r="S7623" t="n">
        <v>0</v>
      </c>
      <c r="T7623" t="n">
        <v>0</v>
      </c>
      <c r="U7623" t="n">
        <v>0</v>
      </c>
      <c r="V7623" t="n">
        <v>0</v>
      </c>
      <c r="W7623" t="n">
        <v>0</v>
      </c>
      <c r="X7623" t="n">
        <v>0</v>
      </c>
      <c r="Y7623" t="n">
        <v>-8261</v>
      </c>
      <c r="Z7623" t="n">
        <v>-5930</v>
      </c>
      <c r="AA7623" t="n">
        <v>-4028</v>
      </c>
      <c r="AB7623" t="n">
        <v>-1755</v>
      </c>
      <c r="AC7623" t="n">
        <v>-5292</v>
      </c>
      <c r="AD7623" t="n">
        <v>-7179</v>
      </c>
      <c r="AE7623" t="n">
        <v>-3264</v>
      </c>
      <c r="AF7623" t="n">
        <v>-1498</v>
      </c>
      <c r="AG7623" t="n">
        <v>1467</v>
      </c>
      <c r="AH7623" t="n">
        <v>1420</v>
      </c>
      <c r="AI7623" t="n">
        <v>-690</v>
      </c>
      <c r="AJ7623" t="n">
        <v>2031</v>
      </c>
      <c r="AK7623" t="n">
        <v>0</v>
      </c>
      <c r="AL7623" t="n">
        <v>0</v>
      </c>
      <c r="AM7623" t="n">
        <v>0</v>
      </c>
      <c r="AN7623" t="n">
        <v>0</v>
      </c>
      <c r="AO7623" t="n">
        <v>0</v>
      </c>
      <c r="AP7623" t="n">
        <v>0</v>
      </c>
      <c r="AQ7623" t="n">
        <v>0</v>
      </c>
      <c r="AR7623" t="n">
        <v>0</v>
      </c>
      <c r="AS7623" t="n">
        <v>0</v>
      </c>
      <c r="AT7623" t="n">
        <v>0</v>
      </c>
      <c r="AU7623" t="n">
        <v>0</v>
      </c>
      <c r="AV7623" t="n">
        <v>0</v>
      </c>
      <c r="AW7623" t="n">
        <v>0</v>
      </c>
      <c r="AX7623" t="n">
        <v>0</v>
      </c>
      <c r="AY7623" t="n">
        <v>0</v>
      </c>
      <c r="AZ7623" t="n">
        <v>0</v>
      </c>
      <c r="BA7623" t="n">
        <v>0</v>
      </c>
      <c r="BB7623" t="n">
        <v>0</v>
      </c>
      <c r="BC7623" t="n">
        <v>0</v>
      </c>
      <c r="BD7623" t="n">
        <v>0</v>
      </c>
      <c r="BE7623" t="n">
        <v>0</v>
      </c>
      <c r="BF7623" t="n">
        <v>0</v>
      </c>
      <c r="BG7623" t="n">
        <v>0</v>
      </c>
      <c r="BH7623" t="n">
        <v>0</v>
      </c>
      <c r="BI7623" t="n">
        <v>0</v>
      </c>
      <c r="BJ7623" t="n">
        <v>0</v>
      </c>
      <c r="BK7623" s="90">
        <f>INDEX('SEDS_MSN Descriptions'!$C:$C,MATCH($C7623,'SEDS_MSN Descriptions'!$B:$B,0))</f>
        <v/>
      </c>
      <c r="BL7623" s="92">
        <f>INDEX('SEDS_MSN Descriptions'!$D:$D,MATCH($C7623,'SEDS_MSN Descriptions'!$B:$B,0))</f>
        <v/>
      </c>
      <c r="BM7623" s="92">
        <f>IF(ISNUMBER(SEARCH("Transportation",BK7623)),"Transportation",IF(ISNUMBER(SEARCH("Industrial",BK7623)),"Industrial",IF(ISNUMBER(SEARCH("electric power",BK7623)),"electric power",IF(ISNUMBER(SEARCH("commercial",BK7623)),"commercial",IF(ISNUMBER(SEARCH("residential",BK7623)),"residential","other")))))</f>
        <v/>
      </c>
      <c r="BN7623" s="92">
        <f>IF(ISNUMBER(SEARCH("Aviation gasoline",BK7623)),"jet fuel",IF(ISNUMBER(SEARCH("Biodiesel",BK7623)),"biofuel diesel",IF(ISNUMBER(SEARCH("Coal",BK7623)),"NA",IF(ISNUMBER(SEARCH("Distillate fuel oil",BK7623)),"petroleum diesel",IF(ISNUMBER(SEARCH("Electricity",BK7623)),"electricity",IF(ISNUMBER(SEARCH("Fuel ethanol",BK7623)),"biofuel gasoline",IF(ISNUMBER(SEARCH("Hydrocarbon",BK7623)),"NA",IF(ISNUMBER(SEARCH("Jet fuel",BK7623)),"jet fuel",IF(ISNUMBER(SEARCH("Lubricants",BK7623)),"NA",IF(ISNUMBER(SEARCH("Motor gasoline",BK7623)),"petroleum gasoline",IF(ISNUMBER(SEARCH("Natural gas",BK7623)),"natural gas",IF(ISNUMBER(SEARCH("Propane",BK7623)),"LPG propane or butane",IF(ISNUMBER(SEARCH("Residual fuel oil",BK7623)),"heavy or residual fuel oil","other")))))))))))))</f>
        <v/>
      </c>
    </row>
    <row r="7624" hidden="1" s="107">
      <c r="A7624" t="inlineStr">
        <is>
          <t>2018P</t>
        </is>
      </c>
      <c r="B7624" t="inlineStr">
        <is>
          <t>OK</t>
        </is>
      </c>
      <c r="C7624" t="inlineStr">
        <is>
          <t>MGACB</t>
        </is>
      </c>
      <c r="D7624" t="n">
        <v>111089</v>
      </c>
      <c r="E7624" t="n">
        <v>114508</v>
      </c>
      <c r="F7624" t="n">
        <v>119736</v>
      </c>
      <c r="G7624" t="n">
        <v>123135</v>
      </c>
      <c r="H7624" t="n">
        <v>125948</v>
      </c>
      <c r="I7624" t="n">
        <v>130271</v>
      </c>
      <c r="J7624" t="n">
        <v>136676</v>
      </c>
      <c r="K7624" t="n">
        <v>140987</v>
      </c>
      <c r="L7624" t="n">
        <v>149534</v>
      </c>
      <c r="M7624" t="n">
        <v>157247</v>
      </c>
      <c r="N7624" t="n">
        <v>166920</v>
      </c>
      <c r="O7624" t="n">
        <v>173335</v>
      </c>
      <c r="P7624" t="n">
        <v>184192</v>
      </c>
      <c r="Q7624" t="n">
        <v>192793</v>
      </c>
      <c r="R7624" t="n">
        <v>190730</v>
      </c>
      <c r="S7624" t="n">
        <v>198393</v>
      </c>
      <c r="T7624" t="n">
        <v>209244</v>
      </c>
      <c r="U7624" t="n">
        <v>216827</v>
      </c>
      <c r="V7624" t="n">
        <v>226753</v>
      </c>
      <c r="W7624" t="n">
        <v>213169</v>
      </c>
      <c r="X7624" t="n">
        <v>204729</v>
      </c>
      <c r="Y7624" t="n">
        <v>215438</v>
      </c>
      <c r="Z7624" t="n">
        <v>224634</v>
      </c>
      <c r="AA7624" t="n">
        <v>220802</v>
      </c>
      <c r="AB7624" t="n">
        <v>213070</v>
      </c>
      <c r="AC7624" t="n">
        <v>214611</v>
      </c>
      <c r="AD7624" t="n">
        <v>206525</v>
      </c>
      <c r="AE7624" t="n">
        <v>197257</v>
      </c>
      <c r="AF7624" t="n">
        <v>197897</v>
      </c>
      <c r="AG7624" t="n">
        <v>197871</v>
      </c>
      <c r="AH7624" t="n">
        <v>198511</v>
      </c>
      <c r="AI7624" t="n">
        <v>197986</v>
      </c>
      <c r="AJ7624" t="n">
        <v>204237</v>
      </c>
      <c r="AK7624" t="n">
        <v>207378</v>
      </c>
      <c r="AL7624" t="n">
        <v>210529</v>
      </c>
      <c r="AM7624" t="n">
        <v>214203</v>
      </c>
      <c r="AN7624" t="n">
        <v>221514</v>
      </c>
      <c r="AO7624" t="n">
        <v>215407</v>
      </c>
      <c r="AP7624" t="n">
        <v>218488</v>
      </c>
      <c r="AQ7624" t="n">
        <v>222893</v>
      </c>
      <c r="AR7624" t="n">
        <v>216448</v>
      </c>
      <c r="AS7624" t="n">
        <v>216988</v>
      </c>
      <c r="AT7624" t="n">
        <v>211858</v>
      </c>
      <c r="AU7624" t="n">
        <v>217450</v>
      </c>
      <c r="AV7624" t="n">
        <v>226121</v>
      </c>
      <c r="AW7624" t="n">
        <v>225443</v>
      </c>
      <c r="AX7624" t="n">
        <v>217090</v>
      </c>
      <c r="AY7624" t="n">
        <v>225722</v>
      </c>
      <c r="AZ7624" t="n">
        <v>220762</v>
      </c>
      <c r="BA7624" t="n">
        <v>217428</v>
      </c>
      <c r="BB7624" t="n">
        <v>226857</v>
      </c>
      <c r="BC7624" t="n">
        <v>212781</v>
      </c>
      <c r="BD7624" t="n">
        <v>223789</v>
      </c>
      <c r="BE7624" t="n">
        <v>219278</v>
      </c>
      <c r="BF7624" t="n">
        <v>234505</v>
      </c>
      <c r="BG7624" t="n">
        <v>225176</v>
      </c>
      <c r="BH7624" t="n">
        <v>228069</v>
      </c>
      <c r="BI7624" t="n">
        <v>222180</v>
      </c>
      <c r="BJ7624" t="n">
        <v>227241</v>
      </c>
      <c r="BK7624" s="92">
        <f>INDEX('SEDS_MSN Descriptions'!$C:$C,MATCH($C7624,'SEDS_MSN Descriptions'!$B:$B,0))</f>
        <v/>
      </c>
      <c r="BL7624" s="92">
        <f>INDEX('SEDS_MSN Descriptions'!$D:$D,MATCH($C7624,'SEDS_MSN Descriptions'!$B:$B,0))</f>
        <v/>
      </c>
      <c r="BM7624" s="92">
        <f>IF(ISNUMBER(SEARCH("Transportation",BK7624)),"Transportation",IF(ISNUMBER(SEARCH("Industrial",BK7624)),"Industrial",IF(ISNUMBER(SEARCH("electric power",BK7624)),"electric power",IF(ISNUMBER(SEARCH("commercial",BK7624)),"commercial",IF(ISNUMBER(SEARCH("residential",BK7624)),"residential","other")))))</f>
        <v/>
      </c>
      <c r="BN7624" s="92">
        <f>IF(ISNUMBER(SEARCH("Aviation gasoline",BK7624)),"jet fuel",IF(ISNUMBER(SEARCH("Biodiesel",BK7624)),"biofuel diesel",IF(ISNUMBER(SEARCH("Coal",BK7624)),"NA",IF(ISNUMBER(SEARCH("Distillate fuel oil",BK7624)),"petroleum diesel",IF(ISNUMBER(SEARCH("Electricity",BK7624)),"electricity",IF(ISNUMBER(SEARCH("Fuel ethanol",BK7624)),"biofuel gasoline",IF(ISNUMBER(SEARCH("Hydrocarbon",BK7624)),"NA",IF(ISNUMBER(SEARCH("Jet fuel",BK7624)),"jet fuel",IF(ISNUMBER(SEARCH("Lubricants",BK7624)),"NA",IF(ISNUMBER(SEARCH("Motor gasoline",BK7624)),"petroleum gasoline",IF(ISNUMBER(SEARCH("Natural gas",BK7624)),"natural gas",IF(ISNUMBER(SEARCH("Propane",BK7624)),"LPG propane or butane",IF(ISNUMBER(SEARCH("Residual fuel oil",BK7624)),"heavy or residual fuel oil","other")))))))))))))</f>
        <v/>
      </c>
    </row>
    <row r="7625" hidden="1" ht="16" customHeight="1" s="107">
      <c r="A7625" t="inlineStr">
        <is>
          <t>2018P</t>
        </is>
      </c>
      <c r="B7625" t="inlineStr">
        <is>
          <t>OK</t>
        </is>
      </c>
      <c r="C7625" t="inlineStr">
        <is>
          <t>MGCCB</t>
        </is>
      </c>
      <c r="D7625" t="n">
        <v>929</v>
      </c>
      <c r="E7625" t="n">
        <v>973</v>
      </c>
      <c r="F7625" t="n">
        <v>1016</v>
      </c>
      <c r="G7625" t="n">
        <v>1029</v>
      </c>
      <c r="H7625" t="n">
        <v>1038</v>
      </c>
      <c r="I7625" t="n">
        <v>1071</v>
      </c>
      <c r="J7625" t="n">
        <v>1099</v>
      </c>
      <c r="K7625" t="n">
        <v>1094</v>
      </c>
      <c r="L7625" t="n">
        <v>1096</v>
      </c>
      <c r="M7625" t="n">
        <v>1166</v>
      </c>
      <c r="N7625" t="n">
        <v>1205</v>
      </c>
      <c r="O7625" t="n">
        <v>1233</v>
      </c>
      <c r="P7625" t="n">
        <v>1268</v>
      </c>
      <c r="Q7625" t="n">
        <v>1313</v>
      </c>
      <c r="R7625" t="n">
        <v>1319</v>
      </c>
      <c r="S7625" t="n">
        <v>1389</v>
      </c>
      <c r="T7625" t="n">
        <v>1448</v>
      </c>
      <c r="U7625" t="n">
        <v>1480</v>
      </c>
      <c r="V7625" t="n">
        <v>1526</v>
      </c>
      <c r="W7625" t="n">
        <v>1548</v>
      </c>
      <c r="X7625" t="n">
        <v>1581</v>
      </c>
      <c r="Y7625" t="n">
        <v>1654</v>
      </c>
      <c r="Z7625" t="n">
        <v>1685</v>
      </c>
      <c r="AA7625" t="n">
        <v>2158</v>
      </c>
      <c r="AB7625" t="n">
        <v>3148</v>
      </c>
      <c r="AC7625" t="n">
        <v>1776</v>
      </c>
      <c r="AD7625" t="n">
        <v>1815</v>
      </c>
      <c r="AE7625" t="n">
        <v>1884</v>
      </c>
      <c r="AF7625" t="n">
        <v>1790</v>
      </c>
      <c r="AG7625" t="n">
        <v>1641</v>
      </c>
      <c r="AH7625" t="n">
        <v>1963</v>
      </c>
      <c r="AI7625" t="n">
        <v>1215</v>
      </c>
      <c r="AJ7625" t="n">
        <v>906</v>
      </c>
      <c r="AK7625" t="n">
        <v>193</v>
      </c>
      <c r="AL7625" t="n">
        <v>194</v>
      </c>
      <c r="AM7625" t="n">
        <v>197</v>
      </c>
      <c r="AN7625" t="n">
        <v>197</v>
      </c>
      <c r="AO7625" t="n">
        <v>194</v>
      </c>
      <c r="AP7625" t="n">
        <v>195</v>
      </c>
      <c r="AQ7625" t="n">
        <v>195</v>
      </c>
      <c r="AR7625" t="n">
        <v>197</v>
      </c>
      <c r="AS7625" t="n">
        <v>201</v>
      </c>
      <c r="AT7625" t="n">
        <v>396</v>
      </c>
      <c r="AU7625" t="n">
        <v>404</v>
      </c>
      <c r="AV7625" t="n">
        <v>668</v>
      </c>
      <c r="AW7625" t="n">
        <v>721</v>
      </c>
      <c r="AX7625" t="n">
        <v>639</v>
      </c>
      <c r="AY7625" t="n">
        <v>1122</v>
      </c>
      <c r="AZ7625" t="n">
        <v>992</v>
      </c>
      <c r="BA7625" t="n">
        <v>885</v>
      </c>
      <c r="BB7625" t="n">
        <v>817</v>
      </c>
      <c r="BC7625" t="n">
        <v>756</v>
      </c>
      <c r="BD7625" t="n">
        <v>814</v>
      </c>
      <c r="BE7625" t="n">
        <v>900</v>
      </c>
      <c r="BF7625" t="n">
        <v>823</v>
      </c>
      <c r="BG7625" t="n">
        <v>4828</v>
      </c>
      <c r="BH7625" t="n">
        <v>4784</v>
      </c>
      <c r="BI7625" t="n">
        <v>4364</v>
      </c>
      <c r="BJ7625" t="n">
        <v>4442</v>
      </c>
      <c r="BK7625" s="90">
        <f>INDEX('SEDS_MSN Descriptions'!$C:$C,MATCH($C7625,'SEDS_MSN Descriptions'!$B:$B,0))</f>
        <v/>
      </c>
      <c r="BL7625" s="92">
        <f>INDEX('SEDS_MSN Descriptions'!$D:$D,MATCH($C7625,'SEDS_MSN Descriptions'!$B:$B,0))</f>
        <v/>
      </c>
      <c r="BM7625" s="92">
        <f>IF(ISNUMBER(SEARCH("Transportation",BK7625)),"Transportation",IF(ISNUMBER(SEARCH("Industrial",BK7625)),"Industrial",IF(ISNUMBER(SEARCH("electric power",BK7625)),"electric power",IF(ISNUMBER(SEARCH("commercial",BK7625)),"commercial",IF(ISNUMBER(SEARCH("residential",BK7625)),"residential","other")))))</f>
        <v/>
      </c>
      <c r="BN7625" s="92">
        <f>IF(ISNUMBER(SEARCH("Aviation gasoline",BK7625)),"jet fuel",IF(ISNUMBER(SEARCH("Biodiesel",BK7625)),"biofuel diesel",IF(ISNUMBER(SEARCH("Coal",BK7625)),"NA",IF(ISNUMBER(SEARCH("Distillate fuel oil",BK7625)),"petroleum diesel",IF(ISNUMBER(SEARCH("Electricity",BK7625)),"electricity",IF(ISNUMBER(SEARCH("Fuel ethanol",BK7625)),"biofuel gasoline",IF(ISNUMBER(SEARCH("Hydrocarbon",BK7625)),"NA",IF(ISNUMBER(SEARCH("Jet fuel",BK7625)),"jet fuel",IF(ISNUMBER(SEARCH("Lubricants",BK7625)),"NA",IF(ISNUMBER(SEARCH("Motor gasoline",BK7625)),"petroleum gasoline",IF(ISNUMBER(SEARCH("Natural gas",BK7625)),"natural gas",IF(ISNUMBER(SEARCH("Propane",BK7625)),"LPG propane or butane",IF(ISNUMBER(SEARCH("Residual fuel oil",BK7625)),"heavy or residual fuel oil","other")))))))))))))</f>
        <v/>
      </c>
    </row>
    <row r="7626" hidden="1" ht="16" customHeight="1" s="107">
      <c r="A7626" t="inlineStr">
        <is>
          <t>2018P</t>
        </is>
      </c>
      <c r="B7626" t="inlineStr">
        <is>
          <t>OK</t>
        </is>
      </c>
      <c r="C7626" t="inlineStr">
        <is>
          <t>MGICB</t>
        </is>
      </c>
      <c r="D7626" t="n">
        <v>7265</v>
      </c>
      <c r="E7626" t="n">
        <v>6761</v>
      </c>
      <c r="F7626" t="n">
        <v>5972</v>
      </c>
      <c r="G7626" t="n">
        <v>5230</v>
      </c>
      <c r="H7626" t="n">
        <v>4528</v>
      </c>
      <c r="I7626" t="n">
        <v>4264</v>
      </c>
      <c r="J7626" t="n">
        <v>3693</v>
      </c>
      <c r="K7626" t="n">
        <v>3455</v>
      </c>
      <c r="L7626" t="n">
        <v>3266</v>
      </c>
      <c r="M7626" t="n">
        <v>3039</v>
      </c>
      <c r="N7626" t="n">
        <v>2706</v>
      </c>
      <c r="O7626" t="n">
        <v>2518</v>
      </c>
      <c r="P7626" t="n">
        <v>2357</v>
      </c>
      <c r="Q7626" t="n">
        <v>2548</v>
      </c>
      <c r="R7626" t="n">
        <v>2298</v>
      </c>
      <c r="S7626" t="n">
        <v>2297</v>
      </c>
      <c r="T7626" t="n">
        <v>1936</v>
      </c>
      <c r="U7626" t="n">
        <v>1809</v>
      </c>
      <c r="V7626" t="n">
        <v>1606</v>
      </c>
      <c r="W7626" t="n">
        <v>2123</v>
      </c>
      <c r="X7626" t="n">
        <v>1884</v>
      </c>
      <c r="Y7626" t="n">
        <v>1818</v>
      </c>
      <c r="Z7626" t="n">
        <v>1708</v>
      </c>
      <c r="AA7626" t="n">
        <v>1505</v>
      </c>
      <c r="AB7626" t="n">
        <v>3923</v>
      </c>
      <c r="AC7626" t="n">
        <v>5130</v>
      </c>
      <c r="AD7626" t="n">
        <v>4764</v>
      </c>
      <c r="AE7626" t="n">
        <v>4314</v>
      </c>
      <c r="AF7626" t="n">
        <v>4159</v>
      </c>
      <c r="AG7626" t="n">
        <v>4769</v>
      </c>
      <c r="AH7626" t="n">
        <v>4381</v>
      </c>
      <c r="AI7626" t="n">
        <v>4700</v>
      </c>
      <c r="AJ7626" t="n">
        <v>4364</v>
      </c>
      <c r="AK7626" t="n">
        <v>5353</v>
      </c>
      <c r="AL7626" t="n">
        <v>5783</v>
      </c>
      <c r="AM7626" t="n">
        <v>6157</v>
      </c>
      <c r="AN7626" t="n">
        <v>6337</v>
      </c>
      <c r="AO7626" t="n">
        <v>6494</v>
      </c>
      <c r="AP7626" t="n">
        <v>6865</v>
      </c>
      <c r="AQ7626" t="n">
        <v>3570</v>
      </c>
      <c r="AR7626" t="n">
        <v>3489</v>
      </c>
      <c r="AS7626" t="n">
        <v>6594</v>
      </c>
      <c r="AT7626" t="n">
        <v>7269</v>
      </c>
      <c r="AU7626" t="n">
        <v>7494</v>
      </c>
      <c r="AV7626" t="n">
        <v>8786</v>
      </c>
      <c r="AW7626" t="n">
        <v>8255</v>
      </c>
      <c r="AX7626" t="n">
        <v>8724</v>
      </c>
      <c r="AY7626" t="n">
        <v>6526</v>
      </c>
      <c r="AZ7626" t="n">
        <v>5604</v>
      </c>
      <c r="BA7626" t="n">
        <v>5638</v>
      </c>
      <c r="BB7626" t="n">
        <v>4222</v>
      </c>
      <c r="BC7626" t="n">
        <v>4296</v>
      </c>
      <c r="BD7626" t="n">
        <v>4223</v>
      </c>
      <c r="BE7626" t="n">
        <v>4664</v>
      </c>
      <c r="BF7626" t="n">
        <v>3638</v>
      </c>
      <c r="BG7626" t="n">
        <v>4495</v>
      </c>
      <c r="BH7626" t="n">
        <v>4840</v>
      </c>
      <c r="BI7626" t="n">
        <v>4868</v>
      </c>
      <c r="BJ7626" t="n">
        <v>4943</v>
      </c>
      <c r="BK7626" s="90">
        <f>INDEX('SEDS_MSN Descriptions'!$C:$C,MATCH($C7626,'SEDS_MSN Descriptions'!$B:$B,0))</f>
        <v/>
      </c>
      <c r="BL7626" s="92">
        <f>INDEX('SEDS_MSN Descriptions'!$D:$D,MATCH($C7626,'SEDS_MSN Descriptions'!$B:$B,0))</f>
        <v/>
      </c>
      <c r="BM7626" s="92">
        <f>IF(ISNUMBER(SEARCH("Transportation",BK7626)),"Transportation",IF(ISNUMBER(SEARCH("Industrial",BK7626)),"Industrial",IF(ISNUMBER(SEARCH("electric power",BK7626)),"electric power",IF(ISNUMBER(SEARCH("commercial",BK7626)),"commercial",IF(ISNUMBER(SEARCH("residential",BK7626)),"residential","other")))))</f>
        <v/>
      </c>
      <c r="BN7626" s="92">
        <f>IF(ISNUMBER(SEARCH("Aviation gasoline",BK7626)),"jet fuel",IF(ISNUMBER(SEARCH("Biodiesel",BK7626)),"biofuel diesel",IF(ISNUMBER(SEARCH("Coal",BK7626)),"NA",IF(ISNUMBER(SEARCH("Distillate fuel oil",BK7626)),"petroleum diesel",IF(ISNUMBER(SEARCH("Electricity",BK7626)),"electricity",IF(ISNUMBER(SEARCH("Fuel ethanol",BK7626)),"biofuel gasoline",IF(ISNUMBER(SEARCH("Hydrocarbon",BK7626)),"NA",IF(ISNUMBER(SEARCH("Jet fuel",BK7626)),"jet fuel",IF(ISNUMBER(SEARCH("Lubricants",BK7626)),"NA",IF(ISNUMBER(SEARCH("Motor gasoline",BK7626)),"petroleum gasoline",IF(ISNUMBER(SEARCH("Natural gas",BK7626)),"natural gas",IF(ISNUMBER(SEARCH("Propane",BK7626)),"LPG propane or butane",IF(ISNUMBER(SEARCH("Residual fuel oil",BK7626)),"heavy or residual fuel oil","other")))))))))))))</f>
        <v/>
      </c>
    </row>
    <row r="7627" hidden="1" ht="16" customHeight="1" s="107">
      <c r="A7627" t="inlineStr">
        <is>
          <t>2018P</t>
        </is>
      </c>
      <c r="B7627" t="inlineStr">
        <is>
          <t>OK</t>
        </is>
      </c>
      <c r="C7627" t="inlineStr">
        <is>
          <t>MGTCB</t>
        </is>
      </c>
      <c r="D7627" t="n">
        <v>119283</v>
      </c>
      <c r="E7627" t="n">
        <v>122242</v>
      </c>
      <c r="F7627" t="n">
        <v>126725</v>
      </c>
      <c r="G7627" t="n">
        <v>129394</v>
      </c>
      <c r="H7627" t="n">
        <v>131514</v>
      </c>
      <c r="I7627" t="n">
        <v>135606</v>
      </c>
      <c r="J7627" t="n">
        <v>141467</v>
      </c>
      <c r="K7627" t="n">
        <v>145536</v>
      </c>
      <c r="L7627" t="n">
        <v>153897</v>
      </c>
      <c r="M7627" t="n">
        <v>161452</v>
      </c>
      <c r="N7627" t="n">
        <v>170831</v>
      </c>
      <c r="O7627" t="n">
        <v>177086</v>
      </c>
      <c r="P7627" t="n">
        <v>187817</v>
      </c>
      <c r="Q7627" t="n">
        <v>196654</v>
      </c>
      <c r="R7627" t="n">
        <v>194347</v>
      </c>
      <c r="S7627" t="n">
        <v>202079</v>
      </c>
      <c r="T7627" t="n">
        <v>212628</v>
      </c>
      <c r="U7627" t="n">
        <v>220116</v>
      </c>
      <c r="V7627" t="n">
        <v>229885</v>
      </c>
      <c r="W7627" t="n">
        <v>216840</v>
      </c>
      <c r="X7627" t="n">
        <v>208194</v>
      </c>
      <c r="Y7627" t="n">
        <v>218910</v>
      </c>
      <c r="Z7627" t="n">
        <v>228027</v>
      </c>
      <c r="AA7627" t="n">
        <v>224465</v>
      </c>
      <c r="AB7627" t="n">
        <v>220142</v>
      </c>
      <c r="AC7627" t="n">
        <v>221517</v>
      </c>
      <c r="AD7627" t="n">
        <v>213104</v>
      </c>
      <c r="AE7627" t="n">
        <v>203455</v>
      </c>
      <c r="AF7627" t="n">
        <v>203846</v>
      </c>
      <c r="AG7627" t="n">
        <v>204281</v>
      </c>
      <c r="AH7627" t="n">
        <v>204855</v>
      </c>
      <c r="AI7627" t="n">
        <v>203900</v>
      </c>
      <c r="AJ7627" t="n">
        <v>209508</v>
      </c>
      <c r="AK7627" t="n">
        <v>212924</v>
      </c>
      <c r="AL7627" t="n">
        <v>216507</v>
      </c>
      <c r="AM7627" t="n">
        <v>220557</v>
      </c>
      <c r="AN7627" t="n">
        <v>228047</v>
      </c>
      <c r="AO7627" t="n">
        <v>222095</v>
      </c>
      <c r="AP7627" t="n">
        <v>225547</v>
      </c>
      <c r="AQ7627" t="n">
        <v>226658</v>
      </c>
      <c r="AR7627" t="n">
        <v>220134</v>
      </c>
      <c r="AS7627" t="n">
        <v>223783</v>
      </c>
      <c r="AT7627" t="n">
        <v>219523</v>
      </c>
      <c r="AU7627" t="n">
        <v>225349</v>
      </c>
      <c r="AV7627" t="n">
        <v>235575</v>
      </c>
      <c r="AW7627" t="n">
        <v>234418</v>
      </c>
      <c r="AX7627" t="n">
        <v>226453</v>
      </c>
      <c r="AY7627" t="n">
        <v>233370</v>
      </c>
      <c r="AZ7627" t="n">
        <v>227358</v>
      </c>
      <c r="BA7627" t="n">
        <v>223951</v>
      </c>
      <c r="BB7627" t="n">
        <v>231897</v>
      </c>
      <c r="BC7627" t="n">
        <v>217832</v>
      </c>
      <c r="BD7627" t="n">
        <v>228826</v>
      </c>
      <c r="BE7627" t="n">
        <v>224842</v>
      </c>
      <c r="BF7627" t="n">
        <v>238966</v>
      </c>
      <c r="BG7627" t="n">
        <v>234499</v>
      </c>
      <c r="BH7627" t="n">
        <v>237692</v>
      </c>
      <c r="BI7627" t="n">
        <v>231412</v>
      </c>
      <c r="BJ7627" t="n">
        <v>236626</v>
      </c>
      <c r="BK7627" s="90">
        <f>INDEX('SEDS_MSN Descriptions'!$C:$C,MATCH($C7627,'SEDS_MSN Descriptions'!$B:$B,0))</f>
        <v/>
      </c>
      <c r="BL7627" s="92">
        <f>INDEX('SEDS_MSN Descriptions'!$D:$D,MATCH($C7627,'SEDS_MSN Descriptions'!$B:$B,0))</f>
        <v/>
      </c>
      <c r="BM7627" s="92">
        <f>IF(ISNUMBER(SEARCH("Transportation",BK7627)),"Transportation",IF(ISNUMBER(SEARCH("Industrial",BK7627)),"Industrial",IF(ISNUMBER(SEARCH("electric power",BK7627)),"electric power",IF(ISNUMBER(SEARCH("commercial",BK7627)),"commercial",IF(ISNUMBER(SEARCH("residential",BK7627)),"residential","other")))))</f>
        <v/>
      </c>
      <c r="BN7627" s="92">
        <f>IF(ISNUMBER(SEARCH("Aviation gasoline",BK7627)),"jet fuel",IF(ISNUMBER(SEARCH("Biodiesel",BK7627)),"biofuel diesel",IF(ISNUMBER(SEARCH("Coal",BK7627)),"NA",IF(ISNUMBER(SEARCH("Distillate fuel oil",BK7627)),"petroleum diesel",IF(ISNUMBER(SEARCH("Electricity",BK7627)),"electricity",IF(ISNUMBER(SEARCH("Fuel ethanol",BK7627)),"biofuel gasoline",IF(ISNUMBER(SEARCH("Hydrocarbon",BK7627)),"NA",IF(ISNUMBER(SEARCH("Jet fuel",BK7627)),"jet fuel",IF(ISNUMBER(SEARCH("Lubricants",BK7627)),"NA",IF(ISNUMBER(SEARCH("Motor gasoline",BK7627)),"petroleum gasoline",IF(ISNUMBER(SEARCH("Natural gas",BK7627)),"natural gas",IF(ISNUMBER(SEARCH("Propane",BK7627)),"LPG propane or butane",IF(ISNUMBER(SEARCH("Residual fuel oil",BK7627)),"heavy or residual fuel oil","other")))))))))))))</f>
        <v/>
      </c>
    </row>
    <row r="7628" hidden="1" ht="16" customHeight="1" s="107">
      <c r="A7628" t="inlineStr">
        <is>
          <t>2018P</t>
        </is>
      </c>
      <c r="B7628" t="inlineStr">
        <is>
          <t>OK</t>
        </is>
      </c>
      <c r="C7628" t="inlineStr">
        <is>
          <t>MGTXB</t>
        </is>
      </c>
      <c r="D7628" t="n">
        <v>119283</v>
      </c>
      <c r="E7628" t="n">
        <v>122242</v>
      </c>
      <c r="F7628" t="n">
        <v>126725</v>
      </c>
      <c r="G7628" t="n">
        <v>129394</v>
      </c>
      <c r="H7628" t="n">
        <v>131514</v>
      </c>
      <c r="I7628" t="n">
        <v>135606</v>
      </c>
      <c r="J7628" t="n">
        <v>141467</v>
      </c>
      <c r="K7628" t="n">
        <v>145536</v>
      </c>
      <c r="L7628" t="n">
        <v>153897</v>
      </c>
      <c r="M7628" t="n">
        <v>161452</v>
      </c>
      <c r="N7628" t="n">
        <v>170831</v>
      </c>
      <c r="O7628" t="n">
        <v>177086</v>
      </c>
      <c r="P7628" t="n">
        <v>187817</v>
      </c>
      <c r="Q7628" t="n">
        <v>196654</v>
      </c>
      <c r="R7628" t="n">
        <v>194347</v>
      </c>
      <c r="S7628" t="n">
        <v>202079</v>
      </c>
      <c r="T7628" t="n">
        <v>212628</v>
      </c>
      <c r="U7628" t="n">
        <v>220116</v>
      </c>
      <c r="V7628" t="n">
        <v>229885</v>
      </c>
      <c r="W7628" t="n">
        <v>216840</v>
      </c>
      <c r="X7628" t="n">
        <v>208194</v>
      </c>
      <c r="Y7628" t="n">
        <v>218910</v>
      </c>
      <c r="Z7628" t="n">
        <v>228027</v>
      </c>
      <c r="AA7628" t="n">
        <v>224465</v>
      </c>
      <c r="AB7628" t="n">
        <v>220142</v>
      </c>
      <c r="AC7628" t="n">
        <v>221517</v>
      </c>
      <c r="AD7628" t="n">
        <v>213104</v>
      </c>
      <c r="AE7628" t="n">
        <v>203455</v>
      </c>
      <c r="AF7628" t="n">
        <v>203846</v>
      </c>
      <c r="AG7628" t="n">
        <v>204281</v>
      </c>
      <c r="AH7628" t="n">
        <v>204855</v>
      </c>
      <c r="AI7628" t="n">
        <v>203900</v>
      </c>
      <c r="AJ7628" t="n">
        <v>209508</v>
      </c>
      <c r="AK7628" t="n">
        <v>212924</v>
      </c>
      <c r="AL7628" t="n">
        <v>216507</v>
      </c>
      <c r="AM7628" t="n">
        <v>220557</v>
      </c>
      <c r="AN7628" t="n">
        <v>228047</v>
      </c>
      <c r="AO7628" t="n">
        <v>222095</v>
      </c>
      <c r="AP7628" t="n">
        <v>225547</v>
      </c>
      <c r="AQ7628" t="n">
        <v>226658</v>
      </c>
      <c r="AR7628" t="n">
        <v>220134</v>
      </c>
      <c r="AS7628" t="n">
        <v>223783</v>
      </c>
      <c r="AT7628" t="n">
        <v>219523</v>
      </c>
      <c r="AU7628" t="n">
        <v>225349</v>
      </c>
      <c r="AV7628" t="n">
        <v>235575</v>
      </c>
      <c r="AW7628" t="n">
        <v>234418</v>
      </c>
      <c r="AX7628" t="n">
        <v>226453</v>
      </c>
      <c r="AY7628" t="n">
        <v>233370</v>
      </c>
      <c r="AZ7628" t="n">
        <v>227358</v>
      </c>
      <c r="BA7628" t="n">
        <v>223951</v>
      </c>
      <c r="BB7628" t="n">
        <v>231897</v>
      </c>
      <c r="BC7628" t="n">
        <v>217832</v>
      </c>
      <c r="BD7628" t="n">
        <v>228826</v>
      </c>
      <c r="BE7628" t="n">
        <v>224842</v>
      </c>
      <c r="BF7628" t="n">
        <v>238966</v>
      </c>
      <c r="BG7628" t="n">
        <v>234499</v>
      </c>
      <c r="BH7628" t="n">
        <v>237692</v>
      </c>
      <c r="BI7628" t="n">
        <v>231412</v>
      </c>
      <c r="BJ7628" t="n">
        <v>236626</v>
      </c>
      <c r="BK7628" s="90">
        <f>INDEX('SEDS_MSN Descriptions'!$C:$C,MATCH($C7628,'SEDS_MSN Descriptions'!$B:$B,0))</f>
        <v/>
      </c>
      <c r="BL7628" s="92">
        <f>INDEX('SEDS_MSN Descriptions'!$D:$D,MATCH($C7628,'SEDS_MSN Descriptions'!$B:$B,0))</f>
        <v/>
      </c>
      <c r="BM7628" s="92">
        <f>IF(ISNUMBER(SEARCH("Transportation",BK7628)),"Transportation",IF(ISNUMBER(SEARCH("Industrial",BK7628)),"Industrial",IF(ISNUMBER(SEARCH("electric power",BK7628)),"electric power",IF(ISNUMBER(SEARCH("commercial",BK7628)),"commercial",IF(ISNUMBER(SEARCH("residential",BK7628)),"residential","other")))))</f>
        <v/>
      </c>
      <c r="BN7628" s="92">
        <f>IF(ISNUMBER(SEARCH("Aviation gasoline",BK7628)),"jet fuel",IF(ISNUMBER(SEARCH("Biodiesel",BK7628)),"biofuel diesel",IF(ISNUMBER(SEARCH("Coal",BK7628)),"NA",IF(ISNUMBER(SEARCH("Distillate fuel oil",BK7628)),"petroleum diesel",IF(ISNUMBER(SEARCH("Electricity",BK7628)),"electricity",IF(ISNUMBER(SEARCH("Fuel ethanol",BK7628)),"biofuel gasoline",IF(ISNUMBER(SEARCH("Hydrocarbon",BK7628)),"NA",IF(ISNUMBER(SEARCH("Jet fuel",BK7628)),"jet fuel",IF(ISNUMBER(SEARCH("Lubricants",BK7628)),"NA",IF(ISNUMBER(SEARCH("Motor gasoline",BK7628)),"petroleum gasoline",IF(ISNUMBER(SEARCH("Natural gas",BK7628)),"natural gas",IF(ISNUMBER(SEARCH("Propane",BK7628)),"LPG propane or butane",IF(ISNUMBER(SEARCH("Residual fuel oil",BK7628)),"heavy or residual fuel oil","other")))))))))))))</f>
        <v/>
      </c>
    </row>
    <row r="7629" hidden="1" ht="16" customHeight="1" s="107">
      <c r="A7629" t="inlineStr">
        <is>
          <t>2018P</t>
        </is>
      </c>
      <c r="B7629" t="inlineStr">
        <is>
          <t>OK</t>
        </is>
      </c>
      <c r="C7629" t="inlineStr">
        <is>
          <t>MMTCB</t>
        </is>
      </c>
      <c r="D7629" t="n">
        <v>119283</v>
      </c>
      <c r="E7629" t="n">
        <v>122242</v>
      </c>
      <c r="F7629" t="n">
        <v>126725</v>
      </c>
      <c r="G7629" t="n">
        <v>129394</v>
      </c>
      <c r="H7629" t="n">
        <v>131514</v>
      </c>
      <c r="I7629" t="n">
        <v>135606</v>
      </c>
      <c r="J7629" t="n">
        <v>141467</v>
      </c>
      <c r="K7629" t="n">
        <v>145536</v>
      </c>
      <c r="L7629" t="n">
        <v>153897</v>
      </c>
      <c r="M7629" t="n">
        <v>161452</v>
      </c>
      <c r="N7629" t="n">
        <v>170831</v>
      </c>
      <c r="O7629" t="n">
        <v>177086</v>
      </c>
      <c r="P7629" t="n">
        <v>187817</v>
      </c>
      <c r="Q7629" t="n">
        <v>196654</v>
      </c>
      <c r="R7629" t="n">
        <v>194347</v>
      </c>
      <c r="S7629" t="n">
        <v>202079</v>
      </c>
      <c r="T7629" t="n">
        <v>212628</v>
      </c>
      <c r="U7629" t="n">
        <v>220116</v>
      </c>
      <c r="V7629" t="n">
        <v>229885</v>
      </c>
      <c r="W7629" t="n">
        <v>216840</v>
      </c>
      <c r="X7629" t="n">
        <v>208194</v>
      </c>
      <c r="Y7629" t="n">
        <v>218910</v>
      </c>
      <c r="Z7629" t="n">
        <v>228027</v>
      </c>
      <c r="AA7629" t="n">
        <v>224465</v>
      </c>
      <c r="AB7629" t="n">
        <v>220142</v>
      </c>
      <c r="AC7629" t="n">
        <v>221517</v>
      </c>
      <c r="AD7629" t="n">
        <v>213104</v>
      </c>
      <c r="AE7629" t="n">
        <v>203455</v>
      </c>
      <c r="AF7629" t="n">
        <v>203846</v>
      </c>
      <c r="AG7629" t="n">
        <v>204281</v>
      </c>
      <c r="AH7629" t="n">
        <v>204855</v>
      </c>
      <c r="AI7629" t="n">
        <v>203900</v>
      </c>
      <c r="AJ7629" t="n">
        <v>209508</v>
      </c>
      <c r="AK7629" t="n">
        <v>212924</v>
      </c>
      <c r="AL7629" t="n">
        <v>216507</v>
      </c>
      <c r="AM7629" t="n">
        <v>220557</v>
      </c>
      <c r="AN7629" t="n">
        <v>228047</v>
      </c>
      <c r="AO7629" t="n">
        <v>222095</v>
      </c>
      <c r="AP7629" t="n">
        <v>225547</v>
      </c>
      <c r="AQ7629" t="n">
        <v>226658</v>
      </c>
      <c r="AR7629" t="n">
        <v>220134</v>
      </c>
      <c r="AS7629" t="n">
        <v>223783</v>
      </c>
      <c r="AT7629" t="n">
        <v>219523</v>
      </c>
      <c r="AU7629" t="n">
        <v>225349</v>
      </c>
      <c r="AV7629" t="n">
        <v>235575</v>
      </c>
      <c r="AW7629" t="n">
        <v>230816</v>
      </c>
      <c r="AX7629" t="n">
        <v>222852</v>
      </c>
      <c r="AY7629" t="n">
        <v>226324</v>
      </c>
      <c r="AZ7629" t="n">
        <v>214176</v>
      </c>
      <c r="BA7629" t="n">
        <v>211931</v>
      </c>
      <c r="BB7629" t="n">
        <v>219322</v>
      </c>
      <c r="BC7629" t="n">
        <v>205490</v>
      </c>
      <c r="BD7629" t="n">
        <v>215982</v>
      </c>
      <c r="BE7629" t="n">
        <v>212629</v>
      </c>
      <c r="BF7629" t="n">
        <v>224902</v>
      </c>
      <c r="BG7629" t="n">
        <v>219065</v>
      </c>
      <c r="BH7629" t="n">
        <v>222223</v>
      </c>
      <c r="BI7629" t="n">
        <v>216158</v>
      </c>
      <c r="BJ7629" t="n">
        <v>221159</v>
      </c>
      <c r="BK7629" s="90">
        <f>INDEX('SEDS_MSN Descriptions'!$C:$C,MATCH($C7629,'SEDS_MSN Descriptions'!$B:$B,0))</f>
        <v/>
      </c>
      <c r="BL7629" s="92">
        <f>INDEX('SEDS_MSN Descriptions'!$D:$D,MATCH($C7629,'SEDS_MSN Descriptions'!$B:$B,0))</f>
        <v/>
      </c>
      <c r="BM7629" s="92">
        <f>IF(ISNUMBER(SEARCH("Transportation",BK7629)),"Transportation",IF(ISNUMBER(SEARCH("Industrial",BK7629)),"Industrial",IF(ISNUMBER(SEARCH("electric power",BK7629)),"electric power",IF(ISNUMBER(SEARCH("commercial",BK7629)),"commercial",IF(ISNUMBER(SEARCH("residential",BK7629)),"residential","other")))))</f>
        <v/>
      </c>
      <c r="BN7629" s="92">
        <f>IF(ISNUMBER(SEARCH("Aviation gasoline",BK7629)),"jet fuel",IF(ISNUMBER(SEARCH("Biodiesel",BK7629)),"biofuel diesel",IF(ISNUMBER(SEARCH("Coal",BK7629)),"NA",IF(ISNUMBER(SEARCH("Distillate fuel oil",BK7629)),"petroleum diesel",IF(ISNUMBER(SEARCH("Electricity",BK7629)),"electricity",IF(ISNUMBER(SEARCH("Fuel ethanol",BK7629)),"biofuel gasoline",IF(ISNUMBER(SEARCH("Hydrocarbon",BK7629)),"NA",IF(ISNUMBER(SEARCH("Jet fuel",BK7629)),"jet fuel",IF(ISNUMBER(SEARCH("Lubricants",BK7629)),"NA",IF(ISNUMBER(SEARCH("Motor gasoline",BK7629)),"petroleum gasoline",IF(ISNUMBER(SEARCH("Natural gas",BK7629)),"natural gas",IF(ISNUMBER(SEARCH("Propane",BK7629)),"LPG propane or butane",IF(ISNUMBER(SEARCH("Residual fuel oil",BK7629)),"heavy or residual fuel oil","other")))))))))))))</f>
        <v/>
      </c>
    </row>
    <row r="7630" hidden="1" ht="16" customHeight="1" s="107">
      <c r="A7630" t="inlineStr">
        <is>
          <t>2018P</t>
        </is>
      </c>
      <c r="B7630" t="inlineStr">
        <is>
          <t>OK</t>
        </is>
      </c>
      <c r="C7630" t="inlineStr">
        <is>
          <t>MSICB</t>
        </is>
      </c>
      <c r="D7630" t="n">
        <v>220</v>
      </c>
      <c r="E7630" t="n">
        <v>245</v>
      </c>
      <c r="F7630" t="n">
        <v>269</v>
      </c>
      <c r="G7630" t="n">
        <v>142</v>
      </c>
      <c r="H7630" t="n">
        <v>142</v>
      </c>
      <c r="I7630" t="n">
        <v>139</v>
      </c>
      <c r="J7630" t="n">
        <v>94</v>
      </c>
      <c r="K7630" t="n">
        <v>88</v>
      </c>
      <c r="L7630" t="n">
        <v>98</v>
      </c>
      <c r="M7630" t="n">
        <v>92</v>
      </c>
      <c r="N7630" t="n">
        <v>82</v>
      </c>
      <c r="O7630" t="n">
        <v>0</v>
      </c>
      <c r="P7630" t="n">
        <v>0</v>
      </c>
      <c r="Q7630" t="n">
        <v>0</v>
      </c>
      <c r="R7630" t="n">
        <v>0</v>
      </c>
      <c r="S7630" t="n">
        <v>0</v>
      </c>
      <c r="T7630" t="n">
        <v>0</v>
      </c>
      <c r="U7630" t="n">
        <v>0</v>
      </c>
      <c r="V7630" t="n">
        <v>0</v>
      </c>
      <c r="W7630" t="n">
        <v>0</v>
      </c>
      <c r="X7630" t="n">
        <v>0</v>
      </c>
      <c r="Y7630" t="n">
        <v>0</v>
      </c>
      <c r="Z7630" t="n">
        <v>0</v>
      </c>
      <c r="AA7630" t="n">
        <v>0</v>
      </c>
      <c r="AB7630" t="n">
        <v>0</v>
      </c>
      <c r="AC7630" t="n">
        <v>0</v>
      </c>
      <c r="AD7630" t="n">
        <v>155</v>
      </c>
      <c r="AE7630" t="n">
        <v>155</v>
      </c>
      <c r="AF7630" t="n">
        <v>189</v>
      </c>
      <c r="AG7630" t="n">
        <v>173</v>
      </c>
      <c r="AH7630" t="n">
        <v>156</v>
      </c>
      <c r="AI7630" t="n">
        <v>296</v>
      </c>
      <c r="AJ7630" t="n">
        <v>194</v>
      </c>
      <c r="AK7630" t="n">
        <v>184</v>
      </c>
      <c r="AL7630" t="n">
        <v>206</v>
      </c>
      <c r="AM7630" t="n">
        <v>189</v>
      </c>
      <c r="AN7630" t="n">
        <v>338</v>
      </c>
      <c r="AO7630" t="n">
        <v>371</v>
      </c>
      <c r="AP7630" t="n">
        <v>451</v>
      </c>
      <c r="AQ7630" t="n">
        <v>424</v>
      </c>
      <c r="AR7630" t="n">
        <v>452</v>
      </c>
      <c r="AS7630" t="n">
        <v>244</v>
      </c>
      <c r="AT7630" t="n">
        <v>262</v>
      </c>
      <c r="AU7630" t="n">
        <v>246</v>
      </c>
      <c r="AV7630" t="n">
        <v>221</v>
      </c>
      <c r="AW7630" t="n">
        <v>220</v>
      </c>
      <c r="AX7630" t="n">
        <v>263</v>
      </c>
      <c r="AY7630" t="n">
        <v>259</v>
      </c>
      <c r="AZ7630" t="n">
        <v>275</v>
      </c>
      <c r="BA7630" t="n">
        <v>294</v>
      </c>
      <c r="BB7630" t="n">
        <v>307</v>
      </c>
      <c r="BC7630" t="n">
        <v>319</v>
      </c>
      <c r="BD7630" t="n">
        <v>313</v>
      </c>
      <c r="BE7630" t="n">
        <v>491</v>
      </c>
      <c r="BF7630" t="n">
        <v>525</v>
      </c>
      <c r="BG7630" t="n">
        <v>542</v>
      </c>
      <c r="BH7630" t="n">
        <v>549</v>
      </c>
      <c r="BI7630" t="n">
        <v>571</v>
      </c>
      <c r="BJ7630" t="n">
        <v>568</v>
      </c>
      <c r="BK7630" s="90">
        <f>INDEX('SEDS_MSN Descriptions'!$C:$C,MATCH($C7630,'SEDS_MSN Descriptions'!$B:$B,0))</f>
        <v/>
      </c>
      <c r="BL7630" s="92">
        <f>INDEX('SEDS_MSN Descriptions'!$D:$D,MATCH($C7630,'SEDS_MSN Descriptions'!$B:$B,0))</f>
        <v/>
      </c>
      <c r="BM7630" s="92">
        <f>IF(ISNUMBER(SEARCH("Transportation",BK7630)),"Transportation",IF(ISNUMBER(SEARCH("Industrial",BK7630)),"Industrial",IF(ISNUMBER(SEARCH("electric power",BK7630)),"electric power",IF(ISNUMBER(SEARCH("commercial",BK7630)),"commercial",IF(ISNUMBER(SEARCH("residential",BK7630)),"residential","other")))))</f>
        <v/>
      </c>
      <c r="BN7630" s="92">
        <f>IF(ISNUMBER(SEARCH("Aviation gasoline",BK7630)),"jet fuel",IF(ISNUMBER(SEARCH("Biodiesel",BK7630)),"biofuel diesel",IF(ISNUMBER(SEARCH("Coal",BK7630)),"NA",IF(ISNUMBER(SEARCH("Distillate fuel oil",BK7630)),"petroleum diesel",IF(ISNUMBER(SEARCH("Electricity",BK7630)),"electricity",IF(ISNUMBER(SEARCH("Fuel ethanol",BK7630)),"biofuel gasoline",IF(ISNUMBER(SEARCH("Hydrocarbon",BK7630)),"NA",IF(ISNUMBER(SEARCH("Jet fuel",BK7630)),"jet fuel",IF(ISNUMBER(SEARCH("Lubricants",BK7630)),"NA",IF(ISNUMBER(SEARCH("Motor gasoline",BK7630)),"petroleum gasoline",IF(ISNUMBER(SEARCH("Natural gas",BK7630)),"natural gas",IF(ISNUMBER(SEARCH("Propane",BK7630)),"LPG propane or butane",IF(ISNUMBER(SEARCH("Residual fuel oil",BK7630)),"heavy or residual fuel oil","other")))))))))))))</f>
        <v/>
      </c>
    </row>
    <row r="7631" hidden="1" ht="16" customHeight="1" s="107">
      <c r="A7631" t="inlineStr">
        <is>
          <t>2018P</t>
        </is>
      </c>
      <c r="B7631" t="inlineStr">
        <is>
          <t>OK</t>
        </is>
      </c>
      <c r="C7631" t="inlineStr">
        <is>
          <t>NAICB</t>
        </is>
      </c>
      <c r="D7631" t="n">
        <v>0</v>
      </c>
      <c r="E7631" t="n">
        <v>0</v>
      </c>
      <c r="F7631" t="n">
        <v>0</v>
      </c>
      <c r="G7631" t="n">
        <v>0</v>
      </c>
      <c r="H7631" t="n">
        <v>0</v>
      </c>
      <c r="I7631" t="n">
        <v>0</v>
      </c>
      <c r="J7631" t="n">
        <v>0</v>
      </c>
      <c r="K7631" t="n">
        <v>0</v>
      </c>
      <c r="L7631" t="n">
        <v>0</v>
      </c>
      <c r="M7631" t="n">
        <v>0</v>
      </c>
      <c r="N7631" t="n">
        <v>0</v>
      </c>
      <c r="O7631" t="n">
        <v>0</v>
      </c>
      <c r="P7631" t="n">
        <v>0</v>
      </c>
      <c r="Q7631" t="n">
        <v>0</v>
      </c>
      <c r="R7631" t="n">
        <v>0</v>
      </c>
      <c r="S7631" t="n">
        <v>0</v>
      </c>
      <c r="T7631" t="n">
        <v>0</v>
      </c>
      <c r="U7631" t="n">
        <v>0</v>
      </c>
      <c r="V7631" t="n">
        <v>0</v>
      </c>
      <c r="W7631" t="n">
        <v>0</v>
      </c>
      <c r="X7631" t="n">
        <v>0</v>
      </c>
      <c r="Y7631" t="n">
        <v>0</v>
      </c>
      <c r="Z7631" t="n">
        <v>0</v>
      </c>
      <c r="AA7631" t="n">
        <v>0</v>
      </c>
      <c r="AB7631" t="n">
        <v>0</v>
      </c>
      <c r="AC7631" t="n">
        <v>0</v>
      </c>
      <c r="AD7631" t="n">
        <v>0</v>
      </c>
      <c r="AE7631" t="n">
        <v>0</v>
      </c>
      <c r="AF7631" t="n">
        <v>0</v>
      </c>
      <c r="AG7631" t="n">
        <v>0</v>
      </c>
      <c r="AH7631" t="n">
        <v>0</v>
      </c>
      <c r="AI7631" t="n">
        <v>0</v>
      </c>
      <c r="AJ7631" t="n">
        <v>0</v>
      </c>
      <c r="AK7631" t="n">
        <v>0</v>
      </c>
      <c r="AL7631" t="n">
        <v>0</v>
      </c>
      <c r="AM7631" t="n">
        <v>0</v>
      </c>
      <c r="AN7631" t="n">
        <v>0</v>
      </c>
      <c r="AO7631" t="n">
        <v>0</v>
      </c>
      <c r="AP7631" t="n">
        <v>0</v>
      </c>
      <c r="AQ7631" t="n">
        <v>0</v>
      </c>
      <c r="AR7631" t="n">
        <v>0</v>
      </c>
      <c r="AS7631" t="n">
        <v>0</v>
      </c>
      <c r="AT7631" t="n">
        <v>0</v>
      </c>
      <c r="AU7631" t="n">
        <v>0</v>
      </c>
      <c r="AV7631" t="n">
        <v>0</v>
      </c>
      <c r="AW7631" t="n">
        <v>0</v>
      </c>
      <c r="AX7631" t="n">
        <v>0</v>
      </c>
      <c r="AY7631" t="n">
        <v>0</v>
      </c>
      <c r="AZ7631" t="n">
        <v>0</v>
      </c>
      <c r="BA7631" t="n">
        <v>0</v>
      </c>
      <c r="BB7631" t="n">
        <v>0</v>
      </c>
      <c r="BC7631" t="n">
        <v>0</v>
      </c>
      <c r="BD7631" t="n">
        <v>0</v>
      </c>
      <c r="BE7631" t="n">
        <v>0</v>
      </c>
      <c r="BF7631" t="n">
        <v>0</v>
      </c>
      <c r="BG7631" t="n">
        <v>0</v>
      </c>
      <c r="BH7631" t="n">
        <v>0</v>
      </c>
      <c r="BI7631" t="n">
        <v>0</v>
      </c>
      <c r="BJ7631" t="n">
        <v>0</v>
      </c>
      <c r="BK7631" s="90">
        <f>INDEX('SEDS_MSN Descriptions'!$C:$C,MATCH($C7631,'SEDS_MSN Descriptions'!$B:$B,0))</f>
        <v/>
      </c>
      <c r="BL7631" s="92">
        <f>INDEX('SEDS_MSN Descriptions'!$D:$D,MATCH($C7631,'SEDS_MSN Descriptions'!$B:$B,0))</f>
        <v/>
      </c>
      <c r="BM7631" s="92">
        <f>IF(ISNUMBER(SEARCH("Transportation",BK7631)),"Transportation",IF(ISNUMBER(SEARCH("Industrial",BK7631)),"Industrial",IF(ISNUMBER(SEARCH("electric power",BK7631)),"electric power",IF(ISNUMBER(SEARCH("commercial",BK7631)),"commercial",IF(ISNUMBER(SEARCH("residential",BK7631)),"residential","other")))))</f>
        <v/>
      </c>
      <c r="BN7631" s="92">
        <f>IF(ISNUMBER(SEARCH("Aviation gasoline",BK7631)),"jet fuel",IF(ISNUMBER(SEARCH("Biodiesel",BK7631)),"biofuel diesel",IF(ISNUMBER(SEARCH("Coal",BK7631)),"NA",IF(ISNUMBER(SEARCH("Distillate fuel oil",BK7631)),"petroleum diesel",IF(ISNUMBER(SEARCH("Electricity",BK7631)),"electricity",IF(ISNUMBER(SEARCH("Fuel ethanol",BK7631)),"biofuel gasoline",IF(ISNUMBER(SEARCH("Hydrocarbon",BK7631)),"NA",IF(ISNUMBER(SEARCH("Jet fuel",BK7631)),"jet fuel",IF(ISNUMBER(SEARCH("Lubricants",BK7631)),"NA",IF(ISNUMBER(SEARCH("Motor gasoline",BK7631)),"petroleum gasoline",IF(ISNUMBER(SEARCH("Natural gas",BK7631)),"natural gas",IF(ISNUMBER(SEARCH("Propane",BK7631)),"LPG propane or butane",IF(ISNUMBER(SEARCH("Residual fuel oil",BK7631)),"heavy or residual fuel oil","other")))))))))))))</f>
        <v/>
      </c>
    </row>
    <row r="7632" hidden="1" s="107">
      <c r="A7632" t="inlineStr">
        <is>
          <t>2018P</t>
        </is>
      </c>
      <c r="B7632" t="inlineStr">
        <is>
          <t>OK</t>
        </is>
      </c>
      <c r="C7632" t="inlineStr">
        <is>
          <t>NGACB</t>
        </is>
      </c>
      <c r="D7632" t="n">
        <v>9294</v>
      </c>
      <c r="E7632" t="n">
        <v>10406</v>
      </c>
      <c r="F7632" t="n">
        <v>8298</v>
      </c>
      <c r="G7632" t="n">
        <v>9109</v>
      </c>
      <c r="H7632" t="n">
        <v>8296</v>
      </c>
      <c r="I7632" t="n">
        <v>12882</v>
      </c>
      <c r="J7632" t="n">
        <v>13314</v>
      </c>
      <c r="K7632" t="n">
        <v>14524</v>
      </c>
      <c r="L7632" t="n">
        <v>14192</v>
      </c>
      <c r="M7632" t="n">
        <v>14372</v>
      </c>
      <c r="N7632" t="n">
        <v>23507</v>
      </c>
      <c r="O7632" t="n">
        <v>26699</v>
      </c>
      <c r="P7632" t="n">
        <v>25053</v>
      </c>
      <c r="Q7632" t="n">
        <v>26309</v>
      </c>
      <c r="R7632" t="n">
        <v>24660</v>
      </c>
      <c r="S7632" t="n">
        <v>23614</v>
      </c>
      <c r="T7632" t="n">
        <v>26922</v>
      </c>
      <c r="U7632" t="n">
        <v>27763</v>
      </c>
      <c r="V7632" t="n">
        <v>19160</v>
      </c>
      <c r="W7632" t="n">
        <v>25546</v>
      </c>
      <c r="X7632" t="n">
        <v>22787</v>
      </c>
      <c r="Y7632" t="n">
        <v>22539</v>
      </c>
      <c r="Z7632" t="n">
        <v>29115</v>
      </c>
      <c r="AA7632" t="n">
        <v>25453</v>
      </c>
      <c r="AB7632" t="n">
        <v>28005</v>
      </c>
      <c r="AC7632" t="n">
        <v>25815</v>
      </c>
      <c r="AD7632" t="n">
        <v>21599</v>
      </c>
      <c r="AE7632" t="n">
        <v>24469</v>
      </c>
      <c r="AF7632" t="n">
        <v>28782</v>
      </c>
      <c r="AG7632" t="n">
        <v>37285</v>
      </c>
      <c r="AH7632" t="n">
        <v>26577</v>
      </c>
      <c r="AI7632" t="n">
        <v>25422</v>
      </c>
      <c r="AJ7632" t="n">
        <v>26305</v>
      </c>
      <c r="AK7632" t="n">
        <v>27296</v>
      </c>
      <c r="AL7632" t="n">
        <v>26967</v>
      </c>
      <c r="AM7632" t="n">
        <v>31284</v>
      </c>
      <c r="AN7632" t="n">
        <v>34612</v>
      </c>
      <c r="AO7632" t="n">
        <v>26315</v>
      </c>
      <c r="AP7632" t="n">
        <v>24907</v>
      </c>
      <c r="AQ7632" t="n">
        <v>24961</v>
      </c>
      <c r="AR7632" t="n">
        <v>21863</v>
      </c>
      <c r="AS7632" t="n">
        <v>24952</v>
      </c>
      <c r="AT7632" t="n">
        <v>24840</v>
      </c>
      <c r="AU7632" t="n">
        <v>32307</v>
      </c>
      <c r="AV7632" t="n">
        <v>32417</v>
      </c>
      <c r="AW7632" t="n">
        <v>32610</v>
      </c>
      <c r="AX7632" t="n">
        <v>32561</v>
      </c>
      <c r="AY7632" t="n">
        <v>29503</v>
      </c>
      <c r="AZ7632" t="n">
        <v>28778</v>
      </c>
      <c r="BA7632" t="n">
        <v>30081</v>
      </c>
      <c r="BB7632" t="n">
        <v>31802</v>
      </c>
      <c r="BC7632" t="n">
        <v>32123</v>
      </c>
      <c r="BD7632" t="n">
        <v>34170</v>
      </c>
      <c r="BE7632" t="n">
        <v>43650</v>
      </c>
      <c r="BF7632" t="n">
        <v>49224</v>
      </c>
      <c r="BG7632" t="n">
        <v>49589</v>
      </c>
      <c r="BH7632" t="n">
        <v>52664</v>
      </c>
      <c r="BI7632" t="n">
        <v>53747</v>
      </c>
      <c r="BJ7632" t="n">
        <v>60206</v>
      </c>
      <c r="BK7632" s="92">
        <f>INDEX('SEDS_MSN Descriptions'!$C:$C,MATCH($C7632,'SEDS_MSN Descriptions'!$B:$B,0))</f>
        <v/>
      </c>
      <c r="BL7632" s="92">
        <f>INDEX('SEDS_MSN Descriptions'!$D:$D,MATCH($C7632,'SEDS_MSN Descriptions'!$B:$B,0))</f>
        <v/>
      </c>
      <c r="BM7632" s="92">
        <f>IF(ISNUMBER(SEARCH("Transportation",BK7632)),"Transportation",IF(ISNUMBER(SEARCH("Industrial",BK7632)),"Industrial",IF(ISNUMBER(SEARCH("electric power",BK7632)),"electric power",IF(ISNUMBER(SEARCH("commercial",BK7632)),"commercial",IF(ISNUMBER(SEARCH("residential",BK7632)),"residential","other")))))</f>
        <v/>
      </c>
      <c r="BN7632" s="92">
        <f>IF(ISNUMBER(SEARCH("Aviation gasoline",BK7632)),"jet fuel",IF(ISNUMBER(SEARCH("Biodiesel",BK7632)),"biofuel diesel",IF(ISNUMBER(SEARCH("Coal",BK7632)),"NA",IF(ISNUMBER(SEARCH("Distillate fuel oil",BK7632)),"petroleum diesel",IF(ISNUMBER(SEARCH("Electricity",BK7632)),"electricity",IF(ISNUMBER(SEARCH("Fuel ethanol",BK7632)),"biofuel gasoline",IF(ISNUMBER(SEARCH("Hydrocarbon",BK7632)),"NA",IF(ISNUMBER(SEARCH("Jet fuel",BK7632)),"jet fuel",IF(ISNUMBER(SEARCH("Lubricants",BK7632)),"NA",IF(ISNUMBER(SEARCH("Motor gasoline",BK7632)),"petroleum gasoline",IF(ISNUMBER(SEARCH("Natural gas",BK7632)),"natural gas",IF(ISNUMBER(SEARCH("Propane",BK7632)),"LPG propane or butane",IF(ISNUMBER(SEARCH("Residual fuel oil",BK7632)),"heavy or residual fuel oil","other")))))))))))))</f>
        <v/>
      </c>
    </row>
    <row r="7633" hidden="1" ht="16" customHeight="1" s="107">
      <c r="A7633" t="inlineStr">
        <is>
          <t>2018P</t>
        </is>
      </c>
      <c r="B7633" t="inlineStr">
        <is>
          <t>OK</t>
        </is>
      </c>
      <c r="C7633" t="inlineStr">
        <is>
          <t>NGCCB</t>
        </is>
      </c>
      <c r="D7633" t="n">
        <v>29836</v>
      </c>
      <c r="E7633" t="n">
        <v>24431</v>
      </c>
      <c r="F7633" t="n">
        <v>24734</v>
      </c>
      <c r="G7633" t="n">
        <v>27398</v>
      </c>
      <c r="H7633" t="n">
        <v>29979</v>
      </c>
      <c r="I7633" t="n">
        <v>27927</v>
      </c>
      <c r="J7633" t="n">
        <v>28939</v>
      </c>
      <c r="K7633" t="n">
        <v>39382</v>
      </c>
      <c r="L7633" t="n">
        <v>43734</v>
      </c>
      <c r="M7633" t="n">
        <v>42097</v>
      </c>
      <c r="N7633" t="n">
        <v>45326</v>
      </c>
      <c r="O7633" t="n">
        <v>43321</v>
      </c>
      <c r="P7633" t="n">
        <v>44668</v>
      </c>
      <c r="Q7633" t="n">
        <v>40788</v>
      </c>
      <c r="R7633" t="n">
        <v>42092</v>
      </c>
      <c r="S7633" t="n">
        <v>41647</v>
      </c>
      <c r="T7633" t="n">
        <v>44521</v>
      </c>
      <c r="U7633" t="n">
        <v>48849</v>
      </c>
      <c r="V7633" t="n">
        <v>45916</v>
      </c>
      <c r="W7633" t="n">
        <v>52319</v>
      </c>
      <c r="X7633" t="n">
        <v>47228</v>
      </c>
      <c r="Y7633" t="n">
        <v>41899</v>
      </c>
      <c r="Z7633" t="n">
        <v>46137</v>
      </c>
      <c r="AA7633" t="n">
        <v>45792</v>
      </c>
      <c r="AB7633" t="n">
        <v>45183</v>
      </c>
      <c r="AC7633" t="n">
        <v>41595</v>
      </c>
      <c r="AD7633" t="n">
        <v>37350</v>
      </c>
      <c r="AE7633" t="n">
        <v>33431</v>
      </c>
      <c r="AF7633" t="n">
        <v>49668</v>
      </c>
      <c r="AG7633" t="n">
        <v>39356</v>
      </c>
      <c r="AH7633" t="n">
        <v>37990</v>
      </c>
      <c r="AI7633" t="n">
        <v>40110</v>
      </c>
      <c r="AJ7633" t="n">
        <v>35935</v>
      </c>
      <c r="AK7633" t="n">
        <v>41624</v>
      </c>
      <c r="AL7633" t="n">
        <v>37449</v>
      </c>
      <c r="AM7633" t="n">
        <v>40219</v>
      </c>
      <c r="AN7633" t="n">
        <v>47194</v>
      </c>
      <c r="AO7633" t="n">
        <v>45350</v>
      </c>
      <c r="AP7633" t="n">
        <v>44092</v>
      </c>
      <c r="AQ7633" t="n">
        <v>40382</v>
      </c>
      <c r="AR7633" t="n">
        <v>43476</v>
      </c>
      <c r="AS7633" t="n">
        <v>41633</v>
      </c>
      <c r="AT7633" t="n">
        <v>41419</v>
      </c>
      <c r="AU7633" t="n">
        <v>38609</v>
      </c>
      <c r="AV7633" t="n">
        <v>38246</v>
      </c>
      <c r="AW7633" t="n">
        <v>40534</v>
      </c>
      <c r="AX7633" t="n">
        <v>36676</v>
      </c>
      <c r="AY7633" t="n">
        <v>42044</v>
      </c>
      <c r="AZ7633" t="n">
        <v>42192</v>
      </c>
      <c r="BA7633" t="n">
        <v>42776</v>
      </c>
      <c r="BB7633" t="n">
        <v>43106</v>
      </c>
      <c r="BC7633" t="n">
        <v>41582</v>
      </c>
      <c r="BD7633" t="n">
        <v>37279</v>
      </c>
      <c r="BE7633" t="n">
        <v>45804</v>
      </c>
      <c r="BF7633" t="n">
        <v>48841</v>
      </c>
      <c r="BG7633" t="n">
        <v>43921</v>
      </c>
      <c r="BH7633" t="n">
        <v>38850</v>
      </c>
      <c r="BI7633" t="n">
        <v>39447</v>
      </c>
      <c r="BJ7633" t="n">
        <v>48489</v>
      </c>
      <c r="BK7633" s="90">
        <f>INDEX('SEDS_MSN Descriptions'!$C:$C,MATCH($C7633,'SEDS_MSN Descriptions'!$B:$B,0))</f>
        <v/>
      </c>
      <c r="BL7633" s="92">
        <f>INDEX('SEDS_MSN Descriptions'!$D:$D,MATCH($C7633,'SEDS_MSN Descriptions'!$B:$B,0))</f>
        <v/>
      </c>
      <c r="BM7633" s="92">
        <f>IF(ISNUMBER(SEARCH("Transportation",BK7633)),"Transportation",IF(ISNUMBER(SEARCH("Industrial",BK7633)),"Industrial",IF(ISNUMBER(SEARCH("electric power",BK7633)),"electric power",IF(ISNUMBER(SEARCH("commercial",BK7633)),"commercial",IF(ISNUMBER(SEARCH("residential",BK7633)),"residential","other")))))</f>
        <v/>
      </c>
      <c r="BN7633" s="92">
        <f>IF(ISNUMBER(SEARCH("Aviation gasoline",BK7633)),"jet fuel",IF(ISNUMBER(SEARCH("Biodiesel",BK7633)),"biofuel diesel",IF(ISNUMBER(SEARCH("Coal",BK7633)),"NA",IF(ISNUMBER(SEARCH("Distillate fuel oil",BK7633)),"petroleum diesel",IF(ISNUMBER(SEARCH("Electricity",BK7633)),"electricity",IF(ISNUMBER(SEARCH("Fuel ethanol",BK7633)),"biofuel gasoline",IF(ISNUMBER(SEARCH("Hydrocarbon",BK7633)),"NA",IF(ISNUMBER(SEARCH("Jet fuel",BK7633)),"jet fuel",IF(ISNUMBER(SEARCH("Lubricants",BK7633)),"NA",IF(ISNUMBER(SEARCH("Motor gasoline",BK7633)),"petroleum gasoline",IF(ISNUMBER(SEARCH("Natural gas",BK7633)),"natural gas",IF(ISNUMBER(SEARCH("Propane",BK7633)),"LPG propane or butane",IF(ISNUMBER(SEARCH("Residual fuel oil",BK7633)),"heavy or residual fuel oil","other")))))))))))))</f>
        <v/>
      </c>
    </row>
    <row r="7634" hidden="1" ht="16" customHeight="1" s="107">
      <c r="A7634" t="inlineStr">
        <is>
          <t>2018P</t>
        </is>
      </c>
      <c r="B7634" t="inlineStr">
        <is>
          <t>OK</t>
        </is>
      </c>
      <c r="C7634" t="inlineStr">
        <is>
          <t>NGEIB</t>
        </is>
      </c>
      <c r="D7634" t="n">
        <v>85718</v>
      </c>
      <c r="E7634" t="n">
        <v>85960</v>
      </c>
      <c r="F7634" t="n">
        <v>101223</v>
      </c>
      <c r="G7634" t="n">
        <v>119452</v>
      </c>
      <c r="H7634" t="n">
        <v>127175</v>
      </c>
      <c r="I7634" t="n">
        <v>130539</v>
      </c>
      <c r="J7634" t="n">
        <v>150661</v>
      </c>
      <c r="K7634" t="n">
        <v>157949</v>
      </c>
      <c r="L7634" t="n">
        <v>165755</v>
      </c>
      <c r="M7634" t="n">
        <v>200617</v>
      </c>
      <c r="N7634" t="n">
        <v>242232</v>
      </c>
      <c r="O7634" t="n">
        <v>248475</v>
      </c>
      <c r="P7634" t="n">
        <v>273740</v>
      </c>
      <c r="Q7634" t="n">
        <v>281303</v>
      </c>
      <c r="R7634" t="n">
        <v>305889</v>
      </c>
      <c r="S7634" t="n">
        <v>312304</v>
      </c>
      <c r="T7634" t="n">
        <v>344905</v>
      </c>
      <c r="U7634" t="n">
        <v>349119</v>
      </c>
      <c r="V7634" t="n">
        <v>364320</v>
      </c>
      <c r="W7634" t="n">
        <v>351169</v>
      </c>
      <c r="X7634" t="n">
        <v>345777</v>
      </c>
      <c r="Y7634" t="n">
        <v>299130</v>
      </c>
      <c r="Z7634" t="n">
        <v>258035</v>
      </c>
      <c r="AA7634" t="n">
        <v>249035</v>
      </c>
      <c r="AB7634" t="n">
        <v>233986</v>
      </c>
      <c r="AC7634" t="n">
        <v>209517</v>
      </c>
      <c r="AD7634" t="n">
        <v>205720</v>
      </c>
      <c r="AE7634" t="n">
        <v>196727</v>
      </c>
      <c r="AF7634" t="n">
        <v>184133</v>
      </c>
      <c r="AG7634" t="n">
        <v>188212</v>
      </c>
      <c r="AH7634" t="n">
        <v>183600</v>
      </c>
      <c r="AI7634" t="n">
        <v>181708</v>
      </c>
      <c r="AJ7634" t="n">
        <v>162385</v>
      </c>
      <c r="AK7634" t="n">
        <v>166020</v>
      </c>
      <c r="AL7634" t="n">
        <v>165976</v>
      </c>
      <c r="AM7634" t="n">
        <v>166302</v>
      </c>
      <c r="AN7634" t="n">
        <v>147548</v>
      </c>
      <c r="AO7634" t="n">
        <v>139759</v>
      </c>
      <c r="AP7634" t="n">
        <v>186624</v>
      </c>
      <c r="AQ7634" t="n">
        <v>181968</v>
      </c>
      <c r="AR7634" t="n">
        <v>180883</v>
      </c>
      <c r="AS7634" t="n">
        <v>179236</v>
      </c>
      <c r="AT7634" t="n">
        <v>199729</v>
      </c>
      <c r="AU7634" t="n">
        <v>202499</v>
      </c>
      <c r="AV7634" t="n">
        <v>206168</v>
      </c>
      <c r="AW7634" t="n">
        <v>249492</v>
      </c>
      <c r="AX7634" t="n">
        <v>287049</v>
      </c>
      <c r="AY7634" t="n">
        <v>294882</v>
      </c>
      <c r="AZ7634" t="n">
        <v>292228</v>
      </c>
      <c r="BA7634" t="n">
        <v>294192</v>
      </c>
      <c r="BB7634" t="n">
        <v>298734</v>
      </c>
      <c r="BC7634" t="n">
        <v>273635</v>
      </c>
      <c r="BD7634" t="n">
        <v>326477</v>
      </c>
      <c r="BE7634" t="n">
        <v>256717</v>
      </c>
      <c r="BF7634" t="n">
        <v>215996</v>
      </c>
      <c r="BG7634" t="n">
        <v>266704</v>
      </c>
      <c r="BH7634" t="n">
        <v>290883</v>
      </c>
      <c r="BI7634" t="n">
        <v>237883</v>
      </c>
      <c r="BJ7634" t="n">
        <v>326840</v>
      </c>
      <c r="BK7634" s="90">
        <f>INDEX('SEDS_MSN Descriptions'!$C:$C,MATCH($C7634,'SEDS_MSN Descriptions'!$B:$B,0))</f>
        <v/>
      </c>
      <c r="BL7634" s="92">
        <f>INDEX('SEDS_MSN Descriptions'!$D:$D,MATCH($C7634,'SEDS_MSN Descriptions'!$B:$B,0))</f>
        <v/>
      </c>
      <c r="BM7634" s="92">
        <f>IF(ISNUMBER(SEARCH("Transportation",BK7634)),"Transportation",IF(ISNUMBER(SEARCH("Industrial",BK7634)),"Industrial",IF(ISNUMBER(SEARCH("electric power",BK7634)),"electric power",IF(ISNUMBER(SEARCH("commercial",BK7634)),"commercial",IF(ISNUMBER(SEARCH("residential",BK7634)),"residential","other")))))</f>
        <v/>
      </c>
      <c r="BN7634" s="92">
        <f>IF(ISNUMBER(SEARCH("Aviation gasoline",BK7634)),"jet fuel",IF(ISNUMBER(SEARCH("Biodiesel",BK7634)),"biofuel diesel",IF(ISNUMBER(SEARCH("Coal",BK7634)),"NA",IF(ISNUMBER(SEARCH("Distillate fuel oil",BK7634)),"petroleum diesel",IF(ISNUMBER(SEARCH("Electricity",BK7634)),"electricity",IF(ISNUMBER(SEARCH("Fuel ethanol",BK7634)),"biofuel gasoline",IF(ISNUMBER(SEARCH("Hydrocarbon",BK7634)),"NA",IF(ISNUMBER(SEARCH("Jet fuel",BK7634)),"jet fuel",IF(ISNUMBER(SEARCH("Lubricants",BK7634)),"NA",IF(ISNUMBER(SEARCH("Motor gasoline",BK7634)),"petroleum gasoline",IF(ISNUMBER(SEARCH("Natural gas",BK7634)),"natural gas",IF(ISNUMBER(SEARCH("Propane",BK7634)),"LPG propane or butane",IF(ISNUMBER(SEARCH("Residual fuel oil",BK7634)),"heavy or residual fuel oil","other")))))))))))))</f>
        <v/>
      </c>
    </row>
    <row r="7635" hidden="1" ht="16" customHeight="1" s="107">
      <c r="A7635" t="inlineStr">
        <is>
          <t>2018P</t>
        </is>
      </c>
      <c r="B7635" t="inlineStr">
        <is>
          <t>OK</t>
        </is>
      </c>
      <c r="C7635" t="inlineStr">
        <is>
          <t>NGICB</t>
        </is>
      </c>
      <c r="D7635" t="n">
        <v>132527</v>
      </c>
      <c r="E7635" t="n">
        <v>130134</v>
      </c>
      <c r="F7635" t="n">
        <v>216976</v>
      </c>
      <c r="G7635" t="n">
        <v>270764</v>
      </c>
      <c r="H7635" t="n">
        <v>288163</v>
      </c>
      <c r="I7635" t="n">
        <v>242197</v>
      </c>
      <c r="J7635" t="n">
        <v>187684</v>
      </c>
      <c r="K7635" t="n">
        <v>179295</v>
      </c>
      <c r="L7635" t="n">
        <v>207700</v>
      </c>
      <c r="M7635" t="n">
        <v>224625</v>
      </c>
      <c r="N7635" t="n">
        <v>225274</v>
      </c>
      <c r="O7635" t="n">
        <v>235011</v>
      </c>
      <c r="P7635" t="n">
        <v>227396</v>
      </c>
      <c r="Q7635" t="n">
        <v>202962</v>
      </c>
      <c r="R7635" t="n">
        <v>233745</v>
      </c>
      <c r="S7635" t="n">
        <v>221669</v>
      </c>
      <c r="T7635" t="n">
        <v>272949</v>
      </c>
      <c r="U7635" t="n">
        <v>274067</v>
      </c>
      <c r="V7635" t="n">
        <v>274875</v>
      </c>
      <c r="W7635" t="n">
        <v>329513</v>
      </c>
      <c r="X7635" t="n">
        <v>246389</v>
      </c>
      <c r="Y7635" t="n">
        <v>259291</v>
      </c>
      <c r="Z7635" t="n">
        <v>278689</v>
      </c>
      <c r="AA7635" t="n">
        <v>252950</v>
      </c>
      <c r="AB7635" t="n">
        <v>279329</v>
      </c>
      <c r="AC7635" t="n">
        <v>249319</v>
      </c>
      <c r="AD7635" t="n">
        <v>237919</v>
      </c>
      <c r="AE7635" t="n">
        <v>296776</v>
      </c>
      <c r="AF7635" t="n">
        <v>273913</v>
      </c>
      <c r="AG7635" t="n">
        <v>282093</v>
      </c>
      <c r="AH7635" t="n">
        <v>313057</v>
      </c>
      <c r="AI7635" t="n">
        <v>272607</v>
      </c>
      <c r="AJ7635" t="n">
        <v>273826</v>
      </c>
      <c r="AK7635" t="n">
        <v>285151</v>
      </c>
      <c r="AL7635" t="n">
        <v>294277</v>
      </c>
      <c r="AM7635" t="n">
        <v>278920</v>
      </c>
      <c r="AN7635" t="n">
        <v>280244</v>
      </c>
      <c r="AO7635" t="n">
        <v>289870</v>
      </c>
      <c r="AP7635" t="n">
        <v>261377</v>
      </c>
      <c r="AQ7635" t="n">
        <v>240574</v>
      </c>
      <c r="AR7635" t="n">
        <v>233077</v>
      </c>
      <c r="AS7635" t="n">
        <v>193070</v>
      </c>
      <c r="AT7635" t="n">
        <v>187394</v>
      </c>
      <c r="AU7635" t="n">
        <v>215219</v>
      </c>
      <c r="AV7635" t="n">
        <v>217160</v>
      </c>
      <c r="AW7635" t="n">
        <v>216231</v>
      </c>
      <c r="AX7635" t="n">
        <v>233601</v>
      </c>
      <c r="AY7635" t="n">
        <v>249429</v>
      </c>
      <c r="AZ7635" t="n">
        <v>279649</v>
      </c>
      <c r="BA7635" t="n">
        <v>249682</v>
      </c>
      <c r="BB7635" t="n">
        <v>256272</v>
      </c>
      <c r="BC7635" t="n">
        <v>266376</v>
      </c>
      <c r="BD7635" t="n">
        <v>263841</v>
      </c>
      <c r="BE7635" t="n">
        <v>267658</v>
      </c>
      <c r="BF7635" t="n">
        <v>281609</v>
      </c>
      <c r="BG7635" t="n">
        <v>289035</v>
      </c>
      <c r="BH7635" t="n">
        <v>300757</v>
      </c>
      <c r="BI7635" t="n">
        <v>308062</v>
      </c>
      <c r="BJ7635" t="n">
        <v>329514</v>
      </c>
      <c r="BK7635" s="90">
        <f>INDEX('SEDS_MSN Descriptions'!$C:$C,MATCH($C7635,'SEDS_MSN Descriptions'!$B:$B,0))</f>
        <v/>
      </c>
      <c r="BL7635" s="92">
        <f>INDEX('SEDS_MSN Descriptions'!$D:$D,MATCH($C7635,'SEDS_MSN Descriptions'!$B:$B,0))</f>
        <v/>
      </c>
      <c r="BM7635" s="92">
        <f>IF(ISNUMBER(SEARCH("Transportation",BK7635)),"Transportation",IF(ISNUMBER(SEARCH("Industrial",BK7635)),"Industrial",IF(ISNUMBER(SEARCH("electric power",BK7635)),"electric power",IF(ISNUMBER(SEARCH("commercial",BK7635)),"commercial",IF(ISNUMBER(SEARCH("residential",BK7635)),"residential","other")))))</f>
        <v/>
      </c>
      <c r="BN7635" s="92">
        <f>IF(ISNUMBER(SEARCH("Aviation gasoline",BK7635)),"jet fuel",IF(ISNUMBER(SEARCH("Biodiesel",BK7635)),"biofuel diesel",IF(ISNUMBER(SEARCH("Coal",BK7635)),"NA",IF(ISNUMBER(SEARCH("Distillate fuel oil",BK7635)),"petroleum diesel",IF(ISNUMBER(SEARCH("Electricity",BK7635)),"electricity",IF(ISNUMBER(SEARCH("Fuel ethanol",BK7635)),"biofuel gasoline",IF(ISNUMBER(SEARCH("Hydrocarbon",BK7635)),"NA",IF(ISNUMBER(SEARCH("Jet fuel",BK7635)),"jet fuel",IF(ISNUMBER(SEARCH("Lubricants",BK7635)),"NA",IF(ISNUMBER(SEARCH("Motor gasoline",BK7635)),"petroleum gasoline",IF(ISNUMBER(SEARCH("Natural gas",BK7635)),"natural gas",IF(ISNUMBER(SEARCH("Propane",BK7635)),"LPG propane or butane",IF(ISNUMBER(SEARCH("Residual fuel oil",BK7635)),"heavy or residual fuel oil","other")))))))))))))</f>
        <v/>
      </c>
    </row>
    <row r="7636" hidden="1" ht="16" customHeight="1" s="107">
      <c r="A7636" t="inlineStr">
        <is>
          <t>2018P</t>
        </is>
      </c>
      <c r="B7636" t="inlineStr">
        <is>
          <t>OK</t>
        </is>
      </c>
      <c r="C7636" t="inlineStr">
        <is>
          <t>NGRCB</t>
        </is>
      </c>
      <c r="D7636" t="n">
        <v>61894</v>
      </c>
      <c r="E7636" t="n">
        <v>65120</v>
      </c>
      <c r="F7636" t="n">
        <v>65172</v>
      </c>
      <c r="G7636" t="n">
        <v>64266</v>
      </c>
      <c r="H7636" t="n">
        <v>69192</v>
      </c>
      <c r="I7636" t="n">
        <v>66534</v>
      </c>
      <c r="J7636" t="n">
        <v>68721</v>
      </c>
      <c r="K7636" t="n">
        <v>69012</v>
      </c>
      <c r="L7636" t="n">
        <v>76502</v>
      </c>
      <c r="M7636" t="n">
        <v>77042</v>
      </c>
      <c r="N7636" t="n">
        <v>79939</v>
      </c>
      <c r="O7636" t="n">
        <v>77646</v>
      </c>
      <c r="P7636" t="n">
        <v>79052</v>
      </c>
      <c r="Q7636" t="n">
        <v>74447</v>
      </c>
      <c r="R7636" t="n">
        <v>74744</v>
      </c>
      <c r="S7636" t="n">
        <v>79617</v>
      </c>
      <c r="T7636" t="n">
        <v>81454</v>
      </c>
      <c r="U7636" t="n">
        <v>87895</v>
      </c>
      <c r="V7636" t="n">
        <v>84389</v>
      </c>
      <c r="W7636" t="n">
        <v>85748</v>
      </c>
      <c r="X7636" t="n">
        <v>76751</v>
      </c>
      <c r="Y7636" t="n">
        <v>71595</v>
      </c>
      <c r="Z7636" t="n">
        <v>80352</v>
      </c>
      <c r="AA7636" t="n">
        <v>82137</v>
      </c>
      <c r="AB7636" t="n">
        <v>82771</v>
      </c>
      <c r="AC7636" t="n">
        <v>77611</v>
      </c>
      <c r="AD7636" t="n">
        <v>68162</v>
      </c>
      <c r="AE7636" t="n">
        <v>66149</v>
      </c>
      <c r="AF7636" t="n">
        <v>74674</v>
      </c>
      <c r="AG7636" t="n">
        <v>73372</v>
      </c>
      <c r="AH7636" t="n">
        <v>66998</v>
      </c>
      <c r="AI7636" t="n">
        <v>70112</v>
      </c>
      <c r="AJ7636" t="n">
        <v>67205</v>
      </c>
      <c r="AK7636" t="n">
        <v>80009</v>
      </c>
      <c r="AL7636" t="n">
        <v>71002</v>
      </c>
      <c r="AM7636" t="n">
        <v>69706</v>
      </c>
      <c r="AN7636" t="n">
        <v>78360</v>
      </c>
      <c r="AO7636" t="n">
        <v>72183</v>
      </c>
      <c r="AP7636" t="n">
        <v>66964</v>
      </c>
      <c r="AQ7636" t="n">
        <v>62882</v>
      </c>
      <c r="AR7636" t="n">
        <v>67406</v>
      </c>
      <c r="AS7636" t="n">
        <v>66330</v>
      </c>
      <c r="AT7636" t="n">
        <v>69149</v>
      </c>
      <c r="AU7636" t="n">
        <v>67674</v>
      </c>
      <c r="AV7636" t="n">
        <v>61281</v>
      </c>
      <c r="AW7636" t="n">
        <v>61145</v>
      </c>
      <c r="AX7636" t="n">
        <v>54493</v>
      </c>
      <c r="AY7636" t="n">
        <v>61616</v>
      </c>
      <c r="AZ7636" t="n">
        <v>68531</v>
      </c>
      <c r="BA7636" t="n">
        <v>64331</v>
      </c>
      <c r="BB7636" t="n">
        <v>67438</v>
      </c>
      <c r="BC7636" t="n">
        <v>63194</v>
      </c>
      <c r="BD7636" t="n">
        <v>50645</v>
      </c>
      <c r="BE7636" t="n">
        <v>68448</v>
      </c>
      <c r="BF7636" t="n">
        <v>71692</v>
      </c>
      <c r="BG7636" t="n">
        <v>62142</v>
      </c>
      <c r="BH7636" t="n">
        <v>53010</v>
      </c>
      <c r="BI7636" t="n">
        <v>53248</v>
      </c>
      <c r="BJ7636" t="n">
        <v>69520</v>
      </c>
      <c r="BK7636" s="90">
        <f>INDEX('SEDS_MSN Descriptions'!$C:$C,MATCH($C7636,'SEDS_MSN Descriptions'!$B:$B,0))</f>
        <v/>
      </c>
      <c r="BL7636" s="92">
        <f>INDEX('SEDS_MSN Descriptions'!$D:$D,MATCH($C7636,'SEDS_MSN Descriptions'!$B:$B,0))</f>
        <v/>
      </c>
      <c r="BM7636" s="92">
        <f>IF(ISNUMBER(SEARCH("Transportation",BK7636)),"Transportation",IF(ISNUMBER(SEARCH("Industrial",BK7636)),"Industrial",IF(ISNUMBER(SEARCH("electric power",BK7636)),"electric power",IF(ISNUMBER(SEARCH("commercial",BK7636)),"commercial",IF(ISNUMBER(SEARCH("residential",BK7636)),"residential","other")))))</f>
        <v/>
      </c>
      <c r="BN7636" s="92">
        <f>IF(ISNUMBER(SEARCH("Aviation gasoline",BK7636)),"jet fuel",IF(ISNUMBER(SEARCH("Biodiesel",BK7636)),"biofuel diesel",IF(ISNUMBER(SEARCH("Coal",BK7636)),"NA",IF(ISNUMBER(SEARCH("Distillate fuel oil",BK7636)),"petroleum diesel",IF(ISNUMBER(SEARCH("Electricity",BK7636)),"electricity",IF(ISNUMBER(SEARCH("Fuel ethanol",BK7636)),"biofuel gasoline",IF(ISNUMBER(SEARCH("Hydrocarbon",BK7636)),"NA",IF(ISNUMBER(SEARCH("Jet fuel",BK7636)),"jet fuel",IF(ISNUMBER(SEARCH("Lubricants",BK7636)),"NA",IF(ISNUMBER(SEARCH("Motor gasoline",BK7636)),"petroleum gasoline",IF(ISNUMBER(SEARCH("Natural gas",BK7636)),"natural gas",IF(ISNUMBER(SEARCH("Propane",BK7636)),"LPG propane or butane",IF(ISNUMBER(SEARCH("Residual fuel oil",BK7636)),"heavy or residual fuel oil","other")))))))))))))</f>
        <v/>
      </c>
    </row>
    <row r="7637" hidden="1" ht="16" customHeight="1" s="107">
      <c r="A7637" t="inlineStr">
        <is>
          <t>2018P</t>
        </is>
      </c>
      <c r="B7637" t="inlineStr">
        <is>
          <t>OK</t>
        </is>
      </c>
      <c r="C7637" t="inlineStr">
        <is>
          <t>NGTCB</t>
        </is>
      </c>
      <c r="D7637" t="n">
        <v>319270</v>
      </c>
      <c r="E7637" t="n">
        <v>316051</v>
      </c>
      <c r="F7637" t="n">
        <v>416403</v>
      </c>
      <c r="G7637" t="n">
        <v>490988</v>
      </c>
      <c r="H7637" t="n">
        <v>522805</v>
      </c>
      <c r="I7637" t="n">
        <v>480079</v>
      </c>
      <c r="J7637" t="n">
        <v>449319</v>
      </c>
      <c r="K7637" t="n">
        <v>460163</v>
      </c>
      <c r="L7637" t="n">
        <v>507884</v>
      </c>
      <c r="M7637" t="n">
        <v>558754</v>
      </c>
      <c r="N7637" t="n">
        <v>616279</v>
      </c>
      <c r="O7637" t="n">
        <v>631152</v>
      </c>
      <c r="P7637" t="n">
        <v>649909</v>
      </c>
      <c r="Q7637" t="n">
        <v>625808</v>
      </c>
      <c r="R7637" t="n">
        <v>681130</v>
      </c>
      <c r="S7637" t="n">
        <v>678851</v>
      </c>
      <c r="T7637" t="n">
        <v>770752</v>
      </c>
      <c r="U7637" t="n">
        <v>787694</v>
      </c>
      <c r="V7637" t="n">
        <v>788658</v>
      </c>
      <c r="W7637" t="n">
        <v>844294</v>
      </c>
      <c r="X7637" t="n">
        <v>738931</v>
      </c>
      <c r="Y7637" t="n">
        <v>694455</v>
      </c>
      <c r="Z7637" t="n">
        <v>692328</v>
      </c>
      <c r="AA7637" t="n">
        <v>655366</v>
      </c>
      <c r="AB7637" t="n">
        <v>669277</v>
      </c>
      <c r="AC7637" t="n">
        <v>603855</v>
      </c>
      <c r="AD7637" t="n">
        <v>570749</v>
      </c>
      <c r="AE7637" t="n">
        <v>617551</v>
      </c>
      <c r="AF7637" t="n">
        <v>611171</v>
      </c>
      <c r="AG7637" t="n">
        <v>620318</v>
      </c>
      <c r="AH7637" t="n">
        <v>628222</v>
      </c>
      <c r="AI7637" t="n">
        <v>589960</v>
      </c>
      <c r="AJ7637" t="n">
        <v>565655</v>
      </c>
      <c r="AK7637" t="n">
        <v>600099</v>
      </c>
      <c r="AL7637" t="n">
        <v>595671</v>
      </c>
      <c r="AM7637" t="n">
        <v>586432</v>
      </c>
      <c r="AN7637" t="n">
        <v>587957</v>
      </c>
      <c r="AO7637" t="n">
        <v>573479</v>
      </c>
      <c r="AP7637" t="n">
        <v>583964</v>
      </c>
      <c r="AQ7637" t="n">
        <v>550768</v>
      </c>
      <c r="AR7637" t="n">
        <v>546706</v>
      </c>
      <c r="AS7637" t="n">
        <v>505220</v>
      </c>
      <c r="AT7637" t="n">
        <v>522530</v>
      </c>
      <c r="AU7637" t="n">
        <v>556306</v>
      </c>
      <c r="AV7637" t="n">
        <v>555273</v>
      </c>
      <c r="AW7637" t="n">
        <v>600011</v>
      </c>
      <c r="AX7637" t="n">
        <v>644381</v>
      </c>
      <c r="AY7637" t="n">
        <v>677472</v>
      </c>
      <c r="AZ7637" t="n">
        <v>711379</v>
      </c>
      <c r="BA7637" t="n">
        <v>681062</v>
      </c>
      <c r="BB7637" t="n">
        <v>697351</v>
      </c>
      <c r="BC7637" t="n">
        <v>676910</v>
      </c>
      <c r="BD7637" t="n">
        <v>712411</v>
      </c>
      <c r="BE7637" t="n">
        <v>682277</v>
      </c>
      <c r="BF7637" t="n">
        <v>667360</v>
      </c>
      <c r="BG7637" t="n">
        <v>711393</v>
      </c>
      <c r="BH7637" t="n">
        <v>736164</v>
      </c>
      <c r="BI7637" t="n">
        <v>692388</v>
      </c>
      <c r="BJ7637" t="n">
        <v>834567</v>
      </c>
      <c r="BK7637" s="90">
        <f>INDEX('SEDS_MSN Descriptions'!$C:$C,MATCH($C7637,'SEDS_MSN Descriptions'!$B:$B,0))</f>
        <v/>
      </c>
      <c r="BL7637" s="92">
        <f>INDEX('SEDS_MSN Descriptions'!$D:$D,MATCH($C7637,'SEDS_MSN Descriptions'!$B:$B,0))</f>
        <v/>
      </c>
      <c r="BM7637" s="92">
        <f>IF(ISNUMBER(SEARCH("Transportation",BK7637)),"Transportation",IF(ISNUMBER(SEARCH("Industrial",BK7637)),"Industrial",IF(ISNUMBER(SEARCH("electric power",BK7637)),"electric power",IF(ISNUMBER(SEARCH("commercial",BK7637)),"commercial",IF(ISNUMBER(SEARCH("residential",BK7637)),"residential","other")))))</f>
        <v/>
      </c>
      <c r="BN7637" s="92">
        <f>IF(ISNUMBER(SEARCH("Aviation gasoline",BK7637)),"jet fuel",IF(ISNUMBER(SEARCH("Biodiesel",BK7637)),"biofuel diesel",IF(ISNUMBER(SEARCH("Coal",BK7637)),"NA",IF(ISNUMBER(SEARCH("Distillate fuel oil",BK7637)),"petroleum diesel",IF(ISNUMBER(SEARCH("Electricity",BK7637)),"electricity",IF(ISNUMBER(SEARCH("Fuel ethanol",BK7637)),"biofuel gasoline",IF(ISNUMBER(SEARCH("Hydrocarbon",BK7637)),"NA",IF(ISNUMBER(SEARCH("Jet fuel",BK7637)),"jet fuel",IF(ISNUMBER(SEARCH("Lubricants",BK7637)),"NA",IF(ISNUMBER(SEARCH("Motor gasoline",BK7637)),"petroleum gasoline",IF(ISNUMBER(SEARCH("Natural gas",BK7637)),"natural gas",IF(ISNUMBER(SEARCH("Propane",BK7637)),"LPG propane or butane",IF(ISNUMBER(SEARCH("Residual fuel oil",BK7637)),"heavy or residual fuel oil","other")))))))))))))</f>
        <v/>
      </c>
    </row>
    <row r="7638" hidden="1" ht="16" customHeight="1" s="107">
      <c r="A7638" t="inlineStr">
        <is>
          <t>2018P</t>
        </is>
      </c>
      <c r="B7638" t="inlineStr">
        <is>
          <t>OK</t>
        </is>
      </c>
      <c r="C7638" t="inlineStr">
        <is>
          <t>NGTPB</t>
        </is>
      </c>
      <c r="D7638" t="n">
        <v>137</v>
      </c>
      <c r="E7638" t="n">
        <v>133</v>
      </c>
      <c r="F7638" t="n">
        <v>172</v>
      </c>
      <c r="G7638" t="n">
        <v>201</v>
      </c>
      <c r="H7638" t="n">
        <v>214</v>
      </c>
      <c r="I7638" t="n">
        <v>197</v>
      </c>
      <c r="J7638" t="n">
        <v>183</v>
      </c>
      <c r="K7638" t="n">
        <v>185</v>
      </c>
      <c r="L7638" t="n">
        <v>203</v>
      </c>
      <c r="M7638" t="n">
        <v>220</v>
      </c>
      <c r="N7638" t="n">
        <v>240</v>
      </c>
      <c r="O7638" t="n">
        <v>241</v>
      </c>
      <c r="P7638" t="n">
        <v>244</v>
      </c>
      <c r="Q7638" t="n">
        <v>232</v>
      </c>
      <c r="R7638" t="n">
        <v>249</v>
      </c>
      <c r="S7638" t="n">
        <v>245</v>
      </c>
      <c r="T7638" t="n">
        <v>273</v>
      </c>
      <c r="U7638" t="n">
        <v>274</v>
      </c>
      <c r="V7638" t="n">
        <v>270</v>
      </c>
      <c r="W7638" t="n">
        <v>284</v>
      </c>
      <c r="X7638" t="n">
        <v>243</v>
      </c>
      <c r="Y7638" t="n">
        <v>224</v>
      </c>
      <c r="Z7638" t="n">
        <v>216</v>
      </c>
      <c r="AA7638" t="n">
        <v>199</v>
      </c>
      <c r="AB7638" t="n">
        <v>204</v>
      </c>
      <c r="AC7638" t="n">
        <v>185</v>
      </c>
      <c r="AD7638" t="n">
        <v>175</v>
      </c>
      <c r="AE7638" t="n">
        <v>192</v>
      </c>
      <c r="AF7638" t="n">
        <v>193</v>
      </c>
      <c r="AG7638" t="n">
        <v>197</v>
      </c>
      <c r="AH7638" t="n">
        <v>200</v>
      </c>
      <c r="AI7638" t="n">
        <v>186</v>
      </c>
      <c r="AJ7638" t="n">
        <v>176</v>
      </c>
      <c r="AK7638" t="n">
        <v>185</v>
      </c>
      <c r="AL7638" t="n">
        <v>182</v>
      </c>
      <c r="AM7638" t="n">
        <v>177</v>
      </c>
      <c r="AN7638" t="n">
        <v>176</v>
      </c>
      <c r="AO7638" t="n">
        <v>170</v>
      </c>
      <c r="AP7638" t="n">
        <v>171</v>
      </c>
      <c r="AQ7638" t="n">
        <v>160</v>
      </c>
      <c r="AR7638" t="n">
        <v>158</v>
      </c>
      <c r="AS7638" t="n">
        <v>146</v>
      </c>
      <c r="AT7638" t="n">
        <v>150</v>
      </c>
      <c r="AU7638" t="n">
        <v>159</v>
      </c>
      <c r="AV7638" t="n">
        <v>158</v>
      </c>
      <c r="AW7638" t="n">
        <v>169</v>
      </c>
      <c r="AX7638" t="n">
        <v>179</v>
      </c>
      <c r="AY7638" t="n">
        <v>186</v>
      </c>
      <c r="AZ7638" t="n">
        <v>194</v>
      </c>
      <c r="BA7638" t="n">
        <v>183</v>
      </c>
      <c r="BB7638" t="n">
        <v>185</v>
      </c>
      <c r="BC7638" t="n">
        <v>179</v>
      </c>
      <c r="BD7638" t="n">
        <v>187</v>
      </c>
      <c r="BE7638" t="n">
        <v>177</v>
      </c>
      <c r="BF7638" t="n">
        <v>172</v>
      </c>
      <c r="BG7638" t="n">
        <v>182</v>
      </c>
      <c r="BH7638" t="n">
        <v>187</v>
      </c>
      <c r="BI7638" t="n">
        <v>176</v>
      </c>
      <c r="BJ7638" t="n">
        <v>212</v>
      </c>
      <c r="BK7638" s="90">
        <f>INDEX('SEDS_MSN Descriptions'!$C:$C,MATCH($C7638,'SEDS_MSN Descriptions'!$B:$B,0))</f>
        <v/>
      </c>
      <c r="BL7638" s="92">
        <f>INDEX('SEDS_MSN Descriptions'!$D:$D,MATCH($C7638,'SEDS_MSN Descriptions'!$B:$B,0))</f>
        <v/>
      </c>
      <c r="BM7638" s="92">
        <f>IF(ISNUMBER(SEARCH("Transportation",BK7638)),"Transportation",IF(ISNUMBER(SEARCH("Industrial",BK7638)),"Industrial",IF(ISNUMBER(SEARCH("electric power",BK7638)),"electric power",IF(ISNUMBER(SEARCH("commercial",BK7638)),"commercial",IF(ISNUMBER(SEARCH("residential",BK7638)),"residential","other")))))</f>
        <v/>
      </c>
      <c r="BN7638" s="92">
        <f>IF(ISNUMBER(SEARCH("Aviation gasoline",BK7638)),"jet fuel",IF(ISNUMBER(SEARCH("Biodiesel",BK7638)),"biofuel diesel",IF(ISNUMBER(SEARCH("Coal",BK7638)),"NA",IF(ISNUMBER(SEARCH("Distillate fuel oil",BK7638)),"petroleum diesel",IF(ISNUMBER(SEARCH("Electricity",BK7638)),"electricity",IF(ISNUMBER(SEARCH("Fuel ethanol",BK7638)),"biofuel gasoline",IF(ISNUMBER(SEARCH("Hydrocarbon",BK7638)),"NA",IF(ISNUMBER(SEARCH("Jet fuel",BK7638)),"jet fuel",IF(ISNUMBER(SEARCH("Lubricants",BK7638)),"NA",IF(ISNUMBER(SEARCH("Motor gasoline",BK7638)),"petroleum gasoline",IF(ISNUMBER(SEARCH("Natural gas",BK7638)),"natural gas",IF(ISNUMBER(SEARCH("Propane",BK7638)),"LPG propane or butane",IF(ISNUMBER(SEARCH("Residual fuel oil",BK7638)),"heavy or residual fuel oil","other")))))))))))))</f>
        <v/>
      </c>
    </row>
    <row r="7639" hidden="1" ht="16" customHeight="1" s="107">
      <c r="A7639" t="inlineStr">
        <is>
          <t>2018P</t>
        </is>
      </c>
      <c r="B7639" t="inlineStr">
        <is>
          <t>OK</t>
        </is>
      </c>
      <c r="C7639" t="inlineStr">
        <is>
          <t>NGTXB</t>
        </is>
      </c>
      <c r="D7639" t="n">
        <v>233551</v>
      </c>
      <c r="E7639" t="n">
        <v>230091</v>
      </c>
      <c r="F7639" t="n">
        <v>315180</v>
      </c>
      <c r="G7639" t="n">
        <v>371537</v>
      </c>
      <c r="H7639" t="n">
        <v>395631</v>
      </c>
      <c r="I7639" t="n">
        <v>349540</v>
      </c>
      <c r="J7639" t="n">
        <v>298658</v>
      </c>
      <c r="K7639" t="n">
        <v>302214</v>
      </c>
      <c r="L7639" t="n">
        <v>342128</v>
      </c>
      <c r="M7639" t="n">
        <v>358137</v>
      </c>
      <c r="N7639" t="n">
        <v>374046</v>
      </c>
      <c r="O7639" t="n">
        <v>382677</v>
      </c>
      <c r="P7639" t="n">
        <v>376169</v>
      </c>
      <c r="Q7639" t="n">
        <v>344506</v>
      </c>
      <c r="R7639" t="n">
        <v>375242</v>
      </c>
      <c r="S7639" t="n">
        <v>366546</v>
      </c>
      <c r="T7639" t="n">
        <v>425846</v>
      </c>
      <c r="U7639" t="n">
        <v>438575</v>
      </c>
      <c r="V7639" t="n">
        <v>424339</v>
      </c>
      <c r="W7639" t="n">
        <v>493125</v>
      </c>
      <c r="X7639" t="n">
        <v>393155</v>
      </c>
      <c r="Y7639" t="n">
        <v>395325</v>
      </c>
      <c r="Z7639" t="n">
        <v>434292</v>
      </c>
      <c r="AA7639" t="n">
        <v>406332</v>
      </c>
      <c r="AB7639" t="n">
        <v>435288</v>
      </c>
      <c r="AC7639" t="n">
        <v>394339</v>
      </c>
      <c r="AD7639" t="n">
        <v>365030</v>
      </c>
      <c r="AE7639" t="n">
        <v>420826</v>
      </c>
      <c r="AF7639" t="n">
        <v>427038</v>
      </c>
      <c r="AG7639" t="n">
        <v>432106</v>
      </c>
      <c r="AH7639" t="n">
        <v>444622</v>
      </c>
      <c r="AI7639" t="n">
        <v>408251</v>
      </c>
      <c r="AJ7639" t="n">
        <v>403271</v>
      </c>
      <c r="AK7639" t="n">
        <v>434079</v>
      </c>
      <c r="AL7639" t="n">
        <v>429696</v>
      </c>
      <c r="AM7639" t="n">
        <v>420129</v>
      </c>
      <c r="AN7639" t="n">
        <v>440410</v>
      </c>
      <c r="AO7639" t="n">
        <v>433718</v>
      </c>
      <c r="AP7639" t="n">
        <v>397339</v>
      </c>
      <c r="AQ7639" t="n">
        <v>368799</v>
      </c>
      <c r="AR7639" t="n">
        <v>365822</v>
      </c>
      <c r="AS7639" t="n">
        <v>325985</v>
      </c>
      <c r="AT7639" t="n">
        <v>322802</v>
      </c>
      <c r="AU7639" t="n">
        <v>353808</v>
      </c>
      <c r="AV7639" t="n">
        <v>349104</v>
      </c>
      <c r="AW7639" t="n">
        <v>350520</v>
      </c>
      <c r="AX7639" t="n">
        <v>357330</v>
      </c>
      <c r="AY7639" t="n">
        <v>382592</v>
      </c>
      <c r="AZ7639" t="n">
        <v>419150</v>
      </c>
      <c r="BA7639" t="n">
        <v>386870</v>
      </c>
      <c r="BB7639" t="n">
        <v>398618</v>
      </c>
      <c r="BC7639" t="n">
        <v>403275</v>
      </c>
      <c r="BD7639" t="n">
        <v>385935</v>
      </c>
      <c r="BE7639" t="n">
        <v>425559</v>
      </c>
      <c r="BF7639" t="n">
        <v>451366</v>
      </c>
      <c r="BG7639" t="n">
        <v>444687</v>
      </c>
      <c r="BH7639" t="n">
        <v>445280</v>
      </c>
      <c r="BI7639" t="n">
        <v>454504</v>
      </c>
      <c r="BJ7639" t="n">
        <v>507728</v>
      </c>
      <c r="BK7639" s="90">
        <f>INDEX('SEDS_MSN Descriptions'!$C:$C,MATCH($C7639,'SEDS_MSN Descriptions'!$B:$B,0))</f>
        <v/>
      </c>
      <c r="BL7639" s="92">
        <f>INDEX('SEDS_MSN Descriptions'!$D:$D,MATCH($C7639,'SEDS_MSN Descriptions'!$B:$B,0))</f>
        <v/>
      </c>
      <c r="BM7639" s="92">
        <f>IF(ISNUMBER(SEARCH("Transportation",BK7639)),"Transportation",IF(ISNUMBER(SEARCH("Industrial",BK7639)),"Industrial",IF(ISNUMBER(SEARCH("electric power",BK7639)),"electric power",IF(ISNUMBER(SEARCH("commercial",BK7639)),"commercial",IF(ISNUMBER(SEARCH("residential",BK7639)),"residential","other")))))</f>
        <v/>
      </c>
      <c r="BN7639" s="92">
        <f>IF(ISNUMBER(SEARCH("Aviation gasoline",BK7639)),"jet fuel",IF(ISNUMBER(SEARCH("Biodiesel",BK7639)),"biofuel diesel",IF(ISNUMBER(SEARCH("Coal",BK7639)),"NA",IF(ISNUMBER(SEARCH("Distillate fuel oil",BK7639)),"petroleum diesel",IF(ISNUMBER(SEARCH("Electricity",BK7639)),"electricity",IF(ISNUMBER(SEARCH("Fuel ethanol",BK7639)),"biofuel gasoline",IF(ISNUMBER(SEARCH("Hydrocarbon",BK7639)),"NA",IF(ISNUMBER(SEARCH("Jet fuel",BK7639)),"jet fuel",IF(ISNUMBER(SEARCH("Lubricants",BK7639)),"NA",IF(ISNUMBER(SEARCH("Motor gasoline",BK7639)),"petroleum gasoline",IF(ISNUMBER(SEARCH("Natural gas",BK7639)),"natural gas",IF(ISNUMBER(SEARCH("Propane",BK7639)),"LPG propane or butane",IF(ISNUMBER(SEARCH("Residual fuel oil",BK7639)),"heavy or residual fuel oil","other")))))))))))))</f>
        <v/>
      </c>
    </row>
    <row r="7640" hidden="1" ht="16" customHeight="1" s="107">
      <c r="A7640" t="inlineStr">
        <is>
          <t>2018P</t>
        </is>
      </c>
      <c r="B7640" t="inlineStr">
        <is>
          <t>OK</t>
        </is>
      </c>
      <c r="C7640" t="inlineStr">
        <is>
          <t>NNTCB</t>
        </is>
      </c>
      <c r="D7640" t="n">
        <v>319270</v>
      </c>
      <c r="E7640" t="n">
        <v>316051</v>
      </c>
      <c r="F7640" t="n">
        <v>416403</v>
      </c>
      <c r="G7640" t="n">
        <v>490988</v>
      </c>
      <c r="H7640" t="n">
        <v>522805</v>
      </c>
      <c r="I7640" t="n">
        <v>480079</v>
      </c>
      <c r="J7640" t="n">
        <v>449319</v>
      </c>
      <c r="K7640" t="n">
        <v>460163</v>
      </c>
      <c r="L7640" t="n">
        <v>507884</v>
      </c>
      <c r="M7640" t="n">
        <v>558754</v>
      </c>
      <c r="N7640" t="n">
        <v>616279</v>
      </c>
      <c r="O7640" t="n">
        <v>631152</v>
      </c>
      <c r="P7640" t="n">
        <v>649909</v>
      </c>
      <c r="Q7640" t="n">
        <v>625808</v>
      </c>
      <c r="R7640" t="n">
        <v>681130</v>
      </c>
      <c r="S7640" t="n">
        <v>678851</v>
      </c>
      <c r="T7640" t="n">
        <v>770752</v>
      </c>
      <c r="U7640" t="n">
        <v>787694</v>
      </c>
      <c r="V7640" t="n">
        <v>788658</v>
      </c>
      <c r="W7640" t="n">
        <v>844294</v>
      </c>
      <c r="X7640" t="n">
        <v>738931</v>
      </c>
      <c r="Y7640" t="n">
        <v>694455</v>
      </c>
      <c r="Z7640" t="n">
        <v>692328</v>
      </c>
      <c r="AA7640" t="n">
        <v>655366</v>
      </c>
      <c r="AB7640" t="n">
        <v>669277</v>
      </c>
      <c r="AC7640" t="n">
        <v>603855</v>
      </c>
      <c r="AD7640" t="n">
        <v>570749</v>
      </c>
      <c r="AE7640" t="n">
        <v>617551</v>
      </c>
      <c r="AF7640" t="n">
        <v>611171</v>
      </c>
      <c r="AG7640" t="n">
        <v>620318</v>
      </c>
      <c r="AH7640" t="n">
        <v>628222</v>
      </c>
      <c r="AI7640" t="n">
        <v>589960</v>
      </c>
      <c r="AJ7640" t="n">
        <v>565655</v>
      </c>
      <c r="AK7640" t="n">
        <v>600099</v>
      </c>
      <c r="AL7640" t="n">
        <v>595671</v>
      </c>
      <c r="AM7640" t="n">
        <v>586432</v>
      </c>
      <c r="AN7640" t="n">
        <v>587957</v>
      </c>
      <c r="AO7640" t="n">
        <v>573479</v>
      </c>
      <c r="AP7640" t="n">
        <v>583964</v>
      </c>
      <c r="AQ7640" t="n">
        <v>550768</v>
      </c>
      <c r="AR7640" t="n">
        <v>546706</v>
      </c>
      <c r="AS7640" t="n">
        <v>505220</v>
      </c>
      <c r="AT7640" t="n">
        <v>522530</v>
      </c>
      <c r="AU7640" t="n">
        <v>556306</v>
      </c>
      <c r="AV7640" t="n">
        <v>555273</v>
      </c>
      <c r="AW7640" t="n">
        <v>600011</v>
      </c>
      <c r="AX7640" t="n">
        <v>644381</v>
      </c>
      <c r="AY7640" t="n">
        <v>677472</v>
      </c>
      <c r="AZ7640" t="n">
        <v>711379</v>
      </c>
      <c r="BA7640" t="n">
        <v>681062</v>
      </c>
      <c r="BB7640" t="n">
        <v>697351</v>
      </c>
      <c r="BC7640" t="n">
        <v>676910</v>
      </c>
      <c r="BD7640" t="n">
        <v>712411</v>
      </c>
      <c r="BE7640" t="n">
        <v>682277</v>
      </c>
      <c r="BF7640" t="n">
        <v>667360</v>
      </c>
      <c r="BG7640" t="n">
        <v>711393</v>
      </c>
      <c r="BH7640" t="n">
        <v>736164</v>
      </c>
      <c r="BI7640" t="n">
        <v>692388</v>
      </c>
      <c r="BJ7640" t="n">
        <v>834567</v>
      </c>
      <c r="BK7640" s="90">
        <f>INDEX('SEDS_MSN Descriptions'!$C:$C,MATCH($C7640,'SEDS_MSN Descriptions'!$B:$B,0))</f>
        <v/>
      </c>
      <c r="BL7640" s="92">
        <f>INDEX('SEDS_MSN Descriptions'!$D:$D,MATCH($C7640,'SEDS_MSN Descriptions'!$B:$B,0))</f>
        <v/>
      </c>
      <c r="BM7640" s="92">
        <f>IF(ISNUMBER(SEARCH("Transportation",BK7640)),"Transportation",IF(ISNUMBER(SEARCH("Industrial",BK7640)),"Industrial",IF(ISNUMBER(SEARCH("electric power",BK7640)),"electric power",IF(ISNUMBER(SEARCH("commercial",BK7640)),"commercial",IF(ISNUMBER(SEARCH("residential",BK7640)),"residential","other")))))</f>
        <v/>
      </c>
      <c r="BN7640" s="92">
        <f>IF(ISNUMBER(SEARCH("Aviation gasoline",BK7640)),"jet fuel",IF(ISNUMBER(SEARCH("Biodiesel",BK7640)),"biofuel diesel",IF(ISNUMBER(SEARCH("Coal",BK7640)),"NA",IF(ISNUMBER(SEARCH("Distillate fuel oil",BK7640)),"petroleum diesel",IF(ISNUMBER(SEARCH("Electricity",BK7640)),"electricity",IF(ISNUMBER(SEARCH("Fuel ethanol",BK7640)),"biofuel gasoline",IF(ISNUMBER(SEARCH("Hydrocarbon",BK7640)),"NA",IF(ISNUMBER(SEARCH("Jet fuel",BK7640)),"jet fuel",IF(ISNUMBER(SEARCH("Lubricants",BK7640)),"NA",IF(ISNUMBER(SEARCH("Motor gasoline",BK7640)),"petroleum gasoline",IF(ISNUMBER(SEARCH("Natural gas",BK7640)),"natural gas",IF(ISNUMBER(SEARCH("Propane",BK7640)),"LPG propane or butane",IF(ISNUMBER(SEARCH("Residual fuel oil",BK7640)),"heavy or residual fuel oil","other")))))))))))))</f>
        <v/>
      </c>
    </row>
    <row r="7641" hidden="1" ht="16" customHeight="1" s="107">
      <c r="A7641" t="inlineStr">
        <is>
          <t>2018P</t>
        </is>
      </c>
      <c r="B7641" t="inlineStr">
        <is>
          <t>OK</t>
        </is>
      </c>
      <c r="C7641" t="inlineStr">
        <is>
          <t>NUEG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0</v>
      </c>
      <c r="Z7641" t="n">
        <v>0</v>
      </c>
      <c r="AA7641" t="n">
        <v>0</v>
      </c>
      <c r="AB7641" t="n">
        <v>0</v>
      </c>
      <c r="AC7641" t="n">
        <v>0</v>
      </c>
      <c r="AD7641" t="n">
        <v>0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0</v>
      </c>
      <c r="AX7641" t="n">
        <v>0</v>
      </c>
      <c r="AY7641" t="n">
        <v>0</v>
      </c>
      <c r="AZ7641" t="n">
        <v>0</v>
      </c>
      <c r="BA7641" t="n">
        <v>0</v>
      </c>
      <c r="BB7641" t="n">
        <v>0</v>
      </c>
      <c r="BC7641" t="n">
        <v>0</v>
      </c>
      <c r="BD7641" t="n">
        <v>0</v>
      </c>
      <c r="BE7641" t="n">
        <v>0</v>
      </c>
      <c r="BF7641" t="n">
        <v>0</v>
      </c>
      <c r="BG7641" t="n">
        <v>0</v>
      </c>
      <c r="BH7641" t="n">
        <v>0</v>
      </c>
      <c r="BI7641" t="n">
        <v>0</v>
      </c>
      <c r="BJ7641" t="n">
        <v>0</v>
      </c>
      <c r="BK7641" s="90">
        <f>INDEX('SEDS_MSN Descriptions'!$C:$C,MATCH($C7641,'SEDS_MSN Descriptions'!$B:$B,0))</f>
        <v/>
      </c>
      <c r="BL7641" s="92">
        <f>INDEX('SEDS_MSN Descriptions'!$D:$D,MATCH($C7641,'SEDS_MSN Descriptions'!$B:$B,0))</f>
        <v/>
      </c>
      <c r="BM7641" s="92">
        <f>IF(ISNUMBER(SEARCH("Transportation",BK7641)),"Transportation",IF(ISNUMBER(SEARCH("Industrial",BK7641)),"Industrial",IF(ISNUMBER(SEARCH("electric power",BK7641)),"electric power",IF(ISNUMBER(SEARCH("commercial",BK7641)),"commercial",IF(ISNUMBER(SEARCH("residential",BK7641)),"residential","other")))))</f>
        <v/>
      </c>
      <c r="BN7641" s="92">
        <f>IF(ISNUMBER(SEARCH("Aviation gasoline",BK7641)),"jet fuel",IF(ISNUMBER(SEARCH("Biodiesel",BK7641)),"biofuel diesel",IF(ISNUMBER(SEARCH("Coal",BK7641)),"NA",IF(ISNUMBER(SEARCH("Distillate fuel oil",BK7641)),"petroleum diesel",IF(ISNUMBER(SEARCH("Electricity",BK7641)),"electricity",IF(ISNUMBER(SEARCH("Fuel ethanol",BK7641)),"biofuel gasoline",IF(ISNUMBER(SEARCH("Hydrocarbon",BK7641)),"NA",IF(ISNUMBER(SEARCH("Jet fuel",BK7641)),"jet fuel",IF(ISNUMBER(SEARCH("Lubricants",BK7641)),"NA",IF(ISNUMBER(SEARCH("Motor gasoline",BK7641)),"petroleum gasoline",IF(ISNUMBER(SEARCH("Natural gas",BK7641)),"natural gas",IF(ISNUMBER(SEARCH("Propane",BK7641)),"LPG propane or butane",IF(ISNUMBER(SEARCH("Residual fuel oil",BK7641)),"heavy or residual fuel oil","other")))))))))))))</f>
        <v/>
      </c>
    </row>
    <row r="7642" hidden="1" ht="16" customHeight="1" s="107">
      <c r="A7642" t="inlineStr">
        <is>
          <t>2018P</t>
        </is>
      </c>
      <c r="B7642" t="inlineStr">
        <is>
          <t>OK</t>
        </is>
      </c>
      <c r="C7642" t="inlineStr">
        <is>
          <t>NUETB</t>
        </is>
      </c>
      <c r="D7642" t="n">
        <v>0</v>
      </c>
      <c r="E7642" t="n">
        <v>0</v>
      </c>
      <c r="F7642" t="n">
        <v>0</v>
      </c>
      <c r="G7642" t="n">
        <v>0</v>
      </c>
      <c r="H7642" t="n">
        <v>0</v>
      </c>
      <c r="I7642" t="n">
        <v>0</v>
      </c>
      <c r="J7642" t="n">
        <v>0</v>
      </c>
      <c r="K7642" t="n">
        <v>0</v>
      </c>
      <c r="L7642" t="n">
        <v>0</v>
      </c>
      <c r="M7642" t="n">
        <v>0</v>
      </c>
      <c r="N7642" t="n">
        <v>0</v>
      </c>
      <c r="O7642" t="n">
        <v>0</v>
      </c>
      <c r="P7642" t="n">
        <v>0</v>
      </c>
      <c r="Q7642" t="n">
        <v>0</v>
      </c>
      <c r="R7642" t="n">
        <v>0</v>
      </c>
      <c r="S7642" t="n">
        <v>0</v>
      </c>
      <c r="T7642" t="n">
        <v>0</v>
      </c>
      <c r="U7642" t="n">
        <v>0</v>
      </c>
      <c r="V7642" t="n">
        <v>0</v>
      </c>
      <c r="W7642" t="n">
        <v>0</v>
      </c>
      <c r="X7642" t="n">
        <v>0</v>
      </c>
      <c r="Y7642" t="n">
        <v>0</v>
      </c>
      <c r="Z7642" t="n">
        <v>0</v>
      </c>
      <c r="AA7642" t="n">
        <v>0</v>
      </c>
      <c r="AB7642" t="n">
        <v>0</v>
      </c>
      <c r="AC7642" t="n">
        <v>0</v>
      </c>
      <c r="AD7642" t="n">
        <v>0</v>
      </c>
      <c r="AE7642" t="n">
        <v>0</v>
      </c>
      <c r="AF7642" t="n">
        <v>0</v>
      </c>
      <c r="AG7642" t="n">
        <v>0</v>
      </c>
      <c r="AH7642" t="n">
        <v>0</v>
      </c>
      <c r="AI7642" t="n">
        <v>0</v>
      </c>
      <c r="AJ7642" t="n">
        <v>0</v>
      </c>
      <c r="AK7642" t="n">
        <v>0</v>
      </c>
      <c r="AL7642" t="n">
        <v>0</v>
      </c>
      <c r="AM7642" t="n">
        <v>0</v>
      </c>
      <c r="AN7642" t="n">
        <v>0</v>
      </c>
      <c r="AO7642" t="n">
        <v>0</v>
      </c>
      <c r="AP7642" t="n">
        <v>0</v>
      </c>
      <c r="AQ7642" t="n">
        <v>0</v>
      </c>
      <c r="AR7642" t="n">
        <v>0</v>
      </c>
      <c r="AS7642" t="n">
        <v>0</v>
      </c>
      <c r="AT7642" t="n">
        <v>0</v>
      </c>
      <c r="AU7642" t="n">
        <v>0</v>
      </c>
      <c r="AV7642" t="n">
        <v>0</v>
      </c>
      <c r="AW7642" t="n">
        <v>0</v>
      </c>
      <c r="AX7642" t="n">
        <v>0</v>
      </c>
      <c r="AY7642" t="n">
        <v>0</v>
      </c>
      <c r="AZ7642" t="n">
        <v>0</v>
      </c>
      <c r="BA7642" t="n">
        <v>0</v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K7642" s="90">
        <f>INDEX('SEDS_MSN Descriptions'!$C:$C,MATCH($C7642,'SEDS_MSN Descriptions'!$B:$B,0))</f>
        <v/>
      </c>
      <c r="BL7642" s="92">
        <f>INDEX('SEDS_MSN Descriptions'!$D:$D,MATCH($C7642,'SEDS_MSN Descriptions'!$B:$B,0))</f>
        <v/>
      </c>
      <c r="BM7642" s="92">
        <f>IF(ISNUMBER(SEARCH("Transportation",BK7642)),"Transportation",IF(ISNUMBER(SEARCH("Industrial",BK7642)),"Industrial",IF(ISNUMBER(SEARCH("electric power",BK7642)),"electric power",IF(ISNUMBER(SEARCH("commercial",BK7642)),"commercial",IF(ISNUMBER(SEARCH("residential",BK7642)),"residential","other")))))</f>
        <v/>
      </c>
      <c r="BN7642" s="92">
        <f>IF(ISNUMBER(SEARCH("Aviation gasoline",BK7642)),"jet fuel",IF(ISNUMBER(SEARCH("Biodiesel",BK7642)),"biofuel diesel",IF(ISNUMBER(SEARCH("Coal",BK7642)),"NA",IF(ISNUMBER(SEARCH("Distillate fuel oil",BK7642)),"petroleum diesel",IF(ISNUMBER(SEARCH("Electricity",BK7642)),"electricity",IF(ISNUMBER(SEARCH("Fuel ethanol",BK7642)),"biofuel gasoline",IF(ISNUMBER(SEARCH("Hydrocarbon",BK7642)),"NA",IF(ISNUMBER(SEARCH("Jet fuel",BK7642)),"jet fuel",IF(ISNUMBER(SEARCH("Lubricants",BK7642)),"NA",IF(ISNUMBER(SEARCH("Motor gasoline",BK7642)),"petroleum gasoline",IF(ISNUMBER(SEARCH("Natural gas",BK7642)),"natural gas",IF(ISNUMBER(SEARCH("Propane",BK7642)),"LPG propane or butane",IF(ISNUMBER(SEARCH("Residual fuel oil",BK7642)),"heavy or residual fuel oil","other")))))))))))))</f>
        <v/>
      </c>
    </row>
    <row r="7643" hidden="1" ht="16" customHeight="1" s="107">
      <c r="A7643" t="inlineStr">
        <is>
          <t>2018P</t>
        </is>
      </c>
      <c r="B7643" t="inlineStr">
        <is>
          <t>OK</t>
        </is>
      </c>
      <c r="C7643" t="inlineStr">
        <is>
          <t>OPICB</t>
        </is>
      </c>
      <c r="D7643" t="n">
        <v>33271</v>
      </c>
      <c r="E7643" t="n">
        <v>32171</v>
      </c>
      <c r="F7643" t="n">
        <v>33187</v>
      </c>
      <c r="G7643" t="n">
        <v>34204</v>
      </c>
      <c r="H7643" t="n">
        <v>34609</v>
      </c>
      <c r="I7643" t="n">
        <v>36351</v>
      </c>
      <c r="J7643" t="n">
        <v>36258</v>
      </c>
      <c r="K7643" t="n">
        <v>36513</v>
      </c>
      <c r="L7643" t="n">
        <v>37706</v>
      </c>
      <c r="M7643" t="n">
        <v>39709</v>
      </c>
      <c r="N7643" t="n">
        <v>39519</v>
      </c>
      <c r="O7643" t="n">
        <v>37085</v>
      </c>
      <c r="P7643" t="n">
        <v>39892</v>
      </c>
      <c r="Q7643" t="n">
        <v>39238</v>
      </c>
      <c r="R7643" t="n">
        <v>39556</v>
      </c>
      <c r="S7643" t="n">
        <v>42221</v>
      </c>
      <c r="T7643" t="n">
        <v>41450</v>
      </c>
      <c r="U7643" t="n">
        <v>41722</v>
      </c>
      <c r="V7643" t="n">
        <v>42468</v>
      </c>
      <c r="W7643" t="n">
        <v>41790</v>
      </c>
      <c r="X7643" t="n">
        <v>40494</v>
      </c>
      <c r="Y7643" t="n">
        <v>23176</v>
      </c>
      <c r="Z7643" t="n">
        <v>20224</v>
      </c>
      <c r="AA7643" t="n">
        <v>24861</v>
      </c>
      <c r="AB7643" t="n">
        <v>22651</v>
      </c>
      <c r="AC7643" t="n">
        <v>20043</v>
      </c>
      <c r="AD7643" t="n">
        <v>19790</v>
      </c>
      <c r="AE7643" t="n">
        <v>23701</v>
      </c>
      <c r="AF7643" t="n">
        <v>29237</v>
      </c>
      <c r="AG7643" t="n">
        <v>30328</v>
      </c>
      <c r="AH7643" t="n">
        <v>30979</v>
      </c>
      <c r="AI7643" t="n">
        <v>26175</v>
      </c>
      <c r="AJ7643" t="n">
        <v>32184</v>
      </c>
      <c r="AK7643" t="n">
        <v>29264</v>
      </c>
      <c r="AL7643" t="n">
        <v>31764</v>
      </c>
      <c r="AM7643" t="n">
        <v>30727</v>
      </c>
      <c r="AN7643" t="n">
        <v>36774</v>
      </c>
      <c r="AO7643" t="n">
        <v>37277</v>
      </c>
      <c r="AP7643" t="n">
        <v>31930</v>
      </c>
      <c r="AQ7643" t="n">
        <v>33495</v>
      </c>
      <c r="AR7643" t="n">
        <v>31294</v>
      </c>
      <c r="AS7643" t="n">
        <v>42161</v>
      </c>
      <c r="AT7643" t="n">
        <v>38971</v>
      </c>
      <c r="AU7643" t="n">
        <v>43156</v>
      </c>
      <c r="AV7643" t="n">
        <v>42781</v>
      </c>
      <c r="AW7643" t="n">
        <v>45317</v>
      </c>
      <c r="AX7643" t="n">
        <v>47708</v>
      </c>
      <c r="AY7643" t="n">
        <v>48980</v>
      </c>
      <c r="AZ7643" t="n">
        <v>42689</v>
      </c>
      <c r="BA7643" t="n">
        <v>42378</v>
      </c>
      <c r="BB7643" t="n">
        <v>45596</v>
      </c>
      <c r="BC7643" t="n">
        <v>46499</v>
      </c>
      <c r="BD7643" t="n">
        <v>47561</v>
      </c>
      <c r="BE7643" t="n">
        <v>46505</v>
      </c>
      <c r="BF7643" t="n">
        <v>42923</v>
      </c>
      <c r="BG7643" t="n">
        <v>43328</v>
      </c>
      <c r="BH7643" t="n">
        <v>46343</v>
      </c>
      <c r="BI7643" t="n">
        <v>48362</v>
      </c>
      <c r="BJ7643" t="n">
        <v>47539</v>
      </c>
      <c r="BK7643" s="90">
        <f>INDEX('SEDS_MSN Descriptions'!$C:$C,MATCH($C7643,'SEDS_MSN Descriptions'!$B:$B,0))</f>
        <v/>
      </c>
      <c r="BL7643" s="92">
        <f>INDEX('SEDS_MSN Descriptions'!$D:$D,MATCH($C7643,'SEDS_MSN Descriptions'!$B:$B,0))</f>
        <v/>
      </c>
      <c r="BM7643" s="92">
        <f>IF(ISNUMBER(SEARCH("Transportation",BK7643)),"Transportation",IF(ISNUMBER(SEARCH("Industrial",BK7643)),"Industrial",IF(ISNUMBER(SEARCH("electric power",BK7643)),"electric power",IF(ISNUMBER(SEARCH("commercial",BK7643)),"commercial",IF(ISNUMBER(SEARCH("residential",BK7643)),"residential","other")))))</f>
        <v/>
      </c>
      <c r="BN7643" s="92">
        <f>IF(ISNUMBER(SEARCH("Aviation gasoline",BK7643)),"jet fuel",IF(ISNUMBER(SEARCH("Biodiesel",BK7643)),"biofuel diesel",IF(ISNUMBER(SEARCH("Coal",BK7643)),"NA",IF(ISNUMBER(SEARCH("Distillate fuel oil",BK7643)),"petroleum diesel",IF(ISNUMBER(SEARCH("Electricity",BK7643)),"electricity",IF(ISNUMBER(SEARCH("Fuel ethanol",BK7643)),"biofuel gasoline",IF(ISNUMBER(SEARCH("Hydrocarbon",BK7643)),"NA",IF(ISNUMBER(SEARCH("Jet fuel",BK7643)),"jet fuel",IF(ISNUMBER(SEARCH("Lubricants",BK7643)),"NA",IF(ISNUMBER(SEARCH("Motor gasoline",BK7643)),"petroleum gasoline",IF(ISNUMBER(SEARCH("Natural gas",BK7643)),"natural gas",IF(ISNUMBER(SEARCH("Propane",BK7643)),"LPG propane or butane",IF(ISNUMBER(SEARCH("Residual fuel oil",BK7643)),"heavy or residual fuel oil","other")))))))))))))</f>
        <v/>
      </c>
    </row>
    <row r="7644" hidden="1" ht="16" customHeight="1" s="107">
      <c r="A7644" t="inlineStr">
        <is>
          <t>2018P</t>
        </is>
      </c>
      <c r="B7644" t="inlineStr">
        <is>
          <t>OK</t>
        </is>
      </c>
      <c r="C7644" t="inlineStr">
        <is>
          <t>OPTCB</t>
        </is>
      </c>
      <c r="D7644" t="n">
        <v>33271</v>
      </c>
      <c r="E7644" t="n">
        <v>32171</v>
      </c>
      <c r="F7644" t="n">
        <v>33187</v>
      </c>
      <c r="G7644" t="n">
        <v>34204</v>
      </c>
      <c r="H7644" t="n">
        <v>34609</v>
      </c>
      <c r="I7644" t="n">
        <v>36351</v>
      </c>
      <c r="J7644" t="n">
        <v>36258</v>
      </c>
      <c r="K7644" t="n">
        <v>36513</v>
      </c>
      <c r="L7644" t="n">
        <v>37706</v>
      </c>
      <c r="M7644" t="n">
        <v>39709</v>
      </c>
      <c r="N7644" t="n">
        <v>39519</v>
      </c>
      <c r="O7644" t="n">
        <v>37085</v>
      </c>
      <c r="P7644" t="n">
        <v>39892</v>
      </c>
      <c r="Q7644" t="n">
        <v>39238</v>
      </c>
      <c r="R7644" t="n">
        <v>39556</v>
      </c>
      <c r="S7644" t="n">
        <v>42221</v>
      </c>
      <c r="T7644" t="n">
        <v>41450</v>
      </c>
      <c r="U7644" t="n">
        <v>41722</v>
      </c>
      <c r="V7644" t="n">
        <v>42468</v>
      </c>
      <c r="W7644" t="n">
        <v>41790</v>
      </c>
      <c r="X7644" t="n">
        <v>40494</v>
      </c>
      <c r="Y7644" t="n">
        <v>23176</v>
      </c>
      <c r="Z7644" t="n">
        <v>20224</v>
      </c>
      <c r="AA7644" t="n">
        <v>24861</v>
      </c>
      <c r="AB7644" t="n">
        <v>22651</v>
      </c>
      <c r="AC7644" t="n">
        <v>20043</v>
      </c>
      <c r="AD7644" t="n">
        <v>19790</v>
      </c>
      <c r="AE7644" t="n">
        <v>23701</v>
      </c>
      <c r="AF7644" t="n">
        <v>29237</v>
      </c>
      <c r="AG7644" t="n">
        <v>30328</v>
      </c>
      <c r="AH7644" t="n">
        <v>30979</v>
      </c>
      <c r="AI7644" t="n">
        <v>26175</v>
      </c>
      <c r="AJ7644" t="n">
        <v>32184</v>
      </c>
      <c r="AK7644" t="n">
        <v>29264</v>
      </c>
      <c r="AL7644" t="n">
        <v>31764</v>
      </c>
      <c r="AM7644" t="n">
        <v>30727</v>
      </c>
      <c r="AN7644" t="n">
        <v>36774</v>
      </c>
      <c r="AO7644" t="n">
        <v>37277</v>
      </c>
      <c r="AP7644" t="n">
        <v>31930</v>
      </c>
      <c r="AQ7644" t="n">
        <v>33495</v>
      </c>
      <c r="AR7644" t="n">
        <v>31294</v>
      </c>
      <c r="AS7644" t="n">
        <v>42161</v>
      </c>
      <c r="AT7644" t="n">
        <v>38971</v>
      </c>
      <c r="AU7644" t="n">
        <v>43156</v>
      </c>
      <c r="AV7644" t="n">
        <v>42781</v>
      </c>
      <c r="AW7644" t="n">
        <v>45317</v>
      </c>
      <c r="AX7644" t="n">
        <v>47708</v>
      </c>
      <c r="AY7644" t="n">
        <v>48980</v>
      </c>
      <c r="AZ7644" t="n">
        <v>42689</v>
      </c>
      <c r="BA7644" t="n">
        <v>42378</v>
      </c>
      <c r="BB7644" t="n">
        <v>45596</v>
      </c>
      <c r="BC7644" t="n">
        <v>46499</v>
      </c>
      <c r="BD7644" t="n">
        <v>47561</v>
      </c>
      <c r="BE7644" t="n">
        <v>46505</v>
      </c>
      <c r="BF7644" t="n">
        <v>42923</v>
      </c>
      <c r="BG7644" t="n">
        <v>43328</v>
      </c>
      <c r="BH7644" t="n">
        <v>46343</v>
      </c>
      <c r="BI7644" t="n">
        <v>48362</v>
      </c>
      <c r="BJ7644" t="n">
        <v>47539</v>
      </c>
      <c r="BK7644" s="90">
        <f>INDEX('SEDS_MSN Descriptions'!$C:$C,MATCH($C7644,'SEDS_MSN Descriptions'!$B:$B,0))</f>
        <v/>
      </c>
      <c r="BL7644" s="92">
        <f>INDEX('SEDS_MSN Descriptions'!$D:$D,MATCH($C7644,'SEDS_MSN Descriptions'!$B:$B,0))</f>
        <v/>
      </c>
      <c r="BM7644" s="92">
        <f>IF(ISNUMBER(SEARCH("Transportation",BK7644)),"Transportation",IF(ISNUMBER(SEARCH("Industrial",BK7644)),"Industrial",IF(ISNUMBER(SEARCH("electric power",BK7644)),"electric power",IF(ISNUMBER(SEARCH("commercial",BK7644)),"commercial",IF(ISNUMBER(SEARCH("residential",BK7644)),"residential","other")))))</f>
        <v/>
      </c>
      <c r="BN7644" s="92">
        <f>IF(ISNUMBER(SEARCH("Aviation gasoline",BK7644)),"jet fuel",IF(ISNUMBER(SEARCH("Biodiesel",BK7644)),"biofuel diesel",IF(ISNUMBER(SEARCH("Coal",BK7644)),"NA",IF(ISNUMBER(SEARCH("Distillate fuel oil",BK7644)),"petroleum diesel",IF(ISNUMBER(SEARCH("Electricity",BK7644)),"electricity",IF(ISNUMBER(SEARCH("Fuel ethanol",BK7644)),"biofuel gasoline",IF(ISNUMBER(SEARCH("Hydrocarbon",BK7644)),"NA",IF(ISNUMBER(SEARCH("Jet fuel",BK7644)),"jet fuel",IF(ISNUMBER(SEARCH("Lubricants",BK7644)),"NA",IF(ISNUMBER(SEARCH("Motor gasoline",BK7644)),"petroleum gasoline",IF(ISNUMBER(SEARCH("Natural gas",BK7644)),"natural gas",IF(ISNUMBER(SEARCH("Propane",BK7644)),"LPG propane or butane",IF(ISNUMBER(SEARCH("Residual fuel oil",BK7644)),"heavy or residual fuel oil","other")))))))))))))</f>
        <v/>
      </c>
    </row>
    <row r="7645" hidden="1" ht="16" customHeight="1" s="107">
      <c r="A7645" t="inlineStr">
        <is>
          <t>2018P</t>
        </is>
      </c>
      <c r="B7645" t="inlineStr">
        <is>
          <t>OK</t>
        </is>
      </c>
      <c r="C7645" t="inlineStr">
        <is>
          <t>OPTXB</t>
        </is>
      </c>
      <c r="D7645" t="n">
        <v>33271</v>
      </c>
      <c r="E7645" t="n">
        <v>32171</v>
      </c>
      <c r="F7645" t="n">
        <v>33187</v>
      </c>
      <c r="G7645" t="n">
        <v>34204</v>
      </c>
      <c r="H7645" t="n">
        <v>34609</v>
      </c>
      <c r="I7645" t="n">
        <v>36351</v>
      </c>
      <c r="J7645" t="n">
        <v>36258</v>
      </c>
      <c r="K7645" t="n">
        <v>36513</v>
      </c>
      <c r="L7645" t="n">
        <v>37706</v>
      </c>
      <c r="M7645" t="n">
        <v>39709</v>
      </c>
      <c r="N7645" t="n">
        <v>39519</v>
      </c>
      <c r="O7645" t="n">
        <v>37085</v>
      </c>
      <c r="P7645" t="n">
        <v>39892</v>
      </c>
      <c r="Q7645" t="n">
        <v>39238</v>
      </c>
      <c r="R7645" t="n">
        <v>39556</v>
      </c>
      <c r="S7645" t="n">
        <v>42221</v>
      </c>
      <c r="T7645" t="n">
        <v>41450</v>
      </c>
      <c r="U7645" t="n">
        <v>41722</v>
      </c>
      <c r="V7645" t="n">
        <v>42468</v>
      </c>
      <c r="W7645" t="n">
        <v>41790</v>
      </c>
      <c r="X7645" t="n">
        <v>40494</v>
      </c>
      <c r="Y7645" t="n">
        <v>23176</v>
      </c>
      <c r="Z7645" t="n">
        <v>20224</v>
      </c>
      <c r="AA7645" t="n">
        <v>24861</v>
      </c>
      <c r="AB7645" t="n">
        <v>22651</v>
      </c>
      <c r="AC7645" t="n">
        <v>20043</v>
      </c>
      <c r="AD7645" t="n">
        <v>19790</v>
      </c>
      <c r="AE7645" t="n">
        <v>23701</v>
      </c>
      <c r="AF7645" t="n">
        <v>29237</v>
      </c>
      <c r="AG7645" t="n">
        <v>30328</v>
      </c>
      <c r="AH7645" t="n">
        <v>30979</v>
      </c>
      <c r="AI7645" t="n">
        <v>26175</v>
      </c>
      <c r="AJ7645" t="n">
        <v>32184</v>
      </c>
      <c r="AK7645" t="n">
        <v>29264</v>
      </c>
      <c r="AL7645" t="n">
        <v>31764</v>
      </c>
      <c r="AM7645" t="n">
        <v>30727</v>
      </c>
      <c r="AN7645" t="n">
        <v>36774</v>
      </c>
      <c r="AO7645" t="n">
        <v>37277</v>
      </c>
      <c r="AP7645" t="n">
        <v>31930</v>
      </c>
      <c r="AQ7645" t="n">
        <v>33495</v>
      </c>
      <c r="AR7645" t="n">
        <v>31294</v>
      </c>
      <c r="AS7645" t="n">
        <v>42161</v>
      </c>
      <c r="AT7645" t="n">
        <v>38971</v>
      </c>
      <c r="AU7645" t="n">
        <v>43156</v>
      </c>
      <c r="AV7645" t="n">
        <v>42781</v>
      </c>
      <c r="AW7645" t="n">
        <v>45317</v>
      </c>
      <c r="AX7645" t="n">
        <v>47708</v>
      </c>
      <c r="AY7645" t="n">
        <v>48980</v>
      </c>
      <c r="AZ7645" t="n">
        <v>42689</v>
      </c>
      <c r="BA7645" t="n">
        <v>42378</v>
      </c>
      <c r="BB7645" t="n">
        <v>45596</v>
      </c>
      <c r="BC7645" t="n">
        <v>46499</v>
      </c>
      <c r="BD7645" t="n">
        <v>47561</v>
      </c>
      <c r="BE7645" t="n">
        <v>46505</v>
      </c>
      <c r="BF7645" t="n">
        <v>42923</v>
      </c>
      <c r="BG7645" t="n">
        <v>43328</v>
      </c>
      <c r="BH7645" t="n">
        <v>46343</v>
      </c>
      <c r="BI7645" t="n">
        <v>48362</v>
      </c>
      <c r="BJ7645" t="n">
        <v>47539</v>
      </c>
      <c r="BK7645" s="90">
        <f>INDEX('SEDS_MSN Descriptions'!$C:$C,MATCH($C7645,'SEDS_MSN Descriptions'!$B:$B,0))</f>
        <v/>
      </c>
      <c r="BL7645" s="92">
        <f>INDEX('SEDS_MSN Descriptions'!$D:$D,MATCH($C7645,'SEDS_MSN Descriptions'!$B:$B,0))</f>
        <v/>
      </c>
      <c r="BM7645" s="92">
        <f>IF(ISNUMBER(SEARCH("Transportation",BK7645)),"Transportation",IF(ISNUMBER(SEARCH("Industrial",BK7645)),"Industrial",IF(ISNUMBER(SEARCH("electric power",BK7645)),"electric power",IF(ISNUMBER(SEARCH("commercial",BK7645)),"commercial",IF(ISNUMBER(SEARCH("residential",BK7645)),"residential","other")))))</f>
        <v/>
      </c>
      <c r="BN7645" s="92">
        <f>IF(ISNUMBER(SEARCH("Aviation gasoline",BK7645)),"jet fuel",IF(ISNUMBER(SEARCH("Biodiesel",BK7645)),"biofuel diesel",IF(ISNUMBER(SEARCH("Coal",BK7645)),"NA",IF(ISNUMBER(SEARCH("Distillate fuel oil",BK7645)),"petroleum diesel",IF(ISNUMBER(SEARCH("Electricity",BK7645)),"electricity",IF(ISNUMBER(SEARCH("Fuel ethanol",BK7645)),"biofuel gasoline",IF(ISNUMBER(SEARCH("Hydrocarbon",BK7645)),"NA",IF(ISNUMBER(SEARCH("Jet fuel",BK7645)),"jet fuel",IF(ISNUMBER(SEARCH("Lubricants",BK7645)),"NA",IF(ISNUMBER(SEARCH("Motor gasoline",BK7645)),"petroleum gasoline",IF(ISNUMBER(SEARCH("Natural gas",BK7645)),"natural gas",IF(ISNUMBER(SEARCH("Propane",BK7645)),"LPG propane or butane",IF(ISNUMBER(SEARCH("Residual fuel oil",BK7645)),"heavy or residual fuel oil","other")))))))))))))</f>
        <v/>
      </c>
    </row>
    <row r="7646" hidden="1" ht="32" customHeight="1" s="107">
      <c r="A7646" t="inlineStr">
        <is>
          <t>2018P</t>
        </is>
      </c>
      <c r="B7646" t="inlineStr">
        <is>
          <t>OK</t>
        </is>
      </c>
      <c r="C7646" t="inlineStr">
        <is>
          <t>P1ICB</t>
        </is>
      </c>
      <c r="D7646" t="n">
        <v>64380</v>
      </c>
      <c r="E7646" t="n">
        <v>63314</v>
      </c>
      <c r="F7646" t="n">
        <v>67019</v>
      </c>
      <c r="G7646" t="n">
        <v>68419</v>
      </c>
      <c r="H7646" t="n">
        <v>73630</v>
      </c>
      <c r="I7646" t="n">
        <v>79271</v>
      </c>
      <c r="J7646" t="n">
        <v>76866</v>
      </c>
      <c r="K7646" t="n">
        <v>79530</v>
      </c>
      <c r="L7646" t="n">
        <v>82531</v>
      </c>
      <c r="M7646" t="n">
        <v>83686</v>
      </c>
      <c r="N7646" t="n">
        <v>89565</v>
      </c>
      <c r="O7646" t="n">
        <v>92043</v>
      </c>
      <c r="P7646" t="n">
        <v>86523</v>
      </c>
      <c r="Q7646" t="n">
        <v>91397</v>
      </c>
      <c r="R7646" t="n">
        <v>92505</v>
      </c>
      <c r="S7646" t="n">
        <v>98299</v>
      </c>
      <c r="T7646" t="n">
        <v>90441</v>
      </c>
      <c r="U7646" t="n">
        <v>91816</v>
      </c>
      <c r="V7646" t="n">
        <v>90508</v>
      </c>
      <c r="W7646" t="n">
        <v>95774</v>
      </c>
      <c r="X7646" t="n">
        <v>93247</v>
      </c>
      <c r="Y7646" t="n">
        <v>62101</v>
      </c>
      <c r="Z7646" t="n">
        <v>58181</v>
      </c>
      <c r="AA7646" t="n">
        <v>70102</v>
      </c>
      <c r="AB7646" t="n">
        <v>57057</v>
      </c>
      <c r="AC7646" t="n">
        <v>59591</v>
      </c>
      <c r="AD7646" t="n">
        <v>55445</v>
      </c>
      <c r="AE7646" t="n">
        <v>56041</v>
      </c>
      <c r="AF7646" t="n">
        <v>67284</v>
      </c>
      <c r="AG7646" t="n">
        <v>63721</v>
      </c>
      <c r="AH7646" t="n">
        <v>70207</v>
      </c>
      <c r="AI7646" t="n">
        <v>64331</v>
      </c>
      <c r="AJ7646" t="n">
        <v>67925</v>
      </c>
      <c r="AK7646" t="n">
        <v>70855</v>
      </c>
      <c r="AL7646" t="n">
        <v>68951</v>
      </c>
      <c r="AM7646" t="n">
        <v>65291</v>
      </c>
      <c r="AN7646" t="n">
        <v>68604</v>
      </c>
      <c r="AO7646" t="n">
        <v>60271</v>
      </c>
      <c r="AP7646" t="n">
        <v>63430</v>
      </c>
      <c r="AQ7646" t="n">
        <v>59988</v>
      </c>
      <c r="AR7646" t="n">
        <v>59691</v>
      </c>
      <c r="AS7646" t="n">
        <v>85979</v>
      </c>
      <c r="AT7646" t="n">
        <v>79619</v>
      </c>
      <c r="AU7646" t="n">
        <v>78454</v>
      </c>
      <c r="AV7646" t="n">
        <v>84633</v>
      </c>
      <c r="AW7646" t="n">
        <v>86027</v>
      </c>
      <c r="AX7646" t="n">
        <v>84285</v>
      </c>
      <c r="AY7646" t="n">
        <v>91532</v>
      </c>
      <c r="AZ7646" t="n">
        <v>72887</v>
      </c>
      <c r="BA7646" t="n">
        <v>70669</v>
      </c>
      <c r="BB7646" t="n">
        <v>76082</v>
      </c>
      <c r="BC7646" t="n">
        <v>73993</v>
      </c>
      <c r="BD7646" t="n">
        <v>79310</v>
      </c>
      <c r="BE7646" t="n">
        <v>74710</v>
      </c>
      <c r="BF7646" t="n">
        <v>67799</v>
      </c>
      <c r="BG7646" t="n">
        <v>73626</v>
      </c>
      <c r="BH7646" t="n">
        <v>74173</v>
      </c>
      <c r="BI7646" t="n">
        <v>75253</v>
      </c>
      <c r="BJ7646" t="n">
        <v>73208</v>
      </c>
      <c r="BK7646" s="90">
        <f>INDEX('SEDS_MSN Descriptions'!$C:$C,MATCH($C7646,'SEDS_MSN Descriptions'!$B:$B,0))</f>
        <v/>
      </c>
      <c r="BL7646" s="92">
        <f>INDEX('SEDS_MSN Descriptions'!$D:$D,MATCH($C7646,'SEDS_MSN Descriptions'!$B:$B,0))</f>
        <v/>
      </c>
      <c r="BM7646" s="92">
        <f>IF(ISNUMBER(SEARCH("Transportation",BK7646)),"Transportation",IF(ISNUMBER(SEARCH("Industrial",BK7646)),"Industrial",IF(ISNUMBER(SEARCH("electric power",BK7646)),"electric power",IF(ISNUMBER(SEARCH("commercial",BK7646)),"commercial",IF(ISNUMBER(SEARCH("residential",BK7646)),"residential","other")))))</f>
        <v/>
      </c>
      <c r="BN7646" s="92">
        <f>IF(ISNUMBER(SEARCH("Aviation gasoline",BK7646)),"jet fuel",IF(ISNUMBER(SEARCH("Biodiesel",BK7646)),"biofuel diesel",IF(ISNUMBER(SEARCH("Coal",BK7646)),"NA",IF(ISNUMBER(SEARCH("Distillate fuel oil",BK7646)),"petroleum diesel",IF(ISNUMBER(SEARCH("Electricity",BK7646)),"electricity",IF(ISNUMBER(SEARCH("Fuel ethanol",BK7646)),"biofuel gasoline",IF(ISNUMBER(SEARCH("Hydrocarbon",BK7646)),"NA",IF(ISNUMBER(SEARCH("Jet fuel",BK7646)),"jet fuel",IF(ISNUMBER(SEARCH("Lubricants",BK7646)),"NA",IF(ISNUMBER(SEARCH("Motor gasoline",BK7646)),"petroleum gasoline",IF(ISNUMBER(SEARCH("Natural gas",BK7646)),"natural gas",IF(ISNUMBER(SEARCH("Propane",BK7646)),"LPG propane or butane",IF(ISNUMBER(SEARCH("Residual fuel oil",BK7646)),"heavy or residual fuel oil","other")))))))))))))</f>
        <v/>
      </c>
    </row>
    <row r="7647" hidden="1" ht="32" customHeight="1" s="107">
      <c r="A7647" t="inlineStr">
        <is>
          <t>2018P</t>
        </is>
      </c>
      <c r="B7647" t="inlineStr">
        <is>
          <t>OK</t>
        </is>
      </c>
      <c r="C7647" t="inlineStr">
        <is>
          <t>P1TCB</t>
        </is>
      </c>
      <c r="D7647" t="n">
        <v>70730</v>
      </c>
      <c r="E7647" t="n">
        <v>69131</v>
      </c>
      <c r="F7647" t="n">
        <v>73540</v>
      </c>
      <c r="G7647" t="n">
        <v>75430</v>
      </c>
      <c r="H7647" t="n">
        <v>80663</v>
      </c>
      <c r="I7647" t="n">
        <v>88671</v>
      </c>
      <c r="J7647" t="n">
        <v>86093</v>
      </c>
      <c r="K7647" t="n">
        <v>85272</v>
      </c>
      <c r="L7647" t="n">
        <v>88760</v>
      </c>
      <c r="M7647" t="n">
        <v>90191</v>
      </c>
      <c r="N7647" t="n">
        <v>96208</v>
      </c>
      <c r="O7647" t="n">
        <v>98062</v>
      </c>
      <c r="P7647" t="n">
        <v>92547</v>
      </c>
      <c r="Q7647" t="n">
        <v>97947</v>
      </c>
      <c r="R7647" t="n">
        <v>98563</v>
      </c>
      <c r="S7647" t="n">
        <v>103849</v>
      </c>
      <c r="T7647" t="n">
        <v>95962</v>
      </c>
      <c r="U7647" t="n">
        <v>98630</v>
      </c>
      <c r="V7647" t="n">
        <v>97893</v>
      </c>
      <c r="W7647" t="n">
        <v>102806</v>
      </c>
      <c r="X7647" t="n">
        <v>99818</v>
      </c>
      <c r="Y7647" t="n">
        <v>68275</v>
      </c>
      <c r="Z7647" t="n">
        <v>64540</v>
      </c>
      <c r="AA7647" t="n">
        <v>75173</v>
      </c>
      <c r="AB7647" t="n">
        <v>62793</v>
      </c>
      <c r="AC7647" t="n">
        <v>65263</v>
      </c>
      <c r="AD7647" t="n">
        <v>60985</v>
      </c>
      <c r="AE7647" t="n">
        <v>61839</v>
      </c>
      <c r="AF7647" t="n">
        <v>73111</v>
      </c>
      <c r="AG7647" t="n">
        <v>69853</v>
      </c>
      <c r="AH7647" t="n">
        <v>75900</v>
      </c>
      <c r="AI7647" t="n">
        <v>69319</v>
      </c>
      <c r="AJ7647" t="n">
        <v>73034</v>
      </c>
      <c r="AK7647" t="n">
        <v>75933</v>
      </c>
      <c r="AL7647" t="n">
        <v>74110</v>
      </c>
      <c r="AM7647" t="n">
        <v>70724</v>
      </c>
      <c r="AN7647" t="n">
        <v>73808</v>
      </c>
      <c r="AO7647" t="n">
        <v>65568</v>
      </c>
      <c r="AP7647" t="n">
        <v>69231</v>
      </c>
      <c r="AQ7647" t="n">
        <v>65611</v>
      </c>
      <c r="AR7647" t="n">
        <v>65672</v>
      </c>
      <c r="AS7647" t="n">
        <v>90973</v>
      </c>
      <c r="AT7647" t="n">
        <v>84797</v>
      </c>
      <c r="AU7647" t="n">
        <v>83212</v>
      </c>
      <c r="AV7647" t="n">
        <v>89608</v>
      </c>
      <c r="AW7647" t="n">
        <v>90583</v>
      </c>
      <c r="AX7647" t="n">
        <v>89745</v>
      </c>
      <c r="AY7647" t="n">
        <v>96057</v>
      </c>
      <c r="AZ7647" t="n">
        <v>77027</v>
      </c>
      <c r="BA7647" t="n">
        <v>75434</v>
      </c>
      <c r="BB7647" t="n">
        <v>79943</v>
      </c>
      <c r="BC7647" t="n">
        <v>77639</v>
      </c>
      <c r="BD7647" t="n">
        <v>82671</v>
      </c>
      <c r="BE7647" t="n">
        <v>77889</v>
      </c>
      <c r="BF7647" t="n">
        <v>70763</v>
      </c>
      <c r="BG7647" t="n">
        <v>76785</v>
      </c>
      <c r="BH7647" t="n">
        <v>77139</v>
      </c>
      <c r="BI7647" t="n">
        <v>78098</v>
      </c>
      <c r="BJ7647" t="n">
        <v>75925</v>
      </c>
      <c r="BK7647" s="90">
        <f>INDEX('SEDS_MSN Descriptions'!$C:$C,MATCH($C7647,'SEDS_MSN Descriptions'!$B:$B,0))</f>
        <v/>
      </c>
      <c r="BL7647" s="92">
        <f>INDEX('SEDS_MSN Descriptions'!$D:$D,MATCH($C7647,'SEDS_MSN Descriptions'!$B:$B,0))</f>
        <v/>
      </c>
      <c r="BM7647" s="92">
        <f>IF(ISNUMBER(SEARCH("Transportation",BK7647)),"Transportation",IF(ISNUMBER(SEARCH("Industrial",BK7647)),"Industrial",IF(ISNUMBER(SEARCH("electric power",BK7647)),"electric power",IF(ISNUMBER(SEARCH("commercial",BK7647)),"commercial",IF(ISNUMBER(SEARCH("residential",BK7647)),"residential","other")))))</f>
        <v/>
      </c>
      <c r="BN7647" s="92">
        <f>IF(ISNUMBER(SEARCH("Aviation gasoline",BK7647)),"jet fuel",IF(ISNUMBER(SEARCH("Biodiesel",BK7647)),"biofuel diesel",IF(ISNUMBER(SEARCH("Coal",BK7647)),"NA",IF(ISNUMBER(SEARCH("Distillate fuel oil",BK7647)),"petroleum diesel",IF(ISNUMBER(SEARCH("Electricity",BK7647)),"electricity",IF(ISNUMBER(SEARCH("Fuel ethanol",BK7647)),"biofuel gasoline",IF(ISNUMBER(SEARCH("Hydrocarbon",BK7647)),"NA",IF(ISNUMBER(SEARCH("Jet fuel",BK7647)),"jet fuel",IF(ISNUMBER(SEARCH("Lubricants",BK7647)),"NA",IF(ISNUMBER(SEARCH("Motor gasoline",BK7647)),"petroleum gasoline",IF(ISNUMBER(SEARCH("Natural gas",BK7647)),"natural gas",IF(ISNUMBER(SEARCH("Propane",BK7647)),"LPG propane or butane",IF(ISNUMBER(SEARCH("Residual fuel oil",BK7647)),"heavy or residual fuel oil","other")))))))))))))</f>
        <v/>
      </c>
    </row>
    <row r="7648" hidden="1" ht="32" customHeight="1" s="107">
      <c r="A7648" t="inlineStr">
        <is>
          <t>2018P</t>
        </is>
      </c>
      <c r="B7648" t="inlineStr">
        <is>
          <t>OK</t>
        </is>
      </c>
      <c r="C7648" t="inlineStr">
        <is>
          <t>P1TXB</t>
        </is>
      </c>
      <c r="D7648" t="n">
        <v>70730</v>
      </c>
      <c r="E7648" t="n">
        <v>69131</v>
      </c>
      <c r="F7648" t="n">
        <v>73540</v>
      </c>
      <c r="G7648" t="n">
        <v>75430</v>
      </c>
      <c r="H7648" t="n">
        <v>80663</v>
      </c>
      <c r="I7648" t="n">
        <v>88671</v>
      </c>
      <c r="J7648" t="n">
        <v>86093</v>
      </c>
      <c r="K7648" t="n">
        <v>85272</v>
      </c>
      <c r="L7648" t="n">
        <v>88760</v>
      </c>
      <c r="M7648" t="n">
        <v>90191</v>
      </c>
      <c r="N7648" t="n">
        <v>96208</v>
      </c>
      <c r="O7648" t="n">
        <v>98062</v>
      </c>
      <c r="P7648" t="n">
        <v>92547</v>
      </c>
      <c r="Q7648" t="n">
        <v>97947</v>
      </c>
      <c r="R7648" t="n">
        <v>98563</v>
      </c>
      <c r="S7648" t="n">
        <v>103849</v>
      </c>
      <c r="T7648" t="n">
        <v>95962</v>
      </c>
      <c r="U7648" t="n">
        <v>98630</v>
      </c>
      <c r="V7648" t="n">
        <v>97893</v>
      </c>
      <c r="W7648" t="n">
        <v>102806</v>
      </c>
      <c r="X7648" t="n">
        <v>99818</v>
      </c>
      <c r="Y7648" t="n">
        <v>68275</v>
      </c>
      <c r="Z7648" t="n">
        <v>64540</v>
      </c>
      <c r="AA7648" t="n">
        <v>75173</v>
      </c>
      <c r="AB7648" t="n">
        <v>62793</v>
      </c>
      <c r="AC7648" t="n">
        <v>65263</v>
      </c>
      <c r="AD7648" t="n">
        <v>60985</v>
      </c>
      <c r="AE7648" t="n">
        <v>61839</v>
      </c>
      <c r="AF7648" t="n">
        <v>73111</v>
      </c>
      <c r="AG7648" t="n">
        <v>69853</v>
      </c>
      <c r="AH7648" t="n">
        <v>75900</v>
      </c>
      <c r="AI7648" t="n">
        <v>69319</v>
      </c>
      <c r="AJ7648" t="n">
        <v>73034</v>
      </c>
      <c r="AK7648" t="n">
        <v>75933</v>
      </c>
      <c r="AL7648" t="n">
        <v>74110</v>
      </c>
      <c r="AM7648" t="n">
        <v>70724</v>
      </c>
      <c r="AN7648" t="n">
        <v>73808</v>
      </c>
      <c r="AO7648" t="n">
        <v>65568</v>
      </c>
      <c r="AP7648" t="n">
        <v>69231</v>
      </c>
      <c r="AQ7648" t="n">
        <v>65611</v>
      </c>
      <c r="AR7648" t="n">
        <v>65672</v>
      </c>
      <c r="AS7648" t="n">
        <v>90973</v>
      </c>
      <c r="AT7648" t="n">
        <v>84797</v>
      </c>
      <c r="AU7648" t="n">
        <v>83212</v>
      </c>
      <c r="AV7648" t="n">
        <v>89608</v>
      </c>
      <c r="AW7648" t="n">
        <v>90583</v>
      </c>
      <c r="AX7648" t="n">
        <v>89745</v>
      </c>
      <c r="AY7648" t="n">
        <v>96057</v>
      </c>
      <c r="AZ7648" t="n">
        <v>77027</v>
      </c>
      <c r="BA7648" t="n">
        <v>75434</v>
      </c>
      <c r="BB7648" t="n">
        <v>79943</v>
      </c>
      <c r="BC7648" t="n">
        <v>77639</v>
      </c>
      <c r="BD7648" t="n">
        <v>82671</v>
      </c>
      <c r="BE7648" t="n">
        <v>77889</v>
      </c>
      <c r="BF7648" t="n">
        <v>70763</v>
      </c>
      <c r="BG7648" t="n">
        <v>76785</v>
      </c>
      <c r="BH7648" t="n">
        <v>77139</v>
      </c>
      <c r="BI7648" t="n">
        <v>78098</v>
      </c>
      <c r="BJ7648" t="n">
        <v>75925</v>
      </c>
      <c r="BK7648" s="90">
        <f>INDEX('SEDS_MSN Descriptions'!$C:$C,MATCH($C7648,'SEDS_MSN Descriptions'!$B:$B,0))</f>
        <v/>
      </c>
      <c r="BL7648" s="92">
        <f>INDEX('SEDS_MSN Descriptions'!$D:$D,MATCH($C7648,'SEDS_MSN Descriptions'!$B:$B,0))</f>
        <v/>
      </c>
      <c r="BM7648" s="92">
        <f>IF(ISNUMBER(SEARCH("Transportation",BK7648)),"Transportation",IF(ISNUMBER(SEARCH("Industrial",BK7648)),"Industrial",IF(ISNUMBER(SEARCH("electric power",BK7648)),"electric power",IF(ISNUMBER(SEARCH("commercial",BK7648)),"commercial",IF(ISNUMBER(SEARCH("residential",BK7648)),"residential","other")))))</f>
        <v/>
      </c>
      <c r="BN7648" s="92">
        <f>IF(ISNUMBER(SEARCH("Aviation gasoline",BK7648)),"jet fuel",IF(ISNUMBER(SEARCH("Biodiesel",BK7648)),"biofuel diesel",IF(ISNUMBER(SEARCH("Coal",BK7648)),"NA",IF(ISNUMBER(SEARCH("Distillate fuel oil",BK7648)),"petroleum diesel",IF(ISNUMBER(SEARCH("Electricity",BK7648)),"electricity",IF(ISNUMBER(SEARCH("Fuel ethanol",BK7648)),"biofuel gasoline",IF(ISNUMBER(SEARCH("Hydrocarbon",BK7648)),"NA",IF(ISNUMBER(SEARCH("Jet fuel",BK7648)),"jet fuel",IF(ISNUMBER(SEARCH("Lubricants",BK7648)),"NA",IF(ISNUMBER(SEARCH("Motor gasoline",BK7648)),"petroleum gasoline",IF(ISNUMBER(SEARCH("Natural gas",BK7648)),"natural gas",IF(ISNUMBER(SEARCH("Propane",BK7648)),"LPG propane or butane",IF(ISNUMBER(SEARCH("Residual fuel oil",BK7648)),"heavy or residual fuel oil","other")))))))))))))</f>
        <v/>
      </c>
    </row>
    <row r="7649" hidden="1" s="107">
      <c r="A7649" t="inlineStr">
        <is>
          <t>2018P</t>
        </is>
      </c>
      <c r="B7649" t="inlineStr">
        <is>
          <t>OK</t>
        </is>
      </c>
      <c r="C7649" t="inlineStr">
        <is>
          <t>PAACB</t>
        </is>
      </c>
      <c r="D7649" t="n">
        <v>141398</v>
      </c>
      <c r="E7649" t="n">
        <v>146058</v>
      </c>
      <c r="F7649" t="n">
        <v>156541</v>
      </c>
      <c r="G7649" t="n">
        <v>164868</v>
      </c>
      <c r="H7649" t="n">
        <v>169197</v>
      </c>
      <c r="I7649" t="n">
        <v>168569</v>
      </c>
      <c r="J7649" t="n">
        <v>178435</v>
      </c>
      <c r="K7649" t="n">
        <v>184536</v>
      </c>
      <c r="L7649" t="n">
        <v>201546</v>
      </c>
      <c r="M7649" t="n">
        <v>207110</v>
      </c>
      <c r="N7649" t="n">
        <v>217945</v>
      </c>
      <c r="O7649" t="n">
        <v>220630</v>
      </c>
      <c r="P7649" t="n">
        <v>237363</v>
      </c>
      <c r="Q7649" t="n">
        <v>246222</v>
      </c>
      <c r="R7649" t="n">
        <v>244588</v>
      </c>
      <c r="S7649" t="n">
        <v>254837</v>
      </c>
      <c r="T7649" t="n">
        <v>271190</v>
      </c>
      <c r="U7649" t="n">
        <v>284731</v>
      </c>
      <c r="V7649" t="n">
        <v>301688</v>
      </c>
      <c r="W7649" t="n">
        <v>293234</v>
      </c>
      <c r="X7649" t="n">
        <v>285672</v>
      </c>
      <c r="Y7649" t="n">
        <v>307191</v>
      </c>
      <c r="Z7649" t="n">
        <v>320244</v>
      </c>
      <c r="AA7649" t="n">
        <v>318969</v>
      </c>
      <c r="AB7649" t="n">
        <v>317564</v>
      </c>
      <c r="AC7649" t="n">
        <v>314808</v>
      </c>
      <c r="AD7649" t="n">
        <v>302645</v>
      </c>
      <c r="AE7649" t="n">
        <v>306576</v>
      </c>
      <c r="AF7649" t="n">
        <v>308271</v>
      </c>
      <c r="AG7649" t="n">
        <v>318978</v>
      </c>
      <c r="AH7649" t="n">
        <v>313637</v>
      </c>
      <c r="AI7649" t="n">
        <v>322763</v>
      </c>
      <c r="AJ7649" t="n">
        <v>348648</v>
      </c>
      <c r="AK7649" t="n">
        <v>336268</v>
      </c>
      <c r="AL7649" t="n">
        <v>349123</v>
      </c>
      <c r="AM7649" t="n">
        <v>328705</v>
      </c>
      <c r="AN7649" t="n">
        <v>346928</v>
      </c>
      <c r="AO7649" t="n">
        <v>348721</v>
      </c>
      <c r="AP7649" t="n">
        <v>357548</v>
      </c>
      <c r="AQ7649" t="n">
        <v>375512</v>
      </c>
      <c r="AR7649" t="n">
        <v>403775</v>
      </c>
      <c r="AS7649" t="n">
        <v>440147</v>
      </c>
      <c r="AT7649" t="n">
        <v>410255</v>
      </c>
      <c r="AU7649" t="n">
        <v>412644</v>
      </c>
      <c r="AV7649" t="n">
        <v>379575</v>
      </c>
      <c r="AW7649" t="n">
        <v>405327</v>
      </c>
      <c r="AX7649" t="n">
        <v>416221</v>
      </c>
      <c r="AY7649" t="n">
        <v>428690</v>
      </c>
      <c r="AZ7649" t="n">
        <v>432175</v>
      </c>
      <c r="BA7649" t="n">
        <v>412411</v>
      </c>
      <c r="BB7649" t="n">
        <v>425180</v>
      </c>
      <c r="BC7649" t="n">
        <v>422110</v>
      </c>
      <c r="BD7649" t="n">
        <v>413190</v>
      </c>
      <c r="BE7649" t="n">
        <v>406788</v>
      </c>
      <c r="BF7649" t="n">
        <v>433596</v>
      </c>
      <c r="BG7649" t="n">
        <v>427838</v>
      </c>
      <c r="BH7649" t="n">
        <v>429525</v>
      </c>
      <c r="BI7649" t="n">
        <v>430330</v>
      </c>
      <c r="BJ7649" t="n">
        <v>423614</v>
      </c>
      <c r="BK7649" s="92">
        <f>INDEX('SEDS_MSN Descriptions'!$C:$C,MATCH($C7649,'SEDS_MSN Descriptions'!$B:$B,0))</f>
        <v/>
      </c>
      <c r="BL7649" s="92">
        <f>INDEX('SEDS_MSN Descriptions'!$D:$D,MATCH($C7649,'SEDS_MSN Descriptions'!$B:$B,0))</f>
        <v/>
      </c>
      <c r="BM7649" s="92">
        <f>IF(ISNUMBER(SEARCH("Transportation",BK7649)),"Transportation",IF(ISNUMBER(SEARCH("Industrial",BK7649)),"Industrial",IF(ISNUMBER(SEARCH("electric power",BK7649)),"electric power",IF(ISNUMBER(SEARCH("commercial",BK7649)),"commercial",IF(ISNUMBER(SEARCH("residential",BK7649)),"residential","other")))))</f>
        <v/>
      </c>
      <c r="BN7649" s="92">
        <f>IF(ISNUMBER(SEARCH("Aviation gasoline",BK7649)),"jet fuel",IF(ISNUMBER(SEARCH("Biodiesel",BK7649)),"biofuel diesel",IF(ISNUMBER(SEARCH("Coal",BK7649)),"NA",IF(ISNUMBER(SEARCH("Distillate fuel oil",BK7649)),"petroleum diesel",IF(ISNUMBER(SEARCH("Electricity",BK7649)),"electricity",IF(ISNUMBER(SEARCH("Fuel ethanol",BK7649)),"biofuel gasoline",IF(ISNUMBER(SEARCH("Hydrocarbon",BK7649)),"NA",IF(ISNUMBER(SEARCH("Jet fuel",BK7649)),"jet fuel",IF(ISNUMBER(SEARCH("Lubricants",BK7649)),"NA",IF(ISNUMBER(SEARCH("Motor gasoline",BK7649)),"petroleum gasoline",IF(ISNUMBER(SEARCH("Natural gas",BK7649)),"natural gas",IF(ISNUMBER(SEARCH("Propane",BK7649)),"LPG propane or butane",IF(ISNUMBER(SEARCH("Residual fuel oil",BK7649)),"heavy or residual fuel oil","other")))))))))))))</f>
        <v/>
      </c>
    </row>
    <row r="7650" hidden="1" ht="16" customHeight="1" s="107">
      <c r="A7650" t="inlineStr">
        <is>
          <t>2018P</t>
        </is>
      </c>
      <c r="B7650" t="inlineStr">
        <is>
          <t>OK</t>
        </is>
      </c>
      <c r="C7650" t="inlineStr">
        <is>
          <t>PACCB</t>
        </is>
      </c>
      <c r="D7650" t="n">
        <v>7115</v>
      </c>
      <c r="E7650" t="n">
        <v>5619</v>
      </c>
      <c r="F7650" t="n">
        <v>5962</v>
      </c>
      <c r="G7650" t="n">
        <v>6492</v>
      </c>
      <c r="H7650" t="n">
        <v>6133</v>
      </c>
      <c r="I7650" t="n">
        <v>8249</v>
      </c>
      <c r="J7650" t="n">
        <v>8063</v>
      </c>
      <c r="K7650" t="n">
        <v>6896</v>
      </c>
      <c r="L7650" t="n">
        <v>7466</v>
      </c>
      <c r="M7650" t="n">
        <v>8006</v>
      </c>
      <c r="N7650" t="n">
        <v>8414</v>
      </c>
      <c r="O7650" t="n">
        <v>8512</v>
      </c>
      <c r="P7650" t="n">
        <v>10864</v>
      </c>
      <c r="Q7650" t="n">
        <v>11913</v>
      </c>
      <c r="R7650" t="n">
        <v>10756</v>
      </c>
      <c r="S7650" t="n">
        <v>9603</v>
      </c>
      <c r="T7650" t="n">
        <v>10321</v>
      </c>
      <c r="U7650" t="n">
        <v>9720</v>
      </c>
      <c r="V7650" t="n">
        <v>10241</v>
      </c>
      <c r="W7650" t="n">
        <v>5698</v>
      </c>
      <c r="X7650" t="n">
        <v>4948</v>
      </c>
      <c r="Y7650" t="n">
        <v>6268</v>
      </c>
      <c r="Z7650" t="n">
        <v>5523</v>
      </c>
      <c r="AA7650" t="n">
        <v>7559</v>
      </c>
      <c r="AB7650" t="n">
        <v>8651</v>
      </c>
      <c r="AC7650" t="n">
        <v>7597</v>
      </c>
      <c r="AD7650" t="n">
        <v>4628</v>
      </c>
      <c r="AE7650" t="n">
        <v>5605</v>
      </c>
      <c r="AF7650" t="n">
        <v>6843</v>
      </c>
      <c r="AG7650" t="n">
        <v>7829</v>
      </c>
      <c r="AH7650" t="n">
        <v>7095</v>
      </c>
      <c r="AI7650" t="n">
        <v>5545</v>
      </c>
      <c r="AJ7650" t="n">
        <v>4153</v>
      </c>
      <c r="AK7650" t="n">
        <v>3035</v>
      </c>
      <c r="AL7650" t="n">
        <v>2465</v>
      </c>
      <c r="AM7650" t="n">
        <v>2666</v>
      </c>
      <c r="AN7650" t="n">
        <v>3617</v>
      </c>
      <c r="AO7650" t="n">
        <v>4677</v>
      </c>
      <c r="AP7650" t="n">
        <v>5071</v>
      </c>
      <c r="AQ7650" t="n">
        <v>4004</v>
      </c>
      <c r="AR7650" t="n">
        <v>3651</v>
      </c>
      <c r="AS7650" t="n">
        <v>5932</v>
      </c>
      <c r="AT7650" t="n">
        <v>4688</v>
      </c>
      <c r="AU7650" t="n">
        <v>3323</v>
      </c>
      <c r="AV7650" t="n">
        <v>3722</v>
      </c>
      <c r="AW7650" t="n">
        <v>3657</v>
      </c>
      <c r="AX7650" t="n">
        <v>3812</v>
      </c>
      <c r="AY7650" t="n">
        <v>5306</v>
      </c>
      <c r="AZ7650" t="n">
        <v>5903</v>
      </c>
      <c r="BA7650" t="n">
        <v>6354</v>
      </c>
      <c r="BB7650" t="n">
        <v>6378</v>
      </c>
      <c r="BC7650" t="n">
        <v>5424</v>
      </c>
      <c r="BD7650" t="n">
        <v>6029</v>
      </c>
      <c r="BE7650" t="n">
        <v>5859</v>
      </c>
      <c r="BF7650" t="n">
        <v>6368</v>
      </c>
      <c r="BG7650" t="n">
        <v>11202</v>
      </c>
      <c r="BH7650" t="n">
        <v>11973</v>
      </c>
      <c r="BI7650" t="n">
        <v>12007</v>
      </c>
      <c r="BJ7650" t="n">
        <v>9922</v>
      </c>
      <c r="BK7650" s="90">
        <f>INDEX('SEDS_MSN Descriptions'!$C:$C,MATCH($C7650,'SEDS_MSN Descriptions'!$B:$B,0))</f>
        <v/>
      </c>
      <c r="BL7650" s="92">
        <f>INDEX('SEDS_MSN Descriptions'!$D:$D,MATCH($C7650,'SEDS_MSN Descriptions'!$B:$B,0))</f>
        <v/>
      </c>
      <c r="BM7650" s="92">
        <f>IF(ISNUMBER(SEARCH("Transportation",BK7650)),"Transportation",IF(ISNUMBER(SEARCH("Industrial",BK7650)),"Industrial",IF(ISNUMBER(SEARCH("electric power",BK7650)),"electric power",IF(ISNUMBER(SEARCH("commercial",BK7650)),"commercial",IF(ISNUMBER(SEARCH("residential",BK7650)),"residential","other")))))</f>
        <v/>
      </c>
      <c r="BN7650" s="92">
        <f>IF(ISNUMBER(SEARCH("Aviation gasoline",BK7650)),"jet fuel",IF(ISNUMBER(SEARCH("Biodiesel",BK7650)),"biofuel diesel",IF(ISNUMBER(SEARCH("Coal",BK7650)),"NA",IF(ISNUMBER(SEARCH("Distillate fuel oil",BK7650)),"petroleum diesel",IF(ISNUMBER(SEARCH("Electricity",BK7650)),"electricity",IF(ISNUMBER(SEARCH("Fuel ethanol",BK7650)),"biofuel gasoline",IF(ISNUMBER(SEARCH("Hydrocarbon",BK7650)),"NA",IF(ISNUMBER(SEARCH("Jet fuel",BK7650)),"jet fuel",IF(ISNUMBER(SEARCH("Lubricants",BK7650)),"NA",IF(ISNUMBER(SEARCH("Motor gasoline",BK7650)),"petroleum gasoline",IF(ISNUMBER(SEARCH("Natural gas",BK7650)),"natural gas",IF(ISNUMBER(SEARCH("Propane",BK7650)),"LPG propane or butane",IF(ISNUMBER(SEARCH("Residual fuel oil",BK7650)),"heavy or residual fuel oil","other")))))))))))))</f>
        <v/>
      </c>
    </row>
    <row r="7651" hidden="1" ht="16" customHeight="1" s="107">
      <c r="A7651" t="inlineStr">
        <is>
          <t>2018P</t>
        </is>
      </c>
      <c r="B7651" t="inlineStr">
        <is>
          <t>OK</t>
        </is>
      </c>
      <c r="C7651" t="inlineStr">
        <is>
          <t>PAEIB</t>
        </is>
      </c>
      <c r="D7651" t="n">
        <v>360</v>
      </c>
      <c r="E7651" t="n">
        <v>293</v>
      </c>
      <c r="F7651" t="n">
        <v>387</v>
      </c>
      <c r="G7651" t="n">
        <v>696</v>
      </c>
      <c r="H7651" t="n">
        <v>532</v>
      </c>
      <c r="I7651" t="n">
        <v>307</v>
      </c>
      <c r="J7651" t="n">
        <v>298</v>
      </c>
      <c r="K7651" t="n">
        <v>265</v>
      </c>
      <c r="L7651" t="n">
        <v>378</v>
      </c>
      <c r="M7651" t="n">
        <v>300</v>
      </c>
      <c r="N7651" t="n">
        <v>705</v>
      </c>
      <c r="O7651" t="n">
        <v>404</v>
      </c>
      <c r="P7651" t="n">
        <v>948</v>
      </c>
      <c r="Q7651" t="n">
        <v>749</v>
      </c>
      <c r="R7651" t="n">
        <v>1325</v>
      </c>
      <c r="S7651" t="n">
        <v>507</v>
      </c>
      <c r="T7651" t="n">
        <v>563</v>
      </c>
      <c r="U7651" t="n">
        <v>1259</v>
      </c>
      <c r="V7651" t="n">
        <v>1350</v>
      </c>
      <c r="W7651" t="n">
        <v>720</v>
      </c>
      <c r="X7651" t="n">
        <v>345</v>
      </c>
      <c r="Y7651" t="n">
        <v>241</v>
      </c>
      <c r="Z7651" t="n">
        <v>340</v>
      </c>
      <c r="AA7651" t="n">
        <v>300</v>
      </c>
      <c r="AB7651" t="n">
        <v>432</v>
      </c>
      <c r="AC7651" t="n">
        <v>511</v>
      </c>
      <c r="AD7651" t="n">
        <v>717</v>
      </c>
      <c r="AE7651" t="n">
        <v>399</v>
      </c>
      <c r="AF7651" t="n">
        <v>350</v>
      </c>
      <c r="AG7651" t="n">
        <v>368</v>
      </c>
      <c r="AH7651" t="n">
        <v>530</v>
      </c>
      <c r="AI7651" t="n">
        <v>228</v>
      </c>
      <c r="AJ7651" t="n">
        <v>165</v>
      </c>
      <c r="AK7651" t="n">
        <v>158</v>
      </c>
      <c r="AL7651" t="n">
        <v>148</v>
      </c>
      <c r="AM7651" t="n">
        <v>806</v>
      </c>
      <c r="AN7651" t="n">
        <v>1326</v>
      </c>
      <c r="AO7651" t="n">
        <v>179</v>
      </c>
      <c r="AP7651" t="n">
        <v>105</v>
      </c>
      <c r="AQ7651" t="n">
        <v>141</v>
      </c>
      <c r="AR7651" t="n">
        <v>451</v>
      </c>
      <c r="AS7651" t="n">
        <v>1500</v>
      </c>
      <c r="AT7651" t="n">
        <v>119</v>
      </c>
      <c r="AU7651" t="n">
        <v>1111</v>
      </c>
      <c r="AV7651" t="n">
        <v>251</v>
      </c>
      <c r="AW7651" t="n">
        <v>150</v>
      </c>
      <c r="AX7651" t="n">
        <v>269</v>
      </c>
      <c r="AY7651" t="n">
        <v>1537</v>
      </c>
      <c r="AZ7651" t="n">
        <v>133</v>
      </c>
      <c r="BA7651" t="n">
        <v>135</v>
      </c>
      <c r="BB7651" t="n">
        <v>139</v>
      </c>
      <c r="BC7651" t="n">
        <v>175</v>
      </c>
      <c r="BD7651" t="n">
        <v>121</v>
      </c>
      <c r="BE7651" t="n">
        <v>105</v>
      </c>
      <c r="BF7651" t="n">
        <v>126</v>
      </c>
      <c r="BG7651" t="n">
        <v>98</v>
      </c>
      <c r="BH7651" t="n">
        <v>178</v>
      </c>
      <c r="BI7651" t="n">
        <v>158</v>
      </c>
      <c r="BJ7651" t="n">
        <v>179</v>
      </c>
      <c r="BK7651" s="90">
        <f>INDEX('SEDS_MSN Descriptions'!$C:$C,MATCH($C7651,'SEDS_MSN Descriptions'!$B:$B,0))</f>
        <v/>
      </c>
      <c r="BL7651" s="92">
        <f>INDEX('SEDS_MSN Descriptions'!$D:$D,MATCH($C7651,'SEDS_MSN Descriptions'!$B:$B,0))</f>
        <v/>
      </c>
      <c r="BM7651" s="92">
        <f>IF(ISNUMBER(SEARCH("Transportation",BK7651)),"Transportation",IF(ISNUMBER(SEARCH("Industrial",BK7651)),"Industrial",IF(ISNUMBER(SEARCH("electric power",BK7651)),"electric power",IF(ISNUMBER(SEARCH("commercial",BK7651)),"commercial",IF(ISNUMBER(SEARCH("residential",BK7651)),"residential","other")))))</f>
        <v/>
      </c>
      <c r="BN7651" s="92">
        <f>IF(ISNUMBER(SEARCH("Aviation gasoline",BK7651)),"jet fuel",IF(ISNUMBER(SEARCH("Biodiesel",BK7651)),"biofuel diesel",IF(ISNUMBER(SEARCH("Coal",BK7651)),"NA",IF(ISNUMBER(SEARCH("Distillate fuel oil",BK7651)),"petroleum diesel",IF(ISNUMBER(SEARCH("Electricity",BK7651)),"electricity",IF(ISNUMBER(SEARCH("Fuel ethanol",BK7651)),"biofuel gasoline",IF(ISNUMBER(SEARCH("Hydrocarbon",BK7651)),"NA",IF(ISNUMBER(SEARCH("Jet fuel",BK7651)),"jet fuel",IF(ISNUMBER(SEARCH("Lubricants",BK7651)),"NA",IF(ISNUMBER(SEARCH("Motor gasoline",BK7651)),"petroleum gasoline",IF(ISNUMBER(SEARCH("Natural gas",BK7651)),"natural gas",IF(ISNUMBER(SEARCH("Propane",BK7651)),"LPG propane or butane",IF(ISNUMBER(SEARCH("Residual fuel oil",BK7651)),"heavy or residual fuel oil","other")))))))))))))</f>
        <v/>
      </c>
    </row>
    <row r="7652" hidden="1" ht="16" customHeight="1" s="107">
      <c r="A7652" t="inlineStr">
        <is>
          <t>2018P</t>
        </is>
      </c>
      <c r="B7652" t="inlineStr">
        <is>
          <t>OK</t>
        </is>
      </c>
      <c r="C7652" t="inlineStr">
        <is>
          <t>PAICB</t>
        </is>
      </c>
      <c r="D7652" t="n">
        <v>90705</v>
      </c>
      <c r="E7652" t="n">
        <v>90157</v>
      </c>
      <c r="F7652" t="n">
        <v>92545</v>
      </c>
      <c r="G7652" t="n">
        <v>91877</v>
      </c>
      <c r="H7652" t="n">
        <v>92656</v>
      </c>
      <c r="I7652" t="n">
        <v>99165</v>
      </c>
      <c r="J7652" t="n">
        <v>98486</v>
      </c>
      <c r="K7652" t="n">
        <v>102999</v>
      </c>
      <c r="L7652" t="n">
        <v>108968</v>
      </c>
      <c r="M7652" t="n">
        <v>109290</v>
      </c>
      <c r="N7652" t="n">
        <v>115719</v>
      </c>
      <c r="O7652" t="n">
        <v>118715</v>
      </c>
      <c r="P7652" t="n">
        <v>123284</v>
      </c>
      <c r="Q7652" t="n">
        <v>134154</v>
      </c>
      <c r="R7652" t="n">
        <v>131275</v>
      </c>
      <c r="S7652" t="n">
        <v>135159</v>
      </c>
      <c r="T7652" t="n">
        <v>135390</v>
      </c>
      <c r="U7652" t="n">
        <v>140505</v>
      </c>
      <c r="V7652" t="n">
        <v>147930</v>
      </c>
      <c r="W7652" t="n">
        <v>158825</v>
      </c>
      <c r="X7652" t="n">
        <v>144686</v>
      </c>
      <c r="Y7652" t="n">
        <v>113956</v>
      </c>
      <c r="Z7652" t="n">
        <v>108640</v>
      </c>
      <c r="AA7652" t="n">
        <v>124703</v>
      </c>
      <c r="AB7652" t="n">
        <v>122551</v>
      </c>
      <c r="AC7652" t="n">
        <v>126948</v>
      </c>
      <c r="AD7652" t="n">
        <v>98266</v>
      </c>
      <c r="AE7652" t="n">
        <v>94434</v>
      </c>
      <c r="AF7652" t="n">
        <v>106323</v>
      </c>
      <c r="AG7652" t="n">
        <v>102996</v>
      </c>
      <c r="AH7652" t="n">
        <v>104392</v>
      </c>
      <c r="AI7652" t="n">
        <v>99422</v>
      </c>
      <c r="AJ7652" t="n">
        <v>110904</v>
      </c>
      <c r="AK7652" t="n">
        <v>112891</v>
      </c>
      <c r="AL7652" t="n">
        <v>110780</v>
      </c>
      <c r="AM7652" t="n">
        <v>97638</v>
      </c>
      <c r="AN7652" t="n">
        <v>103563</v>
      </c>
      <c r="AO7652" t="n">
        <v>98313</v>
      </c>
      <c r="AP7652" t="n">
        <v>96658</v>
      </c>
      <c r="AQ7652" t="n">
        <v>103452</v>
      </c>
      <c r="AR7652" t="n">
        <v>93519</v>
      </c>
      <c r="AS7652" t="n">
        <v>124599</v>
      </c>
      <c r="AT7652" t="n">
        <v>122627</v>
      </c>
      <c r="AU7652" t="n">
        <v>119610</v>
      </c>
      <c r="AV7652" t="n">
        <v>135371</v>
      </c>
      <c r="AW7652" t="n">
        <v>145028</v>
      </c>
      <c r="AX7652" t="n">
        <v>159205</v>
      </c>
      <c r="AY7652" t="n">
        <v>125295</v>
      </c>
      <c r="AZ7652" t="n">
        <v>106863</v>
      </c>
      <c r="BA7652" t="n">
        <v>91568</v>
      </c>
      <c r="BB7652" t="n">
        <v>100175</v>
      </c>
      <c r="BC7652" t="n">
        <v>98616</v>
      </c>
      <c r="BD7652" t="n">
        <v>114929</v>
      </c>
      <c r="BE7652" t="n">
        <v>110150</v>
      </c>
      <c r="BF7652" t="n">
        <v>109499</v>
      </c>
      <c r="BG7652" t="n">
        <v>103877</v>
      </c>
      <c r="BH7652" t="n">
        <v>106417</v>
      </c>
      <c r="BI7652" t="n">
        <v>123014</v>
      </c>
      <c r="BJ7652" t="n">
        <v>117218</v>
      </c>
      <c r="BK7652" s="90">
        <f>INDEX('SEDS_MSN Descriptions'!$C:$C,MATCH($C7652,'SEDS_MSN Descriptions'!$B:$B,0))</f>
        <v/>
      </c>
      <c r="BL7652" s="92">
        <f>INDEX('SEDS_MSN Descriptions'!$D:$D,MATCH($C7652,'SEDS_MSN Descriptions'!$B:$B,0))</f>
        <v/>
      </c>
      <c r="BM7652" s="92">
        <f>IF(ISNUMBER(SEARCH("Transportation",BK7652)),"Transportation",IF(ISNUMBER(SEARCH("Industrial",BK7652)),"Industrial",IF(ISNUMBER(SEARCH("electric power",BK7652)),"electric power",IF(ISNUMBER(SEARCH("commercial",BK7652)),"commercial",IF(ISNUMBER(SEARCH("residential",BK7652)),"residential","other")))))</f>
        <v/>
      </c>
      <c r="BN7652" s="92">
        <f>IF(ISNUMBER(SEARCH("Aviation gasoline",BK7652)),"jet fuel",IF(ISNUMBER(SEARCH("Biodiesel",BK7652)),"biofuel diesel",IF(ISNUMBER(SEARCH("Coal",BK7652)),"NA",IF(ISNUMBER(SEARCH("Distillate fuel oil",BK7652)),"petroleum diesel",IF(ISNUMBER(SEARCH("Electricity",BK7652)),"electricity",IF(ISNUMBER(SEARCH("Fuel ethanol",BK7652)),"biofuel gasoline",IF(ISNUMBER(SEARCH("Hydrocarbon",BK7652)),"NA",IF(ISNUMBER(SEARCH("Jet fuel",BK7652)),"jet fuel",IF(ISNUMBER(SEARCH("Lubricants",BK7652)),"NA",IF(ISNUMBER(SEARCH("Motor gasoline",BK7652)),"petroleum gasoline",IF(ISNUMBER(SEARCH("Natural gas",BK7652)),"natural gas",IF(ISNUMBER(SEARCH("Propane",BK7652)),"LPG propane or butane",IF(ISNUMBER(SEARCH("Residual fuel oil",BK7652)),"heavy or residual fuel oil","other")))))))))))))</f>
        <v/>
      </c>
    </row>
    <row r="7653" hidden="1" ht="16" customHeight="1" s="107">
      <c r="A7653" t="inlineStr">
        <is>
          <t>2018P</t>
        </is>
      </c>
      <c r="B7653" t="inlineStr">
        <is>
          <t>OK</t>
        </is>
      </c>
      <c r="C7653" t="inlineStr">
        <is>
          <t>PARCB</t>
        </is>
      </c>
      <c r="D7653" t="n">
        <v>15101</v>
      </c>
      <c r="E7653" t="n">
        <v>15560</v>
      </c>
      <c r="F7653" t="n">
        <v>17645</v>
      </c>
      <c r="G7653" t="n">
        <v>19326</v>
      </c>
      <c r="H7653" t="n">
        <v>17695</v>
      </c>
      <c r="I7653" t="n">
        <v>18117</v>
      </c>
      <c r="J7653" t="n">
        <v>18386</v>
      </c>
      <c r="K7653" t="n">
        <v>18914</v>
      </c>
      <c r="L7653" t="n">
        <v>19642</v>
      </c>
      <c r="M7653" t="n">
        <v>21334</v>
      </c>
      <c r="N7653" t="n">
        <v>22384</v>
      </c>
      <c r="O7653" t="n">
        <v>21442</v>
      </c>
      <c r="P7653" t="n">
        <v>22579</v>
      </c>
      <c r="Q7653" t="n">
        <v>21749</v>
      </c>
      <c r="R7653" t="n">
        <v>20371</v>
      </c>
      <c r="S7653" t="n">
        <v>21615</v>
      </c>
      <c r="T7653" t="n">
        <v>22011</v>
      </c>
      <c r="U7653" t="n">
        <v>21686</v>
      </c>
      <c r="V7653" t="n">
        <v>21749</v>
      </c>
      <c r="W7653" t="n">
        <v>7250</v>
      </c>
      <c r="X7653" t="n">
        <v>6899</v>
      </c>
      <c r="Y7653" t="n">
        <v>7825</v>
      </c>
      <c r="Z7653" t="n">
        <v>8369</v>
      </c>
      <c r="AA7653" t="n">
        <v>10364</v>
      </c>
      <c r="AB7653" t="n">
        <v>6833</v>
      </c>
      <c r="AC7653" t="n">
        <v>8383</v>
      </c>
      <c r="AD7653" t="n">
        <v>5855</v>
      </c>
      <c r="AE7653" t="n">
        <v>5370</v>
      </c>
      <c r="AF7653" t="n">
        <v>5348</v>
      </c>
      <c r="AG7653" t="n">
        <v>5852</v>
      </c>
      <c r="AH7653" t="n">
        <v>4905</v>
      </c>
      <c r="AI7653" t="n">
        <v>5282</v>
      </c>
      <c r="AJ7653" t="n">
        <v>4301</v>
      </c>
      <c r="AK7653" t="n">
        <v>4935</v>
      </c>
      <c r="AL7653" t="n">
        <v>4587</v>
      </c>
      <c r="AM7653" t="n">
        <v>4704</v>
      </c>
      <c r="AN7653" t="n">
        <v>6452</v>
      </c>
      <c r="AO7653" t="n">
        <v>5930</v>
      </c>
      <c r="AP7653" t="n">
        <v>6237</v>
      </c>
      <c r="AQ7653" t="n">
        <v>8782</v>
      </c>
      <c r="AR7653" t="n">
        <v>10267</v>
      </c>
      <c r="AS7653" t="n">
        <v>9496</v>
      </c>
      <c r="AT7653" t="n">
        <v>11631</v>
      </c>
      <c r="AU7653" t="n">
        <v>8772</v>
      </c>
      <c r="AV7653" t="n">
        <v>7914</v>
      </c>
      <c r="AW7653" t="n">
        <v>7238</v>
      </c>
      <c r="AX7653" t="n">
        <v>7626</v>
      </c>
      <c r="AY7653" t="n">
        <v>9692</v>
      </c>
      <c r="AZ7653" t="n">
        <v>8210</v>
      </c>
      <c r="BA7653" t="n">
        <v>7710</v>
      </c>
      <c r="BB7653" t="n">
        <v>8261</v>
      </c>
      <c r="BC7653" t="n">
        <v>7197</v>
      </c>
      <c r="BD7653" t="n">
        <v>5729</v>
      </c>
      <c r="BE7653" t="n">
        <v>7517</v>
      </c>
      <c r="BF7653" t="n">
        <v>7490</v>
      </c>
      <c r="BG7653" t="n">
        <v>6958</v>
      </c>
      <c r="BH7653" t="n">
        <v>6441</v>
      </c>
      <c r="BI7653" t="n">
        <v>7005</v>
      </c>
      <c r="BJ7653" t="n">
        <v>7921</v>
      </c>
      <c r="BK7653" s="90">
        <f>INDEX('SEDS_MSN Descriptions'!$C:$C,MATCH($C7653,'SEDS_MSN Descriptions'!$B:$B,0))</f>
        <v/>
      </c>
      <c r="BL7653" s="92">
        <f>INDEX('SEDS_MSN Descriptions'!$D:$D,MATCH($C7653,'SEDS_MSN Descriptions'!$B:$B,0))</f>
        <v/>
      </c>
      <c r="BM7653" s="92">
        <f>IF(ISNUMBER(SEARCH("Transportation",BK7653)),"Transportation",IF(ISNUMBER(SEARCH("Industrial",BK7653)),"Industrial",IF(ISNUMBER(SEARCH("electric power",BK7653)),"electric power",IF(ISNUMBER(SEARCH("commercial",BK7653)),"commercial",IF(ISNUMBER(SEARCH("residential",BK7653)),"residential","other")))))</f>
        <v/>
      </c>
      <c r="BN7653" s="92">
        <f>IF(ISNUMBER(SEARCH("Aviation gasoline",BK7653)),"jet fuel",IF(ISNUMBER(SEARCH("Biodiesel",BK7653)),"biofuel diesel",IF(ISNUMBER(SEARCH("Coal",BK7653)),"NA",IF(ISNUMBER(SEARCH("Distillate fuel oil",BK7653)),"petroleum diesel",IF(ISNUMBER(SEARCH("Electricity",BK7653)),"electricity",IF(ISNUMBER(SEARCH("Fuel ethanol",BK7653)),"biofuel gasoline",IF(ISNUMBER(SEARCH("Hydrocarbon",BK7653)),"NA",IF(ISNUMBER(SEARCH("Jet fuel",BK7653)),"jet fuel",IF(ISNUMBER(SEARCH("Lubricants",BK7653)),"NA",IF(ISNUMBER(SEARCH("Motor gasoline",BK7653)),"petroleum gasoline",IF(ISNUMBER(SEARCH("Natural gas",BK7653)),"natural gas",IF(ISNUMBER(SEARCH("Propane",BK7653)),"LPG propane or butane",IF(ISNUMBER(SEARCH("Residual fuel oil",BK7653)),"heavy or residual fuel oil","other")))))))))))))</f>
        <v/>
      </c>
    </row>
    <row r="7654" hidden="1" ht="16" customHeight="1" s="107">
      <c r="A7654" t="inlineStr">
        <is>
          <t>2018P</t>
        </is>
      </c>
      <c r="B7654" t="inlineStr">
        <is>
          <t>OK</t>
        </is>
      </c>
      <c r="C7654" t="inlineStr">
        <is>
          <t>PATCB</t>
        </is>
      </c>
      <c r="D7654" t="n">
        <v>254680</v>
      </c>
      <c r="E7654" t="n">
        <v>257686</v>
      </c>
      <c r="F7654" t="n">
        <v>273079</v>
      </c>
      <c r="G7654" t="n">
        <v>283258</v>
      </c>
      <c r="H7654" t="n">
        <v>286214</v>
      </c>
      <c r="I7654" t="n">
        <v>294406</v>
      </c>
      <c r="J7654" t="n">
        <v>303667</v>
      </c>
      <c r="K7654" t="n">
        <v>313611</v>
      </c>
      <c r="L7654" t="n">
        <v>337999</v>
      </c>
      <c r="M7654" t="n">
        <v>346039</v>
      </c>
      <c r="N7654" t="n">
        <v>365166</v>
      </c>
      <c r="O7654" t="n">
        <v>369703</v>
      </c>
      <c r="P7654" t="n">
        <v>395038</v>
      </c>
      <c r="Q7654" t="n">
        <v>414787</v>
      </c>
      <c r="R7654" t="n">
        <v>408315</v>
      </c>
      <c r="S7654" t="n">
        <v>421722</v>
      </c>
      <c r="T7654" t="n">
        <v>439476</v>
      </c>
      <c r="U7654" t="n">
        <v>457902</v>
      </c>
      <c r="V7654" t="n">
        <v>482959</v>
      </c>
      <c r="W7654" t="n">
        <v>465726</v>
      </c>
      <c r="X7654" t="n">
        <v>442550</v>
      </c>
      <c r="Y7654" t="n">
        <v>435481</v>
      </c>
      <c r="Z7654" t="n">
        <v>443116</v>
      </c>
      <c r="AA7654" t="n">
        <v>461895</v>
      </c>
      <c r="AB7654" t="n">
        <v>456031</v>
      </c>
      <c r="AC7654" t="n">
        <v>458247</v>
      </c>
      <c r="AD7654" t="n">
        <v>412111</v>
      </c>
      <c r="AE7654" t="n">
        <v>412384</v>
      </c>
      <c r="AF7654" t="n">
        <v>427135</v>
      </c>
      <c r="AG7654" t="n">
        <v>436023</v>
      </c>
      <c r="AH7654" t="n">
        <v>430559</v>
      </c>
      <c r="AI7654" t="n">
        <v>433239</v>
      </c>
      <c r="AJ7654" t="n">
        <v>468171</v>
      </c>
      <c r="AK7654" t="n">
        <v>457287</v>
      </c>
      <c r="AL7654" t="n">
        <v>467102</v>
      </c>
      <c r="AM7654" t="n">
        <v>434518</v>
      </c>
      <c r="AN7654" t="n">
        <v>461885</v>
      </c>
      <c r="AO7654" t="n">
        <v>457820</v>
      </c>
      <c r="AP7654" t="n">
        <v>465618</v>
      </c>
      <c r="AQ7654" t="n">
        <v>491891</v>
      </c>
      <c r="AR7654" t="n">
        <v>511661</v>
      </c>
      <c r="AS7654" t="n">
        <v>581673</v>
      </c>
      <c r="AT7654" t="n">
        <v>549321</v>
      </c>
      <c r="AU7654" t="n">
        <v>545461</v>
      </c>
      <c r="AV7654" t="n">
        <v>526834</v>
      </c>
      <c r="AW7654" t="n">
        <v>561399</v>
      </c>
      <c r="AX7654" t="n">
        <v>587133</v>
      </c>
      <c r="AY7654" t="n">
        <v>570520</v>
      </c>
      <c r="AZ7654" t="n">
        <v>553284</v>
      </c>
      <c r="BA7654" t="n">
        <v>518177</v>
      </c>
      <c r="BB7654" t="n">
        <v>540133</v>
      </c>
      <c r="BC7654" t="n">
        <v>533522</v>
      </c>
      <c r="BD7654" t="n">
        <v>539998</v>
      </c>
      <c r="BE7654" t="n">
        <v>530419</v>
      </c>
      <c r="BF7654" t="n">
        <v>557079</v>
      </c>
      <c r="BG7654" t="n">
        <v>549973</v>
      </c>
      <c r="BH7654" t="n">
        <v>554533</v>
      </c>
      <c r="BI7654" t="n">
        <v>572515</v>
      </c>
      <c r="BJ7654" t="n">
        <v>558853</v>
      </c>
      <c r="BK7654" s="90">
        <f>INDEX('SEDS_MSN Descriptions'!$C:$C,MATCH($C7654,'SEDS_MSN Descriptions'!$B:$B,0))</f>
        <v/>
      </c>
      <c r="BL7654" s="92">
        <f>INDEX('SEDS_MSN Descriptions'!$D:$D,MATCH($C7654,'SEDS_MSN Descriptions'!$B:$B,0))</f>
        <v/>
      </c>
      <c r="BM7654" s="92">
        <f>IF(ISNUMBER(SEARCH("Transportation",BK7654)),"Transportation",IF(ISNUMBER(SEARCH("Industrial",BK7654)),"Industrial",IF(ISNUMBER(SEARCH("electric power",BK7654)),"electric power",IF(ISNUMBER(SEARCH("commercial",BK7654)),"commercial",IF(ISNUMBER(SEARCH("residential",BK7654)),"residential","other")))))</f>
        <v/>
      </c>
      <c r="BN7654" s="92">
        <f>IF(ISNUMBER(SEARCH("Aviation gasoline",BK7654)),"jet fuel",IF(ISNUMBER(SEARCH("Biodiesel",BK7654)),"biofuel diesel",IF(ISNUMBER(SEARCH("Coal",BK7654)),"NA",IF(ISNUMBER(SEARCH("Distillate fuel oil",BK7654)),"petroleum diesel",IF(ISNUMBER(SEARCH("Electricity",BK7654)),"electricity",IF(ISNUMBER(SEARCH("Fuel ethanol",BK7654)),"biofuel gasoline",IF(ISNUMBER(SEARCH("Hydrocarbon",BK7654)),"NA",IF(ISNUMBER(SEARCH("Jet fuel",BK7654)),"jet fuel",IF(ISNUMBER(SEARCH("Lubricants",BK7654)),"NA",IF(ISNUMBER(SEARCH("Motor gasoline",BK7654)),"petroleum gasoline",IF(ISNUMBER(SEARCH("Natural gas",BK7654)),"natural gas",IF(ISNUMBER(SEARCH("Propane",BK7654)),"LPG propane or butane",IF(ISNUMBER(SEARCH("Residual fuel oil",BK7654)),"heavy or residual fuel oil","other")))))))))))))</f>
        <v/>
      </c>
    </row>
    <row r="7655" hidden="1" ht="16" customHeight="1" s="107">
      <c r="A7655" t="inlineStr">
        <is>
          <t>2018P</t>
        </is>
      </c>
      <c r="B7655" t="inlineStr">
        <is>
          <t>OK</t>
        </is>
      </c>
      <c r="C7655" t="inlineStr">
        <is>
          <t>PATPB</t>
        </is>
      </c>
      <c r="D7655" t="n">
        <v>109</v>
      </c>
      <c r="E7655" t="n">
        <v>108</v>
      </c>
      <c r="F7655" t="n">
        <v>113</v>
      </c>
      <c r="G7655" t="n">
        <v>116</v>
      </c>
      <c r="H7655" t="n">
        <v>117</v>
      </c>
      <c r="I7655" t="n">
        <v>121</v>
      </c>
      <c r="J7655" t="n">
        <v>124</v>
      </c>
      <c r="K7655" t="n">
        <v>126</v>
      </c>
      <c r="L7655" t="n">
        <v>135</v>
      </c>
      <c r="M7655" t="n">
        <v>137</v>
      </c>
      <c r="N7655" t="n">
        <v>142</v>
      </c>
      <c r="O7655" t="n">
        <v>141</v>
      </c>
      <c r="P7655" t="n">
        <v>149</v>
      </c>
      <c r="Q7655" t="n">
        <v>154</v>
      </c>
      <c r="R7655" t="n">
        <v>149</v>
      </c>
      <c r="S7655" t="n">
        <v>152</v>
      </c>
      <c r="T7655" t="n">
        <v>155</v>
      </c>
      <c r="U7655" t="n">
        <v>160</v>
      </c>
      <c r="V7655" t="n">
        <v>166</v>
      </c>
      <c r="W7655" t="n">
        <v>157</v>
      </c>
      <c r="X7655" t="n">
        <v>146</v>
      </c>
      <c r="Y7655" t="n">
        <v>141</v>
      </c>
      <c r="Z7655" t="n">
        <v>138</v>
      </c>
      <c r="AA7655" t="n">
        <v>140</v>
      </c>
      <c r="AB7655" t="n">
        <v>139</v>
      </c>
      <c r="AC7655" t="n">
        <v>140</v>
      </c>
      <c r="AD7655" t="n">
        <v>127</v>
      </c>
      <c r="AE7655" t="n">
        <v>128</v>
      </c>
      <c r="AF7655" t="n">
        <v>135</v>
      </c>
      <c r="AG7655" t="n">
        <v>138</v>
      </c>
      <c r="AH7655" t="n">
        <v>137</v>
      </c>
      <c r="AI7655" t="n">
        <v>136</v>
      </c>
      <c r="AJ7655" t="n">
        <v>145</v>
      </c>
      <c r="AK7655" t="n">
        <v>141</v>
      </c>
      <c r="AL7655" t="n">
        <v>142</v>
      </c>
      <c r="AM7655" t="n">
        <v>131</v>
      </c>
      <c r="AN7655" t="n">
        <v>138</v>
      </c>
      <c r="AO7655" t="n">
        <v>136</v>
      </c>
      <c r="AP7655" t="n">
        <v>137</v>
      </c>
      <c r="AQ7655" t="n">
        <v>143</v>
      </c>
      <c r="AR7655" t="n">
        <v>148</v>
      </c>
      <c r="AS7655" t="n">
        <v>168</v>
      </c>
      <c r="AT7655" t="n">
        <v>157</v>
      </c>
      <c r="AU7655" t="n">
        <v>156</v>
      </c>
      <c r="AV7655" t="n">
        <v>149</v>
      </c>
      <c r="AW7655" t="n">
        <v>158</v>
      </c>
      <c r="AX7655" t="n">
        <v>163</v>
      </c>
      <c r="AY7655" t="n">
        <v>157</v>
      </c>
      <c r="AZ7655" t="n">
        <v>151</v>
      </c>
      <c r="BA7655" t="n">
        <v>139</v>
      </c>
      <c r="BB7655" t="n">
        <v>144</v>
      </c>
      <c r="BC7655" t="n">
        <v>141</v>
      </c>
      <c r="BD7655" t="n">
        <v>141</v>
      </c>
      <c r="BE7655" t="n">
        <v>138</v>
      </c>
      <c r="BF7655" t="n">
        <v>144</v>
      </c>
      <c r="BG7655" t="n">
        <v>141</v>
      </c>
      <c r="BH7655" t="n">
        <v>141</v>
      </c>
      <c r="BI7655" t="n">
        <v>146</v>
      </c>
      <c r="BJ7655" t="n">
        <v>142</v>
      </c>
      <c r="BK7655" s="90">
        <f>INDEX('SEDS_MSN Descriptions'!$C:$C,MATCH($C7655,'SEDS_MSN Descriptions'!$B:$B,0))</f>
        <v/>
      </c>
      <c r="BL7655" s="92">
        <f>INDEX('SEDS_MSN Descriptions'!$D:$D,MATCH($C7655,'SEDS_MSN Descriptions'!$B:$B,0))</f>
        <v/>
      </c>
      <c r="BM7655" s="92">
        <f>IF(ISNUMBER(SEARCH("Transportation",BK7655)),"Transportation",IF(ISNUMBER(SEARCH("Industrial",BK7655)),"Industrial",IF(ISNUMBER(SEARCH("electric power",BK7655)),"electric power",IF(ISNUMBER(SEARCH("commercial",BK7655)),"commercial",IF(ISNUMBER(SEARCH("residential",BK7655)),"residential","other")))))</f>
        <v/>
      </c>
      <c r="BN7655" s="92">
        <f>IF(ISNUMBER(SEARCH("Aviation gasoline",BK7655)),"jet fuel",IF(ISNUMBER(SEARCH("Biodiesel",BK7655)),"biofuel diesel",IF(ISNUMBER(SEARCH("Coal",BK7655)),"NA",IF(ISNUMBER(SEARCH("Distillate fuel oil",BK7655)),"petroleum diesel",IF(ISNUMBER(SEARCH("Electricity",BK7655)),"electricity",IF(ISNUMBER(SEARCH("Fuel ethanol",BK7655)),"biofuel gasoline",IF(ISNUMBER(SEARCH("Hydrocarbon",BK7655)),"NA",IF(ISNUMBER(SEARCH("Jet fuel",BK7655)),"jet fuel",IF(ISNUMBER(SEARCH("Lubricants",BK7655)),"NA",IF(ISNUMBER(SEARCH("Motor gasoline",BK7655)),"petroleum gasoline",IF(ISNUMBER(SEARCH("Natural gas",BK7655)),"natural gas",IF(ISNUMBER(SEARCH("Propane",BK7655)),"LPG propane or butane",IF(ISNUMBER(SEARCH("Residual fuel oil",BK7655)),"heavy or residual fuel oil","other")))))))))))))</f>
        <v/>
      </c>
    </row>
    <row r="7656" hidden="1" ht="16" customHeight="1" s="107">
      <c r="A7656" t="inlineStr">
        <is>
          <t>2018P</t>
        </is>
      </c>
      <c r="B7656" t="inlineStr">
        <is>
          <t>OK</t>
        </is>
      </c>
      <c r="C7656" t="inlineStr">
        <is>
          <t>PATXB</t>
        </is>
      </c>
      <c r="D7656" t="n">
        <v>254320</v>
      </c>
      <c r="E7656" t="n">
        <v>257394</v>
      </c>
      <c r="F7656" t="n">
        <v>272692</v>
      </c>
      <c r="G7656" t="n">
        <v>282562</v>
      </c>
      <c r="H7656" t="n">
        <v>285682</v>
      </c>
      <c r="I7656" t="n">
        <v>294099</v>
      </c>
      <c r="J7656" t="n">
        <v>303370</v>
      </c>
      <c r="K7656" t="n">
        <v>313345</v>
      </c>
      <c r="L7656" t="n">
        <v>337621</v>
      </c>
      <c r="M7656" t="n">
        <v>345740</v>
      </c>
      <c r="N7656" t="n">
        <v>364461</v>
      </c>
      <c r="O7656" t="n">
        <v>369299</v>
      </c>
      <c r="P7656" t="n">
        <v>394090</v>
      </c>
      <c r="Q7656" t="n">
        <v>414038</v>
      </c>
      <c r="R7656" t="n">
        <v>406990</v>
      </c>
      <c r="S7656" t="n">
        <v>421214</v>
      </c>
      <c r="T7656" t="n">
        <v>438912</v>
      </c>
      <c r="U7656" t="n">
        <v>456643</v>
      </c>
      <c r="V7656" t="n">
        <v>481608</v>
      </c>
      <c r="W7656" t="n">
        <v>465007</v>
      </c>
      <c r="X7656" t="n">
        <v>442204</v>
      </c>
      <c r="Y7656" t="n">
        <v>435240</v>
      </c>
      <c r="Z7656" t="n">
        <v>442776</v>
      </c>
      <c r="AA7656" t="n">
        <v>461595</v>
      </c>
      <c r="AB7656" t="n">
        <v>455599</v>
      </c>
      <c r="AC7656" t="n">
        <v>457736</v>
      </c>
      <c r="AD7656" t="n">
        <v>411394</v>
      </c>
      <c r="AE7656" t="n">
        <v>411985</v>
      </c>
      <c r="AF7656" t="n">
        <v>426785</v>
      </c>
      <c r="AG7656" t="n">
        <v>435655</v>
      </c>
      <c r="AH7656" t="n">
        <v>430029</v>
      </c>
      <c r="AI7656" t="n">
        <v>433011</v>
      </c>
      <c r="AJ7656" t="n">
        <v>468006</v>
      </c>
      <c r="AK7656" t="n">
        <v>457129</v>
      </c>
      <c r="AL7656" t="n">
        <v>466955</v>
      </c>
      <c r="AM7656" t="n">
        <v>433712</v>
      </c>
      <c r="AN7656" t="n">
        <v>460560</v>
      </c>
      <c r="AO7656" t="n">
        <v>457641</v>
      </c>
      <c r="AP7656" t="n">
        <v>465513</v>
      </c>
      <c r="AQ7656" t="n">
        <v>491750</v>
      </c>
      <c r="AR7656" t="n">
        <v>511211</v>
      </c>
      <c r="AS7656" t="n">
        <v>580173</v>
      </c>
      <c r="AT7656" t="n">
        <v>549202</v>
      </c>
      <c r="AU7656" t="n">
        <v>544350</v>
      </c>
      <c r="AV7656" t="n">
        <v>526583</v>
      </c>
      <c r="AW7656" t="n">
        <v>561250</v>
      </c>
      <c r="AX7656" t="n">
        <v>586864</v>
      </c>
      <c r="AY7656" t="n">
        <v>568983</v>
      </c>
      <c r="AZ7656" t="n">
        <v>553151</v>
      </c>
      <c r="BA7656" t="n">
        <v>518043</v>
      </c>
      <c r="BB7656" t="n">
        <v>539995</v>
      </c>
      <c r="BC7656" t="n">
        <v>533347</v>
      </c>
      <c r="BD7656" t="n">
        <v>539877</v>
      </c>
      <c r="BE7656" t="n">
        <v>530314</v>
      </c>
      <c r="BF7656" t="n">
        <v>556952</v>
      </c>
      <c r="BG7656" t="n">
        <v>549875</v>
      </c>
      <c r="BH7656" t="n">
        <v>554355</v>
      </c>
      <c r="BI7656" t="n">
        <v>572357</v>
      </c>
      <c r="BJ7656" t="n">
        <v>558675</v>
      </c>
      <c r="BK7656" s="90">
        <f>INDEX('SEDS_MSN Descriptions'!$C:$C,MATCH($C7656,'SEDS_MSN Descriptions'!$B:$B,0))</f>
        <v/>
      </c>
      <c r="BL7656" s="92">
        <f>INDEX('SEDS_MSN Descriptions'!$D:$D,MATCH($C7656,'SEDS_MSN Descriptions'!$B:$B,0))</f>
        <v/>
      </c>
      <c r="BM7656" s="92">
        <f>IF(ISNUMBER(SEARCH("Transportation",BK7656)),"Transportation",IF(ISNUMBER(SEARCH("Industrial",BK7656)),"Industrial",IF(ISNUMBER(SEARCH("electric power",BK7656)),"electric power",IF(ISNUMBER(SEARCH("commercial",BK7656)),"commercial",IF(ISNUMBER(SEARCH("residential",BK7656)),"residential","other")))))</f>
        <v/>
      </c>
      <c r="BN7656" s="92">
        <f>IF(ISNUMBER(SEARCH("Aviation gasoline",BK7656)),"jet fuel",IF(ISNUMBER(SEARCH("Biodiesel",BK7656)),"biofuel diesel",IF(ISNUMBER(SEARCH("Coal",BK7656)),"NA",IF(ISNUMBER(SEARCH("Distillate fuel oil",BK7656)),"petroleum diesel",IF(ISNUMBER(SEARCH("Electricity",BK7656)),"electricity",IF(ISNUMBER(SEARCH("Fuel ethanol",BK7656)),"biofuel gasoline",IF(ISNUMBER(SEARCH("Hydrocarbon",BK7656)),"NA",IF(ISNUMBER(SEARCH("Jet fuel",BK7656)),"jet fuel",IF(ISNUMBER(SEARCH("Lubricants",BK7656)),"NA",IF(ISNUMBER(SEARCH("Motor gasoline",BK7656)),"petroleum gasoline",IF(ISNUMBER(SEARCH("Natural gas",BK7656)),"natural gas",IF(ISNUMBER(SEARCH("Propane",BK7656)),"LPG propane or butane",IF(ISNUMBER(SEARCH("Residual fuel oil",BK7656)),"heavy or residual fuel oil","other")))))))))))))</f>
        <v/>
      </c>
    </row>
    <row r="7657" hidden="1" ht="16" customHeight="1" s="107">
      <c r="A7657" t="inlineStr">
        <is>
          <t>2018P</t>
        </is>
      </c>
      <c r="B7657" t="inlineStr">
        <is>
          <t>OK</t>
        </is>
      </c>
      <c r="C7657" t="inlineStr">
        <is>
          <t>PC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K7657" s="90">
        <f>INDEX('SEDS_MSN Descriptions'!$C:$C,MATCH($C7657,'SEDS_MSN Descriptions'!$B:$B,0))</f>
        <v/>
      </c>
      <c r="BL7657" s="92">
        <f>INDEX('SEDS_MSN Descriptions'!$D:$D,MATCH($C7657,'SEDS_MSN Descriptions'!$B:$B,0))</f>
        <v/>
      </c>
      <c r="BM7657" s="92">
        <f>IF(ISNUMBER(SEARCH("Transportation",BK7657)),"Transportation",IF(ISNUMBER(SEARCH("Industrial",BK7657)),"Industrial",IF(ISNUMBER(SEARCH("electric power",BK7657)),"electric power",IF(ISNUMBER(SEARCH("commercial",BK7657)),"commercial",IF(ISNUMBER(SEARCH("residential",BK7657)),"residential","other")))))</f>
        <v/>
      </c>
      <c r="BN7657" s="92">
        <f>IF(ISNUMBER(SEARCH("Aviation gasoline",BK7657)),"jet fuel",IF(ISNUMBER(SEARCH("Biodiesel",BK7657)),"biofuel diesel",IF(ISNUMBER(SEARCH("Coal",BK7657)),"NA",IF(ISNUMBER(SEARCH("Distillate fuel oil",BK7657)),"petroleum diesel",IF(ISNUMBER(SEARCH("Electricity",BK7657)),"electricity",IF(ISNUMBER(SEARCH("Fuel ethanol",BK7657)),"biofuel gasoline",IF(ISNUMBER(SEARCH("Hydrocarbon",BK7657)),"NA",IF(ISNUMBER(SEARCH("Jet fuel",BK7657)),"jet fuel",IF(ISNUMBER(SEARCH("Lubricants",BK7657)),"NA",IF(ISNUMBER(SEARCH("Motor gasoline",BK7657)),"petroleum gasoline",IF(ISNUMBER(SEARCH("Natural gas",BK7657)),"natural gas",IF(ISNUMBER(SEARCH("Propane",BK7657)),"LPG propane or butane",IF(ISNUMBER(SEARCH("Residual fuel oil",BK7657)),"heavy or residual fuel oil","other")))))))))))))</f>
        <v/>
      </c>
    </row>
    <row r="7658" hidden="1" ht="16" customHeight="1" s="107">
      <c r="A7658" t="inlineStr">
        <is>
          <t>2018P</t>
        </is>
      </c>
      <c r="B7658" t="inlineStr">
        <is>
          <t>OK</t>
        </is>
      </c>
      <c r="C7658" t="inlineStr">
        <is>
          <t>PCEI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K7658" s="90">
        <f>INDEX('SEDS_MSN Descriptions'!$C:$C,MATCH($C7658,'SEDS_MSN Descriptions'!$B:$B,0))</f>
        <v/>
      </c>
      <c r="BL7658" s="92">
        <f>INDEX('SEDS_MSN Descriptions'!$D:$D,MATCH($C7658,'SEDS_MSN Descriptions'!$B:$B,0))</f>
        <v/>
      </c>
      <c r="BM7658" s="92">
        <f>IF(ISNUMBER(SEARCH("Transportation",BK7658)),"Transportation",IF(ISNUMBER(SEARCH("Industrial",BK7658)),"Industrial",IF(ISNUMBER(SEARCH("electric power",BK7658)),"electric power",IF(ISNUMBER(SEARCH("commercial",BK7658)),"commercial",IF(ISNUMBER(SEARCH("residential",BK7658)),"residential","other")))))</f>
        <v/>
      </c>
      <c r="BN7658" s="92">
        <f>IF(ISNUMBER(SEARCH("Aviation gasoline",BK7658)),"jet fuel",IF(ISNUMBER(SEARCH("Biodiesel",BK7658)),"biofuel diesel",IF(ISNUMBER(SEARCH("Coal",BK7658)),"NA",IF(ISNUMBER(SEARCH("Distillate fuel oil",BK7658)),"petroleum diesel",IF(ISNUMBER(SEARCH("Electricity",BK7658)),"electricity",IF(ISNUMBER(SEARCH("Fuel ethanol",BK7658)),"biofuel gasoline",IF(ISNUMBER(SEARCH("Hydrocarbon",BK7658)),"NA",IF(ISNUMBER(SEARCH("Jet fuel",BK7658)),"jet fuel",IF(ISNUMBER(SEARCH("Lubricants",BK7658)),"NA",IF(ISNUMBER(SEARCH("Motor gasoline",BK7658)),"petroleum gasoline",IF(ISNUMBER(SEARCH("Natural gas",BK7658)),"natural gas",IF(ISNUMBER(SEARCH("Propane",BK7658)),"LPG propane or butane",IF(ISNUMBER(SEARCH("Residual fuel oil",BK7658)),"heavy or residual fuel oil","other")))))))))))))</f>
        <v/>
      </c>
    </row>
    <row r="7659" hidden="1" ht="16" customHeight="1" s="107">
      <c r="A7659" t="inlineStr">
        <is>
          <t>2018P</t>
        </is>
      </c>
      <c r="B7659" t="inlineStr">
        <is>
          <t>OK</t>
        </is>
      </c>
      <c r="C7659" t="inlineStr">
        <is>
          <t>PCICB</t>
        </is>
      </c>
      <c r="D7659" t="n">
        <v>14678</v>
      </c>
      <c r="E7659" t="n">
        <v>14678</v>
      </c>
      <c r="F7659" t="n">
        <v>14285</v>
      </c>
      <c r="G7659" t="n">
        <v>13376</v>
      </c>
      <c r="H7659" t="n">
        <v>15498</v>
      </c>
      <c r="I7659" t="n">
        <v>15284</v>
      </c>
      <c r="J7659" t="n">
        <v>14589</v>
      </c>
      <c r="K7659" t="n">
        <v>15694</v>
      </c>
      <c r="L7659" t="n">
        <v>16747</v>
      </c>
      <c r="M7659" t="n">
        <v>15903</v>
      </c>
      <c r="N7659" t="n">
        <v>13885</v>
      </c>
      <c r="O7659" t="n">
        <v>14578</v>
      </c>
      <c r="P7659" t="n">
        <v>9789</v>
      </c>
      <c r="Q7659" t="n">
        <v>13012</v>
      </c>
      <c r="R7659" t="n">
        <v>11566</v>
      </c>
      <c r="S7659" t="n">
        <v>15632</v>
      </c>
      <c r="T7659" t="n">
        <v>14668</v>
      </c>
      <c r="U7659" t="n">
        <v>14819</v>
      </c>
      <c r="V7659" t="n">
        <v>14277</v>
      </c>
      <c r="W7659" t="n">
        <v>15632</v>
      </c>
      <c r="X7659" t="n">
        <v>15482</v>
      </c>
      <c r="Y7659" t="n">
        <v>11896</v>
      </c>
      <c r="Z7659" t="n">
        <v>10919</v>
      </c>
      <c r="AA7659" t="n">
        <v>12743</v>
      </c>
      <c r="AB7659" t="n">
        <v>10102</v>
      </c>
      <c r="AC7659" t="n">
        <v>9425</v>
      </c>
      <c r="AD7659" t="n">
        <v>10405</v>
      </c>
      <c r="AE7659" t="n">
        <v>10490</v>
      </c>
      <c r="AF7659" t="n">
        <v>10872</v>
      </c>
      <c r="AG7659" t="n">
        <v>11579</v>
      </c>
      <c r="AH7659" t="n">
        <v>12265</v>
      </c>
      <c r="AI7659" t="n">
        <v>12093</v>
      </c>
      <c r="AJ7659" t="n">
        <v>12922</v>
      </c>
      <c r="AK7659" t="n">
        <v>13480</v>
      </c>
      <c r="AL7659" t="n">
        <v>10057</v>
      </c>
      <c r="AM7659" t="n">
        <v>9989</v>
      </c>
      <c r="AN7659" t="n">
        <v>10135</v>
      </c>
      <c r="AO7659" t="n">
        <v>9930</v>
      </c>
      <c r="AP7659" t="n">
        <v>10611</v>
      </c>
      <c r="AQ7659" t="n">
        <v>11221</v>
      </c>
      <c r="AR7659" t="n">
        <v>11526</v>
      </c>
      <c r="AS7659" t="n">
        <v>11089</v>
      </c>
      <c r="AT7659" t="n">
        <v>11441</v>
      </c>
      <c r="AU7659" t="n">
        <v>11758</v>
      </c>
      <c r="AV7659" t="n">
        <v>11605</v>
      </c>
      <c r="AW7659" t="n">
        <v>12535</v>
      </c>
      <c r="AX7659" t="n">
        <v>11764</v>
      </c>
      <c r="AY7659" t="n">
        <v>11131</v>
      </c>
      <c r="AZ7659" t="n">
        <v>10607</v>
      </c>
      <c r="BA7659" t="n">
        <v>10946</v>
      </c>
      <c r="BB7659" t="n">
        <v>11667</v>
      </c>
      <c r="BC7659" t="n">
        <v>11706</v>
      </c>
      <c r="BD7659" t="n">
        <v>12282</v>
      </c>
      <c r="BE7659" t="n">
        <v>11241</v>
      </c>
      <c r="BF7659" t="n">
        <v>9921</v>
      </c>
      <c r="BG7659" t="n">
        <v>10694</v>
      </c>
      <c r="BH7659" t="n">
        <v>10644</v>
      </c>
      <c r="BI7659" t="n">
        <v>10927</v>
      </c>
      <c r="BJ7659" t="n">
        <v>11229</v>
      </c>
      <c r="BK7659" s="90">
        <f>INDEX('SEDS_MSN Descriptions'!$C:$C,MATCH($C7659,'SEDS_MSN Descriptions'!$B:$B,0))</f>
        <v/>
      </c>
      <c r="BL7659" s="92">
        <f>INDEX('SEDS_MSN Descriptions'!$D:$D,MATCH($C7659,'SEDS_MSN Descriptions'!$B:$B,0))</f>
        <v/>
      </c>
      <c r="BM7659" s="92">
        <f>IF(ISNUMBER(SEARCH("Transportation",BK7659)),"Transportation",IF(ISNUMBER(SEARCH("Industrial",BK7659)),"Industrial",IF(ISNUMBER(SEARCH("electric power",BK7659)),"electric power",IF(ISNUMBER(SEARCH("commercial",BK7659)),"commercial",IF(ISNUMBER(SEARCH("residential",BK7659)),"residential","other")))))</f>
        <v/>
      </c>
      <c r="BN7659" s="92">
        <f>IF(ISNUMBER(SEARCH("Aviation gasoline",BK7659)),"jet fuel",IF(ISNUMBER(SEARCH("Biodiesel",BK7659)),"biofuel diesel",IF(ISNUMBER(SEARCH("Coal",BK7659)),"NA",IF(ISNUMBER(SEARCH("Distillate fuel oil",BK7659)),"petroleum diesel",IF(ISNUMBER(SEARCH("Electricity",BK7659)),"electricity",IF(ISNUMBER(SEARCH("Fuel ethanol",BK7659)),"biofuel gasoline",IF(ISNUMBER(SEARCH("Hydrocarbon",BK7659)),"NA",IF(ISNUMBER(SEARCH("Jet fuel",BK7659)),"jet fuel",IF(ISNUMBER(SEARCH("Lubricants",BK7659)),"NA",IF(ISNUMBER(SEARCH("Motor gasoline",BK7659)),"petroleum gasoline",IF(ISNUMBER(SEARCH("Natural gas",BK7659)),"natural gas",IF(ISNUMBER(SEARCH("Propane",BK7659)),"LPG propane or butane",IF(ISNUMBER(SEARCH("Residual fuel oil",BK7659)),"heavy or residual fuel oil","other")))))))))))))</f>
        <v/>
      </c>
    </row>
    <row r="7660" hidden="1" ht="16" customHeight="1" s="107">
      <c r="A7660" t="inlineStr">
        <is>
          <t>2018P</t>
        </is>
      </c>
      <c r="B7660" t="inlineStr">
        <is>
          <t>OK</t>
        </is>
      </c>
      <c r="C7660" t="inlineStr">
        <is>
          <t>PCTCB</t>
        </is>
      </c>
      <c r="D7660" t="n">
        <v>14678</v>
      </c>
      <c r="E7660" t="n">
        <v>14678</v>
      </c>
      <c r="F7660" t="n">
        <v>14285</v>
      </c>
      <c r="G7660" t="n">
        <v>13376</v>
      </c>
      <c r="H7660" t="n">
        <v>15498</v>
      </c>
      <c r="I7660" t="n">
        <v>15284</v>
      </c>
      <c r="J7660" t="n">
        <v>14589</v>
      </c>
      <c r="K7660" t="n">
        <v>15694</v>
      </c>
      <c r="L7660" t="n">
        <v>16747</v>
      </c>
      <c r="M7660" t="n">
        <v>15903</v>
      </c>
      <c r="N7660" t="n">
        <v>13885</v>
      </c>
      <c r="O7660" t="n">
        <v>14578</v>
      </c>
      <c r="P7660" t="n">
        <v>9789</v>
      </c>
      <c r="Q7660" t="n">
        <v>13012</v>
      </c>
      <c r="R7660" t="n">
        <v>11566</v>
      </c>
      <c r="S7660" t="n">
        <v>15632</v>
      </c>
      <c r="T7660" t="n">
        <v>14668</v>
      </c>
      <c r="U7660" t="n">
        <v>14819</v>
      </c>
      <c r="V7660" t="n">
        <v>14277</v>
      </c>
      <c r="W7660" t="n">
        <v>15632</v>
      </c>
      <c r="X7660" t="n">
        <v>15482</v>
      </c>
      <c r="Y7660" t="n">
        <v>11896</v>
      </c>
      <c r="Z7660" t="n">
        <v>10919</v>
      </c>
      <c r="AA7660" t="n">
        <v>12743</v>
      </c>
      <c r="AB7660" t="n">
        <v>10102</v>
      </c>
      <c r="AC7660" t="n">
        <v>9425</v>
      </c>
      <c r="AD7660" t="n">
        <v>10405</v>
      </c>
      <c r="AE7660" t="n">
        <v>10490</v>
      </c>
      <c r="AF7660" t="n">
        <v>10872</v>
      </c>
      <c r="AG7660" t="n">
        <v>11579</v>
      </c>
      <c r="AH7660" t="n">
        <v>12265</v>
      </c>
      <c r="AI7660" t="n">
        <v>12093</v>
      </c>
      <c r="AJ7660" t="n">
        <v>12922</v>
      </c>
      <c r="AK7660" t="n">
        <v>13480</v>
      </c>
      <c r="AL7660" t="n">
        <v>10057</v>
      </c>
      <c r="AM7660" t="n">
        <v>9989</v>
      </c>
      <c r="AN7660" t="n">
        <v>10135</v>
      </c>
      <c r="AO7660" t="n">
        <v>9930</v>
      </c>
      <c r="AP7660" t="n">
        <v>10611</v>
      </c>
      <c r="AQ7660" t="n">
        <v>11221</v>
      </c>
      <c r="AR7660" t="n">
        <v>11526</v>
      </c>
      <c r="AS7660" t="n">
        <v>11089</v>
      </c>
      <c r="AT7660" t="n">
        <v>11441</v>
      </c>
      <c r="AU7660" t="n">
        <v>11758</v>
      </c>
      <c r="AV7660" t="n">
        <v>11605</v>
      </c>
      <c r="AW7660" t="n">
        <v>12535</v>
      </c>
      <c r="AX7660" t="n">
        <v>11764</v>
      </c>
      <c r="AY7660" t="n">
        <v>11131</v>
      </c>
      <c r="AZ7660" t="n">
        <v>10607</v>
      </c>
      <c r="BA7660" t="n">
        <v>10946</v>
      </c>
      <c r="BB7660" t="n">
        <v>11667</v>
      </c>
      <c r="BC7660" t="n">
        <v>11706</v>
      </c>
      <c r="BD7660" t="n">
        <v>12282</v>
      </c>
      <c r="BE7660" t="n">
        <v>11241</v>
      </c>
      <c r="BF7660" t="n">
        <v>9921</v>
      </c>
      <c r="BG7660" t="n">
        <v>10694</v>
      </c>
      <c r="BH7660" t="n">
        <v>10644</v>
      </c>
      <c r="BI7660" t="n">
        <v>10927</v>
      </c>
      <c r="BJ7660" t="n">
        <v>11229</v>
      </c>
      <c r="BK7660" s="90">
        <f>INDEX('SEDS_MSN Descriptions'!$C:$C,MATCH($C7660,'SEDS_MSN Descriptions'!$B:$B,0))</f>
        <v/>
      </c>
      <c r="BL7660" s="92">
        <f>INDEX('SEDS_MSN Descriptions'!$D:$D,MATCH($C7660,'SEDS_MSN Descriptions'!$B:$B,0))</f>
        <v/>
      </c>
      <c r="BM7660" s="92">
        <f>IF(ISNUMBER(SEARCH("Transportation",BK7660)),"Transportation",IF(ISNUMBER(SEARCH("Industrial",BK7660)),"Industrial",IF(ISNUMBER(SEARCH("electric power",BK7660)),"electric power",IF(ISNUMBER(SEARCH("commercial",BK7660)),"commercial",IF(ISNUMBER(SEARCH("residential",BK7660)),"residential","other")))))</f>
        <v/>
      </c>
      <c r="BN7660" s="92">
        <f>IF(ISNUMBER(SEARCH("Aviation gasoline",BK7660)),"jet fuel",IF(ISNUMBER(SEARCH("Biodiesel",BK7660)),"biofuel diesel",IF(ISNUMBER(SEARCH("Coal",BK7660)),"NA",IF(ISNUMBER(SEARCH("Distillate fuel oil",BK7660)),"petroleum diesel",IF(ISNUMBER(SEARCH("Electricity",BK7660)),"electricity",IF(ISNUMBER(SEARCH("Fuel ethanol",BK7660)),"biofuel gasoline",IF(ISNUMBER(SEARCH("Hydrocarbon",BK7660)),"NA",IF(ISNUMBER(SEARCH("Jet fuel",BK7660)),"jet fuel",IF(ISNUMBER(SEARCH("Lubricants",BK7660)),"NA",IF(ISNUMBER(SEARCH("Motor gasoline",BK7660)),"petroleum gasoline",IF(ISNUMBER(SEARCH("Natural gas",BK7660)),"natural gas",IF(ISNUMBER(SEARCH("Propane",BK7660)),"LPG propane or butane",IF(ISNUMBER(SEARCH("Residual fuel oil",BK7660)),"heavy or residual fuel oil","other")))))))))))))</f>
        <v/>
      </c>
    </row>
    <row r="7661" hidden="1" ht="16" customHeight="1" s="107">
      <c r="A7661" t="inlineStr">
        <is>
          <t>2018P</t>
        </is>
      </c>
      <c r="B7661" t="inlineStr">
        <is>
          <t>OK</t>
        </is>
      </c>
      <c r="C7661" t="inlineStr">
        <is>
          <t>PCTXB</t>
        </is>
      </c>
      <c r="D7661" t="n">
        <v>14678</v>
      </c>
      <c r="E7661" t="n">
        <v>14678</v>
      </c>
      <c r="F7661" t="n">
        <v>14285</v>
      </c>
      <c r="G7661" t="n">
        <v>13376</v>
      </c>
      <c r="H7661" t="n">
        <v>15498</v>
      </c>
      <c r="I7661" t="n">
        <v>15284</v>
      </c>
      <c r="J7661" t="n">
        <v>14589</v>
      </c>
      <c r="K7661" t="n">
        <v>15694</v>
      </c>
      <c r="L7661" t="n">
        <v>16747</v>
      </c>
      <c r="M7661" t="n">
        <v>15903</v>
      </c>
      <c r="N7661" t="n">
        <v>13885</v>
      </c>
      <c r="O7661" t="n">
        <v>14578</v>
      </c>
      <c r="P7661" t="n">
        <v>9789</v>
      </c>
      <c r="Q7661" t="n">
        <v>13012</v>
      </c>
      <c r="R7661" t="n">
        <v>11566</v>
      </c>
      <c r="S7661" t="n">
        <v>15632</v>
      </c>
      <c r="T7661" t="n">
        <v>14668</v>
      </c>
      <c r="U7661" t="n">
        <v>14819</v>
      </c>
      <c r="V7661" t="n">
        <v>14277</v>
      </c>
      <c r="W7661" t="n">
        <v>15632</v>
      </c>
      <c r="X7661" t="n">
        <v>15482</v>
      </c>
      <c r="Y7661" t="n">
        <v>11896</v>
      </c>
      <c r="Z7661" t="n">
        <v>10919</v>
      </c>
      <c r="AA7661" t="n">
        <v>12743</v>
      </c>
      <c r="AB7661" t="n">
        <v>10102</v>
      </c>
      <c r="AC7661" t="n">
        <v>9425</v>
      </c>
      <c r="AD7661" t="n">
        <v>10405</v>
      </c>
      <c r="AE7661" t="n">
        <v>10490</v>
      </c>
      <c r="AF7661" t="n">
        <v>10872</v>
      </c>
      <c r="AG7661" t="n">
        <v>11579</v>
      </c>
      <c r="AH7661" t="n">
        <v>12265</v>
      </c>
      <c r="AI7661" t="n">
        <v>12093</v>
      </c>
      <c r="AJ7661" t="n">
        <v>12922</v>
      </c>
      <c r="AK7661" t="n">
        <v>13480</v>
      </c>
      <c r="AL7661" t="n">
        <v>10057</v>
      </c>
      <c r="AM7661" t="n">
        <v>9989</v>
      </c>
      <c r="AN7661" t="n">
        <v>10135</v>
      </c>
      <c r="AO7661" t="n">
        <v>9930</v>
      </c>
      <c r="AP7661" t="n">
        <v>10611</v>
      </c>
      <c r="AQ7661" t="n">
        <v>11221</v>
      </c>
      <c r="AR7661" t="n">
        <v>11526</v>
      </c>
      <c r="AS7661" t="n">
        <v>11089</v>
      </c>
      <c r="AT7661" t="n">
        <v>11441</v>
      </c>
      <c r="AU7661" t="n">
        <v>11758</v>
      </c>
      <c r="AV7661" t="n">
        <v>11605</v>
      </c>
      <c r="AW7661" t="n">
        <v>12535</v>
      </c>
      <c r="AX7661" t="n">
        <v>11764</v>
      </c>
      <c r="AY7661" t="n">
        <v>11131</v>
      </c>
      <c r="AZ7661" t="n">
        <v>10607</v>
      </c>
      <c r="BA7661" t="n">
        <v>10946</v>
      </c>
      <c r="BB7661" t="n">
        <v>11667</v>
      </c>
      <c r="BC7661" t="n">
        <v>11706</v>
      </c>
      <c r="BD7661" t="n">
        <v>12282</v>
      </c>
      <c r="BE7661" t="n">
        <v>11241</v>
      </c>
      <c r="BF7661" t="n">
        <v>9921</v>
      </c>
      <c r="BG7661" t="n">
        <v>10694</v>
      </c>
      <c r="BH7661" t="n">
        <v>10644</v>
      </c>
      <c r="BI7661" t="n">
        <v>10927</v>
      </c>
      <c r="BJ7661" t="n">
        <v>11229</v>
      </c>
      <c r="BK7661" s="90">
        <f>INDEX('SEDS_MSN Descriptions'!$C:$C,MATCH($C7661,'SEDS_MSN Descriptions'!$B:$B,0))</f>
        <v/>
      </c>
      <c r="BL7661" s="92">
        <f>INDEX('SEDS_MSN Descriptions'!$D:$D,MATCH($C7661,'SEDS_MSN Descriptions'!$B:$B,0))</f>
        <v/>
      </c>
      <c r="BM7661" s="92">
        <f>IF(ISNUMBER(SEARCH("Transportation",BK7661)),"Transportation",IF(ISNUMBER(SEARCH("Industrial",BK7661)),"Industrial",IF(ISNUMBER(SEARCH("electric power",BK7661)),"electric power",IF(ISNUMBER(SEARCH("commercial",BK7661)),"commercial",IF(ISNUMBER(SEARCH("residential",BK7661)),"residential","other")))))</f>
        <v/>
      </c>
      <c r="BN7661" s="92">
        <f>IF(ISNUMBER(SEARCH("Aviation gasoline",BK7661)),"jet fuel",IF(ISNUMBER(SEARCH("Biodiesel",BK7661)),"biofuel diesel",IF(ISNUMBER(SEARCH("Coal",BK7661)),"NA",IF(ISNUMBER(SEARCH("Distillate fuel oil",BK7661)),"petroleum diesel",IF(ISNUMBER(SEARCH("Electricity",BK7661)),"electricity",IF(ISNUMBER(SEARCH("Fuel ethanol",BK7661)),"biofuel gasoline",IF(ISNUMBER(SEARCH("Hydrocarbon",BK7661)),"NA",IF(ISNUMBER(SEARCH("Jet fuel",BK7661)),"jet fuel",IF(ISNUMBER(SEARCH("Lubricants",BK7661)),"NA",IF(ISNUMBER(SEARCH("Motor gasoline",BK7661)),"petroleum gasoline",IF(ISNUMBER(SEARCH("Natural gas",BK7661)),"natural gas",IF(ISNUMBER(SEARCH("Propane",BK7661)),"LPG propane or butane",IF(ISNUMBER(SEARCH("Residual fuel oil",BK7661)),"heavy or residual fuel oil","other")))))))))))))</f>
        <v/>
      </c>
    </row>
    <row r="7662" hidden="1" ht="16" customHeight="1" s="107">
      <c r="A7662" t="inlineStr">
        <is>
          <t>2018P</t>
        </is>
      </c>
      <c r="B7662" t="inlineStr">
        <is>
          <t>OK</t>
        </is>
      </c>
      <c r="C7662" t="inlineStr">
        <is>
          <t>PLIC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0</v>
      </c>
      <c r="AH7662" t="n">
        <v>0</v>
      </c>
      <c r="AI7662" t="n">
        <v>0</v>
      </c>
      <c r="AJ7662" t="n">
        <v>0</v>
      </c>
      <c r="AK7662" t="n">
        <v>0</v>
      </c>
      <c r="AL7662" t="n">
        <v>0</v>
      </c>
      <c r="AM7662" t="n">
        <v>0</v>
      </c>
      <c r="AN7662" t="n">
        <v>0</v>
      </c>
      <c r="AO7662" t="n">
        <v>0</v>
      </c>
      <c r="AP7662" t="n">
        <v>0</v>
      </c>
      <c r="AQ7662" t="n">
        <v>0</v>
      </c>
      <c r="AR7662" t="n">
        <v>0</v>
      </c>
      <c r="AS7662" t="n">
        <v>0</v>
      </c>
      <c r="AT7662" t="n">
        <v>0</v>
      </c>
      <c r="AU7662" t="n">
        <v>0</v>
      </c>
      <c r="AV7662" t="n">
        <v>0</v>
      </c>
      <c r="AW7662" t="n">
        <v>0</v>
      </c>
      <c r="AX7662" t="n">
        <v>0</v>
      </c>
      <c r="AY7662" t="n">
        <v>0</v>
      </c>
      <c r="AZ7662" t="n">
        <v>0</v>
      </c>
      <c r="BA7662" t="n">
        <v>0</v>
      </c>
      <c r="BB7662" t="n">
        <v>0</v>
      </c>
      <c r="BC7662" t="n">
        <v>0</v>
      </c>
      <c r="BD7662" t="n">
        <v>0</v>
      </c>
      <c r="BE7662" t="n">
        <v>0</v>
      </c>
      <c r="BF7662" t="n">
        <v>0</v>
      </c>
      <c r="BG7662" t="n">
        <v>0</v>
      </c>
      <c r="BH7662" t="n">
        <v>0</v>
      </c>
      <c r="BI7662" t="n">
        <v>0</v>
      </c>
      <c r="BJ7662" t="n">
        <v>0</v>
      </c>
      <c r="BK7662" s="90">
        <f>INDEX('SEDS_MSN Descriptions'!$C:$C,MATCH($C7662,'SEDS_MSN Descriptions'!$B:$B,0))</f>
        <v/>
      </c>
      <c r="BL7662" s="92">
        <f>INDEX('SEDS_MSN Descriptions'!$D:$D,MATCH($C7662,'SEDS_MSN Descriptions'!$B:$B,0))</f>
        <v/>
      </c>
      <c r="BM7662" s="92">
        <f>IF(ISNUMBER(SEARCH("Transportation",BK7662)),"Transportation",IF(ISNUMBER(SEARCH("Industrial",BK7662)),"Industrial",IF(ISNUMBER(SEARCH("electric power",BK7662)),"electric power",IF(ISNUMBER(SEARCH("commercial",BK7662)),"commercial",IF(ISNUMBER(SEARCH("residential",BK7662)),"residential","other")))))</f>
        <v/>
      </c>
      <c r="BN7662" s="92">
        <f>IF(ISNUMBER(SEARCH("Aviation gasoline",BK7662)),"jet fuel",IF(ISNUMBER(SEARCH("Biodiesel",BK7662)),"biofuel diesel",IF(ISNUMBER(SEARCH("Coal",BK7662)),"NA",IF(ISNUMBER(SEARCH("Distillate fuel oil",BK7662)),"petroleum diesel",IF(ISNUMBER(SEARCH("Electricity",BK7662)),"electricity",IF(ISNUMBER(SEARCH("Fuel ethanol",BK7662)),"biofuel gasoline",IF(ISNUMBER(SEARCH("Hydrocarbon",BK7662)),"NA",IF(ISNUMBER(SEARCH("Jet fuel",BK7662)),"jet fuel",IF(ISNUMBER(SEARCH("Lubricants",BK7662)),"NA",IF(ISNUMBER(SEARCH("Motor gasoline",BK7662)),"petroleum gasoline",IF(ISNUMBER(SEARCH("Natural gas",BK7662)),"natural gas",IF(ISNUMBER(SEARCH("Propane",BK7662)),"LPG propane or butane",IF(ISNUMBER(SEARCH("Residual fuel oil",BK7662)),"heavy or residual fuel oil","other")))))))))))))</f>
        <v/>
      </c>
    </row>
    <row r="7663" hidden="1" ht="16" customHeight="1" s="107">
      <c r="A7663" t="inlineStr">
        <is>
          <t>2018P</t>
        </is>
      </c>
      <c r="B7663" t="inlineStr">
        <is>
          <t>OK</t>
        </is>
      </c>
      <c r="C7663" t="inlineStr">
        <is>
          <t>PMTCB</t>
        </is>
      </c>
      <c r="D7663" t="n">
        <v>254680</v>
      </c>
      <c r="E7663" t="n">
        <v>257686</v>
      </c>
      <c r="F7663" t="n">
        <v>273079</v>
      </c>
      <c r="G7663" t="n">
        <v>283258</v>
      </c>
      <c r="H7663" t="n">
        <v>286214</v>
      </c>
      <c r="I7663" t="n">
        <v>294406</v>
      </c>
      <c r="J7663" t="n">
        <v>303667</v>
      </c>
      <c r="K7663" t="n">
        <v>313611</v>
      </c>
      <c r="L7663" t="n">
        <v>337999</v>
      </c>
      <c r="M7663" t="n">
        <v>346039</v>
      </c>
      <c r="N7663" t="n">
        <v>365166</v>
      </c>
      <c r="O7663" t="n">
        <v>369703</v>
      </c>
      <c r="P7663" t="n">
        <v>395038</v>
      </c>
      <c r="Q7663" t="n">
        <v>414787</v>
      </c>
      <c r="R7663" t="n">
        <v>408315</v>
      </c>
      <c r="S7663" t="n">
        <v>421722</v>
      </c>
      <c r="T7663" t="n">
        <v>439476</v>
      </c>
      <c r="U7663" t="n">
        <v>457902</v>
      </c>
      <c r="V7663" t="n">
        <v>482959</v>
      </c>
      <c r="W7663" t="n">
        <v>465726</v>
      </c>
      <c r="X7663" t="n">
        <v>442550</v>
      </c>
      <c r="Y7663" t="n">
        <v>435481</v>
      </c>
      <c r="Z7663" t="n">
        <v>443116</v>
      </c>
      <c r="AA7663" t="n">
        <v>461895</v>
      </c>
      <c r="AB7663" t="n">
        <v>456031</v>
      </c>
      <c r="AC7663" t="n">
        <v>458247</v>
      </c>
      <c r="AD7663" t="n">
        <v>412111</v>
      </c>
      <c r="AE7663" t="n">
        <v>412384</v>
      </c>
      <c r="AF7663" t="n">
        <v>427135</v>
      </c>
      <c r="AG7663" t="n">
        <v>436023</v>
      </c>
      <c r="AH7663" t="n">
        <v>430559</v>
      </c>
      <c r="AI7663" t="n">
        <v>433239</v>
      </c>
      <c r="AJ7663" t="n">
        <v>468171</v>
      </c>
      <c r="AK7663" t="n">
        <v>457287</v>
      </c>
      <c r="AL7663" t="n">
        <v>467102</v>
      </c>
      <c r="AM7663" t="n">
        <v>434518</v>
      </c>
      <c r="AN7663" t="n">
        <v>461885</v>
      </c>
      <c r="AO7663" t="n">
        <v>457820</v>
      </c>
      <c r="AP7663" t="n">
        <v>465618</v>
      </c>
      <c r="AQ7663" t="n">
        <v>491891</v>
      </c>
      <c r="AR7663" t="n">
        <v>511661</v>
      </c>
      <c r="AS7663" t="n">
        <v>581673</v>
      </c>
      <c r="AT7663" t="n">
        <v>549321</v>
      </c>
      <c r="AU7663" t="n">
        <v>545461</v>
      </c>
      <c r="AV7663" t="n">
        <v>526834</v>
      </c>
      <c r="AW7663" t="n">
        <v>557797</v>
      </c>
      <c r="AX7663" t="n">
        <v>583533</v>
      </c>
      <c r="AY7663" t="n">
        <v>563473</v>
      </c>
      <c r="AZ7663" t="n">
        <v>540101</v>
      </c>
      <c r="BA7663" t="n">
        <v>505025</v>
      </c>
      <c r="BB7663" t="n">
        <v>526643</v>
      </c>
      <c r="BC7663" t="n">
        <v>518059</v>
      </c>
      <c r="BD7663" t="n">
        <v>524088</v>
      </c>
      <c r="BE7663" t="n">
        <v>513518</v>
      </c>
      <c r="BF7663" t="n">
        <v>538307</v>
      </c>
      <c r="BG7663" t="n">
        <v>530592</v>
      </c>
      <c r="BH7663" t="n">
        <v>533316</v>
      </c>
      <c r="BI7663" t="n">
        <v>551686</v>
      </c>
      <c r="BJ7663" t="n">
        <v>538652</v>
      </c>
      <c r="BK7663" s="90">
        <f>INDEX('SEDS_MSN Descriptions'!$C:$C,MATCH($C7663,'SEDS_MSN Descriptions'!$B:$B,0))</f>
        <v/>
      </c>
      <c r="BL7663" s="92">
        <f>INDEX('SEDS_MSN Descriptions'!$D:$D,MATCH($C7663,'SEDS_MSN Descriptions'!$B:$B,0))</f>
        <v/>
      </c>
      <c r="BM7663" s="92">
        <f>IF(ISNUMBER(SEARCH("Transportation",BK7663)),"Transportation",IF(ISNUMBER(SEARCH("Industrial",BK7663)),"Industrial",IF(ISNUMBER(SEARCH("electric power",BK7663)),"electric power",IF(ISNUMBER(SEARCH("commercial",BK7663)),"commercial",IF(ISNUMBER(SEARCH("residential",BK7663)),"residential","other")))))</f>
        <v/>
      </c>
      <c r="BN7663" s="92">
        <f>IF(ISNUMBER(SEARCH("Aviation gasoline",BK7663)),"jet fuel",IF(ISNUMBER(SEARCH("Biodiesel",BK7663)),"biofuel diesel",IF(ISNUMBER(SEARCH("Coal",BK7663)),"NA",IF(ISNUMBER(SEARCH("Distillate fuel oil",BK7663)),"petroleum diesel",IF(ISNUMBER(SEARCH("Electricity",BK7663)),"electricity",IF(ISNUMBER(SEARCH("Fuel ethanol",BK7663)),"biofuel gasoline",IF(ISNUMBER(SEARCH("Hydrocarbon",BK7663)),"NA",IF(ISNUMBER(SEARCH("Jet fuel",BK7663)),"jet fuel",IF(ISNUMBER(SEARCH("Lubricants",BK7663)),"NA",IF(ISNUMBER(SEARCH("Motor gasoline",BK7663)),"petroleum gasoline",IF(ISNUMBER(SEARCH("Natural gas",BK7663)),"natural gas",IF(ISNUMBER(SEARCH("Propane",BK7663)),"LPG propane or butane",IF(ISNUMBER(SEARCH("Residual fuel oil",BK7663)),"heavy or residual fuel oil","other")))))))))))))</f>
        <v/>
      </c>
    </row>
    <row r="7664" hidden="1" ht="16" customHeight="1" s="107">
      <c r="A7664" t="inlineStr">
        <is>
          <t>2018P</t>
        </is>
      </c>
      <c r="B7664" t="inlineStr">
        <is>
          <t>OK</t>
        </is>
      </c>
      <c r="C7664" t="inlineStr">
        <is>
          <t>PPICB</t>
        </is>
      </c>
      <c r="D7664" t="n">
        <v>0</v>
      </c>
      <c r="E7664" t="n">
        <v>0</v>
      </c>
      <c r="F7664" t="n">
        <v>0</v>
      </c>
      <c r="G7664" t="n">
        <v>0</v>
      </c>
      <c r="H7664" t="n">
        <v>0</v>
      </c>
      <c r="I7664" t="n">
        <v>0</v>
      </c>
      <c r="J7664" t="n">
        <v>0</v>
      </c>
      <c r="K7664" t="n">
        <v>0</v>
      </c>
      <c r="L7664" t="n">
        <v>0</v>
      </c>
      <c r="M7664" t="n">
        <v>0</v>
      </c>
      <c r="N7664" t="n">
        <v>0</v>
      </c>
      <c r="O7664" t="n">
        <v>0</v>
      </c>
      <c r="P7664" t="n">
        <v>0</v>
      </c>
      <c r="Q7664" t="n">
        <v>0</v>
      </c>
      <c r="R7664" t="n">
        <v>0</v>
      </c>
      <c r="S7664" t="n">
        <v>0</v>
      </c>
      <c r="T7664" t="n">
        <v>0</v>
      </c>
      <c r="U7664" t="n">
        <v>0</v>
      </c>
      <c r="V7664" t="n">
        <v>0</v>
      </c>
      <c r="W7664" t="n">
        <v>0</v>
      </c>
      <c r="X7664" t="n">
        <v>0</v>
      </c>
      <c r="Y7664" t="n">
        <v>0</v>
      </c>
      <c r="Z7664" t="n">
        <v>0</v>
      </c>
      <c r="AA7664" t="n">
        <v>0</v>
      </c>
      <c r="AB7664" t="n">
        <v>0</v>
      </c>
      <c r="AC7664" t="n">
        <v>0</v>
      </c>
      <c r="AD7664" t="n">
        <v>0</v>
      </c>
      <c r="AE7664" t="n">
        <v>0</v>
      </c>
      <c r="AF7664" t="n">
        <v>0</v>
      </c>
      <c r="AG7664" t="n">
        <v>0</v>
      </c>
      <c r="AH7664" t="n">
        <v>0</v>
      </c>
      <c r="AI7664" t="n">
        <v>0</v>
      </c>
      <c r="AJ7664" t="n">
        <v>0</v>
      </c>
      <c r="AK7664" t="n">
        <v>0</v>
      </c>
      <c r="AL7664" t="n">
        <v>0</v>
      </c>
      <c r="AM7664" t="n">
        <v>0</v>
      </c>
      <c r="AN7664" t="n">
        <v>0</v>
      </c>
      <c r="AO7664" t="n">
        <v>0</v>
      </c>
      <c r="AP7664" t="n">
        <v>0</v>
      </c>
      <c r="AQ7664" t="n">
        <v>0</v>
      </c>
      <c r="AR7664" t="n">
        <v>0</v>
      </c>
      <c r="AS7664" t="n">
        <v>0</v>
      </c>
      <c r="AT7664" t="n">
        <v>0</v>
      </c>
      <c r="AU7664" t="n">
        <v>0</v>
      </c>
      <c r="AV7664" t="n">
        <v>0</v>
      </c>
      <c r="AW7664" t="n">
        <v>0</v>
      </c>
      <c r="AX7664" t="n">
        <v>0</v>
      </c>
      <c r="AY7664" t="n">
        <v>0</v>
      </c>
      <c r="AZ7664" t="n">
        <v>0</v>
      </c>
      <c r="BA7664" t="n">
        <v>0</v>
      </c>
      <c r="BB7664" t="n">
        <v>0</v>
      </c>
      <c r="BC7664" t="n">
        <v>0</v>
      </c>
      <c r="BD7664" t="n">
        <v>0</v>
      </c>
      <c r="BE7664" t="n">
        <v>0</v>
      </c>
      <c r="BF7664" t="n">
        <v>0</v>
      </c>
      <c r="BG7664" t="n">
        <v>0</v>
      </c>
      <c r="BH7664" t="n">
        <v>0</v>
      </c>
      <c r="BI7664" t="n">
        <v>0</v>
      </c>
      <c r="BJ7664" t="n">
        <v>0</v>
      </c>
      <c r="BK7664" s="90">
        <f>INDEX('SEDS_MSN Descriptions'!$C:$C,MATCH($C7664,'SEDS_MSN Descriptions'!$B:$B,0))</f>
        <v/>
      </c>
      <c r="BL7664" s="92">
        <f>INDEX('SEDS_MSN Descriptions'!$D:$D,MATCH($C7664,'SEDS_MSN Descriptions'!$B:$B,0))</f>
        <v/>
      </c>
      <c r="BM7664" s="92">
        <f>IF(ISNUMBER(SEARCH("Transportation",BK7664)),"Transportation",IF(ISNUMBER(SEARCH("Industrial",BK7664)),"Industrial",IF(ISNUMBER(SEARCH("electric power",BK7664)),"electric power",IF(ISNUMBER(SEARCH("commercial",BK7664)),"commercial",IF(ISNUMBER(SEARCH("residential",BK7664)),"residential","other")))))</f>
        <v/>
      </c>
      <c r="BN7664" s="92">
        <f>IF(ISNUMBER(SEARCH("Aviation gasoline",BK7664)),"jet fuel",IF(ISNUMBER(SEARCH("Biodiesel",BK7664)),"biofuel diesel",IF(ISNUMBER(SEARCH("Coal",BK7664)),"NA",IF(ISNUMBER(SEARCH("Distillate fuel oil",BK7664)),"petroleum diesel",IF(ISNUMBER(SEARCH("Electricity",BK7664)),"electricity",IF(ISNUMBER(SEARCH("Fuel ethanol",BK7664)),"biofuel gasoline",IF(ISNUMBER(SEARCH("Hydrocarbon",BK7664)),"NA",IF(ISNUMBER(SEARCH("Jet fuel",BK7664)),"jet fuel",IF(ISNUMBER(SEARCH("Lubricants",BK7664)),"NA",IF(ISNUMBER(SEARCH("Motor gasoline",BK7664)),"petroleum gasoline",IF(ISNUMBER(SEARCH("Natural gas",BK7664)),"natural gas",IF(ISNUMBER(SEARCH("Propane",BK7664)),"LPG propane or butane",IF(ISNUMBER(SEARCH("Residual fuel oil",BK7664)),"heavy or residual fuel oil","other")))))))))))))</f>
        <v/>
      </c>
    </row>
    <row r="7665" hidden="1" ht="16" customHeight="1" s="107">
      <c r="A7665" t="inlineStr">
        <is>
          <t>2018P</t>
        </is>
      </c>
      <c r="B7665" t="inlineStr">
        <is>
          <t>OK</t>
        </is>
      </c>
      <c r="C7665" t="inlineStr">
        <is>
          <t>PPTCB</t>
        </is>
      </c>
      <c r="D7665" t="n">
        <v>0</v>
      </c>
      <c r="E7665" t="n">
        <v>0</v>
      </c>
      <c r="F7665" t="n">
        <v>0</v>
      </c>
      <c r="G7665" t="n">
        <v>0</v>
      </c>
      <c r="H7665" t="n">
        <v>0</v>
      </c>
      <c r="I7665" t="n">
        <v>0</v>
      </c>
      <c r="J7665" t="n">
        <v>0</v>
      </c>
      <c r="K7665" t="n">
        <v>0</v>
      </c>
      <c r="L7665" t="n">
        <v>0</v>
      </c>
      <c r="M7665" t="n">
        <v>0</v>
      </c>
      <c r="N7665" t="n">
        <v>0</v>
      </c>
      <c r="O7665" t="n">
        <v>0</v>
      </c>
      <c r="P7665" t="n">
        <v>0</v>
      </c>
      <c r="Q7665" t="n">
        <v>0</v>
      </c>
      <c r="R7665" t="n">
        <v>0</v>
      </c>
      <c r="S7665" t="n">
        <v>0</v>
      </c>
      <c r="T7665" t="n">
        <v>0</v>
      </c>
      <c r="U7665" t="n">
        <v>0</v>
      </c>
      <c r="V7665" t="n">
        <v>0</v>
      </c>
      <c r="W7665" t="n">
        <v>0</v>
      </c>
      <c r="X7665" t="n">
        <v>0</v>
      </c>
      <c r="Y7665" t="n">
        <v>0</v>
      </c>
      <c r="Z7665" t="n">
        <v>0</v>
      </c>
      <c r="AA7665" t="n">
        <v>0</v>
      </c>
      <c r="AB7665" t="n">
        <v>0</v>
      </c>
      <c r="AC7665" t="n">
        <v>0</v>
      </c>
      <c r="AD7665" t="n">
        <v>0</v>
      </c>
      <c r="AE7665" t="n">
        <v>0</v>
      </c>
      <c r="AF7665" t="n">
        <v>0</v>
      </c>
      <c r="AG7665" t="n">
        <v>0</v>
      </c>
      <c r="AH7665" t="n">
        <v>0</v>
      </c>
      <c r="AI7665" t="n">
        <v>0</v>
      </c>
      <c r="AJ7665" t="n">
        <v>0</v>
      </c>
      <c r="AK7665" t="n">
        <v>0</v>
      </c>
      <c r="AL7665" t="n">
        <v>0</v>
      </c>
      <c r="AM7665" t="n">
        <v>0</v>
      </c>
      <c r="AN7665" t="n">
        <v>0</v>
      </c>
      <c r="AO7665" t="n">
        <v>0</v>
      </c>
      <c r="AP7665" t="n">
        <v>0</v>
      </c>
      <c r="AQ7665" t="n">
        <v>0</v>
      </c>
      <c r="AR7665" t="n">
        <v>0</v>
      </c>
      <c r="AS7665" t="n">
        <v>0</v>
      </c>
      <c r="AT7665" t="n">
        <v>0</v>
      </c>
      <c r="AU7665" t="n">
        <v>0</v>
      </c>
      <c r="AV7665" t="n">
        <v>0</v>
      </c>
      <c r="AW7665" t="n">
        <v>0</v>
      </c>
      <c r="AX7665" t="n">
        <v>0</v>
      </c>
      <c r="AY7665" t="n">
        <v>0</v>
      </c>
      <c r="AZ7665" t="n">
        <v>0</v>
      </c>
      <c r="BA7665" t="n">
        <v>0</v>
      </c>
      <c r="BB7665" t="n">
        <v>0</v>
      </c>
      <c r="BC7665" t="n">
        <v>0</v>
      </c>
      <c r="BD7665" t="n">
        <v>0</v>
      </c>
      <c r="BE7665" t="n">
        <v>0</v>
      </c>
      <c r="BF7665" t="n">
        <v>0</v>
      </c>
      <c r="BG7665" t="n">
        <v>0</v>
      </c>
      <c r="BH7665" t="n">
        <v>0</v>
      </c>
      <c r="BI7665" t="n">
        <v>0</v>
      </c>
      <c r="BJ7665" t="n">
        <v>0</v>
      </c>
      <c r="BK7665" s="90">
        <f>INDEX('SEDS_MSN Descriptions'!$C:$C,MATCH($C7665,'SEDS_MSN Descriptions'!$B:$B,0))</f>
        <v/>
      </c>
      <c r="BL7665" s="92">
        <f>INDEX('SEDS_MSN Descriptions'!$D:$D,MATCH($C7665,'SEDS_MSN Descriptions'!$B:$B,0))</f>
        <v/>
      </c>
      <c r="BM7665" s="92">
        <f>IF(ISNUMBER(SEARCH("Transportation",BK7665)),"Transportation",IF(ISNUMBER(SEARCH("Industrial",BK7665)),"Industrial",IF(ISNUMBER(SEARCH("electric power",BK7665)),"electric power",IF(ISNUMBER(SEARCH("commercial",BK7665)),"commercial",IF(ISNUMBER(SEARCH("residential",BK7665)),"residential","other")))))</f>
        <v/>
      </c>
      <c r="BN7665" s="92">
        <f>IF(ISNUMBER(SEARCH("Aviation gasoline",BK7665)),"jet fuel",IF(ISNUMBER(SEARCH("Biodiesel",BK7665)),"biofuel diesel",IF(ISNUMBER(SEARCH("Coal",BK7665)),"NA",IF(ISNUMBER(SEARCH("Distillate fuel oil",BK7665)),"petroleum diesel",IF(ISNUMBER(SEARCH("Electricity",BK7665)),"electricity",IF(ISNUMBER(SEARCH("Fuel ethanol",BK7665)),"biofuel gasoline",IF(ISNUMBER(SEARCH("Hydrocarbon",BK7665)),"NA",IF(ISNUMBER(SEARCH("Jet fuel",BK7665)),"jet fuel",IF(ISNUMBER(SEARCH("Lubricants",BK7665)),"NA",IF(ISNUMBER(SEARCH("Motor gasoline",BK7665)),"petroleum gasoline",IF(ISNUMBER(SEARCH("Natural gas",BK7665)),"natural gas",IF(ISNUMBER(SEARCH("Propane",BK7665)),"LPG propane or butane",IF(ISNUMBER(SEARCH("Residual fuel oil",BK7665)),"heavy or residual fuel oil","other")))))))))))))</f>
        <v/>
      </c>
    </row>
    <row r="7666" hidden="1" s="107">
      <c r="A7666" t="inlineStr">
        <is>
          <t>2018P</t>
        </is>
      </c>
      <c r="B7666" t="inlineStr">
        <is>
          <t>OK</t>
        </is>
      </c>
      <c r="C7666" t="inlineStr">
        <is>
          <t>PQACB</t>
        </is>
      </c>
      <c r="BB7666" t="n">
        <v>124</v>
      </c>
      <c r="BC7666" t="n">
        <v>133</v>
      </c>
      <c r="BD7666" t="n">
        <v>157</v>
      </c>
      <c r="BE7666" t="n">
        <v>159</v>
      </c>
      <c r="BF7666" t="n">
        <v>154</v>
      </c>
      <c r="BG7666" t="n">
        <v>142</v>
      </c>
      <c r="BH7666" t="n">
        <v>163</v>
      </c>
      <c r="BI7666" t="n">
        <v>581</v>
      </c>
      <c r="BJ7666" t="n">
        <v>387</v>
      </c>
      <c r="BK7666" s="92">
        <f>INDEX('SEDS_MSN Descriptions'!$C:$C,MATCH($C7666,'SEDS_MSN Descriptions'!$B:$B,0))</f>
        <v/>
      </c>
      <c r="BL7666" s="92">
        <f>INDEX('SEDS_MSN Descriptions'!$D:$D,MATCH($C7666,'SEDS_MSN Descriptions'!$B:$B,0))</f>
        <v/>
      </c>
      <c r="BM7666" s="92">
        <f>IF(ISNUMBER(SEARCH("Transportation",BK7666)),"Transportation",IF(ISNUMBER(SEARCH("Industrial",BK7666)),"Industrial",IF(ISNUMBER(SEARCH("electric power",BK7666)),"electric power",IF(ISNUMBER(SEARCH("commercial",BK7666)),"commercial",IF(ISNUMBER(SEARCH("residential",BK7666)),"residential","other")))))</f>
        <v/>
      </c>
      <c r="BN7666" s="92">
        <f>IF(ISNUMBER(SEARCH("Aviation gasoline",BK7666)),"jet fuel",IF(ISNUMBER(SEARCH("Biodiesel",BK7666)),"biofuel diesel",IF(ISNUMBER(SEARCH("Coal",BK7666)),"NA",IF(ISNUMBER(SEARCH("Distillate fuel oil",BK7666)),"petroleum diesel",IF(ISNUMBER(SEARCH("Electricity",BK7666)),"electricity",IF(ISNUMBER(SEARCH("Fuel ethanol",BK7666)),"biofuel gasoline",IF(ISNUMBER(SEARCH("Hydrocarbon",BK7666)),"NA",IF(ISNUMBER(SEARCH("Jet fuel",BK7666)),"jet fuel",IF(ISNUMBER(SEARCH("Lubricants",BK7666)),"NA",IF(ISNUMBER(SEARCH("Motor gasoline",BK7666)),"petroleum gasoline",IF(ISNUMBER(SEARCH("Natural gas",BK7666)),"natural gas",IF(ISNUMBER(SEARCH("Propane",BK7666)),"LPG propane or butane",IF(ISNUMBER(SEARCH("Residual fuel oil",BK7666)),"heavy or residual fuel oil","other")))))))))))))</f>
        <v/>
      </c>
    </row>
    <row r="7667" hidden="1" ht="16" customHeight="1" s="107">
      <c r="A7667" t="inlineStr">
        <is>
          <t>2018P</t>
        </is>
      </c>
      <c r="B7667" t="inlineStr">
        <is>
          <t>OK</t>
        </is>
      </c>
      <c r="C7667" t="inlineStr">
        <is>
          <t>PQCCB</t>
        </is>
      </c>
      <c r="BB7667" t="n">
        <v>1786</v>
      </c>
      <c r="BC7667" t="n">
        <v>1552</v>
      </c>
      <c r="BD7667" t="n">
        <v>1239</v>
      </c>
      <c r="BE7667" t="n">
        <v>1564</v>
      </c>
      <c r="BF7667" t="n">
        <v>1845</v>
      </c>
      <c r="BG7667" t="n">
        <v>1550</v>
      </c>
      <c r="BH7667" t="n">
        <v>1725</v>
      </c>
      <c r="BI7667" t="n">
        <v>1728</v>
      </c>
      <c r="BJ7667" t="n">
        <v>2277</v>
      </c>
      <c r="BK7667" s="90">
        <f>INDEX('SEDS_MSN Descriptions'!$C:$C,MATCH($C7667,'SEDS_MSN Descriptions'!$B:$B,0))</f>
        <v/>
      </c>
      <c r="BL7667" s="92">
        <f>INDEX('SEDS_MSN Descriptions'!$D:$D,MATCH($C7667,'SEDS_MSN Descriptions'!$B:$B,0))</f>
        <v/>
      </c>
      <c r="BM7667" s="92">
        <f>IF(ISNUMBER(SEARCH("Transportation",BK7667)),"Transportation",IF(ISNUMBER(SEARCH("Industrial",BK7667)),"Industrial",IF(ISNUMBER(SEARCH("electric power",BK7667)),"electric power",IF(ISNUMBER(SEARCH("commercial",BK7667)),"commercial",IF(ISNUMBER(SEARCH("residential",BK7667)),"residential","other")))))</f>
        <v/>
      </c>
      <c r="BN7667" s="92">
        <f>IF(ISNUMBER(SEARCH("Aviation gasoline",BK7667)),"jet fuel",IF(ISNUMBER(SEARCH("Biodiesel",BK7667)),"biofuel diesel",IF(ISNUMBER(SEARCH("Coal",BK7667)),"NA",IF(ISNUMBER(SEARCH("Distillate fuel oil",BK7667)),"petroleum diesel",IF(ISNUMBER(SEARCH("Electricity",BK7667)),"electricity",IF(ISNUMBER(SEARCH("Fuel ethanol",BK7667)),"biofuel gasoline",IF(ISNUMBER(SEARCH("Hydrocarbon",BK7667)),"NA",IF(ISNUMBER(SEARCH("Jet fuel",BK7667)),"jet fuel",IF(ISNUMBER(SEARCH("Lubricants",BK7667)),"NA",IF(ISNUMBER(SEARCH("Motor gasoline",BK7667)),"petroleum gasoline",IF(ISNUMBER(SEARCH("Natural gas",BK7667)),"natural gas",IF(ISNUMBER(SEARCH("Propane",BK7667)),"LPG propane or butane",IF(ISNUMBER(SEARCH("Residual fuel oil",BK7667)),"heavy or residual fuel oil","other")))))))))))))</f>
        <v/>
      </c>
    </row>
    <row r="7668" hidden="1" ht="16" customHeight="1" s="107">
      <c r="A7668" t="inlineStr">
        <is>
          <t>2018P</t>
        </is>
      </c>
      <c r="B7668" t="inlineStr">
        <is>
          <t>OK</t>
        </is>
      </c>
      <c r="C7668" t="inlineStr">
        <is>
          <t>PQICB</t>
        </is>
      </c>
      <c r="BB7668" t="n">
        <v>1413</v>
      </c>
      <c r="BC7668" t="n">
        <v>1941</v>
      </c>
      <c r="BD7668" t="n">
        <v>1684</v>
      </c>
      <c r="BE7668" t="n">
        <v>1404</v>
      </c>
      <c r="BF7668" t="n">
        <v>1910</v>
      </c>
      <c r="BG7668" t="n">
        <v>1939</v>
      </c>
      <c r="BH7668" t="n">
        <v>1516</v>
      </c>
      <c r="BI7668" t="n">
        <v>1695</v>
      </c>
      <c r="BJ7668" t="n">
        <v>2051</v>
      </c>
      <c r="BK7668" s="90">
        <f>INDEX('SEDS_MSN Descriptions'!$C:$C,MATCH($C7668,'SEDS_MSN Descriptions'!$B:$B,0))</f>
        <v/>
      </c>
      <c r="BL7668" s="92">
        <f>INDEX('SEDS_MSN Descriptions'!$D:$D,MATCH($C7668,'SEDS_MSN Descriptions'!$B:$B,0))</f>
        <v/>
      </c>
      <c r="BM7668" s="92">
        <f>IF(ISNUMBER(SEARCH("Transportation",BK7668)),"Transportation",IF(ISNUMBER(SEARCH("Industrial",BK7668)),"Industrial",IF(ISNUMBER(SEARCH("electric power",BK7668)),"electric power",IF(ISNUMBER(SEARCH("commercial",BK7668)),"commercial",IF(ISNUMBER(SEARCH("residential",BK7668)),"residential","other")))))</f>
        <v/>
      </c>
      <c r="BN7668" s="92">
        <f>IF(ISNUMBER(SEARCH("Aviation gasoline",BK7668)),"jet fuel",IF(ISNUMBER(SEARCH("Biodiesel",BK7668)),"biofuel diesel",IF(ISNUMBER(SEARCH("Coal",BK7668)),"NA",IF(ISNUMBER(SEARCH("Distillate fuel oil",BK7668)),"petroleum diesel",IF(ISNUMBER(SEARCH("Electricity",BK7668)),"electricity",IF(ISNUMBER(SEARCH("Fuel ethanol",BK7668)),"biofuel gasoline",IF(ISNUMBER(SEARCH("Hydrocarbon",BK7668)),"NA",IF(ISNUMBER(SEARCH("Jet fuel",BK7668)),"jet fuel",IF(ISNUMBER(SEARCH("Lubricants",BK7668)),"NA",IF(ISNUMBER(SEARCH("Motor gasoline",BK7668)),"petroleum gasoline",IF(ISNUMBER(SEARCH("Natural gas",BK7668)),"natural gas",IF(ISNUMBER(SEARCH("Propane",BK7668)),"LPG propane or butane",IF(ISNUMBER(SEARCH("Residual fuel oil",BK7668)),"heavy or residual fuel oil","other")))))))))))))</f>
        <v/>
      </c>
    </row>
    <row r="7669" hidden="1" ht="16" customHeight="1" s="107">
      <c r="A7669" t="inlineStr">
        <is>
          <t>2018P</t>
        </is>
      </c>
      <c r="B7669" t="inlineStr">
        <is>
          <t>OK</t>
        </is>
      </c>
      <c r="C7669" t="inlineStr">
        <is>
          <t>PQRCB</t>
        </is>
      </c>
      <c r="BB7669" t="n">
        <v>8219</v>
      </c>
      <c r="BC7669" t="n">
        <v>7105</v>
      </c>
      <c r="BD7669" t="n">
        <v>5682</v>
      </c>
      <c r="BE7669" t="n">
        <v>7474</v>
      </c>
      <c r="BF7669" t="n">
        <v>7460</v>
      </c>
      <c r="BG7669" t="n">
        <v>6949</v>
      </c>
      <c r="BH7669" t="n">
        <v>6414</v>
      </c>
      <c r="BI7669" t="n">
        <v>6989</v>
      </c>
      <c r="BJ7669" t="n">
        <v>7907</v>
      </c>
      <c r="BK7669" s="90">
        <f>INDEX('SEDS_MSN Descriptions'!$C:$C,MATCH($C7669,'SEDS_MSN Descriptions'!$B:$B,0))</f>
        <v/>
      </c>
      <c r="BL7669" s="92">
        <f>INDEX('SEDS_MSN Descriptions'!$D:$D,MATCH($C7669,'SEDS_MSN Descriptions'!$B:$B,0))</f>
        <v/>
      </c>
      <c r="BM7669" s="92">
        <f>IF(ISNUMBER(SEARCH("Transportation",BK7669)),"Transportation",IF(ISNUMBER(SEARCH("Industrial",BK7669)),"Industrial",IF(ISNUMBER(SEARCH("electric power",BK7669)),"electric power",IF(ISNUMBER(SEARCH("commercial",BK7669)),"commercial",IF(ISNUMBER(SEARCH("residential",BK7669)),"residential","other")))))</f>
        <v/>
      </c>
      <c r="BN7669" s="92">
        <f>IF(ISNUMBER(SEARCH("Aviation gasoline",BK7669)),"jet fuel",IF(ISNUMBER(SEARCH("Biodiesel",BK7669)),"biofuel diesel",IF(ISNUMBER(SEARCH("Coal",BK7669)),"NA",IF(ISNUMBER(SEARCH("Distillate fuel oil",BK7669)),"petroleum diesel",IF(ISNUMBER(SEARCH("Electricity",BK7669)),"electricity",IF(ISNUMBER(SEARCH("Fuel ethanol",BK7669)),"biofuel gasoline",IF(ISNUMBER(SEARCH("Hydrocarbon",BK7669)),"NA",IF(ISNUMBER(SEARCH("Jet fuel",BK7669)),"jet fuel",IF(ISNUMBER(SEARCH("Lubricants",BK7669)),"NA",IF(ISNUMBER(SEARCH("Motor gasoline",BK7669)),"petroleum gasoline",IF(ISNUMBER(SEARCH("Natural gas",BK7669)),"natural gas",IF(ISNUMBER(SEARCH("Propane",BK7669)),"LPG propane or butane",IF(ISNUMBER(SEARCH("Residual fuel oil",BK7669)),"heavy or residual fuel oil","other")))))))))))))</f>
        <v/>
      </c>
    </row>
    <row r="7670" hidden="1" ht="16" customHeight="1" s="107">
      <c r="A7670" t="inlineStr">
        <is>
          <t>2018P</t>
        </is>
      </c>
      <c r="B7670" t="inlineStr">
        <is>
          <t>OK</t>
        </is>
      </c>
      <c r="C7670" t="inlineStr">
        <is>
          <t>PQTCB</t>
        </is>
      </c>
      <c r="BB7670" t="n">
        <v>11541</v>
      </c>
      <c r="BC7670" t="n">
        <v>10730</v>
      </c>
      <c r="BD7670" t="n">
        <v>8763</v>
      </c>
      <c r="BE7670" t="n">
        <v>10600</v>
      </c>
      <c r="BF7670" t="n">
        <v>11369</v>
      </c>
      <c r="BG7670" t="n">
        <v>10581</v>
      </c>
      <c r="BH7670" t="n">
        <v>9819</v>
      </c>
      <c r="BI7670" t="n">
        <v>10994</v>
      </c>
      <c r="BJ7670" t="n">
        <v>12622</v>
      </c>
      <c r="BK7670" s="90">
        <f>INDEX('SEDS_MSN Descriptions'!$C:$C,MATCH($C7670,'SEDS_MSN Descriptions'!$B:$B,0))</f>
        <v/>
      </c>
      <c r="BL7670" s="92">
        <f>INDEX('SEDS_MSN Descriptions'!$D:$D,MATCH($C7670,'SEDS_MSN Descriptions'!$B:$B,0))</f>
        <v/>
      </c>
      <c r="BM7670" s="92">
        <f>IF(ISNUMBER(SEARCH("Transportation",BK7670)),"Transportation",IF(ISNUMBER(SEARCH("Industrial",BK7670)),"Industrial",IF(ISNUMBER(SEARCH("electric power",BK7670)),"electric power",IF(ISNUMBER(SEARCH("commercial",BK7670)),"commercial",IF(ISNUMBER(SEARCH("residential",BK7670)),"residential","other")))))</f>
        <v/>
      </c>
      <c r="BN7670" s="92">
        <f>IF(ISNUMBER(SEARCH("Aviation gasoline",BK7670)),"jet fuel",IF(ISNUMBER(SEARCH("Biodiesel",BK7670)),"biofuel diesel",IF(ISNUMBER(SEARCH("Coal",BK7670)),"NA",IF(ISNUMBER(SEARCH("Distillate fuel oil",BK7670)),"petroleum diesel",IF(ISNUMBER(SEARCH("Electricity",BK7670)),"electricity",IF(ISNUMBER(SEARCH("Fuel ethanol",BK7670)),"biofuel gasoline",IF(ISNUMBER(SEARCH("Hydrocarbon",BK7670)),"NA",IF(ISNUMBER(SEARCH("Jet fuel",BK7670)),"jet fuel",IF(ISNUMBER(SEARCH("Lubricants",BK7670)),"NA",IF(ISNUMBER(SEARCH("Motor gasoline",BK7670)),"petroleum gasoline",IF(ISNUMBER(SEARCH("Natural gas",BK7670)),"natural gas",IF(ISNUMBER(SEARCH("Propane",BK7670)),"LPG propane or butane",IF(ISNUMBER(SEARCH("Residual fuel oil",BK7670)),"heavy or residual fuel oil","other")))))))))))))</f>
        <v/>
      </c>
    </row>
    <row r="7671" hidden="1" ht="16" customHeight="1" s="107">
      <c r="A7671" t="inlineStr">
        <is>
          <t>2018P</t>
        </is>
      </c>
      <c r="B7671" t="inlineStr">
        <is>
          <t>OK</t>
        </is>
      </c>
      <c r="C7671" t="inlineStr">
        <is>
          <t>PQTXB</t>
        </is>
      </c>
      <c r="BB7671" t="n">
        <v>11541</v>
      </c>
      <c r="BC7671" t="n">
        <v>10730</v>
      </c>
      <c r="BD7671" t="n">
        <v>8763</v>
      </c>
      <c r="BE7671" t="n">
        <v>10600</v>
      </c>
      <c r="BF7671" t="n">
        <v>11369</v>
      </c>
      <c r="BG7671" t="n">
        <v>10581</v>
      </c>
      <c r="BH7671" t="n">
        <v>9819</v>
      </c>
      <c r="BI7671" t="n">
        <v>10994</v>
      </c>
      <c r="BJ7671" t="n">
        <v>12622</v>
      </c>
      <c r="BK7671" s="90">
        <f>INDEX('SEDS_MSN Descriptions'!$C:$C,MATCH($C7671,'SEDS_MSN Descriptions'!$B:$B,0))</f>
        <v/>
      </c>
      <c r="BL7671" s="92">
        <f>INDEX('SEDS_MSN Descriptions'!$D:$D,MATCH($C7671,'SEDS_MSN Descriptions'!$B:$B,0))</f>
        <v/>
      </c>
      <c r="BM7671" s="92">
        <f>IF(ISNUMBER(SEARCH("Transportation",BK7671)),"Transportation",IF(ISNUMBER(SEARCH("Industrial",BK7671)),"Industrial",IF(ISNUMBER(SEARCH("electric power",BK7671)),"electric power",IF(ISNUMBER(SEARCH("commercial",BK7671)),"commercial",IF(ISNUMBER(SEARCH("residential",BK7671)),"residential","other")))))</f>
        <v/>
      </c>
      <c r="BN7671" s="92">
        <f>IF(ISNUMBER(SEARCH("Aviation gasoline",BK7671)),"jet fuel",IF(ISNUMBER(SEARCH("Biodiesel",BK7671)),"biofuel diesel",IF(ISNUMBER(SEARCH("Coal",BK7671)),"NA",IF(ISNUMBER(SEARCH("Distillate fuel oil",BK7671)),"petroleum diesel",IF(ISNUMBER(SEARCH("Electricity",BK7671)),"electricity",IF(ISNUMBER(SEARCH("Fuel ethanol",BK7671)),"biofuel gasoline",IF(ISNUMBER(SEARCH("Hydrocarbon",BK7671)),"NA",IF(ISNUMBER(SEARCH("Jet fuel",BK7671)),"jet fuel",IF(ISNUMBER(SEARCH("Lubricants",BK7671)),"NA",IF(ISNUMBER(SEARCH("Motor gasoline",BK7671)),"petroleum gasoline",IF(ISNUMBER(SEARCH("Natural gas",BK7671)),"natural gas",IF(ISNUMBER(SEARCH("Propane",BK7671)),"LPG propane or butane",IF(ISNUMBER(SEARCH("Residual fuel oil",BK7671)),"heavy or residual fuel oil","other")))))))))))))</f>
        <v/>
      </c>
    </row>
    <row r="7672" hidden="1" ht="16" customHeight="1" s="107">
      <c r="A7672" t="inlineStr">
        <is>
          <t>2018P</t>
        </is>
      </c>
      <c r="B7672" t="inlineStr">
        <is>
          <t>OK</t>
        </is>
      </c>
      <c r="C7672" t="inlineStr">
        <is>
          <t>PYICB</t>
        </is>
      </c>
      <c r="BB7672" t="n">
        <v>0</v>
      </c>
      <c r="BC7672" t="n">
        <v>0</v>
      </c>
      <c r="BD7672" t="n">
        <v>0</v>
      </c>
      <c r="BE7672" t="n">
        <v>0</v>
      </c>
      <c r="BF7672" t="n">
        <v>0</v>
      </c>
      <c r="BG7672" t="n">
        <v>0</v>
      </c>
      <c r="BH7672" t="n">
        <v>0</v>
      </c>
      <c r="BI7672" t="n">
        <v>0</v>
      </c>
      <c r="BJ7672" t="n">
        <v>0</v>
      </c>
      <c r="BK7672" s="90">
        <f>INDEX('SEDS_MSN Descriptions'!$C:$C,MATCH($C7672,'SEDS_MSN Descriptions'!$B:$B,0))</f>
        <v/>
      </c>
      <c r="BL7672" s="92">
        <f>INDEX('SEDS_MSN Descriptions'!$D:$D,MATCH($C7672,'SEDS_MSN Descriptions'!$B:$B,0))</f>
        <v/>
      </c>
      <c r="BM7672" s="92">
        <f>IF(ISNUMBER(SEARCH("Transportation",BK7672)),"Transportation",IF(ISNUMBER(SEARCH("Industrial",BK7672)),"Industrial",IF(ISNUMBER(SEARCH("electric power",BK7672)),"electric power",IF(ISNUMBER(SEARCH("commercial",BK7672)),"commercial",IF(ISNUMBER(SEARCH("residential",BK7672)),"residential","other")))))</f>
        <v/>
      </c>
      <c r="BN7672" s="92">
        <f>IF(ISNUMBER(SEARCH("Aviation gasoline",BK7672)),"jet fuel",IF(ISNUMBER(SEARCH("Biodiesel",BK7672)),"biofuel diesel",IF(ISNUMBER(SEARCH("Coal",BK7672)),"NA",IF(ISNUMBER(SEARCH("Distillate fuel oil",BK7672)),"petroleum diesel",IF(ISNUMBER(SEARCH("Electricity",BK7672)),"electricity",IF(ISNUMBER(SEARCH("Fuel ethanol",BK7672)),"biofuel gasoline",IF(ISNUMBER(SEARCH("Hydrocarbon",BK7672)),"NA",IF(ISNUMBER(SEARCH("Jet fuel",BK7672)),"jet fuel",IF(ISNUMBER(SEARCH("Lubricants",BK7672)),"NA",IF(ISNUMBER(SEARCH("Motor gasoline",BK7672)),"petroleum gasoline",IF(ISNUMBER(SEARCH("Natural gas",BK7672)),"natural gas",IF(ISNUMBER(SEARCH("Propane",BK7672)),"LPG propane or butane",IF(ISNUMBER(SEARCH("Residual fuel oil",BK7672)),"heavy or residual fuel oil","other")))))))))))))</f>
        <v/>
      </c>
    </row>
    <row r="7673" hidden="1" ht="16" customHeight="1" s="107">
      <c r="A7673" t="inlineStr">
        <is>
          <t>2018P</t>
        </is>
      </c>
      <c r="B7673" t="inlineStr">
        <is>
          <t>OK</t>
        </is>
      </c>
      <c r="C7673" t="inlineStr">
        <is>
          <t>PYTCB</t>
        </is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K7673" s="90">
        <f>INDEX('SEDS_MSN Descriptions'!$C:$C,MATCH($C7673,'SEDS_MSN Descriptions'!$B:$B,0))</f>
        <v/>
      </c>
      <c r="BL7673" s="92">
        <f>INDEX('SEDS_MSN Descriptions'!$D:$D,MATCH($C7673,'SEDS_MSN Descriptions'!$B:$B,0))</f>
        <v/>
      </c>
      <c r="BM7673" s="92">
        <f>IF(ISNUMBER(SEARCH("Transportation",BK7673)),"Transportation",IF(ISNUMBER(SEARCH("Industrial",BK7673)),"Industrial",IF(ISNUMBER(SEARCH("electric power",BK7673)),"electric power",IF(ISNUMBER(SEARCH("commercial",BK7673)),"commercial",IF(ISNUMBER(SEARCH("residential",BK7673)),"residential","other")))))</f>
        <v/>
      </c>
      <c r="BN7673" s="92">
        <f>IF(ISNUMBER(SEARCH("Aviation gasoline",BK7673)),"jet fuel",IF(ISNUMBER(SEARCH("Biodiesel",BK7673)),"biofuel diesel",IF(ISNUMBER(SEARCH("Coal",BK7673)),"NA",IF(ISNUMBER(SEARCH("Distillate fuel oil",BK7673)),"petroleum diesel",IF(ISNUMBER(SEARCH("Electricity",BK7673)),"electricity",IF(ISNUMBER(SEARCH("Fuel ethanol",BK7673)),"biofuel gasoline",IF(ISNUMBER(SEARCH("Hydrocarbon",BK7673)),"NA",IF(ISNUMBER(SEARCH("Jet fuel",BK7673)),"jet fuel",IF(ISNUMBER(SEARCH("Lubricants",BK7673)),"NA",IF(ISNUMBER(SEARCH("Motor gasoline",BK7673)),"petroleum gasoline",IF(ISNUMBER(SEARCH("Natural gas",BK7673)),"natural gas",IF(ISNUMBER(SEARCH("Propane",BK7673)),"LPG propane or butane",IF(ISNUMBER(SEARCH("Residual fuel oil",BK7673)),"heavy or residual fuel oil","other")))))))))))))</f>
        <v/>
      </c>
    </row>
    <row r="7674" hidden="1" ht="16" customHeight="1" s="107">
      <c r="A7674" t="inlineStr">
        <is>
          <t>2018P</t>
        </is>
      </c>
      <c r="B7674" t="inlineStr">
        <is>
          <t>OK</t>
        </is>
      </c>
      <c r="C7674" t="inlineStr">
        <is>
          <t>RETCB</t>
        </is>
      </c>
      <c r="D7674" t="n">
        <v>17766</v>
      </c>
      <c r="E7674" t="n">
        <v>20187</v>
      </c>
      <c r="F7674" t="n">
        <v>16660</v>
      </c>
      <c r="G7674" t="n">
        <v>10640</v>
      </c>
      <c r="H7674" t="n">
        <v>11373</v>
      </c>
      <c r="I7674" t="n">
        <v>16230</v>
      </c>
      <c r="J7674" t="n">
        <v>13064</v>
      </c>
      <c r="K7674" t="n">
        <v>14604</v>
      </c>
      <c r="L7674" t="n">
        <v>23406</v>
      </c>
      <c r="M7674" t="n">
        <v>26940</v>
      </c>
      <c r="N7674" t="n">
        <v>21730</v>
      </c>
      <c r="O7674" t="n">
        <v>21321</v>
      </c>
      <c r="P7674" t="n">
        <v>26724</v>
      </c>
      <c r="Q7674" t="n">
        <v>50756</v>
      </c>
      <c r="R7674" t="n">
        <v>48830</v>
      </c>
      <c r="S7674" t="n">
        <v>42644</v>
      </c>
      <c r="T7674" t="n">
        <v>29303</v>
      </c>
      <c r="U7674" t="n">
        <v>32743</v>
      </c>
      <c r="V7674" t="n">
        <v>37416</v>
      </c>
      <c r="W7674" t="n">
        <v>46806</v>
      </c>
      <c r="X7674" t="n">
        <v>24855</v>
      </c>
      <c r="Y7674" t="n">
        <v>23880</v>
      </c>
      <c r="Z7674" t="n">
        <v>37437</v>
      </c>
      <c r="AA7674" t="n">
        <v>39850</v>
      </c>
      <c r="AB7674" t="n">
        <v>39885</v>
      </c>
      <c r="AC7674" t="n">
        <v>57165</v>
      </c>
      <c r="AD7674" t="n">
        <v>45383</v>
      </c>
      <c r="AE7674" t="n">
        <v>45998</v>
      </c>
      <c r="AF7674" t="n">
        <v>37117</v>
      </c>
      <c r="AG7674" t="n">
        <v>50344</v>
      </c>
      <c r="AH7674" t="n">
        <v>49914</v>
      </c>
      <c r="AI7674" t="n">
        <v>41216</v>
      </c>
      <c r="AJ7674" t="n">
        <v>53293</v>
      </c>
      <c r="AK7674" t="n">
        <v>67957</v>
      </c>
      <c r="AL7674" t="n">
        <v>50125</v>
      </c>
      <c r="AM7674" t="n">
        <v>53290</v>
      </c>
      <c r="AN7674" t="n">
        <v>51673</v>
      </c>
      <c r="AO7674" t="n">
        <v>55183</v>
      </c>
      <c r="AP7674" t="n">
        <v>60591</v>
      </c>
      <c r="AQ7674" t="n">
        <v>55318</v>
      </c>
      <c r="AR7674" t="n">
        <v>47389</v>
      </c>
      <c r="AS7674" t="n">
        <v>48426</v>
      </c>
      <c r="AT7674" t="n">
        <v>40973</v>
      </c>
      <c r="AU7674" t="n">
        <v>42001</v>
      </c>
      <c r="AV7674" t="n">
        <v>62153</v>
      </c>
      <c r="AW7674" t="n">
        <v>65251</v>
      </c>
      <c r="AX7674" t="n">
        <v>54844</v>
      </c>
      <c r="AY7674" t="n">
        <v>82596</v>
      </c>
      <c r="AZ7674" t="n">
        <v>87945</v>
      </c>
      <c r="BA7674" t="n">
        <v>92578</v>
      </c>
      <c r="BB7674" t="n">
        <v>108361</v>
      </c>
      <c r="BC7674" t="n">
        <v>114751</v>
      </c>
      <c r="BD7674" t="n">
        <v>135557</v>
      </c>
      <c r="BE7674" t="n">
        <v>178059</v>
      </c>
      <c r="BF7674" t="n">
        <v>177933</v>
      </c>
      <c r="BG7674" t="n">
        <v>203142</v>
      </c>
      <c r="BH7674" t="n">
        <v>260364</v>
      </c>
      <c r="BI7674" t="n">
        <v>284335</v>
      </c>
      <c r="BJ7674" t="n">
        <v>317896</v>
      </c>
      <c r="BK7674" s="90">
        <f>INDEX('SEDS_MSN Descriptions'!$C:$C,MATCH($C7674,'SEDS_MSN Descriptions'!$B:$B,0))</f>
        <v/>
      </c>
      <c r="BL7674" s="92">
        <f>INDEX('SEDS_MSN Descriptions'!$D:$D,MATCH($C7674,'SEDS_MSN Descriptions'!$B:$B,0))</f>
        <v/>
      </c>
      <c r="BM7674" s="92">
        <f>IF(ISNUMBER(SEARCH("Transportation",BK7674)),"Transportation",IF(ISNUMBER(SEARCH("Industrial",BK7674)),"Industrial",IF(ISNUMBER(SEARCH("electric power",BK7674)),"electric power",IF(ISNUMBER(SEARCH("commercial",BK7674)),"commercial",IF(ISNUMBER(SEARCH("residential",BK7674)),"residential","other")))))</f>
        <v/>
      </c>
      <c r="BN7674" s="92">
        <f>IF(ISNUMBER(SEARCH("Aviation gasoline",BK7674)),"jet fuel",IF(ISNUMBER(SEARCH("Biodiesel",BK7674)),"biofuel diesel",IF(ISNUMBER(SEARCH("Coal",BK7674)),"NA",IF(ISNUMBER(SEARCH("Distillate fuel oil",BK7674)),"petroleum diesel",IF(ISNUMBER(SEARCH("Electricity",BK7674)),"electricity",IF(ISNUMBER(SEARCH("Fuel ethanol",BK7674)),"biofuel gasoline",IF(ISNUMBER(SEARCH("Hydrocarbon",BK7674)),"NA",IF(ISNUMBER(SEARCH("Jet fuel",BK7674)),"jet fuel",IF(ISNUMBER(SEARCH("Lubricants",BK7674)),"NA",IF(ISNUMBER(SEARCH("Motor gasoline",BK7674)),"petroleum gasoline",IF(ISNUMBER(SEARCH("Natural gas",BK7674)),"natural gas",IF(ISNUMBER(SEARCH("Propane",BK7674)),"LPG propane or butane",IF(ISNUMBER(SEARCH("Residual fuel oil",BK7674)),"heavy or residual fuel oil","other")))))))))))))</f>
        <v/>
      </c>
    </row>
    <row r="7675" hidden="1" s="107">
      <c r="A7675" t="inlineStr">
        <is>
          <t>2018P</t>
        </is>
      </c>
      <c r="B7675" t="inlineStr">
        <is>
          <t>OK</t>
        </is>
      </c>
      <c r="C7675" t="inlineStr">
        <is>
          <t>RFACB</t>
        </is>
      </c>
      <c r="D7675" t="n">
        <v>51</v>
      </c>
      <c r="E7675" t="n">
        <v>320</v>
      </c>
      <c r="F7675" t="n">
        <v>1120</v>
      </c>
      <c r="G7675" t="n">
        <v>1354</v>
      </c>
      <c r="H7675" t="n">
        <v>1392</v>
      </c>
      <c r="I7675" t="n">
        <v>1534</v>
      </c>
      <c r="J7675" t="n">
        <v>1483</v>
      </c>
      <c r="K7675" t="n">
        <v>625</v>
      </c>
      <c r="L7675" t="n">
        <v>552</v>
      </c>
      <c r="M7675" t="n">
        <v>592</v>
      </c>
      <c r="N7675" t="n">
        <v>473</v>
      </c>
      <c r="O7675" t="n">
        <v>212</v>
      </c>
      <c r="P7675" t="n">
        <v>1848</v>
      </c>
      <c r="Q7675" t="n">
        <v>231</v>
      </c>
      <c r="R7675" t="n">
        <v>93</v>
      </c>
      <c r="S7675" t="n">
        <v>263</v>
      </c>
      <c r="T7675" t="n">
        <v>0</v>
      </c>
      <c r="U7675" t="n">
        <v>0</v>
      </c>
      <c r="V7675" t="n">
        <v>0</v>
      </c>
      <c r="W7675" t="n">
        <v>0</v>
      </c>
      <c r="X7675" t="n">
        <v>0</v>
      </c>
      <c r="Y7675" t="n">
        <v>0</v>
      </c>
      <c r="Z7675" t="n">
        <v>0</v>
      </c>
      <c r="AA7675" t="n">
        <v>0</v>
      </c>
      <c r="AB7675" t="n">
        <v>0</v>
      </c>
      <c r="AC7675" t="n">
        <v>0</v>
      </c>
      <c r="AD7675" t="n">
        <v>0</v>
      </c>
      <c r="AE7675" t="n">
        <v>0</v>
      </c>
      <c r="AF7675" t="n">
        <v>0</v>
      </c>
      <c r="AG7675" t="n">
        <v>0</v>
      </c>
      <c r="AH7675" t="n">
        <v>0</v>
      </c>
      <c r="AI7675" t="n">
        <v>0</v>
      </c>
      <c r="AJ7675" t="n">
        <v>0</v>
      </c>
      <c r="AK7675" t="n">
        <v>0</v>
      </c>
      <c r="AL7675" t="n">
        <v>0</v>
      </c>
      <c r="AM7675" t="n">
        <v>0</v>
      </c>
      <c r="AN7675" t="n">
        <v>0</v>
      </c>
      <c r="AO7675" t="n">
        <v>0</v>
      </c>
      <c r="AP7675" t="n">
        <v>14</v>
      </c>
      <c r="AQ7675" t="n">
        <v>0</v>
      </c>
      <c r="AR7675" t="n">
        <v>0</v>
      </c>
      <c r="AS7675" t="n">
        <v>0</v>
      </c>
      <c r="AT7675" t="n">
        <v>0</v>
      </c>
      <c r="AU7675" t="n">
        <v>0</v>
      </c>
      <c r="AV7675" t="n">
        <v>0</v>
      </c>
      <c r="AW7675" t="n">
        <v>0</v>
      </c>
      <c r="AX7675" t="n">
        <v>0</v>
      </c>
      <c r="AY7675" t="n">
        <v>0</v>
      </c>
      <c r="AZ7675" t="n">
        <v>0</v>
      </c>
      <c r="BA7675" t="n">
        <v>0</v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K7675" s="92">
        <f>INDEX('SEDS_MSN Descriptions'!$C:$C,MATCH($C7675,'SEDS_MSN Descriptions'!$B:$B,0))</f>
        <v/>
      </c>
      <c r="BL7675" s="92">
        <f>INDEX('SEDS_MSN Descriptions'!$D:$D,MATCH($C7675,'SEDS_MSN Descriptions'!$B:$B,0))</f>
        <v/>
      </c>
      <c r="BM7675" s="92">
        <f>IF(ISNUMBER(SEARCH("Transportation",BK7675)),"Transportation",IF(ISNUMBER(SEARCH("Industrial",BK7675)),"Industrial",IF(ISNUMBER(SEARCH("electric power",BK7675)),"electric power",IF(ISNUMBER(SEARCH("commercial",BK7675)),"commercial",IF(ISNUMBER(SEARCH("residential",BK7675)),"residential","other")))))</f>
        <v/>
      </c>
      <c r="BN7675" s="92">
        <f>IF(ISNUMBER(SEARCH("Aviation gasoline",BK7675)),"jet fuel",IF(ISNUMBER(SEARCH("Biodiesel",BK7675)),"biofuel diesel",IF(ISNUMBER(SEARCH("Coal",BK7675)),"NA",IF(ISNUMBER(SEARCH("Distillate fuel oil",BK7675)),"petroleum diesel",IF(ISNUMBER(SEARCH("Electricity",BK7675)),"electricity",IF(ISNUMBER(SEARCH("Fuel ethanol",BK7675)),"biofuel gasoline",IF(ISNUMBER(SEARCH("Hydrocarbon",BK7675)),"NA",IF(ISNUMBER(SEARCH("Jet fuel",BK7675)),"jet fuel",IF(ISNUMBER(SEARCH("Lubricants",BK7675)),"NA",IF(ISNUMBER(SEARCH("Motor gasoline",BK7675)),"petroleum gasoline",IF(ISNUMBER(SEARCH("Natural gas",BK7675)),"natural gas",IF(ISNUMBER(SEARCH("Propane",BK7675)),"LPG propane or butane",IF(ISNUMBER(SEARCH("Residual fuel oil",BK7675)),"heavy or residual fuel oil","other")))))))))))))</f>
        <v/>
      </c>
    </row>
    <row r="7676" hidden="1" ht="16" customHeight="1" s="107">
      <c r="A7676" t="inlineStr">
        <is>
          <t>2018P</t>
        </is>
      </c>
      <c r="B7676" t="inlineStr">
        <is>
          <t>OK</t>
        </is>
      </c>
      <c r="C7676" t="inlineStr">
        <is>
          <t>RFCCB</t>
        </is>
      </c>
      <c r="D7676" t="n">
        <v>2485</v>
      </c>
      <c r="E7676" t="n">
        <v>622</v>
      </c>
      <c r="F7676" t="n">
        <v>677</v>
      </c>
      <c r="G7676" t="n">
        <v>591</v>
      </c>
      <c r="H7676" t="n">
        <v>919</v>
      </c>
      <c r="I7676" t="n">
        <v>1467</v>
      </c>
      <c r="J7676" t="n">
        <v>1069</v>
      </c>
      <c r="K7676" t="n">
        <v>1000</v>
      </c>
      <c r="L7676" t="n">
        <v>1036</v>
      </c>
      <c r="M7676" t="n">
        <v>1086</v>
      </c>
      <c r="N7676" t="n">
        <v>1195</v>
      </c>
      <c r="O7676" t="n">
        <v>1299</v>
      </c>
      <c r="P7676" t="n">
        <v>2329</v>
      </c>
      <c r="Q7676" t="n">
        <v>3132</v>
      </c>
      <c r="R7676" t="n">
        <v>2423</v>
      </c>
      <c r="S7676" t="n">
        <v>1232</v>
      </c>
      <c r="T7676" t="n">
        <v>1268</v>
      </c>
      <c r="U7676" t="n">
        <v>995</v>
      </c>
      <c r="V7676" t="n">
        <v>757</v>
      </c>
      <c r="W7676" t="n">
        <v>1430</v>
      </c>
      <c r="X7676" t="n">
        <v>188</v>
      </c>
      <c r="Y7676" t="n">
        <v>0</v>
      </c>
      <c r="Z7676" t="n">
        <v>0</v>
      </c>
      <c r="AA7676" t="n">
        <v>0</v>
      </c>
      <c r="AB7676" t="n">
        <v>0</v>
      </c>
      <c r="AC7676" t="n">
        <v>0</v>
      </c>
      <c r="AD7676" t="n">
        <v>0</v>
      </c>
      <c r="AE7676" t="n">
        <v>102</v>
      </c>
      <c r="AF7676" t="n">
        <v>36</v>
      </c>
      <c r="AG7676" t="n">
        <v>283</v>
      </c>
      <c r="AH7676" t="n">
        <v>506</v>
      </c>
      <c r="AI7676" t="n">
        <v>477</v>
      </c>
      <c r="AJ7676" t="n">
        <v>269</v>
      </c>
      <c r="AK7676" t="n">
        <v>0</v>
      </c>
      <c r="AL7676" t="n">
        <v>0</v>
      </c>
      <c r="AM7676" t="n">
        <v>2</v>
      </c>
      <c r="AN7676" t="n">
        <v>0</v>
      </c>
      <c r="AO7676" t="n">
        <v>0</v>
      </c>
      <c r="AP7676" t="n">
        <v>0</v>
      </c>
      <c r="AQ7676" t="n">
        <v>0</v>
      </c>
      <c r="AR7676" t="n">
        <v>0</v>
      </c>
      <c r="AS7676" t="n">
        <v>0</v>
      </c>
      <c r="AT7676" t="n">
        <v>64</v>
      </c>
      <c r="AU7676" t="n">
        <v>0</v>
      </c>
      <c r="AV7676" t="n">
        <v>6</v>
      </c>
      <c r="AW7676" t="n">
        <v>0</v>
      </c>
      <c r="AX7676" t="n">
        <v>0</v>
      </c>
      <c r="AY7676" t="n">
        <v>0</v>
      </c>
      <c r="AZ7676" t="n">
        <v>0</v>
      </c>
      <c r="BA7676" t="n">
        <v>0</v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K7676" s="90">
        <f>INDEX('SEDS_MSN Descriptions'!$C:$C,MATCH($C7676,'SEDS_MSN Descriptions'!$B:$B,0))</f>
        <v/>
      </c>
      <c r="BL7676" s="92">
        <f>INDEX('SEDS_MSN Descriptions'!$D:$D,MATCH($C7676,'SEDS_MSN Descriptions'!$B:$B,0))</f>
        <v/>
      </c>
      <c r="BM7676" s="92">
        <f>IF(ISNUMBER(SEARCH("Transportation",BK7676)),"Transportation",IF(ISNUMBER(SEARCH("Industrial",BK7676)),"Industrial",IF(ISNUMBER(SEARCH("electric power",BK7676)),"electric power",IF(ISNUMBER(SEARCH("commercial",BK7676)),"commercial",IF(ISNUMBER(SEARCH("residential",BK7676)),"residential","other")))))</f>
        <v/>
      </c>
      <c r="BN7676" s="92">
        <f>IF(ISNUMBER(SEARCH("Aviation gasoline",BK7676)),"jet fuel",IF(ISNUMBER(SEARCH("Biodiesel",BK7676)),"biofuel diesel",IF(ISNUMBER(SEARCH("Coal",BK7676)),"NA",IF(ISNUMBER(SEARCH("Distillate fuel oil",BK7676)),"petroleum diesel",IF(ISNUMBER(SEARCH("Electricity",BK7676)),"electricity",IF(ISNUMBER(SEARCH("Fuel ethanol",BK7676)),"biofuel gasoline",IF(ISNUMBER(SEARCH("Hydrocarbon",BK7676)),"NA",IF(ISNUMBER(SEARCH("Jet fuel",BK7676)),"jet fuel",IF(ISNUMBER(SEARCH("Lubricants",BK7676)),"NA",IF(ISNUMBER(SEARCH("Motor gasoline",BK7676)),"petroleum gasoline",IF(ISNUMBER(SEARCH("Natural gas",BK7676)),"natural gas",IF(ISNUMBER(SEARCH("Propane",BK7676)),"LPG propane or butane",IF(ISNUMBER(SEARCH("Residual fuel oil",BK7676)),"heavy or residual fuel oil","other")))))))))))))</f>
        <v/>
      </c>
    </row>
    <row r="7677" hidden="1" ht="16" customHeight="1" s="107">
      <c r="A7677" t="inlineStr">
        <is>
          <t>2018P</t>
        </is>
      </c>
      <c r="B7677" t="inlineStr">
        <is>
          <t>OK</t>
        </is>
      </c>
      <c r="C7677" t="inlineStr">
        <is>
          <t>RFEIB</t>
        </is>
      </c>
      <c r="D7677" t="n">
        <v>207</v>
      </c>
      <c r="E7677" t="n">
        <v>168</v>
      </c>
      <c r="F7677" t="n">
        <v>222</v>
      </c>
      <c r="G7677" t="n">
        <v>399</v>
      </c>
      <c r="H7677" t="n">
        <v>305</v>
      </c>
      <c r="I7677" t="n">
        <v>176</v>
      </c>
      <c r="J7677" t="n">
        <v>171</v>
      </c>
      <c r="K7677" t="n">
        <v>152</v>
      </c>
      <c r="L7677" t="n">
        <v>217</v>
      </c>
      <c r="M7677" t="n">
        <v>172</v>
      </c>
      <c r="N7677" t="n">
        <v>405</v>
      </c>
      <c r="O7677" t="n">
        <v>142</v>
      </c>
      <c r="P7677" t="n">
        <v>639</v>
      </c>
      <c r="Q7677" t="n">
        <v>462</v>
      </c>
      <c r="R7677" t="n">
        <v>1095</v>
      </c>
      <c r="S7677" t="n">
        <v>184</v>
      </c>
      <c r="T7677" t="n">
        <v>265</v>
      </c>
      <c r="U7677" t="n">
        <v>841</v>
      </c>
      <c r="V7677" t="n">
        <v>859</v>
      </c>
      <c r="W7677" t="n">
        <v>369</v>
      </c>
      <c r="X7677" t="n">
        <v>0</v>
      </c>
      <c r="Y7677" t="n">
        <v>23</v>
      </c>
      <c r="Z7677" t="n">
        <v>11</v>
      </c>
      <c r="AA7677" t="n">
        <v>11</v>
      </c>
      <c r="AB7677" t="n">
        <v>92</v>
      </c>
      <c r="AC7677" t="n">
        <v>54</v>
      </c>
      <c r="AD7677" t="n">
        <v>44</v>
      </c>
      <c r="AE7677" t="n">
        <v>7</v>
      </c>
      <c r="AF7677" t="n">
        <v>25</v>
      </c>
      <c r="AG7677" t="n">
        <v>63</v>
      </c>
      <c r="AH7677" t="n">
        <v>366</v>
      </c>
      <c r="AI7677" t="n">
        <v>76</v>
      </c>
      <c r="AJ7677" t="n">
        <v>62</v>
      </c>
      <c r="AK7677" t="n">
        <v>38</v>
      </c>
      <c r="AL7677" t="n">
        <v>39</v>
      </c>
      <c r="AM7677" t="n">
        <v>707</v>
      </c>
      <c r="AN7677" t="n">
        <v>837</v>
      </c>
      <c r="AO7677" t="n">
        <v>60</v>
      </c>
      <c r="AP7677" t="n">
        <v>0</v>
      </c>
      <c r="AQ7677" t="n">
        <v>0</v>
      </c>
      <c r="AR7677" t="n">
        <v>0</v>
      </c>
      <c r="AS7677" t="n">
        <v>7</v>
      </c>
      <c r="AT7677" t="n">
        <v>14</v>
      </c>
      <c r="AU7677" t="n">
        <v>221</v>
      </c>
      <c r="AV7677" t="n">
        <v>69</v>
      </c>
      <c r="AW7677" t="n">
        <v>19</v>
      </c>
      <c r="AX7677" t="n">
        <v>1</v>
      </c>
      <c r="AY7677" t="n">
        <v>1197</v>
      </c>
      <c r="AZ7677" t="n">
        <v>0</v>
      </c>
      <c r="BA7677" t="n">
        <v>0</v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K7677" s="90">
        <f>INDEX('SEDS_MSN Descriptions'!$C:$C,MATCH($C7677,'SEDS_MSN Descriptions'!$B:$B,0))</f>
        <v/>
      </c>
      <c r="BL7677" s="92">
        <f>INDEX('SEDS_MSN Descriptions'!$D:$D,MATCH($C7677,'SEDS_MSN Descriptions'!$B:$B,0))</f>
        <v/>
      </c>
      <c r="BM7677" s="92">
        <f>IF(ISNUMBER(SEARCH("Transportation",BK7677)),"Transportation",IF(ISNUMBER(SEARCH("Industrial",BK7677)),"Industrial",IF(ISNUMBER(SEARCH("electric power",BK7677)),"electric power",IF(ISNUMBER(SEARCH("commercial",BK7677)),"commercial",IF(ISNUMBER(SEARCH("residential",BK7677)),"residential","other")))))</f>
        <v/>
      </c>
      <c r="BN7677" s="92">
        <f>IF(ISNUMBER(SEARCH("Aviation gasoline",BK7677)),"jet fuel",IF(ISNUMBER(SEARCH("Biodiesel",BK7677)),"biofuel diesel",IF(ISNUMBER(SEARCH("Coal",BK7677)),"NA",IF(ISNUMBER(SEARCH("Distillate fuel oil",BK7677)),"petroleum diesel",IF(ISNUMBER(SEARCH("Electricity",BK7677)),"electricity",IF(ISNUMBER(SEARCH("Fuel ethanol",BK7677)),"biofuel gasoline",IF(ISNUMBER(SEARCH("Hydrocarbon",BK7677)),"NA",IF(ISNUMBER(SEARCH("Jet fuel",BK7677)),"jet fuel",IF(ISNUMBER(SEARCH("Lubricants",BK7677)),"NA",IF(ISNUMBER(SEARCH("Motor gasoline",BK7677)),"petroleum gasoline",IF(ISNUMBER(SEARCH("Natural gas",BK7677)),"natural gas",IF(ISNUMBER(SEARCH("Propane",BK7677)),"LPG propane or butane",IF(ISNUMBER(SEARCH("Residual fuel oil",BK7677)),"heavy or residual fuel oil","other")))))))))))))</f>
        <v/>
      </c>
    </row>
    <row r="7678" hidden="1" ht="16" customHeight="1" s="107">
      <c r="A7678" t="inlineStr">
        <is>
          <t>2018P</t>
        </is>
      </c>
      <c r="B7678" t="inlineStr">
        <is>
          <t>OK</t>
        </is>
      </c>
      <c r="C7678" t="inlineStr">
        <is>
          <t>RFICB</t>
        </is>
      </c>
      <c r="D7678" t="n">
        <v>6396</v>
      </c>
      <c r="E7678" t="n">
        <v>4167</v>
      </c>
      <c r="F7678" t="n">
        <v>4104</v>
      </c>
      <c r="G7678" t="n">
        <v>2718</v>
      </c>
      <c r="H7678" t="n">
        <v>2611</v>
      </c>
      <c r="I7678" t="n">
        <v>2175</v>
      </c>
      <c r="J7678" t="n">
        <v>1564</v>
      </c>
      <c r="K7678" t="n">
        <v>3386</v>
      </c>
      <c r="L7678" t="n">
        <v>3759</v>
      </c>
      <c r="M7678" t="n">
        <v>2677</v>
      </c>
      <c r="N7678" t="n">
        <v>3001</v>
      </c>
      <c r="O7678" t="n">
        <v>2223</v>
      </c>
      <c r="P7678" t="n">
        <v>4100</v>
      </c>
      <c r="Q7678" t="n">
        <v>5601</v>
      </c>
      <c r="R7678" t="n">
        <v>4034</v>
      </c>
      <c r="S7678" t="n">
        <v>2350</v>
      </c>
      <c r="T7678" t="n">
        <v>2692</v>
      </c>
      <c r="U7678" t="n">
        <v>3076</v>
      </c>
      <c r="V7678" t="n">
        <v>4848</v>
      </c>
      <c r="W7678" t="n">
        <v>3781</v>
      </c>
      <c r="X7678" t="n">
        <v>4411</v>
      </c>
      <c r="Y7678" t="n">
        <v>4638</v>
      </c>
      <c r="Z7678" t="n">
        <v>4241</v>
      </c>
      <c r="AA7678" t="n">
        <v>3236</v>
      </c>
      <c r="AB7678" t="n">
        <v>2159</v>
      </c>
      <c r="AC7678" t="n">
        <v>1324</v>
      </c>
      <c r="AD7678" t="n">
        <v>2426</v>
      </c>
      <c r="AE7678" t="n">
        <v>1977</v>
      </c>
      <c r="AF7678" t="n">
        <v>4090</v>
      </c>
      <c r="AG7678" t="n">
        <v>2113</v>
      </c>
      <c r="AH7678" t="n">
        <v>3045</v>
      </c>
      <c r="AI7678" t="n">
        <v>962</v>
      </c>
      <c r="AJ7678" t="n">
        <v>3571</v>
      </c>
      <c r="AK7678" t="n">
        <v>4390</v>
      </c>
      <c r="AL7678" t="n">
        <v>3409</v>
      </c>
      <c r="AM7678" t="n">
        <v>2069</v>
      </c>
      <c r="AN7678" t="n">
        <v>1626</v>
      </c>
      <c r="AO7678" t="n">
        <v>1629</v>
      </c>
      <c r="AP7678" t="n">
        <v>629</v>
      </c>
      <c r="AQ7678" t="n">
        <v>698</v>
      </c>
      <c r="AR7678" t="n">
        <v>1489</v>
      </c>
      <c r="AS7678" t="n">
        <v>2147</v>
      </c>
      <c r="AT7678" t="n">
        <v>2823</v>
      </c>
      <c r="AU7678" t="n">
        <v>3004</v>
      </c>
      <c r="AV7678" t="n">
        <v>3844</v>
      </c>
      <c r="AW7678" t="n">
        <v>1392</v>
      </c>
      <c r="AX7678" t="n">
        <v>1546</v>
      </c>
      <c r="AY7678" t="n">
        <v>817</v>
      </c>
      <c r="AZ7678" t="n">
        <v>2641</v>
      </c>
      <c r="BA7678" t="n">
        <v>1919</v>
      </c>
      <c r="BB7678" t="n">
        <v>3405</v>
      </c>
      <c r="BC7678" t="n">
        <v>3683</v>
      </c>
      <c r="BD7678" t="n">
        <v>3838</v>
      </c>
      <c r="BE7678" t="n">
        <v>3231</v>
      </c>
      <c r="BF7678" t="n">
        <v>3035</v>
      </c>
      <c r="BG7678" t="n">
        <v>1963</v>
      </c>
      <c r="BH7678" t="n">
        <v>2582</v>
      </c>
      <c r="BI7678" t="n">
        <v>3181</v>
      </c>
      <c r="BJ7678" t="n">
        <v>2308</v>
      </c>
      <c r="BK7678" s="90">
        <f>INDEX('SEDS_MSN Descriptions'!$C:$C,MATCH($C7678,'SEDS_MSN Descriptions'!$B:$B,0))</f>
        <v/>
      </c>
      <c r="BL7678" s="92">
        <f>INDEX('SEDS_MSN Descriptions'!$D:$D,MATCH($C7678,'SEDS_MSN Descriptions'!$B:$B,0))</f>
        <v/>
      </c>
      <c r="BM7678" s="92">
        <f>IF(ISNUMBER(SEARCH("Transportation",BK7678)),"Transportation",IF(ISNUMBER(SEARCH("Industrial",BK7678)),"Industrial",IF(ISNUMBER(SEARCH("electric power",BK7678)),"electric power",IF(ISNUMBER(SEARCH("commercial",BK7678)),"commercial",IF(ISNUMBER(SEARCH("residential",BK7678)),"residential","other")))))</f>
        <v/>
      </c>
      <c r="BN7678" s="92">
        <f>IF(ISNUMBER(SEARCH("Aviation gasoline",BK7678)),"jet fuel",IF(ISNUMBER(SEARCH("Biodiesel",BK7678)),"biofuel diesel",IF(ISNUMBER(SEARCH("Coal",BK7678)),"NA",IF(ISNUMBER(SEARCH("Distillate fuel oil",BK7678)),"petroleum diesel",IF(ISNUMBER(SEARCH("Electricity",BK7678)),"electricity",IF(ISNUMBER(SEARCH("Fuel ethanol",BK7678)),"biofuel gasoline",IF(ISNUMBER(SEARCH("Hydrocarbon",BK7678)),"NA",IF(ISNUMBER(SEARCH("Jet fuel",BK7678)),"jet fuel",IF(ISNUMBER(SEARCH("Lubricants",BK7678)),"NA",IF(ISNUMBER(SEARCH("Motor gasoline",BK7678)),"petroleum gasoline",IF(ISNUMBER(SEARCH("Natural gas",BK7678)),"natural gas",IF(ISNUMBER(SEARCH("Propane",BK7678)),"LPG propane or butane",IF(ISNUMBER(SEARCH("Residual fuel oil",BK7678)),"heavy or residual fuel oil","other")))))))))))))</f>
        <v/>
      </c>
    </row>
    <row r="7679" hidden="1" ht="16" customHeight="1" s="107">
      <c r="A7679" t="inlineStr">
        <is>
          <t>2018P</t>
        </is>
      </c>
      <c r="B7679" t="inlineStr">
        <is>
          <t>OK</t>
        </is>
      </c>
      <c r="C7679" t="inlineStr">
        <is>
          <t>RFTCB</t>
        </is>
      </c>
      <c r="D7679" t="n">
        <v>9139</v>
      </c>
      <c r="E7679" t="n">
        <v>5277</v>
      </c>
      <c r="F7679" t="n">
        <v>6123</v>
      </c>
      <c r="G7679" t="n">
        <v>5063</v>
      </c>
      <c r="H7679" t="n">
        <v>5227</v>
      </c>
      <c r="I7679" t="n">
        <v>5352</v>
      </c>
      <c r="J7679" t="n">
        <v>4286</v>
      </c>
      <c r="K7679" t="n">
        <v>5163</v>
      </c>
      <c r="L7679" t="n">
        <v>5564</v>
      </c>
      <c r="M7679" t="n">
        <v>4527</v>
      </c>
      <c r="N7679" t="n">
        <v>5073</v>
      </c>
      <c r="O7679" t="n">
        <v>3877</v>
      </c>
      <c r="P7679" t="n">
        <v>8917</v>
      </c>
      <c r="Q7679" t="n">
        <v>9425</v>
      </c>
      <c r="R7679" t="n">
        <v>7645</v>
      </c>
      <c r="S7679" t="n">
        <v>4029</v>
      </c>
      <c r="T7679" t="n">
        <v>4225</v>
      </c>
      <c r="U7679" t="n">
        <v>4912</v>
      </c>
      <c r="V7679" t="n">
        <v>6464</v>
      </c>
      <c r="W7679" t="n">
        <v>5580</v>
      </c>
      <c r="X7679" t="n">
        <v>4600</v>
      </c>
      <c r="Y7679" t="n">
        <v>4661</v>
      </c>
      <c r="Z7679" t="n">
        <v>4252</v>
      </c>
      <c r="AA7679" t="n">
        <v>3247</v>
      </c>
      <c r="AB7679" t="n">
        <v>2251</v>
      </c>
      <c r="AC7679" t="n">
        <v>1378</v>
      </c>
      <c r="AD7679" t="n">
        <v>2470</v>
      </c>
      <c r="AE7679" t="n">
        <v>2086</v>
      </c>
      <c r="AF7679" t="n">
        <v>4151</v>
      </c>
      <c r="AG7679" t="n">
        <v>2459</v>
      </c>
      <c r="AH7679" t="n">
        <v>3917</v>
      </c>
      <c r="AI7679" t="n">
        <v>1514</v>
      </c>
      <c r="AJ7679" t="n">
        <v>3902</v>
      </c>
      <c r="AK7679" t="n">
        <v>4428</v>
      </c>
      <c r="AL7679" t="n">
        <v>3448</v>
      </c>
      <c r="AM7679" t="n">
        <v>2777</v>
      </c>
      <c r="AN7679" t="n">
        <v>2463</v>
      </c>
      <c r="AO7679" t="n">
        <v>1689</v>
      </c>
      <c r="AP7679" t="n">
        <v>643</v>
      </c>
      <c r="AQ7679" t="n">
        <v>699</v>
      </c>
      <c r="AR7679" t="n">
        <v>1489</v>
      </c>
      <c r="AS7679" t="n">
        <v>2154</v>
      </c>
      <c r="AT7679" t="n">
        <v>2901</v>
      </c>
      <c r="AU7679" t="n">
        <v>3224</v>
      </c>
      <c r="AV7679" t="n">
        <v>3919</v>
      </c>
      <c r="AW7679" t="n">
        <v>1411</v>
      </c>
      <c r="AX7679" t="n">
        <v>1547</v>
      </c>
      <c r="AY7679" t="n">
        <v>2014</v>
      </c>
      <c r="AZ7679" t="n">
        <v>2641</v>
      </c>
      <c r="BA7679" t="n">
        <v>1919</v>
      </c>
      <c r="BB7679" t="n">
        <v>3405</v>
      </c>
      <c r="BC7679" t="n">
        <v>3683</v>
      </c>
      <c r="BD7679" t="n">
        <v>3838</v>
      </c>
      <c r="BE7679" t="n">
        <v>3231</v>
      </c>
      <c r="BF7679" t="n">
        <v>3035</v>
      </c>
      <c r="BG7679" t="n">
        <v>1963</v>
      </c>
      <c r="BH7679" t="n">
        <v>2582</v>
      </c>
      <c r="BI7679" t="n">
        <v>3181</v>
      </c>
      <c r="BJ7679" t="n">
        <v>2308</v>
      </c>
      <c r="BK7679" s="90">
        <f>INDEX('SEDS_MSN Descriptions'!$C:$C,MATCH($C7679,'SEDS_MSN Descriptions'!$B:$B,0))</f>
        <v/>
      </c>
      <c r="BL7679" s="92">
        <f>INDEX('SEDS_MSN Descriptions'!$D:$D,MATCH($C7679,'SEDS_MSN Descriptions'!$B:$B,0))</f>
        <v/>
      </c>
      <c r="BM7679" s="92">
        <f>IF(ISNUMBER(SEARCH("Transportation",BK7679)),"Transportation",IF(ISNUMBER(SEARCH("Industrial",BK7679)),"Industrial",IF(ISNUMBER(SEARCH("electric power",BK7679)),"electric power",IF(ISNUMBER(SEARCH("commercial",BK7679)),"commercial",IF(ISNUMBER(SEARCH("residential",BK7679)),"residential","other")))))</f>
        <v/>
      </c>
      <c r="BN7679" s="92">
        <f>IF(ISNUMBER(SEARCH("Aviation gasoline",BK7679)),"jet fuel",IF(ISNUMBER(SEARCH("Biodiesel",BK7679)),"biofuel diesel",IF(ISNUMBER(SEARCH("Coal",BK7679)),"NA",IF(ISNUMBER(SEARCH("Distillate fuel oil",BK7679)),"petroleum diesel",IF(ISNUMBER(SEARCH("Electricity",BK7679)),"electricity",IF(ISNUMBER(SEARCH("Fuel ethanol",BK7679)),"biofuel gasoline",IF(ISNUMBER(SEARCH("Hydrocarbon",BK7679)),"NA",IF(ISNUMBER(SEARCH("Jet fuel",BK7679)),"jet fuel",IF(ISNUMBER(SEARCH("Lubricants",BK7679)),"NA",IF(ISNUMBER(SEARCH("Motor gasoline",BK7679)),"petroleum gasoline",IF(ISNUMBER(SEARCH("Natural gas",BK7679)),"natural gas",IF(ISNUMBER(SEARCH("Propane",BK7679)),"LPG propane or butane",IF(ISNUMBER(SEARCH("Residual fuel oil",BK7679)),"heavy or residual fuel oil","other")))))))))))))</f>
        <v/>
      </c>
    </row>
    <row r="7680" hidden="1" ht="16" customHeight="1" s="107">
      <c r="A7680" t="inlineStr">
        <is>
          <t>2018P</t>
        </is>
      </c>
      <c r="B7680" t="inlineStr">
        <is>
          <t>OK</t>
        </is>
      </c>
      <c r="C7680" t="inlineStr">
        <is>
          <t>RFTXB</t>
        </is>
      </c>
      <c r="D7680" t="n">
        <v>8932</v>
      </c>
      <c r="E7680" t="n">
        <v>5109</v>
      </c>
      <c r="F7680" t="n">
        <v>5900</v>
      </c>
      <c r="G7680" t="n">
        <v>4664</v>
      </c>
      <c r="H7680" t="n">
        <v>4921</v>
      </c>
      <c r="I7680" t="n">
        <v>5176</v>
      </c>
      <c r="J7680" t="n">
        <v>4115</v>
      </c>
      <c r="K7680" t="n">
        <v>5011</v>
      </c>
      <c r="L7680" t="n">
        <v>5347</v>
      </c>
      <c r="M7680" t="n">
        <v>4355</v>
      </c>
      <c r="N7680" t="n">
        <v>4669</v>
      </c>
      <c r="O7680" t="n">
        <v>3735</v>
      </c>
      <c r="P7680" t="n">
        <v>8277</v>
      </c>
      <c r="Q7680" t="n">
        <v>8963</v>
      </c>
      <c r="R7680" t="n">
        <v>6550</v>
      </c>
      <c r="S7680" t="n">
        <v>3845</v>
      </c>
      <c r="T7680" t="n">
        <v>3961</v>
      </c>
      <c r="U7680" t="n">
        <v>4071</v>
      </c>
      <c r="V7680" t="n">
        <v>5605</v>
      </c>
      <c r="W7680" t="n">
        <v>5211</v>
      </c>
      <c r="X7680" t="n">
        <v>4599</v>
      </c>
      <c r="Y7680" t="n">
        <v>4638</v>
      </c>
      <c r="Z7680" t="n">
        <v>4241</v>
      </c>
      <c r="AA7680" t="n">
        <v>3236</v>
      </c>
      <c r="AB7680" t="n">
        <v>2159</v>
      </c>
      <c r="AC7680" t="n">
        <v>1324</v>
      </c>
      <c r="AD7680" t="n">
        <v>2426</v>
      </c>
      <c r="AE7680" t="n">
        <v>2079</v>
      </c>
      <c r="AF7680" t="n">
        <v>4126</v>
      </c>
      <c r="AG7680" t="n">
        <v>2396</v>
      </c>
      <c r="AH7680" t="n">
        <v>3551</v>
      </c>
      <c r="AI7680" t="n">
        <v>1438</v>
      </c>
      <c r="AJ7680" t="n">
        <v>3840</v>
      </c>
      <c r="AK7680" t="n">
        <v>4390</v>
      </c>
      <c r="AL7680" t="n">
        <v>3409</v>
      </c>
      <c r="AM7680" t="n">
        <v>2071</v>
      </c>
      <c r="AN7680" t="n">
        <v>1626</v>
      </c>
      <c r="AO7680" t="n">
        <v>1629</v>
      </c>
      <c r="AP7680" t="n">
        <v>643</v>
      </c>
      <c r="AQ7680" t="n">
        <v>698</v>
      </c>
      <c r="AR7680" t="n">
        <v>1489</v>
      </c>
      <c r="AS7680" t="n">
        <v>2147</v>
      </c>
      <c r="AT7680" t="n">
        <v>2887</v>
      </c>
      <c r="AU7680" t="n">
        <v>3004</v>
      </c>
      <c r="AV7680" t="n">
        <v>3850</v>
      </c>
      <c r="AW7680" t="n">
        <v>1392</v>
      </c>
      <c r="AX7680" t="n">
        <v>1546</v>
      </c>
      <c r="AY7680" t="n">
        <v>817</v>
      </c>
      <c r="AZ7680" t="n">
        <v>2641</v>
      </c>
      <c r="BA7680" t="n">
        <v>1919</v>
      </c>
      <c r="BB7680" t="n">
        <v>3405</v>
      </c>
      <c r="BC7680" t="n">
        <v>3683</v>
      </c>
      <c r="BD7680" t="n">
        <v>3838</v>
      </c>
      <c r="BE7680" t="n">
        <v>3231</v>
      </c>
      <c r="BF7680" t="n">
        <v>3035</v>
      </c>
      <c r="BG7680" t="n">
        <v>1963</v>
      </c>
      <c r="BH7680" t="n">
        <v>2582</v>
      </c>
      <c r="BI7680" t="n">
        <v>3181</v>
      </c>
      <c r="BJ7680" t="n">
        <v>2308</v>
      </c>
      <c r="BK7680" s="90">
        <f>INDEX('SEDS_MSN Descriptions'!$C:$C,MATCH($C7680,'SEDS_MSN Descriptions'!$B:$B,0))</f>
        <v/>
      </c>
      <c r="BL7680" s="92">
        <f>INDEX('SEDS_MSN Descriptions'!$D:$D,MATCH($C7680,'SEDS_MSN Descriptions'!$B:$B,0))</f>
        <v/>
      </c>
      <c r="BM7680" s="92">
        <f>IF(ISNUMBER(SEARCH("Transportation",BK7680)),"Transportation",IF(ISNUMBER(SEARCH("Industrial",BK7680)),"Industrial",IF(ISNUMBER(SEARCH("electric power",BK7680)),"electric power",IF(ISNUMBER(SEARCH("commercial",BK7680)),"commercial",IF(ISNUMBER(SEARCH("residential",BK7680)),"residential","other")))))</f>
        <v/>
      </c>
      <c r="BN7680" s="92">
        <f>IF(ISNUMBER(SEARCH("Aviation gasoline",BK7680)),"jet fuel",IF(ISNUMBER(SEARCH("Biodiesel",BK7680)),"biofuel diesel",IF(ISNUMBER(SEARCH("Coal",BK7680)),"NA",IF(ISNUMBER(SEARCH("Distillate fuel oil",BK7680)),"petroleum diesel",IF(ISNUMBER(SEARCH("Electricity",BK7680)),"electricity",IF(ISNUMBER(SEARCH("Fuel ethanol",BK7680)),"biofuel gasoline",IF(ISNUMBER(SEARCH("Hydrocarbon",BK7680)),"NA",IF(ISNUMBER(SEARCH("Jet fuel",BK7680)),"jet fuel",IF(ISNUMBER(SEARCH("Lubricants",BK7680)),"NA",IF(ISNUMBER(SEARCH("Motor gasoline",BK7680)),"petroleum gasoline",IF(ISNUMBER(SEARCH("Natural gas",BK7680)),"natural gas",IF(ISNUMBER(SEARCH("Propane",BK7680)),"LPG propane or butane",IF(ISNUMBER(SEARCH("Residual fuel oil",BK7680)),"heavy or residual fuel oil","other")))))))))))))</f>
        <v/>
      </c>
    </row>
    <row r="7681" hidden="1" ht="16" customHeight="1" s="107">
      <c r="A7681" t="inlineStr">
        <is>
          <t>2018P</t>
        </is>
      </c>
      <c r="B7681" t="inlineStr">
        <is>
          <t>OK</t>
        </is>
      </c>
      <c r="C7681" t="inlineStr">
        <is>
          <t>SFCCB</t>
        </is>
      </c>
      <c r="X7681" t="n">
        <v>0</v>
      </c>
      <c r="Y7681" t="n">
        <v>0</v>
      </c>
      <c r="Z7681" t="n">
        <v>0</v>
      </c>
      <c r="AA7681" t="n">
        <v>0</v>
      </c>
      <c r="AB7681" t="n">
        <v>0</v>
      </c>
      <c r="AC7681" t="n">
        <v>0</v>
      </c>
      <c r="AD7681" t="n">
        <v>0</v>
      </c>
      <c r="AE7681" t="n">
        <v>0</v>
      </c>
      <c r="AF7681" t="n">
        <v>0</v>
      </c>
      <c r="AG7681" t="n">
        <v>0</v>
      </c>
      <c r="AH7681" t="n">
        <v>0</v>
      </c>
      <c r="AI7681" t="n">
        <v>0</v>
      </c>
      <c r="AJ7681" t="n">
        <v>0</v>
      </c>
      <c r="AK7681" t="n">
        <v>0</v>
      </c>
      <c r="AL7681" t="n">
        <v>0</v>
      </c>
      <c r="AM7681" t="n">
        <v>0</v>
      </c>
      <c r="AN7681" t="n">
        <v>0</v>
      </c>
      <c r="AO7681" t="n">
        <v>0</v>
      </c>
      <c r="AP7681" t="n">
        <v>0</v>
      </c>
      <c r="AQ7681" t="n">
        <v>0</v>
      </c>
      <c r="AR7681" t="n">
        <v>0</v>
      </c>
      <c r="AS7681" t="n">
        <v>0</v>
      </c>
      <c r="AT7681" t="n">
        <v>0</v>
      </c>
      <c r="AU7681" t="n">
        <v>0</v>
      </c>
      <c r="AV7681" t="n">
        <v>0</v>
      </c>
      <c r="AW7681" t="n">
        <v>0</v>
      </c>
      <c r="AX7681" t="n">
        <v>0</v>
      </c>
      <c r="AY7681" t="n">
        <v>0</v>
      </c>
      <c r="AZ7681" t="n">
        <v>0</v>
      </c>
      <c r="BA7681" t="n">
        <v>0</v>
      </c>
      <c r="BB7681" t="n">
        <v>0</v>
      </c>
      <c r="BC7681" t="n">
        <v>0</v>
      </c>
      <c r="BD7681" t="n">
        <v>0</v>
      </c>
      <c r="BE7681" t="n">
        <v>0</v>
      </c>
      <c r="BF7681" t="n">
        <v>0</v>
      </c>
      <c r="BG7681" t="n">
        <v>0</v>
      </c>
      <c r="BH7681" t="n">
        <v>0</v>
      </c>
      <c r="BI7681" t="n">
        <v>0</v>
      </c>
      <c r="BJ7681" t="n">
        <v>0</v>
      </c>
      <c r="BK7681" s="90">
        <f>INDEX('SEDS_MSN Descriptions'!$C:$C,MATCH($C7681,'SEDS_MSN Descriptions'!$B:$B,0))</f>
        <v/>
      </c>
      <c r="BL7681" s="92">
        <f>INDEX('SEDS_MSN Descriptions'!$D:$D,MATCH($C7681,'SEDS_MSN Descriptions'!$B:$B,0))</f>
        <v/>
      </c>
      <c r="BM7681" s="92">
        <f>IF(ISNUMBER(SEARCH("Transportation",BK7681)),"Transportation",IF(ISNUMBER(SEARCH("Industrial",BK7681)),"Industrial",IF(ISNUMBER(SEARCH("electric power",BK7681)),"electric power",IF(ISNUMBER(SEARCH("commercial",BK7681)),"commercial",IF(ISNUMBER(SEARCH("residential",BK7681)),"residential","other")))))</f>
        <v/>
      </c>
      <c r="BN7681" s="92">
        <f>IF(ISNUMBER(SEARCH("Aviation gasoline",BK7681)),"jet fuel",IF(ISNUMBER(SEARCH("Biodiesel",BK7681)),"biofuel diesel",IF(ISNUMBER(SEARCH("Coal",BK7681)),"NA",IF(ISNUMBER(SEARCH("Distillate fuel oil",BK7681)),"petroleum diesel",IF(ISNUMBER(SEARCH("Electricity",BK7681)),"electricity",IF(ISNUMBER(SEARCH("Fuel ethanol",BK7681)),"biofuel gasoline",IF(ISNUMBER(SEARCH("Hydrocarbon",BK7681)),"NA",IF(ISNUMBER(SEARCH("Jet fuel",BK7681)),"jet fuel",IF(ISNUMBER(SEARCH("Lubricants",BK7681)),"NA",IF(ISNUMBER(SEARCH("Motor gasoline",BK7681)),"petroleum gasoline",IF(ISNUMBER(SEARCH("Natural gas",BK7681)),"natural gas",IF(ISNUMBER(SEARCH("Propane",BK7681)),"LPG propane or butane",IF(ISNUMBER(SEARCH("Residual fuel oil",BK7681)),"heavy or residual fuel oil","other")))))))))))))</f>
        <v/>
      </c>
    </row>
    <row r="7682" hidden="1" ht="16" customHeight="1" s="107">
      <c r="A7682" t="inlineStr">
        <is>
          <t>2018P</t>
        </is>
      </c>
      <c r="B7682" t="inlineStr">
        <is>
          <t>OK</t>
        </is>
      </c>
      <c r="C7682" t="inlineStr">
        <is>
          <t>SFEIB</t>
        </is>
      </c>
      <c r="X7682" t="n">
        <v>0</v>
      </c>
      <c r="Y7682" t="n">
        <v>0</v>
      </c>
      <c r="Z7682" t="n">
        <v>0</v>
      </c>
      <c r="AA7682" t="n">
        <v>0</v>
      </c>
      <c r="AB7682" t="n">
        <v>0</v>
      </c>
      <c r="AC7682" t="n">
        <v>0</v>
      </c>
      <c r="AD7682" t="n">
        <v>0</v>
      </c>
      <c r="AE7682" t="n">
        <v>0</v>
      </c>
      <c r="AF7682" t="n">
        <v>0</v>
      </c>
      <c r="AG7682" t="n">
        <v>0</v>
      </c>
      <c r="AH7682" t="n">
        <v>0</v>
      </c>
      <c r="AI7682" t="n">
        <v>0</v>
      </c>
      <c r="AJ7682" t="n">
        <v>0</v>
      </c>
      <c r="AK7682" t="n">
        <v>0</v>
      </c>
      <c r="AL7682" t="n">
        <v>0</v>
      </c>
      <c r="AM7682" t="n">
        <v>0</v>
      </c>
      <c r="AN7682" t="n">
        <v>0</v>
      </c>
      <c r="AO7682" t="n">
        <v>0</v>
      </c>
      <c r="AP7682" t="n">
        <v>0</v>
      </c>
      <c r="AQ7682" t="n">
        <v>0</v>
      </c>
      <c r="AR7682" t="n">
        <v>0</v>
      </c>
      <c r="AS7682" t="n">
        <v>0</v>
      </c>
      <c r="AT7682" t="n">
        <v>0</v>
      </c>
      <c r="AU7682" t="n">
        <v>0</v>
      </c>
      <c r="AV7682" t="n">
        <v>0</v>
      </c>
      <c r="AW7682" t="n">
        <v>0</v>
      </c>
      <c r="AX7682" t="n">
        <v>0</v>
      </c>
      <c r="AY7682" t="n">
        <v>0</v>
      </c>
      <c r="AZ7682" t="n">
        <v>0</v>
      </c>
      <c r="BA7682" t="n">
        <v>0</v>
      </c>
      <c r="BB7682" t="n">
        <v>0</v>
      </c>
      <c r="BC7682" t="n">
        <v>0</v>
      </c>
      <c r="BD7682" t="n">
        <v>0</v>
      </c>
      <c r="BE7682" t="n">
        <v>0</v>
      </c>
      <c r="BF7682" t="n">
        <v>0</v>
      </c>
      <c r="BG7682" t="n">
        <v>0</v>
      </c>
      <c r="BH7682" t="n">
        <v>0</v>
      </c>
      <c r="BI7682" t="n">
        <v>0</v>
      </c>
      <c r="BJ7682" t="n">
        <v>0</v>
      </c>
      <c r="BK7682" s="90">
        <f>INDEX('SEDS_MSN Descriptions'!$C:$C,MATCH($C7682,'SEDS_MSN Descriptions'!$B:$B,0))</f>
        <v/>
      </c>
      <c r="BL7682" s="92">
        <f>INDEX('SEDS_MSN Descriptions'!$D:$D,MATCH($C7682,'SEDS_MSN Descriptions'!$B:$B,0))</f>
        <v/>
      </c>
      <c r="BM7682" s="92">
        <f>IF(ISNUMBER(SEARCH("Transportation",BK7682)),"Transportation",IF(ISNUMBER(SEARCH("Industrial",BK7682)),"Industrial",IF(ISNUMBER(SEARCH("electric power",BK7682)),"electric power",IF(ISNUMBER(SEARCH("commercial",BK7682)),"commercial",IF(ISNUMBER(SEARCH("residential",BK7682)),"residential","other")))))</f>
        <v/>
      </c>
      <c r="BN7682" s="92">
        <f>IF(ISNUMBER(SEARCH("Aviation gasoline",BK7682)),"jet fuel",IF(ISNUMBER(SEARCH("Biodiesel",BK7682)),"biofuel diesel",IF(ISNUMBER(SEARCH("Coal",BK7682)),"NA",IF(ISNUMBER(SEARCH("Distillate fuel oil",BK7682)),"petroleum diesel",IF(ISNUMBER(SEARCH("Electricity",BK7682)),"electricity",IF(ISNUMBER(SEARCH("Fuel ethanol",BK7682)),"biofuel gasoline",IF(ISNUMBER(SEARCH("Hydrocarbon",BK7682)),"NA",IF(ISNUMBER(SEARCH("Jet fuel",BK7682)),"jet fuel",IF(ISNUMBER(SEARCH("Lubricants",BK7682)),"NA",IF(ISNUMBER(SEARCH("Motor gasoline",BK7682)),"petroleum gasoline",IF(ISNUMBER(SEARCH("Natural gas",BK7682)),"natural gas",IF(ISNUMBER(SEARCH("Propane",BK7682)),"LPG propane or butane",IF(ISNUMBER(SEARCH("Residual fuel oil",BK7682)),"heavy or residual fuel oil","other")))))))))))))</f>
        <v/>
      </c>
    </row>
    <row r="7683" hidden="1" ht="16" customHeight="1" s="107">
      <c r="A7683" t="inlineStr">
        <is>
          <t>2018P</t>
        </is>
      </c>
      <c r="B7683" t="inlineStr">
        <is>
          <t>OK</t>
        </is>
      </c>
      <c r="C7683" t="inlineStr">
        <is>
          <t>SFINB</t>
        </is>
      </c>
      <c r="X7683" t="n">
        <v>0</v>
      </c>
      <c r="Y7683" t="n">
        <v>0</v>
      </c>
      <c r="Z7683" t="n">
        <v>0</v>
      </c>
      <c r="AA7683" t="n">
        <v>0</v>
      </c>
      <c r="AB7683" t="n">
        <v>0</v>
      </c>
      <c r="AC7683" t="n">
        <v>0</v>
      </c>
      <c r="AD7683" t="n">
        <v>0</v>
      </c>
      <c r="AE7683" t="n">
        <v>0</v>
      </c>
      <c r="AF7683" t="n">
        <v>0</v>
      </c>
      <c r="AG7683" t="n">
        <v>0</v>
      </c>
      <c r="AH7683" t="n">
        <v>0</v>
      </c>
      <c r="AI7683" t="n">
        <v>0</v>
      </c>
      <c r="AJ7683" t="n">
        <v>0</v>
      </c>
      <c r="AK7683" t="n">
        <v>0</v>
      </c>
      <c r="AL7683" t="n">
        <v>0</v>
      </c>
      <c r="AM7683" t="n">
        <v>0</v>
      </c>
      <c r="AN7683" t="n">
        <v>0</v>
      </c>
      <c r="AO7683" t="n">
        <v>0</v>
      </c>
      <c r="AP7683" t="n">
        <v>0</v>
      </c>
      <c r="AQ7683" t="n">
        <v>0</v>
      </c>
      <c r="AR7683" t="n">
        <v>0</v>
      </c>
      <c r="AS7683" t="n">
        <v>0</v>
      </c>
      <c r="AT7683" t="n">
        <v>0</v>
      </c>
      <c r="AU7683" t="n">
        <v>0</v>
      </c>
      <c r="AV7683" t="n">
        <v>0</v>
      </c>
      <c r="AW7683" t="n">
        <v>0</v>
      </c>
      <c r="AX7683" t="n">
        <v>0</v>
      </c>
      <c r="AY7683" t="n">
        <v>0</v>
      </c>
      <c r="AZ7683" t="n">
        <v>0</v>
      </c>
      <c r="BA7683" t="n">
        <v>0</v>
      </c>
      <c r="BB7683" t="n">
        <v>0</v>
      </c>
      <c r="BC7683" t="n">
        <v>0</v>
      </c>
      <c r="BD7683" t="n">
        <v>0</v>
      </c>
      <c r="BE7683" t="n">
        <v>0</v>
      </c>
      <c r="BF7683" t="n">
        <v>0</v>
      </c>
      <c r="BG7683" t="n">
        <v>0</v>
      </c>
      <c r="BH7683" t="n">
        <v>0</v>
      </c>
      <c r="BI7683" t="n">
        <v>0</v>
      </c>
      <c r="BJ7683" t="n">
        <v>0</v>
      </c>
      <c r="BK7683" s="90">
        <f>INDEX('SEDS_MSN Descriptions'!$C:$C,MATCH($C7683,'SEDS_MSN Descriptions'!$B:$B,0))</f>
        <v/>
      </c>
      <c r="BL7683" s="92">
        <f>INDEX('SEDS_MSN Descriptions'!$D:$D,MATCH($C7683,'SEDS_MSN Descriptions'!$B:$B,0))</f>
        <v/>
      </c>
      <c r="BM7683" s="92">
        <f>IF(ISNUMBER(SEARCH("Transportation",BK7683)),"Transportation",IF(ISNUMBER(SEARCH("Industrial",BK7683)),"Industrial",IF(ISNUMBER(SEARCH("electric power",BK7683)),"electric power",IF(ISNUMBER(SEARCH("commercial",BK7683)),"commercial",IF(ISNUMBER(SEARCH("residential",BK7683)),"residential","other")))))</f>
        <v/>
      </c>
      <c r="BN7683" s="92">
        <f>IF(ISNUMBER(SEARCH("Aviation gasoline",BK7683)),"jet fuel",IF(ISNUMBER(SEARCH("Biodiesel",BK7683)),"biofuel diesel",IF(ISNUMBER(SEARCH("Coal",BK7683)),"NA",IF(ISNUMBER(SEARCH("Distillate fuel oil",BK7683)),"petroleum diesel",IF(ISNUMBER(SEARCH("Electricity",BK7683)),"electricity",IF(ISNUMBER(SEARCH("Fuel ethanol",BK7683)),"biofuel gasoline",IF(ISNUMBER(SEARCH("Hydrocarbon",BK7683)),"NA",IF(ISNUMBER(SEARCH("Jet fuel",BK7683)),"jet fuel",IF(ISNUMBER(SEARCH("Lubricants",BK7683)),"NA",IF(ISNUMBER(SEARCH("Motor gasoline",BK7683)),"petroleum gasoline",IF(ISNUMBER(SEARCH("Natural gas",BK7683)),"natural gas",IF(ISNUMBER(SEARCH("Propane",BK7683)),"LPG propane or butane",IF(ISNUMBER(SEARCH("Residual fuel oil",BK7683)),"heavy or residual fuel oil","other")))))))))))))</f>
        <v/>
      </c>
    </row>
    <row r="7684" hidden="1" ht="16" customHeight="1" s="107">
      <c r="A7684" t="inlineStr">
        <is>
          <t>2018P</t>
        </is>
      </c>
      <c r="B7684" t="inlineStr">
        <is>
          <t>OK</t>
        </is>
      </c>
      <c r="C7684" t="inlineStr">
        <is>
          <t>SFRCB</t>
        </is>
      </c>
      <c r="X7684" t="n">
        <v>0</v>
      </c>
      <c r="Y7684" t="n">
        <v>0</v>
      </c>
      <c r="Z7684" t="n">
        <v>0</v>
      </c>
      <c r="AA7684" t="n">
        <v>0</v>
      </c>
      <c r="AB7684" t="n">
        <v>0</v>
      </c>
      <c r="AC7684" t="n">
        <v>0</v>
      </c>
      <c r="AD7684" t="n">
        <v>0</v>
      </c>
      <c r="AE7684" t="n">
        <v>0</v>
      </c>
      <c r="AF7684" t="n">
        <v>0</v>
      </c>
      <c r="AG7684" t="n">
        <v>0</v>
      </c>
      <c r="AH7684" t="n">
        <v>0</v>
      </c>
      <c r="AI7684" t="n">
        <v>0</v>
      </c>
      <c r="AJ7684" t="n">
        <v>0</v>
      </c>
      <c r="AK7684" t="n">
        <v>0</v>
      </c>
      <c r="AL7684" t="n">
        <v>0</v>
      </c>
      <c r="AM7684" t="n">
        <v>0</v>
      </c>
      <c r="AN7684" t="n">
        <v>0</v>
      </c>
      <c r="AO7684" t="n">
        <v>0</v>
      </c>
      <c r="AP7684" t="n">
        <v>0</v>
      </c>
      <c r="AQ7684" t="n">
        <v>0</v>
      </c>
      <c r="AR7684" t="n">
        <v>0</v>
      </c>
      <c r="AS7684" t="n">
        <v>0</v>
      </c>
      <c r="AT7684" t="n">
        <v>0</v>
      </c>
      <c r="AU7684" t="n">
        <v>0</v>
      </c>
      <c r="AV7684" t="n">
        <v>0</v>
      </c>
      <c r="AW7684" t="n">
        <v>0</v>
      </c>
      <c r="AX7684" t="n">
        <v>0</v>
      </c>
      <c r="AY7684" t="n">
        <v>0</v>
      </c>
      <c r="AZ7684" t="n">
        <v>0</v>
      </c>
      <c r="BA7684" t="n">
        <v>0</v>
      </c>
      <c r="BB7684" t="n">
        <v>0</v>
      </c>
      <c r="BC7684" t="n">
        <v>0</v>
      </c>
      <c r="BD7684" t="n">
        <v>0</v>
      </c>
      <c r="BE7684" t="n">
        <v>0</v>
      </c>
      <c r="BF7684" t="n">
        <v>0</v>
      </c>
      <c r="BG7684" t="n">
        <v>0</v>
      </c>
      <c r="BH7684" t="n">
        <v>0</v>
      </c>
      <c r="BI7684" t="n">
        <v>0</v>
      </c>
      <c r="BJ7684" t="n">
        <v>0</v>
      </c>
      <c r="BK7684" s="90">
        <f>INDEX('SEDS_MSN Descriptions'!$C:$C,MATCH($C7684,'SEDS_MSN Descriptions'!$B:$B,0))</f>
        <v/>
      </c>
      <c r="BL7684" s="92">
        <f>INDEX('SEDS_MSN Descriptions'!$D:$D,MATCH($C7684,'SEDS_MSN Descriptions'!$B:$B,0))</f>
        <v/>
      </c>
      <c r="BM7684" s="92">
        <f>IF(ISNUMBER(SEARCH("Transportation",BK7684)),"Transportation",IF(ISNUMBER(SEARCH("Industrial",BK7684)),"Industrial",IF(ISNUMBER(SEARCH("electric power",BK7684)),"electric power",IF(ISNUMBER(SEARCH("commercial",BK7684)),"commercial",IF(ISNUMBER(SEARCH("residential",BK7684)),"residential","other")))))</f>
        <v/>
      </c>
      <c r="BN7684" s="92">
        <f>IF(ISNUMBER(SEARCH("Aviation gasoline",BK7684)),"jet fuel",IF(ISNUMBER(SEARCH("Biodiesel",BK7684)),"biofuel diesel",IF(ISNUMBER(SEARCH("Coal",BK7684)),"NA",IF(ISNUMBER(SEARCH("Distillate fuel oil",BK7684)),"petroleum diesel",IF(ISNUMBER(SEARCH("Electricity",BK7684)),"electricity",IF(ISNUMBER(SEARCH("Fuel ethanol",BK7684)),"biofuel gasoline",IF(ISNUMBER(SEARCH("Hydrocarbon",BK7684)),"NA",IF(ISNUMBER(SEARCH("Jet fuel",BK7684)),"jet fuel",IF(ISNUMBER(SEARCH("Lubricants",BK7684)),"NA",IF(ISNUMBER(SEARCH("Motor gasoline",BK7684)),"petroleum gasoline",IF(ISNUMBER(SEARCH("Natural gas",BK7684)),"natural gas",IF(ISNUMBER(SEARCH("Propane",BK7684)),"LPG propane or butane",IF(ISNUMBER(SEARCH("Residual fuel oil",BK7684)),"heavy or residual fuel oil","other")))))))))))))</f>
        <v/>
      </c>
    </row>
    <row r="7685" hidden="1" ht="16" customHeight="1" s="107">
      <c r="A7685" t="inlineStr">
        <is>
          <t>2018P</t>
        </is>
      </c>
      <c r="B7685" t="inlineStr">
        <is>
          <t>OK</t>
        </is>
      </c>
      <c r="C7685" t="inlineStr">
        <is>
          <t>SFTCB</t>
        </is>
      </c>
      <c r="X7685" t="n">
        <v>0</v>
      </c>
      <c r="Y7685" t="n">
        <v>0</v>
      </c>
      <c r="Z7685" t="n">
        <v>0</v>
      </c>
      <c r="AA7685" t="n">
        <v>0</v>
      </c>
      <c r="AB7685" t="n">
        <v>0</v>
      </c>
      <c r="AC7685" t="n">
        <v>0</v>
      </c>
      <c r="AD7685" t="n">
        <v>0</v>
      </c>
      <c r="AE7685" t="n">
        <v>0</v>
      </c>
      <c r="AF7685" t="n">
        <v>0</v>
      </c>
      <c r="AG7685" t="n">
        <v>0</v>
      </c>
      <c r="AH7685" t="n">
        <v>0</v>
      </c>
      <c r="AI7685" t="n">
        <v>0</v>
      </c>
      <c r="AJ7685" t="n">
        <v>0</v>
      </c>
      <c r="AK7685" t="n">
        <v>0</v>
      </c>
      <c r="AL7685" t="n">
        <v>0</v>
      </c>
      <c r="AM7685" t="n">
        <v>0</v>
      </c>
      <c r="AN7685" t="n">
        <v>0</v>
      </c>
      <c r="AO7685" t="n">
        <v>0</v>
      </c>
      <c r="AP7685" t="n">
        <v>0</v>
      </c>
      <c r="AQ7685" t="n">
        <v>0</v>
      </c>
      <c r="AR7685" t="n">
        <v>0</v>
      </c>
      <c r="AS7685" t="n">
        <v>0</v>
      </c>
      <c r="AT7685" t="n">
        <v>0</v>
      </c>
      <c r="AU7685" t="n">
        <v>0</v>
      </c>
      <c r="AV7685" t="n">
        <v>0</v>
      </c>
      <c r="AW7685" t="n">
        <v>0</v>
      </c>
      <c r="AX7685" t="n">
        <v>0</v>
      </c>
      <c r="AY7685" t="n">
        <v>0</v>
      </c>
      <c r="AZ7685" t="n">
        <v>0</v>
      </c>
      <c r="BA7685" t="n">
        <v>0</v>
      </c>
      <c r="BB7685" t="n">
        <v>0</v>
      </c>
      <c r="BC7685" t="n">
        <v>0</v>
      </c>
      <c r="BD7685" t="n">
        <v>0</v>
      </c>
      <c r="BE7685" t="n">
        <v>0</v>
      </c>
      <c r="BF7685" t="n">
        <v>0</v>
      </c>
      <c r="BG7685" t="n">
        <v>0</v>
      </c>
      <c r="BH7685" t="n">
        <v>0</v>
      </c>
      <c r="BI7685" t="n">
        <v>0</v>
      </c>
      <c r="BJ7685" t="n">
        <v>0</v>
      </c>
      <c r="BK7685" s="90">
        <f>INDEX('SEDS_MSN Descriptions'!$C:$C,MATCH($C7685,'SEDS_MSN Descriptions'!$B:$B,0))</f>
        <v/>
      </c>
      <c r="BL7685" s="92">
        <f>INDEX('SEDS_MSN Descriptions'!$D:$D,MATCH($C7685,'SEDS_MSN Descriptions'!$B:$B,0))</f>
        <v/>
      </c>
      <c r="BM7685" s="92">
        <f>IF(ISNUMBER(SEARCH("Transportation",BK7685)),"Transportation",IF(ISNUMBER(SEARCH("Industrial",BK7685)),"Industrial",IF(ISNUMBER(SEARCH("electric power",BK7685)),"electric power",IF(ISNUMBER(SEARCH("commercial",BK7685)),"commercial",IF(ISNUMBER(SEARCH("residential",BK7685)),"residential","other")))))</f>
        <v/>
      </c>
      <c r="BN7685" s="92">
        <f>IF(ISNUMBER(SEARCH("Aviation gasoline",BK7685)),"jet fuel",IF(ISNUMBER(SEARCH("Biodiesel",BK7685)),"biofuel diesel",IF(ISNUMBER(SEARCH("Coal",BK7685)),"NA",IF(ISNUMBER(SEARCH("Distillate fuel oil",BK7685)),"petroleum diesel",IF(ISNUMBER(SEARCH("Electricity",BK7685)),"electricity",IF(ISNUMBER(SEARCH("Fuel ethanol",BK7685)),"biofuel gasoline",IF(ISNUMBER(SEARCH("Hydrocarbon",BK7685)),"NA",IF(ISNUMBER(SEARCH("Jet fuel",BK7685)),"jet fuel",IF(ISNUMBER(SEARCH("Lubricants",BK7685)),"NA",IF(ISNUMBER(SEARCH("Motor gasoline",BK7685)),"petroleum gasoline",IF(ISNUMBER(SEARCH("Natural gas",BK7685)),"natural gas",IF(ISNUMBER(SEARCH("Propane",BK7685)),"LPG propane or butane",IF(ISNUMBER(SEARCH("Residual fuel oil",BK7685)),"heavy or residual fuel oil","other")))))))))))))</f>
        <v/>
      </c>
    </row>
    <row r="7686" hidden="1" ht="16" customHeight="1" s="107">
      <c r="A7686" t="inlineStr">
        <is>
          <t>2018P</t>
        </is>
      </c>
      <c r="B7686" t="inlineStr">
        <is>
          <t>OK</t>
        </is>
      </c>
      <c r="C7686" t="inlineStr">
        <is>
          <t>SGICB</t>
        </is>
      </c>
      <c r="D7686" t="n">
        <v>33051</v>
      </c>
      <c r="E7686" t="n">
        <v>31926</v>
      </c>
      <c r="F7686" t="n">
        <v>32918</v>
      </c>
      <c r="G7686" t="n">
        <v>32120</v>
      </c>
      <c r="H7686" t="n">
        <v>32275</v>
      </c>
      <c r="I7686" t="n">
        <v>33667</v>
      </c>
      <c r="J7686" t="n">
        <v>33213</v>
      </c>
      <c r="K7686" t="n">
        <v>33728</v>
      </c>
      <c r="L7686" t="n">
        <v>34885</v>
      </c>
      <c r="M7686" t="n">
        <v>36852</v>
      </c>
      <c r="N7686" t="n">
        <v>36165</v>
      </c>
      <c r="O7686" t="n">
        <v>33095</v>
      </c>
      <c r="P7686" t="n">
        <v>36163</v>
      </c>
      <c r="Q7686" t="n">
        <v>36069</v>
      </c>
      <c r="R7686" t="n">
        <v>35985</v>
      </c>
      <c r="S7686" t="n">
        <v>38252</v>
      </c>
      <c r="T7686" t="n">
        <v>37263</v>
      </c>
      <c r="U7686" t="n">
        <v>37644</v>
      </c>
      <c r="V7686" t="n">
        <v>37941</v>
      </c>
      <c r="W7686" t="n">
        <v>38572</v>
      </c>
      <c r="X7686" t="n">
        <v>36912</v>
      </c>
      <c r="Y7686" t="n">
        <v>39061</v>
      </c>
      <c r="Z7686" t="n">
        <v>33993</v>
      </c>
      <c r="AA7686" t="n">
        <v>32157</v>
      </c>
      <c r="AB7686" t="n">
        <v>30181</v>
      </c>
      <c r="AC7686" t="n">
        <v>31510</v>
      </c>
      <c r="AD7686" t="n">
        <v>35470</v>
      </c>
      <c r="AE7686" t="n">
        <v>35746</v>
      </c>
      <c r="AF7686" t="n">
        <v>37411</v>
      </c>
      <c r="AG7686" t="n">
        <v>38382</v>
      </c>
      <c r="AH7686" t="n">
        <v>38951</v>
      </c>
      <c r="AI7686" t="n">
        <v>37986</v>
      </c>
      <c r="AJ7686" t="n">
        <v>38825</v>
      </c>
      <c r="AK7686" t="n">
        <v>39283</v>
      </c>
      <c r="AL7686" t="n">
        <v>38224</v>
      </c>
      <c r="AM7686" t="n">
        <v>38578</v>
      </c>
      <c r="AN7686" t="n">
        <v>38656</v>
      </c>
      <c r="AO7686" t="n">
        <v>38836</v>
      </c>
      <c r="AP7686" t="n">
        <v>39194</v>
      </c>
      <c r="AQ7686" t="n">
        <v>40034</v>
      </c>
      <c r="AR7686" t="n">
        <v>41626</v>
      </c>
      <c r="AS7686" t="n">
        <v>43516</v>
      </c>
      <c r="AT7686" t="n">
        <v>41828</v>
      </c>
      <c r="AU7686" t="n">
        <v>43681</v>
      </c>
      <c r="AV7686" t="n">
        <v>44090</v>
      </c>
      <c r="AW7686" t="n">
        <v>44394</v>
      </c>
      <c r="AX7686" t="n">
        <v>44843</v>
      </c>
      <c r="AY7686" t="n">
        <v>46127</v>
      </c>
      <c r="AZ7686" t="n">
        <v>43404</v>
      </c>
      <c r="BA7686" t="n">
        <v>44134</v>
      </c>
      <c r="BB7686" t="n">
        <v>44206</v>
      </c>
      <c r="BC7686" t="n">
        <v>44289</v>
      </c>
      <c r="BD7686" t="n">
        <v>45236</v>
      </c>
      <c r="BE7686" t="n">
        <v>44332</v>
      </c>
      <c r="BF7686" t="n">
        <v>43446</v>
      </c>
      <c r="BG7686" t="n">
        <v>42125</v>
      </c>
      <c r="BH7686" t="n">
        <v>44450</v>
      </c>
      <c r="BI7686" t="n">
        <v>44483</v>
      </c>
      <c r="BJ7686" t="n">
        <v>45058</v>
      </c>
      <c r="BK7686" s="90">
        <f>INDEX('SEDS_MSN Descriptions'!$C:$C,MATCH($C7686,'SEDS_MSN Descriptions'!$B:$B,0))</f>
        <v/>
      </c>
      <c r="BL7686" s="92">
        <f>INDEX('SEDS_MSN Descriptions'!$D:$D,MATCH($C7686,'SEDS_MSN Descriptions'!$B:$B,0))</f>
        <v/>
      </c>
      <c r="BM7686" s="92">
        <f>IF(ISNUMBER(SEARCH("Transportation",BK7686)),"Transportation",IF(ISNUMBER(SEARCH("Industrial",BK7686)),"Industrial",IF(ISNUMBER(SEARCH("electric power",BK7686)),"electric power",IF(ISNUMBER(SEARCH("commercial",BK7686)),"commercial",IF(ISNUMBER(SEARCH("residential",BK7686)),"residential","other")))))</f>
        <v/>
      </c>
      <c r="BN7686" s="92">
        <f>IF(ISNUMBER(SEARCH("Aviation gasoline",BK7686)),"jet fuel",IF(ISNUMBER(SEARCH("Biodiesel",BK7686)),"biofuel diesel",IF(ISNUMBER(SEARCH("Coal",BK7686)),"NA",IF(ISNUMBER(SEARCH("Distillate fuel oil",BK7686)),"petroleum diesel",IF(ISNUMBER(SEARCH("Electricity",BK7686)),"electricity",IF(ISNUMBER(SEARCH("Fuel ethanol",BK7686)),"biofuel gasoline",IF(ISNUMBER(SEARCH("Hydrocarbon",BK7686)),"NA",IF(ISNUMBER(SEARCH("Jet fuel",BK7686)),"jet fuel",IF(ISNUMBER(SEARCH("Lubricants",BK7686)),"NA",IF(ISNUMBER(SEARCH("Motor gasoline",BK7686)),"petroleum gasoline",IF(ISNUMBER(SEARCH("Natural gas",BK7686)),"natural gas",IF(ISNUMBER(SEARCH("Propane",BK7686)),"LPG propane or butane",IF(ISNUMBER(SEARCH("Residual fuel oil",BK7686)),"heavy or residual fuel oil","other")))))))))))))</f>
        <v/>
      </c>
    </row>
    <row r="7687" hidden="1" ht="16" customHeight="1" s="107">
      <c r="A7687" t="inlineStr">
        <is>
          <t>2018P</t>
        </is>
      </c>
      <c r="B7687" t="inlineStr">
        <is>
          <t>OK</t>
        </is>
      </c>
      <c r="C7687" t="inlineStr">
        <is>
          <t>SNICB</t>
        </is>
      </c>
      <c r="D7687" t="n">
        <v>0</v>
      </c>
      <c r="E7687" t="n">
        <v>0</v>
      </c>
      <c r="F7687" t="n">
        <v>0</v>
      </c>
      <c r="G7687" t="n">
        <v>0</v>
      </c>
      <c r="H7687" t="n">
        <v>299</v>
      </c>
      <c r="I7687" t="n">
        <v>324</v>
      </c>
      <c r="J7687" t="n">
        <v>482</v>
      </c>
      <c r="K7687" t="n">
        <v>401</v>
      </c>
      <c r="L7687" t="n">
        <v>430</v>
      </c>
      <c r="M7687" t="n">
        <v>471</v>
      </c>
      <c r="N7687" t="n">
        <v>500</v>
      </c>
      <c r="O7687" t="n">
        <v>584</v>
      </c>
      <c r="P7687" t="n">
        <v>625</v>
      </c>
      <c r="Q7687" t="n">
        <v>633</v>
      </c>
      <c r="R7687" t="n">
        <v>628</v>
      </c>
      <c r="S7687" t="n">
        <v>539</v>
      </c>
      <c r="T7687" t="n">
        <v>588</v>
      </c>
      <c r="U7687" t="n">
        <v>613</v>
      </c>
      <c r="V7687" t="n">
        <v>737</v>
      </c>
      <c r="W7687" t="n">
        <v>747</v>
      </c>
      <c r="X7687" t="n">
        <v>718</v>
      </c>
      <c r="Y7687" t="n">
        <v>535</v>
      </c>
      <c r="Z7687" t="n">
        <v>498</v>
      </c>
      <c r="AA7687" t="n">
        <v>585</v>
      </c>
      <c r="AB7687" t="n">
        <v>782</v>
      </c>
      <c r="AC7687" t="n">
        <v>601</v>
      </c>
      <c r="AD7687" t="n">
        <v>244</v>
      </c>
      <c r="AE7687" t="n">
        <v>272</v>
      </c>
      <c r="AF7687" t="n">
        <v>215</v>
      </c>
      <c r="AG7687" t="n">
        <v>202</v>
      </c>
      <c r="AH7687" t="n">
        <v>201</v>
      </c>
      <c r="AI7687" t="n">
        <v>323</v>
      </c>
      <c r="AJ7687" t="n">
        <v>384</v>
      </c>
      <c r="AK7687" t="n">
        <v>384</v>
      </c>
      <c r="AL7687" t="n">
        <v>298</v>
      </c>
      <c r="AM7687" t="n">
        <v>260</v>
      </c>
      <c r="AN7687" t="n">
        <v>335</v>
      </c>
      <c r="AO7687" t="n">
        <v>325</v>
      </c>
      <c r="AP7687" t="n">
        <v>482</v>
      </c>
      <c r="AQ7687" t="n">
        <v>654</v>
      </c>
      <c r="AR7687" t="n">
        <v>438</v>
      </c>
      <c r="AS7687" t="n">
        <v>343</v>
      </c>
      <c r="AT7687" t="n">
        <v>447</v>
      </c>
      <c r="AU7687" t="n">
        <v>351</v>
      </c>
      <c r="AV7687" t="n">
        <v>223</v>
      </c>
      <c r="AW7687" t="n">
        <v>273</v>
      </c>
      <c r="AX7687" t="n">
        <v>393</v>
      </c>
      <c r="AY7687" t="n">
        <v>438</v>
      </c>
      <c r="AZ7687" t="n">
        <v>476</v>
      </c>
      <c r="BA7687" t="n">
        <v>259</v>
      </c>
      <c r="BB7687" t="n">
        <v>146</v>
      </c>
      <c r="BC7687" t="n">
        <v>127</v>
      </c>
      <c r="BD7687" t="n">
        <v>83</v>
      </c>
      <c r="BE7687" t="n">
        <v>1088</v>
      </c>
      <c r="BF7687" t="n">
        <v>1154</v>
      </c>
      <c r="BG7687" t="n">
        <v>1080</v>
      </c>
      <c r="BH7687" t="n">
        <v>1018</v>
      </c>
      <c r="BI7687" t="n">
        <v>1092</v>
      </c>
      <c r="BJ7687" t="n">
        <v>1001</v>
      </c>
      <c r="BK7687" s="90">
        <f>INDEX('SEDS_MSN Descriptions'!$C:$C,MATCH($C7687,'SEDS_MSN Descriptions'!$B:$B,0))</f>
        <v/>
      </c>
      <c r="BL7687" s="92">
        <f>INDEX('SEDS_MSN Descriptions'!$D:$D,MATCH($C7687,'SEDS_MSN Descriptions'!$B:$B,0))</f>
        <v/>
      </c>
      <c r="BM7687" s="92">
        <f>IF(ISNUMBER(SEARCH("Transportation",BK7687)),"Transportation",IF(ISNUMBER(SEARCH("Industrial",BK7687)),"Industrial",IF(ISNUMBER(SEARCH("electric power",BK7687)),"electric power",IF(ISNUMBER(SEARCH("commercial",BK7687)),"commercial",IF(ISNUMBER(SEARCH("residential",BK7687)),"residential","other")))))</f>
        <v/>
      </c>
      <c r="BN7687" s="92">
        <f>IF(ISNUMBER(SEARCH("Aviation gasoline",BK7687)),"jet fuel",IF(ISNUMBER(SEARCH("Biodiesel",BK7687)),"biofuel diesel",IF(ISNUMBER(SEARCH("Coal",BK7687)),"NA",IF(ISNUMBER(SEARCH("Distillate fuel oil",BK7687)),"petroleum diesel",IF(ISNUMBER(SEARCH("Electricity",BK7687)),"electricity",IF(ISNUMBER(SEARCH("Fuel ethanol",BK7687)),"biofuel gasoline",IF(ISNUMBER(SEARCH("Hydrocarbon",BK7687)),"NA",IF(ISNUMBER(SEARCH("Jet fuel",BK7687)),"jet fuel",IF(ISNUMBER(SEARCH("Lubricants",BK7687)),"NA",IF(ISNUMBER(SEARCH("Motor gasoline",BK7687)),"petroleum gasoline",IF(ISNUMBER(SEARCH("Natural gas",BK7687)),"natural gas",IF(ISNUMBER(SEARCH("Propane",BK7687)),"LPG propane or butane",IF(ISNUMBER(SEARCH("Residual fuel oil",BK7687)),"heavy or residual fuel oil","other")))))))))))))</f>
        <v/>
      </c>
    </row>
    <row r="7688" hidden="1" ht="16" customHeight="1" s="107">
      <c r="A7688" t="inlineStr">
        <is>
          <t>2018P</t>
        </is>
      </c>
      <c r="B7688" t="inlineStr">
        <is>
          <t>OK</t>
        </is>
      </c>
      <c r="C7688" t="inlineStr">
        <is>
          <t>SOCCB</t>
        </is>
      </c>
      <c r="D7688" t="n">
        <v>0</v>
      </c>
      <c r="E7688" t="n">
        <v>0</v>
      </c>
      <c r="F7688" t="n">
        <v>0</v>
      </c>
      <c r="G7688" t="n">
        <v>0</v>
      </c>
      <c r="H7688" t="n">
        <v>0</v>
      </c>
      <c r="I7688" t="n">
        <v>0</v>
      </c>
      <c r="J7688" t="n">
        <v>0</v>
      </c>
      <c r="K7688" t="n">
        <v>0</v>
      </c>
      <c r="L7688" t="n">
        <v>0</v>
      </c>
      <c r="M7688" t="n">
        <v>0</v>
      </c>
      <c r="N7688" t="n">
        <v>0</v>
      </c>
      <c r="O7688" t="n">
        <v>0</v>
      </c>
      <c r="P7688" t="n">
        <v>0</v>
      </c>
      <c r="Q7688" t="n">
        <v>0</v>
      </c>
      <c r="R7688" t="n">
        <v>0</v>
      </c>
      <c r="S7688" t="n">
        <v>0</v>
      </c>
      <c r="T7688" t="n">
        <v>0</v>
      </c>
      <c r="U7688" t="n">
        <v>0</v>
      </c>
      <c r="V7688" t="n">
        <v>0</v>
      </c>
      <c r="W7688" t="n">
        <v>0</v>
      </c>
      <c r="X7688" t="n">
        <v>0</v>
      </c>
      <c r="Y7688" t="n">
        <v>0</v>
      </c>
      <c r="Z7688" t="n">
        <v>0</v>
      </c>
      <c r="AA7688" t="n">
        <v>0</v>
      </c>
      <c r="AB7688" t="n">
        <v>0</v>
      </c>
      <c r="AC7688" t="n">
        <v>0</v>
      </c>
      <c r="AD7688" t="n">
        <v>0</v>
      </c>
      <c r="AE7688" t="n">
        <v>0</v>
      </c>
      <c r="AF7688" t="n">
        <v>0</v>
      </c>
      <c r="AG7688" t="n">
        <v>0</v>
      </c>
      <c r="AH7688" t="n">
        <v>0</v>
      </c>
      <c r="AI7688" t="n">
        <v>0</v>
      </c>
      <c r="AJ7688" t="n">
        <v>0</v>
      </c>
      <c r="AK7688" t="n">
        <v>0</v>
      </c>
      <c r="AL7688" t="n">
        <v>0</v>
      </c>
      <c r="AM7688" t="n">
        <v>0</v>
      </c>
      <c r="AN7688" t="n">
        <v>0</v>
      </c>
      <c r="AO7688" t="n">
        <v>0</v>
      </c>
      <c r="AP7688" t="n">
        <v>0</v>
      </c>
      <c r="AQ7688" t="n">
        <v>0</v>
      </c>
      <c r="AR7688" t="n">
        <v>0</v>
      </c>
      <c r="AS7688" t="n">
        <v>0</v>
      </c>
      <c r="AT7688" t="n">
        <v>0</v>
      </c>
      <c r="AU7688" t="n">
        <v>0</v>
      </c>
      <c r="AV7688" t="n">
        <v>0</v>
      </c>
      <c r="AW7688" t="n">
        <v>0</v>
      </c>
      <c r="AX7688" t="n">
        <v>0</v>
      </c>
      <c r="AY7688" t="n">
        <v>0</v>
      </c>
      <c r="AZ7688" t="n">
        <v>0</v>
      </c>
      <c r="BA7688" t="n">
        <v>0</v>
      </c>
      <c r="BB7688" t="n">
        <v>0</v>
      </c>
      <c r="BC7688" t="n">
        <v>3</v>
      </c>
      <c r="BD7688" t="n">
        <v>5</v>
      </c>
      <c r="BE7688" t="n">
        <v>7</v>
      </c>
      <c r="BF7688" t="n">
        <v>7</v>
      </c>
      <c r="BG7688" t="n">
        <v>7</v>
      </c>
      <c r="BH7688" t="n">
        <v>7</v>
      </c>
      <c r="BI7688" t="n">
        <v>12</v>
      </c>
      <c r="BJ7688" t="n">
        <v>34</v>
      </c>
      <c r="BK7688" s="90">
        <f>INDEX('SEDS_MSN Descriptions'!$C:$C,MATCH($C7688,'SEDS_MSN Descriptions'!$B:$B,0))</f>
        <v/>
      </c>
      <c r="BL7688" s="92">
        <f>INDEX('SEDS_MSN Descriptions'!$D:$D,MATCH($C7688,'SEDS_MSN Descriptions'!$B:$B,0))</f>
        <v/>
      </c>
      <c r="BM7688" s="92">
        <f>IF(ISNUMBER(SEARCH("Transportation",BK7688)),"Transportation",IF(ISNUMBER(SEARCH("Industrial",BK7688)),"Industrial",IF(ISNUMBER(SEARCH("electric power",BK7688)),"electric power",IF(ISNUMBER(SEARCH("commercial",BK7688)),"commercial",IF(ISNUMBER(SEARCH("residential",BK7688)),"residential","other")))))</f>
        <v/>
      </c>
      <c r="BN7688" s="92">
        <f>IF(ISNUMBER(SEARCH("Aviation gasoline",BK7688)),"jet fuel",IF(ISNUMBER(SEARCH("Biodiesel",BK7688)),"biofuel diesel",IF(ISNUMBER(SEARCH("Coal",BK7688)),"NA",IF(ISNUMBER(SEARCH("Distillate fuel oil",BK7688)),"petroleum diesel",IF(ISNUMBER(SEARCH("Electricity",BK7688)),"electricity",IF(ISNUMBER(SEARCH("Fuel ethanol",BK7688)),"biofuel gasoline",IF(ISNUMBER(SEARCH("Hydrocarbon",BK7688)),"NA",IF(ISNUMBER(SEARCH("Jet fuel",BK7688)),"jet fuel",IF(ISNUMBER(SEARCH("Lubricants",BK7688)),"NA",IF(ISNUMBER(SEARCH("Motor gasoline",BK7688)),"petroleum gasoline",IF(ISNUMBER(SEARCH("Natural gas",BK7688)),"natural gas",IF(ISNUMBER(SEARCH("Propane",BK7688)),"LPG propane or butane",IF(ISNUMBER(SEARCH("Residual fuel oil",BK7688)),"heavy or residual fuel oil","other")))))))))))))</f>
        <v/>
      </c>
    </row>
    <row r="7689" hidden="1" ht="16" customHeight="1" s="107">
      <c r="A7689" t="inlineStr">
        <is>
          <t>2018P</t>
        </is>
      </c>
      <c r="B7689" t="inlineStr">
        <is>
          <t>OK</t>
        </is>
      </c>
      <c r="C7689" t="inlineStr">
        <is>
          <t>SOEGB</t>
        </is>
      </c>
      <c r="D7689" t="n">
        <v>0</v>
      </c>
      <c r="E7689" t="n">
        <v>0</v>
      </c>
      <c r="F7689" t="n">
        <v>0</v>
      </c>
      <c r="G7689" t="n">
        <v>0</v>
      </c>
      <c r="H7689" t="n">
        <v>0</v>
      </c>
      <c r="I7689" t="n">
        <v>0</v>
      </c>
      <c r="J7689" t="n">
        <v>0</v>
      </c>
      <c r="K7689" t="n">
        <v>0</v>
      </c>
      <c r="L7689" t="n">
        <v>0</v>
      </c>
      <c r="M7689" t="n">
        <v>0</v>
      </c>
      <c r="N7689" t="n">
        <v>0</v>
      </c>
      <c r="O7689" t="n">
        <v>0</v>
      </c>
      <c r="P7689" t="n">
        <v>0</v>
      </c>
      <c r="Q7689" t="n">
        <v>0</v>
      </c>
      <c r="R7689" t="n">
        <v>0</v>
      </c>
      <c r="S7689" t="n">
        <v>0</v>
      </c>
      <c r="T7689" t="n">
        <v>0</v>
      </c>
      <c r="U7689" t="n">
        <v>0</v>
      </c>
      <c r="V7689" t="n">
        <v>0</v>
      </c>
      <c r="W7689" t="n">
        <v>0</v>
      </c>
      <c r="X7689" t="n">
        <v>0</v>
      </c>
      <c r="Y7689" t="n">
        <v>0</v>
      </c>
      <c r="Z7689" t="n">
        <v>0</v>
      </c>
      <c r="AA7689" t="n">
        <v>0</v>
      </c>
      <c r="AB7689" t="n">
        <v>0</v>
      </c>
      <c r="AC7689" t="n">
        <v>0</v>
      </c>
      <c r="AD7689" t="n">
        <v>0</v>
      </c>
      <c r="AE7689" t="n">
        <v>0</v>
      </c>
      <c r="AF7689" t="n">
        <v>0</v>
      </c>
      <c r="AG7689" t="n">
        <v>0</v>
      </c>
      <c r="AH7689" t="n">
        <v>0</v>
      </c>
      <c r="AI7689" t="n">
        <v>0</v>
      </c>
      <c r="AJ7689" t="n">
        <v>0</v>
      </c>
      <c r="AK7689" t="n">
        <v>0</v>
      </c>
      <c r="AL7689" t="n">
        <v>0</v>
      </c>
      <c r="AM7689" t="n">
        <v>0</v>
      </c>
      <c r="AN7689" t="n">
        <v>0</v>
      </c>
      <c r="AO7689" t="n">
        <v>0</v>
      </c>
      <c r="AP7689" t="n">
        <v>0</v>
      </c>
      <c r="AQ7689" t="n">
        <v>0</v>
      </c>
      <c r="AR7689" t="n">
        <v>0</v>
      </c>
      <c r="AS7689" t="n">
        <v>0</v>
      </c>
      <c r="AT7689" t="n">
        <v>0</v>
      </c>
      <c r="AU7689" t="n">
        <v>0</v>
      </c>
      <c r="AV7689" t="n">
        <v>0</v>
      </c>
      <c r="AW7689" t="n">
        <v>0</v>
      </c>
      <c r="AX7689" t="n">
        <v>0</v>
      </c>
      <c r="AY7689" t="n">
        <v>0</v>
      </c>
      <c r="AZ7689" t="n">
        <v>0</v>
      </c>
      <c r="BA7689" t="n">
        <v>0</v>
      </c>
      <c r="BB7689" t="n">
        <v>0</v>
      </c>
      <c r="BC7689" t="n">
        <v>0</v>
      </c>
      <c r="BD7689" t="n">
        <v>0</v>
      </c>
      <c r="BE7689" t="n">
        <v>0</v>
      </c>
      <c r="BF7689" t="n">
        <v>0</v>
      </c>
      <c r="BG7689" t="n">
        <v>15</v>
      </c>
      <c r="BH7689" t="n">
        <v>50</v>
      </c>
      <c r="BI7689" t="n">
        <v>300</v>
      </c>
      <c r="BJ7689" t="n">
        <v>561</v>
      </c>
      <c r="BK7689" s="90">
        <f>INDEX('SEDS_MSN Descriptions'!$C:$C,MATCH($C7689,'SEDS_MSN Descriptions'!$B:$B,0))</f>
        <v/>
      </c>
      <c r="BL7689" s="92">
        <f>INDEX('SEDS_MSN Descriptions'!$D:$D,MATCH($C7689,'SEDS_MSN Descriptions'!$B:$B,0))</f>
        <v/>
      </c>
      <c r="BM7689" s="92">
        <f>IF(ISNUMBER(SEARCH("Transportation",BK7689)),"Transportation",IF(ISNUMBER(SEARCH("Industrial",BK7689)),"Industrial",IF(ISNUMBER(SEARCH("electric power",BK7689)),"electric power",IF(ISNUMBER(SEARCH("commercial",BK7689)),"commercial",IF(ISNUMBER(SEARCH("residential",BK7689)),"residential","other")))))</f>
        <v/>
      </c>
      <c r="BN7689" s="92">
        <f>IF(ISNUMBER(SEARCH("Aviation gasoline",BK7689)),"jet fuel",IF(ISNUMBER(SEARCH("Biodiesel",BK7689)),"biofuel diesel",IF(ISNUMBER(SEARCH("Coal",BK7689)),"NA",IF(ISNUMBER(SEARCH("Distillate fuel oil",BK7689)),"petroleum diesel",IF(ISNUMBER(SEARCH("Electricity",BK7689)),"electricity",IF(ISNUMBER(SEARCH("Fuel ethanol",BK7689)),"biofuel gasoline",IF(ISNUMBER(SEARCH("Hydrocarbon",BK7689)),"NA",IF(ISNUMBER(SEARCH("Jet fuel",BK7689)),"jet fuel",IF(ISNUMBER(SEARCH("Lubricants",BK7689)),"NA",IF(ISNUMBER(SEARCH("Motor gasoline",BK7689)),"petroleum gasoline",IF(ISNUMBER(SEARCH("Natural gas",BK7689)),"natural gas",IF(ISNUMBER(SEARCH("Propane",BK7689)),"LPG propane or butane",IF(ISNUMBER(SEARCH("Residual fuel oil",BK7689)),"heavy or residual fuel oil","other")))))))))))))</f>
        <v/>
      </c>
    </row>
    <row r="7690" hidden="1" ht="16" customHeight="1" s="107">
      <c r="A7690" t="inlineStr">
        <is>
          <t>2018P</t>
        </is>
      </c>
      <c r="B7690" t="inlineStr">
        <is>
          <t>OK</t>
        </is>
      </c>
      <c r="C7690" t="inlineStr">
        <is>
          <t>SOICB</t>
        </is>
      </c>
      <c r="D7690" t="n">
        <v>0</v>
      </c>
      <c r="E7690" t="n">
        <v>0</v>
      </c>
      <c r="F7690" t="n">
        <v>0</v>
      </c>
      <c r="G7690" t="n">
        <v>0</v>
      </c>
      <c r="H7690" t="n">
        <v>0</v>
      </c>
      <c r="I7690" t="n">
        <v>0</v>
      </c>
      <c r="J7690" t="n">
        <v>0</v>
      </c>
      <c r="K7690" t="n">
        <v>0</v>
      </c>
      <c r="L7690" t="n">
        <v>0</v>
      </c>
      <c r="M7690" t="n">
        <v>0</v>
      </c>
      <c r="N7690" t="n">
        <v>0</v>
      </c>
      <c r="O7690" t="n">
        <v>0</v>
      </c>
      <c r="P7690" t="n">
        <v>0</v>
      </c>
      <c r="Q7690" t="n">
        <v>0</v>
      </c>
      <c r="R7690" t="n">
        <v>0</v>
      </c>
      <c r="S7690" t="n">
        <v>0</v>
      </c>
      <c r="T7690" t="n">
        <v>0</v>
      </c>
      <c r="U7690" t="n">
        <v>0</v>
      </c>
      <c r="V7690" t="n">
        <v>0</v>
      </c>
      <c r="W7690" t="n">
        <v>0</v>
      </c>
      <c r="X7690" t="n">
        <v>0</v>
      </c>
      <c r="Y7690" t="n">
        <v>0</v>
      </c>
      <c r="Z7690" t="n">
        <v>0</v>
      </c>
      <c r="AA7690" t="n">
        <v>0</v>
      </c>
      <c r="AB7690" t="n">
        <v>0</v>
      </c>
      <c r="AC7690" t="n">
        <v>0</v>
      </c>
      <c r="AD7690" t="n">
        <v>0</v>
      </c>
      <c r="AE7690" t="n">
        <v>0</v>
      </c>
      <c r="AF7690" t="n">
        <v>0</v>
      </c>
      <c r="AG7690" t="n">
        <v>0</v>
      </c>
      <c r="AH7690" t="n">
        <v>0</v>
      </c>
      <c r="AI7690" t="n">
        <v>0</v>
      </c>
      <c r="AJ7690" t="n">
        <v>0</v>
      </c>
      <c r="AK7690" t="n">
        <v>0</v>
      </c>
      <c r="AL7690" t="n">
        <v>0</v>
      </c>
      <c r="AM7690" t="n">
        <v>0</v>
      </c>
      <c r="AN7690" t="n">
        <v>0</v>
      </c>
      <c r="AO7690" t="n">
        <v>0</v>
      </c>
      <c r="AP7690" t="n">
        <v>0</v>
      </c>
      <c r="AQ7690" t="n">
        <v>0</v>
      </c>
      <c r="AR7690" t="n">
        <v>0</v>
      </c>
      <c r="AS7690" t="n">
        <v>0</v>
      </c>
      <c r="AT7690" t="n">
        <v>0</v>
      </c>
      <c r="AU7690" t="n">
        <v>0</v>
      </c>
      <c r="AV7690" t="n">
        <v>0</v>
      </c>
      <c r="AW7690" t="n">
        <v>0</v>
      </c>
      <c r="AX7690" t="n">
        <v>0</v>
      </c>
      <c r="AY7690" t="n">
        <v>0</v>
      </c>
      <c r="AZ7690" t="n">
        <v>0</v>
      </c>
      <c r="BA7690" t="n">
        <v>0</v>
      </c>
      <c r="BB7690" t="n">
        <v>0</v>
      </c>
      <c r="BC7690" t="n">
        <v>0</v>
      </c>
      <c r="BD7690" t="n">
        <v>0</v>
      </c>
      <c r="BE7690" t="n">
        <v>0</v>
      </c>
      <c r="BF7690" t="n">
        <v>0</v>
      </c>
      <c r="BG7690" t="n">
        <v>0</v>
      </c>
      <c r="BH7690" t="n">
        <v>0</v>
      </c>
      <c r="BI7690" t="n">
        <v>0</v>
      </c>
      <c r="BJ7690" t="n">
        <v>3</v>
      </c>
      <c r="BK7690" s="90">
        <f>INDEX('SEDS_MSN Descriptions'!$C:$C,MATCH($C7690,'SEDS_MSN Descriptions'!$B:$B,0))</f>
        <v/>
      </c>
      <c r="BL7690" s="92">
        <f>INDEX('SEDS_MSN Descriptions'!$D:$D,MATCH($C7690,'SEDS_MSN Descriptions'!$B:$B,0))</f>
        <v/>
      </c>
      <c r="BM7690" s="92">
        <f>IF(ISNUMBER(SEARCH("Transportation",BK7690)),"Transportation",IF(ISNUMBER(SEARCH("Industrial",BK7690)),"Industrial",IF(ISNUMBER(SEARCH("electric power",BK7690)),"electric power",IF(ISNUMBER(SEARCH("commercial",BK7690)),"commercial",IF(ISNUMBER(SEARCH("residential",BK7690)),"residential","other")))))</f>
        <v/>
      </c>
      <c r="BN7690" s="92">
        <f>IF(ISNUMBER(SEARCH("Aviation gasoline",BK7690)),"jet fuel",IF(ISNUMBER(SEARCH("Biodiesel",BK7690)),"biofuel diesel",IF(ISNUMBER(SEARCH("Coal",BK7690)),"NA",IF(ISNUMBER(SEARCH("Distillate fuel oil",BK7690)),"petroleum diesel",IF(ISNUMBER(SEARCH("Electricity",BK7690)),"electricity",IF(ISNUMBER(SEARCH("Fuel ethanol",BK7690)),"biofuel gasoline",IF(ISNUMBER(SEARCH("Hydrocarbon",BK7690)),"NA",IF(ISNUMBER(SEARCH("Jet fuel",BK7690)),"jet fuel",IF(ISNUMBER(SEARCH("Lubricants",BK7690)),"NA",IF(ISNUMBER(SEARCH("Motor gasoline",BK7690)),"petroleum gasoline",IF(ISNUMBER(SEARCH("Natural gas",BK7690)),"natural gas",IF(ISNUMBER(SEARCH("Propane",BK7690)),"LPG propane or butane",IF(ISNUMBER(SEARCH("Residual fuel oil",BK7690)),"heavy or residual fuel oil","other")))))))))))))</f>
        <v/>
      </c>
    </row>
    <row r="7691" hidden="1" ht="16" customHeight="1" s="107">
      <c r="A7691" t="inlineStr">
        <is>
          <t>2018P</t>
        </is>
      </c>
      <c r="B7691" t="inlineStr">
        <is>
          <t>OK</t>
        </is>
      </c>
      <c r="C7691" t="inlineStr">
        <is>
          <t>SORCB</t>
        </is>
      </c>
      <c r="D7691" t="n">
        <v>0</v>
      </c>
      <c r="E7691" t="n">
        <v>0</v>
      </c>
      <c r="F7691" t="n">
        <v>0</v>
      </c>
      <c r="G7691" t="n">
        <v>0</v>
      </c>
      <c r="H7691" t="n">
        <v>0</v>
      </c>
      <c r="I7691" t="n">
        <v>0</v>
      </c>
      <c r="J7691" t="n">
        <v>0</v>
      </c>
      <c r="K7691" t="n">
        <v>0</v>
      </c>
      <c r="L7691" t="n">
        <v>0</v>
      </c>
      <c r="M7691" t="n">
        <v>0</v>
      </c>
      <c r="N7691" t="n">
        <v>0</v>
      </c>
      <c r="O7691" t="n">
        <v>0</v>
      </c>
      <c r="P7691" t="n">
        <v>0</v>
      </c>
      <c r="Q7691" t="n">
        <v>0</v>
      </c>
      <c r="R7691" t="n">
        <v>0</v>
      </c>
      <c r="S7691" t="n">
        <v>0</v>
      </c>
      <c r="T7691" t="n">
        <v>0</v>
      </c>
      <c r="U7691" t="n">
        <v>0</v>
      </c>
      <c r="V7691" t="n">
        <v>0</v>
      </c>
      <c r="W7691" t="n">
        <v>0</v>
      </c>
      <c r="X7691" t="n">
        <v>0</v>
      </c>
      <c r="Y7691" t="n">
        <v>0</v>
      </c>
      <c r="Z7691" t="n">
        <v>0</v>
      </c>
      <c r="AA7691" t="n">
        <v>0</v>
      </c>
      <c r="AB7691" t="n">
        <v>0</v>
      </c>
      <c r="AC7691" t="n">
        <v>0</v>
      </c>
      <c r="AD7691" t="n">
        <v>0</v>
      </c>
      <c r="AE7691" t="n">
        <v>0</v>
      </c>
      <c r="AF7691" t="n">
        <v>0</v>
      </c>
      <c r="AG7691" t="n">
        <v>87</v>
      </c>
      <c r="AH7691" t="n">
        <v>89</v>
      </c>
      <c r="AI7691" t="n">
        <v>89</v>
      </c>
      <c r="AJ7691" t="n">
        <v>89</v>
      </c>
      <c r="AK7691" t="n">
        <v>89</v>
      </c>
      <c r="AL7691" t="n">
        <v>88</v>
      </c>
      <c r="AM7691" t="n">
        <v>86</v>
      </c>
      <c r="AN7691" t="n">
        <v>83</v>
      </c>
      <c r="AO7691" t="n">
        <v>79</v>
      </c>
      <c r="AP7691" t="n">
        <v>79</v>
      </c>
      <c r="AQ7691" t="n">
        <v>73</v>
      </c>
      <c r="AR7691" t="n">
        <v>63</v>
      </c>
      <c r="AS7691" t="n">
        <v>53</v>
      </c>
      <c r="AT7691" t="n">
        <v>44</v>
      </c>
      <c r="AU7691" t="n">
        <v>35</v>
      </c>
      <c r="AV7691" t="n">
        <v>27</v>
      </c>
      <c r="AW7691" t="n">
        <v>21</v>
      </c>
      <c r="AX7691" t="n">
        <v>20</v>
      </c>
      <c r="AY7691" t="n">
        <v>22</v>
      </c>
      <c r="AZ7691" t="n">
        <v>24</v>
      </c>
      <c r="BA7691" t="n">
        <v>25</v>
      </c>
      <c r="BB7691" t="n">
        <v>26</v>
      </c>
      <c r="BC7691" t="n">
        <v>28</v>
      </c>
      <c r="BD7691" t="n">
        <v>31</v>
      </c>
      <c r="BE7691" t="n">
        <v>41</v>
      </c>
      <c r="BF7691" t="n">
        <v>42</v>
      </c>
      <c r="BG7691" t="n">
        <v>50</v>
      </c>
      <c r="BH7691" t="n">
        <v>57</v>
      </c>
      <c r="BI7691" t="n">
        <v>70</v>
      </c>
      <c r="BJ7691" t="n">
        <v>93</v>
      </c>
      <c r="BK7691" s="90">
        <f>INDEX('SEDS_MSN Descriptions'!$C:$C,MATCH($C7691,'SEDS_MSN Descriptions'!$B:$B,0))</f>
        <v/>
      </c>
      <c r="BL7691" s="92">
        <f>INDEX('SEDS_MSN Descriptions'!$D:$D,MATCH($C7691,'SEDS_MSN Descriptions'!$B:$B,0))</f>
        <v/>
      </c>
      <c r="BM7691" s="92">
        <f>IF(ISNUMBER(SEARCH("Transportation",BK7691)),"Transportation",IF(ISNUMBER(SEARCH("Industrial",BK7691)),"Industrial",IF(ISNUMBER(SEARCH("electric power",BK7691)),"electric power",IF(ISNUMBER(SEARCH("commercial",BK7691)),"commercial",IF(ISNUMBER(SEARCH("residential",BK7691)),"residential","other")))))</f>
        <v/>
      </c>
      <c r="BN7691" s="92">
        <f>IF(ISNUMBER(SEARCH("Aviation gasoline",BK7691)),"jet fuel",IF(ISNUMBER(SEARCH("Biodiesel",BK7691)),"biofuel diesel",IF(ISNUMBER(SEARCH("Coal",BK7691)),"NA",IF(ISNUMBER(SEARCH("Distillate fuel oil",BK7691)),"petroleum diesel",IF(ISNUMBER(SEARCH("Electricity",BK7691)),"electricity",IF(ISNUMBER(SEARCH("Fuel ethanol",BK7691)),"biofuel gasoline",IF(ISNUMBER(SEARCH("Hydrocarbon",BK7691)),"NA",IF(ISNUMBER(SEARCH("Jet fuel",BK7691)),"jet fuel",IF(ISNUMBER(SEARCH("Lubricants",BK7691)),"NA",IF(ISNUMBER(SEARCH("Motor gasoline",BK7691)),"petroleum gasoline",IF(ISNUMBER(SEARCH("Natural gas",BK7691)),"natural gas",IF(ISNUMBER(SEARCH("Propane",BK7691)),"LPG propane or butane",IF(ISNUMBER(SEARCH("Residual fuel oil",BK7691)),"heavy or residual fuel oil","other")))))))))))))</f>
        <v/>
      </c>
    </row>
    <row r="7692" hidden="1" ht="16" customHeight="1" s="107">
      <c r="A7692" t="inlineStr">
        <is>
          <t>2018P</t>
        </is>
      </c>
      <c r="B7692" t="inlineStr">
        <is>
          <t>OK</t>
        </is>
      </c>
      <c r="C7692" t="inlineStr">
        <is>
          <t>SOTCB</t>
        </is>
      </c>
      <c r="D7692" t="n">
        <v>0</v>
      </c>
      <c r="E7692" t="n">
        <v>0</v>
      </c>
      <c r="F7692" t="n">
        <v>0</v>
      </c>
      <c r="G7692" t="n">
        <v>0</v>
      </c>
      <c r="H7692" t="n">
        <v>0</v>
      </c>
      <c r="I7692" t="n">
        <v>0</v>
      </c>
      <c r="J7692" t="n">
        <v>0</v>
      </c>
      <c r="K7692" t="n">
        <v>0</v>
      </c>
      <c r="L7692" t="n">
        <v>0</v>
      </c>
      <c r="M7692" t="n">
        <v>0</v>
      </c>
      <c r="N7692" t="n">
        <v>0</v>
      </c>
      <c r="O7692" t="n">
        <v>0</v>
      </c>
      <c r="P7692" t="n">
        <v>0</v>
      </c>
      <c r="Q7692" t="n">
        <v>0</v>
      </c>
      <c r="R7692" t="n">
        <v>0</v>
      </c>
      <c r="S7692" t="n">
        <v>0</v>
      </c>
      <c r="T7692" t="n">
        <v>0</v>
      </c>
      <c r="U7692" t="n">
        <v>0</v>
      </c>
      <c r="V7692" t="n">
        <v>0</v>
      </c>
      <c r="W7692" t="n">
        <v>0</v>
      </c>
      <c r="X7692" t="n">
        <v>0</v>
      </c>
      <c r="Y7692" t="n">
        <v>0</v>
      </c>
      <c r="Z7692" t="n">
        <v>0</v>
      </c>
      <c r="AA7692" t="n">
        <v>0</v>
      </c>
      <c r="AB7692" t="n">
        <v>0</v>
      </c>
      <c r="AC7692" t="n">
        <v>0</v>
      </c>
      <c r="AD7692" t="n">
        <v>0</v>
      </c>
      <c r="AE7692" t="n">
        <v>0</v>
      </c>
      <c r="AF7692" t="n">
        <v>0</v>
      </c>
      <c r="AG7692" t="n">
        <v>87</v>
      </c>
      <c r="AH7692" t="n">
        <v>89</v>
      </c>
      <c r="AI7692" t="n">
        <v>89</v>
      </c>
      <c r="AJ7692" t="n">
        <v>89</v>
      </c>
      <c r="AK7692" t="n">
        <v>89</v>
      </c>
      <c r="AL7692" t="n">
        <v>88</v>
      </c>
      <c r="AM7692" t="n">
        <v>86</v>
      </c>
      <c r="AN7692" t="n">
        <v>83</v>
      </c>
      <c r="AO7692" t="n">
        <v>79</v>
      </c>
      <c r="AP7692" t="n">
        <v>79</v>
      </c>
      <c r="AQ7692" t="n">
        <v>73</v>
      </c>
      <c r="AR7692" t="n">
        <v>63</v>
      </c>
      <c r="AS7692" t="n">
        <v>53</v>
      </c>
      <c r="AT7692" t="n">
        <v>44</v>
      </c>
      <c r="AU7692" t="n">
        <v>35</v>
      </c>
      <c r="AV7692" t="n">
        <v>27</v>
      </c>
      <c r="AW7692" t="n">
        <v>21</v>
      </c>
      <c r="AX7692" t="n">
        <v>20</v>
      </c>
      <c r="AY7692" t="n">
        <v>22</v>
      </c>
      <c r="AZ7692" t="n">
        <v>24</v>
      </c>
      <c r="BA7692" t="n">
        <v>25</v>
      </c>
      <c r="BB7692" t="n">
        <v>26</v>
      </c>
      <c r="BC7692" t="n">
        <v>31</v>
      </c>
      <c r="BD7692" t="n">
        <v>36</v>
      </c>
      <c r="BE7692" t="n">
        <v>48</v>
      </c>
      <c r="BF7692" t="n">
        <v>49</v>
      </c>
      <c r="BG7692" t="n">
        <v>71</v>
      </c>
      <c r="BH7692" t="n">
        <v>115</v>
      </c>
      <c r="BI7692" t="n">
        <v>382</v>
      </c>
      <c r="BJ7692" t="n">
        <v>691</v>
      </c>
      <c r="BK7692" s="90">
        <f>INDEX('SEDS_MSN Descriptions'!$C:$C,MATCH($C7692,'SEDS_MSN Descriptions'!$B:$B,0))</f>
        <v/>
      </c>
      <c r="BL7692" s="92">
        <f>INDEX('SEDS_MSN Descriptions'!$D:$D,MATCH($C7692,'SEDS_MSN Descriptions'!$B:$B,0))</f>
        <v/>
      </c>
      <c r="BM7692" s="92">
        <f>IF(ISNUMBER(SEARCH("Transportation",BK7692)),"Transportation",IF(ISNUMBER(SEARCH("Industrial",BK7692)),"Industrial",IF(ISNUMBER(SEARCH("electric power",BK7692)),"electric power",IF(ISNUMBER(SEARCH("commercial",BK7692)),"commercial",IF(ISNUMBER(SEARCH("residential",BK7692)),"residential","other")))))</f>
        <v/>
      </c>
      <c r="BN7692" s="92">
        <f>IF(ISNUMBER(SEARCH("Aviation gasoline",BK7692)),"jet fuel",IF(ISNUMBER(SEARCH("Biodiesel",BK7692)),"biofuel diesel",IF(ISNUMBER(SEARCH("Coal",BK7692)),"NA",IF(ISNUMBER(SEARCH("Distillate fuel oil",BK7692)),"petroleum diesel",IF(ISNUMBER(SEARCH("Electricity",BK7692)),"electricity",IF(ISNUMBER(SEARCH("Fuel ethanol",BK7692)),"biofuel gasoline",IF(ISNUMBER(SEARCH("Hydrocarbon",BK7692)),"NA",IF(ISNUMBER(SEARCH("Jet fuel",BK7692)),"jet fuel",IF(ISNUMBER(SEARCH("Lubricants",BK7692)),"NA",IF(ISNUMBER(SEARCH("Motor gasoline",BK7692)),"petroleum gasoline",IF(ISNUMBER(SEARCH("Natural gas",BK7692)),"natural gas",IF(ISNUMBER(SEARCH("Propane",BK7692)),"LPG propane or butane",IF(ISNUMBER(SEARCH("Residual fuel oil",BK7692)),"heavy or residual fuel oil","other")))))))))))))</f>
        <v/>
      </c>
    </row>
    <row r="7693" hidden="1" ht="16" customHeight="1" s="107">
      <c r="A7693" t="inlineStr">
        <is>
          <t>2018P</t>
        </is>
      </c>
      <c r="B7693" t="inlineStr">
        <is>
          <t>OK</t>
        </is>
      </c>
      <c r="C7693" t="inlineStr">
        <is>
          <t>SOTXB</t>
        </is>
      </c>
      <c r="D7693" t="n">
        <v>0</v>
      </c>
      <c r="E7693" t="n">
        <v>0</v>
      </c>
      <c r="F7693" t="n">
        <v>0</v>
      </c>
      <c r="G7693" t="n">
        <v>0</v>
      </c>
      <c r="H7693" t="n">
        <v>0</v>
      </c>
      <c r="I7693" t="n">
        <v>0</v>
      </c>
      <c r="J7693" t="n">
        <v>0</v>
      </c>
      <c r="K7693" t="n">
        <v>0</v>
      </c>
      <c r="L7693" t="n">
        <v>0</v>
      </c>
      <c r="M7693" t="n">
        <v>0</v>
      </c>
      <c r="N7693" t="n">
        <v>0</v>
      </c>
      <c r="O7693" t="n">
        <v>0</v>
      </c>
      <c r="P7693" t="n">
        <v>0</v>
      </c>
      <c r="Q7693" t="n">
        <v>0</v>
      </c>
      <c r="R7693" t="n">
        <v>0</v>
      </c>
      <c r="S7693" t="n">
        <v>0</v>
      </c>
      <c r="T7693" t="n">
        <v>0</v>
      </c>
      <c r="U7693" t="n">
        <v>0</v>
      </c>
      <c r="V7693" t="n">
        <v>0</v>
      </c>
      <c r="W7693" t="n">
        <v>0</v>
      </c>
      <c r="X7693" t="n">
        <v>0</v>
      </c>
      <c r="Y7693" t="n">
        <v>0</v>
      </c>
      <c r="Z7693" t="n">
        <v>0</v>
      </c>
      <c r="AA7693" t="n">
        <v>0</v>
      </c>
      <c r="AB7693" t="n">
        <v>0</v>
      </c>
      <c r="AC7693" t="n">
        <v>0</v>
      </c>
      <c r="AD7693" t="n">
        <v>0</v>
      </c>
      <c r="AE7693" t="n">
        <v>0</v>
      </c>
      <c r="AF7693" t="n">
        <v>0</v>
      </c>
      <c r="AG7693" t="n">
        <v>87</v>
      </c>
      <c r="AH7693" t="n">
        <v>89</v>
      </c>
      <c r="AI7693" t="n">
        <v>89</v>
      </c>
      <c r="AJ7693" t="n">
        <v>89</v>
      </c>
      <c r="AK7693" t="n">
        <v>89</v>
      </c>
      <c r="AL7693" t="n">
        <v>88</v>
      </c>
      <c r="AM7693" t="n">
        <v>86</v>
      </c>
      <c r="AN7693" t="n">
        <v>83</v>
      </c>
      <c r="AO7693" t="n">
        <v>79</v>
      </c>
      <c r="AP7693" t="n">
        <v>79</v>
      </c>
      <c r="AQ7693" t="n">
        <v>73</v>
      </c>
      <c r="AR7693" t="n">
        <v>63</v>
      </c>
      <c r="AS7693" t="n">
        <v>53</v>
      </c>
      <c r="AT7693" t="n">
        <v>44</v>
      </c>
      <c r="AU7693" t="n">
        <v>35</v>
      </c>
      <c r="AV7693" t="n">
        <v>27</v>
      </c>
      <c r="AW7693" t="n">
        <v>21</v>
      </c>
      <c r="AX7693" t="n">
        <v>20</v>
      </c>
      <c r="AY7693" t="n">
        <v>22</v>
      </c>
      <c r="AZ7693" t="n">
        <v>24</v>
      </c>
      <c r="BA7693" t="n">
        <v>25</v>
      </c>
      <c r="BB7693" t="n">
        <v>26</v>
      </c>
      <c r="BC7693" t="n">
        <v>31</v>
      </c>
      <c r="BD7693" t="n">
        <v>36</v>
      </c>
      <c r="BE7693" t="n">
        <v>48</v>
      </c>
      <c r="BF7693" t="n">
        <v>49</v>
      </c>
      <c r="BG7693" t="n">
        <v>57</v>
      </c>
      <c r="BH7693" t="n">
        <v>65</v>
      </c>
      <c r="BI7693" t="n">
        <v>82</v>
      </c>
      <c r="BJ7693" t="n">
        <v>130</v>
      </c>
      <c r="BK7693" s="90">
        <f>INDEX('SEDS_MSN Descriptions'!$C:$C,MATCH($C7693,'SEDS_MSN Descriptions'!$B:$B,0))</f>
        <v/>
      </c>
      <c r="BL7693" s="92">
        <f>INDEX('SEDS_MSN Descriptions'!$D:$D,MATCH($C7693,'SEDS_MSN Descriptions'!$B:$B,0))</f>
        <v/>
      </c>
      <c r="BM7693" s="92">
        <f>IF(ISNUMBER(SEARCH("Transportation",BK7693)),"Transportation",IF(ISNUMBER(SEARCH("Industrial",BK7693)),"Industrial",IF(ISNUMBER(SEARCH("electric power",BK7693)),"electric power",IF(ISNUMBER(SEARCH("commercial",BK7693)),"commercial",IF(ISNUMBER(SEARCH("residential",BK7693)),"residential","other")))))</f>
        <v/>
      </c>
      <c r="BN7693" s="92">
        <f>IF(ISNUMBER(SEARCH("Aviation gasoline",BK7693)),"jet fuel",IF(ISNUMBER(SEARCH("Biodiesel",BK7693)),"biofuel diesel",IF(ISNUMBER(SEARCH("Coal",BK7693)),"NA",IF(ISNUMBER(SEARCH("Distillate fuel oil",BK7693)),"petroleum diesel",IF(ISNUMBER(SEARCH("Electricity",BK7693)),"electricity",IF(ISNUMBER(SEARCH("Fuel ethanol",BK7693)),"biofuel gasoline",IF(ISNUMBER(SEARCH("Hydrocarbon",BK7693)),"NA",IF(ISNUMBER(SEARCH("Jet fuel",BK7693)),"jet fuel",IF(ISNUMBER(SEARCH("Lubricants",BK7693)),"NA",IF(ISNUMBER(SEARCH("Motor gasoline",BK7693)),"petroleum gasoline",IF(ISNUMBER(SEARCH("Natural gas",BK7693)),"natural gas",IF(ISNUMBER(SEARCH("Propane",BK7693)),"LPG propane or butane",IF(ISNUMBER(SEARCH("Residual fuel oil",BK7693)),"heavy or residual fuel oil","other")))))))))))))</f>
        <v/>
      </c>
    </row>
    <row r="7694" hidden="1" s="107">
      <c r="A7694" t="inlineStr">
        <is>
          <t>2018P</t>
        </is>
      </c>
      <c r="B7694" t="inlineStr">
        <is>
          <t>OK</t>
        </is>
      </c>
      <c r="C7694" t="inlineStr">
        <is>
          <t>TEACB</t>
        </is>
      </c>
      <c r="D7694" t="n">
        <v>150704</v>
      </c>
      <c r="E7694" t="n">
        <v>156466</v>
      </c>
      <c r="F7694" t="n">
        <v>164839</v>
      </c>
      <c r="G7694" t="n">
        <v>173978</v>
      </c>
      <c r="H7694" t="n">
        <v>177495</v>
      </c>
      <c r="I7694" t="n">
        <v>181452</v>
      </c>
      <c r="J7694" t="n">
        <v>191749</v>
      </c>
      <c r="K7694" t="n">
        <v>199061</v>
      </c>
      <c r="L7694" t="n">
        <v>215738</v>
      </c>
      <c r="M7694" t="n">
        <v>221482</v>
      </c>
      <c r="N7694" t="n">
        <v>241452</v>
      </c>
      <c r="O7694" t="n">
        <v>247329</v>
      </c>
      <c r="P7694" t="n">
        <v>262416</v>
      </c>
      <c r="Q7694" t="n">
        <v>272534</v>
      </c>
      <c r="R7694" t="n">
        <v>269250</v>
      </c>
      <c r="S7694" t="n">
        <v>278451</v>
      </c>
      <c r="T7694" t="n">
        <v>298112</v>
      </c>
      <c r="U7694" t="n">
        <v>312494</v>
      </c>
      <c r="V7694" t="n">
        <v>320848</v>
      </c>
      <c r="W7694" t="n">
        <v>318780</v>
      </c>
      <c r="X7694" t="n">
        <v>308459</v>
      </c>
      <c r="Y7694" t="n">
        <v>330085</v>
      </c>
      <c r="Z7694" t="n">
        <v>350617</v>
      </c>
      <c r="AA7694" t="n">
        <v>345022</v>
      </c>
      <c r="AB7694" t="n">
        <v>345747</v>
      </c>
      <c r="AC7694" t="n">
        <v>340783</v>
      </c>
      <c r="AD7694" t="n">
        <v>324441</v>
      </c>
      <c r="AE7694" t="n">
        <v>331045</v>
      </c>
      <c r="AF7694" t="n">
        <v>337054</v>
      </c>
      <c r="AG7694" t="n">
        <v>356262</v>
      </c>
      <c r="AH7694" t="n">
        <v>340214</v>
      </c>
      <c r="AI7694" t="n">
        <v>348184</v>
      </c>
      <c r="AJ7694" t="n">
        <v>374952</v>
      </c>
      <c r="AK7694" t="n">
        <v>363564</v>
      </c>
      <c r="AL7694" t="n">
        <v>376090</v>
      </c>
      <c r="AM7694" t="n">
        <v>359989</v>
      </c>
      <c r="AN7694" t="n">
        <v>381541</v>
      </c>
      <c r="AO7694" t="n">
        <v>375036</v>
      </c>
      <c r="AP7694" t="n">
        <v>382455</v>
      </c>
      <c r="AQ7694" t="n">
        <v>400473</v>
      </c>
      <c r="AR7694" t="n">
        <v>425637</v>
      </c>
      <c r="AS7694" t="n">
        <v>465135</v>
      </c>
      <c r="AT7694" t="n">
        <v>435153</v>
      </c>
      <c r="AU7694" t="n">
        <v>444999</v>
      </c>
      <c r="AV7694" t="n">
        <v>412086</v>
      </c>
      <c r="AW7694" t="n">
        <v>438257</v>
      </c>
      <c r="AX7694" t="n">
        <v>449700</v>
      </c>
      <c r="AY7694" t="n">
        <v>459438</v>
      </c>
      <c r="AZ7694" t="n">
        <v>462022</v>
      </c>
      <c r="BA7694" t="n">
        <v>442492</v>
      </c>
      <c r="BB7694" t="n">
        <v>456982</v>
      </c>
      <c r="BC7694" t="n">
        <v>454233</v>
      </c>
      <c r="BD7694" t="n">
        <v>447360</v>
      </c>
      <c r="BE7694" t="n">
        <v>450438</v>
      </c>
      <c r="BF7694" t="n">
        <v>482820</v>
      </c>
      <c r="BG7694" t="n">
        <v>477427</v>
      </c>
      <c r="BH7694" t="n">
        <v>482188</v>
      </c>
      <c r="BI7694" t="n">
        <v>484077</v>
      </c>
      <c r="BJ7694" t="n">
        <v>483820</v>
      </c>
      <c r="BK7694" s="92">
        <f>INDEX('SEDS_MSN Descriptions'!$C:$C,MATCH($C7694,'SEDS_MSN Descriptions'!$B:$B,0))</f>
        <v/>
      </c>
      <c r="BL7694" s="92">
        <f>INDEX('SEDS_MSN Descriptions'!$D:$D,MATCH($C7694,'SEDS_MSN Descriptions'!$B:$B,0))</f>
        <v/>
      </c>
      <c r="BM7694" s="92">
        <f>IF(ISNUMBER(SEARCH("Transportation",BK7694)),"Transportation",IF(ISNUMBER(SEARCH("Industrial",BK7694)),"Industrial",IF(ISNUMBER(SEARCH("electric power",BK7694)),"electric power",IF(ISNUMBER(SEARCH("commercial",BK7694)),"commercial",IF(ISNUMBER(SEARCH("residential",BK7694)),"residential","other")))))</f>
        <v/>
      </c>
      <c r="BN7694" s="92">
        <f>IF(ISNUMBER(SEARCH("Aviation gasoline",BK7694)),"jet fuel",IF(ISNUMBER(SEARCH("Biodiesel",BK7694)),"biofuel diesel",IF(ISNUMBER(SEARCH("Coal",BK7694)),"NA",IF(ISNUMBER(SEARCH("Distillate fuel oil",BK7694)),"petroleum diesel",IF(ISNUMBER(SEARCH("Electricity",BK7694)),"electricity",IF(ISNUMBER(SEARCH("Fuel ethanol",BK7694)),"biofuel gasoline",IF(ISNUMBER(SEARCH("Hydrocarbon",BK7694)),"NA",IF(ISNUMBER(SEARCH("Jet fuel",BK7694)),"jet fuel",IF(ISNUMBER(SEARCH("Lubricants",BK7694)),"NA",IF(ISNUMBER(SEARCH("Motor gasoline",BK7694)),"petroleum gasoline",IF(ISNUMBER(SEARCH("Natural gas",BK7694)),"natural gas",IF(ISNUMBER(SEARCH("Propane",BK7694)),"LPG propane or butane",IF(ISNUMBER(SEARCH("Residual fuel oil",BK7694)),"heavy or residual fuel oil","other")))))))))))))</f>
        <v/>
      </c>
    </row>
    <row r="7695" hidden="1" s="107">
      <c r="A7695" t="inlineStr">
        <is>
          <t>2018P</t>
        </is>
      </c>
      <c r="B7695" t="inlineStr">
        <is>
          <t>OK</t>
        </is>
      </c>
      <c r="C7695" t="inlineStr">
        <is>
          <t>TEAPB</t>
        </is>
      </c>
      <c r="D7695" t="n">
        <v>64.5</v>
      </c>
      <c r="E7695" t="n">
        <v>65.7</v>
      </c>
      <c r="F7695" t="n">
        <v>67.90000000000001</v>
      </c>
      <c r="G7695" t="n">
        <v>71.3</v>
      </c>
      <c r="H7695" t="n">
        <v>72.59999999999999</v>
      </c>
      <c r="I7695" t="n">
        <v>74.40000000000001</v>
      </c>
      <c r="J7695" t="n">
        <v>78.09999999999999</v>
      </c>
      <c r="K7695" t="n">
        <v>80</v>
      </c>
      <c r="L7695" t="n">
        <v>86.2</v>
      </c>
      <c r="M7695" t="n">
        <v>87.40000000000001</v>
      </c>
      <c r="N7695" t="n">
        <v>94.09999999999999</v>
      </c>
      <c r="O7695" t="n">
        <v>94.5</v>
      </c>
      <c r="P7695" t="n">
        <v>98.7</v>
      </c>
      <c r="Q7695" t="n">
        <v>101.1</v>
      </c>
      <c r="R7695" t="n">
        <v>98.5</v>
      </c>
      <c r="S7695" t="n">
        <v>100.4</v>
      </c>
      <c r="T7695" t="n">
        <v>105.5</v>
      </c>
      <c r="U7695" t="n">
        <v>108.9</v>
      </c>
      <c r="V7695" t="n">
        <v>110</v>
      </c>
      <c r="W7695" t="n">
        <v>107.1</v>
      </c>
      <c r="X7695" t="n">
        <v>101.4</v>
      </c>
      <c r="Y7695" t="n">
        <v>106.6</v>
      </c>
      <c r="Z7695" t="n">
        <v>109.4</v>
      </c>
      <c r="AA7695" t="n">
        <v>104.9</v>
      </c>
      <c r="AB7695" t="n">
        <v>105.2</v>
      </c>
      <c r="AC7695" t="n">
        <v>104.2</v>
      </c>
      <c r="AD7695" t="n">
        <v>99.7</v>
      </c>
      <c r="AE7695" t="n">
        <v>103.1</v>
      </c>
      <c r="AF7695" t="n">
        <v>106.4</v>
      </c>
      <c r="AG7695" t="n">
        <v>113.1</v>
      </c>
      <c r="AH7695" t="n">
        <v>108</v>
      </c>
      <c r="AI7695" t="n">
        <v>109.6</v>
      </c>
      <c r="AJ7695" t="n">
        <v>116.4</v>
      </c>
      <c r="AK7695" t="n">
        <v>111.8</v>
      </c>
      <c r="AL7695" t="n">
        <v>114.6</v>
      </c>
      <c r="AM7695" t="n">
        <v>108.8</v>
      </c>
      <c r="AN7695" t="n">
        <v>114.2</v>
      </c>
      <c r="AO7695" t="n">
        <v>111.2</v>
      </c>
      <c r="AP7695" t="n">
        <v>112.3</v>
      </c>
      <c r="AQ7695" t="n">
        <v>116.5</v>
      </c>
      <c r="AR7695" t="n">
        <v>123.2</v>
      </c>
      <c r="AS7695" t="n">
        <v>134.2</v>
      </c>
      <c r="AT7695" t="n">
        <v>124.7</v>
      </c>
      <c r="AU7695" t="n">
        <v>127</v>
      </c>
      <c r="AV7695" t="n">
        <v>116.9</v>
      </c>
      <c r="AW7695" t="n">
        <v>123.5</v>
      </c>
      <c r="AX7695" t="n">
        <v>125.1</v>
      </c>
      <c r="AY7695" t="n">
        <v>126.4</v>
      </c>
      <c r="AZ7695" t="n">
        <v>125.9</v>
      </c>
      <c r="BA7695" t="n">
        <v>119</v>
      </c>
      <c r="BB7695" t="n">
        <v>121.5</v>
      </c>
      <c r="BC7695" t="n">
        <v>119.9</v>
      </c>
      <c r="BD7695" t="n">
        <v>117.1</v>
      </c>
      <c r="BE7695" t="n">
        <v>116.9</v>
      </c>
      <c r="BF7695" t="n">
        <v>124.5</v>
      </c>
      <c r="BG7695" t="n">
        <v>122.1</v>
      </c>
      <c r="BH7695" t="n">
        <v>122.8</v>
      </c>
      <c r="BI7695" t="n">
        <v>123.1</v>
      </c>
      <c r="BJ7695" t="n">
        <v>122.8</v>
      </c>
      <c r="BK7695" s="92">
        <f>INDEX('SEDS_MSN Descriptions'!$C:$C,MATCH($C7695,'SEDS_MSN Descriptions'!$B:$B,0))</f>
        <v/>
      </c>
      <c r="BL7695" s="92">
        <f>INDEX('SEDS_MSN Descriptions'!$D:$D,MATCH($C7695,'SEDS_MSN Descriptions'!$B:$B,0))</f>
        <v/>
      </c>
      <c r="BM7695" s="92">
        <f>IF(ISNUMBER(SEARCH("Transportation",BK7695)),"Transportation",IF(ISNUMBER(SEARCH("Industrial",BK7695)),"Industrial",IF(ISNUMBER(SEARCH("electric power",BK7695)),"electric power",IF(ISNUMBER(SEARCH("commercial",BK7695)),"commercial",IF(ISNUMBER(SEARCH("residential",BK7695)),"residential","other")))))</f>
        <v/>
      </c>
      <c r="BN7695" s="92">
        <f>IF(ISNUMBER(SEARCH("Aviation gasoline",BK7695)),"jet fuel",IF(ISNUMBER(SEARCH("Biodiesel",BK7695)),"biofuel diesel",IF(ISNUMBER(SEARCH("Coal",BK7695)),"NA",IF(ISNUMBER(SEARCH("Distillate fuel oil",BK7695)),"petroleum diesel",IF(ISNUMBER(SEARCH("Electricity",BK7695)),"electricity",IF(ISNUMBER(SEARCH("Fuel ethanol",BK7695)),"biofuel gasoline",IF(ISNUMBER(SEARCH("Hydrocarbon",BK7695)),"NA",IF(ISNUMBER(SEARCH("Jet fuel",BK7695)),"jet fuel",IF(ISNUMBER(SEARCH("Lubricants",BK7695)),"NA",IF(ISNUMBER(SEARCH("Motor gasoline",BK7695)),"petroleum gasoline",IF(ISNUMBER(SEARCH("Natural gas",BK7695)),"natural gas",IF(ISNUMBER(SEARCH("Propane",BK7695)),"LPG propane or butane",IF(ISNUMBER(SEARCH("Residual fuel oil",BK7695)),"heavy or residual fuel oil","other")))))))))))))</f>
        <v/>
      </c>
    </row>
    <row r="7696" hidden="1" ht="16" customHeight="1" s="107">
      <c r="A7696" t="inlineStr">
        <is>
          <t>2018P</t>
        </is>
      </c>
      <c r="B7696" t="inlineStr">
        <is>
          <t>OK</t>
        </is>
      </c>
      <c r="C7696" t="inlineStr">
        <is>
          <t>TECCB</t>
        </is>
      </c>
      <c r="D7696" t="n">
        <v>60170</v>
      </c>
      <c r="E7696" t="n">
        <v>53730</v>
      </c>
      <c r="F7696" t="n">
        <v>57530</v>
      </c>
      <c r="G7696" t="n">
        <v>63412</v>
      </c>
      <c r="H7696" t="n">
        <v>67509</v>
      </c>
      <c r="I7696" t="n">
        <v>70516</v>
      </c>
      <c r="J7696" t="n">
        <v>74125</v>
      </c>
      <c r="K7696" t="n">
        <v>85322</v>
      </c>
      <c r="L7696" t="n">
        <v>94036</v>
      </c>
      <c r="M7696" t="n">
        <v>97444</v>
      </c>
      <c r="N7696" t="n">
        <v>105419</v>
      </c>
      <c r="O7696" t="n">
        <v>107161</v>
      </c>
      <c r="P7696" t="n">
        <v>117643</v>
      </c>
      <c r="Q7696" t="n">
        <v>117580</v>
      </c>
      <c r="R7696" t="n">
        <v>120726</v>
      </c>
      <c r="S7696" t="n">
        <v>130396</v>
      </c>
      <c r="T7696" t="n">
        <v>137486</v>
      </c>
      <c r="U7696" t="n">
        <v>148674</v>
      </c>
      <c r="V7696" t="n">
        <v>151861</v>
      </c>
      <c r="W7696" t="n">
        <v>154909</v>
      </c>
      <c r="X7696" t="n">
        <v>157335</v>
      </c>
      <c r="Y7696" t="n">
        <v>169454</v>
      </c>
      <c r="Z7696" t="n">
        <v>182636</v>
      </c>
      <c r="AA7696" t="n">
        <v>188052</v>
      </c>
      <c r="AB7696" t="n">
        <v>179726</v>
      </c>
      <c r="AC7696" t="n">
        <v>180794</v>
      </c>
      <c r="AD7696" t="n">
        <v>171117</v>
      </c>
      <c r="AE7696" t="n">
        <v>166396</v>
      </c>
      <c r="AF7696" t="n">
        <v>189926</v>
      </c>
      <c r="AG7696" t="n">
        <v>181903</v>
      </c>
      <c r="AH7696" t="n">
        <v>201301</v>
      </c>
      <c r="AI7696" t="n">
        <v>188509</v>
      </c>
      <c r="AJ7696" t="n">
        <v>180075</v>
      </c>
      <c r="AK7696" t="n">
        <v>190980</v>
      </c>
      <c r="AL7696" t="n">
        <v>191088</v>
      </c>
      <c r="AM7696" t="n">
        <v>193835</v>
      </c>
      <c r="AN7696" t="n">
        <v>208668</v>
      </c>
      <c r="AO7696" t="n">
        <v>217898</v>
      </c>
      <c r="AP7696" t="n">
        <v>222787</v>
      </c>
      <c r="AQ7696" t="n">
        <v>217519</v>
      </c>
      <c r="AR7696" t="n">
        <v>231974</v>
      </c>
      <c r="AS7696" t="n">
        <v>235421</v>
      </c>
      <c r="AT7696" t="n">
        <v>232207</v>
      </c>
      <c r="AU7696" t="n">
        <v>228358</v>
      </c>
      <c r="AV7696" t="n">
        <v>229612</v>
      </c>
      <c r="AW7696" t="n">
        <v>231203</v>
      </c>
      <c r="AX7696" t="n">
        <v>233027</v>
      </c>
      <c r="AY7696" t="n">
        <v>243187</v>
      </c>
      <c r="AZ7696" t="n">
        <v>245216</v>
      </c>
      <c r="BA7696" t="n">
        <v>240565</v>
      </c>
      <c r="BB7696" t="n">
        <v>247711</v>
      </c>
      <c r="BC7696" t="n">
        <v>247487</v>
      </c>
      <c r="BD7696" t="n">
        <v>244363</v>
      </c>
      <c r="BE7696" t="n">
        <v>258068</v>
      </c>
      <c r="BF7696" t="n">
        <v>265912</v>
      </c>
      <c r="BG7696" t="n">
        <v>257724</v>
      </c>
      <c r="BH7696" t="n">
        <v>251589</v>
      </c>
      <c r="BI7696" t="n">
        <v>249880</v>
      </c>
      <c r="BJ7696" t="n">
        <v>257527</v>
      </c>
      <c r="BK7696" s="90">
        <f>INDEX('SEDS_MSN Descriptions'!$C:$C,MATCH($C7696,'SEDS_MSN Descriptions'!$B:$B,0))</f>
        <v/>
      </c>
      <c r="BL7696" s="92">
        <f>INDEX('SEDS_MSN Descriptions'!$D:$D,MATCH($C7696,'SEDS_MSN Descriptions'!$B:$B,0))</f>
        <v/>
      </c>
      <c r="BM7696" s="92">
        <f>IF(ISNUMBER(SEARCH("Transportation",BK7696)),"Transportation",IF(ISNUMBER(SEARCH("Industrial",BK7696)),"Industrial",IF(ISNUMBER(SEARCH("electric power",BK7696)),"electric power",IF(ISNUMBER(SEARCH("commercial",BK7696)),"commercial",IF(ISNUMBER(SEARCH("residential",BK7696)),"residential","other")))))</f>
        <v/>
      </c>
      <c r="BN7696" s="92">
        <f>IF(ISNUMBER(SEARCH("Aviation gasoline",BK7696)),"jet fuel",IF(ISNUMBER(SEARCH("Biodiesel",BK7696)),"biofuel diesel",IF(ISNUMBER(SEARCH("Coal",BK7696)),"NA",IF(ISNUMBER(SEARCH("Distillate fuel oil",BK7696)),"petroleum diesel",IF(ISNUMBER(SEARCH("Electricity",BK7696)),"electricity",IF(ISNUMBER(SEARCH("Fuel ethanol",BK7696)),"biofuel gasoline",IF(ISNUMBER(SEARCH("Hydrocarbon",BK7696)),"NA",IF(ISNUMBER(SEARCH("Jet fuel",BK7696)),"jet fuel",IF(ISNUMBER(SEARCH("Lubricants",BK7696)),"NA",IF(ISNUMBER(SEARCH("Motor gasoline",BK7696)),"petroleum gasoline",IF(ISNUMBER(SEARCH("Natural gas",BK7696)),"natural gas",IF(ISNUMBER(SEARCH("Propane",BK7696)),"LPG propane or butane",IF(ISNUMBER(SEARCH("Residual fuel oil",BK7696)),"heavy or residual fuel oil","other")))))))))))))</f>
        <v/>
      </c>
    </row>
    <row r="7697" hidden="1" ht="16" customHeight="1" s="107">
      <c r="A7697" t="inlineStr">
        <is>
          <t>2018P</t>
        </is>
      </c>
      <c r="B7697" t="inlineStr">
        <is>
          <t>OK</t>
        </is>
      </c>
      <c r="C7697" t="inlineStr">
        <is>
          <t>TECPB</t>
        </is>
      </c>
      <c r="D7697" t="n">
        <v>25.8</v>
      </c>
      <c r="E7697" t="n">
        <v>22.6</v>
      </c>
      <c r="F7697" t="n">
        <v>23.7</v>
      </c>
      <c r="G7697" t="n">
        <v>26</v>
      </c>
      <c r="H7697" t="n">
        <v>27.6</v>
      </c>
      <c r="I7697" t="n">
        <v>28.9</v>
      </c>
      <c r="J7697" t="n">
        <v>30.2</v>
      </c>
      <c r="K7697" t="n">
        <v>34.3</v>
      </c>
      <c r="L7697" t="n">
        <v>37.6</v>
      </c>
      <c r="M7697" t="n">
        <v>38.4</v>
      </c>
      <c r="N7697" t="n">
        <v>41.1</v>
      </c>
      <c r="O7697" t="n">
        <v>40.9</v>
      </c>
      <c r="P7697" t="n">
        <v>44.2</v>
      </c>
      <c r="Q7697" t="n">
        <v>43.6</v>
      </c>
      <c r="R7697" t="n">
        <v>44.1</v>
      </c>
      <c r="S7697" t="n">
        <v>47</v>
      </c>
      <c r="T7697" t="n">
        <v>48.6</v>
      </c>
      <c r="U7697" t="n">
        <v>51.8</v>
      </c>
      <c r="V7697" t="n">
        <v>52.1</v>
      </c>
      <c r="W7697" t="n">
        <v>52.1</v>
      </c>
      <c r="X7697" t="n">
        <v>51.7</v>
      </c>
      <c r="Y7697" t="n">
        <v>54.7</v>
      </c>
      <c r="Z7697" t="n">
        <v>57</v>
      </c>
      <c r="AA7697" t="n">
        <v>57.2</v>
      </c>
      <c r="AB7697" t="n">
        <v>54.7</v>
      </c>
      <c r="AC7697" t="n">
        <v>55.3</v>
      </c>
      <c r="AD7697" t="n">
        <v>52.6</v>
      </c>
      <c r="AE7697" t="n">
        <v>51.8</v>
      </c>
      <c r="AF7697" t="n">
        <v>60</v>
      </c>
      <c r="AG7697" t="n">
        <v>57.7</v>
      </c>
      <c r="AH7697" t="n">
        <v>63.9</v>
      </c>
      <c r="AI7697" t="n">
        <v>59.4</v>
      </c>
      <c r="AJ7697" t="n">
        <v>55.9</v>
      </c>
      <c r="AK7697" t="n">
        <v>58.7</v>
      </c>
      <c r="AL7697" t="n">
        <v>58.2</v>
      </c>
      <c r="AM7697" t="n">
        <v>58.6</v>
      </c>
      <c r="AN7697" t="n">
        <v>62.5</v>
      </c>
      <c r="AO7697" t="n">
        <v>64.59999999999999</v>
      </c>
      <c r="AP7697" t="n">
        <v>65.40000000000001</v>
      </c>
      <c r="AQ7697" t="n">
        <v>63.3</v>
      </c>
      <c r="AR7697" t="n">
        <v>67.2</v>
      </c>
      <c r="AS7697" t="n">
        <v>67.90000000000001</v>
      </c>
      <c r="AT7697" t="n">
        <v>66.59999999999999</v>
      </c>
      <c r="AU7697" t="n">
        <v>65.2</v>
      </c>
      <c r="AV7697" t="n">
        <v>65.09999999999999</v>
      </c>
      <c r="AW7697" t="n">
        <v>65.2</v>
      </c>
      <c r="AX7697" t="n">
        <v>64.8</v>
      </c>
      <c r="AY7697" t="n">
        <v>66.90000000000001</v>
      </c>
      <c r="AZ7697" t="n">
        <v>66.8</v>
      </c>
      <c r="BA7697" t="n">
        <v>64.7</v>
      </c>
      <c r="BB7697" t="n">
        <v>65.90000000000001</v>
      </c>
      <c r="BC7697" t="n">
        <v>65.3</v>
      </c>
      <c r="BD7697" t="n">
        <v>64</v>
      </c>
      <c r="BE7697" t="n">
        <v>67</v>
      </c>
      <c r="BF7697" t="n">
        <v>68.59999999999999</v>
      </c>
      <c r="BG7697" t="n">
        <v>65.90000000000001</v>
      </c>
      <c r="BH7697" t="n">
        <v>64.09999999999999</v>
      </c>
      <c r="BI7697" t="n">
        <v>63.6</v>
      </c>
      <c r="BJ7697" t="n">
        <v>65.40000000000001</v>
      </c>
      <c r="BK7697" s="90">
        <f>INDEX('SEDS_MSN Descriptions'!$C:$C,MATCH($C7697,'SEDS_MSN Descriptions'!$B:$B,0))</f>
        <v/>
      </c>
      <c r="BL7697" s="92">
        <f>INDEX('SEDS_MSN Descriptions'!$D:$D,MATCH($C7697,'SEDS_MSN Descriptions'!$B:$B,0))</f>
        <v/>
      </c>
      <c r="BM7697" s="92">
        <f>IF(ISNUMBER(SEARCH("Transportation",BK7697)),"Transportation",IF(ISNUMBER(SEARCH("Industrial",BK7697)),"Industrial",IF(ISNUMBER(SEARCH("electric power",BK7697)),"electric power",IF(ISNUMBER(SEARCH("commercial",BK7697)),"commercial",IF(ISNUMBER(SEARCH("residential",BK7697)),"residential","other")))))</f>
        <v/>
      </c>
      <c r="BN7697" s="92">
        <f>IF(ISNUMBER(SEARCH("Aviation gasoline",BK7697)),"jet fuel",IF(ISNUMBER(SEARCH("Biodiesel",BK7697)),"biofuel diesel",IF(ISNUMBER(SEARCH("Coal",BK7697)),"NA",IF(ISNUMBER(SEARCH("Distillate fuel oil",BK7697)),"petroleum diesel",IF(ISNUMBER(SEARCH("Electricity",BK7697)),"electricity",IF(ISNUMBER(SEARCH("Fuel ethanol",BK7697)),"biofuel gasoline",IF(ISNUMBER(SEARCH("Hydrocarbon",BK7697)),"NA",IF(ISNUMBER(SEARCH("Jet fuel",BK7697)),"jet fuel",IF(ISNUMBER(SEARCH("Lubricants",BK7697)),"NA",IF(ISNUMBER(SEARCH("Motor gasoline",BK7697)),"petroleum gasoline",IF(ISNUMBER(SEARCH("Natural gas",BK7697)),"natural gas",IF(ISNUMBER(SEARCH("Propane",BK7697)),"LPG propane or butane",IF(ISNUMBER(SEARCH("Residual fuel oil",BK7697)),"heavy or residual fuel oil","other")))))))))))))</f>
        <v/>
      </c>
    </row>
    <row r="7698" hidden="1" ht="16" customHeight="1" s="107">
      <c r="A7698" t="inlineStr">
        <is>
          <t>2018P</t>
        </is>
      </c>
      <c r="B7698" t="inlineStr">
        <is>
          <t>OK</t>
        </is>
      </c>
      <c r="C7698" t="inlineStr">
        <is>
          <t>TEEIB</t>
        </is>
      </c>
      <c r="D7698" t="n">
        <v>93663</v>
      </c>
      <c r="E7698" t="n">
        <v>97156</v>
      </c>
      <c r="F7698" t="n">
        <v>109335</v>
      </c>
      <c r="G7698" t="n">
        <v>122991</v>
      </c>
      <c r="H7698" t="n">
        <v>131139</v>
      </c>
      <c r="I7698" t="n">
        <v>139483</v>
      </c>
      <c r="J7698" t="n">
        <v>156297</v>
      </c>
      <c r="K7698" t="n">
        <v>165789</v>
      </c>
      <c r="L7698" t="n">
        <v>182057</v>
      </c>
      <c r="M7698" t="n">
        <v>220653</v>
      </c>
      <c r="N7698" t="n">
        <v>257712</v>
      </c>
      <c r="O7698" t="n">
        <v>263388</v>
      </c>
      <c r="P7698" t="n">
        <v>289737</v>
      </c>
      <c r="Q7698" t="n">
        <v>321178</v>
      </c>
      <c r="R7698" t="n">
        <v>344718</v>
      </c>
      <c r="S7698" t="n">
        <v>343458</v>
      </c>
      <c r="T7698" t="n">
        <v>361455</v>
      </c>
      <c r="U7698" t="n">
        <v>375985</v>
      </c>
      <c r="V7698" t="n">
        <v>419374</v>
      </c>
      <c r="W7698" t="n">
        <v>427732</v>
      </c>
      <c r="X7698" t="n">
        <v>459824</v>
      </c>
      <c r="Y7698" t="n">
        <v>454331</v>
      </c>
      <c r="Z7698" t="n">
        <v>469514</v>
      </c>
      <c r="AA7698" t="n">
        <v>482247</v>
      </c>
      <c r="AB7698" t="n">
        <v>474631</v>
      </c>
      <c r="AC7698" t="n">
        <v>470449</v>
      </c>
      <c r="AD7698" t="n">
        <v>438737</v>
      </c>
      <c r="AE7698" t="n">
        <v>455512</v>
      </c>
      <c r="AF7698" t="n">
        <v>462868</v>
      </c>
      <c r="AG7698" t="n">
        <v>469717</v>
      </c>
      <c r="AH7698" t="n">
        <v>478643</v>
      </c>
      <c r="AI7698" t="n">
        <v>498617</v>
      </c>
      <c r="AJ7698" t="n">
        <v>507777</v>
      </c>
      <c r="AK7698" t="n">
        <v>540059</v>
      </c>
      <c r="AL7698" t="n">
        <v>509371</v>
      </c>
      <c r="AM7698" t="n">
        <v>532385</v>
      </c>
      <c r="AN7698" t="n">
        <v>527847</v>
      </c>
      <c r="AO7698" t="n">
        <v>541797</v>
      </c>
      <c r="AP7698" t="n">
        <v>576280</v>
      </c>
      <c r="AQ7698" t="n">
        <v>558363</v>
      </c>
      <c r="AR7698" t="n">
        <v>571449</v>
      </c>
      <c r="AS7698" t="n">
        <v>566607</v>
      </c>
      <c r="AT7698" t="n">
        <v>596838</v>
      </c>
      <c r="AU7698" t="n">
        <v>601802</v>
      </c>
      <c r="AV7698" t="n">
        <v>598935</v>
      </c>
      <c r="AW7698" t="n">
        <v>666393</v>
      </c>
      <c r="AX7698" t="n">
        <v>679822</v>
      </c>
      <c r="AY7698" t="n">
        <v>702791</v>
      </c>
      <c r="AZ7698" t="n">
        <v>730292</v>
      </c>
      <c r="BA7698" t="n">
        <v>716547</v>
      </c>
      <c r="BB7698" t="n">
        <v>697067</v>
      </c>
      <c r="BC7698" t="n">
        <v>709428</v>
      </c>
      <c r="BD7698" t="n">
        <v>730679</v>
      </c>
      <c r="BE7698" t="n">
        <v>708028</v>
      </c>
      <c r="BF7698" t="n">
        <v>666189</v>
      </c>
      <c r="BG7698" t="n">
        <v>691771</v>
      </c>
      <c r="BH7698" t="n">
        <v>710953</v>
      </c>
      <c r="BI7698" t="n">
        <v>664211</v>
      </c>
      <c r="BJ7698" t="n">
        <v>759518</v>
      </c>
      <c r="BK7698" s="90">
        <f>INDEX('SEDS_MSN Descriptions'!$C:$C,MATCH($C7698,'SEDS_MSN Descriptions'!$B:$B,0))</f>
        <v/>
      </c>
      <c r="BL7698" s="92">
        <f>INDEX('SEDS_MSN Descriptions'!$D:$D,MATCH($C7698,'SEDS_MSN Descriptions'!$B:$B,0))</f>
        <v/>
      </c>
      <c r="BM7698" s="92">
        <f>IF(ISNUMBER(SEARCH("Transportation",BK7698)),"Transportation",IF(ISNUMBER(SEARCH("Industrial",BK7698)),"Industrial",IF(ISNUMBER(SEARCH("electric power",BK7698)),"electric power",IF(ISNUMBER(SEARCH("commercial",BK7698)),"commercial",IF(ISNUMBER(SEARCH("residential",BK7698)),"residential","other")))))</f>
        <v/>
      </c>
      <c r="BN7698" s="92">
        <f>IF(ISNUMBER(SEARCH("Aviation gasoline",BK7698)),"jet fuel",IF(ISNUMBER(SEARCH("Biodiesel",BK7698)),"biofuel diesel",IF(ISNUMBER(SEARCH("Coal",BK7698)),"NA",IF(ISNUMBER(SEARCH("Distillate fuel oil",BK7698)),"petroleum diesel",IF(ISNUMBER(SEARCH("Electricity",BK7698)),"electricity",IF(ISNUMBER(SEARCH("Fuel ethanol",BK7698)),"biofuel gasoline",IF(ISNUMBER(SEARCH("Hydrocarbon",BK7698)),"NA",IF(ISNUMBER(SEARCH("Jet fuel",BK7698)),"jet fuel",IF(ISNUMBER(SEARCH("Lubricants",BK7698)),"NA",IF(ISNUMBER(SEARCH("Motor gasoline",BK7698)),"petroleum gasoline",IF(ISNUMBER(SEARCH("Natural gas",BK7698)),"natural gas",IF(ISNUMBER(SEARCH("Propane",BK7698)),"LPG propane or butane",IF(ISNUMBER(SEARCH("Residual fuel oil",BK7698)),"heavy or residual fuel oil","other")))))))))))))</f>
        <v/>
      </c>
    </row>
    <row r="7699" hidden="1" ht="16" customHeight="1" s="107">
      <c r="A7699" t="inlineStr">
        <is>
          <t>2018P</t>
        </is>
      </c>
      <c r="B7699" t="inlineStr">
        <is>
          <t>OK</t>
        </is>
      </c>
      <c r="C7699" t="inlineStr">
        <is>
          <t>TEICB</t>
        </is>
      </c>
      <c r="D7699" t="n">
        <v>255039</v>
      </c>
      <c r="E7699" t="n">
        <v>253897</v>
      </c>
      <c r="F7699" t="n">
        <v>344280</v>
      </c>
      <c r="G7699" t="n">
        <v>399587</v>
      </c>
      <c r="H7699" t="n">
        <v>420001</v>
      </c>
      <c r="I7699" t="n">
        <v>383669</v>
      </c>
      <c r="J7699" t="n">
        <v>333447</v>
      </c>
      <c r="K7699" t="n">
        <v>332114</v>
      </c>
      <c r="L7699" t="n">
        <v>369133</v>
      </c>
      <c r="M7699" t="n">
        <v>388945</v>
      </c>
      <c r="N7699" t="n">
        <v>398720</v>
      </c>
      <c r="O7699" t="n">
        <v>415826</v>
      </c>
      <c r="P7699" t="n">
        <v>425551</v>
      </c>
      <c r="Q7699" t="n">
        <v>420974</v>
      </c>
      <c r="R7699" t="n">
        <v>454276</v>
      </c>
      <c r="S7699" t="n">
        <v>446236</v>
      </c>
      <c r="T7699" t="n">
        <v>508474</v>
      </c>
      <c r="U7699" t="n">
        <v>526431</v>
      </c>
      <c r="V7699" t="n">
        <v>547571</v>
      </c>
      <c r="W7699" t="n">
        <v>619032</v>
      </c>
      <c r="X7699" t="n">
        <v>518665</v>
      </c>
      <c r="Y7699" t="n">
        <v>514775</v>
      </c>
      <c r="Z7699" t="n">
        <v>528019</v>
      </c>
      <c r="AA7699" t="n">
        <v>520577</v>
      </c>
      <c r="AB7699" t="n">
        <v>542392</v>
      </c>
      <c r="AC7699" t="n">
        <v>522970</v>
      </c>
      <c r="AD7699" t="n">
        <v>474644</v>
      </c>
      <c r="AE7699" t="n">
        <v>527320</v>
      </c>
      <c r="AF7699" t="n">
        <v>519003</v>
      </c>
      <c r="AG7699" t="n">
        <v>542012</v>
      </c>
      <c r="AH7699" t="n">
        <v>580716</v>
      </c>
      <c r="AI7699" t="n">
        <v>532312</v>
      </c>
      <c r="AJ7699" t="n">
        <v>545869</v>
      </c>
      <c r="AK7699" t="n">
        <v>571830</v>
      </c>
      <c r="AL7699" t="n">
        <v>570578</v>
      </c>
      <c r="AM7699" t="n">
        <v>558267</v>
      </c>
      <c r="AN7699" t="n">
        <v>560005</v>
      </c>
      <c r="AO7699" t="n">
        <v>571176</v>
      </c>
      <c r="AP7699" t="n">
        <v>545747</v>
      </c>
      <c r="AQ7699" t="n">
        <v>531280</v>
      </c>
      <c r="AR7699" t="n">
        <v>521933</v>
      </c>
      <c r="AS7699" t="n">
        <v>504366</v>
      </c>
      <c r="AT7699" t="n">
        <v>485478</v>
      </c>
      <c r="AU7699" t="n">
        <v>514573</v>
      </c>
      <c r="AV7699" t="n">
        <v>546828</v>
      </c>
      <c r="AW7699" t="n">
        <v>558679</v>
      </c>
      <c r="AX7699" t="n">
        <v>590127</v>
      </c>
      <c r="AY7699" t="n">
        <v>571534</v>
      </c>
      <c r="AZ7699" t="n">
        <v>569019</v>
      </c>
      <c r="BA7699" t="n">
        <v>510751</v>
      </c>
      <c r="BB7699" t="n">
        <v>549876</v>
      </c>
      <c r="BC7699" t="n">
        <v>561464</v>
      </c>
      <c r="BD7699" t="n">
        <v>582289</v>
      </c>
      <c r="BE7699" t="n">
        <v>591625</v>
      </c>
      <c r="BF7699" t="n">
        <v>611563</v>
      </c>
      <c r="BG7699" t="n">
        <v>603859</v>
      </c>
      <c r="BH7699" t="n">
        <v>619068</v>
      </c>
      <c r="BI7699" t="n">
        <v>638889</v>
      </c>
      <c r="BJ7699" t="n">
        <v>658054</v>
      </c>
      <c r="BK7699" s="90">
        <f>INDEX('SEDS_MSN Descriptions'!$C:$C,MATCH($C7699,'SEDS_MSN Descriptions'!$B:$B,0))</f>
        <v/>
      </c>
      <c r="BL7699" s="92">
        <f>INDEX('SEDS_MSN Descriptions'!$D:$D,MATCH($C7699,'SEDS_MSN Descriptions'!$B:$B,0))</f>
        <v/>
      </c>
      <c r="BM7699" s="92">
        <f>IF(ISNUMBER(SEARCH("Transportation",BK7699)),"Transportation",IF(ISNUMBER(SEARCH("Industrial",BK7699)),"Industrial",IF(ISNUMBER(SEARCH("electric power",BK7699)),"electric power",IF(ISNUMBER(SEARCH("commercial",BK7699)),"commercial",IF(ISNUMBER(SEARCH("residential",BK7699)),"residential","other")))))</f>
        <v/>
      </c>
      <c r="BN7699" s="92">
        <f>IF(ISNUMBER(SEARCH("Aviation gasoline",BK7699)),"jet fuel",IF(ISNUMBER(SEARCH("Biodiesel",BK7699)),"biofuel diesel",IF(ISNUMBER(SEARCH("Coal",BK7699)),"NA",IF(ISNUMBER(SEARCH("Distillate fuel oil",BK7699)),"petroleum diesel",IF(ISNUMBER(SEARCH("Electricity",BK7699)),"electricity",IF(ISNUMBER(SEARCH("Fuel ethanol",BK7699)),"biofuel gasoline",IF(ISNUMBER(SEARCH("Hydrocarbon",BK7699)),"NA",IF(ISNUMBER(SEARCH("Jet fuel",BK7699)),"jet fuel",IF(ISNUMBER(SEARCH("Lubricants",BK7699)),"NA",IF(ISNUMBER(SEARCH("Motor gasoline",BK7699)),"petroleum gasoline",IF(ISNUMBER(SEARCH("Natural gas",BK7699)),"natural gas",IF(ISNUMBER(SEARCH("Propane",BK7699)),"LPG propane or butane",IF(ISNUMBER(SEARCH("Residual fuel oil",BK7699)),"heavy or residual fuel oil","other")))))))))))))</f>
        <v/>
      </c>
    </row>
    <row r="7700" hidden="1" ht="16" customHeight="1" s="107">
      <c r="A7700" t="inlineStr">
        <is>
          <t>2018P</t>
        </is>
      </c>
      <c r="B7700" t="inlineStr">
        <is>
          <t>OK</t>
        </is>
      </c>
      <c r="C7700" t="inlineStr">
        <is>
          <t>TEIPB</t>
        </is>
      </c>
      <c r="D7700" t="n">
        <v>109.2</v>
      </c>
      <c r="E7700" t="n">
        <v>106.7</v>
      </c>
      <c r="F7700" t="n">
        <v>141.9</v>
      </c>
      <c r="G7700" t="n">
        <v>163.8</v>
      </c>
      <c r="H7700" t="n">
        <v>171.7</v>
      </c>
      <c r="I7700" t="n">
        <v>157.2</v>
      </c>
      <c r="J7700" t="n">
        <v>135.9</v>
      </c>
      <c r="K7700" t="n">
        <v>133.4</v>
      </c>
      <c r="L7700" t="n">
        <v>147.5</v>
      </c>
      <c r="M7700" t="n">
        <v>153.4</v>
      </c>
      <c r="N7700" t="n">
        <v>155.3</v>
      </c>
      <c r="O7700" t="n">
        <v>158.8</v>
      </c>
      <c r="P7700" t="n">
        <v>160.1</v>
      </c>
      <c r="Q7700" t="n">
        <v>156.2</v>
      </c>
      <c r="R7700" t="n">
        <v>166.1</v>
      </c>
      <c r="S7700" t="n">
        <v>160.8</v>
      </c>
      <c r="T7700" t="n">
        <v>179.9</v>
      </c>
      <c r="U7700" t="n">
        <v>183.4</v>
      </c>
      <c r="V7700" t="n">
        <v>187.7</v>
      </c>
      <c r="W7700" t="n">
        <v>208.1</v>
      </c>
      <c r="X7700" t="n">
        <v>170.6</v>
      </c>
      <c r="Y7700" t="n">
        <v>166.3</v>
      </c>
      <c r="Z7700" t="n">
        <v>164.7</v>
      </c>
      <c r="AA7700" t="n">
        <v>158.2</v>
      </c>
      <c r="AB7700" t="n">
        <v>165.1</v>
      </c>
      <c r="AC7700" t="n">
        <v>159.9</v>
      </c>
      <c r="AD7700" t="n">
        <v>145.9</v>
      </c>
      <c r="AE7700" t="n">
        <v>164.3</v>
      </c>
      <c r="AF7700" t="n">
        <v>163.9</v>
      </c>
      <c r="AG7700" t="n">
        <v>172.1</v>
      </c>
      <c r="AH7700" t="n">
        <v>184.4</v>
      </c>
      <c r="AI7700" t="n">
        <v>167.6</v>
      </c>
      <c r="AJ7700" t="n">
        <v>169.5</v>
      </c>
      <c r="AK7700" t="n">
        <v>175.8</v>
      </c>
      <c r="AL7700" t="n">
        <v>173.9</v>
      </c>
      <c r="AM7700" t="n">
        <v>168.8</v>
      </c>
      <c r="AN7700" t="n">
        <v>167.7</v>
      </c>
      <c r="AO7700" t="n">
        <v>169.3</v>
      </c>
      <c r="AP7700" t="n">
        <v>160.3</v>
      </c>
      <c r="AQ7700" t="n">
        <v>154.6</v>
      </c>
      <c r="AR7700" t="n">
        <v>151.1</v>
      </c>
      <c r="AS7700" t="n">
        <v>145.5</v>
      </c>
      <c r="AT7700" t="n">
        <v>139.1</v>
      </c>
      <c r="AU7700" t="n">
        <v>146.8</v>
      </c>
      <c r="AV7700" t="n">
        <v>155.1</v>
      </c>
      <c r="AW7700" t="n">
        <v>157.4</v>
      </c>
      <c r="AX7700" t="n">
        <v>164.2</v>
      </c>
      <c r="AY7700" t="n">
        <v>157.3</v>
      </c>
      <c r="AZ7700" t="n">
        <v>155.1</v>
      </c>
      <c r="BA7700" t="n">
        <v>137.4</v>
      </c>
      <c r="BB7700" t="n">
        <v>146.2</v>
      </c>
      <c r="BC7700" t="n">
        <v>148.2</v>
      </c>
      <c r="BD7700" t="n">
        <v>152.5</v>
      </c>
      <c r="BE7700" t="n">
        <v>153.5</v>
      </c>
      <c r="BF7700" t="n">
        <v>157.7</v>
      </c>
      <c r="BG7700" t="n">
        <v>154.5</v>
      </c>
      <c r="BH7700" t="n">
        <v>157.7</v>
      </c>
      <c r="BI7700" t="n">
        <v>162.5</v>
      </c>
      <c r="BJ7700" t="n">
        <v>167</v>
      </c>
      <c r="BK7700" s="90">
        <f>INDEX('SEDS_MSN Descriptions'!$C:$C,MATCH($C7700,'SEDS_MSN Descriptions'!$B:$B,0))</f>
        <v/>
      </c>
      <c r="BL7700" s="92">
        <f>INDEX('SEDS_MSN Descriptions'!$D:$D,MATCH($C7700,'SEDS_MSN Descriptions'!$B:$B,0))</f>
        <v/>
      </c>
      <c r="BM7700" s="92">
        <f>IF(ISNUMBER(SEARCH("Transportation",BK7700)),"Transportation",IF(ISNUMBER(SEARCH("Industrial",BK7700)),"Industrial",IF(ISNUMBER(SEARCH("electric power",BK7700)),"electric power",IF(ISNUMBER(SEARCH("commercial",BK7700)),"commercial",IF(ISNUMBER(SEARCH("residential",BK7700)),"residential","other")))))</f>
        <v/>
      </c>
      <c r="BN7700" s="92">
        <f>IF(ISNUMBER(SEARCH("Aviation gasoline",BK7700)),"jet fuel",IF(ISNUMBER(SEARCH("Biodiesel",BK7700)),"biofuel diesel",IF(ISNUMBER(SEARCH("Coal",BK7700)),"NA",IF(ISNUMBER(SEARCH("Distillate fuel oil",BK7700)),"petroleum diesel",IF(ISNUMBER(SEARCH("Electricity",BK7700)),"electricity",IF(ISNUMBER(SEARCH("Fuel ethanol",BK7700)),"biofuel gasoline",IF(ISNUMBER(SEARCH("Hydrocarbon",BK7700)),"NA",IF(ISNUMBER(SEARCH("Jet fuel",BK7700)),"jet fuel",IF(ISNUMBER(SEARCH("Lubricants",BK7700)),"NA",IF(ISNUMBER(SEARCH("Motor gasoline",BK7700)),"petroleum gasoline",IF(ISNUMBER(SEARCH("Natural gas",BK7700)),"natural gas",IF(ISNUMBER(SEARCH("Propane",BK7700)),"LPG propane or butane",IF(ISNUMBER(SEARCH("Residual fuel oil",BK7700)),"heavy or residual fuel oil","other")))))))))))))</f>
        <v/>
      </c>
    </row>
    <row r="7701" hidden="1" ht="16" customHeight="1" s="107">
      <c r="A7701" t="inlineStr">
        <is>
          <t>2018P</t>
        </is>
      </c>
      <c r="B7701" t="inlineStr">
        <is>
          <t>OK</t>
        </is>
      </c>
      <c r="C7701" t="inlineStr">
        <is>
          <t>TERCB</t>
        </is>
      </c>
      <c r="D7701" t="n">
        <v>114993</v>
      </c>
      <c r="E7701" t="n">
        <v>118599</v>
      </c>
      <c r="F7701" t="n">
        <v>125391</v>
      </c>
      <c r="G7701" t="n">
        <v>131659</v>
      </c>
      <c r="H7701" t="n">
        <v>137721</v>
      </c>
      <c r="I7701" t="n">
        <v>138729</v>
      </c>
      <c r="J7701" t="n">
        <v>145558</v>
      </c>
      <c r="K7701" t="n">
        <v>147022</v>
      </c>
      <c r="L7701" t="n">
        <v>164642</v>
      </c>
      <c r="M7701" t="n">
        <v>178575</v>
      </c>
      <c r="N7701" t="n">
        <v>193636</v>
      </c>
      <c r="O7701" t="n">
        <v>195363</v>
      </c>
      <c r="P7701" t="n">
        <v>213594</v>
      </c>
      <c r="Q7701" t="n">
        <v>213065</v>
      </c>
      <c r="R7701" t="n">
        <v>219790</v>
      </c>
      <c r="S7701" t="n">
        <v>215007</v>
      </c>
      <c r="T7701" t="n">
        <v>218694</v>
      </c>
      <c r="U7701" t="n">
        <v>237294</v>
      </c>
      <c r="V7701" t="n">
        <v>246325</v>
      </c>
      <c r="W7701" t="n">
        <v>229655</v>
      </c>
      <c r="X7701" t="n">
        <v>229535</v>
      </c>
      <c r="Y7701" t="n">
        <v>234645</v>
      </c>
      <c r="Z7701" t="n">
        <v>256802</v>
      </c>
      <c r="AA7701" t="n">
        <v>263295</v>
      </c>
      <c r="AB7701" t="n">
        <v>254640</v>
      </c>
      <c r="AC7701" t="n">
        <v>253253</v>
      </c>
      <c r="AD7701" t="n">
        <v>232982</v>
      </c>
      <c r="AE7701" t="n">
        <v>232077</v>
      </c>
      <c r="AF7701" t="n">
        <v>245329</v>
      </c>
      <c r="AG7701" t="n">
        <v>244894</v>
      </c>
      <c r="AH7701" t="n">
        <v>271078</v>
      </c>
      <c r="AI7701" t="n">
        <v>252371</v>
      </c>
      <c r="AJ7701" t="n">
        <v>236579</v>
      </c>
      <c r="AK7701" t="n">
        <v>270530</v>
      </c>
      <c r="AL7701" t="n">
        <v>264348</v>
      </c>
      <c r="AM7701" t="n">
        <v>263908</v>
      </c>
      <c r="AN7701" t="n">
        <v>287843</v>
      </c>
      <c r="AO7701" t="n">
        <v>280115</v>
      </c>
      <c r="AP7701" t="n">
        <v>298171</v>
      </c>
      <c r="AQ7701" t="n">
        <v>282935</v>
      </c>
      <c r="AR7701" t="n">
        <v>307254</v>
      </c>
      <c r="AS7701" t="n">
        <v>303309</v>
      </c>
      <c r="AT7701" t="n">
        <v>305688</v>
      </c>
      <c r="AU7701" t="n">
        <v>300533</v>
      </c>
      <c r="AV7701" t="n">
        <v>288934</v>
      </c>
      <c r="AW7701" t="n">
        <v>298958</v>
      </c>
      <c r="AX7701" t="n">
        <v>293840</v>
      </c>
      <c r="AY7701" t="n">
        <v>298363</v>
      </c>
      <c r="AZ7701" t="n">
        <v>306193</v>
      </c>
      <c r="BA7701" t="n">
        <v>298584</v>
      </c>
      <c r="BB7701" t="n">
        <v>327772</v>
      </c>
      <c r="BC7701" t="n">
        <v>324911</v>
      </c>
      <c r="BD7701" t="n">
        <v>290215</v>
      </c>
      <c r="BE7701" t="n">
        <v>322711</v>
      </c>
      <c r="BF7701" t="n">
        <v>325274</v>
      </c>
      <c r="BG7701" t="n">
        <v>293942</v>
      </c>
      <c r="BH7701" t="n">
        <v>283031</v>
      </c>
      <c r="BI7701" t="n">
        <v>273778</v>
      </c>
      <c r="BJ7701" t="n">
        <v>307136</v>
      </c>
      <c r="BK7701" s="90">
        <f>INDEX('SEDS_MSN Descriptions'!$C:$C,MATCH($C7701,'SEDS_MSN Descriptions'!$B:$B,0))</f>
        <v/>
      </c>
      <c r="BL7701" s="92">
        <f>INDEX('SEDS_MSN Descriptions'!$D:$D,MATCH($C7701,'SEDS_MSN Descriptions'!$B:$B,0))</f>
        <v/>
      </c>
      <c r="BM7701" s="92">
        <f>IF(ISNUMBER(SEARCH("Transportation",BK7701)),"Transportation",IF(ISNUMBER(SEARCH("Industrial",BK7701)),"Industrial",IF(ISNUMBER(SEARCH("electric power",BK7701)),"electric power",IF(ISNUMBER(SEARCH("commercial",BK7701)),"commercial",IF(ISNUMBER(SEARCH("residential",BK7701)),"residential","other")))))</f>
        <v/>
      </c>
      <c r="BN7701" s="92">
        <f>IF(ISNUMBER(SEARCH("Aviation gasoline",BK7701)),"jet fuel",IF(ISNUMBER(SEARCH("Biodiesel",BK7701)),"biofuel diesel",IF(ISNUMBER(SEARCH("Coal",BK7701)),"NA",IF(ISNUMBER(SEARCH("Distillate fuel oil",BK7701)),"petroleum diesel",IF(ISNUMBER(SEARCH("Electricity",BK7701)),"electricity",IF(ISNUMBER(SEARCH("Fuel ethanol",BK7701)),"biofuel gasoline",IF(ISNUMBER(SEARCH("Hydrocarbon",BK7701)),"NA",IF(ISNUMBER(SEARCH("Jet fuel",BK7701)),"jet fuel",IF(ISNUMBER(SEARCH("Lubricants",BK7701)),"NA",IF(ISNUMBER(SEARCH("Motor gasoline",BK7701)),"petroleum gasoline",IF(ISNUMBER(SEARCH("Natural gas",BK7701)),"natural gas",IF(ISNUMBER(SEARCH("Propane",BK7701)),"LPG propane or butane",IF(ISNUMBER(SEARCH("Residual fuel oil",BK7701)),"heavy or residual fuel oil","other")))))))))))))</f>
        <v/>
      </c>
    </row>
    <row r="7702" hidden="1" ht="16" customHeight="1" s="107">
      <c r="A7702" t="inlineStr">
        <is>
          <t>2018P</t>
        </is>
      </c>
      <c r="B7702" t="inlineStr">
        <is>
          <t>OK</t>
        </is>
      </c>
      <c r="C7702" t="inlineStr">
        <is>
          <t>TERPB</t>
        </is>
      </c>
      <c r="D7702" t="n">
        <v>49.2</v>
      </c>
      <c r="E7702" t="n">
        <v>49.8</v>
      </c>
      <c r="F7702" t="n">
        <v>51.7</v>
      </c>
      <c r="G7702" t="n">
        <v>54</v>
      </c>
      <c r="H7702" t="n">
        <v>56.3</v>
      </c>
      <c r="I7702" t="n">
        <v>56.9</v>
      </c>
      <c r="J7702" t="n">
        <v>59.3</v>
      </c>
      <c r="K7702" t="n">
        <v>59.1</v>
      </c>
      <c r="L7702" t="n">
        <v>65.8</v>
      </c>
      <c r="M7702" t="n">
        <v>70.40000000000001</v>
      </c>
      <c r="N7702" t="n">
        <v>75.40000000000001</v>
      </c>
      <c r="O7702" t="n">
        <v>74.59999999999999</v>
      </c>
      <c r="P7702" t="n">
        <v>80.3</v>
      </c>
      <c r="Q7702" t="n">
        <v>79</v>
      </c>
      <c r="R7702" t="n">
        <v>80.40000000000001</v>
      </c>
      <c r="S7702" t="n">
        <v>77.5</v>
      </c>
      <c r="T7702" t="n">
        <v>77.40000000000001</v>
      </c>
      <c r="U7702" t="n">
        <v>82.7</v>
      </c>
      <c r="V7702" t="n">
        <v>84.40000000000001</v>
      </c>
      <c r="W7702" t="n">
        <v>77.2</v>
      </c>
      <c r="X7702" t="n">
        <v>75.5</v>
      </c>
      <c r="Y7702" t="n">
        <v>75.8</v>
      </c>
      <c r="Z7702" t="n">
        <v>80.09999999999999</v>
      </c>
      <c r="AA7702" t="n">
        <v>80</v>
      </c>
      <c r="AB7702" t="n">
        <v>77.5</v>
      </c>
      <c r="AC7702" t="n">
        <v>77.40000000000001</v>
      </c>
      <c r="AD7702" t="n">
        <v>71.59999999999999</v>
      </c>
      <c r="AE7702" t="n">
        <v>72.3</v>
      </c>
      <c r="AF7702" t="n">
        <v>77.5</v>
      </c>
      <c r="AG7702" t="n">
        <v>77.7</v>
      </c>
      <c r="AH7702" t="n">
        <v>86.09999999999999</v>
      </c>
      <c r="AI7702" t="n">
        <v>79.5</v>
      </c>
      <c r="AJ7702" t="n">
        <v>73.5</v>
      </c>
      <c r="AK7702" t="n">
        <v>83.2</v>
      </c>
      <c r="AL7702" t="n">
        <v>80.59999999999999</v>
      </c>
      <c r="AM7702" t="n">
        <v>79.8</v>
      </c>
      <c r="AN7702" t="n">
        <v>86.2</v>
      </c>
      <c r="AO7702" t="n">
        <v>83</v>
      </c>
      <c r="AP7702" t="n">
        <v>87.59999999999999</v>
      </c>
      <c r="AQ7702" t="n">
        <v>82.3</v>
      </c>
      <c r="AR7702" t="n">
        <v>88.90000000000001</v>
      </c>
      <c r="AS7702" t="n">
        <v>87.5</v>
      </c>
      <c r="AT7702" t="n">
        <v>87.59999999999999</v>
      </c>
      <c r="AU7702" t="n">
        <v>85.7</v>
      </c>
      <c r="AV7702" t="n">
        <v>82</v>
      </c>
      <c r="AW7702" t="n">
        <v>84.2</v>
      </c>
      <c r="AX7702" t="n">
        <v>81.8</v>
      </c>
      <c r="AY7702" t="n">
        <v>82.09999999999999</v>
      </c>
      <c r="AZ7702" t="n">
        <v>83.5</v>
      </c>
      <c r="BA7702" t="n">
        <v>80.3</v>
      </c>
      <c r="BB7702" t="n">
        <v>87.2</v>
      </c>
      <c r="BC7702" t="n">
        <v>85.8</v>
      </c>
      <c r="BD7702" t="n">
        <v>76</v>
      </c>
      <c r="BE7702" t="n">
        <v>83.8</v>
      </c>
      <c r="BF7702" t="n">
        <v>83.90000000000001</v>
      </c>
      <c r="BG7702" t="n">
        <v>75.2</v>
      </c>
      <c r="BH7702" t="n">
        <v>72.09999999999999</v>
      </c>
      <c r="BI7702" t="n">
        <v>69.59999999999999</v>
      </c>
      <c r="BJ7702" t="n">
        <v>77.90000000000001</v>
      </c>
      <c r="BK7702" s="90">
        <f>INDEX('SEDS_MSN Descriptions'!$C:$C,MATCH($C7702,'SEDS_MSN Descriptions'!$B:$B,0))</f>
        <v/>
      </c>
      <c r="BL7702" s="92">
        <f>INDEX('SEDS_MSN Descriptions'!$D:$D,MATCH($C7702,'SEDS_MSN Descriptions'!$B:$B,0))</f>
        <v/>
      </c>
      <c r="BM7702" s="92">
        <f>IF(ISNUMBER(SEARCH("Transportation",BK7702)),"Transportation",IF(ISNUMBER(SEARCH("Industrial",BK7702)),"Industrial",IF(ISNUMBER(SEARCH("electric power",BK7702)),"electric power",IF(ISNUMBER(SEARCH("commercial",BK7702)),"commercial",IF(ISNUMBER(SEARCH("residential",BK7702)),"residential","other")))))</f>
        <v/>
      </c>
      <c r="BN7702" s="92">
        <f>IF(ISNUMBER(SEARCH("Aviation gasoline",BK7702)),"jet fuel",IF(ISNUMBER(SEARCH("Biodiesel",BK7702)),"biofuel diesel",IF(ISNUMBER(SEARCH("Coal",BK7702)),"NA",IF(ISNUMBER(SEARCH("Distillate fuel oil",BK7702)),"petroleum diesel",IF(ISNUMBER(SEARCH("Electricity",BK7702)),"electricity",IF(ISNUMBER(SEARCH("Fuel ethanol",BK7702)),"biofuel gasoline",IF(ISNUMBER(SEARCH("Hydrocarbon",BK7702)),"NA",IF(ISNUMBER(SEARCH("Jet fuel",BK7702)),"jet fuel",IF(ISNUMBER(SEARCH("Lubricants",BK7702)),"NA",IF(ISNUMBER(SEARCH("Motor gasoline",BK7702)),"petroleum gasoline",IF(ISNUMBER(SEARCH("Natural gas",BK7702)),"natural gas",IF(ISNUMBER(SEARCH("Propane",BK7702)),"LPG propane or butane",IF(ISNUMBER(SEARCH("Residual fuel oil",BK7702)),"heavy or residual fuel oil","other")))))))))))))</f>
        <v/>
      </c>
    </row>
    <row r="7703" hidden="1" ht="16" customHeight="1" s="107">
      <c r="A7703" t="inlineStr">
        <is>
          <t>2018P</t>
        </is>
      </c>
      <c r="B7703" t="inlineStr">
        <is>
          <t>OK</t>
        </is>
      </c>
      <c r="C7703" t="inlineStr">
        <is>
          <t>TETCB</t>
        </is>
      </c>
      <c r="D7703" t="n">
        <v>580906</v>
      </c>
      <c r="E7703" t="n">
        <v>582692</v>
      </c>
      <c r="F7703" t="n">
        <v>692041</v>
      </c>
      <c r="G7703" t="n">
        <v>768636</v>
      </c>
      <c r="H7703" t="n">
        <v>802725</v>
      </c>
      <c r="I7703" t="n">
        <v>774367</v>
      </c>
      <c r="J7703" t="n">
        <v>744879</v>
      </c>
      <c r="K7703" t="n">
        <v>763519</v>
      </c>
      <c r="L7703" t="n">
        <v>843549</v>
      </c>
      <c r="M7703" t="n">
        <v>886447</v>
      </c>
      <c r="N7703" t="n">
        <v>939226</v>
      </c>
      <c r="O7703" t="n">
        <v>965680</v>
      </c>
      <c r="P7703" t="n">
        <v>1019204</v>
      </c>
      <c r="Q7703" t="n">
        <v>1024152</v>
      </c>
      <c r="R7703" t="n">
        <v>1064042</v>
      </c>
      <c r="S7703" t="n">
        <v>1070091</v>
      </c>
      <c r="T7703" t="n">
        <v>1162766</v>
      </c>
      <c r="U7703" t="n">
        <v>1224894</v>
      </c>
      <c r="V7703" t="n">
        <v>1266603</v>
      </c>
      <c r="W7703" t="n">
        <v>1322376</v>
      </c>
      <c r="X7703" t="n">
        <v>1213993</v>
      </c>
      <c r="Y7703" t="n">
        <v>1248960</v>
      </c>
      <c r="Z7703" t="n">
        <v>1318075</v>
      </c>
      <c r="AA7703" t="n">
        <v>1316946</v>
      </c>
      <c r="AB7703" t="n">
        <v>1322507</v>
      </c>
      <c r="AC7703" t="n">
        <v>1297798</v>
      </c>
      <c r="AD7703" t="n">
        <v>1203182</v>
      </c>
      <c r="AE7703" t="n">
        <v>1256837</v>
      </c>
      <c r="AF7703" t="n">
        <v>1291311</v>
      </c>
      <c r="AG7703" t="n">
        <v>1325070</v>
      </c>
      <c r="AH7703" t="n">
        <v>1393309</v>
      </c>
      <c r="AI7703" t="n">
        <v>1321377</v>
      </c>
      <c r="AJ7703" t="n">
        <v>1337475</v>
      </c>
      <c r="AK7703" t="n">
        <v>1396903</v>
      </c>
      <c r="AL7703" t="n">
        <v>1402103</v>
      </c>
      <c r="AM7703" t="n">
        <v>1376001</v>
      </c>
      <c r="AN7703" t="n">
        <v>1438055</v>
      </c>
      <c r="AO7703" t="n">
        <v>1444227</v>
      </c>
      <c r="AP7703" t="n">
        <v>1449160</v>
      </c>
      <c r="AQ7703" t="n">
        <v>1432209</v>
      </c>
      <c r="AR7703" t="n">
        <v>1486799</v>
      </c>
      <c r="AS7703" t="n">
        <v>1508230</v>
      </c>
      <c r="AT7703" t="n">
        <v>1458526</v>
      </c>
      <c r="AU7703" t="n">
        <v>1488461</v>
      </c>
      <c r="AV7703" t="n">
        <v>1477461</v>
      </c>
      <c r="AW7703" t="n">
        <v>1527097</v>
      </c>
      <c r="AX7703" t="n">
        <v>1566694</v>
      </c>
      <c r="AY7703" t="n">
        <v>1572521</v>
      </c>
      <c r="AZ7703" t="n">
        <v>1582452</v>
      </c>
      <c r="BA7703" t="n">
        <v>1492392</v>
      </c>
      <c r="BB7703" t="n">
        <v>1582339</v>
      </c>
      <c r="BC7703" t="n">
        <v>1588095</v>
      </c>
      <c r="BD7703" t="n">
        <v>1564226</v>
      </c>
      <c r="BE7703" t="n">
        <v>1622845</v>
      </c>
      <c r="BF7703" t="n">
        <v>1685566</v>
      </c>
      <c r="BG7703" t="n">
        <v>1632954</v>
      </c>
      <c r="BH7703" t="n">
        <v>1635877</v>
      </c>
      <c r="BI7703" t="n">
        <v>1646626</v>
      </c>
      <c r="BJ7703" t="n">
        <v>1706535</v>
      </c>
      <c r="BK7703" s="90">
        <f>INDEX('SEDS_MSN Descriptions'!$C:$C,MATCH($C7703,'SEDS_MSN Descriptions'!$B:$B,0))</f>
        <v/>
      </c>
      <c r="BL7703" s="92">
        <f>INDEX('SEDS_MSN Descriptions'!$D:$D,MATCH($C7703,'SEDS_MSN Descriptions'!$B:$B,0))</f>
        <v/>
      </c>
      <c r="BM7703" s="92">
        <f>IF(ISNUMBER(SEARCH("Transportation",BK7703)),"Transportation",IF(ISNUMBER(SEARCH("Industrial",BK7703)),"Industrial",IF(ISNUMBER(SEARCH("electric power",BK7703)),"electric power",IF(ISNUMBER(SEARCH("commercial",BK7703)),"commercial",IF(ISNUMBER(SEARCH("residential",BK7703)),"residential","other")))))</f>
        <v/>
      </c>
      <c r="BN7703" s="92">
        <f>IF(ISNUMBER(SEARCH("Aviation gasoline",BK7703)),"jet fuel",IF(ISNUMBER(SEARCH("Biodiesel",BK7703)),"biofuel diesel",IF(ISNUMBER(SEARCH("Coal",BK7703)),"NA",IF(ISNUMBER(SEARCH("Distillate fuel oil",BK7703)),"petroleum diesel",IF(ISNUMBER(SEARCH("Electricity",BK7703)),"electricity",IF(ISNUMBER(SEARCH("Fuel ethanol",BK7703)),"biofuel gasoline",IF(ISNUMBER(SEARCH("Hydrocarbon",BK7703)),"NA",IF(ISNUMBER(SEARCH("Jet fuel",BK7703)),"jet fuel",IF(ISNUMBER(SEARCH("Lubricants",BK7703)),"NA",IF(ISNUMBER(SEARCH("Motor gasoline",BK7703)),"petroleum gasoline",IF(ISNUMBER(SEARCH("Natural gas",BK7703)),"natural gas",IF(ISNUMBER(SEARCH("Propane",BK7703)),"LPG propane or butane",IF(ISNUMBER(SEARCH("Residual fuel oil",BK7703)),"heavy or residual fuel oil","other")))))))))))))</f>
        <v/>
      </c>
    </row>
    <row r="7704" hidden="1" ht="16" customHeight="1" s="107">
      <c r="A7704" t="inlineStr">
        <is>
          <t>2018P</t>
        </is>
      </c>
      <c r="B7704" t="inlineStr">
        <is>
          <t>OK</t>
        </is>
      </c>
      <c r="C7704" t="inlineStr">
        <is>
          <t>TETGR</t>
        </is>
      </c>
      <c r="AO7704" t="n">
        <v>12.51</v>
      </c>
      <c r="AP7704" t="n">
        <v>12.29</v>
      </c>
      <c r="AQ7704" t="n">
        <v>11.96</v>
      </c>
      <c r="AR7704" t="n">
        <v>11.98</v>
      </c>
      <c r="AS7704" t="n">
        <v>11.72</v>
      </c>
      <c r="AT7704" t="n">
        <v>11.13</v>
      </c>
      <c r="AU7704" t="n">
        <v>11.18</v>
      </c>
      <c r="AV7704" t="n">
        <v>10.75</v>
      </c>
      <c r="AW7704" t="n">
        <v>10.67</v>
      </c>
      <c r="AX7704" t="n">
        <v>10.26</v>
      </c>
      <c r="AY7704" t="n">
        <v>10.11</v>
      </c>
      <c r="AZ7704" t="n">
        <v>9.81</v>
      </c>
      <c r="BA7704" t="n">
        <v>9.369999999999999</v>
      </c>
      <c r="BB7704" t="n">
        <v>9.94</v>
      </c>
      <c r="BC7704" t="n">
        <v>9.619999999999999</v>
      </c>
      <c r="BD7704" t="n">
        <v>9.02</v>
      </c>
      <c r="BE7704" t="n">
        <v>9.140000000000001</v>
      </c>
      <c r="BF7704" t="n">
        <v>8.98</v>
      </c>
      <c r="BG7704" t="n">
        <v>8.34</v>
      </c>
      <c r="BH7704" t="n">
        <v>8.6</v>
      </c>
      <c r="BI7704" t="n">
        <v>8.6</v>
      </c>
      <c r="BJ7704" t="n">
        <v>8.68</v>
      </c>
      <c r="BK7704" s="90">
        <f>INDEX('SEDS_MSN Descriptions'!$C:$C,MATCH($C7704,'SEDS_MSN Descriptions'!$B:$B,0))</f>
        <v/>
      </c>
      <c r="BL7704" s="92">
        <f>INDEX('SEDS_MSN Descriptions'!$D:$D,MATCH($C7704,'SEDS_MSN Descriptions'!$B:$B,0))</f>
        <v/>
      </c>
      <c r="BM7704" s="92">
        <f>IF(ISNUMBER(SEARCH("Transportation",BK7704)),"Transportation",IF(ISNUMBER(SEARCH("Industrial",BK7704)),"Industrial",IF(ISNUMBER(SEARCH("electric power",BK7704)),"electric power",IF(ISNUMBER(SEARCH("commercial",BK7704)),"commercial",IF(ISNUMBER(SEARCH("residential",BK7704)),"residential","other")))))</f>
        <v/>
      </c>
      <c r="BN7704" s="92">
        <f>IF(ISNUMBER(SEARCH("Aviation gasoline",BK7704)),"jet fuel",IF(ISNUMBER(SEARCH("Biodiesel",BK7704)),"biofuel diesel",IF(ISNUMBER(SEARCH("Coal",BK7704)),"NA",IF(ISNUMBER(SEARCH("Distillate fuel oil",BK7704)),"petroleum diesel",IF(ISNUMBER(SEARCH("Electricity",BK7704)),"electricity",IF(ISNUMBER(SEARCH("Fuel ethanol",BK7704)),"biofuel gasoline",IF(ISNUMBER(SEARCH("Hydrocarbon",BK7704)),"NA",IF(ISNUMBER(SEARCH("Jet fuel",BK7704)),"jet fuel",IF(ISNUMBER(SEARCH("Lubricants",BK7704)),"NA",IF(ISNUMBER(SEARCH("Motor gasoline",BK7704)),"petroleum gasoline",IF(ISNUMBER(SEARCH("Natural gas",BK7704)),"natural gas",IF(ISNUMBER(SEARCH("Propane",BK7704)),"LPG propane or butane",IF(ISNUMBER(SEARCH("Residual fuel oil",BK7704)),"heavy or residual fuel oil","other")))))))))))))</f>
        <v/>
      </c>
    </row>
    <row r="7705" hidden="1" ht="16" customHeight="1" s="107">
      <c r="A7705" t="inlineStr">
        <is>
          <t>2018P</t>
        </is>
      </c>
      <c r="B7705" t="inlineStr">
        <is>
          <t>OK</t>
        </is>
      </c>
      <c r="C7705" t="inlineStr">
        <is>
          <t>TETPB</t>
        </is>
      </c>
      <c r="D7705" t="n">
        <v>248.7</v>
      </c>
      <c r="E7705" t="n">
        <v>244.8</v>
      </c>
      <c r="F7705" t="n">
        <v>285.1</v>
      </c>
      <c r="G7705" t="n">
        <v>315.1</v>
      </c>
      <c r="H7705" t="n">
        <v>328.2</v>
      </c>
      <c r="I7705" t="n">
        <v>317.4</v>
      </c>
      <c r="J7705" t="n">
        <v>303.5</v>
      </c>
      <c r="K7705" t="n">
        <v>306.8</v>
      </c>
      <c r="L7705" t="n">
        <v>337</v>
      </c>
      <c r="M7705" t="n">
        <v>349.7</v>
      </c>
      <c r="N7705" t="n">
        <v>365.9</v>
      </c>
      <c r="O7705" t="n">
        <v>368.8</v>
      </c>
      <c r="P7705" t="n">
        <v>383.4</v>
      </c>
      <c r="Q7705" t="n">
        <v>379.9</v>
      </c>
      <c r="R7705" t="n">
        <v>389.1</v>
      </c>
      <c r="S7705" t="n">
        <v>385.7</v>
      </c>
      <c r="T7705" t="n">
        <v>411.3</v>
      </c>
      <c r="U7705" t="n">
        <v>426.8</v>
      </c>
      <c r="V7705" t="n">
        <v>434.2</v>
      </c>
      <c r="W7705" t="n">
        <v>444.4</v>
      </c>
      <c r="X7705" t="n">
        <v>399.2</v>
      </c>
      <c r="Y7705" t="n">
        <v>403.4</v>
      </c>
      <c r="Z7705" t="n">
        <v>411.1</v>
      </c>
      <c r="AA7705" t="n">
        <v>400.2</v>
      </c>
      <c r="AB7705" t="n">
        <v>402.5</v>
      </c>
      <c r="AC7705" t="n">
        <v>396.7</v>
      </c>
      <c r="AD7705" t="n">
        <v>369.9</v>
      </c>
      <c r="AE7705" t="n">
        <v>391.5</v>
      </c>
      <c r="AF7705" t="n">
        <v>407.7</v>
      </c>
      <c r="AG7705" t="n">
        <v>420.6</v>
      </c>
      <c r="AH7705" t="n">
        <v>442.5</v>
      </c>
      <c r="AI7705" t="n">
        <v>416.1</v>
      </c>
      <c r="AJ7705" t="n">
        <v>415.3</v>
      </c>
      <c r="AK7705" t="n">
        <v>429.5</v>
      </c>
      <c r="AL7705" t="n">
        <v>427.3</v>
      </c>
      <c r="AM7705" t="n">
        <v>415.9</v>
      </c>
      <c r="AN7705" t="n">
        <v>430.5</v>
      </c>
      <c r="AO7705" t="n">
        <v>428.2</v>
      </c>
      <c r="AP7705" t="n">
        <v>425.6</v>
      </c>
      <c r="AQ7705" t="n">
        <v>416.7</v>
      </c>
      <c r="AR7705" t="n">
        <v>430.4</v>
      </c>
      <c r="AS7705" t="n">
        <v>435</v>
      </c>
      <c r="AT7705" t="n">
        <v>418</v>
      </c>
      <c r="AU7705" t="n">
        <v>424.7</v>
      </c>
      <c r="AV7705" t="n">
        <v>419.1</v>
      </c>
      <c r="AW7705" t="n">
        <v>430.3</v>
      </c>
      <c r="AX7705" t="n">
        <v>435.9</v>
      </c>
      <c r="AY7705" t="n">
        <v>432.7</v>
      </c>
      <c r="AZ7705" t="n">
        <v>431.3</v>
      </c>
      <c r="BA7705" t="n">
        <v>401.4</v>
      </c>
      <c r="BB7705" t="n">
        <v>420.8</v>
      </c>
      <c r="BC7705" t="n">
        <v>419.3</v>
      </c>
      <c r="BD7705" t="n">
        <v>409.6</v>
      </c>
      <c r="BE7705" t="n">
        <v>421.2</v>
      </c>
      <c r="BF7705" t="n">
        <v>434.6</v>
      </c>
      <c r="BG7705" t="n">
        <v>417.7</v>
      </c>
      <c r="BH7705" t="n">
        <v>416.6</v>
      </c>
      <c r="BI7705" t="n">
        <v>418.8</v>
      </c>
      <c r="BJ7705" t="n">
        <v>433.1</v>
      </c>
      <c r="BK7705" s="90">
        <f>INDEX('SEDS_MSN Descriptions'!$C:$C,MATCH($C7705,'SEDS_MSN Descriptions'!$B:$B,0))</f>
        <v/>
      </c>
      <c r="BL7705" s="92">
        <f>INDEX('SEDS_MSN Descriptions'!$D:$D,MATCH($C7705,'SEDS_MSN Descriptions'!$B:$B,0))</f>
        <v/>
      </c>
      <c r="BM7705" s="92">
        <f>IF(ISNUMBER(SEARCH("Transportation",BK7705)),"Transportation",IF(ISNUMBER(SEARCH("Industrial",BK7705)),"Industrial",IF(ISNUMBER(SEARCH("electric power",BK7705)),"electric power",IF(ISNUMBER(SEARCH("commercial",BK7705)),"commercial",IF(ISNUMBER(SEARCH("residential",BK7705)),"residential","other")))))</f>
        <v/>
      </c>
      <c r="BN7705" s="92">
        <f>IF(ISNUMBER(SEARCH("Aviation gasoline",BK7705)),"jet fuel",IF(ISNUMBER(SEARCH("Biodiesel",BK7705)),"biofuel diesel",IF(ISNUMBER(SEARCH("Coal",BK7705)),"NA",IF(ISNUMBER(SEARCH("Distillate fuel oil",BK7705)),"petroleum diesel",IF(ISNUMBER(SEARCH("Electricity",BK7705)),"electricity",IF(ISNUMBER(SEARCH("Fuel ethanol",BK7705)),"biofuel gasoline",IF(ISNUMBER(SEARCH("Hydrocarbon",BK7705)),"NA",IF(ISNUMBER(SEARCH("Jet fuel",BK7705)),"jet fuel",IF(ISNUMBER(SEARCH("Lubricants",BK7705)),"NA",IF(ISNUMBER(SEARCH("Motor gasoline",BK7705)),"petroleum gasoline",IF(ISNUMBER(SEARCH("Natural gas",BK7705)),"natural gas",IF(ISNUMBER(SEARCH("Propane",BK7705)),"LPG propane or butane",IF(ISNUMBER(SEARCH("Residual fuel oil",BK7705)),"heavy or residual fuel oil","other")))))))))))))</f>
        <v/>
      </c>
    </row>
    <row r="7706" hidden="1" ht="16" customHeight="1" s="107">
      <c r="A7706" t="inlineStr">
        <is>
          <t>2018P</t>
        </is>
      </c>
      <c r="B7706" t="inlineStr">
        <is>
          <t>OK</t>
        </is>
      </c>
      <c r="C7706" t="inlineStr">
        <is>
          <t>TETXB</t>
        </is>
      </c>
      <c r="D7706" t="n">
        <v>580906</v>
      </c>
      <c r="E7706" t="n">
        <v>582692</v>
      </c>
      <c r="F7706" t="n">
        <v>692041</v>
      </c>
      <c r="G7706" t="n">
        <v>768636</v>
      </c>
      <c r="H7706" t="n">
        <v>802725</v>
      </c>
      <c r="I7706" t="n">
        <v>774367</v>
      </c>
      <c r="J7706" t="n">
        <v>744879</v>
      </c>
      <c r="K7706" t="n">
        <v>763519</v>
      </c>
      <c r="L7706" t="n">
        <v>843549</v>
      </c>
      <c r="M7706" t="n">
        <v>886447</v>
      </c>
      <c r="N7706" t="n">
        <v>939226</v>
      </c>
      <c r="O7706" t="n">
        <v>965680</v>
      </c>
      <c r="P7706" t="n">
        <v>1019204</v>
      </c>
      <c r="Q7706" t="n">
        <v>1024153</v>
      </c>
      <c r="R7706" t="n">
        <v>1064042</v>
      </c>
      <c r="S7706" t="n">
        <v>1070090</v>
      </c>
      <c r="T7706" t="n">
        <v>1162766</v>
      </c>
      <c r="U7706" t="n">
        <v>1224894</v>
      </c>
      <c r="V7706" t="n">
        <v>1266604</v>
      </c>
      <c r="W7706" t="n">
        <v>1322376</v>
      </c>
      <c r="X7706" t="n">
        <v>1213994</v>
      </c>
      <c r="Y7706" t="n">
        <v>1248959</v>
      </c>
      <c r="Z7706" t="n">
        <v>1318074</v>
      </c>
      <c r="AA7706" t="n">
        <v>1316946</v>
      </c>
      <c r="AB7706" t="n">
        <v>1322506</v>
      </c>
      <c r="AC7706" t="n">
        <v>1297800</v>
      </c>
      <c r="AD7706" t="n">
        <v>1203184</v>
      </c>
      <c r="AE7706" t="n">
        <v>1256838</v>
      </c>
      <c r="AF7706" t="n">
        <v>1291311</v>
      </c>
      <c r="AG7706" t="n">
        <v>1325070</v>
      </c>
      <c r="AH7706" t="n">
        <v>1393309</v>
      </c>
      <c r="AI7706" t="n">
        <v>1321376</v>
      </c>
      <c r="AJ7706" t="n">
        <v>1337475</v>
      </c>
      <c r="AK7706" t="n">
        <v>1396904</v>
      </c>
      <c r="AL7706" t="n">
        <v>1402104</v>
      </c>
      <c r="AM7706" t="n">
        <v>1375999</v>
      </c>
      <c r="AN7706" t="n">
        <v>1438056</v>
      </c>
      <c r="AO7706" t="n">
        <v>1444226</v>
      </c>
      <c r="AP7706" t="n">
        <v>1449160</v>
      </c>
      <c r="AQ7706" t="n">
        <v>1432207</v>
      </c>
      <c r="AR7706" t="n">
        <v>1486798</v>
      </c>
      <c r="AS7706" t="n">
        <v>1508232</v>
      </c>
      <c r="AT7706" t="n">
        <v>1458527</v>
      </c>
      <c r="AU7706" t="n">
        <v>1488463</v>
      </c>
      <c r="AV7706" t="n">
        <v>1477461</v>
      </c>
      <c r="AW7706" t="n">
        <v>1527098</v>
      </c>
      <c r="AX7706" t="n">
        <v>1566693</v>
      </c>
      <c r="AY7706" t="n">
        <v>1572522</v>
      </c>
      <c r="AZ7706" t="n">
        <v>1582450</v>
      </c>
      <c r="BA7706" t="n">
        <v>1492391</v>
      </c>
      <c r="BB7706" t="n">
        <v>1582340</v>
      </c>
      <c r="BC7706" t="n">
        <v>1588095</v>
      </c>
      <c r="BD7706" t="n">
        <v>1564227</v>
      </c>
      <c r="BE7706" t="n">
        <v>1622843</v>
      </c>
      <c r="BF7706" t="n">
        <v>1685568</v>
      </c>
      <c r="BG7706" t="n">
        <v>1632952</v>
      </c>
      <c r="BH7706" t="n">
        <v>1635876</v>
      </c>
      <c r="BI7706" t="n">
        <v>1646624</v>
      </c>
      <c r="BJ7706" t="n">
        <v>1706536</v>
      </c>
      <c r="BK7706" s="90">
        <f>INDEX('SEDS_MSN Descriptions'!$C:$C,MATCH($C7706,'SEDS_MSN Descriptions'!$B:$B,0))</f>
        <v/>
      </c>
      <c r="BL7706" s="92">
        <f>INDEX('SEDS_MSN Descriptions'!$D:$D,MATCH($C7706,'SEDS_MSN Descriptions'!$B:$B,0))</f>
        <v/>
      </c>
      <c r="BM7706" s="92">
        <f>IF(ISNUMBER(SEARCH("Transportation",BK7706)),"Transportation",IF(ISNUMBER(SEARCH("Industrial",BK7706)),"Industrial",IF(ISNUMBER(SEARCH("electric power",BK7706)),"electric power",IF(ISNUMBER(SEARCH("commercial",BK7706)),"commercial",IF(ISNUMBER(SEARCH("residential",BK7706)),"residential","other")))))</f>
        <v/>
      </c>
      <c r="BN7706" s="92">
        <f>IF(ISNUMBER(SEARCH("Aviation gasoline",BK7706)),"jet fuel",IF(ISNUMBER(SEARCH("Biodiesel",BK7706)),"biofuel diesel",IF(ISNUMBER(SEARCH("Coal",BK7706)),"NA",IF(ISNUMBER(SEARCH("Distillate fuel oil",BK7706)),"petroleum diesel",IF(ISNUMBER(SEARCH("Electricity",BK7706)),"electricity",IF(ISNUMBER(SEARCH("Fuel ethanol",BK7706)),"biofuel gasoline",IF(ISNUMBER(SEARCH("Hydrocarbon",BK7706)),"NA",IF(ISNUMBER(SEARCH("Jet fuel",BK7706)),"jet fuel",IF(ISNUMBER(SEARCH("Lubricants",BK7706)),"NA",IF(ISNUMBER(SEARCH("Motor gasoline",BK7706)),"petroleum gasoline",IF(ISNUMBER(SEARCH("Natural gas",BK7706)),"natural gas",IF(ISNUMBER(SEARCH("Propane",BK7706)),"LPG propane or butane",IF(ISNUMBER(SEARCH("Residual fuel oil",BK7706)),"heavy or residual fuel oil","other")))))))))))))</f>
        <v/>
      </c>
    </row>
    <row r="7707" hidden="1" s="107">
      <c r="A7707" t="inlineStr">
        <is>
          <t>2018P</t>
        </is>
      </c>
      <c r="B7707" t="inlineStr">
        <is>
          <t>OK</t>
        </is>
      </c>
      <c r="C7707" t="inlineStr">
        <is>
          <t>TNACB</t>
        </is>
      </c>
      <c r="D7707" t="n">
        <v>150704</v>
      </c>
      <c r="E7707" t="n">
        <v>156466</v>
      </c>
      <c r="F7707" t="n">
        <v>164839</v>
      </c>
      <c r="G7707" t="n">
        <v>173978</v>
      </c>
      <c r="H7707" t="n">
        <v>177495</v>
      </c>
      <c r="I7707" t="n">
        <v>181452</v>
      </c>
      <c r="J7707" t="n">
        <v>191749</v>
      </c>
      <c r="K7707" t="n">
        <v>199061</v>
      </c>
      <c r="L7707" t="n">
        <v>215738</v>
      </c>
      <c r="M7707" t="n">
        <v>221482</v>
      </c>
      <c r="N7707" t="n">
        <v>241452</v>
      </c>
      <c r="O7707" t="n">
        <v>247329</v>
      </c>
      <c r="P7707" t="n">
        <v>262416</v>
      </c>
      <c r="Q7707" t="n">
        <v>272534</v>
      </c>
      <c r="R7707" t="n">
        <v>269250</v>
      </c>
      <c r="S7707" t="n">
        <v>278451</v>
      </c>
      <c r="T7707" t="n">
        <v>298112</v>
      </c>
      <c r="U7707" t="n">
        <v>312494</v>
      </c>
      <c r="V7707" t="n">
        <v>320848</v>
      </c>
      <c r="W7707" t="n">
        <v>318780</v>
      </c>
      <c r="X7707" t="n">
        <v>308459</v>
      </c>
      <c r="Y7707" t="n">
        <v>330085</v>
      </c>
      <c r="Z7707" t="n">
        <v>350617</v>
      </c>
      <c r="AA7707" t="n">
        <v>345022</v>
      </c>
      <c r="AB7707" t="n">
        <v>345747</v>
      </c>
      <c r="AC7707" t="n">
        <v>340783</v>
      </c>
      <c r="AD7707" t="n">
        <v>324441</v>
      </c>
      <c r="AE7707" t="n">
        <v>331045</v>
      </c>
      <c r="AF7707" t="n">
        <v>337054</v>
      </c>
      <c r="AG7707" t="n">
        <v>356262</v>
      </c>
      <c r="AH7707" t="n">
        <v>340214</v>
      </c>
      <c r="AI7707" t="n">
        <v>348184</v>
      </c>
      <c r="AJ7707" t="n">
        <v>374952</v>
      </c>
      <c r="AK7707" t="n">
        <v>363564</v>
      </c>
      <c r="AL7707" t="n">
        <v>376090</v>
      </c>
      <c r="AM7707" t="n">
        <v>359989</v>
      </c>
      <c r="AN7707" t="n">
        <v>381541</v>
      </c>
      <c r="AO7707" t="n">
        <v>375036</v>
      </c>
      <c r="AP7707" t="n">
        <v>382455</v>
      </c>
      <c r="AQ7707" t="n">
        <v>400473</v>
      </c>
      <c r="AR7707" t="n">
        <v>425637</v>
      </c>
      <c r="AS7707" t="n">
        <v>465135</v>
      </c>
      <c r="AT7707" t="n">
        <v>435153</v>
      </c>
      <c r="AU7707" t="n">
        <v>444999</v>
      </c>
      <c r="AV7707" t="n">
        <v>412086</v>
      </c>
      <c r="AW7707" t="n">
        <v>438257</v>
      </c>
      <c r="AX7707" t="n">
        <v>449700</v>
      </c>
      <c r="AY7707" t="n">
        <v>459438</v>
      </c>
      <c r="AZ7707" t="n">
        <v>462022</v>
      </c>
      <c r="BA7707" t="n">
        <v>442492</v>
      </c>
      <c r="BB7707" t="n">
        <v>456982</v>
      </c>
      <c r="BC7707" t="n">
        <v>454233</v>
      </c>
      <c r="BD7707" t="n">
        <v>447360</v>
      </c>
      <c r="BE7707" t="n">
        <v>450438</v>
      </c>
      <c r="BF7707" t="n">
        <v>482820</v>
      </c>
      <c r="BG7707" t="n">
        <v>477427</v>
      </c>
      <c r="BH7707" t="n">
        <v>482188</v>
      </c>
      <c r="BI7707" t="n">
        <v>484077</v>
      </c>
      <c r="BJ7707" t="n">
        <v>483820</v>
      </c>
      <c r="BK7707" s="92">
        <f>INDEX('SEDS_MSN Descriptions'!$C:$C,MATCH($C7707,'SEDS_MSN Descriptions'!$B:$B,0))</f>
        <v/>
      </c>
      <c r="BL7707" s="92">
        <f>INDEX('SEDS_MSN Descriptions'!$D:$D,MATCH($C7707,'SEDS_MSN Descriptions'!$B:$B,0))</f>
        <v/>
      </c>
      <c r="BM7707" s="92">
        <f>IF(ISNUMBER(SEARCH("Transportation",BK7707)),"Transportation",IF(ISNUMBER(SEARCH("Industrial",BK7707)),"Industrial",IF(ISNUMBER(SEARCH("electric power",BK7707)),"electric power",IF(ISNUMBER(SEARCH("commercial",BK7707)),"commercial",IF(ISNUMBER(SEARCH("residential",BK7707)),"residential","other")))))</f>
        <v/>
      </c>
      <c r="BN7707" s="92">
        <f>IF(ISNUMBER(SEARCH("Aviation gasoline",BK7707)),"jet fuel",IF(ISNUMBER(SEARCH("Biodiesel",BK7707)),"biofuel diesel",IF(ISNUMBER(SEARCH("Coal",BK7707)),"NA",IF(ISNUMBER(SEARCH("Distillate fuel oil",BK7707)),"petroleum diesel",IF(ISNUMBER(SEARCH("Electricity",BK7707)),"electricity",IF(ISNUMBER(SEARCH("Fuel ethanol",BK7707)),"biofuel gasoline",IF(ISNUMBER(SEARCH("Hydrocarbon",BK7707)),"NA",IF(ISNUMBER(SEARCH("Jet fuel",BK7707)),"jet fuel",IF(ISNUMBER(SEARCH("Lubricants",BK7707)),"NA",IF(ISNUMBER(SEARCH("Motor gasoline",BK7707)),"petroleum gasoline",IF(ISNUMBER(SEARCH("Natural gas",BK7707)),"natural gas",IF(ISNUMBER(SEARCH("Propane",BK7707)),"LPG propane or butane",IF(ISNUMBER(SEARCH("Residual fuel oil",BK7707)),"heavy or residual fuel oil","other")))))))))))))</f>
        <v/>
      </c>
    </row>
    <row r="7708" hidden="1" ht="32" customHeight="1" s="107">
      <c r="A7708" t="inlineStr">
        <is>
          <t>2018P</t>
        </is>
      </c>
      <c r="B7708" t="inlineStr">
        <is>
          <t>OK</t>
        </is>
      </c>
      <c r="C7708" t="inlineStr">
        <is>
          <t>TNCCB</t>
        </is>
      </c>
      <c r="D7708" t="n">
        <v>44102</v>
      </c>
      <c r="E7708" t="n">
        <v>37286</v>
      </c>
      <c r="F7708" t="n">
        <v>38922</v>
      </c>
      <c r="G7708" t="n">
        <v>42876</v>
      </c>
      <c r="H7708" t="n">
        <v>45643</v>
      </c>
      <c r="I7708" t="n">
        <v>46526</v>
      </c>
      <c r="J7708" t="n">
        <v>48164</v>
      </c>
      <c r="K7708" t="n">
        <v>57991</v>
      </c>
      <c r="L7708" t="n">
        <v>64001</v>
      </c>
      <c r="M7708" t="n">
        <v>64204</v>
      </c>
      <c r="N7708" t="n">
        <v>68977</v>
      </c>
      <c r="O7708" t="n">
        <v>68153</v>
      </c>
      <c r="P7708" t="n">
        <v>73934</v>
      </c>
      <c r="Q7708" t="n">
        <v>72041</v>
      </c>
      <c r="R7708" t="n">
        <v>72825</v>
      </c>
      <c r="S7708" t="n">
        <v>74659</v>
      </c>
      <c r="T7708" t="n">
        <v>79337</v>
      </c>
      <c r="U7708" t="n">
        <v>85336</v>
      </c>
      <c r="V7708" t="n">
        <v>84323</v>
      </c>
      <c r="W7708" t="n">
        <v>87023</v>
      </c>
      <c r="X7708" t="n">
        <v>83524</v>
      </c>
      <c r="Y7708" t="n">
        <v>84567</v>
      </c>
      <c r="Z7708" t="n">
        <v>90892</v>
      </c>
      <c r="AA7708" t="n">
        <v>93623</v>
      </c>
      <c r="AB7708" t="n">
        <v>92366</v>
      </c>
      <c r="AC7708" t="n">
        <v>89319</v>
      </c>
      <c r="AD7708" t="n">
        <v>81943</v>
      </c>
      <c r="AE7708" t="n">
        <v>78842</v>
      </c>
      <c r="AF7708" t="n">
        <v>98273</v>
      </c>
      <c r="AG7708" t="n">
        <v>88282</v>
      </c>
      <c r="AH7708" t="n">
        <v>92191</v>
      </c>
      <c r="AI7708" t="n">
        <v>89394</v>
      </c>
      <c r="AJ7708" t="n">
        <v>83001</v>
      </c>
      <c r="AK7708" t="n">
        <v>89686</v>
      </c>
      <c r="AL7708" t="n">
        <v>86156</v>
      </c>
      <c r="AM7708" t="n">
        <v>89582</v>
      </c>
      <c r="AN7708" t="n">
        <v>98919</v>
      </c>
      <c r="AO7708" t="n">
        <v>103756</v>
      </c>
      <c r="AP7708" t="n">
        <v>101540</v>
      </c>
      <c r="AQ7708" t="n">
        <v>96646</v>
      </c>
      <c r="AR7708" t="n">
        <v>102198</v>
      </c>
      <c r="AS7708" t="n">
        <v>104431</v>
      </c>
      <c r="AT7708" t="n">
        <v>103490</v>
      </c>
      <c r="AU7708" t="n">
        <v>100352</v>
      </c>
      <c r="AV7708" t="n">
        <v>100567</v>
      </c>
      <c r="AW7708" t="n">
        <v>104353</v>
      </c>
      <c r="AX7708" t="n">
        <v>103109</v>
      </c>
      <c r="AY7708" t="n">
        <v>111435</v>
      </c>
      <c r="AZ7708" t="n">
        <v>113529</v>
      </c>
      <c r="BA7708" t="n">
        <v>113609</v>
      </c>
      <c r="BB7708" t="n">
        <v>115098</v>
      </c>
      <c r="BC7708" t="n">
        <v>114667</v>
      </c>
      <c r="BD7708" t="n">
        <v>112067</v>
      </c>
      <c r="BE7708" t="n">
        <v>120123</v>
      </c>
      <c r="BF7708" t="n">
        <v>125768</v>
      </c>
      <c r="BG7708" t="n">
        <v>126307</v>
      </c>
      <c r="BH7708" t="n">
        <v>121981</v>
      </c>
      <c r="BI7708" t="n">
        <v>121883</v>
      </c>
      <c r="BJ7708" t="n">
        <v>131508</v>
      </c>
      <c r="BK7708" s="90">
        <f>INDEX('SEDS_MSN Descriptions'!$C:$C,MATCH($C7708,'SEDS_MSN Descriptions'!$B:$B,0))</f>
        <v/>
      </c>
      <c r="BL7708" s="92">
        <f>INDEX('SEDS_MSN Descriptions'!$D:$D,MATCH($C7708,'SEDS_MSN Descriptions'!$B:$B,0))</f>
        <v/>
      </c>
      <c r="BM7708" s="92">
        <f>IF(ISNUMBER(SEARCH("Transportation",BK7708)),"Transportation",IF(ISNUMBER(SEARCH("Industrial",BK7708)),"Industrial",IF(ISNUMBER(SEARCH("electric power",BK7708)),"electric power",IF(ISNUMBER(SEARCH("commercial",BK7708)),"commercial",IF(ISNUMBER(SEARCH("residential",BK7708)),"residential","other")))))</f>
        <v/>
      </c>
      <c r="BN7708" s="92">
        <f>IF(ISNUMBER(SEARCH("Aviation gasoline",BK7708)),"jet fuel",IF(ISNUMBER(SEARCH("Biodiesel",BK7708)),"biofuel diesel",IF(ISNUMBER(SEARCH("Coal",BK7708)),"NA",IF(ISNUMBER(SEARCH("Distillate fuel oil",BK7708)),"petroleum diesel",IF(ISNUMBER(SEARCH("Electricity",BK7708)),"electricity",IF(ISNUMBER(SEARCH("Fuel ethanol",BK7708)),"biofuel gasoline",IF(ISNUMBER(SEARCH("Hydrocarbon",BK7708)),"NA",IF(ISNUMBER(SEARCH("Jet fuel",BK7708)),"jet fuel",IF(ISNUMBER(SEARCH("Lubricants",BK7708)),"NA",IF(ISNUMBER(SEARCH("Motor gasoline",BK7708)),"petroleum gasoline",IF(ISNUMBER(SEARCH("Natural gas",BK7708)),"natural gas",IF(ISNUMBER(SEARCH("Propane",BK7708)),"LPG propane or butane",IF(ISNUMBER(SEARCH("Residual fuel oil",BK7708)),"heavy or residual fuel oil","other")))))))))))))</f>
        <v/>
      </c>
    </row>
    <row r="7709" hidden="1" ht="32" customHeight="1" s="107">
      <c r="A7709" t="inlineStr">
        <is>
          <t>2018P</t>
        </is>
      </c>
      <c r="B7709" t="inlineStr">
        <is>
          <t>OK</t>
        </is>
      </c>
      <c r="C7709" t="inlineStr">
        <is>
          <t>TNICB</t>
        </is>
      </c>
      <c r="D7709" t="n">
        <v>233426</v>
      </c>
      <c r="E7709" t="n">
        <v>230990</v>
      </c>
      <c r="F7709" t="n">
        <v>320520</v>
      </c>
      <c r="G7709" t="n">
        <v>374292</v>
      </c>
      <c r="H7709" t="n">
        <v>393225</v>
      </c>
      <c r="I7709" t="n">
        <v>354649</v>
      </c>
      <c r="J7709" t="n">
        <v>300875</v>
      </c>
      <c r="K7709" t="n">
        <v>297688</v>
      </c>
      <c r="L7709" t="n">
        <v>332978</v>
      </c>
      <c r="M7709" t="n">
        <v>350788</v>
      </c>
      <c r="N7709" t="n">
        <v>358375</v>
      </c>
      <c r="O7709" t="n">
        <v>372688</v>
      </c>
      <c r="P7709" t="n">
        <v>376845</v>
      </c>
      <c r="Q7709" t="n">
        <v>368914</v>
      </c>
      <c r="R7709" t="n">
        <v>397843</v>
      </c>
      <c r="S7709" t="n">
        <v>387038</v>
      </c>
      <c r="T7709" t="n">
        <v>442879</v>
      </c>
      <c r="U7709" t="n">
        <v>455132</v>
      </c>
      <c r="V7709" t="n">
        <v>470597</v>
      </c>
      <c r="W7709" t="n">
        <v>538929</v>
      </c>
      <c r="X7709" t="n">
        <v>438378</v>
      </c>
      <c r="Y7709" t="n">
        <v>431820</v>
      </c>
      <c r="Z7709" t="n">
        <v>445053</v>
      </c>
      <c r="AA7709" t="n">
        <v>435868</v>
      </c>
      <c r="AB7709" t="n">
        <v>461920</v>
      </c>
      <c r="AC7709" t="n">
        <v>440320</v>
      </c>
      <c r="AD7709" t="n">
        <v>396519</v>
      </c>
      <c r="AE7709" t="n">
        <v>448649</v>
      </c>
      <c r="AF7709" t="n">
        <v>438025</v>
      </c>
      <c r="AG7709" t="n">
        <v>455056</v>
      </c>
      <c r="AH7709" t="n">
        <v>486774</v>
      </c>
      <c r="AI7709" t="n">
        <v>442977</v>
      </c>
      <c r="AJ7709" t="n">
        <v>455172</v>
      </c>
      <c r="AK7709" t="n">
        <v>480188</v>
      </c>
      <c r="AL7709" t="n">
        <v>478060</v>
      </c>
      <c r="AM7709" t="n">
        <v>466849</v>
      </c>
      <c r="AN7709" t="n">
        <v>463494</v>
      </c>
      <c r="AO7709" t="n">
        <v>468816</v>
      </c>
      <c r="AP7709" t="n">
        <v>440733</v>
      </c>
      <c r="AQ7709" t="n">
        <v>425499</v>
      </c>
      <c r="AR7709" t="n">
        <v>408830</v>
      </c>
      <c r="AS7709" t="n">
        <v>398428</v>
      </c>
      <c r="AT7709" t="n">
        <v>385835</v>
      </c>
      <c r="AU7709" t="n">
        <v>414121</v>
      </c>
      <c r="AV7709" t="n">
        <v>438995</v>
      </c>
      <c r="AW7709" t="n">
        <v>450388</v>
      </c>
      <c r="AX7709" t="n">
        <v>482902</v>
      </c>
      <c r="AY7709" t="n">
        <v>464078</v>
      </c>
      <c r="AZ7709" t="n">
        <v>462439</v>
      </c>
      <c r="BA7709" t="n">
        <v>413965</v>
      </c>
      <c r="BB7709" t="n">
        <v>444149</v>
      </c>
      <c r="BC7709" t="n">
        <v>454405</v>
      </c>
      <c r="BD7709" t="n">
        <v>472469</v>
      </c>
      <c r="BE7709" t="n">
        <v>474237</v>
      </c>
      <c r="BF7709" t="n">
        <v>489754</v>
      </c>
      <c r="BG7709" t="n">
        <v>489348</v>
      </c>
      <c r="BH7709" t="n">
        <v>506147</v>
      </c>
      <c r="BI7709" t="n">
        <v>525523</v>
      </c>
      <c r="BJ7709" t="n">
        <v>543906</v>
      </c>
      <c r="BK7709" s="90">
        <f>INDEX('SEDS_MSN Descriptions'!$C:$C,MATCH($C7709,'SEDS_MSN Descriptions'!$B:$B,0))</f>
        <v/>
      </c>
      <c r="BL7709" s="92">
        <f>INDEX('SEDS_MSN Descriptions'!$D:$D,MATCH($C7709,'SEDS_MSN Descriptions'!$B:$B,0))</f>
        <v/>
      </c>
      <c r="BM7709" s="92">
        <f>IF(ISNUMBER(SEARCH("Transportation",BK7709)),"Transportation",IF(ISNUMBER(SEARCH("Industrial",BK7709)),"Industrial",IF(ISNUMBER(SEARCH("electric power",BK7709)),"electric power",IF(ISNUMBER(SEARCH("commercial",BK7709)),"commercial",IF(ISNUMBER(SEARCH("residential",BK7709)),"residential","other")))))</f>
        <v/>
      </c>
      <c r="BN7709" s="92">
        <f>IF(ISNUMBER(SEARCH("Aviation gasoline",BK7709)),"jet fuel",IF(ISNUMBER(SEARCH("Biodiesel",BK7709)),"biofuel diesel",IF(ISNUMBER(SEARCH("Coal",BK7709)),"NA",IF(ISNUMBER(SEARCH("Distillate fuel oil",BK7709)),"petroleum diesel",IF(ISNUMBER(SEARCH("Electricity",BK7709)),"electricity",IF(ISNUMBER(SEARCH("Fuel ethanol",BK7709)),"biofuel gasoline",IF(ISNUMBER(SEARCH("Hydrocarbon",BK7709)),"NA",IF(ISNUMBER(SEARCH("Jet fuel",BK7709)),"jet fuel",IF(ISNUMBER(SEARCH("Lubricants",BK7709)),"NA",IF(ISNUMBER(SEARCH("Motor gasoline",BK7709)),"petroleum gasoline",IF(ISNUMBER(SEARCH("Natural gas",BK7709)),"natural gas",IF(ISNUMBER(SEARCH("Propane",BK7709)),"LPG propane or butane",IF(ISNUMBER(SEARCH("Residual fuel oil",BK7709)),"heavy or residual fuel oil","other")))))))))))))</f>
        <v/>
      </c>
    </row>
    <row r="7710" hidden="1" ht="32" customHeight="1" s="107">
      <c r="A7710" t="inlineStr">
        <is>
          <t>2018P</t>
        </is>
      </c>
      <c r="B7710" t="inlineStr">
        <is>
          <t>OK</t>
        </is>
      </c>
      <c r="C7710" t="inlineStr">
        <is>
          <t>TNRCB</t>
        </is>
      </c>
      <c r="D7710" t="n">
        <v>94979</v>
      </c>
      <c r="E7710" t="n">
        <v>98104</v>
      </c>
      <c r="F7710" t="n">
        <v>101275</v>
      </c>
      <c r="G7710" t="n">
        <v>103420</v>
      </c>
      <c r="H7710" t="n">
        <v>107227</v>
      </c>
      <c r="I7710" t="n">
        <v>105448</v>
      </c>
      <c r="J7710" t="n">
        <v>109238</v>
      </c>
      <c r="K7710" t="n">
        <v>109837</v>
      </c>
      <c r="L7710" t="n">
        <v>121011</v>
      </c>
      <c r="M7710" t="n">
        <v>126507</v>
      </c>
      <c r="N7710" t="n">
        <v>133437</v>
      </c>
      <c r="O7710" t="n">
        <v>131381</v>
      </c>
      <c r="P7710" t="n">
        <v>138762</v>
      </c>
      <c r="Q7710" t="n">
        <v>134855</v>
      </c>
      <c r="R7710" t="n">
        <v>135734</v>
      </c>
      <c r="S7710" t="n">
        <v>139528</v>
      </c>
      <c r="T7710" t="n">
        <v>142743</v>
      </c>
      <c r="U7710" t="n">
        <v>153260</v>
      </c>
      <c r="V7710" t="n">
        <v>154999</v>
      </c>
      <c r="W7710" t="n">
        <v>143036</v>
      </c>
      <c r="X7710" t="n">
        <v>128641</v>
      </c>
      <c r="Y7710" t="n">
        <v>127972</v>
      </c>
      <c r="Z7710" t="n">
        <v>142744</v>
      </c>
      <c r="AA7710" t="n">
        <v>145785</v>
      </c>
      <c r="AB7710" t="n">
        <v>143698</v>
      </c>
      <c r="AC7710" t="n">
        <v>140724</v>
      </c>
      <c r="AD7710" t="n">
        <v>126559</v>
      </c>
      <c r="AE7710" t="n">
        <v>125709</v>
      </c>
      <c r="AF7710" t="n">
        <v>135978</v>
      </c>
      <c r="AG7710" t="n">
        <v>133967</v>
      </c>
      <c r="AH7710" t="n">
        <v>134704</v>
      </c>
      <c r="AI7710" t="n">
        <v>132435</v>
      </c>
      <c r="AJ7710" t="n">
        <v>125123</v>
      </c>
      <c r="AK7710" t="n">
        <v>145969</v>
      </c>
      <c r="AL7710" t="n">
        <v>137049</v>
      </c>
      <c r="AM7710" t="n">
        <v>136554</v>
      </c>
      <c r="AN7710" t="n">
        <v>150518</v>
      </c>
      <c r="AO7710" t="n">
        <v>141185</v>
      </c>
      <c r="AP7710" t="n">
        <v>142653</v>
      </c>
      <c r="AQ7710" t="n">
        <v>137059</v>
      </c>
      <c r="AR7710" t="n">
        <v>147843</v>
      </c>
      <c r="AS7710" t="n">
        <v>146294</v>
      </c>
      <c r="AT7710" t="n">
        <v>151734</v>
      </c>
      <c r="AU7710" t="n">
        <v>148345</v>
      </c>
      <c r="AV7710" t="n">
        <v>139581</v>
      </c>
      <c r="AW7710" t="n">
        <v>144296</v>
      </c>
      <c r="AX7710" t="n">
        <v>138978</v>
      </c>
      <c r="AY7710" t="n">
        <v>147337</v>
      </c>
      <c r="AZ7710" t="n">
        <v>154853</v>
      </c>
      <c r="BA7710" t="n">
        <v>151428</v>
      </c>
      <c r="BB7710" t="n">
        <v>162477</v>
      </c>
      <c r="BC7710" t="n">
        <v>159504</v>
      </c>
      <c r="BD7710" t="n">
        <v>139040</v>
      </c>
      <c r="BE7710" t="n">
        <v>161430</v>
      </c>
      <c r="BF7710" t="n">
        <v>165239</v>
      </c>
      <c r="BG7710" t="n">
        <v>150300</v>
      </c>
      <c r="BH7710" t="n">
        <v>140309</v>
      </c>
      <c r="BI7710" t="n">
        <v>137421</v>
      </c>
      <c r="BJ7710" t="n">
        <v>163975</v>
      </c>
      <c r="BK7710" s="90">
        <f>INDEX('SEDS_MSN Descriptions'!$C:$C,MATCH($C7710,'SEDS_MSN Descriptions'!$B:$B,0))</f>
        <v/>
      </c>
      <c r="BL7710" s="92">
        <f>INDEX('SEDS_MSN Descriptions'!$D:$D,MATCH($C7710,'SEDS_MSN Descriptions'!$B:$B,0))</f>
        <v/>
      </c>
      <c r="BM7710" s="92">
        <f>IF(ISNUMBER(SEARCH("Transportation",BK7710)),"Transportation",IF(ISNUMBER(SEARCH("Industrial",BK7710)),"Industrial",IF(ISNUMBER(SEARCH("electric power",BK7710)),"electric power",IF(ISNUMBER(SEARCH("commercial",BK7710)),"commercial",IF(ISNUMBER(SEARCH("residential",BK7710)),"residential","other")))))</f>
        <v/>
      </c>
      <c r="BN7710" s="92">
        <f>IF(ISNUMBER(SEARCH("Aviation gasoline",BK7710)),"jet fuel",IF(ISNUMBER(SEARCH("Biodiesel",BK7710)),"biofuel diesel",IF(ISNUMBER(SEARCH("Coal",BK7710)),"NA",IF(ISNUMBER(SEARCH("Distillate fuel oil",BK7710)),"petroleum diesel",IF(ISNUMBER(SEARCH("Electricity",BK7710)),"electricity",IF(ISNUMBER(SEARCH("Fuel ethanol",BK7710)),"biofuel gasoline",IF(ISNUMBER(SEARCH("Hydrocarbon",BK7710)),"NA",IF(ISNUMBER(SEARCH("Jet fuel",BK7710)),"jet fuel",IF(ISNUMBER(SEARCH("Lubricants",BK7710)),"NA",IF(ISNUMBER(SEARCH("Motor gasoline",BK7710)),"petroleum gasoline",IF(ISNUMBER(SEARCH("Natural gas",BK7710)),"natural gas",IF(ISNUMBER(SEARCH("Propane",BK7710)),"LPG propane or butane",IF(ISNUMBER(SEARCH("Residual fuel oil",BK7710)),"heavy or residual fuel oil","other")))))))))))))</f>
        <v/>
      </c>
    </row>
    <row r="7711" hidden="1" ht="16" customHeight="1" s="107">
      <c r="A7711" t="inlineStr">
        <is>
          <t>2018P</t>
        </is>
      </c>
      <c r="B7711" t="inlineStr">
        <is>
          <t>OK</t>
        </is>
      </c>
      <c r="C7711" t="inlineStr">
        <is>
          <t>TNTXB</t>
        </is>
      </c>
      <c r="D7711" t="n">
        <v>523210</v>
      </c>
      <c r="E7711" t="n">
        <v>522846</v>
      </c>
      <c r="F7711" t="n">
        <v>625557</v>
      </c>
      <c r="G7711" t="n">
        <v>694565</v>
      </c>
      <c r="H7711" t="n">
        <v>723590</v>
      </c>
      <c r="I7711" t="n">
        <v>688076</v>
      </c>
      <c r="J7711" t="n">
        <v>650026</v>
      </c>
      <c r="K7711" t="n">
        <v>664578</v>
      </c>
      <c r="L7711" t="n">
        <v>733727</v>
      </c>
      <c r="M7711" t="n">
        <v>762981</v>
      </c>
      <c r="N7711" t="n">
        <v>802241</v>
      </c>
      <c r="O7711" t="n">
        <v>819551</v>
      </c>
      <c r="P7711" t="n">
        <v>851957</v>
      </c>
      <c r="Q7711" t="n">
        <v>848344</v>
      </c>
      <c r="R7711" t="n">
        <v>875653</v>
      </c>
      <c r="S7711" t="n">
        <v>879675</v>
      </c>
      <c r="T7711" t="n">
        <v>963070</v>
      </c>
      <c r="U7711" t="n">
        <v>1006222</v>
      </c>
      <c r="V7711" t="n">
        <v>1030766</v>
      </c>
      <c r="W7711" t="n">
        <v>1087767</v>
      </c>
      <c r="X7711" t="n">
        <v>959002</v>
      </c>
      <c r="Y7711" t="n">
        <v>974443</v>
      </c>
      <c r="Z7711" t="n">
        <v>1029307</v>
      </c>
      <c r="AA7711" t="n">
        <v>1020298</v>
      </c>
      <c r="AB7711" t="n">
        <v>1043731</v>
      </c>
      <c r="AC7711" t="n">
        <v>1011145</v>
      </c>
      <c r="AD7711" t="n">
        <v>929463</v>
      </c>
      <c r="AE7711" t="n">
        <v>984245</v>
      </c>
      <c r="AF7711" t="n">
        <v>1009330</v>
      </c>
      <c r="AG7711" t="n">
        <v>1033567</v>
      </c>
      <c r="AH7711" t="n">
        <v>1053883</v>
      </c>
      <c r="AI7711" t="n">
        <v>1012992</v>
      </c>
      <c r="AJ7711" t="n">
        <v>1038248</v>
      </c>
      <c r="AK7711" t="n">
        <v>1079407</v>
      </c>
      <c r="AL7711" t="n">
        <v>1077355</v>
      </c>
      <c r="AM7711" t="n">
        <v>1052974</v>
      </c>
      <c r="AN7711" t="n">
        <v>1094472</v>
      </c>
      <c r="AO7711" t="n">
        <v>1088793</v>
      </c>
      <c r="AP7711" t="n">
        <v>1067381</v>
      </c>
      <c r="AQ7711" t="n">
        <v>1059677</v>
      </c>
      <c r="AR7711" t="n">
        <v>1084509</v>
      </c>
      <c r="AS7711" t="n">
        <v>1114289</v>
      </c>
      <c r="AT7711" t="n">
        <v>1076211</v>
      </c>
      <c r="AU7711" t="n">
        <v>1107818</v>
      </c>
      <c r="AV7711" t="n">
        <v>1091230</v>
      </c>
      <c r="AW7711" t="n">
        <v>1137293</v>
      </c>
      <c r="AX7711" t="n">
        <v>1174690</v>
      </c>
      <c r="AY7711" t="n">
        <v>1182288</v>
      </c>
      <c r="AZ7711" t="n">
        <v>1192843</v>
      </c>
      <c r="BA7711" t="n">
        <v>1121494</v>
      </c>
      <c r="BB7711" t="n">
        <v>1178706</v>
      </c>
      <c r="BC7711" t="n">
        <v>1182809</v>
      </c>
      <c r="BD7711" t="n">
        <v>1170937</v>
      </c>
      <c r="BE7711" t="n">
        <v>1206229</v>
      </c>
      <c r="BF7711" t="n">
        <v>1263581</v>
      </c>
      <c r="BG7711" t="n">
        <v>1243382</v>
      </c>
      <c r="BH7711" t="n">
        <v>1250626</v>
      </c>
      <c r="BI7711" t="n">
        <v>1268904</v>
      </c>
      <c r="BJ7711" t="n">
        <v>1323209</v>
      </c>
      <c r="BK7711" s="90">
        <f>INDEX('SEDS_MSN Descriptions'!$C:$C,MATCH($C7711,'SEDS_MSN Descriptions'!$B:$B,0))</f>
        <v/>
      </c>
      <c r="BL7711" s="92">
        <f>INDEX('SEDS_MSN Descriptions'!$D:$D,MATCH($C7711,'SEDS_MSN Descriptions'!$B:$B,0))</f>
        <v/>
      </c>
      <c r="BM7711" s="92">
        <f>IF(ISNUMBER(SEARCH("Transportation",BK7711)),"Transportation",IF(ISNUMBER(SEARCH("Industrial",BK7711)),"Industrial",IF(ISNUMBER(SEARCH("electric power",BK7711)),"electric power",IF(ISNUMBER(SEARCH("commercial",BK7711)),"commercial",IF(ISNUMBER(SEARCH("residential",BK7711)),"residential","other")))))</f>
        <v/>
      </c>
      <c r="BN7711" s="92">
        <f>IF(ISNUMBER(SEARCH("Aviation gasoline",BK7711)),"jet fuel",IF(ISNUMBER(SEARCH("Biodiesel",BK7711)),"biofuel diesel",IF(ISNUMBER(SEARCH("Coal",BK7711)),"NA",IF(ISNUMBER(SEARCH("Distillate fuel oil",BK7711)),"petroleum diesel",IF(ISNUMBER(SEARCH("Electricity",BK7711)),"electricity",IF(ISNUMBER(SEARCH("Fuel ethanol",BK7711)),"biofuel gasoline",IF(ISNUMBER(SEARCH("Hydrocarbon",BK7711)),"NA",IF(ISNUMBER(SEARCH("Jet fuel",BK7711)),"jet fuel",IF(ISNUMBER(SEARCH("Lubricants",BK7711)),"NA",IF(ISNUMBER(SEARCH("Motor gasoline",BK7711)),"petroleum gasoline",IF(ISNUMBER(SEARCH("Natural gas",BK7711)),"natural gas",IF(ISNUMBER(SEARCH("Propane",BK7711)),"LPG propane or butane",IF(ISNUMBER(SEARCH("Residual fuel oil",BK7711)),"heavy or residual fuel oil","other")))))))))))))</f>
        <v/>
      </c>
    </row>
    <row r="7712" hidden="1" ht="16" customHeight="1" s="107">
      <c r="A7712" t="inlineStr">
        <is>
          <t>2018P</t>
        </is>
      </c>
      <c r="B7712" t="inlineStr">
        <is>
          <t>OK</t>
        </is>
      </c>
      <c r="C7712" t="inlineStr">
        <is>
          <t>TPOPP</t>
        </is>
      </c>
      <c r="D7712" t="n">
        <v>2336</v>
      </c>
      <c r="E7712" t="n">
        <v>2380</v>
      </c>
      <c r="F7712" t="n">
        <v>2427</v>
      </c>
      <c r="G7712" t="n">
        <v>2439</v>
      </c>
      <c r="H7712" t="n">
        <v>2446</v>
      </c>
      <c r="I7712" t="n">
        <v>2440</v>
      </c>
      <c r="J7712" t="n">
        <v>2454</v>
      </c>
      <c r="K7712" t="n">
        <v>2489</v>
      </c>
      <c r="L7712" t="n">
        <v>2503</v>
      </c>
      <c r="M7712" t="n">
        <v>2535</v>
      </c>
      <c r="N7712" t="n">
        <v>2567</v>
      </c>
      <c r="O7712" t="n">
        <v>2619</v>
      </c>
      <c r="P7712" t="n">
        <v>2659</v>
      </c>
      <c r="Q7712" t="n">
        <v>2696</v>
      </c>
      <c r="R7712" t="n">
        <v>2735</v>
      </c>
      <c r="S7712" t="n">
        <v>2775</v>
      </c>
      <c r="T7712" t="n">
        <v>2827</v>
      </c>
      <c r="U7712" t="n">
        <v>2870</v>
      </c>
      <c r="V7712" t="n">
        <v>2917</v>
      </c>
      <c r="W7712" t="n">
        <v>2975</v>
      </c>
      <c r="X7712" t="n">
        <v>3041</v>
      </c>
      <c r="Y7712" t="n">
        <v>3096</v>
      </c>
      <c r="Z7712" t="n">
        <v>3206</v>
      </c>
      <c r="AA7712" t="n">
        <v>3290</v>
      </c>
      <c r="AB7712" t="n">
        <v>3286</v>
      </c>
      <c r="AC7712" t="n">
        <v>3271</v>
      </c>
      <c r="AD7712" t="n">
        <v>3253</v>
      </c>
      <c r="AE7712" t="n">
        <v>3210</v>
      </c>
      <c r="AF7712" t="n">
        <v>3167</v>
      </c>
      <c r="AG7712" t="n">
        <v>3150</v>
      </c>
      <c r="AH7712" t="n">
        <v>3149</v>
      </c>
      <c r="AI7712" t="n">
        <v>3175</v>
      </c>
      <c r="AJ7712" t="n">
        <v>3221</v>
      </c>
      <c r="AK7712" t="n">
        <v>3252</v>
      </c>
      <c r="AL7712" t="n">
        <v>3281</v>
      </c>
      <c r="AM7712" t="n">
        <v>3308</v>
      </c>
      <c r="AN7712" t="n">
        <v>3340</v>
      </c>
      <c r="AO7712" t="n">
        <v>3373</v>
      </c>
      <c r="AP7712" t="n">
        <v>3405</v>
      </c>
      <c r="AQ7712" t="n">
        <v>3437</v>
      </c>
      <c r="AR7712" t="n">
        <v>3454</v>
      </c>
      <c r="AS7712" t="n">
        <v>3467</v>
      </c>
      <c r="AT7712" t="n">
        <v>3489</v>
      </c>
      <c r="AU7712" t="n">
        <v>3505</v>
      </c>
      <c r="AV7712" t="n">
        <v>3525</v>
      </c>
      <c r="AW7712" t="n">
        <v>3549</v>
      </c>
      <c r="AX7712" t="n">
        <v>3594</v>
      </c>
      <c r="AY7712" t="n">
        <v>3634</v>
      </c>
      <c r="AZ7712" t="n">
        <v>3669</v>
      </c>
      <c r="BA7712" t="n">
        <v>3718</v>
      </c>
      <c r="BB7712" t="n">
        <v>3760</v>
      </c>
      <c r="BC7712" t="n">
        <v>3788</v>
      </c>
      <c r="BD7712" t="n">
        <v>3819</v>
      </c>
      <c r="BE7712" t="n">
        <v>3853</v>
      </c>
      <c r="BF7712" t="n">
        <v>3878</v>
      </c>
      <c r="BG7712" t="n">
        <v>3910</v>
      </c>
      <c r="BH7712" t="n">
        <v>3926</v>
      </c>
      <c r="BI7712" t="n">
        <v>3931</v>
      </c>
      <c r="BJ7712" t="n">
        <v>3940</v>
      </c>
      <c r="BK7712" s="90">
        <f>INDEX('SEDS_MSN Descriptions'!$C:$C,MATCH($C7712,'SEDS_MSN Descriptions'!$B:$B,0))</f>
        <v/>
      </c>
      <c r="BL7712" s="92">
        <f>INDEX('SEDS_MSN Descriptions'!$D:$D,MATCH($C7712,'SEDS_MSN Descriptions'!$B:$B,0))</f>
        <v/>
      </c>
      <c r="BM7712" s="92">
        <f>IF(ISNUMBER(SEARCH("Transportation",BK7712)),"Transportation",IF(ISNUMBER(SEARCH("Industrial",BK7712)),"Industrial",IF(ISNUMBER(SEARCH("electric power",BK7712)),"electric power",IF(ISNUMBER(SEARCH("commercial",BK7712)),"commercial",IF(ISNUMBER(SEARCH("residential",BK7712)),"residential","other")))))</f>
        <v/>
      </c>
      <c r="BN7712" s="92">
        <f>IF(ISNUMBER(SEARCH("Aviation gasoline",BK7712)),"jet fuel",IF(ISNUMBER(SEARCH("Biodiesel",BK7712)),"biofuel diesel",IF(ISNUMBER(SEARCH("Coal",BK7712)),"NA",IF(ISNUMBER(SEARCH("Distillate fuel oil",BK7712)),"petroleum diesel",IF(ISNUMBER(SEARCH("Electricity",BK7712)),"electricity",IF(ISNUMBER(SEARCH("Fuel ethanol",BK7712)),"biofuel gasoline",IF(ISNUMBER(SEARCH("Hydrocarbon",BK7712)),"NA",IF(ISNUMBER(SEARCH("Jet fuel",BK7712)),"jet fuel",IF(ISNUMBER(SEARCH("Lubricants",BK7712)),"NA",IF(ISNUMBER(SEARCH("Motor gasoline",BK7712)),"petroleum gasoline",IF(ISNUMBER(SEARCH("Natural gas",BK7712)),"natural gas",IF(ISNUMBER(SEARCH("Propane",BK7712)),"LPG propane or butane",IF(ISNUMBER(SEARCH("Residual fuel oil",BK7712)),"heavy or residual fuel oil","other")))))))))))))</f>
        <v/>
      </c>
    </row>
    <row r="7713" hidden="1" ht="16" customHeight="1" s="107">
      <c r="A7713" t="inlineStr">
        <is>
          <t>2018P</t>
        </is>
      </c>
      <c r="B7713" t="inlineStr">
        <is>
          <t>OK</t>
        </is>
      </c>
      <c r="C7713" t="inlineStr">
        <is>
          <t>UOICB</t>
        </is>
      </c>
      <c r="D7713" t="n">
        <v>0</v>
      </c>
      <c r="E7713" t="n">
        <v>0</v>
      </c>
      <c r="F7713" t="n">
        <v>0</v>
      </c>
      <c r="G7713" t="n">
        <v>0</v>
      </c>
      <c r="H7713" t="n">
        <v>0</v>
      </c>
      <c r="I7713" t="n">
        <v>0</v>
      </c>
      <c r="J7713" t="n">
        <v>0</v>
      </c>
      <c r="K7713" t="n">
        <v>0</v>
      </c>
      <c r="L7713" t="n">
        <v>0</v>
      </c>
      <c r="M7713" t="n">
        <v>0</v>
      </c>
      <c r="N7713" t="n">
        <v>0</v>
      </c>
      <c r="O7713" t="n">
        <v>0</v>
      </c>
      <c r="P7713" t="n">
        <v>0</v>
      </c>
      <c r="Q7713" t="n">
        <v>0</v>
      </c>
      <c r="R7713" t="n">
        <v>0</v>
      </c>
      <c r="S7713" t="n">
        <v>0</v>
      </c>
      <c r="T7713" t="n">
        <v>0</v>
      </c>
      <c r="U7713" t="n">
        <v>0</v>
      </c>
      <c r="V7713" t="n">
        <v>0</v>
      </c>
      <c r="W7713" t="n">
        <v>0</v>
      </c>
      <c r="X7713" t="n">
        <v>0</v>
      </c>
      <c r="Y7713" t="n">
        <v>-9724</v>
      </c>
      <c r="Z7713" t="n">
        <v>-9777</v>
      </c>
      <c r="AA7713" t="n">
        <v>-5410</v>
      </c>
      <c r="AB7713" t="n">
        <v>-8366</v>
      </c>
      <c r="AC7713" t="n">
        <v>-8859</v>
      </c>
      <c r="AD7713" t="n">
        <v>-8914</v>
      </c>
      <c r="AE7713" t="n">
        <v>-9210</v>
      </c>
      <c r="AF7713" t="n">
        <v>-7052</v>
      </c>
      <c r="AG7713" t="n">
        <v>-9898</v>
      </c>
      <c r="AH7713" t="n">
        <v>-9755</v>
      </c>
      <c r="AI7713" t="n">
        <v>-11989</v>
      </c>
      <c r="AJ7713" t="n">
        <v>-9521</v>
      </c>
      <c r="AK7713" t="n">
        <v>-10877</v>
      </c>
      <c r="AL7713" t="n">
        <v>-7415</v>
      </c>
      <c r="AM7713" t="n">
        <v>-8734</v>
      </c>
      <c r="AN7713" t="n">
        <v>-3035</v>
      </c>
      <c r="AO7713" t="n">
        <v>-2761</v>
      </c>
      <c r="AP7713" t="n">
        <v>-8561</v>
      </c>
      <c r="AQ7713" t="n">
        <v>-8020</v>
      </c>
      <c r="AR7713" t="n">
        <v>-11530</v>
      </c>
      <c r="AS7713" t="n">
        <v>-2238</v>
      </c>
      <c r="AT7713" t="n">
        <v>-3884</v>
      </c>
      <c r="AU7713" t="n">
        <v>-1433</v>
      </c>
      <c r="AV7713" t="n">
        <v>-2154</v>
      </c>
      <c r="AW7713" t="n">
        <v>83</v>
      </c>
      <c r="AX7713" t="n">
        <v>2031</v>
      </c>
      <c r="AY7713" t="n">
        <v>1969</v>
      </c>
      <c r="AZ7713" t="n">
        <v>-1586</v>
      </c>
      <c r="BA7713" t="n">
        <v>-2360</v>
      </c>
      <c r="BB7713" t="n">
        <v>840</v>
      </c>
      <c r="BC7713" t="n">
        <v>1672</v>
      </c>
      <c r="BD7713" t="n">
        <v>1835</v>
      </c>
      <c r="BE7713" t="n">
        <v>482</v>
      </c>
      <c r="BF7713" t="n">
        <v>-2308</v>
      </c>
      <c r="BG7713" t="n">
        <v>-501</v>
      </c>
      <c r="BH7713" t="n">
        <v>238</v>
      </c>
      <c r="BI7713" t="n">
        <v>2146</v>
      </c>
      <c r="BJ7713" t="n">
        <v>863</v>
      </c>
      <c r="BK7713" s="90">
        <f>INDEX('SEDS_MSN Descriptions'!$C:$C,MATCH($C7713,'SEDS_MSN Descriptions'!$B:$B,0))</f>
        <v/>
      </c>
      <c r="BL7713" s="92">
        <f>INDEX('SEDS_MSN Descriptions'!$D:$D,MATCH($C7713,'SEDS_MSN Descriptions'!$B:$B,0))</f>
        <v/>
      </c>
      <c r="BM7713" s="92">
        <f>IF(ISNUMBER(SEARCH("Transportation",BK7713)),"Transportation",IF(ISNUMBER(SEARCH("Industrial",BK7713)),"Industrial",IF(ISNUMBER(SEARCH("electric power",BK7713)),"electric power",IF(ISNUMBER(SEARCH("commercial",BK7713)),"commercial",IF(ISNUMBER(SEARCH("residential",BK7713)),"residential","other")))))</f>
        <v/>
      </c>
      <c r="BN7713" s="92">
        <f>IF(ISNUMBER(SEARCH("Aviation gasoline",BK7713)),"jet fuel",IF(ISNUMBER(SEARCH("Biodiesel",BK7713)),"biofuel diesel",IF(ISNUMBER(SEARCH("Coal",BK7713)),"NA",IF(ISNUMBER(SEARCH("Distillate fuel oil",BK7713)),"petroleum diesel",IF(ISNUMBER(SEARCH("Electricity",BK7713)),"electricity",IF(ISNUMBER(SEARCH("Fuel ethanol",BK7713)),"biofuel gasoline",IF(ISNUMBER(SEARCH("Hydrocarbon",BK7713)),"NA",IF(ISNUMBER(SEARCH("Jet fuel",BK7713)),"jet fuel",IF(ISNUMBER(SEARCH("Lubricants",BK7713)),"NA",IF(ISNUMBER(SEARCH("Motor gasoline",BK7713)),"petroleum gasoline",IF(ISNUMBER(SEARCH("Natural gas",BK7713)),"natural gas",IF(ISNUMBER(SEARCH("Propane",BK7713)),"LPG propane or butane",IF(ISNUMBER(SEARCH("Residual fuel oil",BK7713)),"heavy or residual fuel oil","other")))))))))))))</f>
        <v/>
      </c>
    </row>
    <row r="7714" hidden="1" ht="16" customHeight="1" s="107">
      <c r="A7714" t="inlineStr">
        <is>
          <t>2018P</t>
        </is>
      </c>
      <c r="B7714" t="inlineStr">
        <is>
          <t>OK</t>
        </is>
      </c>
      <c r="C7714" t="inlineStr">
        <is>
          <t>USIC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K7714" s="90">
        <f>INDEX('SEDS_MSN Descriptions'!$C:$C,MATCH($C7714,'SEDS_MSN Descriptions'!$B:$B,0))</f>
        <v/>
      </c>
      <c r="BL7714" s="92">
        <f>INDEX('SEDS_MSN Descriptions'!$D:$D,MATCH($C7714,'SEDS_MSN Descriptions'!$B:$B,0))</f>
        <v/>
      </c>
      <c r="BM7714" s="92">
        <f>IF(ISNUMBER(SEARCH("Transportation",BK7714)),"Transportation",IF(ISNUMBER(SEARCH("Industrial",BK7714)),"Industrial",IF(ISNUMBER(SEARCH("electric power",BK7714)),"electric power",IF(ISNUMBER(SEARCH("commercial",BK7714)),"commercial",IF(ISNUMBER(SEARCH("residential",BK7714)),"residential","other")))))</f>
        <v/>
      </c>
      <c r="BN7714" s="92">
        <f>IF(ISNUMBER(SEARCH("Aviation gasoline",BK7714)),"jet fuel",IF(ISNUMBER(SEARCH("Biodiesel",BK7714)),"biofuel diesel",IF(ISNUMBER(SEARCH("Coal",BK7714)),"NA",IF(ISNUMBER(SEARCH("Distillate fuel oil",BK7714)),"petroleum diesel",IF(ISNUMBER(SEARCH("Electricity",BK7714)),"electricity",IF(ISNUMBER(SEARCH("Fuel ethanol",BK7714)),"biofuel gasoline",IF(ISNUMBER(SEARCH("Hydrocarbon",BK7714)),"NA",IF(ISNUMBER(SEARCH("Jet fuel",BK7714)),"jet fuel",IF(ISNUMBER(SEARCH("Lubricants",BK7714)),"NA",IF(ISNUMBER(SEARCH("Motor gasoline",BK7714)),"petroleum gasoline",IF(ISNUMBER(SEARCH("Natural gas",BK7714)),"natural gas",IF(ISNUMBER(SEARCH("Propane",BK7714)),"LPG propane or butane",IF(ISNUMBER(SEARCH("Residual fuel oil",BK7714)),"heavy or residual fuel oil","other")))))))))))))</f>
        <v/>
      </c>
    </row>
    <row r="7715" hidden="1" ht="16" customHeight="1" s="107">
      <c r="A7715" t="inlineStr">
        <is>
          <t>2018P</t>
        </is>
      </c>
      <c r="B7715" t="inlineStr">
        <is>
          <t>OK</t>
        </is>
      </c>
      <c r="C7715" t="inlineStr">
        <is>
          <t>WDCCB</t>
        </is>
      </c>
      <c r="D7715" t="n">
        <v>174</v>
      </c>
      <c r="E7715" t="n">
        <v>162</v>
      </c>
      <c r="F7715" t="n">
        <v>151</v>
      </c>
      <c r="G7715" t="n">
        <v>145</v>
      </c>
      <c r="H7715" t="n">
        <v>137</v>
      </c>
      <c r="I7715" t="n">
        <v>125</v>
      </c>
      <c r="J7715" t="n">
        <v>127</v>
      </c>
      <c r="K7715" t="n">
        <v>118</v>
      </c>
      <c r="L7715" t="n">
        <v>124</v>
      </c>
      <c r="M7715" t="n">
        <v>118</v>
      </c>
      <c r="N7715" t="n">
        <v>116</v>
      </c>
      <c r="O7715" t="n">
        <v>108</v>
      </c>
      <c r="P7715" t="n">
        <v>111</v>
      </c>
      <c r="Q7715" t="n">
        <v>108</v>
      </c>
      <c r="R7715" t="n">
        <v>110</v>
      </c>
      <c r="S7715" t="n">
        <v>129</v>
      </c>
      <c r="T7715" t="n">
        <v>142</v>
      </c>
      <c r="U7715" t="n">
        <v>161</v>
      </c>
      <c r="V7715" t="n">
        <v>212</v>
      </c>
      <c r="W7715" t="n">
        <v>259</v>
      </c>
      <c r="X7715" t="n">
        <v>71</v>
      </c>
      <c r="Y7715" t="n">
        <v>72</v>
      </c>
      <c r="Z7715" t="n">
        <v>130</v>
      </c>
      <c r="AA7715" t="n">
        <v>75</v>
      </c>
      <c r="AB7715" t="n">
        <v>122</v>
      </c>
      <c r="AC7715" t="n">
        <v>133</v>
      </c>
      <c r="AD7715" t="n">
        <v>149</v>
      </c>
      <c r="AE7715" t="n">
        <v>208</v>
      </c>
      <c r="AF7715" t="n">
        <v>230</v>
      </c>
      <c r="AG7715" t="n">
        <v>535</v>
      </c>
      <c r="AH7715" t="n">
        <v>486</v>
      </c>
      <c r="AI7715" t="n">
        <v>507</v>
      </c>
      <c r="AJ7715" t="n">
        <v>535</v>
      </c>
      <c r="AK7715" t="n">
        <v>899</v>
      </c>
      <c r="AL7715" t="n">
        <v>861</v>
      </c>
      <c r="AM7715" t="n">
        <v>869</v>
      </c>
      <c r="AN7715" t="n">
        <v>902</v>
      </c>
      <c r="AO7715" t="n">
        <v>526</v>
      </c>
      <c r="AP7715" t="n">
        <v>460</v>
      </c>
      <c r="AQ7715" t="n">
        <v>483</v>
      </c>
      <c r="AR7715" t="n">
        <v>517</v>
      </c>
      <c r="AS7715" t="n">
        <v>504</v>
      </c>
      <c r="AT7715" t="n">
        <v>516</v>
      </c>
      <c r="AU7715" t="n">
        <v>537</v>
      </c>
      <c r="AV7715" t="n">
        <v>525</v>
      </c>
      <c r="AW7715" t="n">
        <v>509</v>
      </c>
      <c r="AX7715" t="n">
        <v>473</v>
      </c>
      <c r="AY7715" t="n">
        <v>502</v>
      </c>
      <c r="AZ7715" t="n">
        <v>530</v>
      </c>
      <c r="BA7715" t="n">
        <v>777</v>
      </c>
      <c r="BB7715" t="n">
        <v>767</v>
      </c>
      <c r="BC7715" t="n">
        <v>739</v>
      </c>
      <c r="BD7715" t="n">
        <v>647</v>
      </c>
      <c r="BE7715" t="n">
        <v>750</v>
      </c>
      <c r="BF7715" t="n">
        <v>781</v>
      </c>
      <c r="BG7715" t="n">
        <v>580</v>
      </c>
      <c r="BH7715" t="n">
        <v>538</v>
      </c>
      <c r="BI7715" t="n">
        <v>475</v>
      </c>
      <c r="BJ7715" t="n">
        <v>629</v>
      </c>
      <c r="BK7715" s="90">
        <f>INDEX('SEDS_MSN Descriptions'!$C:$C,MATCH($C7715,'SEDS_MSN Descriptions'!$B:$B,0))</f>
        <v/>
      </c>
      <c r="BL7715" s="92">
        <f>INDEX('SEDS_MSN Descriptions'!$D:$D,MATCH($C7715,'SEDS_MSN Descriptions'!$B:$B,0))</f>
        <v/>
      </c>
      <c r="BM7715" s="92">
        <f>IF(ISNUMBER(SEARCH("Transportation",BK7715)),"Transportation",IF(ISNUMBER(SEARCH("Industrial",BK7715)),"Industrial",IF(ISNUMBER(SEARCH("electric power",BK7715)),"electric power",IF(ISNUMBER(SEARCH("commercial",BK7715)),"commercial",IF(ISNUMBER(SEARCH("residential",BK7715)),"residential","other")))))</f>
        <v/>
      </c>
      <c r="BN7715" s="92">
        <f>IF(ISNUMBER(SEARCH("Aviation gasoline",BK7715)),"jet fuel",IF(ISNUMBER(SEARCH("Biodiesel",BK7715)),"biofuel diesel",IF(ISNUMBER(SEARCH("Coal",BK7715)),"NA",IF(ISNUMBER(SEARCH("Distillate fuel oil",BK7715)),"petroleum diesel",IF(ISNUMBER(SEARCH("Electricity",BK7715)),"electricity",IF(ISNUMBER(SEARCH("Fuel ethanol",BK7715)),"biofuel gasoline",IF(ISNUMBER(SEARCH("Hydrocarbon",BK7715)),"NA",IF(ISNUMBER(SEARCH("Jet fuel",BK7715)),"jet fuel",IF(ISNUMBER(SEARCH("Lubricants",BK7715)),"NA",IF(ISNUMBER(SEARCH("Motor gasoline",BK7715)),"petroleum gasoline",IF(ISNUMBER(SEARCH("Natural gas",BK7715)),"natural gas",IF(ISNUMBER(SEARCH("Propane",BK7715)),"LPG propane or butane",IF(ISNUMBER(SEARCH("Residual fuel oil",BK7715)),"heavy or residual fuel oil","other")))))))))))))</f>
        <v/>
      </c>
    </row>
    <row r="7716" hidden="1" ht="16" customHeight="1" s="107">
      <c r="A7716" t="inlineStr">
        <is>
          <t>2018P</t>
        </is>
      </c>
      <c r="B7716" t="inlineStr">
        <is>
          <t>OK</t>
        </is>
      </c>
      <c r="C7716" t="inlineStr">
        <is>
          <t>WDEIB</t>
        </is>
      </c>
      <c r="D7716" t="n">
        <v>0</v>
      </c>
      <c r="E7716" t="n">
        <v>0</v>
      </c>
      <c r="F7716" t="n">
        <v>0</v>
      </c>
      <c r="G7716" t="n">
        <v>0</v>
      </c>
      <c r="H7716" t="n">
        <v>0</v>
      </c>
      <c r="I7716" t="n">
        <v>0</v>
      </c>
      <c r="J7716" t="n">
        <v>0</v>
      </c>
      <c r="K7716" t="n">
        <v>0</v>
      </c>
      <c r="L7716" t="n">
        <v>0</v>
      </c>
      <c r="M7716" t="n">
        <v>0</v>
      </c>
      <c r="N7716" t="n">
        <v>0</v>
      </c>
      <c r="O7716" t="n">
        <v>0</v>
      </c>
      <c r="P7716" t="n">
        <v>0</v>
      </c>
      <c r="Q7716" t="n">
        <v>0</v>
      </c>
      <c r="R7716" t="n">
        <v>0</v>
      </c>
      <c r="S7716" t="n">
        <v>0</v>
      </c>
      <c r="T7716" t="n">
        <v>0</v>
      </c>
      <c r="U7716" t="n">
        <v>0</v>
      </c>
      <c r="V7716" t="n">
        <v>0</v>
      </c>
      <c r="W7716" t="n">
        <v>0</v>
      </c>
      <c r="X7716" t="n">
        <v>0</v>
      </c>
      <c r="Y7716" t="n">
        <v>0</v>
      </c>
      <c r="Z7716" t="n">
        <v>0</v>
      </c>
      <c r="AA7716" t="n">
        <v>0</v>
      </c>
      <c r="AB7716" t="n">
        <v>0</v>
      </c>
      <c r="AC7716" t="n">
        <v>0</v>
      </c>
      <c r="AD7716" t="n">
        <v>0</v>
      </c>
      <c r="AE7716" t="n">
        <v>0</v>
      </c>
      <c r="AF7716" t="n">
        <v>0</v>
      </c>
      <c r="AG7716" t="n">
        <v>0</v>
      </c>
      <c r="AH7716" t="n">
        <v>0</v>
      </c>
      <c r="AI7716" t="n">
        <v>0</v>
      </c>
      <c r="AJ7716" t="n">
        <v>0</v>
      </c>
      <c r="AK7716" t="n">
        <v>0</v>
      </c>
      <c r="AL7716" t="n">
        <v>0</v>
      </c>
      <c r="AM7716" t="n">
        <v>0</v>
      </c>
      <c r="AN7716" t="n">
        <v>0</v>
      </c>
      <c r="AO7716" t="n">
        <v>0</v>
      </c>
      <c r="AP7716" t="n">
        <v>0</v>
      </c>
      <c r="AQ7716" t="n">
        <v>0</v>
      </c>
      <c r="AR7716" t="n">
        <v>0</v>
      </c>
      <c r="AS7716" t="n">
        <v>0</v>
      </c>
      <c r="AT7716" t="n">
        <v>0</v>
      </c>
      <c r="AU7716" t="n">
        <v>0</v>
      </c>
      <c r="AV7716" t="n">
        <v>0</v>
      </c>
      <c r="AW7716" t="n">
        <v>0</v>
      </c>
      <c r="AX7716" t="n">
        <v>0</v>
      </c>
      <c r="AY7716" t="n">
        <v>0</v>
      </c>
      <c r="AZ7716" t="n">
        <v>0</v>
      </c>
      <c r="BA7716" t="n">
        <v>0</v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22</v>
      </c>
      <c r="BK7716" s="90">
        <f>INDEX('SEDS_MSN Descriptions'!$C:$C,MATCH($C7716,'SEDS_MSN Descriptions'!$B:$B,0))</f>
        <v/>
      </c>
      <c r="BL7716" s="92">
        <f>INDEX('SEDS_MSN Descriptions'!$D:$D,MATCH($C7716,'SEDS_MSN Descriptions'!$B:$B,0))</f>
        <v/>
      </c>
      <c r="BM7716" s="92">
        <f>IF(ISNUMBER(SEARCH("Transportation",BK7716)),"Transportation",IF(ISNUMBER(SEARCH("Industrial",BK7716)),"Industrial",IF(ISNUMBER(SEARCH("electric power",BK7716)),"electric power",IF(ISNUMBER(SEARCH("commercial",BK7716)),"commercial",IF(ISNUMBER(SEARCH("residential",BK7716)),"residential","other")))))</f>
        <v/>
      </c>
      <c r="BN7716" s="92">
        <f>IF(ISNUMBER(SEARCH("Aviation gasoline",BK7716)),"jet fuel",IF(ISNUMBER(SEARCH("Biodiesel",BK7716)),"biofuel diesel",IF(ISNUMBER(SEARCH("Coal",BK7716)),"NA",IF(ISNUMBER(SEARCH("Distillate fuel oil",BK7716)),"petroleum diesel",IF(ISNUMBER(SEARCH("Electricity",BK7716)),"electricity",IF(ISNUMBER(SEARCH("Fuel ethanol",BK7716)),"biofuel gasoline",IF(ISNUMBER(SEARCH("Hydrocarbon",BK7716)),"NA",IF(ISNUMBER(SEARCH("Jet fuel",BK7716)),"jet fuel",IF(ISNUMBER(SEARCH("Lubricants",BK7716)),"NA",IF(ISNUMBER(SEARCH("Motor gasoline",BK7716)),"petroleum gasoline",IF(ISNUMBER(SEARCH("Natural gas",BK7716)),"natural gas",IF(ISNUMBER(SEARCH("Propane",BK7716)),"LPG propane or butane",IF(ISNUMBER(SEARCH("Residual fuel oil",BK7716)),"heavy or residual fuel oil","other")))))))))))))</f>
        <v/>
      </c>
    </row>
    <row r="7717" hidden="1" ht="16" customHeight="1" s="107">
      <c r="A7717" t="inlineStr">
        <is>
          <t>2018P</t>
        </is>
      </c>
      <c r="B7717" t="inlineStr">
        <is>
          <t>OK</t>
        </is>
      </c>
      <c r="C7717" t="inlineStr">
        <is>
          <t>WDICB</t>
        </is>
      </c>
      <c r="D7717" t="n">
        <v>808</v>
      </c>
      <c r="E7717" t="n">
        <v>808</v>
      </c>
      <c r="F7717" t="n">
        <v>843</v>
      </c>
      <c r="G7717" t="n">
        <v>826</v>
      </c>
      <c r="H7717" t="n">
        <v>791</v>
      </c>
      <c r="I7717" t="n">
        <v>860</v>
      </c>
      <c r="J7717" t="n">
        <v>894</v>
      </c>
      <c r="K7717" t="n">
        <v>774</v>
      </c>
      <c r="L7717" t="n">
        <v>946</v>
      </c>
      <c r="M7717" t="n">
        <v>877</v>
      </c>
      <c r="N7717" t="n">
        <v>705</v>
      </c>
      <c r="O7717" t="n">
        <v>998</v>
      </c>
      <c r="P7717" t="n">
        <v>5745</v>
      </c>
      <c r="Q7717" t="n">
        <v>5900</v>
      </c>
      <c r="R7717" t="n">
        <v>5401</v>
      </c>
      <c r="S7717" t="n">
        <v>5057</v>
      </c>
      <c r="T7717" t="n">
        <v>5659</v>
      </c>
      <c r="U7717" t="n">
        <v>5848</v>
      </c>
      <c r="V7717" t="n">
        <v>7809</v>
      </c>
      <c r="W7717" t="n">
        <v>8824</v>
      </c>
      <c r="X7717" t="n">
        <v>8283</v>
      </c>
      <c r="Y7717" t="n">
        <v>8293</v>
      </c>
      <c r="Z7717" t="n">
        <v>7848</v>
      </c>
      <c r="AA7717" t="n">
        <v>8749</v>
      </c>
      <c r="AB7717" t="n">
        <v>8692</v>
      </c>
      <c r="AC7717" t="n">
        <v>8516</v>
      </c>
      <c r="AD7717" t="n">
        <v>8908</v>
      </c>
      <c r="AE7717" t="n">
        <v>8720</v>
      </c>
      <c r="AF7717" t="n">
        <v>8991</v>
      </c>
      <c r="AG7717" t="n">
        <v>18000</v>
      </c>
      <c r="AH7717" t="n">
        <v>16403</v>
      </c>
      <c r="AI7717" t="n">
        <v>15848</v>
      </c>
      <c r="AJ7717" t="n">
        <v>14170</v>
      </c>
      <c r="AK7717" t="n">
        <v>15321</v>
      </c>
      <c r="AL7717" t="n">
        <v>16698</v>
      </c>
      <c r="AM7717" t="n">
        <v>17101</v>
      </c>
      <c r="AN7717" t="n">
        <v>21416</v>
      </c>
      <c r="AO7717" t="n">
        <v>21292</v>
      </c>
      <c r="AP7717" t="n">
        <v>21129</v>
      </c>
      <c r="AQ7717" t="n">
        <v>19066</v>
      </c>
      <c r="AR7717" t="n">
        <v>20205</v>
      </c>
      <c r="AS7717" t="n">
        <v>20532</v>
      </c>
      <c r="AT7717" t="n">
        <v>17025</v>
      </c>
      <c r="AU7717" t="n">
        <v>19366</v>
      </c>
      <c r="AV7717" t="n">
        <v>20932</v>
      </c>
      <c r="AW7717" t="n">
        <v>21094</v>
      </c>
      <c r="AX7717" t="n">
        <v>21528</v>
      </c>
      <c r="AY7717" t="n">
        <v>20475</v>
      </c>
      <c r="AZ7717" t="n">
        <v>4988</v>
      </c>
      <c r="BA7717" t="n">
        <v>5769</v>
      </c>
      <c r="BB7717" t="n">
        <v>17580</v>
      </c>
      <c r="BC7717" t="n">
        <v>17997</v>
      </c>
      <c r="BD7717" t="n">
        <v>19248</v>
      </c>
      <c r="BE7717" t="n">
        <v>18464</v>
      </c>
      <c r="BF7717" t="n">
        <v>18369</v>
      </c>
      <c r="BG7717" t="n">
        <v>17686</v>
      </c>
      <c r="BH7717" t="n">
        <v>18643</v>
      </c>
      <c r="BI7717" t="n">
        <v>18342</v>
      </c>
      <c r="BJ7717" t="n">
        <v>18932</v>
      </c>
      <c r="BK7717" s="90">
        <f>INDEX('SEDS_MSN Descriptions'!$C:$C,MATCH($C7717,'SEDS_MSN Descriptions'!$B:$B,0))</f>
        <v/>
      </c>
      <c r="BL7717" s="92">
        <f>INDEX('SEDS_MSN Descriptions'!$D:$D,MATCH($C7717,'SEDS_MSN Descriptions'!$B:$B,0))</f>
        <v/>
      </c>
      <c r="BM7717" s="92">
        <f>IF(ISNUMBER(SEARCH("Transportation",BK7717)),"Transportation",IF(ISNUMBER(SEARCH("Industrial",BK7717)),"Industrial",IF(ISNUMBER(SEARCH("electric power",BK7717)),"electric power",IF(ISNUMBER(SEARCH("commercial",BK7717)),"commercial",IF(ISNUMBER(SEARCH("residential",BK7717)),"residential","other")))))</f>
        <v/>
      </c>
      <c r="BN7717" s="92">
        <f>IF(ISNUMBER(SEARCH("Aviation gasoline",BK7717)),"jet fuel",IF(ISNUMBER(SEARCH("Biodiesel",BK7717)),"biofuel diesel",IF(ISNUMBER(SEARCH("Coal",BK7717)),"NA",IF(ISNUMBER(SEARCH("Distillate fuel oil",BK7717)),"petroleum diesel",IF(ISNUMBER(SEARCH("Electricity",BK7717)),"electricity",IF(ISNUMBER(SEARCH("Fuel ethanol",BK7717)),"biofuel gasoline",IF(ISNUMBER(SEARCH("Hydrocarbon",BK7717)),"NA",IF(ISNUMBER(SEARCH("Jet fuel",BK7717)),"jet fuel",IF(ISNUMBER(SEARCH("Lubricants",BK7717)),"NA",IF(ISNUMBER(SEARCH("Motor gasoline",BK7717)),"petroleum gasoline",IF(ISNUMBER(SEARCH("Natural gas",BK7717)),"natural gas",IF(ISNUMBER(SEARCH("Propane",BK7717)),"LPG propane or butane",IF(ISNUMBER(SEARCH("Residual fuel oil",BK7717)),"heavy or residual fuel oil","other")))))))))))))</f>
        <v/>
      </c>
    </row>
    <row r="7718" hidden="1" ht="16" customHeight="1" s="107">
      <c r="A7718" t="inlineStr">
        <is>
          <t>2018P</t>
        </is>
      </c>
      <c r="B7718" t="inlineStr">
        <is>
          <t>OK</t>
        </is>
      </c>
      <c r="C7718" t="inlineStr">
        <is>
          <t>WDRCB</t>
        </is>
      </c>
      <c r="D7718" t="n">
        <v>9202</v>
      </c>
      <c r="E7718" t="n">
        <v>8548</v>
      </c>
      <c r="F7718" t="n">
        <v>7946</v>
      </c>
      <c r="G7718" t="n">
        <v>7671</v>
      </c>
      <c r="H7718" t="n">
        <v>7241</v>
      </c>
      <c r="I7718" t="n">
        <v>6622</v>
      </c>
      <c r="J7718" t="n">
        <v>6708</v>
      </c>
      <c r="K7718" t="n">
        <v>6140</v>
      </c>
      <c r="L7718" t="n">
        <v>6467</v>
      </c>
      <c r="M7718" t="n">
        <v>6244</v>
      </c>
      <c r="N7718" t="n">
        <v>6158</v>
      </c>
      <c r="O7718" t="n">
        <v>5728</v>
      </c>
      <c r="P7718" t="n">
        <v>5848</v>
      </c>
      <c r="Q7718" t="n">
        <v>5676</v>
      </c>
      <c r="R7718" t="n">
        <v>5831</v>
      </c>
      <c r="S7718" t="n">
        <v>6811</v>
      </c>
      <c r="T7718" t="n">
        <v>7516</v>
      </c>
      <c r="U7718" t="n">
        <v>8480</v>
      </c>
      <c r="V7718" t="n">
        <v>11128</v>
      </c>
      <c r="W7718" t="n">
        <v>13674</v>
      </c>
      <c r="X7718" t="n">
        <v>2846</v>
      </c>
      <c r="Y7718" t="n">
        <v>2982</v>
      </c>
      <c r="Z7718" t="n">
        <v>5725</v>
      </c>
      <c r="AA7718" t="n">
        <v>3311</v>
      </c>
      <c r="AB7718" t="n">
        <v>5420</v>
      </c>
      <c r="AC7718" t="n">
        <v>5583</v>
      </c>
      <c r="AD7718" t="n">
        <v>5085</v>
      </c>
      <c r="AE7718" t="n">
        <v>6119</v>
      </c>
      <c r="AF7718" t="n">
        <v>6530</v>
      </c>
      <c r="AG7718" t="n">
        <v>6602</v>
      </c>
      <c r="AH7718" t="n">
        <v>4443</v>
      </c>
      <c r="AI7718" t="n">
        <v>4658</v>
      </c>
      <c r="AJ7718" t="n">
        <v>4887</v>
      </c>
      <c r="AK7718" t="n">
        <v>6677</v>
      </c>
      <c r="AL7718" t="n">
        <v>6338</v>
      </c>
      <c r="AM7718" t="n">
        <v>6338</v>
      </c>
      <c r="AN7718" t="n">
        <v>6582</v>
      </c>
      <c r="AO7718" t="n">
        <v>3149</v>
      </c>
      <c r="AP7718" t="n">
        <v>2799</v>
      </c>
      <c r="AQ7718" t="n">
        <v>2872</v>
      </c>
      <c r="AR7718" t="n">
        <v>3093</v>
      </c>
      <c r="AS7718" t="n">
        <v>2865</v>
      </c>
      <c r="AT7718" t="n">
        <v>2908</v>
      </c>
      <c r="AU7718" t="n">
        <v>3061</v>
      </c>
      <c r="AV7718" t="n">
        <v>3137</v>
      </c>
      <c r="AW7718" t="n">
        <v>3174</v>
      </c>
      <c r="AX7718" t="n">
        <v>2815</v>
      </c>
      <c r="AY7718" t="n">
        <v>3111</v>
      </c>
      <c r="AZ7718" t="n">
        <v>3482</v>
      </c>
      <c r="BA7718" t="n">
        <v>5503</v>
      </c>
      <c r="BB7718" t="n">
        <v>5902</v>
      </c>
      <c r="BC7718" t="n">
        <v>5724</v>
      </c>
      <c r="BD7718" t="n">
        <v>4783</v>
      </c>
      <c r="BE7718" t="n">
        <v>6242</v>
      </c>
      <c r="BF7718" t="n">
        <v>6317</v>
      </c>
      <c r="BG7718" t="n">
        <v>3961</v>
      </c>
      <c r="BH7718" t="n">
        <v>3018</v>
      </c>
      <c r="BI7718" t="n">
        <v>2564</v>
      </c>
      <c r="BJ7718" t="n">
        <v>4131</v>
      </c>
      <c r="BK7718" s="90">
        <f>INDEX('SEDS_MSN Descriptions'!$C:$C,MATCH($C7718,'SEDS_MSN Descriptions'!$B:$B,0))</f>
        <v/>
      </c>
      <c r="BL7718" s="92">
        <f>INDEX('SEDS_MSN Descriptions'!$D:$D,MATCH($C7718,'SEDS_MSN Descriptions'!$B:$B,0))</f>
        <v/>
      </c>
      <c r="BM7718" s="92">
        <f>IF(ISNUMBER(SEARCH("Transportation",BK7718)),"Transportation",IF(ISNUMBER(SEARCH("Industrial",BK7718)),"Industrial",IF(ISNUMBER(SEARCH("electric power",BK7718)),"electric power",IF(ISNUMBER(SEARCH("commercial",BK7718)),"commercial",IF(ISNUMBER(SEARCH("residential",BK7718)),"residential","other")))))</f>
        <v/>
      </c>
      <c r="BN7718" s="92">
        <f>IF(ISNUMBER(SEARCH("Aviation gasoline",BK7718)),"jet fuel",IF(ISNUMBER(SEARCH("Biodiesel",BK7718)),"biofuel diesel",IF(ISNUMBER(SEARCH("Coal",BK7718)),"NA",IF(ISNUMBER(SEARCH("Distillate fuel oil",BK7718)),"petroleum diesel",IF(ISNUMBER(SEARCH("Electricity",BK7718)),"electricity",IF(ISNUMBER(SEARCH("Fuel ethanol",BK7718)),"biofuel gasoline",IF(ISNUMBER(SEARCH("Hydrocarbon",BK7718)),"NA",IF(ISNUMBER(SEARCH("Jet fuel",BK7718)),"jet fuel",IF(ISNUMBER(SEARCH("Lubricants",BK7718)),"NA",IF(ISNUMBER(SEARCH("Motor gasoline",BK7718)),"petroleum gasoline",IF(ISNUMBER(SEARCH("Natural gas",BK7718)),"natural gas",IF(ISNUMBER(SEARCH("Propane",BK7718)),"LPG propane or butane",IF(ISNUMBER(SEARCH("Residual fuel oil",BK7718)),"heavy or residual fuel oil","other")))))))))))))</f>
        <v/>
      </c>
    </row>
    <row r="7719" hidden="1" ht="16" customHeight="1" s="107">
      <c r="A7719" t="inlineStr">
        <is>
          <t>2018P</t>
        </is>
      </c>
      <c r="B7719" t="inlineStr">
        <is>
          <t>OK</t>
        </is>
      </c>
      <c r="C7719" t="inlineStr">
        <is>
          <t>WDTCB</t>
        </is>
      </c>
      <c r="D7719" t="n">
        <v>10185</v>
      </c>
      <c r="E7719" t="n">
        <v>9519</v>
      </c>
      <c r="F7719" t="n">
        <v>8940</v>
      </c>
      <c r="G7719" t="n">
        <v>8642</v>
      </c>
      <c r="H7719" t="n">
        <v>8170</v>
      </c>
      <c r="I7719" t="n">
        <v>7607</v>
      </c>
      <c r="J7719" t="n">
        <v>7729</v>
      </c>
      <c r="K7719" t="n">
        <v>7032</v>
      </c>
      <c r="L7719" t="n">
        <v>7537</v>
      </c>
      <c r="M7719" t="n">
        <v>7239</v>
      </c>
      <c r="N7719" t="n">
        <v>6979</v>
      </c>
      <c r="O7719" t="n">
        <v>6833</v>
      </c>
      <c r="P7719" t="n">
        <v>11704</v>
      </c>
      <c r="Q7719" t="n">
        <v>11683</v>
      </c>
      <c r="R7719" t="n">
        <v>11342</v>
      </c>
      <c r="S7719" t="n">
        <v>11997</v>
      </c>
      <c r="T7719" t="n">
        <v>13317</v>
      </c>
      <c r="U7719" t="n">
        <v>14489</v>
      </c>
      <c r="V7719" t="n">
        <v>19149</v>
      </c>
      <c r="W7719" t="n">
        <v>22757</v>
      </c>
      <c r="X7719" t="n">
        <v>11200</v>
      </c>
      <c r="Y7719" t="n">
        <v>11347</v>
      </c>
      <c r="Z7719" t="n">
        <v>13702</v>
      </c>
      <c r="AA7719" t="n">
        <v>12135</v>
      </c>
      <c r="AB7719" t="n">
        <v>14233</v>
      </c>
      <c r="AC7719" t="n">
        <v>14232</v>
      </c>
      <c r="AD7719" t="n">
        <v>14143</v>
      </c>
      <c r="AE7719" t="n">
        <v>15047</v>
      </c>
      <c r="AF7719" t="n">
        <v>15751</v>
      </c>
      <c r="AG7719" t="n">
        <v>25137</v>
      </c>
      <c r="AH7719" t="n">
        <v>21332</v>
      </c>
      <c r="AI7719" t="n">
        <v>21013</v>
      </c>
      <c r="AJ7719" t="n">
        <v>19591</v>
      </c>
      <c r="AK7719" t="n">
        <v>22897</v>
      </c>
      <c r="AL7719" t="n">
        <v>23897</v>
      </c>
      <c r="AM7719" t="n">
        <v>24308</v>
      </c>
      <c r="AN7719" t="n">
        <v>28901</v>
      </c>
      <c r="AO7719" t="n">
        <v>24968</v>
      </c>
      <c r="AP7719" t="n">
        <v>24387</v>
      </c>
      <c r="AQ7719" t="n">
        <v>22422</v>
      </c>
      <c r="AR7719" t="n">
        <v>23816</v>
      </c>
      <c r="AS7719" t="n">
        <v>23900</v>
      </c>
      <c r="AT7719" t="n">
        <v>20449</v>
      </c>
      <c r="AU7719" t="n">
        <v>22964</v>
      </c>
      <c r="AV7719" t="n">
        <v>24595</v>
      </c>
      <c r="AW7719" t="n">
        <v>24777</v>
      </c>
      <c r="AX7719" t="n">
        <v>24815</v>
      </c>
      <c r="AY7719" t="n">
        <v>24089</v>
      </c>
      <c r="AZ7719" t="n">
        <v>8999</v>
      </c>
      <c r="BA7719" t="n">
        <v>12049</v>
      </c>
      <c r="BB7719" t="n">
        <v>24249</v>
      </c>
      <c r="BC7719" t="n">
        <v>24460</v>
      </c>
      <c r="BD7719" t="n">
        <v>24678</v>
      </c>
      <c r="BE7719" t="n">
        <v>25456</v>
      </c>
      <c r="BF7719" t="n">
        <v>25468</v>
      </c>
      <c r="BG7719" t="n">
        <v>22227</v>
      </c>
      <c r="BH7719" t="n">
        <v>22199</v>
      </c>
      <c r="BI7719" t="n">
        <v>21381</v>
      </c>
      <c r="BJ7719" t="n">
        <v>23714</v>
      </c>
      <c r="BK7719" s="90">
        <f>INDEX('SEDS_MSN Descriptions'!$C:$C,MATCH($C7719,'SEDS_MSN Descriptions'!$B:$B,0))</f>
        <v/>
      </c>
      <c r="BL7719" s="92">
        <f>INDEX('SEDS_MSN Descriptions'!$D:$D,MATCH($C7719,'SEDS_MSN Descriptions'!$B:$B,0))</f>
        <v/>
      </c>
      <c r="BM7719" s="92">
        <f>IF(ISNUMBER(SEARCH("Transportation",BK7719)),"Transportation",IF(ISNUMBER(SEARCH("Industrial",BK7719)),"Industrial",IF(ISNUMBER(SEARCH("electric power",BK7719)),"electric power",IF(ISNUMBER(SEARCH("commercial",BK7719)),"commercial",IF(ISNUMBER(SEARCH("residential",BK7719)),"residential","other")))))</f>
        <v/>
      </c>
      <c r="BN7719" s="92">
        <f>IF(ISNUMBER(SEARCH("Aviation gasoline",BK7719)),"jet fuel",IF(ISNUMBER(SEARCH("Biodiesel",BK7719)),"biofuel diesel",IF(ISNUMBER(SEARCH("Coal",BK7719)),"NA",IF(ISNUMBER(SEARCH("Distillate fuel oil",BK7719)),"petroleum diesel",IF(ISNUMBER(SEARCH("Electricity",BK7719)),"electricity",IF(ISNUMBER(SEARCH("Fuel ethanol",BK7719)),"biofuel gasoline",IF(ISNUMBER(SEARCH("Hydrocarbon",BK7719)),"NA",IF(ISNUMBER(SEARCH("Jet fuel",BK7719)),"jet fuel",IF(ISNUMBER(SEARCH("Lubricants",BK7719)),"NA",IF(ISNUMBER(SEARCH("Motor gasoline",BK7719)),"petroleum gasoline",IF(ISNUMBER(SEARCH("Natural gas",BK7719)),"natural gas",IF(ISNUMBER(SEARCH("Propane",BK7719)),"LPG propane or butane",IF(ISNUMBER(SEARCH("Residual fuel oil",BK7719)),"heavy or residual fuel oil","other")))))))))))))</f>
        <v/>
      </c>
    </row>
    <row r="7720" hidden="1" ht="16" customHeight="1" s="107">
      <c r="A7720" t="inlineStr">
        <is>
          <t>2018P</t>
        </is>
      </c>
      <c r="B7720" t="inlineStr">
        <is>
          <t>OK</t>
        </is>
      </c>
      <c r="C7720" t="inlineStr">
        <is>
          <t>WSCCB</t>
        </is>
      </c>
      <c r="D7720" t="n">
        <v>0</v>
      </c>
      <c r="E7720" t="n">
        <v>0</v>
      </c>
      <c r="F7720" t="n">
        <v>0</v>
      </c>
      <c r="G7720" t="n">
        <v>0</v>
      </c>
      <c r="H7720" t="n">
        <v>0</v>
      </c>
      <c r="I7720" t="n">
        <v>0</v>
      </c>
      <c r="J7720" t="n">
        <v>0</v>
      </c>
      <c r="K7720" t="n">
        <v>0</v>
      </c>
      <c r="L7720" t="n">
        <v>0</v>
      </c>
      <c r="M7720" t="n">
        <v>0</v>
      </c>
      <c r="N7720" t="n">
        <v>0</v>
      </c>
      <c r="O7720" t="n">
        <v>0</v>
      </c>
      <c r="P7720" t="n">
        <v>0</v>
      </c>
      <c r="Q7720" t="n">
        <v>0</v>
      </c>
      <c r="R7720" t="n">
        <v>0</v>
      </c>
      <c r="S7720" t="n">
        <v>0</v>
      </c>
      <c r="T7720" t="n">
        <v>0</v>
      </c>
      <c r="U7720" t="n">
        <v>0</v>
      </c>
      <c r="V7720" t="n">
        <v>0</v>
      </c>
      <c r="W7720" t="n">
        <v>0</v>
      </c>
      <c r="X7720" t="n">
        <v>0</v>
      </c>
      <c r="Y7720" t="n">
        <v>0</v>
      </c>
      <c r="Z7720" t="n">
        <v>0</v>
      </c>
      <c r="AA7720" t="n">
        <v>0</v>
      </c>
      <c r="AB7720" t="n">
        <v>0</v>
      </c>
      <c r="AC7720" t="n">
        <v>0</v>
      </c>
      <c r="AD7720" t="n">
        <v>0</v>
      </c>
      <c r="AE7720" t="n">
        <v>0</v>
      </c>
      <c r="AF7720" t="n">
        <v>0</v>
      </c>
      <c r="AG7720" t="n">
        <v>0</v>
      </c>
      <c r="AH7720" t="n">
        <v>0</v>
      </c>
      <c r="AI7720" t="n">
        <v>0</v>
      </c>
      <c r="AJ7720" t="n">
        <v>0</v>
      </c>
      <c r="AK7720" t="n">
        <v>0</v>
      </c>
      <c r="AL7720" t="n">
        <v>0</v>
      </c>
      <c r="AM7720" t="n">
        <v>0</v>
      </c>
      <c r="AN7720" t="n">
        <v>0</v>
      </c>
      <c r="AO7720" t="n">
        <v>0</v>
      </c>
      <c r="AP7720" t="n">
        <v>0</v>
      </c>
      <c r="AQ7720" t="n">
        <v>0</v>
      </c>
      <c r="AR7720" t="n">
        <v>0</v>
      </c>
      <c r="AS7720" t="n">
        <v>0</v>
      </c>
      <c r="AT7720" t="n">
        <v>0</v>
      </c>
      <c r="AU7720" t="n">
        <v>0</v>
      </c>
      <c r="AV7720" t="n">
        <v>0</v>
      </c>
      <c r="AW7720" t="n">
        <v>0</v>
      </c>
      <c r="AX7720" t="n">
        <v>0</v>
      </c>
      <c r="AY7720" t="n">
        <v>0</v>
      </c>
      <c r="AZ7720" t="n">
        <v>0</v>
      </c>
      <c r="BA7720" t="n">
        <v>0</v>
      </c>
      <c r="BB7720" t="n">
        <v>0</v>
      </c>
      <c r="BC7720" t="n">
        <v>0</v>
      </c>
      <c r="BD7720" t="n">
        <v>0</v>
      </c>
      <c r="BE7720" t="n">
        <v>0</v>
      </c>
      <c r="BF7720" t="n">
        <v>0</v>
      </c>
      <c r="BG7720" t="n">
        <v>0</v>
      </c>
      <c r="BH7720" t="n">
        <v>0</v>
      </c>
      <c r="BI7720" t="n">
        <v>0</v>
      </c>
      <c r="BJ7720" t="n">
        <v>0</v>
      </c>
      <c r="BK7720" s="90">
        <f>INDEX('SEDS_MSN Descriptions'!$C:$C,MATCH($C7720,'SEDS_MSN Descriptions'!$B:$B,0))</f>
        <v/>
      </c>
      <c r="BL7720" s="92">
        <f>INDEX('SEDS_MSN Descriptions'!$D:$D,MATCH($C7720,'SEDS_MSN Descriptions'!$B:$B,0))</f>
        <v/>
      </c>
      <c r="BM7720" s="92">
        <f>IF(ISNUMBER(SEARCH("Transportation",BK7720)),"Transportation",IF(ISNUMBER(SEARCH("Industrial",BK7720)),"Industrial",IF(ISNUMBER(SEARCH("electric power",BK7720)),"electric power",IF(ISNUMBER(SEARCH("commercial",BK7720)),"commercial",IF(ISNUMBER(SEARCH("residential",BK7720)),"residential","other")))))</f>
        <v/>
      </c>
      <c r="BN7720" s="92">
        <f>IF(ISNUMBER(SEARCH("Aviation gasoline",BK7720)),"jet fuel",IF(ISNUMBER(SEARCH("Biodiesel",BK7720)),"biofuel diesel",IF(ISNUMBER(SEARCH("Coal",BK7720)),"NA",IF(ISNUMBER(SEARCH("Distillate fuel oil",BK7720)),"petroleum diesel",IF(ISNUMBER(SEARCH("Electricity",BK7720)),"electricity",IF(ISNUMBER(SEARCH("Fuel ethanol",BK7720)),"biofuel gasoline",IF(ISNUMBER(SEARCH("Hydrocarbon",BK7720)),"NA",IF(ISNUMBER(SEARCH("Jet fuel",BK7720)),"jet fuel",IF(ISNUMBER(SEARCH("Lubricants",BK7720)),"NA",IF(ISNUMBER(SEARCH("Motor gasoline",BK7720)),"petroleum gasoline",IF(ISNUMBER(SEARCH("Natural gas",BK7720)),"natural gas",IF(ISNUMBER(SEARCH("Propane",BK7720)),"LPG propane or butane",IF(ISNUMBER(SEARCH("Residual fuel oil",BK7720)),"heavy or residual fuel oil","other")))))))))))))</f>
        <v/>
      </c>
    </row>
    <row r="7721" hidden="1" ht="16" customHeight="1" s="107">
      <c r="A7721" t="inlineStr">
        <is>
          <t>2018P</t>
        </is>
      </c>
      <c r="B7721" t="inlineStr">
        <is>
          <t>OK</t>
        </is>
      </c>
      <c r="C7721" t="inlineStr">
        <is>
          <t>WSEIB</t>
        </is>
      </c>
      <c r="D7721" t="n">
        <v>0</v>
      </c>
      <c r="E7721" t="n">
        <v>0</v>
      </c>
      <c r="F7721" t="n">
        <v>0</v>
      </c>
      <c r="G7721" t="n">
        <v>0</v>
      </c>
      <c r="H7721" t="n">
        <v>0</v>
      </c>
      <c r="I7721" t="n">
        <v>0</v>
      </c>
      <c r="J7721" t="n">
        <v>0</v>
      </c>
      <c r="K7721" t="n">
        <v>0</v>
      </c>
      <c r="L7721" t="n">
        <v>0</v>
      </c>
      <c r="M7721" t="n">
        <v>0</v>
      </c>
      <c r="N7721" t="n">
        <v>0</v>
      </c>
      <c r="O7721" t="n">
        <v>0</v>
      </c>
      <c r="P7721" t="n">
        <v>0</v>
      </c>
      <c r="Q7721" t="n">
        <v>0</v>
      </c>
      <c r="R7721" t="n">
        <v>0</v>
      </c>
      <c r="S7721" t="n">
        <v>0</v>
      </c>
      <c r="T7721" t="n">
        <v>0</v>
      </c>
      <c r="U7721" t="n">
        <v>0</v>
      </c>
      <c r="V7721" t="n">
        <v>0</v>
      </c>
      <c r="W7721" t="n">
        <v>0</v>
      </c>
      <c r="X7721" t="n">
        <v>0</v>
      </c>
      <c r="Y7721" t="n">
        <v>0</v>
      </c>
      <c r="Z7721" t="n">
        <v>0</v>
      </c>
      <c r="AA7721" t="n">
        <v>0</v>
      </c>
      <c r="AB7721" t="n">
        <v>0</v>
      </c>
      <c r="AC7721" t="n">
        <v>0</v>
      </c>
      <c r="AD7721" t="n">
        <v>0</v>
      </c>
      <c r="AE7721" t="n">
        <v>0</v>
      </c>
      <c r="AF7721" t="n">
        <v>0</v>
      </c>
      <c r="AG7721" t="n">
        <v>0</v>
      </c>
      <c r="AH7721" t="n">
        <v>0</v>
      </c>
      <c r="AI7721" t="n">
        <v>0</v>
      </c>
      <c r="AJ7721" t="n">
        <v>0</v>
      </c>
      <c r="AK7721" t="n">
        <v>0</v>
      </c>
      <c r="AL7721" t="n">
        <v>0</v>
      </c>
      <c r="AM7721" t="n">
        <v>0</v>
      </c>
      <c r="AN7721" t="n">
        <v>0</v>
      </c>
      <c r="AO7721" t="n">
        <v>0</v>
      </c>
      <c r="AP7721" t="n">
        <v>0</v>
      </c>
      <c r="AQ7721" t="n">
        <v>0</v>
      </c>
      <c r="AR7721" t="n">
        <v>0</v>
      </c>
      <c r="AS7721" t="n">
        <v>0</v>
      </c>
      <c r="AT7721" t="n">
        <v>0</v>
      </c>
      <c r="AU7721" t="n">
        <v>0</v>
      </c>
      <c r="AV7721" t="n">
        <v>0</v>
      </c>
      <c r="AW7721" t="n">
        <v>0</v>
      </c>
      <c r="AX7721" t="n">
        <v>0</v>
      </c>
      <c r="AY7721" t="n">
        <v>0</v>
      </c>
      <c r="AZ7721" t="n">
        <v>45</v>
      </c>
      <c r="BA7721" t="n">
        <v>0</v>
      </c>
      <c r="BB7721" t="n">
        <v>0</v>
      </c>
      <c r="BC7721" t="n">
        <v>0</v>
      </c>
      <c r="BD7721" t="n">
        <v>0</v>
      </c>
      <c r="BE7721" t="n">
        <v>186</v>
      </c>
      <c r="BF7721" t="n">
        <v>194</v>
      </c>
      <c r="BG7721" t="n">
        <v>154</v>
      </c>
      <c r="BH7721" t="n">
        <v>184</v>
      </c>
      <c r="BI7721" t="n">
        <v>227</v>
      </c>
      <c r="BJ7721" t="n">
        <v>240</v>
      </c>
      <c r="BK7721" s="90">
        <f>INDEX('SEDS_MSN Descriptions'!$C:$C,MATCH($C7721,'SEDS_MSN Descriptions'!$B:$B,0))</f>
        <v/>
      </c>
      <c r="BL7721" s="92">
        <f>INDEX('SEDS_MSN Descriptions'!$D:$D,MATCH($C7721,'SEDS_MSN Descriptions'!$B:$B,0))</f>
        <v/>
      </c>
      <c r="BM7721" s="92">
        <f>IF(ISNUMBER(SEARCH("Transportation",BK7721)),"Transportation",IF(ISNUMBER(SEARCH("Industrial",BK7721)),"Industrial",IF(ISNUMBER(SEARCH("electric power",BK7721)),"electric power",IF(ISNUMBER(SEARCH("commercial",BK7721)),"commercial",IF(ISNUMBER(SEARCH("residential",BK7721)),"residential","other")))))</f>
        <v/>
      </c>
      <c r="BN7721" s="92">
        <f>IF(ISNUMBER(SEARCH("Aviation gasoline",BK7721)),"jet fuel",IF(ISNUMBER(SEARCH("Biodiesel",BK7721)),"biofuel diesel",IF(ISNUMBER(SEARCH("Coal",BK7721)),"NA",IF(ISNUMBER(SEARCH("Distillate fuel oil",BK7721)),"petroleum diesel",IF(ISNUMBER(SEARCH("Electricity",BK7721)),"electricity",IF(ISNUMBER(SEARCH("Fuel ethanol",BK7721)),"biofuel gasoline",IF(ISNUMBER(SEARCH("Hydrocarbon",BK7721)),"NA",IF(ISNUMBER(SEARCH("Jet fuel",BK7721)),"jet fuel",IF(ISNUMBER(SEARCH("Lubricants",BK7721)),"NA",IF(ISNUMBER(SEARCH("Motor gasoline",BK7721)),"petroleum gasoline",IF(ISNUMBER(SEARCH("Natural gas",BK7721)),"natural gas",IF(ISNUMBER(SEARCH("Propane",BK7721)),"LPG propane or butane",IF(ISNUMBER(SEARCH("Residual fuel oil",BK7721)),"heavy or residual fuel oil","other")))))))))))))</f>
        <v/>
      </c>
    </row>
    <row r="7722" hidden="1" ht="16" customHeight="1" s="107">
      <c r="A7722" t="inlineStr">
        <is>
          <t>2018P</t>
        </is>
      </c>
      <c r="B7722" t="inlineStr">
        <is>
          <t>OK</t>
        </is>
      </c>
      <c r="C7722" t="inlineStr">
        <is>
          <t>WSICB</t>
        </is>
      </c>
      <c r="D7722" t="n">
        <v>0</v>
      </c>
      <c r="E7722" t="n">
        <v>0</v>
      </c>
      <c r="F7722" t="n">
        <v>0</v>
      </c>
      <c r="G7722" t="n">
        <v>0</v>
      </c>
      <c r="H7722" t="n">
        <v>0</v>
      </c>
      <c r="I7722" t="n">
        <v>0</v>
      </c>
      <c r="J7722" t="n">
        <v>0</v>
      </c>
      <c r="K7722" t="n">
        <v>0</v>
      </c>
      <c r="L7722" t="n">
        <v>0</v>
      </c>
      <c r="M7722" t="n">
        <v>0</v>
      </c>
      <c r="N7722" t="n">
        <v>0</v>
      </c>
      <c r="O7722" t="n">
        <v>0</v>
      </c>
      <c r="P7722" t="n">
        <v>0</v>
      </c>
      <c r="Q7722" t="n">
        <v>0</v>
      </c>
      <c r="R7722" t="n">
        <v>0</v>
      </c>
      <c r="S7722" t="n">
        <v>0</v>
      </c>
      <c r="T7722" t="n">
        <v>0</v>
      </c>
      <c r="U7722" t="n">
        <v>0</v>
      </c>
      <c r="V7722" t="n">
        <v>0</v>
      </c>
      <c r="W7722" t="n">
        <v>0</v>
      </c>
      <c r="X7722" t="n">
        <v>0</v>
      </c>
      <c r="Y7722" t="n">
        <v>449</v>
      </c>
      <c r="Z7722" t="n">
        <v>609</v>
      </c>
      <c r="AA7722" t="n">
        <v>804</v>
      </c>
      <c r="AB7722" t="n">
        <v>1054</v>
      </c>
      <c r="AC7722" t="n">
        <v>1189</v>
      </c>
      <c r="AD7722" t="n">
        <v>211</v>
      </c>
      <c r="AE7722" t="n">
        <v>232</v>
      </c>
      <c r="AF7722" t="n">
        <v>254</v>
      </c>
      <c r="AG7722" t="n">
        <v>169</v>
      </c>
      <c r="AH7722" t="n">
        <v>89</v>
      </c>
      <c r="AI7722" t="n">
        <v>53</v>
      </c>
      <c r="AJ7722" t="n">
        <v>85</v>
      </c>
      <c r="AK7722" t="n">
        <v>49</v>
      </c>
      <c r="AL7722" t="n">
        <v>198</v>
      </c>
      <c r="AM7722" t="n">
        <v>229</v>
      </c>
      <c r="AN7722" t="n">
        <v>376</v>
      </c>
      <c r="AO7722" t="n">
        <v>300</v>
      </c>
      <c r="AP7722" t="n">
        <v>345</v>
      </c>
      <c r="AQ7722" t="n">
        <v>350</v>
      </c>
      <c r="AR7722" t="n">
        <v>281</v>
      </c>
      <c r="AS7722" t="n">
        <v>203</v>
      </c>
      <c r="AT7722" t="n">
        <v>194</v>
      </c>
      <c r="AU7722" t="n">
        <v>186</v>
      </c>
      <c r="AV7722" t="n">
        <v>1878</v>
      </c>
      <c r="AW7722" t="n">
        <v>1744</v>
      </c>
      <c r="AX7722" t="n">
        <v>2308</v>
      </c>
      <c r="AY7722" t="n">
        <v>1600</v>
      </c>
      <c r="AZ7722" t="n">
        <v>3793</v>
      </c>
      <c r="BA7722" t="n">
        <v>6293</v>
      </c>
      <c r="BB7722" t="n">
        <v>6002</v>
      </c>
      <c r="BC7722" t="n">
        <v>5649</v>
      </c>
      <c r="BD7722" t="n">
        <v>6379</v>
      </c>
      <c r="BE7722" t="n">
        <v>8109</v>
      </c>
      <c r="BF7722" t="n">
        <v>6269</v>
      </c>
      <c r="BG7722" t="n">
        <v>5657</v>
      </c>
      <c r="BH7722" t="n">
        <v>7528</v>
      </c>
      <c r="BI7722" t="n">
        <v>5252</v>
      </c>
      <c r="BJ7722" t="n">
        <v>5551</v>
      </c>
      <c r="BK7722" s="90">
        <f>INDEX('SEDS_MSN Descriptions'!$C:$C,MATCH($C7722,'SEDS_MSN Descriptions'!$B:$B,0))</f>
        <v/>
      </c>
      <c r="BL7722" s="92">
        <f>INDEX('SEDS_MSN Descriptions'!$D:$D,MATCH($C7722,'SEDS_MSN Descriptions'!$B:$B,0))</f>
        <v/>
      </c>
      <c r="BM7722" s="92">
        <f>IF(ISNUMBER(SEARCH("Transportation",BK7722)),"Transportation",IF(ISNUMBER(SEARCH("Industrial",BK7722)),"Industrial",IF(ISNUMBER(SEARCH("electric power",BK7722)),"electric power",IF(ISNUMBER(SEARCH("commercial",BK7722)),"commercial",IF(ISNUMBER(SEARCH("residential",BK7722)),"residential","other")))))</f>
        <v/>
      </c>
      <c r="BN7722" s="92">
        <f>IF(ISNUMBER(SEARCH("Aviation gasoline",BK7722)),"jet fuel",IF(ISNUMBER(SEARCH("Biodiesel",BK7722)),"biofuel diesel",IF(ISNUMBER(SEARCH("Coal",BK7722)),"NA",IF(ISNUMBER(SEARCH("Distillate fuel oil",BK7722)),"petroleum diesel",IF(ISNUMBER(SEARCH("Electricity",BK7722)),"electricity",IF(ISNUMBER(SEARCH("Fuel ethanol",BK7722)),"biofuel gasoline",IF(ISNUMBER(SEARCH("Hydrocarbon",BK7722)),"NA",IF(ISNUMBER(SEARCH("Jet fuel",BK7722)),"jet fuel",IF(ISNUMBER(SEARCH("Lubricants",BK7722)),"NA",IF(ISNUMBER(SEARCH("Motor gasoline",BK7722)),"petroleum gasoline",IF(ISNUMBER(SEARCH("Natural gas",BK7722)),"natural gas",IF(ISNUMBER(SEARCH("Propane",BK7722)),"LPG propane or butane",IF(ISNUMBER(SEARCH("Residual fuel oil",BK7722)),"heavy or residual fuel oil","other")))))))))))))</f>
        <v/>
      </c>
    </row>
    <row r="7723" hidden="1" ht="16" customHeight="1" s="107">
      <c r="A7723" t="inlineStr">
        <is>
          <t>2018P</t>
        </is>
      </c>
      <c r="B7723" t="inlineStr">
        <is>
          <t>OK</t>
        </is>
      </c>
      <c r="C7723" t="inlineStr">
        <is>
          <t>WSTCB</t>
        </is>
      </c>
      <c r="D7723" t="n">
        <v>0</v>
      </c>
      <c r="E7723" t="n">
        <v>0</v>
      </c>
      <c r="F7723" t="n">
        <v>0</v>
      </c>
      <c r="G7723" t="n">
        <v>0</v>
      </c>
      <c r="H7723" t="n">
        <v>0</v>
      </c>
      <c r="I7723" t="n">
        <v>0</v>
      </c>
      <c r="J7723" t="n">
        <v>0</v>
      </c>
      <c r="K7723" t="n">
        <v>0</v>
      </c>
      <c r="L7723" t="n">
        <v>0</v>
      </c>
      <c r="M7723" t="n">
        <v>0</v>
      </c>
      <c r="N7723" t="n">
        <v>0</v>
      </c>
      <c r="O7723" t="n">
        <v>0</v>
      </c>
      <c r="P7723" t="n">
        <v>0</v>
      </c>
      <c r="Q7723" t="n">
        <v>0</v>
      </c>
      <c r="R7723" t="n">
        <v>0</v>
      </c>
      <c r="S7723" t="n">
        <v>0</v>
      </c>
      <c r="T7723" t="n">
        <v>0</v>
      </c>
      <c r="U7723" t="n">
        <v>0</v>
      </c>
      <c r="V7723" t="n">
        <v>0</v>
      </c>
      <c r="W7723" t="n">
        <v>0</v>
      </c>
      <c r="X7723" t="n">
        <v>0</v>
      </c>
      <c r="Y7723" t="n">
        <v>449</v>
      </c>
      <c r="Z7723" t="n">
        <v>609</v>
      </c>
      <c r="AA7723" t="n">
        <v>804</v>
      </c>
      <c r="AB7723" t="n">
        <v>1054</v>
      </c>
      <c r="AC7723" t="n">
        <v>1189</v>
      </c>
      <c r="AD7723" t="n">
        <v>211</v>
      </c>
      <c r="AE7723" t="n">
        <v>232</v>
      </c>
      <c r="AF7723" t="n">
        <v>254</v>
      </c>
      <c r="AG7723" t="n">
        <v>169</v>
      </c>
      <c r="AH7723" t="n">
        <v>89</v>
      </c>
      <c r="AI7723" t="n">
        <v>53</v>
      </c>
      <c r="AJ7723" t="n">
        <v>85</v>
      </c>
      <c r="AK7723" t="n">
        <v>49</v>
      </c>
      <c r="AL7723" t="n">
        <v>198</v>
      </c>
      <c r="AM7723" t="n">
        <v>229</v>
      </c>
      <c r="AN7723" t="n">
        <v>376</v>
      </c>
      <c r="AO7723" t="n">
        <v>300</v>
      </c>
      <c r="AP7723" t="n">
        <v>345</v>
      </c>
      <c r="AQ7723" t="n">
        <v>350</v>
      </c>
      <c r="AR7723" t="n">
        <v>281</v>
      </c>
      <c r="AS7723" t="n">
        <v>203</v>
      </c>
      <c r="AT7723" t="n">
        <v>194</v>
      </c>
      <c r="AU7723" t="n">
        <v>186</v>
      </c>
      <c r="AV7723" t="n">
        <v>1878</v>
      </c>
      <c r="AW7723" t="n">
        <v>1744</v>
      </c>
      <c r="AX7723" t="n">
        <v>2308</v>
      </c>
      <c r="AY7723" t="n">
        <v>1600</v>
      </c>
      <c r="AZ7723" t="n">
        <v>3838</v>
      </c>
      <c r="BA7723" t="n">
        <v>6293</v>
      </c>
      <c r="BB7723" t="n">
        <v>6002</v>
      </c>
      <c r="BC7723" t="n">
        <v>5649</v>
      </c>
      <c r="BD7723" t="n">
        <v>6379</v>
      </c>
      <c r="BE7723" t="n">
        <v>8295</v>
      </c>
      <c r="BF7723" t="n">
        <v>6463</v>
      </c>
      <c r="BG7723" t="n">
        <v>5812</v>
      </c>
      <c r="BH7723" t="n">
        <v>7712</v>
      </c>
      <c r="BI7723" t="n">
        <v>5479</v>
      </c>
      <c r="BJ7723" t="n">
        <v>5791</v>
      </c>
      <c r="BK7723" s="90">
        <f>INDEX('SEDS_MSN Descriptions'!$C:$C,MATCH($C7723,'SEDS_MSN Descriptions'!$B:$B,0))</f>
        <v/>
      </c>
      <c r="BL7723" s="92">
        <f>INDEX('SEDS_MSN Descriptions'!$D:$D,MATCH($C7723,'SEDS_MSN Descriptions'!$B:$B,0))</f>
        <v/>
      </c>
      <c r="BM7723" s="92">
        <f>IF(ISNUMBER(SEARCH("Transportation",BK7723)),"Transportation",IF(ISNUMBER(SEARCH("Industrial",BK7723)),"Industrial",IF(ISNUMBER(SEARCH("electric power",BK7723)),"electric power",IF(ISNUMBER(SEARCH("commercial",BK7723)),"commercial",IF(ISNUMBER(SEARCH("residential",BK7723)),"residential","other")))))</f>
        <v/>
      </c>
      <c r="BN7723" s="92">
        <f>IF(ISNUMBER(SEARCH("Aviation gasoline",BK7723)),"jet fuel",IF(ISNUMBER(SEARCH("Biodiesel",BK7723)),"biofuel diesel",IF(ISNUMBER(SEARCH("Coal",BK7723)),"NA",IF(ISNUMBER(SEARCH("Distillate fuel oil",BK7723)),"petroleum diesel",IF(ISNUMBER(SEARCH("Electricity",BK7723)),"electricity",IF(ISNUMBER(SEARCH("Fuel ethanol",BK7723)),"biofuel gasoline",IF(ISNUMBER(SEARCH("Hydrocarbon",BK7723)),"NA",IF(ISNUMBER(SEARCH("Jet fuel",BK7723)),"jet fuel",IF(ISNUMBER(SEARCH("Lubricants",BK7723)),"NA",IF(ISNUMBER(SEARCH("Motor gasoline",BK7723)),"petroleum gasoline",IF(ISNUMBER(SEARCH("Natural gas",BK7723)),"natural gas",IF(ISNUMBER(SEARCH("Propane",BK7723)),"LPG propane or butane",IF(ISNUMBER(SEARCH("Residual fuel oil",BK7723)),"heavy or residual fuel oil","other")))))))))))))</f>
        <v/>
      </c>
    </row>
    <row r="7724" hidden="1" ht="16" customHeight="1" s="107">
      <c r="A7724" t="inlineStr">
        <is>
          <t>2018P</t>
        </is>
      </c>
      <c r="B7724" t="inlineStr">
        <is>
          <t>OK</t>
        </is>
      </c>
      <c r="C7724" t="inlineStr">
        <is>
          <t>WWCCB</t>
        </is>
      </c>
      <c r="D7724" t="n">
        <v>174</v>
      </c>
      <c r="E7724" t="n">
        <v>162</v>
      </c>
      <c r="F7724" t="n">
        <v>151</v>
      </c>
      <c r="G7724" t="n">
        <v>145</v>
      </c>
      <c r="H7724" t="n">
        <v>137</v>
      </c>
      <c r="I7724" t="n">
        <v>125</v>
      </c>
      <c r="J7724" t="n">
        <v>127</v>
      </c>
      <c r="K7724" t="n">
        <v>118</v>
      </c>
      <c r="L7724" t="n">
        <v>124</v>
      </c>
      <c r="M7724" t="n">
        <v>118</v>
      </c>
      <c r="N7724" t="n">
        <v>116</v>
      </c>
      <c r="O7724" t="n">
        <v>108</v>
      </c>
      <c r="P7724" t="n">
        <v>111</v>
      </c>
      <c r="Q7724" t="n">
        <v>108</v>
      </c>
      <c r="R7724" t="n">
        <v>110</v>
      </c>
      <c r="S7724" t="n">
        <v>129</v>
      </c>
      <c r="T7724" t="n">
        <v>142</v>
      </c>
      <c r="U7724" t="n">
        <v>161</v>
      </c>
      <c r="V7724" t="n">
        <v>212</v>
      </c>
      <c r="W7724" t="n">
        <v>259</v>
      </c>
      <c r="X7724" t="n">
        <v>71</v>
      </c>
      <c r="Y7724" t="n">
        <v>72</v>
      </c>
      <c r="Z7724" t="n">
        <v>130</v>
      </c>
      <c r="AA7724" t="n">
        <v>75</v>
      </c>
      <c r="AB7724" t="n">
        <v>122</v>
      </c>
      <c r="AC7724" t="n">
        <v>133</v>
      </c>
      <c r="AD7724" t="n">
        <v>149</v>
      </c>
      <c r="AE7724" t="n">
        <v>208</v>
      </c>
      <c r="AF7724" t="n">
        <v>230</v>
      </c>
      <c r="AG7724" t="n">
        <v>535</v>
      </c>
      <c r="AH7724" t="n">
        <v>486</v>
      </c>
      <c r="AI7724" t="n">
        <v>507</v>
      </c>
      <c r="AJ7724" t="n">
        <v>535</v>
      </c>
      <c r="AK7724" t="n">
        <v>899</v>
      </c>
      <c r="AL7724" t="n">
        <v>861</v>
      </c>
      <c r="AM7724" t="n">
        <v>869</v>
      </c>
      <c r="AN7724" t="n">
        <v>902</v>
      </c>
      <c r="AO7724" t="n">
        <v>526</v>
      </c>
      <c r="AP7724" t="n">
        <v>460</v>
      </c>
      <c r="AQ7724" t="n">
        <v>483</v>
      </c>
      <c r="AR7724" t="n">
        <v>517</v>
      </c>
      <c r="AS7724" t="n">
        <v>504</v>
      </c>
      <c r="AT7724" t="n">
        <v>516</v>
      </c>
      <c r="AU7724" t="n">
        <v>537</v>
      </c>
      <c r="AV7724" t="n">
        <v>525</v>
      </c>
      <c r="AW7724" t="n">
        <v>509</v>
      </c>
      <c r="AX7724" t="n">
        <v>473</v>
      </c>
      <c r="AY7724" t="n">
        <v>502</v>
      </c>
      <c r="AZ7724" t="n">
        <v>530</v>
      </c>
      <c r="BA7724" t="n">
        <v>777</v>
      </c>
      <c r="BB7724" t="n">
        <v>767</v>
      </c>
      <c r="BC7724" t="n">
        <v>739</v>
      </c>
      <c r="BD7724" t="n">
        <v>647</v>
      </c>
      <c r="BE7724" t="n">
        <v>750</v>
      </c>
      <c r="BF7724" t="n">
        <v>781</v>
      </c>
      <c r="BG7724" t="n">
        <v>580</v>
      </c>
      <c r="BH7724" t="n">
        <v>538</v>
      </c>
      <c r="BI7724" t="n">
        <v>475</v>
      </c>
      <c r="BJ7724" t="n">
        <v>629</v>
      </c>
      <c r="BK7724" s="90">
        <f>INDEX('SEDS_MSN Descriptions'!$C:$C,MATCH($C7724,'SEDS_MSN Descriptions'!$B:$B,0))</f>
        <v/>
      </c>
      <c r="BL7724" s="92">
        <f>INDEX('SEDS_MSN Descriptions'!$D:$D,MATCH($C7724,'SEDS_MSN Descriptions'!$B:$B,0))</f>
        <v/>
      </c>
      <c r="BM7724" s="92">
        <f>IF(ISNUMBER(SEARCH("Transportation",BK7724)),"Transportation",IF(ISNUMBER(SEARCH("Industrial",BK7724)),"Industrial",IF(ISNUMBER(SEARCH("electric power",BK7724)),"electric power",IF(ISNUMBER(SEARCH("commercial",BK7724)),"commercial",IF(ISNUMBER(SEARCH("residential",BK7724)),"residential","other")))))</f>
        <v/>
      </c>
      <c r="BN7724" s="92">
        <f>IF(ISNUMBER(SEARCH("Aviation gasoline",BK7724)),"jet fuel",IF(ISNUMBER(SEARCH("Biodiesel",BK7724)),"biofuel diesel",IF(ISNUMBER(SEARCH("Coal",BK7724)),"NA",IF(ISNUMBER(SEARCH("Distillate fuel oil",BK7724)),"petroleum diesel",IF(ISNUMBER(SEARCH("Electricity",BK7724)),"electricity",IF(ISNUMBER(SEARCH("Fuel ethanol",BK7724)),"biofuel gasoline",IF(ISNUMBER(SEARCH("Hydrocarbon",BK7724)),"NA",IF(ISNUMBER(SEARCH("Jet fuel",BK7724)),"jet fuel",IF(ISNUMBER(SEARCH("Lubricants",BK7724)),"NA",IF(ISNUMBER(SEARCH("Motor gasoline",BK7724)),"petroleum gasoline",IF(ISNUMBER(SEARCH("Natural gas",BK7724)),"natural gas",IF(ISNUMBER(SEARCH("Propane",BK7724)),"LPG propane or butane",IF(ISNUMBER(SEARCH("Residual fuel oil",BK7724)),"heavy or residual fuel oil","other")))))))))))))</f>
        <v/>
      </c>
    </row>
    <row r="7725" hidden="1" ht="16" customHeight="1" s="107">
      <c r="A7725" t="inlineStr">
        <is>
          <t>2018P</t>
        </is>
      </c>
      <c r="B7725" t="inlineStr">
        <is>
          <t>OK</t>
        </is>
      </c>
      <c r="C7725" t="inlineStr">
        <is>
          <t>WWEIB</t>
        </is>
      </c>
      <c r="D7725" t="n">
        <v>0</v>
      </c>
      <c r="E7725" t="n">
        <v>0</v>
      </c>
      <c r="F7725" t="n">
        <v>0</v>
      </c>
      <c r="G7725" t="n">
        <v>0</v>
      </c>
      <c r="H7725" t="n">
        <v>0</v>
      </c>
      <c r="I7725" t="n">
        <v>0</v>
      </c>
      <c r="J7725" t="n">
        <v>0</v>
      </c>
      <c r="K7725" t="n">
        <v>0</v>
      </c>
      <c r="L7725" t="n">
        <v>0</v>
      </c>
      <c r="M7725" t="n">
        <v>0</v>
      </c>
      <c r="N7725" t="n">
        <v>0</v>
      </c>
      <c r="O7725" t="n">
        <v>0</v>
      </c>
      <c r="P7725" t="n">
        <v>0</v>
      </c>
      <c r="Q7725" t="n">
        <v>0</v>
      </c>
      <c r="R7725" t="n">
        <v>0</v>
      </c>
      <c r="S7725" t="n">
        <v>0</v>
      </c>
      <c r="T7725" t="n">
        <v>0</v>
      </c>
      <c r="U7725" t="n">
        <v>0</v>
      </c>
      <c r="V7725" t="n">
        <v>0</v>
      </c>
      <c r="W7725" t="n">
        <v>0</v>
      </c>
      <c r="X7725" t="n">
        <v>0</v>
      </c>
      <c r="Y7725" t="n">
        <v>0</v>
      </c>
      <c r="Z7725" t="n">
        <v>0</v>
      </c>
      <c r="AA7725" t="n">
        <v>0</v>
      </c>
      <c r="AB7725" t="n">
        <v>0</v>
      </c>
      <c r="AC7725" t="n">
        <v>0</v>
      </c>
      <c r="AD7725" t="n">
        <v>0</v>
      </c>
      <c r="AE7725" t="n">
        <v>0</v>
      </c>
      <c r="AF7725" t="n">
        <v>0</v>
      </c>
      <c r="AG7725" t="n">
        <v>0</v>
      </c>
      <c r="AH7725" t="n">
        <v>0</v>
      </c>
      <c r="AI7725" t="n">
        <v>0</v>
      </c>
      <c r="AJ7725" t="n">
        <v>0</v>
      </c>
      <c r="AK7725" t="n">
        <v>0</v>
      </c>
      <c r="AL7725" t="n">
        <v>0</v>
      </c>
      <c r="AM7725" t="n">
        <v>0</v>
      </c>
      <c r="AN7725" t="n">
        <v>0</v>
      </c>
      <c r="AO7725" t="n">
        <v>0</v>
      </c>
      <c r="AP7725" t="n">
        <v>0</v>
      </c>
      <c r="AQ7725" t="n">
        <v>0</v>
      </c>
      <c r="AR7725" t="n">
        <v>0</v>
      </c>
      <c r="AS7725" t="n">
        <v>0</v>
      </c>
      <c r="AT7725" t="n">
        <v>0</v>
      </c>
      <c r="AU7725" t="n">
        <v>0</v>
      </c>
      <c r="AV7725" t="n">
        <v>0</v>
      </c>
      <c r="AW7725" t="n">
        <v>0</v>
      </c>
      <c r="AX7725" t="n">
        <v>0</v>
      </c>
      <c r="AY7725" t="n">
        <v>0</v>
      </c>
      <c r="AZ7725" t="n">
        <v>45</v>
      </c>
      <c r="BA7725" t="n">
        <v>0</v>
      </c>
      <c r="BB7725" t="n">
        <v>0</v>
      </c>
      <c r="BC7725" t="n">
        <v>0</v>
      </c>
      <c r="BD7725" t="n">
        <v>0</v>
      </c>
      <c r="BE7725" t="n">
        <v>186</v>
      </c>
      <c r="BF7725" t="n">
        <v>194</v>
      </c>
      <c r="BG7725" t="n">
        <v>154</v>
      </c>
      <c r="BH7725" t="n">
        <v>184</v>
      </c>
      <c r="BI7725" t="n">
        <v>227</v>
      </c>
      <c r="BJ7725" t="n">
        <v>262</v>
      </c>
      <c r="BK7725" s="90">
        <f>INDEX('SEDS_MSN Descriptions'!$C:$C,MATCH($C7725,'SEDS_MSN Descriptions'!$B:$B,0))</f>
        <v/>
      </c>
      <c r="BL7725" s="92">
        <f>INDEX('SEDS_MSN Descriptions'!$D:$D,MATCH($C7725,'SEDS_MSN Descriptions'!$B:$B,0))</f>
        <v/>
      </c>
      <c r="BM7725" s="92">
        <f>IF(ISNUMBER(SEARCH("Transportation",BK7725)),"Transportation",IF(ISNUMBER(SEARCH("Industrial",BK7725)),"Industrial",IF(ISNUMBER(SEARCH("electric power",BK7725)),"electric power",IF(ISNUMBER(SEARCH("commercial",BK7725)),"commercial",IF(ISNUMBER(SEARCH("residential",BK7725)),"residential","other")))))</f>
        <v/>
      </c>
      <c r="BN7725" s="92">
        <f>IF(ISNUMBER(SEARCH("Aviation gasoline",BK7725)),"jet fuel",IF(ISNUMBER(SEARCH("Biodiesel",BK7725)),"biofuel diesel",IF(ISNUMBER(SEARCH("Coal",BK7725)),"NA",IF(ISNUMBER(SEARCH("Distillate fuel oil",BK7725)),"petroleum diesel",IF(ISNUMBER(SEARCH("Electricity",BK7725)),"electricity",IF(ISNUMBER(SEARCH("Fuel ethanol",BK7725)),"biofuel gasoline",IF(ISNUMBER(SEARCH("Hydrocarbon",BK7725)),"NA",IF(ISNUMBER(SEARCH("Jet fuel",BK7725)),"jet fuel",IF(ISNUMBER(SEARCH("Lubricants",BK7725)),"NA",IF(ISNUMBER(SEARCH("Motor gasoline",BK7725)),"petroleum gasoline",IF(ISNUMBER(SEARCH("Natural gas",BK7725)),"natural gas",IF(ISNUMBER(SEARCH("Propane",BK7725)),"LPG propane or butane",IF(ISNUMBER(SEARCH("Residual fuel oil",BK7725)),"heavy or residual fuel oil","other")))))))))))))</f>
        <v/>
      </c>
    </row>
    <row r="7726" hidden="1" ht="16" customHeight="1" s="107">
      <c r="A7726" t="inlineStr">
        <is>
          <t>2018P</t>
        </is>
      </c>
      <c r="B7726" t="inlineStr">
        <is>
          <t>OK</t>
        </is>
      </c>
      <c r="C7726" t="inlineStr">
        <is>
          <t>WWICB</t>
        </is>
      </c>
      <c r="D7726" t="n">
        <v>808</v>
      </c>
      <c r="E7726" t="n">
        <v>808</v>
      </c>
      <c r="F7726" t="n">
        <v>843</v>
      </c>
      <c r="G7726" t="n">
        <v>826</v>
      </c>
      <c r="H7726" t="n">
        <v>791</v>
      </c>
      <c r="I7726" t="n">
        <v>860</v>
      </c>
      <c r="J7726" t="n">
        <v>894</v>
      </c>
      <c r="K7726" t="n">
        <v>774</v>
      </c>
      <c r="L7726" t="n">
        <v>946</v>
      </c>
      <c r="M7726" t="n">
        <v>877</v>
      </c>
      <c r="N7726" t="n">
        <v>705</v>
      </c>
      <c r="O7726" t="n">
        <v>998</v>
      </c>
      <c r="P7726" t="n">
        <v>5745</v>
      </c>
      <c r="Q7726" t="n">
        <v>5900</v>
      </c>
      <c r="R7726" t="n">
        <v>5401</v>
      </c>
      <c r="S7726" t="n">
        <v>5057</v>
      </c>
      <c r="T7726" t="n">
        <v>5659</v>
      </c>
      <c r="U7726" t="n">
        <v>5848</v>
      </c>
      <c r="V7726" t="n">
        <v>7809</v>
      </c>
      <c r="W7726" t="n">
        <v>8824</v>
      </c>
      <c r="X7726" t="n">
        <v>8283</v>
      </c>
      <c r="Y7726" t="n">
        <v>8742</v>
      </c>
      <c r="Z7726" t="n">
        <v>8457</v>
      </c>
      <c r="AA7726" t="n">
        <v>9553</v>
      </c>
      <c r="AB7726" t="n">
        <v>9746</v>
      </c>
      <c r="AC7726" t="n">
        <v>9705</v>
      </c>
      <c r="AD7726" t="n">
        <v>9119</v>
      </c>
      <c r="AE7726" t="n">
        <v>8953</v>
      </c>
      <c r="AF7726" t="n">
        <v>9245</v>
      </c>
      <c r="AG7726" t="n">
        <v>18169</v>
      </c>
      <c r="AH7726" t="n">
        <v>16492</v>
      </c>
      <c r="AI7726" t="n">
        <v>15901</v>
      </c>
      <c r="AJ7726" t="n">
        <v>14256</v>
      </c>
      <c r="AK7726" t="n">
        <v>15370</v>
      </c>
      <c r="AL7726" t="n">
        <v>16896</v>
      </c>
      <c r="AM7726" t="n">
        <v>17330</v>
      </c>
      <c r="AN7726" t="n">
        <v>21792</v>
      </c>
      <c r="AO7726" t="n">
        <v>21592</v>
      </c>
      <c r="AP7726" t="n">
        <v>21474</v>
      </c>
      <c r="AQ7726" t="n">
        <v>19416</v>
      </c>
      <c r="AR7726" t="n">
        <v>20487</v>
      </c>
      <c r="AS7726" t="n">
        <v>20735</v>
      </c>
      <c r="AT7726" t="n">
        <v>17218</v>
      </c>
      <c r="AU7726" t="n">
        <v>19552</v>
      </c>
      <c r="AV7726" t="n">
        <v>22810</v>
      </c>
      <c r="AW7726" t="n">
        <v>22837</v>
      </c>
      <c r="AX7726" t="n">
        <v>23836</v>
      </c>
      <c r="AY7726" t="n">
        <v>22076</v>
      </c>
      <c r="AZ7726" t="n">
        <v>8781</v>
      </c>
      <c r="BA7726" t="n">
        <v>12062</v>
      </c>
      <c r="BB7726" t="n">
        <v>23582</v>
      </c>
      <c r="BC7726" t="n">
        <v>23646</v>
      </c>
      <c r="BD7726" t="n">
        <v>25627</v>
      </c>
      <c r="BE7726" t="n">
        <v>26573</v>
      </c>
      <c r="BF7726" t="n">
        <v>24638</v>
      </c>
      <c r="BG7726" t="n">
        <v>23343</v>
      </c>
      <c r="BH7726" t="n">
        <v>26170</v>
      </c>
      <c r="BI7726" t="n">
        <v>23594</v>
      </c>
      <c r="BJ7726" t="n">
        <v>24483</v>
      </c>
      <c r="BK7726" s="90">
        <f>INDEX('SEDS_MSN Descriptions'!$C:$C,MATCH($C7726,'SEDS_MSN Descriptions'!$B:$B,0))</f>
        <v/>
      </c>
      <c r="BL7726" s="92">
        <f>INDEX('SEDS_MSN Descriptions'!$D:$D,MATCH($C7726,'SEDS_MSN Descriptions'!$B:$B,0))</f>
        <v/>
      </c>
      <c r="BM7726" s="92">
        <f>IF(ISNUMBER(SEARCH("Transportation",BK7726)),"Transportation",IF(ISNUMBER(SEARCH("Industrial",BK7726)),"Industrial",IF(ISNUMBER(SEARCH("electric power",BK7726)),"electric power",IF(ISNUMBER(SEARCH("commercial",BK7726)),"commercial",IF(ISNUMBER(SEARCH("residential",BK7726)),"residential","other")))))</f>
        <v/>
      </c>
      <c r="BN7726" s="92">
        <f>IF(ISNUMBER(SEARCH("Aviation gasoline",BK7726)),"jet fuel",IF(ISNUMBER(SEARCH("Biodiesel",BK7726)),"biofuel diesel",IF(ISNUMBER(SEARCH("Coal",BK7726)),"NA",IF(ISNUMBER(SEARCH("Distillate fuel oil",BK7726)),"petroleum diesel",IF(ISNUMBER(SEARCH("Electricity",BK7726)),"electricity",IF(ISNUMBER(SEARCH("Fuel ethanol",BK7726)),"biofuel gasoline",IF(ISNUMBER(SEARCH("Hydrocarbon",BK7726)),"NA",IF(ISNUMBER(SEARCH("Jet fuel",BK7726)),"jet fuel",IF(ISNUMBER(SEARCH("Lubricants",BK7726)),"NA",IF(ISNUMBER(SEARCH("Motor gasoline",BK7726)),"petroleum gasoline",IF(ISNUMBER(SEARCH("Natural gas",BK7726)),"natural gas",IF(ISNUMBER(SEARCH("Propane",BK7726)),"LPG propane or butane",IF(ISNUMBER(SEARCH("Residual fuel oil",BK7726)),"heavy or residual fuel oil","other")))))))))))))</f>
        <v/>
      </c>
    </row>
    <row r="7727" hidden="1" ht="16" customHeight="1" s="107">
      <c r="A7727" t="inlineStr">
        <is>
          <t>2018P</t>
        </is>
      </c>
      <c r="B7727" t="inlineStr">
        <is>
          <t>OK</t>
        </is>
      </c>
      <c r="C7727" t="inlineStr">
        <is>
          <t>WWTCB</t>
        </is>
      </c>
      <c r="D7727" t="n">
        <v>10185</v>
      </c>
      <c r="E7727" t="n">
        <v>9519</v>
      </c>
      <c r="F7727" t="n">
        <v>8940</v>
      </c>
      <c r="G7727" t="n">
        <v>8642</v>
      </c>
      <c r="H7727" t="n">
        <v>8170</v>
      </c>
      <c r="I7727" t="n">
        <v>7607</v>
      </c>
      <c r="J7727" t="n">
        <v>7729</v>
      </c>
      <c r="K7727" t="n">
        <v>7032</v>
      </c>
      <c r="L7727" t="n">
        <v>7537</v>
      </c>
      <c r="M7727" t="n">
        <v>7239</v>
      </c>
      <c r="N7727" t="n">
        <v>6979</v>
      </c>
      <c r="O7727" t="n">
        <v>6833</v>
      </c>
      <c r="P7727" t="n">
        <v>11704</v>
      </c>
      <c r="Q7727" t="n">
        <v>11683</v>
      </c>
      <c r="R7727" t="n">
        <v>11342</v>
      </c>
      <c r="S7727" t="n">
        <v>11997</v>
      </c>
      <c r="T7727" t="n">
        <v>13317</v>
      </c>
      <c r="U7727" t="n">
        <v>14489</v>
      </c>
      <c r="V7727" t="n">
        <v>19149</v>
      </c>
      <c r="W7727" t="n">
        <v>22757</v>
      </c>
      <c r="X7727" t="n">
        <v>11200</v>
      </c>
      <c r="Y7727" t="n">
        <v>11796</v>
      </c>
      <c r="Z7727" t="n">
        <v>14312</v>
      </c>
      <c r="AA7727" t="n">
        <v>12939</v>
      </c>
      <c r="AB7727" t="n">
        <v>15287</v>
      </c>
      <c r="AC7727" t="n">
        <v>15420</v>
      </c>
      <c r="AD7727" t="n">
        <v>14354</v>
      </c>
      <c r="AE7727" t="n">
        <v>15280</v>
      </c>
      <c r="AF7727" t="n">
        <v>16005</v>
      </c>
      <c r="AG7727" t="n">
        <v>25306</v>
      </c>
      <c r="AH7727" t="n">
        <v>21420</v>
      </c>
      <c r="AI7727" t="n">
        <v>21066</v>
      </c>
      <c r="AJ7727" t="n">
        <v>19677</v>
      </c>
      <c r="AK7727" t="n">
        <v>22946</v>
      </c>
      <c r="AL7727" t="n">
        <v>24095</v>
      </c>
      <c r="AM7727" t="n">
        <v>24537</v>
      </c>
      <c r="AN7727" t="n">
        <v>29277</v>
      </c>
      <c r="AO7727" t="n">
        <v>25268</v>
      </c>
      <c r="AP7727" t="n">
        <v>24732</v>
      </c>
      <c r="AQ7727" t="n">
        <v>22772</v>
      </c>
      <c r="AR7727" t="n">
        <v>24097</v>
      </c>
      <c r="AS7727" t="n">
        <v>24104</v>
      </c>
      <c r="AT7727" t="n">
        <v>20642</v>
      </c>
      <c r="AU7727" t="n">
        <v>23150</v>
      </c>
      <c r="AV7727" t="n">
        <v>26472</v>
      </c>
      <c r="AW7727" t="n">
        <v>26521</v>
      </c>
      <c r="AX7727" t="n">
        <v>27123</v>
      </c>
      <c r="AY7727" t="n">
        <v>25689</v>
      </c>
      <c r="AZ7727" t="n">
        <v>12837</v>
      </c>
      <c r="BA7727" t="n">
        <v>18342</v>
      </c>
      <c r="BB7727" t="n">
        <v>30251</v>
      </c>
      <c r="BC7727" t="n">
        <v>30109</v>
      </c>
      <c r="BD7727" t="n">
        <v>31058</v>
      </c>
      <c r="BE7727" t="n">
        <v>33751</v>
      </c>
      <c r="BF7727" t="n">
        <v>31930</v>
      </c>
      <c r="BG7727" t="n">
        <v>28038</v>
      </c>
      <c r="BH7727" t="n">
        <v>29911</v>
      </c>
      <c r="BI7727" t="n">
        <v>26860</v>
      </c>
      <c r="BJ7727" t="n">
        <v>29505</v>
      </c>
      <c r="BK7727" s="90">
        <f>INDEX('SEDS_MSN Descriptions'!$C:$C,MATCH($C7727,'SEDS_MSN Descriptions'!$B:$B,0))</f>
        <v/>
      </c>
      <c r="BL7727" s="92">
        <f>INDEX('SEDS_MSN Descriptions'!$D:$D,MATCH($C7727,'SEDS_MSN Descriptions'!$B:$B,0))</f>
        <v/>
      </c>
      <c r="BM7727" s="92">
        <f>IF(ISNUMBER(SEARCH("Transportation",BK7727)),"Transportation",IF(ISNUMBER(SEARCH("Industrial",BK7727)),"Industrial",IF(ISNUMBER(SEARCH("electric power",BK7727)),"electric power",IF(ISNUMBER(SEARCH("commercial",BK7727)),"commercial",IF(ISNUMBER(SEARCH("residential",BK7727)),"residential","other")))))</f>
        <v/>
      </c>
      <c r="BN7727" s="92">
        <f>IF(ISNUMBER(SEARCH("Aviation gasoline",BK7727)),"jet fuel",IF(ISNUMBER(SEARCH("Biodiesel",BK7727)),"biofuel diesel",IF(ISNUMBER(SEARCH("Coal",BK7727)),"NA",IF(ISNUMBER(SEARCH("Distillate fuel oil",BK7727)),"petroleum diesel",IF(ISNUMBER(SEARCH("Electricity",BK7727)),"electricity",IF(ISNUMBER(SEARCH("Fuel ethanol",BK7727)),"biofuel gasoline",IF(ISNUMBER(SEARCH("Hydrocarbon",BK7727)),"NA",IF(ISNUMBER(SEARCH("Jet fuel",BK7727)),"jet fuel",IF(ISNUMBER(SEARCH("Lubricants",BK7727)),"NA",IF(ISNUMBER(SEARCH("Motor gasoline",BK7727)),"petroleum gasoline",IF(ISNUMBER(SEARCH("Natural gas",BK7727)),"natural gas",IF(ISNUMBER(SEARCH("Propane",BK7727)),"LPG propane or butane",IF(ISNUMBER(SEARCH("Residual fuel oil",BK7727)),"heavy or residual fuel oil","other")))))))))))))</f>
        <v/>
      </c>
    </row>
    <row r="7728" hidden="1" ht="16" customHeight="1" s="107">
      <c r="A7728" t="inlineStr">
        <is>
          <t>2018P</t>
        </is>
      </c>
      <c r="B7728" t="inlineStr">
        <is>
          <t>OK</t>
        </is>
      </c>
      <c r="C7728" t="inlineStr">
        <is>
          <t>WWTXB</t>
        </is>
      </c>
      <c r="D7728" t="n">
        <v>10185</v>
      </c>
      <c r="E7728" t="n">
        <v>9519</v>
      </c>
      <c r="F7728" t="n">
        <v>8940</v>
      </c>
      <c r="G7728" t="n">
        <v>8642</v>
      </c>
      <c r="H7728" t="n">
        <v>8170</v>
      </c>
      <c r="I7728" t="n">
        <v>7607</v>
      </c>
      <c r="J7728" t="n">
        <v>7729</v>
      </c>
      <c r="K7728" t="n">
        <v>7032</v>
      </c>
      <c r="L7728" t="n">
        <v>7537</v>
      </c>
      <c r="M7728" t="n">
        <v>7239</v>
      </c>
      <c r="N7728" t="n">
        <v>6979</v>
      </c>
      <c r="O7728" t="n">
        <v>6833</v>
      </c>
      <c r="P7728" t="n">
        <v>11704</v>
      </c>
      <c r="Q7728" t="n">
        <v>11683</v>
      </c>
      <c r="R7728" t="n">
        <v>11342</v>
      </c>
      <c r="S7728" t="n">
        <v>11997</v>
      </c>
      <c r="T7728" t="n">
        <v>13317</v>
      </c>
      <c r="U7728" t="n">
        <v>14489</v>
      </c>
      <c r="V7728" t="n">
        <v>19149</v>
      </c>
      <c r="W7728" t="n">
        <v>22757</v>
      </c>
      <c r="X7728" t="n">
        <v>11200</v>
      </c>
      <c r="Y7728" t="n">
        <v>11796</v>
      </c>
      <c r="Z7728" t="n">
        <v>14312</v>
      </c>
      <c r="AA7728" t="n">
        <v>12939</v>
      </c>
      <c r="AB7728" t="n">
        <v>15287</v>
      </c>
      <c r="AC7728" t="n">
        <v>15420</v>
      </c>
      <c r="AD7728" t="n">
        <v>14354</v>
      </c>
      <c r="AE7728" t="n">
        <v>15280</v>
      </c>
      <c r="AF7728" t="n">
        <v>16005</v>
      </c>
      <c r="AG7728" t="n">
        <v>25306</v>
      </c>
      <c r="AH7728" t="n">
        <v>21420</v>
      </c>
      <c r="AI7728" t="n">
        <v>21066</v>
      </c>
      <c r="AJ7728" t="n">
        <v>19677</v>
      </c>
      <c r="AK7728" t="n">
        <v>22946</v>
      </c>
      <c r="AL7728" t="n">
        <v>24095</v>
      </c>
      <c r="AM7728" t="n">
        <v>24537</v>
      </c>
      <c r="AN7728" t="n">
        <v>29277</v>
      </c>
      <c r="AO7728" t="n">
        <v>25268</v>
      </c>
      <c r="AP7728" t="n">
        <v>24732</v>
      </c>
      <c r="AQ7728" t="n">
        <v>22772</v>
      </c>
      <c r="AR7728" t="n">
        <v>24097</v>
      </c>
      <c r="AS7728" t="n">
        <v>24104</v>
      </c>
      <c r="AT7728" t="n">
        <v>20642</v>
      </c>
      <c r="AU7728" t="n">
        <v>23150</v>
      </c>
      <c r="AV7728" t="n">
        <v>26472</v>
      </c>
      <c r="AW7728" t="n">
        <v>26521</v>
      </c>
      <c r="AX7728" t="n">
        <v>27123</v>
      </c>
      <c r="AY7728" t="n">
        <v>25689</v>
      </c>
      <c r="AZ7728" t="n">
        <v>12792</v>
      </c>
      <c r="BA7728" t="n">
        <v>18342</v>
      </c>
      <c r="BB7728" t="n">
        <v>30251</v>
      </c>
      <c r="BC7728" t="n">
        <v>30109</v>
      </c>
      <c r="BD7728" t="n">
        <v>31058</v>
      </c>
      <c r="BE7728" t="n">
        <v>33565</v>
      </c>
      <c r="BF7728" t="n">
        <v>31737</v>
      </c>
      <c r="BG7728" t="n">
        <v>27884</v>
      </c>
      <c r="BH7728" t="n">
        <v>29726</v>
      </c>
      <c r="BI7728" t="n">
        <v>26633</v>
      </c>
      <c r="BJ7728" t="n">
        <v>29243</v>
      </c>
      <c r="BK7728" s="90">
        <f>INDEX('SEDS_MSN Descriptions'!$C:$C,MATCH($C7728,'SEDS_MSN Descriptions'!$B:$B,0))</f>
        <v/>
      </c>
      <c r="BL7728" s="92">
        <f>INDEX('SEDS_MSN Descriptions'!$D:$D,MATCH($C7728,'SEDS_MSN Descriptions'!$B:$B,0))</f>
        <v/>
      </c>
      <c r="BM7728" s="92">
        <f>IF(ISNUMBER(SEARCH("Transportation",BK7728)),"Transportation",IF(ISNUMBER(SEARCH("Industrial",BK7728)),"Industrial",IF(ISNUMBER(SEARCH("electric power",BK7728)),"electric power",IF(ISNUMBER(SEARCH("commercial",BK7728)),"commercial",IF(ISNUMBER(SEARCH("residential",BK7728)),"residential","other")))))</f>
        <v/>
      </c>
      <c r="BN7728" s="92">
        <f>IF(ISNUMBER(SEARCH("Aviation gasoline",BK7728)),"jet fuel",IF(ISNUMBER(SEARCH("Biodiesel",BK7728)),"biofuel diesel",IF(ISNUMBER(SEARCH("Coal",BK7728)),"NA",IF(ISNUMBER(SEARCH("Distillate fuel oil",BK7728)),"petroleum diesel",IF(ISNUMBER(SEARCH("Electricity",BK7728)),"electricity",IF(ISNUMBER(SEARCH("Fuel ethanol",BK7728)),"biofuel gasoline",IF(ISNUMBER(SEARCH("Hydrocarbon",BK7728)),"NA",IF(ISNUMBER(SEARCH("Jet fuel",BK7728)),"jet fuel",IF(ISNUMBER(SEARCH("Lubricants",BK7728)),"NA",IF(ISNUMBER(SEARCH("Motor gasoline",BK7728)),"petroleum gasoline",IF(ISNUMBER(SEARCH("Natural gas",BK7728)),"natural gas",IF(ISNUMBER(SEARCH("Propane",BK7728)),"LPG propane or butane",IF(ISNUMBER(SEARCH("Residual fuel oil",BK7728)),"heavy or residual fuel oil","other")))))))))))))</f>
        <v/>
      </c>
    </row>
    <row r="7729" hidden="1" ht="16" customHeight="1" s="107">
      <c r="A7729" t="inlineStr">
        <is>
          <t>2018P</t>
        </is>
      </c>
      <c r="B7729" t="inlineStr">
        <is>
          <t>OK</t>
        </is>
      </c>
      <c r="C7729" t="inlineStr">
        <is>
          <t>WXICB</t>
        </is>
      </c>
      <c r="D7729" t="n">
        <v>0</v>
      </c>
      <c r="E7729" t="n">
        <v>0</v>
      </c>
      <c r="F7729" t="n">
        <v>0</v>
      </c>
      <c r="G7729" t="n">
        <v>0</v>
      </c>
      <c r="H7729" t="n">
        <v>0</v>
      </c>
      <c r="I7729" t="n">
        <v>0</v>
      </c>
      <c r="J7729" t="n">
        <v>0</v>
      </c>
      <c r="K7729" t="n">
        <v>0</v>
      </c>
      <c r="L7729" t="n">
        <v>0</v>
      </c>
      <c r="M7729" t="n">
        <v>0</v>
      </c>
      <c r="N7729" t="n">
        <v>0</v>
      </c>
      <c r="O7729" t="n">
        <v>0</v>
      </c>
      <c r="P7729" t="n">
        <v>0</v>
      </c>
      <c r="Q7729" t="n">
        <v>0</v>
      </c>
      <c r="R7729" t="n">
        <v>0</v>
      </c>
      <c r="S7729" t="n">
        <v>0</v>
      </c>
      <c r="T7729" t="n">
        <v>0</v>
      </c>
      <c r="U7729" t="n">
        <v>0</v>
      </c>
      <c r="V7729" t="n">
        <v>0</v>
      </c>
      <c r="W7729" t="n">
        <v>0</v>
      </c>
      <c r="X7729" t="n">
        <v>0</v>
      </c>
      <c r="Y7729" t="n">
        <v>0</v>
      </c>
      <c r="Z7729" t="n">
        <v>0</v>
      </c>
      <c r="AA7729" t="n">
        <v>0</v>
      </c>
      <c r="AB7729" t="n">
        <v>0</v>
      </c>
      <c r="AC7729" t="n">
        <v>0</v>
      </c>
      <c r="AD7729" t="n">
        <v>0</v>
      </c>
      <c r="AE7729" t="n">
        <v>0</v>
      </c>
      <c r="AF7729" t="n">
        <v>0</v>
      </c>
      <c r="AG7729" t="n">
        <v>0</v>
      </c>
      <c r="AH7729" t="n">
        <v>0</v>
      </c>
      <c r="AI7729" t="n">
        <v>250</v>
      </c>
      <c r="AJ7729" t="n">
        <v>266</v>
      </c>
      <c r="AK7729" t="n">
        <v>285</v>
      </c>
      <c r="AL7729" t="n">
        <v>289</v>
      </c>
      <c r="AM7729" t="n">
        <v>289</v>
      </c>
      <c r="AN7729" t="n">
        <v>293</v>
      </c>
      <c r="AO7729" t="n">
        <v>263</v>
      </c>
      <c r="AP7729" t="n">
        <v>255</v>
      </c>
      <c r="AQ7729" t="n">
        <v>225</v>
      </c>
      <c r="AR7729" t="n">
        <v>199</v>
      </c>
      <c r="AS7729" t="n">
        <v>116</v>
      </c>
      <c r="AT7729" t="n">
        <v>103</v>
      </c>
      <c r="AU7729" t="n">
        <v>99</v>
      </c>
      <c r="AV7729" t="n">
        <v>98</v>
      </c>
      <c r="AW7729" t="n">
        <v>100</v>
      </c>
      <c r="AX7729" t="n">
        <v>160</v>
      </c>
      <c r="AY7729" t="n">
        <v>134</v>
      </c>
      <c r="AZ7729" t="n">
        <v>117</v>
      </c>
      <c r="BA7729" t="n">
        <v>75</v>
      </c>
      <c r="BB7729" t="n">
        <v>104</v>
      </c>
      <c r="BC7729" t="n">
        <v>92</v>
      </c>
      <c r="BD7729" t="n">
        <v>93</v>
      </c>
      <c r="BE7729" t="n">
        <v>123</v>
      </c>
      <c r="BF7729" t="n">
        <v>110</v>
      </c>
      <c r="BG7729" t="n">
        <v>92</v>
      </c>
      <c r="BH7729" t="n">
        <v>95</v>
      </c>
      <c r="BI7729" t="n">
        <v>75</v>
      </c>
      <c r="BJ7729" t="n">
        <v>92</v>
      </c>
      <c r="BK7729" s="90">
        <f>INDEX('SEDS_MSN Descriptions'!$C:$C,MATCH($C7729,'SEDS_MSN Descriptions'!$B:$B,0))</f>
        <v/>
      </c>
      <c r="BL7729" s="92">
        <f>INDEX('SEDS_MSN Descriptions'!$D:$D,MATCH($C7729,'SEDS_MSN Descriptions'!$B:$B,0))</f>
        <v/>
      </c>
      <c r="BM7729" s="92">
        <f>IF(ISNUMBER(SEARCH("Transportation",BK7729)),"Transportation",IF(ISNUMBER(SEARCH("Industrial",BK7729)),"Industrial",IF(ISNUMBER(SEARCH("electric power",BK7729)),"electric power",IF(ISNUMBER(SEARCH("commercial",BK7729)),"commercial",IF(ISNUMBER(SEARCH("residential",BK7729)),"residential","other")))))</f>
        <v/>
      </c>
      <c r="BN7729" s="92">
        <f>IF(ISNUMBER(SEARCH("Aviation gasoline",BK7729)),"jet fuel",IF(ISNUMBER(SEARCH("Biodiesel",BK7729)),"biofuel diesel",IF(ISNUMBER(SEARCH("Coal",BK7729)),"NA",IF(ISNUMBER(SEARCH("Distillate fuel oil",BK7729)),"petroleum diesel",IF(ISNUMBER(SEARCH("Electricity",BK7729)),"electricity",IF(ISNUMBER(SEARCH("Fuel ethanol",BK7729)),"biofuel gasoline",IF(ISNUMBER(SEARCH("Hydrocarbon",BK7729)),"NA",IF(ISNUMBER(SEARCH("Jet fuel",BK7729)),"jet fuel",IF(ISNUMBER(SEARCH("Lubricants",BK7729)),"NA",IF(ISNUMBER(SEARCH("Motor gasoline",BK7729)),"petroleum gasoline",IF(ISNUMBER(SEARCH("Natural gas",BK7729)),"natural gas",IF(ISNUMBER(SEARCH("Propane",BK7729)),"LPG propane or butane",IF(ISNUMBER(SEARCH("Residual fuel oil",BK7729)),"heavy or residual fuel oil","other")))))))))))))</f>
        <v/>
      </c>
    </row>
    <row r="7730" hidden="1" ht="16" customHeight="1" s="107">
      <c r="A7730" t="inlineStr">
        <is>
          <t>2018P</t>
        </is>
      </c>
      <c r="B7730" t="inlineStr">
        <is>
          <t>OK</t>
        </is>
      </c>
      <c r="C7730" t="inlineStr">
        <is>
          <t>WYCCB</t>
        </is>
      </c>
      <c r="D7730" t="n">
        <v>0</v>
      </c>
      <c r="E7730" t="n">
        <v>0</v>
      </c>
      <c r="F7730" t="n">
        <v>0</v>
      </c>
      <c r="G7730" t="n">
        <v>0</v>
      </c>
      <c r="H7730" t="n">
        <v>0</v>
      </c>
      <c r="I7730" t="n">
        <v>0</v>
      </c>
      <c r="J7730" t="n">
        <v>0</v>
      </c>
      <c r="K7730" t="n">
        <v>0</v>
      </c>
      <c r="L7730" t="n">
        <v>0</v>
      </c>
      <c r="M7730" t="n">
        <v>0</v>
      </c>
      <c r="N7730" t="n">
        <v>0</v>
      </c>
      <c r="O7730" t="n">
        <v>0</v>
      </c>
      <c r="P7730" t="n">
        <v>0</v>
      </c>
      <c r="Q7730" t="n">
        <v>0</v>
      </c>
      <c r="R7730" t="n">
        <v>0</v>
      </c>
      <c r="S7730" t="n">
        <v>0</v>
      </c>
      <c r="T7730" t="n">
        <v>0</v>
      </c>
      <c r="U7730" t="n">
        <v>0</v>
      </c>
      <c r="V7730" t="n">
        <v>0</v>
      </c>
      <c r="W7730" t="n">
        <v>0</v>
      </c>
      <c r="X7730" t="n">
        <v>0</v>
      </c>
      <c r="Y7730" t="n">
        <v>0</v>
      </c>
      <c r="Z7730" t="n">
        <v>0</v>
      </c>
      <c r="AA7730" t="n">
        <v>0</v>
      </c>
      <c r="AB7730" t="n">
        <v>0</v>
      </c>
      <c r="AC7730" t="n">
        <v>0</v>
      </c>
      <c r="AD7730" t="n">
        <v>0</v>
      </c>
      <c r="AE7730" t="n">
        <v>0</v>
      </c>
      <c r="AF7730" t="n">
        <v>0</v>
      </c>
      <c r="AG7730" t="n">
        <v>0</v>
      </c>
      <c r="AH7730" t="n">
        <v>0</v>
      </c>
      <c r="AI7730" t="n">
        <v>0</v>
      </c>
      <c r="AJ7730" t="n">
        <v>0</v>
      </c>
      <c r="AK7730" t="n">
        <v>0</v>
      </c>
      <c r="AL7730" t="n">
        <v>0</v>
      </c>
      <c r="AM7730" t="n">
        <v>0</v>
      </c>
      <c r="AN7730" t="n">
        <v>0</v>
      </c>
      <c r="AO7730" t="n">
        <v>0</v>
      </c>
      <c r="AP7730" t="n">
        <v>0</v>
      </c>
      <c r="AQ7730" t="n">
        <v>0</v>
      </c>
      <c r="AR7730" t="n">
        <v>0</v>
      </c>
      <c r="AS7730" t="n">
        <v>0</v>
      </c>
      <c r="AT7730" t="n">
        <v>0</v>
      </c>
      <c r="AU7730" t="n">
        <v>0</v>
      </c>
      <c r="AV7730" t="n">
        <v>0</v>
      </c>
      <c r="AW7730" t="n">
        <v>0</v>
      </c>
      <c r="AX7730" t="n">
        <v>0</v>
      </c>
      <c r="AY7730" t="n">
        <v>0</v>
      </c>
      <c r="AZ7730" t="n">
        <v>0</v>
      </c>
      <c r="BA7730" t="n">
        <v>0</v>
      </c>
      <c r="BB7730" t="n">
        <v>0</v>
      </c>
      <c r="BC7730" t="n">
        <v>0</v>
      </c>
      <c r="BD7730" t="n">
        <v>0</v>
      </c>
      <c r="BE7730" t="n">
        <v>0</v>
      </c>
      <c r="BF7730" t="n">
        <v>0</v>
      </c>
      <c r="BG7730" t="n">
        <v>0</v>
      </c>
      <c r="BH7730" t="n">
        <v>0</v>
      </c>
      <c r="BI7730" t="n">
        <v>0</v>
      </c>
      <c r="BJ7730" t="n">
        <v>0</v>
      </c>
      <c r="BK7730" s="90">
        <f>INDEX('SEDS_MSN Descriptions'!$C:$C,MATCH($C7730,'SEDS_MSN Descriptions'!$B:$B,0))</f>
        <v/>
      </c>
      <c r="BL7730" s="92">
        <f>INDEX('SEDS_MSN Descriptions'!$D:$D,MATCH($C7730,'SEDS_MSN Descriptions'!$B:$B,0))</f>
        <v/>
      </c>
      <c r="BM7730" s="92">
        <f>IF(ISNUMBER(SEARCH("Transportation",BK7730)),"Transportation",IF(ISNUMBER(SEARCH("Industrial",BK7730)),"Industrial",IF(ISNUMBER(SEARCH("electric power",BK7730)),"electric power",IF(ISNUMBER(SEARCH("commercial",BK7730)),"commercial",IF(ISNUMBER(SEARCH("residential",BK7730)),"residential","other")))))</f>
        <v/>
      </c>
      <c r="BN7730" s="92">
        <f>IF(ISNUMBER(SEARCH("Aviation gasoline",BK7730)),"jet fuel",IF(ISNUMBER(SEARCH("Biodiesel",BK7730)),"biofuel diesel",IF(ISNUMBER(SEARCH("Coal",BK7730)),"NA",IF(ISNUMBER(SEARCH("Distillate fuel oil",BK7730)),"petroleum diesel",IF(ISNUMBER(SEARCH("Electricity",BK7730)),"electricity",IF(ISNUMBER(SEARCH("Fuel ethanol",BK7730)),"biofuel gasoline",IF(ISNUMBER(SEARCH("Hydrocarbon",BK7730)),"NA",IF(ISNUMBER(SEARCH("Jet fuel",BK7730)),"jet fuel",IF(ISNUMBER(SEARCH("Lubricants",BK7730)),"NA",IF(ISNUMBER(SEARCH("Motor gasoline",BK7730)),"petroleum gasoline",IF(ISNUMBER(SEARCH("Natural gas",BK7730)),"natural gas",IF(ISNUMBER(SEARCH("Propane",BK7730)),"LPG propane or butane",IF(ISNUMBER(SEARCH("Residual fuel oil",BK7730)),"heavy or residual fuel oil","other")))))))))))))</f>
        <v/>
      </c>
    </row>
    <row r="7731" hidden="1" ht="16" customHeight="1" s="107">
      <c r="A7731" t="inlineStr">
        <is>
          <t>2018P</t>
        </is>
      </c>
      <c r="B7731" t="inlineStr">
        <is>
          <t>OK</t>
        </is>
      </c>
      <c r="C7731" t="inlineStr">
        <is>
          <t>WYEG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552</v>
      </c>
      <c r="AV7731" t="n">
        <v>5737</v>
      </c>
      <c r="AW7731" t="n">
        <v>8477</v>
      </c>
      <c r="AX7731" t="n">
        <v>16986</v>
      </c>
      <c r="AY7731" t="n">
        <v>18277</v>
      </c>
      <c r="AZ7731" t="n">
        <v>23237</v>
      </c>
      <c r="BA7731" t="n">
        <v>26334</v>
      </c>
      <c r="BB7731" t="n">
        <v>37152</v>
      </c>
      <c r="BC7731" t="n">
        <v>54461</v>
      </c>
      <c r="BD7731" t="n">
        <v>77628</v>
      </c>
      <c r="BE7731" t="n">
        <v>106501</v>
      </c>
      <c r="BF7731" t="n">
        <v>113519</v>
      </c>
      <c r="BG7731" t="n">
        <v>130754</v>
      </c>
      <c r="BH7731" t="n">
        <v>185278</v>
      </c>
      <c r="BI7731" t="n">
        <v>217416</v>
      </c>
      <c r="BJ7731" t="n">
        <v>248887</v>
      </c>
      <c r="BK7731" s="90">
        <f>INDEX('SEDS_MSN Descriptions'!$C:$C,MATCH($C7731,'SEDS_MSN Descriptions'!$B:$B,0))</f>
        <v/>
      </c>
      <c r="BL7731" s="92">
        <f>INDEX('SEDS_MSN Descriptions'!$D:$D,MATCH($C7731,'SEDS_MSN Descriptions'!$B:$B,0))</f>
        <v/>
      </c>
      <c r="BM7731" s="92">
        <f>IF(ISNUMBER(SEARCH("Transportation",BK7731)),"Transportation",IF(ISNUMBER(SEARCH("Industrial",BK7731)),"Industrial",IF(ISNUMBER(SEARCH("electric power",BK7731)),"electric power",IF(ISNUMBER(SEARCH("commercial",BK7731)),"commercial",IF(ISNUMBER(SEARCH("residential",BK7731)),"residential","other")))))</f>
        <v/>
      </c>
      <c r="BN7731" s="92">
        <f>IF(ISNUMBER(SEARCH("Aviation gasoline",BK7731)),"jet fuel",IF(ISNUMBER(SEARCH("Biodiesel",BK7731)),"biofuel diesel",IF(ISNUMBER(SEARCH("Coal",BK7731)),"NA",IF(ISNUMBER(SEARCH("Distillate fuel oil",BK7731)),"petroleum diesel",IF(ISNUMBER(SEARCH("Electricity",BK7731)),"electricity",IF(ISNUMBER(SEARCH("Fuel ethanol",BK7731)),"biofuel gasoline",IF(ISNUMBER(SEARCH("Hydrocarbon",BK7731)),"NA",IF(ISNUMBER(SEARCH("Jet fuel",BK7731)),"jet fuel",IF(ISNUMBER(SEARCH("Lubricants",BK7731)),"NA",IF(ISNUMBER(SEARCH("Motor gasoline",BK7731)),"petroleum gasoline",IF(ISNUMBER(SEARCH("Natural gas",BK7731)),"natural gas",IF(ISNUMBER(SEARCH("Propane",BK7731)),"LPG propane or butane",IF(ISNUMBER(SEARCH("Residual fuel oil",BK7731)),"heavy or residual fuel oil","other")))))))))))))</f>
        <v/>
      </c>
    </row>
    <row r="7732" hidden="1" ht="16" customHeight="1" s="107">
      <c r="A7732" t="inlineStr">
        <is>
          <t>2018P</t>
        </is>
      </c>
      <c r="B7732" t="inlineStr">
        <is>
          <t>OK</t>
        </is>
      </c>
      <c r="C7732" t="inlineStr">
        <is>
          <t>WYIC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K7732" s="90">
        <f>INDEX('SEDS_MSN Descriptions'!$C:$C,MATCH($C7732,'SEDS_MSN Descriptions'!$B:$B,0))</f>
        <v/>
      </c>
      <c r="BL7732" s="92">
        <f>INDEX('SEDS_MSN Descriptions'!$D:$D,MATCH($C7732,'SEDS_MSN Descriptions'!$B:$B,0))</f>
        <v/>
      </c>
      <c r="BM7732" s="92">
        <f>IF(ISNUMBER(SEARCH("Transportation",BK7732)),"Transportation",IF(ISNUMBER(SEARCH("Industrial",BK7732)),"Industrial",IF(ISNUMBER(SEARCH("electric power",BK7732)),"electric power",IF(ISNUMBER(SEARCH("commercial",BK7732)),"commercial",IF(ISNUMBER(SEARCH("residential",BK7732)),"residential","other")))))</f>
        <v/>
      </c>
      <c r="BN7732" s="92">
        <f>IF(ISNUMBER(SEARCH("Aviation gasoline",BK7732)),"jet fuel",IF(ISNUMBER(SEARCH("Biodiesel",BK7732)),"biofuel diesel",IF(ISNUMBER(SEARCH("Coal",BK7732)),"NA",IF(ISNUMBER(SEARCH("Distillate fuel oil",BK7732)),"petroleum diesel",IF(ISNUMBER(SEARCH("Electricity",BK7732)),"electricity",IF(ISNUMBER(SEARCH("Fuel ethanol",BK7732)),"biofuel gasoline",IF(ISNUMBER(SEARCH("Hydrocarbon",BK7732)),"NA",IF(ISNUMBER(SEARCH("Jet fuel",BK7732)),"jet fuel",IF(ISNUMBER(SEARCH("Lubricants",BK7732)),"NA",IF(ISNUMBER(SEARCH("Motor gasoline",BK7732)),"petroleum gasoline",IF(ISNUMBER(SEARCH("Natural gas",BK7732)),"natural gas",IF(ISNUMBER(SEARCH("Propane",BK7732)),"LPG propane or butane",IF(ISNUMBER(SEARCH("Residual fuel oil",BK7732)),"heavy or residual fuel oil","other")))))))))))))</f>
        <v/>
      </c>
    </row>
    <row r="7733" hidden="1" ht="16" customHeight="1" s="107">
      <c r="A7733" t="inlineStr">
        <is>
          <t>2018P</t>
        </is>
      </c>
      <c r="B7733" t="inlineStr">
        <is>
          <t>OK</t>
        </is>
      </c>
      <c r="C7733" t="inlineStr">
        <is>
          <t>WYTCB</t>
        </is>
      </c>
      <c r="D7733" t="n">
        <v>0</v>
      </c>
      <c r="E7733" t="n">
        <v>0</v>
      </c>
      <c r="F7733" t="n">
        <v>0</v>
      </c>
      <c r="G7733" t="n">
        <v>0</v>
      </c>
      <c r="H7733" t="n">
        <v>0</v>
      </c>
      <c r="I7733" t="n">
        <v>0</v>
      </c>
      <c r="J7733" t="n">
        <v>0</v>
      </c>
      <c r="K7733" t="n">
        <v>0</v>
      </c>
      <c r="L7733" t="n">
        <v>0</v>
      </c>
      <c r="M7733" t="n">
        <v>0</v>
      </c>
      <c r="N7733" t="n">
        <v>0</v>
      </c>
      <c r="O7733" t="n">
        <v>0</v>
      </c>
      <c r="P7733" t="n">
        <v>0</v>
      </c>
      <c r="Q7733" t="n">
        <v>0</v>
      </c>
      <c r="R7733" t="n">
        <v>0</v>
      </c>
      <c r="S7733" t="n">
        <v>0</v>
      </c>
      <c r="T7733" t="n">
        <v>0</v>
      </c>
      <c r="U7733" t="n">
        <v>0</v>
      </c>
      <c r="V7733" t="n">
        <v>0</v>
      </c>
      <c r="W7733" t="n">
        <v>0</v>
      </c>
      <c r="X7733" t="n">
        <v>0</v>
      </c>
      <c r="Y7733" t="n">
        <v>0</v>
      </c>
      <c r="Z7733" t="n">
        <v>0</v>
      </c>
      <c r="AA7733" t="n">
        <v>0</v>
      </c>
      <c r="AB7733" t="n">
        <v>0</v>
      </c>
      <c r="AC7733" t="n">
        <v>0</v>
      </c>
      <c r="AD7733" t="n">
        <v>0</v>
      </c>
      <c r="AE7733" t="n">
        <v>0</v>
      </c>
      <c r="AF7733" t="n">
        <v>0</v>
      </c>
      <c r="AG7733" t="n">
        <v>0</v>
      </c>
      <c r="AH7733" t="n">
        <v>0</v>
      </c>
      <c r="AI7733" t="n">
        <v>0</v>
      </c>
      <c r="AJ7733" t="n">
        <v>0</v>
      </c>
      <c r="AK7733" t="n">
        <v>0</v>
      </c>
      <c r="AL7733" t="n">
        <v>0</v>
      </c>
      <c r="AM7733" t="n">
        <v>0</v>
      </c>
      <c r="AN7733" t="n">
        <v>0</v>
      </c>
      <c r="AO7733" t="n">
        <v>0</v>
      </c>
      <c r="AP7733" t="n">
        <v>0</v>
      </c>
      <c r="AQ7733" t="n">
        <v>0</v>
      </c>
      <c r="AR7733" t="n">
        <v>0</v>
      </c>
      <c r="AS7733" t="n">
        <v>0</v>
      </c>
      <c r="AT7733" t="n">
        <v>0</v>
      </c>
      <c r="AU7733" t="n">
        <v>552</v>
      </c>
      <c r="AV7733" t="n">
        <v>5737</v>
      </c>
      <c r="AW7733" t="n">
        <v>8477</v>
      </c>
      <c r="AX7733" t="n">
        <v>16986</v>
      </c>
      <c r="AY7733" t="n">
        <v>18277</v>
      </c>
      <c r="AZ7733" t="n">
        <v>23237</v>
      </c>
      <c r="BA7733" t="n">
        <v>26334</v>
      </c>
      <c r="BB7733" t="n">
        <v>37152</v>
      </c>
      <c r="BC7733" t="n">
        <v>54461</v>
      </c>
      <c r="BD7733" t="n">
        <v>77628</v>
      </c>
      <c r="BE7733" t="n">
        <v>106501</v>
      </c>
      <c r="BF7733" t="n">
        <v>113519</v>
      </c>
      <c r="BG7733" t="n">
        <v>130754</v>
      </c>
      <c r="BH7733" t="n">
        <v>185278</v>
      </c>
      <c r="BI7733" t="n">
        <v>217416</v>
      </c>
      <c r="BJ7733" t="n">
        <v>248887</v>
      </c>
      <c r="BK7733" s="90">
        <f>INDEX('SEDS_MSN Descriptions'!$C:$C,MATCH($C7733,'SEDS_MSN Descriptions'!$B:$B,0))</f>
        <v/>
      </c>
      <c r="BL7733" s="92">
        <f>INDEX('SEDS_MSN Descriptions'!$D:$D,MATCH($C7733,'SEDS_MSN Descriptions'!$B:$B,0))</f>
        <v/>
      </c>
      <c r="BM7733" s="92">
        <f>IF(ISNUMBER(SEARCH("Transportation",BK7733)),"Transportation",IF(ISNUMBER(SEARCH("Industrial",BK7733)),"Industrial",IF(ISNUMBER(SEARCH("electric power",BK7733)),"electric power",IF(ISNUMBER(SEARCH("commercial",BK7733)),"commercial",IF(ISNUMBER(SEARCH("residential",BK7733)),"residential","other")))))</f>
        <v/>
      </c>
      <c r="BN7733" s="92">
        <f>IF(ISNUMBER(SEARCH("Aviation gasoline",BK7733)),"jet fuel",IF(ISNUMBER(SEARCH("Biodiesel",BK7733)),"biofuel diesel",IF(ISNUMBER(SEARCH("Coal",BK7733)),"NA",IF(ISNUMBER(SEARCH("Distillate fuel oil",BK7733)),"petroleum diesel",IF(ISNUMBER(SEARCH("Electricity",BK7733)),"electricity",IF(ISNUMBER(SEARCH("Fuel ethanol",BK7733)),"biofuel gasoline",IF(ISNUMBER(SEARCH("Hydrocarbon",BK7733)),"NA",IF(ISNUMBER(SEARCH("Jet fuel",BK7733)),"jet fuel",IF(ISNUMBER(SEARCH("Lubricants",BK7733)),"NA",IF(ISNUMBER(SEARCH("Motor gasoline",BK7733)),"petroleum gasoline",IF(ISNUMBER(SEARCH("Natural gas",BK7733)),"natural gas",IF(ISNUMBER(SEARCH("Propane",BK7733)),"LPG propane or butane",IF(ISNUMBER(SEARCH("Residual fuel oil",BK7733)),"heavy or residual fuel oil","other")))))))))))))</f>
        <v/>
      </c>
    </row>
    <row r="7734" hidden="1" ht="16" customHeight="1" s="107">
      <c r="A7734" t="inlineStr">
        <is>
          <t>2018P</t>
        </is>
      </c>
      <c r="B7734" t="inlineStr">
        <is>
          <t>OK</t>
        </is>
      </c>
      <c r="C7734" t="inlineStr">
        <is>
          <t>WYTXB</t>
        </is>
      </c>
      <c r="D7734" t="n">
        <v>0</v>
      </c>
      <c r="E7734" t="n">
        <v>0</v>
      </c>
      <c r="F7734" t="n">
        <v>0</v>
      </c>
      <c r="G7734" t="n">
        <v>0</v>
      </c>
      <c r="H7734" t="n">
        <v>0</v>
      </c>
      <c r="I7734" t="n">
        <v>0</v>
      </c>
      <c r="J7734" t="n">
        <v>0</v>
      </c>
      <c r="K7734" t="n">
        <v>0</v>
      </c>
      <c r="L7734" t="n">
        <v>0</v>
      </c>
      <c r="M7734" t="n">
        <v>0</v>
      </c>
      <c r="N7734" t="n">
        <v>0</v>
      </c>
      <c r="O7734" t="n">
        <v>0</v>
      </c>
      <c r="P7734" t="n">
        <v>0</v>
      </c>
      <c r="Q7734" t="n">
        <v>0</v>
      </c>
      <c r="R7734" t="n">
        <v>0</v>
      </c>
      <c r="S7734" t="n">
        <v>0</v>
      </c>
      <c r="T7734" t="n">
        <v>0</v>
      </c>
      <c r="U7734" t="n">
        <v>0</v>
      </c>
      <c r="V7734" t="n">
        <v>0</v>
      </c>
      <c r="W7734" t="n">
        <v>0</v>
      </c>
      <c r="X7734" t="n">
        <v>0</v>
      </c>
      <c r="Y7734" t="n">
        <v>0</v>
      </c>
      <c r="Z7734" t="n">
        <v>0</v>
      </c>
      <c r="AA7734" t="n">
        <v>0</v>
      </c>
      <c r="AB7734" t="n">
        <v>0</v>
      </c>
      <c r="AC7734" t="n">
        <v>0</v>
      </c>
      <c r="AD7734" t="n">
        <v>0</v>
      </c>
      <c r="AE7734" t="n">
        <v>0</v>
      </c>
      <c r="AF7734" t="n">
        <v>0</v>
      </c>
      <c r="AG7734" t="n">
        <v>0</v>
      </c>
      <c r="AH7734" t="n">
        <v>0</v>
      </c>
      <c r="AI7734" t="n">
        <v>0</v>
      </c>
      <c r="AJ7734" t="n">
        <v>0</v>
      </c>
      <c r="AK7734" t="n">
        <v>0</v>
      </c>
      <c r="AL7734" t="n">
        <v>0</v>
      </c>
      <c r="AM7734" t="n">
        <v>0</v>
      </c>
      <c r="AN7734" t="n">
        <v>0</v>
      </c>
      <c r="AO7734" t="n">
        <v>0</v>
      </c>
      <c r="AP7734" t="n">
        <v>0</v>
      </c>
      <c r="AQ7734" t="n">
        <v>0</v>
      </c>
      <c r="AR7734" t="n">
        <v>0</v>
      </c>
      <c r="AS7734" t="n">
        <v>0</v>
      </c>
      <c r="AT7734" t="n">
        <v>0</v>
      </c>
      <c r="AU7734" t="n">
        <v>0</v>
      </c>
      <c r="AV7734" t="n">
        <v>0</v>
      </c>
      <c r="AW7734" t="n">
        <v>0</v>
      </c>
      <c r="AX7734" t="n">
        <v>0</v>
      </c>
      <c r="AY7734" t="n">
        <v>0</v>
      </c>
      <c r="AZ7734" t="n">
        <v>0</v>
      </c>
      <c r="BA7734" t="n">
        <v>0</v>
      </c>
      <c r="BB7734" t="n">
        <v>0</v>
      </c>
      <c r="BC7734" t="n">
        <v>0</v>
      </c>
      <c r="BD7734" t="n">
        <v>0</v>
      </c>
      <c r="BE7734" t="n">
        <v>0</v>
      </c>
      <c r="BF7734" t="n">
        <v>0</v>
      </c>
      <c r="BG7734" t="n">
        <v>0</v>
      </c>
      <c r="BH7734" t="n">
        <v>0</v>
      </c>
      <c r="BI7734" t="n">
        <v>0</v>
      </c>
      <c r="BJ7734" t="n">
        <v>0</v>
      </c>
      <c r="BK7734" s="90">
        <f>INDEX('SEDS_MSN Descriptions'!$C:$C,MATCH($C7734,'SEDS_MSN Descriptions'!$B:$B,0))</f>
        <v/>
      </c>
      <c r="BL7734" s="92">
        <f>INDEX('SEDS_MSN Descriptions'!$D:$D,MATCH($C7734,'SEDS_MSN Descriptions'!$B:$B,0))</f>
        <v/>
      </c>
      <c r="BM7734" s="92">
        <f>IF(ISNUMBER(SEARCH("Transportation",BK7734)),"Transportation",IF(ISNUMBER(SEARCH("Industrial",BK7734)),"Industrial",IF(ISNUMBER(SEARCH("electric power",BK7734)),"electric power",IF(ISNUMBER(SEARCH("commercial",BK7734)),"commercial",IF(ISNUMBER(SEARCH("residential",BK7734)),"residential","other")))))</f>
        <v/>
      </c>
      <c r="BN7734" s="92">
        <f>IF(ISNUMBER(SEARCH("Aviation gasoline",BK7734)),"jet fuel",IF(ISNUMBER(SEARCH("Biodiesel",BK7734)),"biofuel diesel",IF(ISNUMBER(SEARCH("Coal",BK7734)),"NA",IF(ISNUMBER(SEARCH("Distillate fuel oil",BK7734)),"petroleum diesel",IF(ISNUMBER(SEARCH("Electricity",BK7734)),"electricity",IF(ISNUMBER(SEARCH("Fuel ethanol",BK7734)),"biofuel gasoline",IF(ISNUMBER(SEARCH("Hydrocarbon",BK7734)),"NA",IF(ISNUMBER(SEARCH("Jet fuel",BK7734)),"jet fuel",IF(ISNUMBER(SEARCH("Lubricants",BK7734)),"NA",IF(ISNUMBER(SEARCH("Motor gasoline",BK7734)),"petroleum gasoline",IF(ISNUMBER(SEARCH("Natural gas",BK7734)),"natural gas",IF(ISNUMBER(SEARCH("Propane",BK7734)),"LPG propane or butane",IF(ISNUMBER(SEARCH("Residual fuel oil",BK7734)),"heavy or residual fuel oil","other")))))))))))))</f>
        <v/>
      </c>
    </row>
    <row r="7735" hidden="1" ht="16" customHeight="1" s="107">
      <c r="A7735" t="inlineStr">
        <is>
          <t>2018P</t>
        </is>
      </c>
      <c r="B7735" t="inlineStr">
        <is>
          <t>OR</t>
        </is>
      </c>
      <c r="C7735" t="inlineStr">
        <is>
          <t>ABICB</t>
        </is>
      </c>
      <c r="D7735" t="n">
        <v>0</v>
      </c>
      <c r="E7735" t="n">
        <v>0</v>
      </c>
      <c r="F7735" t="n">
        <v>0</v>
      </c>
      <c r="G7735" t="n">
        <v>0</v>
      </c>
      <c r="H7735" t="n">
        <v>0</v>
      </c>
      <c r="I7735" t="n">
        <v>0</v>
      </c>
      <c r="J7735" t="n">
        <v>0</v>
      </c>
      <c r="K7735" t="n">
        <v>0</v>
      </c>
      <c r="L7735" t="n">
        <v>0</v>
      </c>
      <c r="M7735" t="n">
        <v>0</v>
      </c>
      <c r="N7735" t="n">
        <v>0</v>
      </c>
      <c r="O7735" t="n">
        <v>0</v>
      </c>
      <c r="P7735" t="n">
        <v>0</v>
      </c>
      <c r="Q7735" t="n">
        <v>0</v>
      </c>
      <c r="R7735" t="n">
        <v>0</v>
      </c>
      <c r="S7735" t="n">
        <v>0</v>
      </c>
      <c r="T7735" t="n">
        <v>0</v>
      </c>
      <c r="U7735" t="n">
        <v>0</v>
      </c>
      <c r="V7735" t="n">
        <v>0</v>
      </c>
      <c r="W7735" t="n">
        <v>0</v>
      </c>
      <c r="X7735" t="n">
        <v>0</v>
      </c>
      <c r="Y7735" t="n">
        <v>0</v>
      </c>
      <c r="Z7735" t="n">
        <v>5</v>
      </c>
      <c r="AA7735" t="n">
        <v>1</v>
      </c>
      <c r="AB7735" t="n">
        <v>0</v>
      </c>
      <c r="AC7735" t="n">
        <v>4</v>
      </c>
      <c r="AD7735" t="n">
        <v>0</v>
      </c>
      <c r="AE7735" t="n">
        <v>0</v>
      </c>
      <c r="AF7735" t="n">
        <v>0</v>
      </c>
      <c r="AG7735" t="n">
        <v>0</v>
      </c>
      <c r="AH7735" t="n">
        <v>0</v>
      </c>
      <c r="AI7735" t="n">
        <v>0</v>
      </c>
      <c r="AJ7735" t="n">
        <v>0</v>
      </c>
      <c r="AK7735" t="n">
        <v>0</v>
      </c>
      <c r="AL7735" t="n">
        <v>0</v>
      </c>
      <c r="AM7735" t="n">
        <v>0</v>
      </c>
      <c r="AN7735" t="n">
        <v>0</v>
      </c>
      <c r="AO7735" t="n">
        <v>0</v>
      </c>
      <c r="AP7735" t="n">
        <v>0</v>
      </c>
      <c r="AQ7735" t="n">
        <v>0</v>
      </c>
      <c r="AR7735" t="n">
        <v>0</v>
      </c>
      <c r="AS7735" t="n">
        <v>0</v>
      </c>
      <c r="AT7735" t="n">
        <v>0</v>
      </c>
      <c r="AU7735" t="n">
        <v>0</v>
      </c>
      <c r="AV7735" t="n">
        <v>0</v>
      </c>
      <c r="AW7735" t="n">
        <v>0</v>
      </c>
      <c r="AX7735" t="n">
        <v>0</v>
      </c>
      <c r="AY7735" t="n">
        <v>0</v>
      </c>
      <c r="AZ7735" t="n">
        <v>0</v>
      </c>
      <c r="BA7735" t="n">
        <v>0</v>
      </c>
      <c r="BB7735" t="n">
        <v>0</v>
      </c>
      <c r="BC7735" t="n">
        <v>0</v>
      </c>
      <c r="BD7735" t="n">
        <v>0</v>
      </c>
      <c r="BE7735" t="n">
        <v>0</v>
      </c>
      <c r="BF7735" t="n">
        <v>0</v>
      </c>
      <c r="BG7735" t="n">
        <v>0</v>
      </c>
      <c r="BH7735" t="n">
        <v>0</v>
      </c>
      <c r="BI7735" t="n">
        <v>0</v>
      </c>
      <c r="BJ7735" t="n">
        <v>0</v>
      </c>
      <c r="BK7735" s="90">
        <f>INDEX('SEDS_MSN Descriptions'!$C:$C,MATCH($C7735,'SEDS_MSN Descriptions'!$B:$B,0))</f>
        <v/>
      </c>
      <c r="BL7735" s="92">
        <f>INDEX('SEDS_MSN Descriptions'!$D:$D,MATCH($C7735,'SEDS_MSN Descriptions'!$B:$B,0))</f>
        <v/>
      </c>
      <c r="BM7735" s="92">
        <f>IF(ISNUMBER(SEARCH("Transportation",BK7735)),"Transportation",IF(ISNUMBER(SEARCH("Industrial",BK7735)),"Industrial",IF(ISNUMBER(SEARCH("electric power",BK7735)),"electric power",IF(ISNUMBER(SEARCH("commercial",BK7735)),"commercial",IF(ISNUMBER(SEARCH("residential",BK7735)),"residential","other")))))</f>
        <v/>
      </c>
      <c r="BN7735" s="92">
        <f>IF(ISNUMBER(SEARCH("Aviation gasoline",BK7735)),"jet fuel",IF(ISNUMBER(SEARCH("Biodiesel",BK7735)),"biofuel diesel",IF(ISNUMBER(SEARCH("Coal",BK7735)),"NA",IF(ISNUMBER(SEARCH("Distillate fuel oil",BK7735)),"petroleum diesel",IF(ISNUMBER(SEARCH("Electricity",BK7735)),"electricity",IF(ISNUMBER(SEARCH("Fuel ethanol",BK7735)),"biofuel gasoline",IF(ISNUMBER(SEARCH("Hydrocarbon",BK7735)),"NA",IF(ISNUMBER(SEARCH("Jet fuel",BK7735)),"jet fuel",IF(ISNUMBER(SEARCH("Lubricants",BK7735)),"NA",IF(ISNUMBER(SEARCH("Motor gasoline",BK7735)),"petroleum gasoline",IF(ISNUMBER(SEARCH("Natural gas",BK7735)),"natural gas",IF(ISNUMBER(SEARCH("Propane",BK7735)),"LPG propane or butane",IF(ISNUMBER(SEARCH("Residual fuel oil",BK7735)),"heavy or residual fuel oil","other")))))))))))))</f>
        <v/>
      </c>
    </row>
    <row r="7736" hidden="1" ht="16" customHeight="1" s="107">
      <c r="A7736" t="inlineStr">
        <is>
          <t>2018P</t>
        </is>
      </c>
      <c r="B7736" t="inlineStr">
        <is>
          <t>OR</t>
        </is>
      </c>
      <c r="C7736" t="inlineStr">
        <is>
          <t>ARICB</t>
        </is>
      </c>
      <c r="D7736" t="n">
        <v>12075</v>
      </c>
      <c r="E7736" t="n">
        <v>13160</v>
      </c>
      <c r="F7736" t="n">
        <v>13348</v>
      </c>
      <c r="G7736" t="n">
        <v>12861</v>
      </c>
      <c r="H7736" t="n">
        <v>15555</v>
      </c>
      <c r="I7736" t="n">
        <v>13008</v>
      </c>
      <c r="J7736" t="n">
        <v>14822</v>
      </c>
      <c r="K7736" t="n">
        <v>12115</v>
      </c>
      <c r="L7736" t="n">
        <v>12298</v>
      </c>
      <c r="M7736" t="n">
        <v>13465</v>
      </c>
      <c r="N7736" t="n">
        <v>14381</v>
      </c>
      <c r="O7736" t="n">
        <v>18148</v>
      </c>
      <c r="P7736" t="n">
        <v>20845</v>
      </c>
      <c r="Q7736" t="n">
        <v>18995</v>
      </c>
      <c r="R7736" t="n">
        <v>17220</v>
      </c>
      <c r="S7736" t="n">
        <v>21353</v>
      </c>
      <c r="T7736" t="n">
        <v>18512</v>
      </c>
      <c r="U7736" t="n">
        <v>18602</v>
      </c>
      <c r="V7736" t="n">
        <v>20108</v>
      </c>
      <c r="W7736" t="n">
        <v>21585</v>
      </c>
      <c r="X7736" t="n">
        <v>16475</v>
      </c>
      <c r="Y7736" t="n">
        <v>12204</v>
      </c>
      <c r="Z7736" t="n">
        <v>11076</v>
      </c>
      <c r="AA7736" t="n">
        <v>14421</v>
      </c>
      <c r="AB7736" t="n">
        <v>16714</v>
      </c>
      <c r="AC7736" t="n">
        <v>18835</v>
      </c>
      <c r="AD7736" t="n">
        <v>14763</v>
      </c>
      <c r="AE7736" t="n">
        <v>14203</v>
      </c>
      <c r="AF7736" t="n">
        <v>16080</v>
      </c>
      <c r="AG7736" t="n">
        <v>18597</v>
      </c>
      <c r="AH7736" t="n">
        <v>20083</v>
      </c>
      <c r="AI7736" t="n">
        <v>17633</v>
      </c>
      <c r="AJ7736" t="n">
        <v>21881</v>
      </c>
      <c r="AK7736" t="n">
        <v>22091</v>
      </c>
      <c r="AL7736" t="n">
        <v>22711</v>
      </c>
      <c r="AM7736" t="n">
        <v>18305</v>
      </c>
      <c r="AN7736" t="n">
        <v>18219</v>
      </c>
      <c r="AO7736" t="n">
        <v>19674</v>
      </c>
      <c r="AP7736" t="n">
        <v>27782</v>
      </c>
      <c r="AQ7736" t="n">
        <v>24212</v>
      </c>
      <c r="AR7736" t="n">
        <v>21534</v>
      </c>
      <c r="AS7736" t="n">
        <v>14514</v>
      </c>
      <c r="AT7736" t="n">
        <v>21450</v>
      </c>
      <c r="AU7736" t="n">
        <v>21960</v>
      </c>
      <c r="AV7736" t="n">
        <v>23886</v>
      </c>
      <c r="AW7736" t="n">
        <v>24300</v>
      </c>
      <c r="AX7736" t="n">
        <v>24327</v>
      </c>
      <c r="AY7736" t="n">
        <v>18484</v>
      </c>
      <c r="AZ7736" t="n">
        <v>17346</v>
      </c>
      <c r="BA7736" t="n">
        <v>11309</v>
      </c>
      <c r="BB7736" t="n">
        <v>10601</v>
      </c>
      <c r="BC7736" t="n">
        <v>10810</v>
      </c>
      <c r="BD7736" t="n">
        <v>11054</v>
      </c>
      <c r="BE7736" t="n">
        <v>9876</v>
      </c>
      <c r="BF7736" t="n">
        <v>9918</v>
      </c>
      <c r="BG7736" t="n">
        <v>10149</v>
      </c>
      <c r="BH7736" t="n">
        <v>12058</v>
      </c>
      <c r="BI7736" t="n">
        <v>12371</v>
      </c>
      <c r="BJ7736" t="n">
        <v>9853</v>
      </c>
      <c r="BK7736" s="90">
        <f>INDEX('SEDS_MSN Descriptions'!$C:$C,MATCH($C7736,'SEDS_MSN Descriptions'!$B:$B,0))</f>
        <v/>
      </c>
      <c r="BL7736" s="92">
        <f>INDEX('SEDS_MSN Descriptions'!$D:$D,MATCH($C7736,'SEDS_MSN Descriptions'!$B:$B,0))</f>
        <v/>
      </c>
      <c r="BM7736" s="92">
        <f>IF(ISNUMBER(SEARCH("Transportation",BK7736)),"Transportation",IF(ISNUMBER(SEARCH("Industrial",BK7736)),"Industrial",IF(ISNUMBER(SEARCH("electric power",BK7736)),"electric power",IF(ISNUMBER(SEARCH("commercial",BK7736)),"commercial",IF(ISNUMBER(SEARCH("residential",BK7736)),"residential","other")))))</f>
        <v/>
      </c>
      <c r="BN7736" s="92">
        <f>IF(ISNUMBER(SEARCH("Aviation gasoline",BK7736)),"jet fuel",IF(ISNUMBER(SEARCH("Biodiesel",BK7736)),"biofuel diesel",IF(ISNUMBER(SEARCH("Coal",BK7736)),"NA",IF(ISNUMBER(SEARCH("Distillate fuel oil",BK7736)),"petroleum diesel",IF(ISNUMBER(SEARCH("Electricity",BK7736)),"electricity",IF(ISNUMBER(SEARCH("Fuel ethanol",BK7736)),"biofuel gasoline",IF(ISNUMBER(SEARCH("Hydrocarbon",BK7736)),"NA",IF(ISNUMBER(SEARCH("Jet fuel",BK7736)),"jet fuel",IF(ISNUMBER(SEARCH("Lubricants",BK7736)),"NA",IF(ISNUMBER(SEARCH("Motor gasoline",BK7736)),"petroleum gasoline",IF(ISNUMBER(SEARCH("Natural gas",BK7736)),"natural gas",IF(ISNUMBER(SEARCH("Propane",BK7736)),"LPG propane or butane",IF(ISNUMBER(SEARCH("Residual fuel oil",BK7736)),"heavy or residual fuel oil","other")))))))))))))</f>
        <v/>
      </c>
    </row>
    <row r="7737" hidden="1" ht="16" customHeight="1" s="107">
      <c r="A7737" t="inlineStr">
        <is>
          <t>2018P</t>
        </is>
      </c>
      <c r="B7737" t="inlineStr">
        <is>
          <t>OR</t>
        </is>
      </c>
      <c r="C7737" t="inlineStr">
        <is>
          <t>ARTCB</t>
        </is>
      </c>
      <c r="D7737" t="n">
        <v>12075</v>
      </c>
      <c r="E7737" t="n">
        <v>13160</v>
      </c>
      <c r="F7737" t="n">
        <v>13348</v>
      </c>
      <c r="G7737" t="n">
        <v>12861</v>
      </c>
      <c r="H7737" t="n">
        <v>15555</v>
      </c>
      <c r="I7737" t="n">
        <v>13008</v>
      </c>
      <c r="J7737" t="n">
        <v>14822</v>
      </c>
      <c r="K7737" t="n">
        <v>12115</v>
      </c>
      <c r="L7737" t="n">
        <v>12298</v>
      </c>
      <c r="M7737" t="n">
        <v>13465</v>
      </c>
      <c r="N7737" t="n">
        <v>14381</v>
      </c>
      <c r="O7737" t="n">
        <v>18148</v>
      </c>
      <c r="P7737" t="n">
        <v>20845</v>
      </c>
      <c r="Q7737" t="n">
        <v>18995</v>
      </c>
      <c r="R7737" t="n">
        <v>17220</v>
      </c>
      <c r="S7737" t="n">
        <v>21353</v>
      </c>
      <c r="T7737" t="n">
        <v>18512</v>
      </c>
      <c r="U7737" t="n">
        <v>18602</v>
      </c>
      <c r="V7737" t="n">
        <v>20108</v>
      </c>
      <c r="W7737" t="n">
        <v>21585</v>
      </c>
      <c r="X7737" t="n">
        <v>16475</v>
      </c>
      <c r="Y7737" t="n">
        <v>12204</v>
      </c>
      <c r="Z7737" t="n">
        <v>11076</v>
      </c>
      <c r="AA7737" t="n">
        <v>14421</v>
      </c>
      <c r="AB7737" t="n">
        <v>16714</v>
      </c>
      <c r="AC7737" t="n">
        <v>18835</v>
      </c>
      <c r="AD7737" t="n">
        <v>14763</v>
      </c>
      <c r="AE7737" t="n">
        <v>14203</v>
      </c>
      <c r="AF7737" t="n">
        <v>16080</v>
      </c>
      <c r="AG7737" t="n">
        <v>18597</v>
      </c>
      <c r="AH7737" t="n">
        <v>20083</v>
      </c>
      <c r="AI7737" t="n">
        <v>17633</v>
      </c>
      <c r="AJ7737" t="n">
        <v>21881</v>
      </c>
      <c r="AK7737" t="n">
        <v>22091</v>
      </c>
      <c r="AL7737" t="n">
        <v>22711</v>
      </c>
      <c r="AM7737" t="n">
        <v>18305</v>
      </c>
      <c r="AN7737" t="n">
        <v>18219</v>
      </c>
      <c r="AO7737" t="n">
        <v>19674</v>
      </c>
      <c r="AP7737" t="n">
        <v>27782</v>
      </c>
      <c r="AQ7737" t="n">
        <v>24212</v>
      </c>
      <c r="AR7737" t="n">
        <v>21534</v>
      </c>
      <c r="AS7737" t="n">
        <v>14514</v>
      </c>
      <c r="AT7737" t="n">
        <v>21450</v>
      </c>
      <c r="AU7737" t="n">
        <v>21960</v>
      </c>
      <c r="AV7737" t="n">
        <v>23886</v>
      </c>
      <c r="AW7737" t="n">
        <v>24300</v>
      </c>
      <c r="AX7737" t="n">
        <v>24327</v>
      </c>
      <c r="AY7737" t="n">
        <v>18484</v>
      </c>
      <c r="AZ7737" t="n">
        <v>17346</v>
      </c>
      <c r="BA7737" t="n">
        <v>11309</v>
      </c>
      <c r="BB7737" t="n">
        <v>10601</v>
      </c>
      <c r="BC7737" t="n">
        <v>10810</v>
      </c>
      <c r="BD7737" t="n">
        <v>11054</v>
      </c>
      <c r="BE7737" t="n">
        <v>9876</v>
      </c>
      <c r="BF7737" t="n">
        <v>9918</v>
      </c>
      <c r="BG7737" t="n">
        <v>10149</v>
      </c>
      <c r="BH7737" t="n">
        <v>12058</v>
      </c>
      <c r="BI7737" t="n">
        <v>12371</v>
      </c>
      <c r="BJ7737" t="n">
        <v>9853</v>
      </c>
      <c r="BK7737" s="90">
        <f>INDEX('SEDS_MSN Descriptions'!$C:$C,MATCH($C7737,'SEDS_MSN Descriptions'!$B:$B,0))</f>
        <v/>
      </c>
      <c r="BL7737" s="92">
        <f>INDEX('SEDS_MSN Descriptions'!$D:$D,MATCH($C7737,'SEDS_MSN Descriptions'!$B:$B,0))</f>
        <v/>
      </c>
      <c r="BM7737" s="92">
        <f>IF(ISNUMBER(SEARCH("Transportation",BK7737)),"Transportation",IF(ISNUMBER(SEARCH("Industrial",BK7737)),"Industrial",IF(ISNUMBER(SEARCH("electric power",BK7737)),"electric power",IF(ISNUMBER(SEARCH("commercial",BK7737)),"commercial",IF(ISNUMBER(SEARCH("residential",BK7737)),"residential","other")))))</f>
        <v/>
      </c>
      <c r="BN7737" s="92">
        <f>IF(ISNUMBER(SEARCH("Aviation gasoline",BK7737)),"jet fuel",IF(ISNUMBER(SEARCH("Biodiesel",BK7737)),"biofuel diesel",IF(ISNUMBER(SEARCH("Coal",BK7737)),"NA",IF(ISNUMBER(SEARCH("Distillate fuel oil",BK7737)),"petroleum diesel",IF(ISNUMBER(SEARCH("Electricity",BK7737)),"electricity",IF(ISNUMBER(SEARCH("Fuel ethanol",BK7737)),"biofuel gasoline",IF(ISNUMBER(SEARCH("Hydrocarbon",BK7737)),"NA",IF(ISNUMBER(SEARCH("Jet fuel",BK7737)),"jet fuel",IF(ISNUMBER(SEARCH("Lubricants",BK7737)),"NA",IF(ISNUMBER(SEARCH("Motor gasoline",BK7737)),"petroleum gasoline",IF(ISNUMBER(SEARCH("Natural gas",BK7737)),"natural gas",IF(ISNUMBER(SEARCH("Propane",BK7737)),"LPG propane or butane",IF(ISNUMBER(SEARCH("Residual fuel oil",BK7737)),"heavy or residual fuel oil","other")))))))))))))</f>
        <v/>
      </c>
    </row>
    <row r="7738" hidden="1" ht="16" customHeight="1" s="107">
      <c r="A7738" t="inlineStr">
        <is>
          <t>2018P</t>
        </is>
      </c>
      <c r="B7738" t="inlineStr">
        <is>
          <t>OR</t>
        </is>
      </c>
      <c r="C7738" t="inlineStr">
        <is>
          <t>ARTXB</t>
        </is>
      </c>
      <c r="D7738" t="n">
        <v>12075</v>
      </c>
      <c r="E7738" t="n">
        <v>13160</v>
      </c>
      <c r="F7738" t="n">
        <v>13348</v>
      </c>
      <c r="G7738" t="n">
        <v>12861</v>
      </c>
      <c r="H7738" t="n">
        <v>15555</v>
      </c>
      <c r="I7738" t="n">
        <v>13008</v>
      </c>
      <c r="J7738" t="n">
        <v>14822</v>
      </c>
      <c r="K7738" t="n">
        <v>12115</v>
      </c>
      <c r="L7738" t="n">
        <v>12298</v>
      </c>
      <c r="M7738" t="n">
        <v>13465</v>
      </c>
      <c r="N7738" t="n">
        <v>14381</v>
      </c>
      <c r="O7738" t="n">
        <v>18148</v>
      </c>
      <c r="P7738" t="n">
        <v>20845</v>
      </c>
      <c r="Q7738" t="n">
        <v>18995</v>
      </c>
      <c r="R7738" t="n">
        <v>17220</v>
      </c>
      <c r="S7738" t="n">
        <v>21353</v>
      </c>
      <c r="T7738" t="n">
        <v>18512</v>
      </c>
      <c r="U7738" t="n">
        <v>18602</v>
      </c>
      <c r="V7738" t="n">
        <v>20108</v>
      </c>
      <c r="W7738" t="n">
        <v>21585</v>
      </c>
      <c r="X7738" t="n">
        <v>16475</v>
      </c>
      <c r="Y7738" t="n">
        <v>12204</v>
      </c>
      <c r="Z7738" t="n">
        <v>11076</v>
      </c>
      <c r="AA7738" t="n">
        <v>14421</v>
      </c>
      <c r="AB7738" t="n">
        <v>16714</v>
      </c>
      <c r="AC7738" t="n">
        <v>18835</v>
      </c>
      <c r="AD7738" t="n">
        <v>14763</v>
      </c>
      <c r="AE7738" t="n">
        <v>14203</v>
      </c>
      <c r="AF7738" t="n">
        <v>16080</v>
      </c>
      <c r="AG7738" t="n">
        <v>18597</v>
      </c>
      <c r="AH7738" t="n">
        <v>20083</v>
      </c>
      <c r="AI7738" t="n">
        <v>17633</v>
      </c>
      <c r="AJ7738" t="n">
        <v>21881</v>
      </c>
      <c r="AK7738" t="n">
        <v>22091</v>
      </c>
      <c r="AL7738" t="n">
        <v>22711</v>
      </c>
      <c r="AM7738" t="n">
        <v>18305</v>
      </c>
      <c r="AN7738" t="n">
        <v>18219</v>
      </c>
      <c r="AO7738" t="n">
        <v>19674</v>
      </c>
      <c r="AP7738" t="n">
        <v>27782</v>
      </c>
      <c r="AQ7738" t="n">
        <v>24212</v>
      </c>
      <c r="AR7738" t="n">
        <v>21534</v>
      </c>
      <c r="AS7738" t="n">
        <v>14514</v>
      </c>
      <c r="AT7738" t="n">
        <v>21450</v>
      </c>
      <c r="AU7738" t="n">
        <v>21960</v>
      </c>
      <c r="AV7738" t="n">
        <v>23886</v>
      </c>
      <c r="AW7738" t="n">
        <v>24300</v>
      </c>
      <c r="AX7738" t="n">
        <v>24327</v>
      </c>
      <c r="AY7738" t="n">
        <v>18484</v>
      </c>
      <c r="AZ7738" t="n">
        <v>17346</v>
      </c>
      <c r="BA7738" t="n">
        <v>11309</v>
      </c>
      <c r="BB7738" t="n">
        <v>10601</v>
      </c>
      <c r="BC7738" t="n">
        <v>10810</v>
      </c>
      <c r="BD7738" t="n">
        <v>11054</v>
      </c>
      <c r="BE7738" t="n">
        <v>9876</v>
      </c>
      <c r="BF7738" t="n">
        <v>9918</v>
      </c>
      <c r="BG7738" t="n">
        <v>10149</v>
      </c>
      <c r="BH7738" t="n">
        <v>12058</v>
      </c>
      <c r="BI7738" t="n">
        <v>12371</v>
      </c>
      <c r="BJ7738" t="n">
        <v>9853</v>
      </c>
      <c r="BK7738" s="90">
        <f>INDEX('SEDS_MSN Descriptions'!$C:$C,MATCH($C7738,'SEDS_MSN Descriptions'!$B:$B,0))</f>
        <v/>
      </c>
      <c r="BL7738" s="92">
        <f>INDEX('SEDS_MSN Descriptions'!$D:$D,MATCH($C7738,'SEDS_MSN Descriptions'!$B:$B,0))</f>
        <v/>
      </c>
      <c r="BM7738" s="92">
        <f>IF(ISNUMBER(SEARCH("Transportation",BK7738)),"Transportation",IF(ISNUMBER(SEARCH("Industrial",BK7738)),"Industrial",IF(ISNUMBER(SEARCH("electric power",BK7738)),"electric power",IF(ISNUMBER(SEARCH("commercial",BK7738)),"commercial",IF(ISNUMBER(SEARCH("residential",BK7738)),"residential","other")))))</f>
        <v/>
      </c>
      <c r="BN7738" s="92">
        <f>IF(ISNUMBER(SEARCH("Aviation gasoline",BK7738)),"jet fuel",IF(ISNUMBER(SEARCH("Biodiesel",BK7738)),"biofuel diesel",IF(ISNUMBER(SEARCH("Coal",BK7738)),"NA",IF(ISNUMBER(SEARCH("Distillate fuel oil",BK7738)),"petroleum diesel",IF(ISNUMBER(SEARCH("Electricity",BK7738)),"electricity",IF(ISNUMBER(SEARCH("Fuel ethanol",BK7738)),"biofuel gasoline",IF(ISNUMBER(SEARCH("Hydrocarbon",BK7738)),"NA",IF(ISNUMBER(SEARCH("Jet fuel",BK7738)),"jet fuel",IF(ISNUMBER(SEARCH("Lubricants",BK7738)),"NA",IF(ISNUMBER(SEARCH("Motor gasoline",BK7738)),"petroleum gasoline",IF(ISNUMBER(SEARCH("Natural gas",BK7738)),"natural gas",IF(ISNUMBER(SEARCH("Propane",BK7738)),"LPG propane or butane",IF(ISNUMBER(SEARCH("Residual fuel oil",BK7738)),"heavy or residual fuel oil","other")))))))))))))</f>
        <v/>
      </c>
    </row>
    <row r="7739" hidden="1" s="107">
      <c r="A7739" t="inlineStr">
        <is>
          <t>2018P</t>
        </is>
      </c>
      <c r="B7739" t="inlineStr">
        <is>
          <t>OR</t>
        </is>
      </c>
      <c r="C7739" t="inlineStr">
        <is>
          <t>AVACB</t>
        </is>
      </c>
      <c r="D7739" t="n">
        <v>3307</v>
      </c>
      <c r="E7739" t="n">
        <v>4296</v>
      </c>
      <c r="F7739" t="n">
        <v>2335</v>
      </c>
      <c r="G7739" t="n">
        <v>1609</v>
      </c>
      <c r="H7739" t="n">
        <v>1516</v>
      </c>
      <c r="I7739" t="n">
        <v>1400</v>
      </c>
      <c r="J7739" t="n">
        <v>1703</v>
      </c>
      <c r="K7739" t="n">
        <v>1655</v>
      </c>
      <c r="L7739" t="n">
        <v>2406</v>
      </c>
      <c r="M7739" t="n">
        <v>946</v>
      </c>
      <c r="N7739" t="n">
        <v>1541</v>
      </c>
      <c r="O7739" t="n">
        <v>833</v>
      </c>
      <c r="P7739" t="n">
        <v>898</v>
      </c>
      <c r="Q7739" t="n">
        <v>953</v>
      </c>
      <c r="R7739" t="n">
        <v>1034</v>
      </c>
      <c r="S7739" t="n">
        <v>861</v>
      </c>
      <c r="T7739" t="n">
        <v>851</v>
      </c>
      <c r="U7739" t="n">
        <v>1005</v>
      </c>
      <c r="V7739" t="n">
        <v>976</v>
      </c>
      <c r="W7739" t="n">
        <v>1053</v>
      </c>
      <c r="X7739" t="n">
        <v>1312</v>
      </c>
      <c r="Y7739" t="n">
        <v>1106</v>
      </c>
      <c r="Z7739" t="n">
        <v>642</v>
      </c>
      <c r="AA7739" t="n">
        <v>632</v>
      </c>
      <c r="AB7739" t="n">
        <v>632</v>
      </c>
      <c r="AC7739" t="n">
        <v>712</v>
      </c>
      <c r="AD7739" t="n">
        <v>973</v>
      </c>
      <c r="AE7739" t="n">
        <v>639</v>
      </c>
      <c r="AF7739" t="n">
        <v>494</v>
      </c>
      <c r="AG7739" t="n">
        <v>513</v>
      </c>
      <c r="AH7739" t="n">
        <v>611</v>
      </c>
      <c r="AI7739" t="n">
        <v>636</v>
      </c>
      <c r="AJ7739" t="n">
        <v>652</v>
      </c>
      <c r="AK7739" t="n">
        <v>553</v>
      </c>
      <c r="AL7739" t="n">
        <v>787</v>
      </c>
      <c r="AM7739" t="n">
        <v>721</v>
      </c>
      <c r="AN7739" t="n">
        <v>964</v>
      </c>
      <c r="AO7739" t="n">
        <v>889</v>
      </c>
      <c r="AP7739" t="n">
        <v>758</v>
      </c>
      <c r="AQ7739" t="n">
        <v>810</v>
      </c>
      <c r="AR7739" t="n">
        <v>700</v>
      </c>
      <c r="AS7739" t="n">
        <v>1142</v>
      </c>
      <c r="AT7739" t="n">
        <v>784</v>
      </c>
      <c r="AU7739" t="n">
        <v>685</v>
      </c>
      <c r="AV7739" t="n">
        <v>639</v>
      </c>
      <c r="AW7739" t="n">
        <v>728</v>
      </c>
      <c r="AX7739" t="n">
        <v>1028</v>
      </c>
      <c r="AY7739" t="n">
        <v>1018</v>
      </c>
      <c r="AZ7739" t="n">
        <v>935</v>
      </c>
      <c r="BA7739" t="n">
        <v>677</v>
      </c>
      <c r="BB7739" t="n">
        <v>696</v>
      </c>
      <c r="BC7739" t="n">
        <v>652</v>
      </c>
      <c r="BD7739" t="n">
        <v>625</v>
      </c>
      <c r="BE7739" t="n">
        <v>506</v>
      </c>
      <c r="BF7739" t="n">
        <v>461</v>
      </c>
      <c r="BG7739" t="n">
        <v>499</v>
      </c>
      <c r="BH7739" t="n">
        <v>508</v>
      </c>
      <c r="BI7739" t="n">
        <v>493</v>
      </c>
      <c r="BJ7739" t="n">
        <v>614</v>
      </c>
      <c r="BK7739" s="92">
        <f>INDEX('SEDS_MSN Descriptions'!$C:$C,MATCH($C7739,'SEDS_MSN Descriptions'!$B:$B,0))</f>
        <v/>
      </c>
      <c r="BL7739" s="92">
        <f>INDEX('SEDS_MSN Descriptions'!$D:$D,MATCH($C7739,'SEDS_MSN Descriptions'!$B:$B,0))</f>
        <v/>
      </c>
      <c r="BM7739" s="92">
        <f>IF(ISNUMBER(SEARCH("Transportation",BK7739)),"Transportation",IF(ISNUMBER(SEARCH("Industrial",BK7739)),"Industrial",IF(ISNUMBER(SEARCH("electric power",BK7739)),"electric power",IF(ISNUMBER(SEARCH("commercial",BK7739)),"commercial",IF(ISNUMBER(SEARCH("residential",BK7739)),"residential","other")))))</f>
        <v/>
      </c>
      <c r="BN7739" s="92">
        <f>IF(ISNUMBER(SEARCH("Aviation gasoline",BK7739)),"jet fuel",IF(ISNUMBER(SEARCH("Biodiesel",BK7739)),"biofuel diesel",IF(ISNUMBER(SEARCH("Coal",BK7739)),"NA",IF(ISNUMBER(SEARCH("Distillate fuel oil",BK7739)),"petroleum diesel",IF(ISNUMBER(SEARCH("Electricity",BK7739)),"electricity",IF(ISNUMBER(SEARCH("Fuel ethanol",BK7739)),"biofuel gasoline",IF(ISNUMBER(SEARCH("Hydrocarbon",BK7739)),"NA",IF(ISNUMBER(SEARCH("Jet fuel",BK7739)),"jet fuel",IF(ISNUMBER(SEARCH("Lubricants",BK7739)),"NA",IF(ISNUMBER(SEARCH("Motor gasoline",BK7739)),"petroleum gasoline",IF(ISNUMBER(SEARCH("Natural gas",BK7739)),"natural gas",IF(ISNUMBER(SEARCH("Propane",BK7739)),"LPG propane or butane",IF(ISNUMBER(SEARCH("Residual fuel oil",BK7739)),"heavy or residual fuel oil","other")))))))))))))</f>
        <v/>
      </c>
    </row>
    <row r="7740" hidden="1" ht="16" customHeight="1" s="107">
      <c r="A7740" t="inlineStr">
        <is>
          <t>2018P</t>
        </is>
      </c>
      <c r="B7740" t="inlineStr">
        <is>
          <t>OR</t>
        </is>
      </c>
      <c r="C7740" t="inlineStr">
        <is>
          <t>AVTCB</t>
        </is>
      </c>
      <c r="D7740" t="n">
        <v>3307</v>
      </c>
      <c r="E7740" t="n">
        <v>4296</v>
      </c>
      <c r="F7740" t="n">
        <v>2335</v>
      </c>
      <c r="G7740" t="n">
        <v>1609</v>
      </c>
      <c r="H7740" t="n">
        <v>1516</v>
      </c>
      <c r="I7740" t="n">
        <v>1400</v>
      </c>
      <c r="J7740" t="n">
        <v>1703</v>
      </c>
      <c r="K7740" t="n">
        <v>1655</v>
      </c>
      <c r="L7740" t="n">
        <v>2406</v>
      </c>
      <c r="M7740" t="n">
        <v>946</v>
      </c>
      <c r="N7740" t="n">
        <v>1541</v>
      </c>
      <c r="O7740" t="n">
        <v>833</v>
      </c>
      <c r="P7740" t="n">
        <v>898</v>
      </c>
      <c r="Q7740" t="n">
        <v>953</v>
      </c>
      <c r="R7740" t="n">
        <v>1034</v>
      </c>
      <c r="S7740" t="n">
        <v>861</v>
      </c>
      <c r="T7740" t="n">
        <v>851</v>
      </c>
      <c r="U7740" t="n">
        <v>1005</v>
      </c>
      <c r="V7740" t="n">
        <v>976</v>
      </c>
      <c r="W7740" t="n">
        <v>1053</v>
      </c>
      <c r="X7740" t="n">
        <v>1312</v>
      </c>
      <c r="Y7740" t="n">
        <v>1106</v>
      </c>
      <c r="Z7740" t="n">
        <v>642</v>
      </c>
      <c r="AA7740" t="n">
        <v>632</v>
      </c>
      <c r="AB7740" t="n">
        <v>632</v>
      </c>
      <c r="AC7740" t="n">
        <v>712</v>
      </c>
      <c r="AD7740" t="n">
        <v>973</v>
      </c>
      <c r="AE7740" t="n">
        <v>639</v>
      </c>
      <c r="AF7740" t="n">
        <v>494</v>
      </c>
      <c r="AG7740" t="n">
        <v>513</v>
      </c>
      <c r="AH7740" t="n">
        <v>611</v>
      </c>
      <c r="AI7740" t="n">
        <v>636</v>
      </c>
      <c r="AJ7740" t="n">
        <v>652</v>
      </c>
      <c r="AK7740" t="n">
        <v>553</v>
      </c>
      <c r="AL7740" t="n">
        <v>787</v>
      </c>
      <c r="AM7740" t="n">
        <v>721</v>
      </c>
      <c r="AN7740" t="n">
        <v>964</v>
      </c>
      <c r="AO7740" t="n">
        <v>889</v>
      </c>
      <c r="AP7740" t="n">
        <v>758</v>
      </c>
      <c r="AQ7740" t="n">
        <v>810</v>
      </c>
      <c r="AR7740" t="n">
        <v>700</v>
      </c>
      <c r="AS7740" t="n">
        <v>1142</v>
      </c>
      <c r="AT7740" t="n">
        <v>784</v>
      </c>
      <c r="AU7740" t="n">
        <v>685</v>
      </c>
      <c r="AV7740" t="n">
        <v>639</v>
      </c>
      <c r="AW7740" t="n">
        <v>728</v>
      </c>
      <c r="AX7740" t="n">
        <v>1028</v>
      </c>
      <c r="AY7740" t="n">
        <v>1018</v>
      </c>
      <c r="AZ7740" t="n">
        <v>935</v>
      </c>
      <c r="BA7740" t="n">
        <v>677</v>
      </c>
      <c r="BB7740" t="n">
        <v>696</v>
      </c>
      <c r="BC7740" t="n">
        <v>652</v>
      </c>
      <c r="BD7740" t="n">
        <v>625</v>
      </c>
      <c r="BE7740" t="n">
        <v>506</v>
      </c>
      <c r="BF7740" t="n">
        <v>461</v>
      </c>
      <c r="BG7740" t="n">
        <v>499</v>
      </c>
      <c r="BH7740" t="n">
        <v>508</v>
      </c>
      <c r="BI7740" t="n">
        <v>493</v>
      </c>
      <c r="BJ7740" t="n">
        <v>614</v>
      </c>
      <c r="BK7740" s="90">
        <f>INDEX('SEDS_MSN Descriptions'!$C:$C,MATCH($C7740,'SEDS_MSN Descriptions'!$B:$B,0))</f>
        <v/>
      </c>
      <c r="BL7740" s="92">
        <f>INDEX('SEDS_MSN Descriptions'!$D:$D,MATCH($C7740,'SEDS_MSN Descriptions'!$B:$B,0))</f>
        <v/>
      </c>
      <c r="BM7740" s="92">
        <f>IF(ISNUMBER(SEARCH("Transportation",BK7740)),"Transportation",IF(ISNUMBER(SEARCH("Industrial",BK7740)),"Industrial",IF(ISNUMBER(SEARCH("electric power",BK7740)),"electric power",IF(ISNUMBER(SEARCH("commercial",BK7740)),"commercial",IF(ISNUMBER(SEARCH("residential",BK7740)),"residential","other")))))</f>
        <v/>
      </c>
      <c r="BN7740" s="92">
        <f>IF(ISNUMBER(SEARCH("Aviation gasoline",BK7740)),"jet fuel",IF(ISNUMBER(SEARCH("Biodiesel",BK7740)),"biofuel diesel",IF(ISNUMBER(SEARCH("Coal",BK7740)),"NA",IF(ISNUMBER(SEARCH("Distillate fuel oil",BK7740)),"petroleum diesel",IF(ISNUMBER(SEARCH("Electricity",BK7740)),"electricity",IF(ISNUMBER(SEARCH("Fuel ethanol",BK7740)),"biofuel gasoline",IF(ISNUMBER(SEARCH("Hydrocarbon",BK7740)),"NA",IF(ISNUMBER(SEARCH("Jet fuel",BK7740)),"jet fuel",IF(ISNUMBER(SEARCH("Lubricants",BK7740)),"NA",IF(ISNUMBER(SEARCH("Motor gasoline",BK7740)),"petroleum gasoline",IF(ISNUMBER(SEARCH("Natural gas",BK7740)),"natural gas",IF(ISNUMBER(SEARCH("Propane",BK7740)),"LPG propane or butane",IF(ISNUMBER(SEARCH("Residual fuel oil",BK7740)),"heavy or residual fuel oil","other")))))))))))))</f>
        <v/>
      </c>
    </row>
    <row r="7741" hidden="1" ht="16" customHeight="1" s="107">
      <c r="A7741" t="inlineStr">
        <is>
          <t>2018P</t>
        </is>
      </c>
      <c r="B7741" t="inlineStr">
        <is>
          <t>OR</t>
        </is>
      </c>
      <c r="C7741" t="inlineStr">
        <is>
          <t>AVTXB</t>
        </is>
      </c>
      <c r="D7741" t="n">
        <v>3307</v>
      </c>
      <c r="E7741" t="n">
        <v>4296</v>
      </c>
      <c r="F7741" t="n">
        <v>2335</v>
      </c>
      <c r="G7741" t="n">
        <v>1609</v>
      </c>
      <c r="H7741" t="n">
        <v>1516</v>
      </c>
      <c r="I7741" t="n">
        <v>1400</v>
      </c>
      <c r="J7741" t="n">
        <v>1703</v>
      </c>
      <c r="K7741" t="n">
        <v>1655</v>
      </c>
      <c r="L7741" t="n">
        <v>2406</v>
      </c>
      <c r="M7741" t="n">
        <v>946</v>
      </c>
      <c r="N7741" t="n">
        <v>1541</v>
      </c>
      <c r="O7741" t="n">
        <v>833</v>
      </c>
      <c r="P7741" t="n">
        <v>898</v>
      </c>
      <c r="Q7741" t="n">
        <v>953</v>
      </c>
      <c r="R7741" t="n">
        <v>1034</v>
      </c>
      <c r="S7741" t="n">
        <v>861</v>
      </c>
      <c r="T7741" t="n">
        <v>851</v>
      </c>
      <c r="U7741" t="n">
        <v>1005</v>
      </c>
      <c r="V7741" t="n">
        <v>976</v>
      </c>
      <c r="W7741" t="n">
        <v>1053</v>
      </c>
      <c r="X7741" t="n">
        <v>1312</v>
      </c>
      <c r="Y7741" t="n">
        <v>1106</v>
      </c>
      <c r="Z7741" t="n">
        <v>642</v>
      </c>
      <c r="AA7741" t="n">
        <v>632</v>
      </c>
      <c r="AB7741" t="n">
        <v>632</v>
      </c>
      <c r="AC7741" t="n">
        <v>712</v>
      </c>
      <c r="AD7741" t="n">
        <v>973</v>
      </c>
      <c r="AE7741" t="n">
        <v>639</v>
      </c>
      <c r="AF7741" t="n">
        <v>494</v>
      </c>
      <c r="AG7741" t="n">
        <v>513</v>
      </c>
      <c r="AH7741" t="n">
        <v>611</v>
      </c>
      <c r="AI7741" t="n">
        <v>636</v>
      </c>
      <c r="AJ7741" t="n">
        <v>652</v>
      </c>
      <c r="AK7741" t="n">
        <v>553</v>
      </c>
      <c r="AL7741" t="n">
        <v>787</v>
      </c>
      <c r="AM7741" t="n">
        <v>721</v>
      </c>
      <c r="AN7741" t="n">
        <v>964</v>
      </c>
      <c r="AO7741" t="n">
        <v>889</v>
      </c>
      <c r="AP7741" t="n">
        <v>758</v>
      </c>
      <c r="AQ7741" t="n">
        <v>810</v>
      </c>
      <c r="AR7741" t="n">
        <v>700</v>
      </c>
      <c r="AS7741" t="n">
        <v>1142</v>
      </c>
      <c r="AT7741" t="n">
        <v>784</v>
      </c>
      <c r="AU7741" t="n">
        <v>685</v>
      </c>
      <c r="AV7741" t="n">
        <v>639</v>
      </c>
      <c r="AW7741" t="n">
        <v>728</v>
      </c>
      <c r="AX7741" t="n">
        <v>1028</v>
      </c>
      <c r="AY7741" t="n">
        <v>1018</v>
      </c>
      <c r="AZ7741" t="n">
        <v>935</v>
      </c>
      <c r="BA7741" t="n">
        <v>677</v>
      </c>
      <c r="BB7741" t="n">
        <v>696</v>
      </c>
      <c r="BC7741" t="n">
        <v>652</v>
      </c>
      <c r="BD7741" t="n">
        <v>625</v>
      </c>
      <c r="BE7741" t="n">
        <v>506</v>
      </c>
      <c r="BF7741" t="n">
        <v>461</v>
      </c>
      <c r="BG7741" t="n">
        <v>499</v>
      </c>
      <c r="BH7741" t="n">
        <v>508</v>
      </c>
      <c r="BI7741" t="n">
        <v>493</v>
      </c>
      <c r="BJ7741" t="n">
        <v>614</v>
      </c>
      <c r="BK7741" s="90">
        <f>INDEX('SEDS_MSN Descriptions'!$C:$C,MATCH($C7741,'SEDS_MSN Descriptions'!$B:$B,0))</f>
        <v/>
      </c>
      <c r="BL7741" s="92">
        <f>INDEX('SEDS_MSN Descriptions'!$D:$D,MATCH($C7741,'SEDS_MSN Descriptions'!$B:$B,0))</f>
        <v/>
      </c>
      <c r="BM7741" s="92">
        <f>IF(ISNUMBER(SEARCH("Transportation",BK7741)),"Transportation",IF(ISNUMBER(SEARCH("Industrial",BK7741)),"Industrial",IF(ISNUMBER(SEARCH("electric power",BK7741)),"electric power",IF(ISNUMBER(SEARCH("commercial",BK7741)),"commercial",IF(ISNUMBER(SEARCH("residential",BK7741)),"residential","other")))))</f>
        <v/>
      </c>
      <c r="BN7741" s="92">
        <f>IF(ISNUMBER(SEARCH("Aviation gasoline",BK7741)),"jet fuel",IF(ISNUMBER(SEARCH("Biodiesel",BK7741)),"biofuel diesel",IF(ISNUMBER(SEARCH("Coal",BK7741)),"NA",IF(ISNUMBER(SEARCH("Distillate fuel oil",BK7741)),"petroleum diesel",IF(ISNUMBER(SEARCH("Electricity",BK7741)),"electricity",IF(ISNUMBER(SEARCH("Fuel ethanol",BK7741)),"biofuel gasoline",IF(ISNUMBER(SEARCH("Hydrocarbon",BK7741)),"NA",IF(ISNUMBER(SEARCH("Jet fuel",BK7741)),"jet fuel",IF(ISNUMBER(SEARCH("Lubricants",BK7741)),"NA",IF(ISNUMBER(SEARCH("Motor gasoline",BK7741)),"petroleum gasoline",IF(ISNUMBER(SEARCH("Natural gas",BK7741)),"natural gas",IF(ISNUMBER(SEARCH("Propane",BK7741)),"LPG propane or butane",IF(ISNUMBER(SEARCH("Residual fuel oil",BK7741)),"heavy or residual fuel oil","other")))))))))))))</f>
        <v/>
      </c>
    </row>
    <row r="7742" hidden="1" s="107">
      <c r="A7742" t="inlineStr">
        <is>
          <t>2018P</t>
        </is>
      </c>
      <c r="B7742" t="inlineStr">
        <is>
          <t>OR</t>
        </is>
      </c>
      <c r="C7742" t="inlineStr">
        <is>
          <t>BDACB</t>
        </is>
      </c>
      <c r="D7742" t="n">
        <v>0</v>
      </c>
      <c r="E7742" t="n">
        <v>0</v>
      </c>
      <c r="F7742" t="n">
        <v>0</v>
      </c>
      <c r="G7742" t="n">
        <v>0</v>
      </c>
      <c r="H7742" t="n">
        <v>0</v>
      </c>
      <c r="I7742" t="n">
        <v>0</v>
      </c>
      <c r="J7742" t="n">
        <v>0</v>
      </c>
      <c r="K7742" t="n">
        <v>0</v>
      </c>
      <c r="L7742" t="n">
        <v>0</v>
      </c>
      <c r="M7742" t="n">
        <v>0</v>
      </c>
      <c r="N7742" t="n">
        <v>0</v>
      </c>
      <c r="O7742" t="n">
        <v>0</v>
      </c>
      <c r="P7742" t="n">
        <v>0</v>
      </c>
      <c r="Q7742" t="n">
        <v>0</v>
      </c>
      <c r="R7742" t="n">
        <v>0</v>
      </c>
      <c r="S7742" t="n">
        <v>0</v>
      </c>
      <c r="T7742" t="n">
        <v>0</v>
      </c>
      <c r="U7742" t="n">
        <v>0</v>
      </c>
      <c r="V7742" t="n">
        <v>0</v>
      </c>
      <c r="W7742" t="n">
        <v>0</v>
      </c>
      <c r="X7742" t="n">
        <v>0</v>
      </c>
      <c r="Y7742" t="n">
        <v>0</v>
      </c>
      <c r="Z7742" t="n">
        <v>0</v>
      </c>
      <c r="AA7742" t="n">
        <v>0</v>
      </c>
      <c r="AB7742" t="n">
        <v>0</v>
      </c>
      <c r="AC7742" t="n">
        <v>0</v>
      </c>
      <c r="AD7742" t="n">
        <v>0</v>
      </c>
      <c r="AE7742" t="n">
        <v>0</v>
      </c>
      <c r="AF7742" t="n">
        <v>0</v>
      </c>
      <c r="AG7742" t="n">
        <v>0</v>
      </c>
      <c r="AH7742" t="n">
        <v>0</v>
      </c>
      <c r="AI7742" t="n">
        <v>0</v>
      </c>
      <c r="AJ7742" t="n">
        <v>0</v>
      </c>
      <c r="AK7742" t="n">
        <v>0</v>
      </c>
      <c r="AL7742" t="n">
        <v>0</v>
      </c>
      <c r="AM7742" t="n">
        <v>0</v>
      </c>
      <c r="AN7742" t="n">
        <v>0</v>
      </c>
      <c r="AO7742" t="n">
        <v>0</v>
      </c>
      <c r="AP7742" t="n">
        <v>0</v>
      </c>
      <c r="AQ7742" t="n">
        <v>0</v>
      </c>
      <c r="AR7742" t="n">
        <v>0</v>
      </c>
      <c r="AS7742" t="n">
        <v>24</v>
      </c>
      <c r="AT7742" t="n">
        <v>38</v>
      </c>
      <c r="AU7742" t="n">
        <v>31</v>
      </c>
      <c r="AV7742" t="n">
        <v>62</v>
      </c>
      <c r="AW7742" t="n">
        <v>209</v>
      </c>
      <c r="AX7742" t="n">
        <v>602</v>
      </c>
      <c r="AY7742" t="n">
        <v>816</v>
      </c>
      <c r="AZ7742" t="n">
        <v>700</v>
      </c>
      <c r="BA7742" t="n">
        <v>742</v>
      </c>
      <c r="BB7742" t="n">
        <v>600</v>
      </c>
      <c r="BC7742" t="n">
        <v>2044</v>
      </c>
      <c r="BD7742" t="n">
        <v>2422</v>
      </c>
      <c r="BE7742" t="n">
        <v>2835</v>
      </c>
      <c r="BF7742" t="n">
        <v>3587</v>
      </c>
      <c r="BG7742" t="n">
        <v>3973</v>
      </c>
      <c r="BH7742" t="n">
        <v>5983</v>
      </c>
      <c r="BI7742" t="n">
        <v>6502</v>
      </c>
      <c r="BJ7742" t="n">
        <v>6659</v>
      </c>
      <c r="BK7742" s="92">
        <f>INDEX('SEDS_MSN Descriptions'!$C:$C,MATCH($C7742,'SEDS_MSN Descriptions'!$B:$B,0))</f>
        <v/>
      </c>
      <c r="BL7742" s="92">
        <f>INDEX('SEDS_MSN Descriptions'!$D:$D,MATCH($C7742,'SEDS_MSN Descriptions'!$B:$B,0))</f>
        <v/>
      </c>
      <c r="BM7742" s="92">
        <f>IF(ISNUMBER(SEARCH("Transportation",BK7742)),"Transportation",IF(ISNUMBER(SEARCH("Industrial",BK7742)),"Industrial",IF(ISNUMBER(SEARCH("electric power",BK7742)),"electric power",IF(ISNUMBER(SEARCH("commercial",BK7742)),"commercial",IF(ISNUMBER(SEARCH("residential",BK7742)),"residential","other")))))</f>
        <v/>
      </c>
      <c r="BN7742" s="92">
        <f>IF(ISNUMBER(SEARCH("Aviation gasoline",BK7742)),"jet fuel",IF(ISNUMBER(SEARCH("Biodiesel",BK7742)),"biofuel diesel",IF(ISNUMBER(SEARCH("Coal",BK7742)),"NA",IF(ISNUMBER(SEARCH("Distillate fuel oil",BK7742)),"petroleum diesel",IF(ISNUMBER(SEARCH("Electricity",BK7742)),"electricity",IF(ISNUMBER(SEARCH("Fuel ethanol",BK7742)),"biofuel gasoline",IF(ISNUMBER(SEARCH("Hydrocarbon",BK7742)),"NA",IF(ISNUMBER(SEARCH("Jet fuel",BK7742)),"jet fuel",IF(ISNUMBER(SEARCH("Lubricants",BK7742)),"NA",IF(ISNUMBER(SEARCH("Motor gasoline",BK7742)),"petroleum gasoline",IF(ISNUMBER(SEARCH("Natural gas",BK7742)),"natural gas",IF(ISNUMBER(SEARCH("Propane",BK7742)),"LPG propane or butane",IF(ISNUMBER(SEARCH("Residual fuel oil",BK7742)),"heavy or residual fuel oil","other")))))))))))))</f>
        <v/>
      </c>
    </row>
    <row r="7743" hidden="1" ht="16" customHeight="1" s="107">
      <c r="A7743" t="inlineStr">
        <is>
          <t>2018P</t>
        </is>
      </c>
      <c r="B7743" t="inlineStr">
        <is>
          <t>OR</t>
        </is>
      </c>
      <c r="C7743" t="inlineStr">
        <is>
          <t>BDLCB</t>
        </is>
      </c>
      <c r="D7743" t="n">
        <v>0</v>
      </c>
      <c r="E7743" t="n">
        <v>0</v>
      </c>
      <c r="F7743" t="n">
        <v>0</v>
      </c>
      <c r="G7743" t="n">
        <v>0</v>
      </c>
      <c r="H7743" t="n">
        <v>0</v>
      </c>
      <c r="I7743" t="n">
        <v>0</v>
      </c>
      <c r="J7743" t="n">
        <v>0</v>
      </c>
      <c r="K7743" t="n">
        <v>0</v>
      </c>
      <c r="L7743" t="n">
        <v>0</v>
      </c>
      <c r="M7743" t="n">
        <v>0</v>
      </c>
      <c r="N7743" t="n">
        <v>0</v>
      </c>
      <c r="O7743" t="n">
        <v>0</v>
      </c>
      <c r="P7743" t="n">
        <v>0</v>
      </c>
      <c r="Q7743" t="n">
        <v>0</v>
      </c>
      <c r="R7743" t="n">
        <v>0</v>
      </c>
      <c r="S7743" t="n">
        <v>0</v>
      </c>
      <c r="T7743" t="n">
        <v>0</v>
      </c>
      <c r="U7743" t="n">
        <v>0</v>
      </c>
      <c r="V7743" t="n">
        <v>0</v>
      </c>
      <c r="W7743" t="n">
        <v>0</v>
      </c>
      <c r="X7743" t="n">
        <v>0</v>
      </c>
      <c r="Y7743" t="n">
        <v>0</v>
      </c>
      <c r="Z7743" t="n">
        <v>0</v>
      </c>
      <c r="AA7743" t="n">
        <v>0</v>
      </c>
      <c r="AB7743" t="n">
        <v>0</v>
      </c>
      <c r="AC7743" t="n">
        <v>0</v>
      </c>
      <c r="AD7743" t="n">
        <v>0</v>
      </c>
      <c r="AE7743" t="n">
        <v>0</v>
      </c>
      <c r="AF7743" t="n">
        <v>0</v>
      </c>
      <c r="AG7743" t="n">
        <v>0</v>
      </c>
      <c r="AH7743" t="n">
        <v>0</v>
      </c>
      <c r="AI7743" t="n">
        <v>0</v>
      </c>
      <c r="AJ7743" t="n">
        <v>0</v>
      </c>
      <c r="AK7743" t="n">
        <v>0</v>
      </c>
      <c r="AL7743" t="n">
        <v>0</v>
      </c>
      <c r="AM7743" t="n">
        <v>0</v>
      </c>
      <c r="AN7743" t="n">
        <v>0</v>
      </c>
      <c r="AO7743" t="n">
        <v>0</v>
      </c>
      <c r="AP7743" t="n">
        <v>0</v>
      </c>
      <c r="AQ7743" t="n">
        <v>0</v>
      </c>
      <c r="AR7743" t="n">
        <v>0</v>
      </c>
      <c r="AS7743" t="n">
        <v>0</v>
      </c>
      <c r="AT7743" t="n">
        <v>0</v>
      </c>
      <c r="AU7743" t="n">
        <v>0</v>
      </c>
      <c r="AV7743" t="n">
        <v>0</v>
      </c>
      <c r="AW7743" t="n">
        <v>0</v>
      </c>
      <c r="AX7743" t="n">
        <v>0</v>
      </c>
      <c r="AY7743" t="n">
        <v>0</v>
      </c>
      <c r="AZ7743" t="n">
        <v>0</v>
      </c>
      <c r="BA7743" t="n">
        <v>0</v>
      </c>
      <c r="BB7743" t="n">
        <v>0</v>
      </c>
      <c r="BC7743" t="n">
        <v>0</v>
      </c>
      <c r="BD7743" t="n">
        <v>0</v>
      </c>
      <c r="BE7743" t="n">
        <v>15</v>
      </c>
      <c r="BF7743" t="n">
        <v>14</v>
      </c>
      <c r="BG7743" t="n">
        <v>16</v>
      </c>
      <c r="BH7743" t="n">
        <v>19</v>
      </c>
      <c r="BI7743" t="n">
        <v>20</v>
      </c>
      <c r="BJ7743" t="n">
        <v>21</v>
      </c>
      <c r="BK7743" s="90">
        <f>INDEX('SEDS_MSN Descriptions'!$C:$C,MATCH($C7743,'SEDS_MSN Descriptions'!$B:$B,0))</f>
        <v/>
      </c>
      <c r="BL7743" s="92">
        <f>INDEX('SEDS_MSN Descriptions'!$D:$D,MATCH($C7743,'SEDS_MSN Descriptions'!$B:$B,0))</f>
        <v/>
      </c>
      <c r="BM7743" s="92">
        <f>IF(ISNUMBER(SEARCH("Transportation",BK7743)),"Transportation",IF(ISNUMBER(SEARCH("Industrial",BK7743)),"Industrial",IF(ISNUMBER(SEARCH("electric power",BK7743)),"electric power",IF(ISNUMBER(SEARCH("commercial",BK7743)),"commercial",IF(ISNUMBER(SEARCH("residential",BK7743)),"residential","other")))))</f>
        <v/>
      </c>
      <c r="BN7743" s="92">
        <f>IF(ISNUMBER(SEARCH("Aviation gasoline",BK7743)),"jet fuel",IF(ISNUMBER(SEARCH("Biodiesel",BK7743)),"biofuel diesel",IF(ISNUMBER(SEARCH("Coal",BK7743)),"NA",IF(ISNUMBER(SEARCH("Distillate fuel oil",BK7743)),"petroleum diesel",IF(ISNUMBER(SEARCH("Electricity",BK7743)),"electricity",IF(ISNUMBER(SEARCH("Fuel ethanol",BK7743)),"biofuel gasoline",IF(ISNUMBER(SEARCH("Hydrocarbon",BK7743)),"NA",IF(ISNUMBER(SEARCH("Jet fuel",BK7743)),"jet fuel",IF(ISNUMBER(SEARCH("Lubricants",BK7743)),"NA",IF(ISNUMBER(SEARCH("Motor gasoline",BK7743)),"petroleum gasoline",IF(ISNUMBER(SEARCH("Natural gas",BK7743)),"natural gas",IF(ISNUMBER(SEARCH("Propane",BK7743)),"LPG propane or butane",IF(ISNUMBER(SEARCH("Residual fuel oil",BK7743)),"heavy or residual fuel oil","other")))))))))))))</f>
        <v/>
      </c>
    </row>
    <row r="7744" hidden="1" ht="16" customHeight="1" s="107">
      <c r="A7744" t="inlineStr">
        <is>
          <t>2018P</t>
        </is>
      </c>
      <c r="B7744" t="inlineStr">
        <is>
          <t>OR</t>
        </is>
      </c>
      <c r="C7744" t="inlineStr">
        <is>
          <t>BDTCB</t>
        </is>
      </c>
      <c r="D7744" t="n">
        <v>0</v>
      </c>
      <c r="E7744" t="n">
        <v>0</v>
      </c>
      <c r="F7744" t="n">
        <v>0</v>
      </c>
      <c r="G7744" t="n">
        <v>0</v>
      </c>
      <c r="H7744" t="n">
        <v>0</v>
      </c>
      <c r="I7744" t="n">
        <v>0</v>
      </c>
      <c r="J7744" t="n">
        <v>0</v>
      </c>
      <c r="K7744" t="n">
        <v>0</v>
      </c>
      <c r="L7744" t="n">
        <v>0</v>
      </c>
      <c r="M7744" t="n">
        <v>0</v>
      </c>
      <c r="N7744" t="n">
        <v>0</v>
      </c>
      <c r="O7744" t="n">
        <v>0</v>
      </c>
      <c r="P7744" t="n">
        <v>0</v>
      </c>
      <c r="Q7744" t="n">
        <v>0</v>
      </c>
      <c r="R7744" t="n">
        <v>0</v>
      </c>
      <c r="S7744" t="n">
        <v>0</v>
      </c>
      <c r="T7744" t="n">
        <v>0</v>
      </c>
      <c r="U7744" t="n">
        <v>0</v>
      </c>
      <c r="V7744" t="n">
        <v>0</v>
      </c>
      <c r="W7744" t="n">
        <v>0</v>
      </c>
      <c r="X7744" t="n">
        <v>0</v>
      </c>
      <c r="Y7744" t="n">
        <v>0</v>
      </c>
      <c r="Z7744" t="n">
        <v>0</v>
      </c>
      <c r="AA7744" t="n">
        <v>0</v>
      </c>
      <c r="AB7744" t="n">
        <v>0</v>
      </c>
      <c r="AC7744" t="n">
        <v>0</v>
      </c>
      <c r="AD7744" t="n">
        <v>0</v>
      </c>
      <c r="AE7744" t="n">
        <v>0</v>
      </c>
      <c r="AF7744" t="n">
        <v>0</v>
      </c>
      <c r="AG7744" t="n">
        <v>0</v>
      </c>
      <c r="AH7744" t="n">
        <v>0</v>
      </c>
      <c r="AI7744" t="n">
        <v>0</v>
      </c>
      <c r="AJ7744" t="n">
        <v>0</v>
      </c>
      <c r="AK7744" t="n">
        <v>0</v>
      </c>
      <c r="AL7744" t="n">
        <v>0</v>
      </c>
      <c r="AM7744" t="n">
        <v>0</v>
      </c>
      <c r="AN7744" t="n">
        <v>0</v>
      </c>
      <c r="AO7744" t="n">
        <v>0</v>
      </c>
      <c r="AP7744" t="n">
        <v>0</v>
      </c>
      <c r="AQ7744" t="n">
        <v>0</v>
      </c>
      <c r="AR7744" t="n">
        <v>0</v>
      </c>
      <c r="AS7744" t="n">
        <v>24</v>
      </c>
      <c r="AT7744" t="n">
        <v>38</v>
      </c>
      <c r="AU7744" t="n">
        <v>31</v>
      </c>
      <c r="AV7744" t="n">
        <v>62</v>
      </c>
      <c r="AW7744" t="n">
        <v>209</v>
      </c>
      <c r="AX7744" t="n">
        <v>602</v>
      </c>
      <c r="AY7744" t="n">
        <v>816</v>
      </c>
      <c r="AZ7744" t="n">
        <v>700</v>
      </c>
      <c r="BA7744" t="n">
        <v>742</v>
      </c>
      <c r="BB7744" t="n">
        <v>600</v>
      </c>
      <c r="BC7744" t="n">
        <v>2044</v>
      </c>
      <c r="BD7744" t="n">
        <v>2422</v>
      </c>
      <c r="BE7744" t="n">
        <v>2835</v>
      </c>
      <c r="BF7744" t="n">
        <v>3587</v>
      </c>
      <c r="BG7744" t="n">
        <v>3973</v>
      </c>
      <c r="BH7744" t="n">
        <v>5983</v>
      </c>
      <c r="BI7744" t="n">
        <v>6502</v>
      </c>
      <c r="BJ7744" t="n">
        <v>6659</v>
      </c>
      <c r="BK7744" s="90">
        <f>INDEX('SEDS_MSN Descriptions'!$C:$C,MATCH($C7744,'SEDS_MSN Descriptions'!$B:$B,0))</f>
        <v/>
      </c>
      <c r="BL7744" s="92">
        <f>INDEX('SEDS_MSN Descriptions'!$D:$D,MATCH($C7744,'SEDS_MSN Descriptions'!$B:$B,0))</f>
        <v/>
      </c>
      <c r="BM7744" s="92">
        <f>IF(ISNUMBER(SEARCH("Transportation",BK7744)),"Transportation",IF(ISNUMBER(SEARCH("Industrial",BK7744)),"Industrial",IF(ISNUMBER(SEARCH("electric power",BK7744)),"electric power",IF(ISNUMBER(SEARCH("commercial",BK7744)),"commercial",IF(ISNUMBER(SEARCH("residential",BK7744)),"residential","other")))))</f>
        <v/>
      </c>
      <c r="BN7744" s="92">
        <f>IF(ISNUMBER(SEARCH("Aviation gasoline",BK7744)),"jet fuel",IF(ISNUMBER(SEARCH("Biodiesel",BK7744)),"biofuel diesel",IF(ISNUMBER(SEARCH("Coal",BK7744)),"NA",IF(ISNUMBER(SEARCH("Distillate fuel oil",BK7744)),"petroleum diesel",IF(ISNUMBER(SEARCH("Electricity",BK7744)),"electricity",IF(ISNUMBER(SEARCH("Fuel ethanol",BK7744)),"biofuel gasoline",IF(ISNUMBER(SEARCH("Hydrocarbon",BK7744)),"NA",IF(ISNUMBER(SEARCH("Jet fuel",BK7744)),"jet fuel",IF(ISNUMBER(SEARCH("Lubricants",BK7744)),"NA",IF(ISNUMBER(SEARCH("Motor gasoline",BK7744)),"petroleum gasoline",IF(ISNUMBER(SEARCH("Natural gas",BK7744)),"natural gas",IF(ISNUMBER(SEARCH("Propane",BK7744)),"LPG propane or butane",IF(ISNUMBER(SEARCH("Residual fuel oil",BK7744)),"heavy or residual fuel oil","other")))))))))))))</f>
        <v/>
      </c>
    </row>
    <row r="7745" hidden="1" ht="16" customHeight="1" s="107">
      <c r="A7745" t="inlineStr">
        <is>
          <t>2018P</t>
        </is>
      </c>
      <c r="B7745" t="inlineStr">
        <is>
          <t>OR</t>
        </is>
      </c>
      <c r="C7745" t="inlineStr">
        <is>
          <t>BFLCB</t>
        </is>
      </c>
      <c r="D7745" t="n">
        <v>0</v>
      </c>
      <c r="E7745" t="n">
        <v>0</v>
      </c>
      <c r="F7745" t="n">
        <v>0</v>
      </c>
      <c r="G7745" t="n">
        <v>0</v>
      </c>
      <c r="H7745" t="n">
        <v>0</v>
      </c>
      <c r="I7745" t="n">
        <v>0</v>
      </c>
      <c r="J7745" t="n">
        <v>0</v>
      </c>
      <c r="K7745" t="n">
        <v>0</v>
      </c>
      <c r="L7745" t="n">
        <v>0</v>
      </c>
      <c r="M7745" t="n">
        <v>0</v>
      </c>
      <c r="N7745" t="n">
        <v>0</v>
      </c>
      <c r="O7745" t="n">
        <v>0</v>
      </c>
      <c r="P7745" t="n">
        <v>0</v>
      </c>
      <c r="Q7745" t="n">
        <v>0</v>
      </c>
      <c r="R7745" t="n">
        <v>0</v>
      </c>
      <c r="S7745" t="n">
        <v>0</v>
      </c>
      <c r="T7745" t="n">
        <v>0</v>
      </c>
      <c r="U7745" t="n">
        <v>0</v>
      </c>
      <c r="V7745" t="n">
        <v>0</v>
      </c>
      <c r="W7745" t="n">
        <v>0</v>
      </c>
      <c r="X7745" t="n">
        <v>0</v>
      </c>
      <c r="Y7745" t="n">
        <v>0</v>
      </c>
      <c r="Z7745" t="n">
        <v>0</v>
      </c>
      <c r="AA7745" t="n">
        <v>0</v>
      </c>
      <c r="AB7745" t="n">
        <v>0</v>
      </c>
      <c r="AC7745" t="n">
        <v>0</v>
      </c>
      <c r="AD7745" t="n">
        <v>0</v>
      </c>
      <c r="AE7745" t="n">
        <v>0</v>
      </c>
      <c r="AF7745" t="n">
        <v>0</v>
      </c>
      <c r="AG7745" t="n">
        <v>0</v>
      </c>
      <c r="AH7745" t="n">
        <v>0</v>
      </c>
      <c r="AI7745" t="n">
        <v>0</v>
      </c>
      <c r="AJ7745" t="n">
        <v>0</v>
      </c>
      <c r="AK7745" t="n">
        <v>0</v>
      </c>
      <c r="AL7745" t="n">
        <v>0</v>
      </c>
      <c r="AM7745" t="n">
        <v>0</v>
      </c>
      <c r="AN7745" t="n">
        <v>0</v>
      </c>
      <c r="AO7745" t="n">
        <v>0</v>
      </c>
      <c r="AP7745" t="n">
        <v>0</v>
      </c>
      <c r="AQ7745" t="n">
        <v>0</v>
      </c>
      <c r="AR7745" t="n">
        <v>0</v>
      </c>
      <c r="AS7745" t="n">
        <v>0</v>
      </c>
      <c r="AT7745" t="n">
        <v>0</v>
      </c>
      <c r="AU7745" t="n">
        <v>0</v>
      </c>
      <c r="AV7745" t="n">
        <v>0</v>
      </c>
      <c r="AW7745" t="n">
        <v>0</v>
      </c>
      <c r="AX7745" t="n">
        <v>0</v>
      </c>
      <c r="AY7745" t="n">
        <v>829</v>
      </c>
      <c r="AZ7745" t="n">
        <v>4163</v>
      </c>
      <c r="BA7745" t="n">
        <v>3188</v>
      </c>
      <c r="BB7745" t="n">
        <v>2290</v>
      </c>
      <c r="BC7745" t="n">
        <v>2224</v>
      </c>
      <c r="BD7745" t="n">
        <v>2139</v>
      </c>
      <c r="BE7745" t="n">
        <v>2243</v>
      </c>
      <c r="BF7745" t="n">
        <v>2277</v>
      </c>
      <c r="BG7745" t="n">
        <v>2206</v>
      </c>
      <c r="BH7745" t="n">
        <v>2236</v>
      </c>
      <c r="BI7745" t="n">
        <v>2211</v>
      </c>
      <c r="BJ7745" t="n">
        <v>2187</v>
      </c>
      <c r="BK7745" s="90">
        <f>INDEX('SEDS_MSN Descriptions'!$C:$C,MATCH($C7745,'SEDS_MSN Descriptions'!$B:$B,0))</f>
        <v/>
      </c>
      <c r="BL7745" s="92">
        <f>INDEX('SEDS_MSN Descriptions'!$D:$D,MATCH($C7745,'SEDS_MSN Descriptions'!$B:$B,0))</f>
        <v/>
      </c>
      <c r="BM7745" s="92">
        <f>IF(ISNUMBER(SEARCH("Transportation",BK7745)),"Transportation",IF(ISNUMBER(SEARCH("Industrial",BK7745)),"Industrial",IF(ISNUMBER(SEARCH("electric power",BK7745)),"electric power",IF(ISNUMBER(SEARCH("commercial",BK7745)),"commercial",IF(ISNUMBER(SEARCH("residential",BK7745)),"residential","other")))))</f>
        <v/>
      </c>
      <c r="BN7745" s="92">
        <f>IF(ISNUMBER(SEARCH("Aviation gasoline",BK7745)),"jet fuel",IF(ISNUMBER(SEARCH("Biodiesel",BK7745)),"biofuel diesel",IF(ISNUMBER(SEARCH("Coal",BK7745)),"NA",IF(ISNUMBER(SEARCH("Distillate fuel oil",BK7745)),"petroleum diesel",IF(ISNUMBER(SEARCH("Electricity",BK7745)),"electricity",IF(ISNUMBER(SEARCH("Fuel ethanol",BK7745)),"biofuel gasoline",IF(ISNUMBER(SEARCH("Hydrocarbon",BK7745)),"NA",IF(ISNUMBER(SEARCH("Jet fuel",BK7745)),"jet fuel",IF(ISNUMBER(SEARCH("Lubricants",BK7745)),"NA",IF(ISNUMBER(SEARCH("Motor gasoline",BK7745)),"petroleum gasoline",IF(ISNUMBER(SEARCH("Natural gas",BK7745)),"natural gas",IF(ISNUMBER(SEARCH("Propane",BK7745)),"LPG propane or butane",IF(ISNUMBER(SEARCH("Residual fuel oil",BK7745)),"heavy or residual fuel oil","other")))))))))))))</f>
        <v/>
      </c>
    </row>
    <row r="7746" hidden="1" ht="16" customHeight="1" s="107">
      <c r="A7746" t="inlineStr">
        <is>
          <t>2018P</t>
        </is>
      </c>
      <c r="B7746" t="inlineStr">
        <is>
          <t>OR</t>
        </is>
      </c>
      <c r="C7746" t="inlineStr">
        <is>
          <t>BMTCB</t>
        </is>
      </c>
      <c r="D7746" t="n">
        <v>56355</v>
      </c>
      <c r="E7746" t="n">
        <v>55869</v>
      </c>
      <c r="F7746" t="n">
        <v>57086</v>
      </c>
      <c r="G7746" t="n">
        <v>56292</v>
      </c>
      <c r="H7746" t="n">
        <v>58807</v>
      </c>
      <c r="I7746" t="n">
        <v>57849</v>
      </c>
      <c r="J7746" t="n">
        <v>58516</v>
      </c>
      <c r="K7746" t="n">
        <v>56789</v>
      </c>
      <c r="L7746" t="n">
        <v>59131</v>
      </c>
      <c r="M7746" t="n">
        <v>58782</v>
      </c>
      <c r="N7746" t="n">
        <v>57448</v>
      </c>
      <c r="O7746" t="n">
        <v>59242</v>
      </c>
      <c r="P7746" t="n">
        <v>57325</v>
      </c>
      <c r="Q7746" t="n">
        <v>58597</v>
      </c>
      <c r="R7746" t="n">
        <v>56911</v>
      </c>
      <c r="S7746" t="n">
        <v>57737</v>
      </c>
      <c r="T7746" t="n">
        <v>67336</v>
      </c>
      <c r="U7746" t="n">
        <v>73314</v>
      </c>
      <c r="V7746" t="n">
        <v>78013</v>
      </c>
      <c r="W7746" t="n">
        <v>78083</v>
      </c>
      <c r="X7746" t="n">
        <v>87178</v>
      </c>
      <c r="Y7746" t="n">
        <v>92637</v>
      </c>
      <c r="Z7746" t="n">
        <v>88365</v>
      </c>
      <c r="AA7746" t="n">
        <v>99999</v>
      </c>
      <c r="AB7746" t="n">
        <v>103656</v>
      </c>
      <c r="AC7746" t="n">
        <v>103593</v>
      </c>
      <c r="AD7746" t="n">
        <v>106848</v>
      </c>
      <c r="AE7746" t="n">
        <v>107643</v>
      </c>
      <c r="AF7746" t="n">
        <v>112589</v>
      </c>
      <c r="AG7746" t="n">
        <v>84523</v>
      </c>
      <c r="AH7746" t="n">
        <v>57715</v>
      </c>
      <c r="AI7746" t="n">
        <v>55081</v>
      </c>
      <c r="AJ7746" t="n">
        <v>47150</v>
      </c>
      <c r="AK7746" t="n">
        <v>46636</v>
      </c>
      <c r="AL7746" t="n">
        <v>45054</v>
      </c>
      <c r="AM7746" t="n">
        <v>45882</v>
      </c>
      <c r="AN7746" t="n">
        <v>52115</v>
      </c>
      <c r="AO7746" t="n">
        <v>52574</v>
      </c>
      <c r="AP7746" t="n">
        <v>47373</v>
      </c>
      <c r="AQ7746" t="n">
        <v>41957</v>
      </c>
      <c r="AR7746" t="n">
        <v>46934</v>
      </c>
      <c r="AS7746" t="n">
        <v>53076</v>
      </c>
      <c r="AT7746" t="n">
        <v>48105</v>
      </c>
      <c r="AU7746" t="n">
        <v>43984</v>
      </c>
      <c r="AV7746" t="n">
        <v>47857</v>
      </c>
      <c r="AW7746" t="n">
        <v>49698</v>
      </c>
      <c r="AX7746" t="n">
        <v>51514</v>
      </c>
      <c r="AY7746" t="n">
        <v>55759</v>
      </c>
      <c r="AZ7746" t="n">
        <v>58162</v>
      </c>
      <c r="BA7746" t="n">
        <v>64331</v>
      </c>
      <c r="BB7746" t="n">
        <v>67983</v>
      </c>
      <c r="BC7746" t="n">
        <v>66585</v>
      </c>
      <c r="BD7746" t="n">
        <v>69329</v>
      </c>
      <c r="BE7746" t="n">
        <v>80393</v>
      </c>
      <c r="BF7746" t="n">
        <v>82509</v>
      </c>
      <c r="BG7746" t="n">
        <v>93422</v>
      </c>
      <c r="BH7746" t="n">
        <v>92094</v>
      </c>
      <c r="BI7746" t="n">
        <v>93273</v>
      </c>
      <c r="BJ7746" t="n">
        <v>95023</v>
      </c>
      <c r="BK7746" s="90">
        <f>INDEX('SEDS_MSN Descriptions'!$C:$C,MATCH($C7746,'SEDS_MSN Descriptions'!$B:$B,0))</f>
        <v/>
      </c>
      <c r="BL7746" s="92">
        <f>INDEX('SEDS_MSN Descriptions'!$D:$D,MATCH($C7746,'SEDS_MSN Descriptions'!$B:$B,0))</f>
        <v/>
      </c>
      <c r="BM7746" s="92">
        <f>IF(ISNUMBER(SEARCH("Transportation",BK7746)),"Transportation",IF(ISNUMBER(SEARCH("Industrial",BK7746)),"Industrial",IF(ISNUMBER(SEARCH("electric power",BK7746)),"electric power",IF(ISNUMBER(SEARCH("commercial",BK7746)),"commercial",IF(ISNUMBER(SEARCH("residential",BK7746)),"residential","other")))))</f>
        <v/>
      </c>
      <c r="BN7746" s="92">
        <f>IF(ISNUMBER(SEARCH("Aviation gasoline",BK7746)),"jet fuel",IF(ISNUMBER(SEARCH("Biodiesel",BK7746)),"biofuel diesel",IF(ISNUMBER(SEARCH("Coal",BK7746)),"NA",IF(ISNUMBER(SEARCH("Distillate fuel oil",BK7746)),"petroleum diesel",IF(ISNUMBER(SEARCH("Electricity",BK7746)),"electricity",IF(ISNUMBER(SEARCH("Fuel ethanol",BK7746)),"biofuel gasoline",IF(ISNUMBER(SEARCH("Hydrocarbon",BK7746)),"NA",IF(ISNUMBER(SEARCH("Jet fuel",BK7746)),"jet fuel",IF(ISNUMBER(SEARCH("Lubricants",BK7746)),"NA",IF(ISNUMBER(SEARCH("Motor gasoline",BK7746)),"petroleum gasoline",IF(ISNUMBER(SEARCH("Natural gas",BK7746)),"natural gas",IF(ISNUMBER(SEARCH("Propane",BK7746)),"LPG propane or butane",IF(ISNUMBER(SEARCH("Residual fuel oil",BK7746)),"heavy or residual fuel oil","other")))))))))))))</f>
        <v/>
      </c>
    </row>
    <row r="7747" hidden="1" ht="16" customHeight="1" s="107">
      <c r="A7747" t="inlineStr">
        <is>
          <t>2018P</t>
        </is>
      </c>
      <c r="B7747" t="inlineStr">
        <is>
          <t>OR</t>
        </is>
      </c>
      <c r="C7747" t="inlineStr">
        <is>
          <t>BQI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K7747" s="90">
        <f>INDEX('SEDS_MSN Descriptions'!$C:$C,MATCH($C7747,'SEDS_MSN Descriptions'!$B:$B,0))</f>
        <v/>
      </c>
      <c r="BL7747" s="92">
        <f>INDEX('SEDS_MSN Descriptions'!$D:$D,MATCH($C7747,'SEDS_MSN Descriptions'!$B:$B,0))</f>
        <v/>
      </c>
      <c r="BM7747" s="92">
        <f>IF(ISNUMBER(SEARCH("Transportation",BK7747)),"Transportation",IF(ISNUMBER(SEARCH("Industrial",BK7747)),"Industrial",IF(ISNUMBER(SEARCH("electric power",BK7747)),"electric power",IF(ISNUMBER(SEARCH("commercial",BK7747)),"commercial",IF(ISNUMBER(SEARCH("residential",BK7747)),"residential","other")))))</f>
        <v/>
      </c>
      <c r="BN7747" s="92">
        <f>IF(ISNUMBER(SEARCH("Aviation gasoline",BK7747)),"jet fuel",IF(ISNUMBER(SEARCH("Biodiesel",BK7747)),"biofuel diesel",IF(ISNUMBER(SEARCH("Coal",BK7747)),"NA",IF(ISNUMBER(SEARCH("Distillate fuel oil",BK7747)),"petroleum diesel",IF(ISNUMBER(SEARCH("Electricity",BK7747)),"electricity",IF(ISNUMBER(SEARCH("Fuel ethanol",BK7747)),"biofuel gasoline",IF(ISNUMBER(SEARCH("Hydrocarbon",BK7747)),"NA",IF(ISNUMBER(SEARCH("Jet fuel",BK7747)),"jet fuel",IF(ISNUMBER(SEARCH("Lubricants",BK7747)),"NA",IF(ISNUMBER(SEARCH("Motor gasoline",BK7747)),"petroleum gasoline",IF(ISNUMBER(SEARCH("Natural gas",BK7747)),"natural gas",IF(ISNUMBER(SEARCH("Propane",BK7747)),"LPG propane or butane",IF(ISNUMBER(SEARCH("Residual fuel oil",BK7747)),"heavy or residual fuel oil","other")))))))))))))</f>
        <v/>
      </c>
    </row>
    <row r="7748" hidden="1" ht="16" customHeight="1" s="107">
      <c r="A7748" t="inlineStr">
        <is>
          <t>2018P</t>
        </is>
      </c>
      <c r="B7748" t="inlineStr">
        <is>
          <t>OR</t>
        </is>
      </c>
      <c r="C7748" t="inlineStr">
        <is>
          <t>BQTCB</t>
        </is>
      </c>
      <c r="BB7748" t="n">
        <v>0</v>
      </c>
      <c r="BC7748" t="n">
        <v>0</v>
      </c>
      <c r="BD7748" t="n">
        <v>0</v>
      </c>
      <c r="BE7748" t="n">
        <v>0</v>
      </c>
      <c r="BF7748" t="n">
        <v>0</v>
      </c>
      <c r="BG7748" t="n">
        <v>0</v>
      </c>
      <c r="BH7748" t="n">
        <v>0</v>
      </c>
      <c r="BI7748" t="n">
        <v>0</v>
      </c>
      <c r="BJ7748" t="n">
        <v>0</v>
      </c>
      <c r="BK7748" s="90">
        <f>INDEX('SEDS_MSN Descriptions'!$C:$C,MATCH($C7748,'SEDS_MSN Descriptions'!$B:$B,0))</f>
        <v/>
      </c>
      <c r="BL7748" s="92">
        <f>INDEX('SEDS_MSN Descriptions'!$D:$D,MATCH($C7748,'SEDS_MSN Descriptions'!$B:$B,0))</f>
        <v/>
      </c>
      <c r="BM7748" s="92">
        <f>IF(ISNUMBER(SEARCH("Transportation",BK7748)),"Transportation",IF(ISNUMBER(SEARCH("Industrial",BK7748)),"Industrial",IF(ISNUMBER(SEARCH("electric power",BK7748)),"electric power",IF(ISNUMBER(SEARCH("commercial",BK7748)),"commercial",IF(ISNUMBER(SEARCH("residential",BK7748)),"residential","other")))))</f>
        <v/>
      </c>
      <c r="BN7748" s="92">
        <f>IF(ISNUMBER(SEARCH("Aviation gasoline",BK7748)),"jet fuel",IF(ISNUMBER(SEARCH("Biodiesel",BK7748)),"biofuel diesel",IF(ISNUMBER(SEARCH("Coal",BK7748)),"NA",IF(ISNUMBER(SEARCH("Distillate fuel oil",BK7748)),"petroleum diesel",IF(ISNUMBER(SEARCH("Electricity",BK7748)),"electricity",IF(ISNUMBER(SEARCH("Fuel ethanol",BK7748)),"biofuel gasoline",IF(ISNUMBER(SEARCH("Hydrocarbon",BK7748)),"NA",IF(ISNUMBER(SEARCH("Jet fuel",BK7748)),"jet fuel",IF(ISNUMBER(SEARCH("Lubricants",BK7748)),"NA",IF(ISNUMBER(SEARCH("Motor gasoline",BK7748)),"petroleum gasoline",IF(ISNUMBER(SEARCH("Natural gas",BK7748)),"natural gas",IF(ISNUMBER(SEARCH("Propane",BK7748)),"LPG propane or butane",IF(ISNUMBER(SEARCH("Residual fuel oil",BK7748)),"heavy or residual fuel oil","other")))))))))))))</f>
        <v/>
      </c>
    </row>
    <row r="7749" hidden="1" ht="16" customHeight="1" s="107">
      <c r="A7749" t="inlineStr">
        <is>
          <t>2018P</t>
        </is>
      </c>
      <c r="B7749" t="inlineStr">
        <is>
          <t>OR</t>
        </is>
      </c>
      <c r="C7749" t="inlineStr">
        <is>
          <t>BYICB</t>
        </is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K7749" s="90">
        <f>INDEX('SEDS_MSN Descriptions'!$C:$C,MATCH($C7749,'SEDS_MSN Descriptions'!$B:$B,0))</f>
        <v/>
      </c>
      <c r="BL7749" s="92">
        <f>INDEX('SEDS_MSN Descriptions'!$D:$D,MATCH($C7749,'SEDS_MSN Descriptions'!$B:$B,0))</f>
        <v/>
      </c>
      <c r="BM7749" s="92">
        <f>IF(ISNUMBER(SEARCH("Transportation",BK7749)),"Transportation",IF(ISNUMBER(SEARCH("Industrial",BK7749)),"Industrial",IF(ISNUMBER(SEARCH("electric power",BK7749)),"electric power",IF(ISNUMBER(SEARCH("commercial",BK7749)),"commercial",IF(ISNUMBER(SEARCH("residential",BK7749)),"residential","other")))))</f>
        <v/>
      </c>
      <c r="BN7749" s="92">
        <f>IF(ISNUMBER(SEARCH("Aviation gasoline",BK7749)),"jet fuel",IF(ISNUMBER(SEARCH("Biodiesel",BK7749)),"biofuel diesel",IF(ISNUMBER(SEARCH("Coal",BK7749)),"NA",IF(ISNUMBER(SEARCH("Distillate fuel oil",BK7749)),"petroleum diesel",IF(ISNUMBER(SEARCH("Electricity",BK7749)),"electricity",IF(ISNUMBER(SEARCH("Fuel ethanol",BK7749)),"biofuel gasoline",IF(ISNUMBER(SEARCH("Hydrocarbon",BK7749)),"NA",IF(ISNUMBER(SEARCH("Jet fuel",BK7749)),"jet fuel",IF(ISNUMBER(SEARCH("Lubricants",BK7749)),"NA",IF(ISNUMBER(SEARCH("Motor gasoline",BK7749)),"petroleum gasoline",IF(ISNUMBER(SEARCH("Natural gas",BK7749)),"natural gas",IF(ISNUMBER(SEARCH("Propane",BK7749)),"LPG propane or butane",IF(ISNUMBER(SEARCH("Residual fuel oil",BK7749)),"heavy or residual fuel oil","other")))))))))))))</f>
        <v/>
      </c>
    </row>
    <row r="7750" hidden="1" ht="16" customHeight="1" s="107">
      <c r="A7750" t="inlineStr">
        <is>
          <t>2018P</t>
        </is>
      </c>
      <c r="B7750" t="inlineStr">
        <is>
          <t>OR</t>
        </is>
      </c>
      <c r="C7750" t="inlineStr">
        <is>
          <t>BYTCB</t>
        </is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K7750" s="90">
        <f>INDEX('SEDS_MSN Descriptions'!$C:$C,MATCH($C7750,'SEDS_MSN Descriptions'!$B:$B,0))</f>
        <v/>
      </c>
      <c r="BL7750" s="92">
        <f>INDEX('SEDS_MSN Descriptions'!$D:$D,MATCH($C7750,'SEDS_MSN Descriptions'!$B:$B,0))</f>
        <v/>
      </c>
      <c r="BM7750" s="92">
        <f>IF(ISNUMBER(SEARCH("Transportation",BK7750)),"Transportation",IF(ISNUMBER(SEARCH("Industrial",BK7750)),"Industrial",IF(ISNUMBER(SEARCH("electric power",BK7750)),"electric power",IF(ISNUMBER(SEARCH("commercial",BK7750)),"commercial",IF(ISNUMBER(SEARCH("residential",BK7750)),"residential","other")))))</f>
        <v/>
      </c>
      <c r="BN7750" s="92">
        <f>IF(ISNUMBER(SEARCH("Aviation gasoline",BK7750)),"jet fuel",IF(ISNUMBER(SEARCH("Biodiesel",BK7750)),"biofuel diesel",IF(ISNUMBER(SEARCH("Coal",BK7750)),"NA",IF(ISNUMBER(SEARCH("Distillate fuel oil",BK7750)),"petroleum diesel",IF(ISNUMBER(SEARCH("Electricity",BK7750)),"electricity",IF(ISNUMBER(SEARCH("Fuel ethanol",BK7750)),"biofuel gasoline",IF(ISNUMBER(SEARCH("Hydrocarbon",BK7750)),"NA",IF(ISNUMBER(SEARCH("Jet fuel",BK7750)),"jet fuel",IF(ISNUMBER(SEARCH("Lubricants",BK7750)),"NA",IF(ISNUMBER(SEARCH("Motor gasoline",BK7750)),"petroleum gasoline",IF(ISNUMBER(SEARCH("Natural gas",BK7750)),"natural gas",IF(ISNUMBER(SEARCH("Propane",BK7750)),"LPG propane or butane",IF(ISNUMBER(SEARCH("Residual fuel oil",BK7750)),"heavy or residual fuel oil","other")))))))))))))</f>
        <v/>
      </c>
    </row>
    <row r="7751" hidden="1" s="107">
      <c r="A7751" t="inlineStr">
        <is>
          <t>2018P</t>
        </is>
      </c>
      <c r="B7751" t="inlineStr">
        <is>
          <t>OR</t>
        </is>
      </c>
      <c r="C7751" t="inlineStr">
        <is>
          <t>CLACB</t>
        </is>
      </c>
      <c r="D7751" t="n">
        <v>85</v>
      </c>
      <c r="E7751" t="n">
        <v>22</v>
      </c>
      <c r="F7751" t="n">
        <v>22</v>
      </c>
      <c r="G7751" t="n">
        <v>17</v>
      </c>
      <c r="H7751" t="n">
        <v>15</v>
      </c>
      <c r="I7751" t="n">
        <v>13</v>
      </c>
      <c r="J7751" t="n">
        <v>11</v>
      </c>
      <c r="K7751" t="n">
        <v>7</v>
      </c>
      <c r="L7751" t="n">
        <v>5</v>
      </c>
      <c r="M7751" t="n">
        <v>4</v>
      </c>
      <c r="N7751" t="n">
        <v>4</v>
      </c>
      <c r="O7751" t="n">
        <v>3</v>
      </c>
      <c r="P7751" t="n">
        <v>2</v>
      </c>
      <c r="Q7751" t="n">
        <v>1</v>
      </c>
      <c r="R7751" t="n">
        <v>2</v>
      </c>
      <c r="S7751" t="n">
        <v>0</v>
      </c>
      <c r="T7751" t="n">
        <v>0</v>
      </c>
      <c r="U7751" t="n">
        <v>0</v>
      </c>
      <c r="V7751" t="n">
        <v>0</v>
      </c>
      <c r="W7751" t="n">
        <v>0</v>
      </c>
      <c r="X7751" t="n">
        <v>0</v>
      </c>
      <c r="Y7751" t="n">
        <v>0</v>
      </c>
      <c r="Z7751" t="n">
        <v>0</v>
      </c>
      <c r="AA7751" t="n">
        <v>0</v>
      </c>
      <c r="AB7751" t="n">
        <v>0</v>
      </c>
      <c r="AC7751" t="n">
        <v>0</v>
      </c>
      <c r="AD7751" t="n">
        <v>0</v>
      </c>
      <c r="AE7751" t="n">
        <v>0</v>
      </c>
      <c r="AF7751" t="n">
        <v>0</v>
      </c>
      <c r="AG7751" t="n">
        <v>0</v>
      </c>
      <c r="AH7751" t="n">
        <v>0</v>
      </c>
      <c r="AI7751" t="n">
        <v>0</v>
      </c>
      <c r="AJ7751" t="n">
        <v>0</v>
      </c>
      <c r="AK7751" t="n">
        <v>0</v>
      </c>
      <c r="AL7751" t="n">
        <v>0</v>
      </c>
      <c r="AM7751" t="n">
        <v>0</v>
      </c>
      <c r="AN7751" t="n">
        <v>0</v>
      </c>
      <c r="AO7751" t="n">
        <v>0</v>
      </c>
      <c r="AP7751" t="n">
        <v>0</v>
      </c>
      <c r="AQ7751" t="n">
        <v>0</v>
      </c>
      <c r="AR7751" t="n">
        <v>0</v>
      </c>
      <c r="AS7751" t="n">
        <v>0</v>
      </c>
      <c r="AT7751" t="n">
        <v>0</v>
      </c>
      <c r="AU7751" t="n">
        <v>0</v>
      </c>
      <c r="AV7751" t="n">
        <v>0</v>
      </c>
      <c r="AW7751" t="n">
        <v>0</v>
      </c>
      <c r="AX7751" t="n">
        <v>0</v>
      </c>
      <c r="AY7751" t="n">
        <v>0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K7751" s="92">
        <f>INDEX('SEDS_MSN Descriptions'!$C:$C,MATCH($C7751,'SEDS_MSN Descriptions'!$B:$B,0))</f>
        <v/>
      </c>
      <c r="BL7751" s="92">
        <f>INDEX('SEDS_MSN Descriptions'!$D:$D,MATCH($C7751,'SEDS_MSN Descriptions'!$B:$B,0))</f>
        <v/>
      </c>
      <c r="BM7751" s="92">
        <f>IF(ISNUMBER(SEARCH("Transportation",BK7751)),"Transportation",IF(ISNUMBER(SEARCH("Industrial",BK7751)),"Industrial",IF(ISNUMBER(SEARCH("electric power",BK7751)),"electric power",IF(ISNUMBER(SEARCH("commercial",BK7751)),"commercial",IF(ISNUMBER(SEARCH("residential",BK7751)),"residential","other")))))</f>
        <v/>
      </c>
      <c r="BN7751" s="92">
        <f>IF(ISNUMBER(SEARCH("Aviation gasoline",BK7751)),"jet fuel",IF(ISNUMBER(SEARCH("Biodiesel",BK7751)),"biofuel diesel",IF(ISNUMBER(SEARCH("Coal",BK7751)),"NA",IF(ISNUMBER(SEARCH("Distillate fuel oil",BK7751)),"petroleum diesel",IF(ISNUMBER(SEARCH("Electricity",BK7751)),"electricity",IF(ISNUMBER(SEARCH("Fuel ethanol",BK7751)),"biofuel gasoline",IF(ISNUMBER(SEARCH("Hydrocarbon",BK7751)),"NA",IF(ISNUMBER(SEARCH("Jet fuel",BK7751)),"jet fuel",IF(ISNUMBER(SEARCH("Lubricants",BK7751)),"NA",IF(ISNUMBER(SEARCH("Motor gasoline",BK7751)),"petroleum gasoline",IF(ISNUMBER(SEARCH("Natural gas",BK7751)),"natural gas",IF(ISNUMBER(SEARCH("Propane",BK7751)),"LPG propane or butane",IF(ISNUMBER(SEARCH("Residual fuel oil",BK7751)),"heavy or residual fuel oil","other")))))))))))))</f>
        <v/>
      </c>
    </row>
    <row r="7752" hidden="1" ht="16" customHeight="1" s="107">
      <c r="A7752" t="inlineStr">
        <is>
          <t>2018P</t>
        </is>
      </c>
      <c r="B7752" t="inlineStr">
        <is>
          <t>OR</t>
        </is>
      </c>
      <c r="C7752" t="inlineStr">
        <is>
          <t>CLCCB</t>
        </is>
      </c>
      <c r="D7752" t="n">
        <v>1613</v>
      </c>
      <c r="E7752" t="n">
        <v>1828</v>
      </c>
      <c r="F7752" t="n">
        <v>1372</v>
      </c>
      <c r="G7752" t="n">
        <v>1216</v>
      </c>
      <c r="H7752" t="n">
        <v>1186</v>
      </c>
      <c r="I7752" t="n">
        <v>1357</v>
      </c>
      <c r="J7752" t="n">
        <v>1244</v>
      </c>
      <c r="K7752" t="n">
        <v>878</v>
      </c>
      <c r="L7752" t="n">
        <v>637</v>
      </c>
      <c r="M7752" t="n">
        <v>639</v>
      </c>
      <c r="N7752" t="n">
        <v>326</v>
      </c>
      <c r="O7752" t="n">
        <v>504</v>
      </c>
      <c r="P7752" t="n">
        <v>395</v>
      </c>
      <c r="Q7752" t="n">
        <v>235</v>
      </c>
      <c r="R7752" t="n">
        <v>190</v>
      </c>
      <c r="S7752" t="n">
        <v>213</v>
      </c>
      <c r="T7752" t="n">
        <v>341</v>
      </c>
      <c r="U7752" t="n">
        <v>321</v>
      </c>
      <c r="V7752" t="n">
        <v>311</v>
      </c>
      <c r="W7752" t="n">
        <v>292</v>
      </c>
      <c r="X7752" t="n">
        <v>305</v>
      </c>
      <c r="Y7752" t="n">
        <v>66</v>
      </c>
      <c r="Z7752" t="n">
        <v>98</v>
      </c>
      <c r="AA7752" t="n">
        <v>68</v>
      </c>
      <c r="AB7752" t="n">
        <v>88</v>
      </c>
      <c r="AC7752" t="n">
        <v>53</v>
      </c>
      <c r="AD7752" t="n">
        <v>16</v>
      </c>
      <c r="AE7752" t="n">
        <v>53</v>
      </c>
      <c r="AF7752" t="n">
        <v>95</v>
      </c>
      <c r="AG7752" t="n">
        <v>116</v>
      </c>
      <c r="AH7752" t="n">
        <v>37</v>
      </c>
      <c r="AI7752" t="n">
        <v>19</v>
      </c>
      <c r="AJ7752" t="n">
        <v>19</v>
      </c>
      <c r="AK7752" t="n">
        <v>39</v>
      </c>
      <c r="AL7752" t="n">
        <v>20</v>
      </c>
      <c r="AM7752" t="n">
        <v>20</v>
      </c>
      <c r="AN7752" t="n">
        <v>0</v>
      </c>
      <c r="AO7752" t="n">
        <v>21</v>
      </c>
      <c r="AP7752" t="n">
        <v>0</v>
      </c>
      <c r="AQ7752" t="n">
        <v>4</v>
      </c>
      <c r="AR7752" t="n">
        <v>0</v>
      </c>
      <c r="AS7752" t="n">
        <v>0</v>
      </c>
      <c r="AT7752" t="n">
        <v>0</v>
      </c>
      <c r="AU7752" t="n">
        <v>0</v>
      </c>
      <c r="AV7752" t="n">
        <v>0</v>
      </c>
      <c r="AW7752" t="n">
        <v>0</v>
      </c>
      <c r="AX7752" t="n">
        <v>0</v>
      </c>
      <c r="AY7752" t="n">
        <v>0</v>
      </c>
      <c r="AZ7752" t="n">
        <v>0</v>
      </c>
      <c r="BA7752" t="n">
        <v>0</v>
      </c>
      <c r="BB7752" t="n">
        <v>0</v>
      </c>
      <c r="BC7752" t="n">
        <v>0</v>
      </c>
      <c r="BD7752" t="n">
        <v>0</v>
      </c>
      <c r="BE7752" t="n">
        <v>0</v>
      </c>
      <c r="BF7752" t="n">
        <v>0</v>
      </c>
      <c r="BG7752" t="n">
        <v>0</v>
      </c>
      <c r="BH7752" t="n">
        <v>0</v>
      </c>
      <c r="BI7752" t="n">
        <v>0</v>
      </c>
      <c r="BJ7752" t="n">
        <v>0</v>
      </c>
      <c r="BK7752" s="90">
        <f>INDEX('SEDS_MSN Descriptions'!$C:$C,MATCH($C7752,'SEDS_MSN Descriptions'!$B:$B,0))</f>
        <v/>
      </c>
      <c r="BL7752" s="92">
        <f>INDEX('SEDS_MSN Descriptions'!$D:$D,MATCH($C7752,'SEDS_MSN Descriptions'!$B:$B,0))</f>
        <v/>
      </c>
      <c r="BM7752" s="92">
        <f>IF(ISNUMBER(SEARCH("Transportation",BK7752)),"Transportation",IF(ISNUMBER(SEARCH("Industrial",BK7752)),"Industrial",IF(ISNUMBER(SEARCH("electric power",BK7752)),"electric power",IF(ISNUMBER(SEARCH("commercial",BK7752)),"commercial",IF(ISNUMBER(SEARCH("residential",BK7752)),"residential","other")))))</f>
        <v/>
      </c>
      <c r="BN7752" s="92">
        <f>IF(ISNUMBER(SEARCH("Aviation gasoline",BK7752)),"jet fuel",IF(ISNUMBER(SEARCH("Biodiesel",BK7752)),"biofuel diesel",IF(ISNUMBER(SEARCH("Coal",BK7752)),"NA",IF(ISNUMBER(SEARCH("Distillate fuel oil",BK7752)),"petroleum diesel",IF(ISNUMBER(SEARCH("Electricity",BK7752)),"electricity",IF(ISNUMBER(SEARCH("Fuel ethanol",BK7752)),"biofuel gasoline",IF(ISNUMBER(SEARCH("Hydrocarbon",BK7752)),"NA",IF(ISNUMBER(SEARCH("Jet fuel",BK7752)),"jet fuel",IF(ISNUMBER(SEARCH("Lubricants",BK7752)),"NA",IF(ISNUMBER(SEARCH("Motor gasoline",BK7752)),"petroleum gasoline",IF(ISNUMBER(SEARCH("Natural gas",BK7752)),"natural gas",IF(ISNUMBER(SEARCH("Propane",BK7752)),"LPG propane or butane",IF(ISNUMBER(SEARCH("Residual fuel oil",BK7752)),"heavy or residual fuel oil","other")))))))))))))</f>
        <v/>
      </c>
    </row>
    <row r="7753" hidden="1" ht="16" customHeight="1" s="107">
      <c r="A7753" t="inlineStr">
        <is>
          <t>2018P</t>
        </is>
      </c>
      <c r="B7753" t="inlineStr">
        <is>
          <t>OR</t>
        </is>
      </c>
      <c r="C7753" t="inlineStr">
        <is>
          <t>CLEIB</t>
        </is>
      </c>
      <c r="D7753" t="n">
        <v>0</v>
      </c>
      <c r="E7753" t="n">
        <v>0</v>
      </c>
      <c r="F7753" t="n">
        <v>0</v>
      </c>
      <c r="G7753" t="n">
        <v>0</v>
      </c>
      <c r="H7753" t="n">
        <v>0</v>
      </c>
      <c r="I7753" t="n">
        <v>0</v>
      </c>
      <c r="J7753" t="n">
        <v>0</v>
      </c>
      <c r="K7753" t="n">
        <v>0</v>
      </c>
      <c r="L7753" t="n">
        <v>0</v>
      </c>
      <c r="M7753" t="n">
        <v>0</v>
      </c>
      <c r="N7753" t="n">
        <v>0</v>
      </c>
      <c r="O7753" t="n">
        <v>0</v>
      </c>
      <c r="P7753" t="n">
        <v>0</v>
      </c>
      <c r="Q7753" t="n">
        <v>0</v>
      </c>
      <c r="R7753" t="n">
        <v>0</v>
      </c>
      <c r="S7753" t="n">
        <v>0</v>
      </c>
      <c r="T7753" t="n">
        <v>0</v>
      </c>
      <c r="U7753" t="n">
        <v>0</v>
      </c>
      <c r="V7753" t="n">
        <v>0</v>
      </c>
      <c r="W7753" t="n">
        <v>0</v>
      </c>
      <c r="X7753" t="n">
        <v>7947</v>
      </c>
      <c r="Y7753" t="n">
        <v>19842</v>
      </c>
      <c r="Z7753" t="n">
        <v>8917</v>
      </c>
      <c r="AA7753" t="n">
        <v>5951</v>
      </c>
      <c r="AB7753" t="n">
        <v>8434</v>
      </c>
      <c r="AC7753" t="n">
        <v>6939</v>
      </c>
      <c r="AD7753" t="n">
        <v>0</v>
      </c>
      <c r="AE7753" t="n">
        <v>0</v>
      </c>
      <c r="AF7753" t="n">
        <v>0</v>
      </c>
      <c r="AG7753" t="n">
        <v>5103</v>
      </c>
      <c r="AH7753" t="n">
        <v>14189</v>
      </c>
      <c r="AI7753" t="n">
        <v>30865</v>
      </c>
      <c r="AJ7753" t="n">
        <v>38449</v>
      </c>
      <c r="AK7753" t="n">
        <v>34860</v>
      </c>
      <c r="AL7753" t="n">
        <v>41703</v>
      </c>
      <c r="AM7753" t="n">
        <v>17353</v>
      </c>
      <c r="AN7753" t="n">
        <v>18335</v>
      </c>
      <c r="AO7753" t="n">
        <v>14391</v>
      </c>
      <c r="AP7753" t="n">
        <v>35381</v>
      </c>
      <c r="AQ7753" t="n">
        <v>38599</v>
      </c>
      <c r="AR7753" t="n">
        <v>38700</v>
      </c>
      <c r="AS7753" t="n">
        <v>43365</v>
      </c>
      <c r="AT7753" t="n">
        <v>36629</v>
      </c>
      <c r="AU7753" t="n">
        <v>43381</v>
      </c>
      <c r="AV7753" t="n">
        <v>35052</v>
      </c>
      <c r="AW7753" t="n">
        <v>35416</v>
      </c>
      <c r="AX7753" t="n">
        <v>24229</v>
      </c>
      <c r="AY7753" t="n">
        <v>43131</v>
      </c>
      <c r="AZ7753" t="n">
        <v>39720</v>
      </c>
      <c r="BA7753" t="n">
        <v>31217</v>
      </c>
      <c r="BB7753" t="n">
        <v>40696</v>
      </c>
      <c r="BC7753" t="n">
        <v>33296</v>
      </c>
      <c r="BD7753" t="n">
        <v>26515</v>
      </c>
      <c r="BE7753" t="n">
        <v>36917</v>
      </c>
      <c r="BF7753" t="n">
        <v>31705</v>
      </c>
      <c r="BG7753" t="n">
        <v>24151</v>
      </c>
      <c r="BH7753" t="n">
        <v>19440</v>
      </c>
      <c r="BI7753" t="n">
        <v>17770</v>
      </c>
      <c r="BJ7753" t="n">
        <v>15495</v>
      </c>
      <c r="BK7753" s="90">
        <f>INDEX('SEDS_MSN Descriptions'!$C:$C,MATCH($C7753,'SEDS_MSN Descriptions'!$B:$B,0))</f>
        <v/>
      </c>
      <c r="BL7753" s="92">
        <f>INDEX('SEDS_MSN Descriptions'!$D:$D,MATCH($C7753,'SEDS_MSN Descriptions'!$B:$B,0))</f>
        <v/>
      </c>
      <c r="BM7753" s="92">
        <f>IF(ISNUMBER(SEARCH("Transportation",BK7753)),"Transportation",IF(ISNUMBER(SEARCH("Industrial",BK7753)),"Industrial",IF(ISNUMBER(SEARCH("electric power",BK7753)),"electric power",IF(ISNUMBER(SEARCH("commercial",BK7753)),"commercial",IF(ISNUMBER(SEARCH("residential",BK7753)),"residential","other")))))</f>
        <v/>
      </c>
      <c r="BN7753" s="92">
        <f>IF(ISNUMBER(SEARCH("Aviation gasoline",BK7753)),"jet fuel",IF(ISNUMBER(SEARCH("Biodiesel",BK7753)),"biofuel diesel",IF(ISNUMBER(SEARCH("Coal",BK7753)),"NA",IF(ISNUMBER(SEARCH("Distillate fuel oil",BK7753)),"petroleum diesel",IF(ISNUMBER(SEARCH("Electricity",BK7753)),"electricity",IF(ISNUMBER(SEARCH("Fuel ethanol",BK7753)),"biofuel gasoline",IF(ISNUMBER(SEARCH("Hydrocarbon",BK7753)),"NA",IF(ISNUMBER(SEARCH("Jet fuel",BK7753)),"jet fuel",IF(ISNUMBER(SEARCH("Lubricants",BK7753)),"NA",IF(ISNUMBER(SEARCH("Motor gasoline",BK7753)),"petroleum gasoline",IF(ISNUMBER(SEARCH("Natural gas",BK7753)),"natural gas",IF(ISNUMBER(SEARCH("Propane",BK7753)),"LPG propane or butane",IF(ISNUMBER(SEARCH("Residual fuel oil",BK7753)),"heavy or residual fuel oil","other")))))))))))))</f>
        <v/>
      </c>
    </row>
    <row r="7754" hidden="1" ht="16" customHeight="1" s="107">
      <c r="A7754" t="inlineStr">
        <is>
          <t>2018P</t>
        </is>
      </c>
      <c r="B7754" t="inlineStr">
        <is>
          <t>OR</t>
        </is>
      </c>
      <c r="C7754" t="inlineStr">
        <is>
          <t>CLICB</t>
        </is>
      </c>
      <c r="D7754" t="n">
        <v>4924</v>
      </c>
      <c r="E7754" t="n">
        <v>4939</v>
      </c>
      <c r="F7754" t="n">
        <v>5438</v>
      </c>
      <c r="G7754" t="n">
        <v>4543</v>
      </c>
      <c r="H7754" t="n">
        <v>3994</v>
      </c>
      <c r="I7754" t="n">
        <v>3942</v>
      </c>
      <c r="J7754" t="n">
        <v>3617</v>
      </c>
      <c r="K7754" t="n">
        <v>2753</v>
      </c>
      <c r="L7754" t="n">
        <v>2445</v>
      </c>
      <c r="M7754" t="n">
        <v>2494</v>
      </c>
      <c r="N7754" t="n">
        <v>2302</v>
      </c>
      <c r="O7754" t="n">
        <v>2385</v>
      </c>
      <c r="P7754" t="n">
        <v>1546</v>
      </c>
      <c r="Q7754" t="n">
        <v>1769</v>
      </c>
      <c r="R7754" t="n">
        <v>2970</v>
      </c>
      <c r="S7754" t="n">
        <v>2369</v>
      </c>
      <c r="T7754" t="n">
        <v>5394</v>
      </c>
      <c r="U7754" t="n">
        <v>4777</v>
      </c>
      <c r="V7754" t="n">
        <v>4267</v>
      </c>
      <c r="W7754" t="n">
        <v>4314</v>
      </c>
      <c r="X7754" t="n">
        <v>3769</v>
      </c>
      <c r="Y7754" t="n">
        <v>5903</v>
      </c>
      <c r="Z7754" t="n">
        <v>2768</v>
      </c>
      <c r="AA7754" t="n">
        <v>3856</v>
      </c>
      <c r="AB7754" t="n">
        <v>3271</v>
      </c>
      <c r="AC7754" t="n">
        <v>3038</v>
      </c>
      <c r="AD7754" t="n">
        <v>2890</v>
      </c>
      <c r="AE7754" t="n">
        <v>3610</v>
      </c>
      <c r="AF7754" t="n">
        <v>2993</v>
      </c>
      <c r="AG7754" t="n">
        <v>1483</v>
      </c>
      <c r="AH7754" t="n">
        <v>1423</v>
      </c>
      <c r="AI7754" t="n">
        <v>1872</v>
      </c>
      <c r="AJ7754" t="n">
        <v>2308</v>
      </c>
      <c r="AK7754" t="n">
        <v>2223</v>
      </c>
      <c r="AL7754" t="n">
        <v>2856</v>
      </c>
      <c r="AM7754" t="n">
        <v>2797</v>
      </c>
      <c r="AN7754" t="n">
        <v>1926</v>
      </c>
      <c r="AO7754" t="n">
        <v>1949</v>
      </c>
      <c r="AP7754" t="n">
        <v>752</v>
      </c>
      <c r="AQ7754" t="n">
        <v>0</v>
      </c>
      <c r="AR7754" t="n">
        <v>0</v>
      </c>
      <c r="AS7754" t="n">
        <v>0</v>
      </c>
      <c r="AT7754" t="n">
        <v>1122</v>
      </c>
      <c r="AU7754" t="n">
        <v>1503</v>
      </c>
      <c r="AV7754" t="n">
        <v>1408</v>
      </c>
      <c r="AW7754" t="n">
        <v>209</v>
      </c>
      <c r="AX7754" t="n">
        <v>2667</v>
      </c>
      <c r="AY7754" t="n">
        <v>2329</v>
      </c>
      <c r="AZ7754" t="n">
        <v>1688</v>
      </c>
      <c r="BA7754" t="n">
        <v>1933</v>
      </c>
      <c r="BB7754" t="n">
        <v>1860</v>
      </c>
      <c r="BC7754" t="n">
        <v>1839</v>
      </c>
      <c r="BD7754" t="n">
        <v>1744</v>
      </c>
      <c r="BE7754" t="n">
        <v>1982</v>
      </c>
      <c r="BF7754" t="n">
        <v>2534</v>
      </c>
      <c r="BG7754" t="n">
        <v>2364</v>
      </c>
      <c r="BH7754" t="n">
        <v>0</v>
      </c>
      <c r="BI7754" t="n">
        <v>953</v>
      </c>
      <c r="BJ7754" t="n">
        <v>1417</v>
      </c>
      <c r="BK7754" s="90">
        <f>INDEX('SEDS_MSN Descriptions'!$C:$C,MATCH($C7754,'SEDS_MSN Descriptions'!$B:$B,0))</f>
        <v/>
      </c>
      <c r="BL7754" s="92">
        <f>INDEX('SEDS_MSN Descriptions'!$D:$D,MATCH($C7754,'SEDS_MSN Descriptions'!$B:$B,0))</f>
        <v/>
      </c>
      <c r="BM7754" s="92">
        <f>IF(ISNUMBER(SEARCH("Transportation",BK7754)),"Transportation",IF(ISNUMBER(SEARCH("Industrial",BK7754)),"Industrial",IF(ISNUMBER(SEARCH("electric power",BK7754)),"electric power",IF(ISNUMBER(SEARCH("commercial",BK7754)),"commercial",IF(ISNUMBER(SEARCH("residential",BK7754)),"residential","other")))))</f>
        <v/>
      </c>
      <c r="BN7754" s="92">
        <f>IF(ISNUMBER(SEARCH("Aviation gasoline",BK7754)),"jet fuel",IF(ISNUMBER(SEARCH("Biodiesel",BK7754)),"biofuel diesel",IF(ISNUMBER(SEARCH("Coal",BK7754)),"NA",IF(ISNUMBER(SEARCH("Distillate fuel oil",BK7754)),"petroleum diesel",IF(ISNUMBER(SEARCH("Electricity",BK7754)),"electricity",IF(ISNUMBER(SEARCH("Fuel ethanol",BK7754)),"biofuel gasoline",IF(ISNUMBER(SEARCH("Hydrocarbon",BK7754)),"NA",IF(ISNUMBER(SEARCH("Jet fuel",BK7754)),"jet fuel",IF(ISNUMBER(SEARCH("Lubricants",BK7754)),"NA",IF(ISNUMBER(SEARCH("Motor gasoline",BK7754)),"petroleum gasoline",IF(ISNUMBER(SEARCH("Natural gas",BK7754)),"natural gas",IF(ISNUMBER(SEARCH("Propane",BK7754)),"LPG propane or butane",IF(ISNUMBER(SEARCH("Residual fuel oil",BK7754)),"heavy or residual fuel oil","other")))))))))))))</f>
        <v/>
      </c>
    </row>
    <row r="7755" hidden="1" ht="16" customHeight="1" s="107">
      <c r="A7755" t="inlineStr">
        <is>
          <t>2018P</t>
        </is>
      </c>
      <c r="B7755" t="inlineStr">
        <is>
          <t>OR</t>
        </is>
      </c>
      <c r="C7755" t="inlineStr">
        <is>
          <t>CLKCB</t>
        </is>
      </c>
      <c r="D7755" t="n">
        <v>0</v>
      </c>
      <c r="E7755" t="n">
        <v>0</v>
      </c>
      <c r="F7755" t="n">
        <v>0</v>
      </c>
      <c r="G7755" t="n">
        <v>0</v>
      </c>
      <c r="H7755" t="n">
        <v>0</v>
      </c>
      <c r="I7755" t="n">
        <v>0</v>
      </c>
      <c r="J7755" t="n">
        <v>0</v>
      </c>
      <c r="K7755" t="n">
        <v>0</v>
      </c>
      <c r="L7755" t="n">
        <v>0</v>
      </c>
      <c r="M7755" t="n">
        <v>0</v>
      </c>
      <c r="N7755" t="n">
        <v>0</v>
      </c>
      <c r="O7755" t="n">
        <v>0</v>
      </c>
      <c r="P7755" t="n">
        <v>0</v>
      </c>
      <c r="Q7755" t="n">
        <v>0</v>
      </c>
      <c r="R7755" t="n">
        <v>0</v>
      </c>
      <c r="S7755" t="n">
        <v>0</v>
      </c>
      <c r="T7755" t="n">
        <v>0</v>
      </c>
      <c r="U7755" t="n">
        <v>0</v>
      </c>
      <c r="V7755" t="n">
        <v>0</v>
      </c>
      <c r="W7755" t="n">
        <v>0</v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K7755" s="90">
        <f>INDEX('SEDS_MSN Descriptions'!$C:$C,MATCH($C7755,'SEDS_MSN Descriptions'!$B:$B,0))</f>
        <v/>
      </c>
      <c r="BL7755" s="92">
        <f>INDEX('SEDS_MSN Descriptions'!$D:$D,MATCH($C7755,'SEDS_MSN Descriptions'!$B:$B,0))</f>
        <v/>
      </c>
      <c r="BM7755" s="92">
        <f>IF(ISNUMBER(SEARCH("Transportation",BK7755)),"Transportation",IF(ISNUMBER(SEARCH("Industrial",BK7755)),"Industrial",IF(ISNUMBER(SEARCH("electric power",BK7755)),"electric power",IF(ISNUMBER(SEARCH("commercial",BK7755)),"commercial",IF(ISNUMBER(SEARCH("residential",BK7755)),"residential","other")))))</f>
        <v/>
      </c>
      <c r="BN7755" s="92">
        <f>IF(ISNUMBER(SEARCH("Aviation gasoline",BK7755)),"jet fuel",IF(ISNUMBER(SEARCH("Biodiesel",BK7755)),"biofuel diesel",IF(ISNUMBER(SEARCH("Coal",BK7755)),"NA",IF(ISNUMBER(SEARCH("Distillate fuel oil",BK7755)),"petroleum diesel",IF(ISNUMBER(SEARCH("Electricity",BK7755)),"electricity",IF(ISNUMBER(SEARCH("Fuel ethanol",BK7755)),"biofuel gasoline",IF(ISNUMBER(SEARCH("Hydrocarbon",BK7755)),"NA",IF(ISNUMBER(SEARCH("Jet fuel",BK7755)),"jet fuel",IF(ISNUMBER(SEARCH("Lubricants",BK7755)),"NA",IF(ISNUMBER(SEARCH("Motor gasoline",BK7755)),"petroleum gasoline",IF(ISNUMBER(SEARCH("Natural gas",BK7755)),"natural gas",IF(ISNUMBER(SEARCH("Propane",BK7755)),"LPG propane or butane",IF(ISNUMBER(SEARCH("Residual fuel oil",BK7755)),"heavy or residual fuel oil","other")))))))))))))</f>
        <v/>
      </c>
    </row>
    <row r="7756" hidden="1" ht="16" customHeight="1" s="107">
      <c r="A7756" t="inlineStr">
        <is>
          <t>2018P</t>
        </is>
      </c>
      <c r="B7756" t="inlineStr">
        <is>
          <t>OR</t>
        </is>
      </c>
      <c r="C7756" t="inlineStr">
        <is>
          <t>CLOCB</t>
        </is>
      </c>
      <c r="D7756" t="n">
        <v>4924</v>
      </c>
      <c r="E7756" t="n">
        <v>4939</v>
      </c>
      <c r="F7756" t="n">
        <v>5438</v>
      </c>
      <c r="G7756" t="n">
        <v>4543</v>
      </c>
      <c r="H7756" t="n">
        <v>3994</v>
      </c>
      <c r="I7756" t="n">
        <v>3942</v>
      </c>
      <c r="J7756" t="n">
        <v>3617</v>
      </c>
      <c r="K7756" t="n">
        <v>2753</v>
      </c>
      <c r="L7756" t="n">
        <v>2445</v>
      </c>
      <c r="M7756" t="n">
        <v>2494</v>
      </c>
      <c r="N7756" t="n">
        <v>2302</v>
      </c>
      <c r="O7756" t="n">
        <v>2385</v>
      </c>
      <c r="P7756" t="n">
        <v>1546</v>
      </c>
      <c r="Q7756" t="n">
        <v>1769</v>
      </c>
      <c r="R7756" t="n">
        <v>2970</v>
      </c>
      <c r="S7756" t="n">
        <v>2369</v>
      </c>
      <c r="T7756" t="n">
        <v>5394</v>
      </c>
      <c r="U7756" t="n">
        <v>4777</v>
      </c>
      <c r="V7756" t="n">
        <v>4267</v>
      </c>
      <c r="W7756" t="n">
        <v>4314</v>
      </c>
      <c r="X7756" t="n">
        <v>3769</v>
      </c>
      <c r="Y7756" t="n">
        <v>5903</v>
      </c>
      <c r="Z7756" t="n">
        <v>2768</v>
      </c>
      <c r="AA7756" t="n">
        <v>3856</v>
      </c>
      <c r="AB7756" t="n">
        <v>3271</v>
      </c>
      <c r="AC7756" t="n">
        <v>3038</v>
      </c>
      <c r="AD7756" t="n">
        <v>2890</v>
      </c>
      <c r="AE7756" t="n">
        <v>3610</v>
      </c>
      <c r="AF7756" t="n">
        <v>2993</v>
      </c>
      <c r="AG7756" t="n">
        <v>1483</v>
      </c>
      <c r="AH7756" t="n">
        <v>1423</v>
      </c>
      <c r="AI7756" t="n">
        <v>1872</v>
      </c>
      <c r="AJ7756" t="n">
        <v>2308</v>
      </c>
      <c r="AK7756" t="n">
        <v>2223</v>
      </c>
      <c r="AL7756" t="n">
        <v>2856</v>
      </c>
      <c r="AM7756" t="n">
        <v>2797</v>
      </c>
      <c r="AN7756" t="n">
        <v>1926</v>
      </c>
      <c r="AO7756" t="n">
        <v>1949</v>
      </c>
      <c r="AP7756" t="n">
        <v>752</v>
      </c>
      <c r="AQ7756" t="n">
        <v>0</v>
      </c>
      <c r="AR7756" t="n">
        <v>0</v>
      </c>
      <c r="AS7756" t="n">
        <v>0</v>
      </c>
      <c r="AT7756" t="n">
        <v>1122</v>
      </c>
      <c r="AU7756" t="n">
        <v>1503</v>
      </c>
      <c r="AV7756" t="n">
        <v>1408</v>
      </c>
      <c r="AW7756" t="n">
        <v>209</v>
      </c>
      <c r="AX7756" t="n">
        <v>2667</v>
      </c>
      <c r="AY7756" t="n">
        <v>2329</v>
      </c>
      <c r="AZ7756" t="n">
        <v>1688</v>
      </c>
      <c r="BA7756" t="n">
        <v>1933</v>
      </c>
      <c r="BB7756" t="n">
        <v>1860</v>
      </c>
      <c r="BC7756" t="n">
        <v>1839</v>
      </c>
      <c r="BD7756" t="n">
        <v>1744</v>
      </c>
      <c r="BE7756" t="n">
        <v>1982</v>
      </c>
      <c r="BF7756" t="n">
        <v>2534</v>
      </c>
      <c r="BG7756" t="n">
        <v>2364</v>
      </c>
      <c r="BH7756" t="n">
        <v>0</v>
      </c>
      <c r="BI7756" t="n">
        <v>953</v>
      </c>
      <c r="BJ7756" t="n">
        <v>1417</v>
      </c>
      <c r="BK7756" s="90">
        <f>INDEX('SEDS_MSN Descriptions'!$C:$C,MATCH($C7756,'SEDS_MSN Descriptions'!$B:$B,0))</f>
        <v/>
      </c>
      <c r="BL7756" s="92">
        <f>INDEX('SEDS_MSN Descriptions'!$D:$D,MATCH($C7756,'SEDS_MSN Descriptions'!$B:$B,0))</f>
        <v/>
      </c>
      <c r="BM7756" s="92">
        <f>IF(ISNUMBER(SEARCH("Transportation",BK7756)),"Transportation",IF(ISNUMBER(SEARCH("Industrial",BK7756)),"Industrial",IF(ISNUMBER(SEARCH("electric power",BK7756)),"electric power",IF(ISNUMBER(SEARCH("commercial",BK7756)),"commercial",IF(ISNUMBER(SEARCH("residential",BK7756)),"residential","other")))))</f>
        <v/>
      </c>
      <c r="BN7756" s="92">
        <f>IF(ISNUMBER(SEARCH("Aviation gasoline",BK7756)),"jet fuel",IF(ISNUMBER(SEARCH("Biodiesel",BK7756)),"biofuel diesel",IF(ISNUMBER(SEARCH("Coal",BK7756)),"NA",IF(ISNUMBER(SEARCH("Distillate fuel oil",BK7756)),"petroleum diesel",IF(ISNUMBER(SEARCH("Electricity",BK7756)),"electricity",IF(ISNUMBER(SEARCH("Fuel ethanol",BK7756)),"biofuel gasoline",IF(ISNUMBER(SEARCH("Hydrocarbon",BK7756)),"NA",IF(ISNUMBER(SEARCH("Jet fuel",BK7756)),"jet fuel",IF(ISNUMBER(SEARCH("Lubricants",BK7756)),"NA",IF(ISNUMBER(SEARCH("Motor gasoline",BK7756)),"petroleum gasoline",IF(ISNUMBER(SEARCH("Natural gas",BK7756)),"natural gas",IF(ISNUMBER(SEARCH("Propane",BK7756)),"LPG propane or butane",IF(ISNUMBER(SEARCH("Residual fuel oil",BK7756)),"heavy or residual fuel oil","other")))))))))))))</f>
        <v/>
      </c>
    </row>
    <row r="7757" hidden="1" ht="16" customHeight="1" s="107">
      <c r="A7757" t="inlineStr">
        <is>
          <t>2018P</t>
        </is>
      </c>
      <c r="B7757" t="inlineStr">
        <is>
          <t>OR</t>
        </is>
      </c>
      <c r="C7757" t="inlineStr">
        <is>
          <t>CLRCB</t>
        </is>
      </c>
      <c r="D7757" t="n">
        <v>2322</v>
      </c>
      <c r="E7757" t="n">
        <v>2631</v>
      </c>
      <c r="F7757" t="n">
        <v>1974</v>
      </c>
      <c r="G7757" t="n">
        <v>1679</v>
      </c>
      <c r="H7757" t="n">
        <v>1638</v>
      </c>
      <c r="I7757" t="n">
        <v>1798</v>
      </c>
      <c r="J7757" t="n">
        <v>1649</v>
      </c>
      <c r="K7757" t="n">
        <v>1164</v>
      </c>
      <c r="L7757" t="n">
        <v>811</v>
      </c>
      <c r="M7757" t="n">
        <v>813</v>
      </c>
      <c r="N7757" t="n">
        <v>415</v>
      </c>
      <c r="O7757" t="n">
        <v>484</v>
      </c>
      <c r="P7757" t="n">
        <v>298</v>
      </c>
      <c r="Q7757" t="n">
        <v>138</v>
      </c>
      <c r="R7757" t="n">
        <v>89</v>
      </c>
      <c r="S7757" t="n">
        <v>91</v>
      </c>
      <c r="T7757" t="n">
        <v>139</v>
      </c>
      <c r="U7757" t="n">
        <v>125</v>
      </c>
      <c r="V7757" t="n">
        <v>93</v>
      </c>
      <c r="W7757" t="n">
        <v>73</v>
      </c>
      <c r="X7757" t="n">
        <v>81</v>
      </c>
      <c r="Y7757" t="n">
        <v>15</v>
      </c>
      <c r="Z7757" t="n">
        <v>20</v>
      </c>
      <c r="AA7757" t="n">
        <v>13</v>
      </c>
      <c r="AB7757" t="n">
        <v>21</v>
      </c>
      <c r="AC7757" t="n">
        <v>15</v>
      </c>
      <c r="AD7757" t="n">
        <v>5</v>
      </c>
      <c r="AE7757" t="n">
        <v>16</v>
      </c>
      <c r="AF7757" t="n">
        <v>27</v>
      </c>
      <c r="AG7757" t="n">
        <v>31</v>
      </c>
      <c r="AH7757" t="n">
        <v>9</v>
      </c>
      <c r="AI7757" t="n">
        <v>4</v>
      </c>
      <c r="AJ7757" t="n">
        <v>4</v>
      </c>
      <c r="AK7757" t="n">
        <v>9</v>
      </c>
      <c r="AL7757" t="n">
        <v>4</v>
      </c>
      <c r="AM7757" t="n">
        <v>3</v>
      </c>
      <c r="AN7757" t="n">
        <v>0</v>
      </c>
      <c r="AO7757" t="n">
        <v>3</v>
      </c>
      <c r="AP7757" t="n">
        <v>0</v>
      </c>
      <c r="AQ7757" t="n">
        <v>1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K7757" s="90">
        <f>INDEX('SEDS_MSN Descriptions'!$C:$C,MATCH($C7757,'SEDS_MSN Descriptions'!$B:$B,0))</f>
        <v/>
      </c>
      <c r="BL7757" s="92">
        <f>INDEX('SEDS_MSN Descriptions'!$D:$D,MATCH($C7757,'SEDS_MSN Descriptions'!$B:$B,0))</f>
        <v/>
      </c>
      <c r="BM7757" s="92">
        <f>IF(ISNUMBER(SEARCH("Transportation",BK7757)),"Transportation",IF(ISNUMBER(SEARCH("Industrial",BK7757)),"Industrial",IF(ISNUMBER(SEARCH("electric power",BK7757)),"electric power",IF(ISNUMBER(SEARCH("commercial",BK7757)),"commercial",IF(ISNUMBER(SEARCH("residential",BK7757)),"residential","other")))))</f>
        <v/>
      </c>
      <c r="BN7757" s="92">
        <f>IF(ISNUMBER(SEARCH("Aviation gasoline",BK7757)),"jet fuel",IF(ISNUMBER(SEARCH("Biodiesel",BK7757)),"biofuel diesel",IF(ISNUMBER(SEARCH("Coal",BK7757)),"NA",IF(ISNUMBER(SEARCH("Distillate fuel oil",BK7757)),"petroleum diesel",IF(ISNUMBER(SEARCH("Electricity",BK7757)),"electricity",IF(ISNUMBER(SEARCH("Fuel ethanol",BK7757)),"biofuel gasoline",IF(ISNUMBER(SEARCH("Hydrocarbon",BK7757)),"NA",IF(ISNUMBER(SEARCH("Jet fuel",BK7757)),"jet fuel",IF(ISNUMBER(SEARCH("Lubricants",BK7757)),"NA",IF(ISNUMBER(SEARCH("Motor gasoline",BK7757)),"petroleum gasoline",IF(ISNUMBER(SEARCH("Natural gas",BK7757)),"natural gas",IF(ISNUMBER(SEARCH("Propane",BK7757)),"LPG propane or butane",IF(ISNUMBER(SEARCH("Residual fuel oil",BK7757)),"heavy or residual fuel oil","other")))))))))))))</f>
        <v/>
      </c>
    </row>
    <row r="7758" hidden="1" ht="16" customHeight="1" s="107">
      <c r="A7758" t="inlineStr">
        <is>
          <t>2018P</t>
        </is>
      </c>
      <c r="B7758" t="inlineStr">
        <is>
          <t>OR</t>
        </is>
      </c>
      <c r="C7758" t="inlineStr">
        <is>
          <t>CLTCB</t>
        </is>
      </c>
      <c r="D7758" t="n">
        <v>8943</v>
      </c>
      <c r="E7758" t="n">
        <v>9420</v>
      </c>
      <c r="F7758" t="n">
        <v>8805</v>
      </c>
      <c r="G7758" t="n">
        <v>7455</v>
      </c>
      <c r="H7758" t="n">
        <v>6833</v>
      </c>
      <c r="I7758" t="n">
        <v>7110</v>
      </c>
      <c r="J7758" t="n">
        <v>6521</v>
      </c>
      <c r="K7758" t="n">
        <v>4802</v>
      </c>
      <c r="L7758" t="n">
        <v>3898</v>
      </c>
      <c r="M7758" t="n">
        <v>3950</v>
      </c>
      <c r="N7758" t="n">
        <v>3047</v>
      </c>
      <c r="O7758" t="n">
        <v>3376</v>
      </c>
      <c r="P7758" t="n">
        <v>2240</v>
      </c>
      <c r="Q7758" t="n">
        <v>2144</v>
      </c>
      <c r="R7758" t="n">
        <v>3251</v>
      </c>
      <c r="S7758" t="n">
        <v>2673</v>
      </c>
      <c r="T7758" t="n">
        <v>5876</v>
      </c>
      <c r="U7758" t="n">
        <v>5223</v>
      </c>
      <c r="V7758" t="n">
        <v>4672</v>
      </c>
      <c r="W7758" t="n">
        <v>4679</v>
      </c>
      <c r="X7758" t="n">
        <v>12102</v>
      </c>
      <c r="Y7758" t="n">
        <v>25826</v>
      </c>
      <c r="Z7758" t="n">
        <v>11803</v>
      </c>
      <c r="AA7758" t="n">
        <v>9888</v>
      </c>
      <c r="AB7758" t="n">
        <v>11814</v>
      </c>
      <c r="AC7758" t="n">
        <v>10045</v>
      </c>
      <c r="AD7758" t="n">
        <v>2911</v>
      </c>
      <c r="AE7758" t="n">
        <v>3679</v>
      </c>
      <c r="AF7758" t="n">
        <v>3115</v>
      </c>
      <c r="AG7758" t="n">
        <v>6734</v>
      </c>
      <c r="AH7758" t="n">
        <v>15658</v>
      </c>
      <c r="AI7758" t="n">
        <v>32760</v>
      </c>
      <c r="AJ7758" t="n">
        <v>40780</v>
      </c>
      <c r="AK7758" t="n">
        <v>37131</v>
      </c>
      <c r="AL7758" t="n">
        <v>44583</v>
      </c>
      <c r="AM7758" t="n">
        <v>20173</v>
      </c>
      <c r="AN7758" t="n">
        <v>20261</v>
      </c>
      <c r="AO7758" t="n">
        <v>16363</v>
      </c>
      <c r="AP7758" t="n">
        <v>36133</v>
      </c>
      <c r="AQ7758" t="n">
        <v>38604</v>
      </c>
      <c r="AR7758" t="n">
        <v>38700</v>
      </c>
      <c r="AS7758" t="n">
        <v>43365</v>
      </c>
      <c r="AT7758" t="n">
        <v>37751</v>
      </c>
      <c r="AU7758" t="n">
        <v>44884</v>
      </c>
      <c r="AV7758" t="n">
        <v>36460</v>
      </c>
      <c r="AW7758" t="n">
        <v>35624</v>
      </c>
      <c r="AX7758" t="n">
        <v>26895</v>
      </c>
      <c r="AY7758" t="n">
        <v>45461</v>
      </c>
      <c r="AZ7758" t="n">
        <v>41408</v>
      </c>
      <c r="BA7758" t="n">
        <v>33150</v>
      </c>
      <c r="BB7758" t="n">
        <v>42556</v>
      </c>
      <c r="BC7758" t="n">
        <v>35135</v>
      </c>
      <c r="BD7758" t="n">
        <v>28259</v>
      </c>
      <c r="BE7758" t="n">
        <v>38900</v>
      </c>
      <c r="BF7758" t="n">
        <v>34238</v>
      </c>
      <c r="BG7758" t="n">
        <v>26515</v>
      </c>
      <c r="BH7758" t="n">
        <v>19440</v>
      </c>
      <c r="BI7758" t="n">
        <v>18723</v>
      </c>
      <c r="BJ7758" t="n">
        <v>16911</v>
      </c>
      <c r="BK7758" s="90">
        <f>INDEX('SEDS_MSN Descriptions'!$C:$C,MATCH($C7758,'SEDS_MSN Descriptions'!$B:$B,0))</f>
        <v/>
      </c>
      <c r="BL7758" s="92">
        <f>INDEX('SEDS_MSN Descriptions'!$D:$D,MATCH($C7758,'SEDS_MSN Descriptions'!$B:$B,0))</f>
        <v/>
      </c>
      <c r="BM7758" s="92">
        <f>IF(ISNUMBER(SEARCH("Transportation",BK7758)),"Transportation",IF(ISNUMBER(SEARCH("Industrial",BK7758)),"Industrial",IF(ISNUMBER(SEARCH("electric power",BK7758)),"electric power",IF(ISNUMBER(SEARCH("commercial",BK7758)),"commercial",IF(ISNUMBER(SEARCH("residential",BK7758)),"residential","other")))))</f>
        <v/>
      </c>
      <c r="BN7758" s="92">
        <f>IF(ISNUMBER(SEARCH("Aviation gasoline",BK7758)),"jet fuel",IF(ISNUMBER(SEARCH("Biodiesel",BK7758)),"biofuel diesel",IF(ISNUMBER(SEARCH("Coal",BK7758)),"NA",IF(ISNUMBER(SEARCH("Distillate fuel oil",BK7758)),"petroleum diesel",IF(ISNUMBER(SEARCH("Electricity",BK7758)),"electricity",IF(ISNUMBER(SEARCH("Fuel ethanol",BK7758)),"biofuel gasoline",IF(ISNUMBER(SEARCH("Hydrocarbon",BK7758)),"NA",IF(ISNUMBER(SEARCH("Jet fuel",BK7758)),"jet fuel",IF(ISNUMBER(SEARCH("Lubricants",BK7758)),"NA",IF(ISNUMBER(SEARCH("Motor gasoline",BK7758)),"petroleum gasoline",IF(ISNUMBER(SEARCH("Natural gas",BK7758)),"natural gas",IF(ISNUMBER(SEARCH("Propane",BK7758)),"LPG propane or butane",IF(ISNUMBER(SEARCH("Residual fuel oil",BK7758)),"heavy or residual fuel oil","other")))))))))))))</f>
        <v/>
      </c>
    </row>
    <row r="7759" hidden="1" ht="16" customHeight="1" s="107">
      <c r="A7759" t="inlineStr">
        <is>
          <t>2018P</t>
        </is>
      </c>
      <c r="B7759" t="inlineStr">
        <is>
          <t>OR</t>
        </is>
      </c>
      <c r="C7759" t="inlineStr">
        <is>
          <t>CLTXB</t>
        </is>
      </c>
      <c r="D7759" t="n">
        <v>8943</v>
      </c>
      <c r="E7759" t="n">
        <v>9420</v>
      </c>
      <c r="F7759" t="n">
        <v>8805</v>
      </c>
      <c r="G7759" t="n">
        <v>7455</v>
      </c>
      <c r="H7759" t="n">
        <v>6833</v>
      </c>
      <c r="I7759" t="n">
        <v>7110</v>
      </c>
      <c r="J7759" t="n">
        <v>6521</v>
      </c>
      <c r="K7759" t="n">
        <v>4802</v>
      </c>
      <c r="L7759" t="n">
        <v>3898</v>
      </c>
      <c r="M7759" t="n">
        <v>3950</v>
      </c>
      <c r="N7759" t="n">
        <v>3047</v>
      </c>
      <c r="O7759" t="n">
        <v>3376</v>
      </c>
      <c r="P7759" t="n">
        <v>2240</v>
      </c>
      <c r="Q7759" t="n">
        <v>2144</v>
      </c>
      <c r="R7759" t="n">
        <v>3251</v>
      </c>
      <c r="S7759" t="n">
        <v>2673</v>
      </c>
      <c r="T7759" t="n">
        <v>5876</v>
      </c>
      <c r="U7759" t="n">
        <v>5223</v>
      </c>
      <c r="V7759" t="n">
        <v>4672</v>
      </c>
      <c r="W7759" t="n">
        <v>4679</v>
      </c>
      <c r="X7759" t="n">
        <v>4155</v>
      </c>
      <c r="Y7759" t="n">
        <v>5984</v>
      </c>
      <c r="Z7759" t="n">
        <v>2886</v>
      </c>
      <c r="AA7759" t="n">
        <v>3937</v>
      </c>
      <c r="AB7759" t="n">
        <v>3380</v>
      </c>
      <c r="AC7759" t="n">
        <v>3105</v>
      </c>
      <c r="AD7759" t="n">
        <v>2911</v>
      </c>
      <c r="AE7759" t="n">
        <v>3679</v>
      </c>
      <c r="AF7759" t="n">
        <v>3115</v>
      </c>
      <c r="AG7759" t="n">
        <v>1631</v>
      </c>
      <c r="AH7759" t="n">
        <v>1469</v>
      </c>
      <c r="AI7759" t="n">
        <v>1895</v>
      </c>
      <c r="AJ7759" t="n">
        <v>2331</v>
      </c>
      <c r="AK7759" t="n">
        <v>2271</v>
      </c>
      <c r="AL7759" t="n">
        <v>2880</v>
      </c>
      <c r="AM7759" t="n">
        <v>2820</v>
      </c>
      <c r="AN7759" t="n">
        <v>1926</v>
      </c>
      <c r="AO7759" t="n">
        <v>1972</v>
      </c>
      <c r="AP7759" t="n">
        <v>752</v>
      </c>
      <c r="AQ7759" t="n">
        <v>5</v>
      </c>
      <c r="AR7759" t="n">
        <v>0</v>
      </c>
      <c r="AS7759" t="n">
        <v>0</v>
      </c>
      <c r="AT7759" t="n">
        <v>1122</v>
      </c>
      <c r="AU7759" t="n">
        <v>1503</v>
      </c>
      <c r="AV7759" t="n">
        <v>1408</v>
      </c>
      <c r="AW7759" t="n">
        <v>209</v>
      </c>
      <c r="AX7759" t="n">
        <v>2667</v>
      </c>
      <c r="AY7759" t="n">
        <v>2329</v>
      </c>
      <c r="AZ7759" t="n">
        <v>1688</v>
      </c>
      <c r="BA7759" t="n">
        <v>1933</v>
      </c>
      <c r="BB7759" t="n">
        <v>1860</v>
      </c>
      <c r="BC7759" t="n">
        <v>1839</v>
      </c>
      <c r="BD7759" t="n">
        <v>1744</v>
      </c>
      <c r="BE7759" t="n">
        <v>1982</v>
      </c>
      <c r="BF7759" t="n">
        <v>2534</v>
      </c>
      <c r="BG7759" t="n">
        <v>2364</v>
      </c>
      <c r="BH7759" t="n">
        <v>0</v>
      </c>
      <c r="BI7759" t="n">
        <v>953</v>
      </c>
      <c r="BJ7759" t="n">
        <v>1417</v>
      </c>
      <c r="BK7759" s="90">
        <f>INDEX('SEDS_MSN Descriptions'!$C:$C,MATCH($C7759,'SEDS_MSN Descriptions'!$B:$B,0))</f>
        <v/>
      </c>
      <c r="BL7759" s="92">
        <f>INDEX('SEDS_MSN Descriptions'!$D:$D,MATCH($C7759,'SEDS_MSN Descriptions'!$B:$B,0))</f>
        <v/>
      </c>
      <c r="BM7759" s="92">
        <f>IF(ISNUMBER(SEARCH("Transportation",BK7759)),"Transportation",IF(ISNUMBER(SEARCH("Industrial",BK7759)),"Industrial",IF(ISNUMBER(SEARCH("electric power",BK7759)),"electric power",IF(ISNUMBER(SEARCH("commercial",BK7759)),"commercial",IF(ISNUMBER(SEARCH("residential",BK7759)),"residential","other")))))</f>
        <v/>
      </c>
      <c r="BN7759" s="92">
        <f>IF(ISNUMBER(SEARCH("Aviation gasoline",BK7759)),"jet fuel",IF(ISNUMBER(SEARCH("Biodiesel",BK7759)),"biofuel diesel",IF(ISNUMBER(SEARCH("Coal",BK7759)),"NA",IF(ISNUMBER(SEARCH("Distillate fuel oil",BK7759)),"petroleum diesel",IF(ISNUMBER(SEARCH("Electricity",BK7759)),"electricity",IF(ISNUMBER(SEARCH("Fuel ethanol",BK7759)),"biofuel gasoline",IF(ISNUMBER(SEARCH("Hydrocarbon",BK7759)),"NA",IF(ISNUMBER(SEARCH("Jet fuel",BK7759)),"jet fuel",IF(ISNUMBER(SEARCH("Lubricants",BK7759)),"NA",IF(ISNUMBER(SEARCH("Motor gasoline",BK7759)),"petroleum gasoline",IF(ISNUMBER(SEARCH("Natural gas",BK7759)),"natural gas",IF(ISNUMBER(SEARCH("Propane",BK7759)),"LPG propane or butane",IF(ISNUMBER(SEARCH("Residual fuel oil",BK7759)),"heavy or residual fuel oil","other")))))))))))))</f>
        <v/>
      </c>
    </row>
    <row r="7760" hidden="1" ht="16" customHeight="1" s="107">
      <c r="A7760" t="inlineStr">
        <is>
          <t>2018P</t>
        </is>
      </c>
      <c r="B7760" t="inlineStr">
        <is>
          <t>OR</t>
        </is>
      </c>
      <c r="C7760" t="inlineStr">
        <is>
          <t>COICB</t>
        </is>
      </c>
      <c r="D7760" t="n">
        <v>0</v>
      </c>
      <c r="E7760" t="n">
        <v>0</v>
      </c>
      <c r="F7760" t="n">
        <v>0</v>
      </c>
      <c r="G7760" t="n">
        <v>0</v>
      </c>
      <c r="H7760" t="n">
        <v>0</v>
      </c>
      <c r="I7760" t="n">
        <v>0</v>
      </c>
      <c r="J7760" t="n">
        <v>0</v>
      </c>
      <c r="K7760" t="n">
        <v>0</v>
      </c>
      <c r="L7760" t="n">
        <v>0</v>
      </c>
      <c r="M7760" t="n">
        <v>0</v>
      </c>
      <c r="N7760" t="n">
        <v>0</v>
      </c>
      <c r="O7760" t="n">
        <v>0</v>
      </c>
      <c r="P7760" t="n">
        <v>0</v>
      </c>
      <c r="Q7760" t="n">
        <v>0</v>
      </c>
      <c r="R7760" t="n">
        <v>0</v>
      </c>
      <c r="S7760" t="n">
        <v>0</v>
      </c>
      <c r="T7760" t="n">
        <v>0</v>
      </c>
      <c r="U7760" t="n">
        <v>0</v>
      </c>
      <c r="V7760" t="n">
        <v>0</v>
      </c>
      <c r="W7760" t="n">
        <v>0</v>
      </c>
      <c r="X7760" t="n">
        <v>0</v>
      </c>
      <c r="Y7760" t="n">
        <v>0</v>
      </c>
      <c r="Z7760" t="n">
        <v>0</v>
      </c>
      <c r="AA7760" t="n">
        <v>0</v>
      </c>
      <c r="AB7760" t="n">
        <v>0</v>
      </c>
      <c r="AC7760" t="n">
        <v>0</v>
      </c>
      <c r="AD7760" t="n">
        <v>0</v>
      </c>
      <c r="AE7760" t="n">
        <v>0</v>
      </c>
      <c r="AF7760" t="n">
        <v>0</v>
      </c>
      <c r="AG7760" t="n">
        <v>0</v>
      </c>
      <c r="AH7760" t="n">
        <v>0</v>
      </c>
      <c r="AI7760" t="n">
        <v>0</v>
      </c>
      <c r="AJ7760" t="n">
        <v>0</v>
      </c>
      <c r="AK7760" t="n">
        <v>0</v>
      </c>
      <c r="AL7760" t="n">
        <v>0</v>
      </c>
      <c r="AM7760" t="n">
        <v>0</v>
      </c>
      <c r="AN7760" t="n">
        <v>0</v>
      </c>
      <c r="AO7760" t="n">
        <v>0</v>
      </c>
      <c r="AP7760" t="n">
        <v>0</v>
      </c>
      <c r="AQ7760" t="n">
        <v>0</v>
      </c>
      <c r="AR7760" t="n">
        <v>0</v>
      </c>
      <c r="AS7760" t="n">
        <v>0</v>
      </c>
      <c r="AT7760" t="n">
        <v>0</v>
      </c>
      <c r="AU7760" t="n">
        <v>0</v>
      </c>
      <c r="AV7760" t="n">
        <v>0</v>
      </c>
      <c r="AW7760" t="n">
        <v>0</v>
      </c>
      <c r="AX7760" t="n">
        <v>0</v>
      </c>
      <c r="AY7760" t="n">
        <v>0</v>
      </c>
      <c r="AZ7760" t="n">
        <v>0</v>
      </c>
      <c r="BA7760" t="n">
        <v>0</v>
      </c>
      <c r="BB7760" t="n">
        <v>0</v>
      </c>
      <c r="BC7760" t="n">
        <v>0</v>
      </c>
      <c r="BD7760" t="n">
        <v>0</v>
      </c>
      <c r="BE7760" t="n">
        <v>0</v>
      </c>
      <c r="BF7760" t="n">
        <v>0</v>
      </c>
      <c r="BG7760" t="n">
        <v>0</v>
      </c>
      <c r="BH7760" t="n">
        <v>0</v>
      </c>
      <c r="BI7760" t="n">
        <v>0</v>
      </c>
      <c r="BJ7760" t="n">
        <v>0</v>
      </c>
      <c r="BK7760" s="90">
        <f>INDEX('SEDS_MSN Descriptions'!$C:$C,MATCH($C7760,'SEDS_MSN Descriptions'!$B:$B,0))</f>
        <v/>
      </c>
      <c r="BL7760" s="92">
        <f>INDEX('SEDS_MSN Descriptions'!$D:$D,MATCH($C7760,'SEDS_MSN Descriptions'!$B:$B,0))</f>
        <v/>
      </c>
      <c r="BM7760" s="92">
        <f>IF(ISNUMBER(SEARCH("Transportation",BK7760)),"Transportation",IF(ISNUMBER(SEARCH("Industrial",BK7760)),"Industrial",IF(ISNUMBER(SEARCH("electric power",BK7760)),"electric power",IF(ISNUMBER(SEARCH("commercial",BK7760)),"commercial",IF(ISNUMBER(SEARCH("residential",BK7760)),"residential","other")))))</f>
        <v/>
      </c>
      <c r="BN7760" s="92">
        <f>IF(ISNUMBER(SEARCH("Aviation gasoline",BK7760)),"jet fuel",IF(ISNUMBER(SEARCH("Biodiesel",BK7760)),"biofuel diesel",IF(ISNUMBER(SEARCH("Coal",BK7760)),"NA",IF(ISNUMBER(SEARCH("Distillate fuel oil",BK7760)),"petroleum diesel",IF(ISNUMBER(SEARCH("Electricity",BK7760)),"electricity",IF(ISNUMBER(SEARCH("Fuel ethanol",BK7760)),"biofuel gasoline",IF(ISNUMBER(SEARCH("Hydrocarbon",BK7760)),"NA",IF(ISNUMBER(SEARCH("Jet fuel",BK7760)),"jet fuel",IF(ISNUMBER(SEARCH("Lubricants",BK7760)),"NA",IF(ISNUMBER(SEARCH("Motor gasoline",BK7760)),"petroleum gasoline",IF(ISNUMBER(SEARCH("Natural gas",BK7760)),"natural gas",IF(ISNUMBER(SEARCH("Propane",BK7760)),"LPG propane or butane",IF(ISNUMBER(SEARCH("Residual fuel oil",BK7760)),"heavy or residual fuel oil","other")))))))))))))</f>
        <v/>
      </c>
    </row>
    <row r="7761" hidden="1" s="107">
      <c r="A7761" t="inlineStr">
        <is>
          <t>2018P</t>
        </is>
      </c>
      <c r="B7761" t="inlineStr">
        <is>
          <t>OR</t>
        </is>
      </c>
      <c r="C7761" t="inlineStr">
        <is>
          <t>DFACB</t>
        </is>
      </c>
      <c r="D7761" t="n">
        <v>16853</v>
      </c>
      <c r="E7761" t="n">
        <v>17551</v>
      </c>
      <c r="F7761" t="n">
        <v>18759</v>
      </c>
      <c r="G7761" t="n">
        <v>20961</v>
      </c>
      <c r="H7761" t="n">
        <v>21833</v>
      </c>
      <c r="I7761" t="n">
        <v>21345</v>
      </c>
      <c r="J7761" t="n">
        <v>23752</v>
      </c>
      <c r="K7761" t="n">
        <v>22501</v>
      </c>
      <c r="L7761" t="n">
        <v>26577</v>
      </c>
      <c r="M7761" t="n">
        <v>29154</v>
      </c>
      <c r="N7761" t="n">
        <v>27856</v>
      </c>
      <c r="O7761" t="n">
        <v>33134</v>
      </c>
      <c r="P7761" t="n">
        <v>37283</v>
      </c>
      <c r="Q7761" t="n">
        <v>43561</v>
      </c>
      <c r="R7761" t="n">
        <v>40016</v>
      </c>
      <c r="S7761" t="n">
        <v>39514</v>
      </c>
      <c r="T7761" t="n">
        <v>41274</v>
      </c>
      <c r="U7761" t="n">
        <v>47663</v>
      </c>
      <c r="V7761" t="n">
        <v>52769</v>
      </c>
      <c r="W7761" t="n">
        <v>53966</v>
      </c>
      <c r="X7761" t="n">
        <v>51556</v>
      </c>
      <c r="Y7761" t="n">
        <v>56101</v>
      </c>
      <c r="Z7761" t="n">
        <v>51999</v>
      </c>
      <c r="AA7761" t="n">
        <v>53171</v>
      </c>
      <c r="AB7761" t="n">
        <v>42230</v>
      </c>
      <c r="AC7761" t="n">
        <v>51814</v>
      </c>
      <c r="AD7761" t="n">
        <v>50940</v>
      </c>
      <c r="AE7761" t="n">
        <v>55799</v>
      </c>
      <c r="AF7761" t="n">
        <v>58798</v>
      </c>
      <c r="AG7761" t="n">
        <v>58246</v>
      </c>
      <c r="AH7761" t="n">
        <v>61313</v>
      </c>
      <c r="AI7761" t="n">
        <v>65584</v>
      </c>
      <c r="AJ7761" t="n">
        <v>66749</v>
      </c>
      <c r="AK7761" t="n">
        <v>63046</v>
      </c>
      <c r="AL7761" t="n">
        <v>65953</v>
      </c>
      <c r="AM7761" t="n">
        <v>61836</v>
      </c>
      <c r="AN7761" t="n">
        <v>66312</v>
      </c>
      <c r="AO7761" t="n">
        <v>68568</v>
      </c>
      <c r="AP7761" t="n">
        <v>66121</v>
      </c>
      <c r="AQ7761" t="n">
        <v>74301</v>
      </c>
      <c r="AR7761" t="n">
        <v>74687</v>
      </c>
      <c r="AS7761" t="n">
        <v>69560</v>
      </c>
      <c r="AT7761" t="n">
        <v>74488</v>
      </c>
      <c r="AU7761" t="n">
        <v>72610</v>
      </c>
      <c r="AV7761" t="n">
        <v>82515</v>
      </c>
      <c r="AW7761" t="n">
        <v>85971</v>
      </c>
      <c r="AX7761" t="n">
        <v>90470</v>
      </c>
      <c r="AY7761" t="n">
        <v>93317</v>
      </c>
      <c r="AZ7761" t="n">
        <v>88192</v>
      </c>
      <c r="BA7761" t="n">
        <v>87324</v>
      </c>
      <c r="BB7761" t="n">
        <v>91807</v>
      </c>
      <c r="BC7761" t="n">
        <v>89955</v>
      </c>
      <c r="BD7761" t="n">
        <v>89694</v>
      </c>
      <c r="BE7761" t="n">
        <v>89747</v>
      </c>
      <c r="BF7761" t="n">
        <v>92449</v>
      </c>
      <c r="BG7761" t="n">
        <v>83373</v>
      </c>
      <c r="BH7761" t="n">
        <v>79610</v>
      </c>
      <c r="BI7761" t="n">
        <v>81964</v>
      </c>
      <c r="BJ7761" t="n">
        <v>85903</v>
      </c>
      <c r="BK7761" s="92">
        <f>INDEX('SEDS_MSN Descriptions'!$C:$C,MATCH($C7761,'SEDS_MSN Descriptions'!$B:$B,0))</f>
        <v/>
      </c>
      <c r="BL7761" s="92">
        <f>INDEX('SEDS_MSN Descriptions'!$D:$D,MATCH($C7761,'SEDS_MSN Descriptions'!$B:$B,0))</f>
        <v/>
      </c>
      <c r="BM7761" s="92">
        <f>IF(ISNUMBER(SEARCH("Transportation",BK7761)),"Transportation",IF(ISNUMBER(SEARCH("Industrial",BK7761)),"Industrial",IF(ISNUMBER(SEARCH("electric power",BK7761)),"electric power",IF(ISNUMBER(SEARCH("commercial",BK7761)),"commercial",IF(ISNUMBER(SEARCH("residential",BK7761)),"residential","other")))))</f>
        <v/>
      </c>
      <c r="BN7761" s="92">
        <f>IF(ISNUMBER(SEARCH("Aviation gasoline",BK7761)),"jet fuel",IF(ISNUMBER(SEARCH("Biodiesel",BK7761)),"biofuel diesel",IF(ISNUMBER(SEARCH("Coal",BK7761)),"NA",IF(ISNUMBER(SEARCH("Distillate fuel oil",BK7761)),"petroleum diesel",IF(ISNUMBER(SEARCH("Electricity",BK7761)),"electricity",IF(ISNUMBER(SEARCH("Fuel ethanol",BK7761)),"biofuel gasoline",IF(ISNUMBER(SEARCH("Hydrocarbon",BK7761)),"NA",IF(ISNUMBER(SEARCH("Jet fuel",BK7761)),"jet fuel",IF(ISNUMBER(SEARCH("Lubricants",BK7761)),"NA",IF(ISNUMBER(SEARCH("Motor gasoline",BK7761)),"petroleum gasoline",IF(ISNUMBER(SEARCH("Natural gas",BK7761)),"natural gas",IF(ISNUMBER(SEARCH("Propane",BK7761)),"LPG propane or butane",IF(ISNUMBER(SEARCH("Residual fuel oil",BK7761)),"heavy or residual fuel oil","other")))))))))))))</f>
        <v/>
      </c>
    </row>
    <row r="7762" hidden="1" ht="16" customHeight="1" s="107">
      <c r="A7762" t="inlineStr">
        <is>
          <t>2018P</t>
        </is>
      </c>
      <c r="B7762" t="inlineStr">
        <is>
          <t>OR</t>
        </is>
      </c>
      <c r="C7762" t="inlineStr">
        <is>
          <t>DFCCB</t>
        </is>
      </c>
      <c r="D7762" t="n">
        <v>8649</v>
      </c>
      <c r="E7762" t="n">
        <v>8910</v>
      </c>
      <c r="F7762" t="n">
        <v>9410</v>
      </c>
      <c r="G7762" t="n">
        <v>10236</v>
      </c>
      <c r="H7762" t="n">
        <v>11178</v>
      </c>
      <c r="I7762" t="n">
        <v>10208</v>
      </c>
      <c r="J7762" t="n">
        <v>10058</v>
      </c>
      <c r="K7762" t="n">
        <v>9403</v>
      </c>
      <c r="L7762" t="n">
        <v>9764</v>
      </c>
      <c r="M7762" t="n">
        <v>9946</v>
      </c>
      <c r="N7762" t="n">
        <v>9362</v>
      </c>
      <c r="O7762" t="n">
        <v>9823</v>
      </c>
      <c r="P7762" t="n">
        <v>10026</v>
      </c>
      <c r="Q7762" t="n">
        <v>9229</v>
      </c>
      <c r="R7762" t="n">
        <v>7830</v>
      </c>
      <c r="S7762" t="n">
        <v>7213</v>
      </c>
      <c r="T7762" t="n">
        <v>8026</v>
      </c>
      <c r="U7762" t="n">
        <v>9404</v>
      </c>
      <c r="V7762" t="n">
        <v>8694</v>
      </c>
      <c r="W7762" t="n">
        <v>8159</v>
      </c>
      <c r="X7762" t="n">
        <v>10440</v>
      </c>
      <c r="Y7762" t="n">
        <v>5573</v>
      </c>
      <c r="Z7762" t="n">
        <v>5825</v>
      </c>
      <c r="AA7762" t="n">
        <v>10475</v>
      </c>
      <c r="AB7762" t="n">
        <v>12280</v>
      </c>
      <c r="AC7762" t="n">
        <v>7837</v>
      </c>
      <c r="AD7762" t="n">
        <v>7931</v>
      </c>
      <c r="AE7762" t="n">
        <v>8004</v>
      </c>
      <c r="AF7762" t="n">
        <v>8239</v>
      </c>
      <c r="AG7762" t="n">
        <v>6335</v>
      </c>
      <c r="AH7762" t="n">
        <v>6946</v>
      </c>
      <c r="AI7762" t="n">
        <v>5766</v>
      </c>
      <c r="AJ7762" t="n">
        <v>5096</v>
      </c>
      <c r="AK7762" t="n">
        <v>4738</v>
      </c>
      <c r="AL7762" t="n">
        <v>4617</v>
      </c>
      <c r="AM7762" t="n">
        <v>6177</v>
      </c>
      <c r="AN7762" t="n">
        <v>5302</v>
      </c>
      <c r="AO7762" t="n">
        <v>5536</v>
      </c>
      <c r="AP7762" t="n">
        <v>5786</v>
      </c>
      <c r="AQ7762" t="n">
        <v>4850</v>
      </c>
      <c r="AR7762" t="n">
        <v>5783</v>
      </c>
      <c r="AS7762" t="n">
        <v>7007</v>
      </c>
      <c r="AT7762" t="n">
        <v>5976</v>
      </c>
      <c r="AU7762" t="n">
        <v>3079</v>
      </c>
      <c r="AV7762" t="n">
        <v>3446</v>
      </c>
      <c r="AW7762" t="n">
        <v>3002</v>
      </c>
      <c r="AX7762" t="n">
        <v>2766</v>
      </c>
      <c r="AY7762" t="n">
        <v>2726</v>
      </c>
      <c r="AZ7762" t="n">
        <v>3405</v>
      </c>
      <c r="BA7762" t="n">
        <v>4160</v>
      </c>
      <c r="BB7762" t="n">
        <v>4291</v>
      </c>
      <c r="BC7762" t="n">
        <v>2984</v>
      </c>
      <c r="BD7762" t="n">
        <v>1782</v>
      </c>
      <c r="BE7762" t="n">
        <v>1609</v>
      </c>
      <c r="BF7762" t="n">
        <v>2077</v>
      </c>
      <c r="BG7762" t="n">
        <v>2217</v>
      </c>
      <c r="BH7762" t="n">
        <v>2291</v>
      </c>
      <c r="BI7762" t="n">
        <v>2356</v>
      </c>
      <c r="BJ7762" t="n">
        <v>3006</v>
      </c>
      <c r="BK7762" s="90">
        <f>INDEX('SEDS_MSN Descriptions'!$C:$C,MATCH($C7762,'SEDS_MSN Descriptions'!$B:$B,0))</f>
        <v/>
      </c>
      <c r="BL7762" s="92">
        <f>INDEX('SEDS_MSN Descriptions'!$D:$D,MATCH($C7762,'SEDS_MSN Descriptions'!$B:$B,0))</f>
        <v/>
      </c>
      <c r="BM7762" s="92">
        <f>IF(ISNUMBER(SEARCH("Transportation",BK7762)),"Transportation",IF(ISNUMBER(SEARCH("Industrial",BK7762)),"Industrial",IF(ISNUMBER(SEARCH("electric power",BK7762)),"electric power",IF(ISNUMBER(SEARCH("commercial",BK7762)),"commercial",IF(ISNUMBER(SEARCH("residential",BK7762)),"residential","other")))))</f>
        <v/>
      </c>
      <c r="BN7762" s="92">
        <f>IF(ISNUMBER(SEARCH("Aviation gasoline",BK7762)),"jet fuel",IF(ISNUMBER(SEARCH("Biodiesel",BK7762)),"biofuel diesel",IF(ISNUMBER(SEARCH("Coal",BK7762)),"NA",IF(ISNUMBER(SEARCH("Distillate fuel oil",BK7762)),"petroleum diesel",IF(ISNUMBER(SEARCH("Electricity",BK7762)),"electricity",IF(ISNUMBER(SEARCH("Fuel ethanol",BK7762)),"biofuel gasoline",IF(ISNUMBER(SEARCH("Hydrocarbon",BK7762)),"NA",IF(ISNUMBER(SEARCH("Jet fuel",BK7762)),"jet fuel",IF(ISNUMBER(SEARCH("Lubricants",BK7762)),"NA",IF(ISNUMBER(SEARCH("Motor gasoline",BK7762)),"petroleum gasoline",IF(ISNUMBER(SEARCH("Natural gas",BK7762)),"natural gas",IF(ISNUMBER(SEARCH("Propane",BK7762)),"LPG propane or butane",IF(ISNUMBER(SEARCH("Residual fuel oil",BK7762)),"heavy or residual fuel oil","other")))))))))))))</f>
        <v/>
      </c>
    </row>
    <row r="7763" hidden="1" ht="16" customHeight="1" s="107">
      <c r="A7763" t="inlineStr">
        <is>
          <t>2018P</t>
        </is>
      </c>
      <c r="B7763" t="inlineStr">
        <is>
          <t>OR</t>
        </is>
      </c>
      <c r="C7763" t="inlineStr">
        <is>
          <t>DFEIB</t>
        </is>
      </c>
      <c r="D7763" t="n">
        <v>0</v>
      </c>
      <c r="E7763" t="n">
        <v>0</v>
      </c>
      <c r="F7763" t="n">
        <v>2</v>
      </c>
      <c r="G7763" t="n">
        <v>1</v>
      </c>
      <c r="H7763" t="n">
        <v>0</v>
      </c>
      <c r="I7763" t="n">
        <v>0</v>
      </c>
      <c r="J7763" t="n">
        <v>4</v>
      </c>
      <c r="K7763" t="n">
        <v>1</v>
      </c>
      <c r="L7763" t="n">
        <v>1</v>
      </c>
      <c r="M7763" t="n">
        <v>1</v>
      </c>
      <c r="N7763" t="n">
        <v>1</v>
      </c>
      <c r="O7763" t="n">
        <v>8</v>
      </c>
      <c r="P7763" t="n">
        <v>4</v>
      </c>
      <c r="Q7763" t="n">
        <v>163</v>
      </c>
      <c r="R7763" t="n">
        <v>313</v>
      </c>
      <c r="S7763" t="n">
        <v>168</v>
      </c>
      <c r="T7763" t="n">
        <v>116</v>
      </c>
      <c r="U7763" t="n">
        <v>1547</v>
      </c>
      <c r="V7763" t="n">
        <v>825</v>
      </c>
      <c r="W7763" t="n">
        <v>5422</v>
      </c>
      <c r="X7763" t="n">
        <v>638</v>
      </c>
      <c r="Y7763" t="n">
        <v>212</v>
      </c>
      <c r="Z7763" t="n">
        <v>82</v>
      </c>
      <c r="AA7763" t="n">
        <v>148</v>
      </c>
      <c r="AB7763" t="n">
        <v>60</v>
      </c>
      <c r="AC7763" t="n">
        <v>17</v>
      </c>
      <c r="AD7763" t="n">
        <v>23</v>
      </c>
      <c r="AE7763" t="n">
        <v>10</v>
      </c>
      <c r="AF7763" t="n">
        <v>5</v>
      </c>
      <c r="AG7763" t="n">
        <v>444</v>
      </c>
      <c r="AH7763" t="n">
        <v>326</v>
      </c>
      <c r="AI7763" t="n">
        <v>134</v>
      </c>
      <c r="AJ7763" t="n">
        <v>108</v>
      </c>
      <c r="AK7763" t="n">
        <v>324</v>
      </c>
      <c r="AL7763" t="n">
        <v>63</v>
      </c>
      <c r="AM7763" t="n">
        <v>68</v>
      </c>
      <c r="AN7763" t="n">
        <v>60</v>
      </c>
      <c r="AO7763" t="n">
        <v>135</v>
      </c>
      <c r="AP7763" t="n">
        <v>342</v>
      </c>
      <c r="AQ7763" t="n">
        <v>89</v>
      </c>
      <c r="AR7763" t="n">
        <v>608</v>
      </c>
      <c r="AS7763" t="n">
        <v>1058</v>
      </c>
      <c r="AT7763" t="n">
        <v>81</v>
      </c>
      <c r="AU7763" t="n">
        <v>584</v>
      </c>
      <c r="AV7763" t="n">
        <v>232</v>
      </c>
      <c r="AW7763" t="n">
        <v>543</v>
      </c>
      <c r="AX7763" t="n">
        <v>66</v>
      </c>
      <c r="AY7763" t="n">
        <v>52</v>
      </c>
      <c r="AZ7763" t="n">
        <v>124</v>
      </c>
      <c r="BA7763" t="n">
        <v>33</v>
      </c>
      <c r="BB7763" t="n">
        <v>34</v>
      </c>
      <c r="BC7763" t="n">
        <v>67</v>
      </c>
      <c r="BD7763" t="n">
        <v>71</v>
      </c>
      <c r="BE7763" t="n">
        <v>60</v>
      </c>
      <c r="BF7763" t="n">
        <v>101</v>
      </c>
      <c r="BG7763" t="n">
        <v>61</v>
      </c>
      <c r="BH7763" t="n">
        <v>49</v>
      </c>
      <c r="BI7763" t="n">
        <v>104</v>
      </c>
      <c r="BJ7763" t="n">
        <v>50</v>
      </c>
      <c r="BK7763" s="90">
        <f>INDEX('SEDS_MSN Descriptions'!$C:$C,MATCH($C7763,'SEDS_MSN Descriptions'!$B:$B,0))</f>
        <v/>
      </c>
      <c r="BL7763" s="92">
        <f>INDEX('SEDS_MSN Descriptions'!$D:$D,MATCH($C7763,'SEDS_MSN Descriptions'!$B:$B,0))</f>
        <v/>
      </c>
      <c r="BM7763" s="92">
        <f>IF(ISNUMBER(SEARCH("Transportation",BK7763)),"Transportation",IF(ISNUMBER(SEARCH("Industrial",BK7763)),"Industrial",IF(ISNUMBER(SEARCH("electric power",BK7763)),"electric power",IF(ISNUMBER(SEARCH("commercial",BK7763)),"commercial",IF(ISNUMBER(SEARCH("residential",BK7763)),"residential","other")))))</f>
        <v/>
      </c>
      <c r="BN7763" s="92">
        <f>IF(ISNUMBER(SEARCH("Aviation gasoline",BK7763)),"jet fuel",IF(ISNUMBER(SEARCH("Biodiesel",BK7763)),"biofuel diesel",IF(ISNUMBER(SEARCH("Coal",BK7763)),"NA",IF(ISNUMBER(SEARCH("Distillate fuel oil",BK7763)),"petroleum diesel",IF(ISNUMBER(SEARCH("Electricity",BK7763)),"electricity",IF(ISNUMBER(SEARCH("Fuel ethanol",BK7763)),"biofuel gasoline",IF(ISNUMBER(SEARCH("Hydrocarbon",BK7763)),"NA",IF(ISNUMBER(SEARCH("Jet fuel",BK7763)),"jet fuel",IF(ISNUMBER(SEARCH("Lubricants",BK7763)),"NA",IF(ISNUMBER(SEARCH("Motor gasoline",BK7763)),"petroleum gasoline",IF(ISNUMBER(SEARCH("Natural gas",BK7763)),"natural gas",IF(ISNUMBER(SEARCH("Propane",BK7763)),"LPG propane or butane",IF(ISNUMBER(SEARCH("Residual fuel oil",BK7763)),"heavy or residual fuel oil","other")))))))))))))</f>
        <v/>
      </c>
    </row>
    <row r="7764" hidden="1" ht="16" customHeight="1" s="107">
      <c r="A7764" t="inlineStr">
        <is>
          <t>2018P</t>
        </is>
      </c>
      <c r="B7764" t="inlineStr">
        <is>
          <t>OR</t>
        </is>
      </c>
      <c r="C7764" t="inlineStr">
        <is>
          <t>DFICB</t>
        </is>
      </c>
      <c r="D7764" t="n">
        <v>21687</v>
      </c>
      <c r="E7764" t="n">
        <v>21143</v>
      </c>
      <c r="F7764" t="n">
        <v>22606</v>
      </c>
      <c r="G7764" t="n">
        <v>23202</v>
      </c>
      <c r="H7764" t="n">
        <v>26380</v>
      </c>
      <c r="I7764" t="n">
        <v>24973</v>
      </c>
      <c r="J7764" t="n">
        <v>25880</v>
      </c>
      <c r="K7764" t="n">
        <v>24723</v>
      </c>
      <c r="L7764" t="n">
        <v>22288</v>
      </c>
      <c r="M7764" t="n">
        <v>20943</v>
      </c>
      <c r="N7764" t="n">
        <v>19881</v>
      </c>
      <c r="O7764" t="n">
        <v>20667</v>
      </c>
      <c r="P7764" t="n">
        <v>24765</v>
      </c>
      <c r="Q7764" t="n">
        <v>23928</v>
      </c>
      <c r="R7764" t="n">
        <v>17911</v>
      </c>
      <c r="S7764" t="n">
        <v>16464</v>
      </c>
      <c r="T7764" t="n">
        <v>17926</v>
      </c>
      <c r="U7764" t="n">
        <v>21120</v>
      </c>
      <c r="V7764" t="n">
        <v>21082</v>
      </c>
      <c r="W7764" t="n">
        <v>23220</v>
      </c>
      <c r="X7764" t="n">
        <v>23256</v>
      </c>
      <c r="Y7764" t="n">
        <v>19014</v>
      </c>
      <c r="Z7764" t="n">
        <v>17023</v>
      </c>
      <c r="AA7764" t="n">
        <v>18860</v>
      </c>
      <c r="AB7764" t="n">
        <v>22111</v>
      </c>
      <c r="AC7764" t="n">
        <v>14417</v>
      </c>
      <c r="AD7764" t="n">
        <v>14641</v>
      </c>
      <c r="AE7764" t="n">
        <v>15030</v>
      </c>
      <c r="AF7764" t="n">
        <v>15792</v>
      </c>
      <c r="AG7764" t="n">
        <v>17081</v>
      </c>
      <c r="AH7764" t="n">
        <v>14776</v>
      </c>
      <c r="AI7764" t="n">
        <v>13282</v>
      </c>
      <c r="AJ7764" t="n">
        <v>15081</v>
      </c>
      <c r="AK7764" t="n">
        <v>21020</v>
      </c>
      <c r="AL7764" t="n">
        <v>18831</v>
      </c>
      <c r="AM7764" t="n">
        <v>20695</v>
      </c>
      <c r="AN7764" t="n">
        <v>14860</v>
      </c>
      <c r="AO7764" t="n">
        <v>16373</v>
      </c>
      <c r="AP7764" t="n">
        <v>15320</v>
      </c>
      <c r="AQ7764" t="n">
        <v>15822</v>
      </c>
      <c r="AR7764" t="n">
        <v>20962</v>
      </c>
      <c r="AS7764" t="n">
        <v>17572</v>
      </c>
      <c r="AT7764" t="n">
        <v>17159</v>
      </c>
      <c r="AU7764" t="n">
        <v>11657</v>
      </c>
      <c r="AV7764" t="n">
        <v>12898</v>
      </c>
      <c r="AW7764" t="n">
        <v>10729</v>
      </c>
      <c r="AX7764" t="n">
        <v>10787</v>
      </c>
      <c r="AY7764" t="n">
        <v>9687</v>
      </c>
      <c r="AZ7764" t="n">
        <v>12446</v>
      </c>
      <c r="BA7764" t="n">
        <v>12056</v>
      </c>
      <c r="BB7764" t="n">
        <v>11667</v>
      </c>
      <c r="BC7764" t="n">
        <v>14684</v>
      </c>
      <c r="BD7764" t="n">
        <v>14568</v>
      </c>
      <c r="BE7764" t="n">
        <v>11717</v>
      </c>
      <c r="BF7764" t="n">
        <v>14241</v>
      </c>
      <c r="BG7764" t="n">
        <v>14378</v>
      </c>
      <c r="BH7764" t="n">
        <v>16256</v>
      </c>
      <c r="BI7764" t="n">
        <v>14755</v>
      </c>
      <c r="BJ7764" t="n">
        <v>12992</v>
      </c>
      <c r="BK7764" s="90">
        <f>INDEX('SEDS_MSN Descriptions'!$C:$C,MATCH($C7764,'SEDS_MSN Descriptions'!$B:$B,0))</f>
        <v/>
      </c>
      <c r="BL7764" s="92">
        <f>INDEX('SEDS_MSN Descriptions'!$D:$D,MATCH($C7764,'SEDS_MSN Descriptions'!$B:$B,0))</f>
        <v/>
      </c>
      <c r="BM7764" s="92">
        <f>IF(ISNUMBER(SEARCH("Transportation",BK7764)),"Transportation",IF(ISNUMBER(SEARCH("Industrial",BK7764)),"Industrial",IF(ISNUMBER(SEARCH("electric power",BK7764)),"electric power",IF(ISNUMBER(SEARCH("commercial",BK7764)),"commercial",IF(ISNUMBER(SEARCH("residential",BK7764)),"residential","other")))))</f>
        <v/>
      </c>
      <c r="BN7764" s="92">
        <f>IF(ISNUMBER(SEARCH("Aviation gasoline",BK7764)),"jet fuel",IF(ISNUMBER(SEARCH("Biodiesel",BK7764)),"biofuel diesel",IF(ISNUMBER(SEARCH("Coal",BK7764)),"NA",IF(ISNUMBER(SEARCH("Distillate fuel oil",BK7764)),"petroleum diesel",IF(ISNUMBER(SEARCH("Electricity",BK7764)),"electricity",IF(ISNUMBER(SEARCH("Fuel ethanol",BK7764)),"biofuel gasoline",IF(ISNUMBER(SEARCH("Hydrocarbon",BK7764)),"NA",IF(ISNUMBER(SEARCH("Jet fuel",BK7764)),"jet fuel",IF(ISNUMBER(SEARCH("Lubricants",BK7764)),"NA",IF(ISNUMBER(SEARCH("Motor gasoline",BK7764)),"petroleum gasoline",IF(ISNUMBER(SEARCH("Natural gas",BK7764)),"natural gas",IF(ISNUMBER(SEARCH("Propane",BK7764)),"LPG propane or butane",IF(ISNUMBER(SEARCH("Residual fuel oil",BK7764)),"heavy or residual fuel oil","other")))))))))))))</f>
        <v/>
      </c>
    </row>
    <row r="7765" hidden="1" ht="16" customHeight="1" s="107">
      <c r="A7765" t="inlineStr">
        <is>
          <t>2018P</t>
        </is>
      </c>
      <c r="B7765" t="inlineStr">
        <is>
          <t>OR</t>
        </is>
      </c>
      <c r="C7765" t="inlineStr">
        <is>
          <t>DFRCB</t>
        </is>
      </c>
      <c r="D7765" t="n">
        <v>16689</v>
      </c>
      <c r="E7765" t="n">
        <v>17194</v>
      </c>
      <c r="F7765" t="n">
        <v>18157</v>
      </c>
      <c r="G7765" t="n">
        <v>19751</v>
      </c>
      <c r="H7765" t="n">
        <v>21570</v>
      </c>
      <c r="I7765" t="n">
        <v>19698</v>
      </c>
      <c r="J7765" t="n">
        <v>19408</v>
      </c>
      <c r="K7765" t="n">
        <v>18145</v>
      </c>
      <c r="L7765" t="n">
        <v>18842</v>
      </c>
      <c r="M7765" t="n">
        <v>19192</v>
      </c>
      <c r="N7765" t="n">
        <v>18065</v>
      </c>
      <c r="O7765" t="n">
        <v>18955</v>
      </c>
      <c r="P7765" t="n">
        <v>19346</v>
      </c>
      <c r="Q7765" t="n">
        <v>17809</v>
      </c>
      <c r="R7765" t="n">
        <v>15110</v>
      </c>
      <c r="S7765" t="n">
        <v>13919</v>
      </c>
      <c r="T7765" t="n">
        <v>15487</v>
      </c>
      <c r="U7765" t="n">
        <v>18147</v>
      </c>
      <c r="V7765" t="n">
        <v>16777</v>
      </c>
      <c r="W7765" t="n">
        <v>15743</v>
      </c>
      <c r="X7765" t="n">
        <v>11762</v>
      </c>
      <c r="Y7765" t="n">
        <v>14766</v>
      </c>
      <c r="Z7765" t="n">
        <v>12295</v>
      </c>
      <c r="AA7765" t="n">
        <v>10749</v>
      </c>
      <c r="AB7765" t="n">
        <v>12602</v>
      </c>
      <c r="AC7765" t="n">
        <v>13447</v>
      </c>
      <c r="AD7765" t="n">
        <v>12089</v>
      </c>
      <c r="AE7765" t="n">
        <v>8621</v>
      </c>
      <c r="AF7765" t="n">
        <v>9986</v>
      </c>
      <c r="AG7765" t="n">
        <v>11132</v>
      </c>
      <c r="AH7765" t="n">
        <v>9271</v>
      </c>
      <c r="AI7765" t="n">
        <v>8624</v>
      </c>
      <c r="AJ7765" t="n">
        <v>7095</v>
      </c>
      <c r="AK7765" t="n">
        <v>8951</v>
      </c>
      <c r="AL7765" t="n">
        <v>8405</v>
      </c>
      <c r="AM7765" t="n">
        <v>7427</v>
      </c>
      <c r="AN7765" t="n">
        <v>7017</v>
      </c>
      <c r="AO7765" t="n">
        <v>6237</v>
      </c>
      <c r="AP7765" t="n">
        <v>5562</v>
      </c>
      <c r="AQ7765" t="n">
        <v>6337</v>
      </c>
      <c r="AR7765" t="n">
        <v>5719</v>
      </c>
      <c r="AS7765" t="n">
        <v>6126</v>
      </c>
      <c r="AT7765" t="n">
        <v>5650</v>
      </c>
      <c r="AU7765" t="n">
        <v>5241</v>
      </c>
      <c r="AV7765" t="n">
        <v>4421</v>
      </c>
      <c r="AW7765" t="n">
        <v>3623</v>
      </c>
      <c r="AX7765" t="n">
        <v>3767</v>
      </c>
      <c r="AY7765" t="n">
        <v>3227</v>
      </c>
      <c r="AZ7765" t="n">
        <v>3847</v>
      </c>
      <c r="BA7765" t="n">
        <v>3150</v>
      </c>
      <c r="BB7765" t="n">
        <v>2475</v>
      </c>
      <c r="BC7765" t="n">
        <v>2335</v>
      </c>
      <c r="BD7765" t="n">
        <v>2125</v>
      </c>
      <c r="BE7765" t="n">
        <v>2047</v>
      </c>
      <c r="BF7765" t="n">
        <v>1686</v>
      </c>
      <c r="BG7765" t="n">
        <v>1692</v>
      </c>
      <c r="BH7765" t="n">
        <v>1771</v>
      </c>
      <c r="BI7765" t="n">
        <v>1958</v>
      </c>
      <c r="BJ7765" t="n">
        <v>1488</v>
      </c>
      <c r="BK7765" s="90">
        <f>INDEX('SEDS_MSN Descriptions'!$C:$C,MATCH($C7765,'SEDS_MSN Descriptions'!$B:$B,0))</f>
        <v/>
      </c>
      <c r="BL7765" s="92">
        <f>INDEX('SEDS_MSN Descriptions'!$D:$D,MATCH($C7765,'SEDS_MSN Descriptions'!$B:$B,0))</f>
        <v/>
      </c>
      <c r="BM7765" s="92">
        <f>IF(ISNUMBER(SEARCH("Transportation",BK7765)),"Transportation",IF(ISNUMBER(SEARCH("Industrial",BK7765)),"Industrial",IF(ISNUMBER(SEARCH("electric power",BK7765)),"electric power",IF(ISNUMBER(SEARCH("commercial",BK7765)),"commercial",IF(ISNUMBER(SEARCH("residential",BK7765)),"residential","other")))))</f>
        <v/>
      </c>
      <c r="BN7765" s="92">
        <f>IF(ISNUMBER(SEARCH("Aviation gasoline",BK7765)),"jet fuel",IF(ISNUMBER(SEARCH("Biodiesel",BK7765)),"biofuel diesel",IF(ISNUMBER(SEARCH("Coal",BK7765)),"NA",IF(ISNUMBER(SEARCH("Distillate fuel oil",BK7765)),"petroleum diesel",IF(ISNUMBER(SEARCH("Electricity",BK7765)),"electricity",IF(ISNUMBER(SEARCH("Fuel ethanol",BK7765)),"biofuel gasoline",IF(ISNUMBER(SEARCH("Hydrocarbon",BK7765)),"NA",IF(ISNUMBER(SEARCH("Jet fuel",BK7765)),"jet fuel",IF(ISNUMBER(SEARCH("Lubricants",BK7765)),"NA",IF(ISNUMBER(SEARCH("Motor gasoline",BK7765)),"petroleum gasoline",IF(ISNUMBER(SEARCH("Natural gas",BK7765)),"natural gas",IF(ISNUMBER(SEARCH("Propane",BK7765)),"LPG propane or butane",IF(ISNUMBER(SEARCH("Residual fuel oil",BK7765)),"heavy or residual fuel oil","other")))))))))))))</f>
        <v/>
      </c>
    </row>
    <row r="7766" hidden="1" ht="16" customHeight="1" s="107">
      <c r="A7766" t="inlineStr">
        <is>
          <t>2018P</t>
        </is>
      </c>
      <c r="B7766" t="inlineStr">
        <is>
          <t>OR</t>
        </is>
      </c>
      <c r="C7766" t="inlineStr">
        <is>
          <t>DFTCB</t>
        </is>
      </c>
      <c r="D7766" t="n">
        <v>63877</v>
      </c>
      <c r="E7766" t="n">
        <v>64799</v>
      </c>
      <c r="F7766" t="n">
        <v>68934</v>
      </c>
      <c r="G7766" t="n">
        <v>74151</v>
      </c>
      <c r="H7766" t="n">
        <v>80961</v>
      </c>
      <c r="I7766" t="n">
        <v>76223</v>
      </c>
      <c r="J7766" t="n">
        <v>79102</v>
      </c>
      <c r="K7766" t="n">
        <v>74773</v>
      </c>
      <c r="L7766" t="n">
        <v>77472</v>
      </c>
      <c r="M7766" t="n">
        <v>79234</v>
      </c>
      <c r="N7766" t="n">
        <v>75165</v>
      </c>
      <c r="O7766" t="n">
        <v>82588</v>
      </c>
      <c r="P7766" t="n">
        <v>91424</v>
      </c>
      <c r="Q7766" t="n">
        <v>94689</v>
      </c>
      <c r="R7766" t="n">
        <v>81181</v>
      </c>
      <c r="S7766" t="n">
        <v>77279</v>
      </c>
      <c r="T7766" t="n">
        <v>82830</v>
      </c>
      <c r="U7766" t="n">
        <v>97881</v>
      </c>
      <c r="V7766" t="n">
        <v>100147</v>
      </c>
      <c r="W7766" t="n">
        <v>106510</v>
      </c>
      <c r="X7766" t="n">
        <v>97652</v>
      </c>
      <c r="Y7766" t="n">
        <v>95666</v>
      </c>
      <c r="Z7766" t="n">
        <v>87225</v>
      </c>
      <c r="AA7766" t="n">
        <v>93403</v>
      </c>
      <c r="AB7766" t="n">
        <v>89283</v>
      </c>
      <c r="AC7766" t="n">
        <v>87532</v>
      </c>
      <c r="AD7766" t="n">
        <v>85624</v>
      </c>
      <c r="AE7766" t="n">
        <v>87464</v>
      </c>
      <c r="AF7766" t="n">
        <v>92820</v>
      </c>
      <c r="AG7766" t="n">
        <v>93238</v>
      </c>
      <c r="AH7766" t="n">
        <v>92631</v>
      </c>
      <c r="AI7766" t="n">
        <v>93390</v>
      </c>
      <c r="AJ7766" t="n">
        <v>94129</v>
      </c>
      <c r="AK7766" t="n">
        <v>98079</v>
      </c>
      <c r="AL7766" t="n">
        <v>97869</v>
      </c>
      <c r="AM7766" t="n">
        <v>96204</v>
      </c>
      <c r="AN7766" t="n">
        <v>93549</v>
      </c>
      <c r="AO7766" t="n">
        <v>96848</v>
      </c>
      <c r="AP7766" t="n">
        <v>93131</v>
      </c>
      <c r="AQ7766" t="n">
        <v>101400</v>
      </c>
      <c r="AR7766" t="n">
        <v>107759</v>
      </c>
      <c r="AS7766" t="n">
        <v>101324</v>
      </c>
      <c r="AT7766" t="n">
        <v>103355</v>
      </c>
      <c r="AU7766" t="n">
        <v>93172</v>
      </c>
      <c r="AV7766" t="n">
        <v>103512</v>
      </c>
      <c r="AW7766" t="n">
        <v>103868</v>
      </c>
      <c r="AX7766" t="n">
        <v>107856</v>
      </c>
      <c r="AY7766" t="n">
        <v>109009</v>
      </c>
      <c r="AZ7766" t="n">
        <v>108014</v>
      </c>
      <c r="BA7766" t="n">
        <v>106723</v>
      </c>
      <c r="BB7766" t="n">
        <v>110274</v>
      </c>
      <c r="BC7766" t="n">
        <v>110024</v>
      </c>
      <c r="BD7766" t="n">
        <v>108242</v>
      </c>
      <c r="BE7766" t="n">
        <v>105181</v>
      </c>
      <c r="BF7766" t="n">
        <v>110554</v>
      </c>
      <c r="BG7766" t="n">
        <v>101720</v>
      </c>
      <c r="BH7766" t="n">
        <v>99977</v>
      </c>
      <c r="BI7766" t="n">
        <v>101137</v>
      </c>
      <c r="BJ7766" t="n">
        <v>103439</v>
      </c>
      <c r="BK7766" s="90">
        <f>INDEX('SEDS_MSN Descriptions'!$C:$C,MATCH($C7766,'SEDS_MSN Descriptions'!$B:$B,0))</f>
        <v/>
      </c>
      <c r="BL7766" s="92">
        <f>INDEX('SEDS_MSN Descriptions'!$D:$D,MATCH($C7766,'SEDS_MSN Descriptions'!$B:$B,0))</f>
        <v/>
      </c>
      <c r="BM7766" s="92">
        <f>IF(ISNUMBER(SEARCH("Transportation",BK7766)),"Transportation",IF(ISNUMBER(SEARCH("Industrial",BK7766)),"Industrial",IF(ISNUMBER(SEARCH("electric power",BK7766)),"electric power",IF(ISNUMBER(SEARCH("commercial",BK7766)),"commercial",IF(ISNUMBER(SEARCH("residential",BK7766)),"residential","other")))))</f>
        <v/>
      </c>
      <c r="BN7766" s="92">
        <f>IF(ISNUMBER(SEARCH("Aviation gasoline",BK7766)),"jet fuel",IF(ISNUMBER(SEARCH("Biodiesel",BK7766)),"biofuel diesel",IF(ISNUMBER(SEARCH("Coal",BK7766)),"NA",IF(ISNUMBER(SEARCH("Distillate fuel oil",BK7766)),"petroleum diesel",IF(ISNUMBER(SEARCH("Electricity",BK7766)),"electricity",IF(ISNUMBER(SEARCH("Fuel ethanol",BK7766)),"biofuel gasoline",IF(ISNUMBER(SEARCH("Hydrocarbon",BK7766)),"NA",IF(ISNUMBER(SEARCH("Jet fuel",BK7766)),"jet fuel",IF(ISNUMBER(SEARCH("Lubricants",BK7766)),"NA",IF(ISNUMBER(SEARCH("Motor gasoline",BK7766)),"petroleum gasoline",IF(ISNUMBER(SEARCH("Natural gas",BK7766)),"natural gas",IF(ISNUMBER(SEARCH("Propane",BK7766)),"LPG propane or butane",IF(ISNUMBER(SEARCH("Residual fuel oil",BK7766)),"heavy or residual fuel oil","other")))))))))))))</f>
        <v/>
      </c>
    </row>
    <row r="7767" hidden="1" ht="16" customHeight="1" s="107">
      <c r="A7767" t="inlineStr">
        <is>
          <t>2018P</t>
        </is>
      </c>
      <c r="B7767" t="inlineStr">
        <is>
          <t>OR</t>
        </is>
      </c>
      <c r="C7767" t="inlineStr">
        <is>
          <t>DFTXB</t>
        </is>
      </c>
      <c r="D7767" t="n">
        <v>63877</v>
      </c>
      <c r="E7767" t="n">
        <v>64799</v>
      </c>
      <c r="F7767" t="n">
        <v>68932</v>
      </c>
      <c r="G7767" t="n">
        <v>74150</v>
      </c>
      <c r="H7767" t="n">
        <v>80961</v>
      </c>
      <c r="I7767" t="n">
        <v>76223</v>
      </c>
      <c r="J7767" t="n">
        <v>79098</v>
      </c>
      <c r="K7767" t="n">
        <v>74771</v>
      </c>
      <c r="L7767" t="n">
        <v>77471</v>
      </c>
      <c r="M7767" t="n">
        <v>79234</v>
      </c>
      <c r="N7767" t="n">
        <v>75164</v>
      </c>
      <c r="O7767" t="n">
        <v>82580</v>
      </c>
      <c r="P7767" t="n">
        <v>91420</v>
      </c>
      <c r="Q7767" t="n">
        <v>94527</v>
      </c>
      <c r="R7767" t="n">
        <v>80868</v>
      </c>
      <c r="S7767" t="n">
        <v>77111</v>
      </c>
      <c r="T7767" t="n">
        <v>82714</v>
      </c>
      <c r="U7767" t="n">
        <v>96334</v>
      </c>
      <c r="V7767" t="n">
        <v>99322</v>
      </c>
      <c r="W7767" t="n">
        <v>101088</v>
      </c>
      <c r="X7767" t="n">
        <v>97014</v>
      </c>
      <c r="Y7767" t="n">
        <v>95454</v>
      </c>
      <c r="Z7767" t="n">
        <v>87142</v>
      </c>
      <c r="AA7767" t="n">
        <v>93255</v>
      </c>
      <c r="AB7767" t="n">
        <v>89224</v>
      </c>
      <c r="AC7767" t="n">
        <v>87515</v>
      </c>
      <c r="AD7767" t="n">
        <v>85600</v>
      </c>
      <c r="AE7767" t="n">
        <v>87454</v>
      </c>
      <c r="AF7767" t="n">
        <v>92815</v>
      </c>
      <c r="AG7767" t="n">
        <v>92793</v>
      </c>
      <c r="AH7767" t="n">
        <v>92306</v>
      </c>
      <c r="AI7767" t="n">
        <v>93255</v>
      </c>
      <c r="AJ7767" t="n">
        <v>94021</v>
      </c>
      <c r="AK7767" t="n">
        <v>97754</v>
      </c>
      <c r="AL7767" t="n">
        <v>97806</v>
      </c>
      <c r="AM7767" t="n">
        <v>96136</v>
      </c>
      <c r="AN7767" t="n">
        <v>93489</v>
      </c>
      <c r="AO7767" t="n">
        <v>96714</v>
      </c>
      <c r="AP7767" t="n">
        <v>92789</v>
      </c>
      <c r="AQ7767" t="n">
        <v>101311</v>
      </c>
      <c r="AR7767" t="n">
        <v>107151</v>
      </c>
      <c r="AS7767" t="n">
        <v>100266</v>
      </c>
      <c r="AT7767" t="n">
        <v>103274</v>
      </c>
      <c r="AU7767" t="n">
        <v>92588</v>
      </c>
      <c r="AV7767" t="n">
        <v>103280</v>
      </c>
      <c r="AW7767" t="n">
        <v>103325</v>
      </c>
      <c r="AX7767" t="n">
        <v>107790</v>
      </c>
      <c r="AY7767" t="n">
        <v>108957</v>
      </c>
      <c r="AZ7767" t="n">
        <v>107890</v>
      </c>
      <c r="BA7767" t="n">
        <v>106690</v>
      </c>
      <c r="BB7767" t="n">
        <v>110240</v>
      </c>
      <c r="BC7767" t="n">
        <v>109957</v>
      </c>
      <c r="BD7767" t="n">
        <v>108170</v>
      </c>
      <c r="BE7767" t="n">
        <v>105121</v>
      </c>
      <c r="BF7767" t="n">
        <v>110453</v>
      </c>
      <c r="BG7767" t="n">
        <v>101659</v>
      </c>
      <c r="BH7767" t="n">
        <v>99929</v>
      </c>
      <c r="BI7767" t="n">
        <v>101033</v>
      </c>
      <c r="BJ7767" t="n">
        <v>103389</v>
      </c>
      <c r="BK7767" s="90">
        <f>INDEX('SEDS_MSN Descriptions'!$C:$C,MATCH($C7767,'SEDS_MSN Descriptions'!$B:$B,0))</f>
        <v/>
      </c>
      <c r="BL7767" s="92">
        <f>INDEX('SEDS_MSN Descriptions'!$D:$D,MATCH($C7767,'SEDS_MSN Descriptions'!$B:$B,0))</f>
        <v/>
      </c>
      <c r="BM7767" s="92">
        <f>IF(ISNUMBER(SEARCH("Transportation",BK7767)),"Transportation",IF(ISNUMBER(SEARCH("Industrial",BK7767)),"Industrial",IF(ISNUMBER(SEARCH("electric power",BK7767)),"electric power",IF(ISNUMBER(SEARCH("commercial",BK7767)),"commercial",IF(ISNUMBER(SEARCH("residential",BK7767)),"residential","other")))))</f>
        <v/>
      </c>
      <c r="BN7767" s="92">
        <f>IF(ISNUMBER(SEARCH("Aviation gasoline",BK7767)),"jet fuel",IF(ISNUMBER(SEARCH("Biodiesel",BK7767)),"biofuel diesel",IF(ISNUMBER(SEARCH("Coal",BK7767)),"NA",IF(ISNUMBER(SEARCH("Distillate fuel oil",BK7767)),"petroleum diesel",IF(ISNUMBER(SEARCH("Electricity",BK7767)),"electricity",IF(ISNUMBER(SEARCH("Fuel ethanol",BK7767)),"biofuel gasoline",IF(ISNUMBER(SEARCH("Hydrocarbon",BK7767)),"NA",IF(ISNUMBER(SEARCH("Jet fuel",BK7767)),"jet fuel",IF(ISNUMBER(SEARCH("Lubricants",BK7767)),"NA",IF(ISNUMBER(SEARCH("Motor gasoline",BK7767)),"petroleum gasoline",IF(ISNUMBER(SEARCH("Natural gas",BK7767)),"natural gas",IF(ISNUMBER(SEARCH("Propane",BK7767)),"LPG propane or butane",IF(ISNUMBER(SEARCH("Residual fuel oil",BK7767)),"heavy or residual fuel oil","other")))))))))))))</f>
        <v/>
      </c>
    </row>
    <row r="7768" hidden="1" ht="16" customHeight="1" s="107">
      <c r="A7768" t="inlineStr">
        <is>
          <t>2018P</t>
        </is>
      </c>
      <c r="B7768" t="inlineStr">
        <is>
          <t>OR</t>
        </is>
      </c>
      <c r="C7768" t="inlineStr">
        <is>
          <t>DMTCB</t>
        </is>
      </c>
      <c r="D7768" t="n">
        <v>63877</v>
      </c>
      <c r="E7768" t="n">
        <v>64799</v>
      </c>
      <c r="F7768" t="n">
        <v>68934</v>
      </c>
      <c r="G7768" t="n">
        <v>74151</v>
      </c>
      <c r="H7768" t="n">
        <v>80961</v>
      </c>
      <c r="I7768" t="n">
        <v>76223</v>
      </c>
      <c r="J7768" t="n">
        <v>79102</v>
      </c>
      <c r="K7768" t="n">
        <v>74773</v>
      </c>
      <c r="L7768" t="n">
        <v>77472</v>
      </c>
      <c r="M7768" t="n">
        <v>79234</v>
      </c>
      <c r="N7768" t="n">
        <v>75165</v>
      </c>
      <c r="O7768" t="n">
        <v>82588</v>
      </c>
      <c r="P7768" t="n">
        <v>91424</v>
      </c>
      <c r="Q7768" t="n">
        <v>94689</v>
      </c>
      <c r="R7768" t="n">
        <v>81181</v>
      </c>
      <c r="S7768" t="n">
        <v>77279</v>
      </c>
      <c r="T7768" t="n">
        <v>82830</v>
      </c>
      <c r="U7768" t="n">
        <v>97881</v>
      </c>
      <c r="V7768" t="n">
        <v>100147</v>
      </c>
      <c r="W7768" t="n">
        <v>106510</v>
      </c>
      <c r="X7768" t="n">
        <v>97652</v>
      </c>
      <c r="Y7768" t="n">
        <v>95666</v>
      </c>
      <c r="Z7768" t="n">
        <v>87225</v>
      </c>
      <c r="AA7768" t="n">
        <v>93403</v>
      </c>
      <c r="AB7768" t="n">
        <v>89283</v>
      </c>
      <c r="AC7768" t="n">
        <v>87532</v>
      </c>
      <c r="AD7768" t="n">
        <v>85624</v>
      </c>
      <c r="AE7768" t="n">
        <v>87464</v>
      </c>
      <c r="AF7768" t="n">
        <v>92820</v>
      </c>
      <c r="AG7768" t="n">
        <v>93238</v>
      </c>
      <c r="AH7768" t="n">
        <v>92631</v>
      </c>
      <c r="AI7768" t="n">
        <v>93390</v>
      </c>
      <c r="AJ7768" t="n">
        <v>94129</v>
      </c>
      <c r="AK7768" t="n">
        <v>98079</v>
      </c>
      <c r="AL7768" t="n">
        <v>97869</v>
      </c>
      <c r="AM7768" t="n">
        <v>96204</v>
      </c>
      <c r="AN7768" t="n">
        <v>93549</v>
      </c>
      <c r="AO7768" t="n">
        <v>96848</v>
      </c>
      <c r="AP7768" t="n">
        <v>93131</v>
      </c>
      <c r="AQ7768" t="n">
        <v>101400</v>
      </c>
      <c r="AR7768" t="n">
        <v>107759</v>
      </c>
      <c r="AS7768" t="n">
        <v>101324</v>
      </c>
      <c r="AT7768" t="n">
        <v>103355</v>
      </c>
      <c r="AU7768" t="n">
        <v>93172</v>
      </c>
      <c r="AV7768" t="n">
        <v>103512</v>
      </c>
      <c r="AW7768" t="n">
        <v>103868</v>
      </c>
      <c r="AX7768" t="n">
        <v>107856</v>
      </c>
      <c r="AY7768" t="n">
        <v>109009</v>
      </c>
      <c r="AZ7768" t="n">
        <v>108014</v>
      </c>
      <c r="BA7768" t="n">
        <v>105981</v>
      </c>
      <c r="BB7768" t="n">
        <v>109674</v>
      </c>
      <c r="BC7768" t="n">
        <v>107980</v>
      </c>
      <c r="BD7768" t="n">
        <v>105820</v>
      </c>
      <c r="BE7768" t="n">
        <v>102346</v>
      </c>
      <c r="BF7768" t="n">
        <v>106968</v>
      </c>
      <c r="BG7768" t="n">
        <v>97746</v>
      </c>
      <c r="BH7768" t="n">
        <v>93995</v>
      </c>
      <c r="BI7768" t="n">
        <v>94635</v>
      </c>
      <c r="BJ7768" t="n">
        <v>96780</v>
      </c>
      <c r="BK7768" s="90">
        <f>INDEX('SEDS_MSN Descriptions'!$C:$C,MATCH($C7768,'SEDS_MSN Descriptions'!$B:$B,0))</f>
        <v/>
      </c>
      <c r="BL7768" s="92">
        <f>INDEX('SEDS_MSN Descriptions'!$D:$D,MATCH($C7768,'SEDS_MSN Descriptions'!$B:$B,0))</f>
        <v/>
      </c>
      <c r="BM7768" s="92">
        <f>IF(ISNUMBER(SEARCH("Transportation",BK7768)),"Transportation",IF(ISNUMBER(SEARCH("Industrial",BK7768)),"Industrial",IF(ISNUMBER(SEARCH("electric power",BK7768)),"electric power",IF(ISNUMBER(SEARCH("commercial",BK7768)),"commercial",IF(ISNUMBER(SEARCH("residential",BK7768)),"residential","other")))))</f>
        <v/>
      </c>
      <c r="BN7768" s="92">
        <f>IF(ISNUMBER(SEARCH("Aviation gasoline",BK7768)),"jet fuel",IF(ISNUMBER(SEARCH("Biodiesel",BK7768)),"biofuel diesel",IF(ISNUMBER(SEARCH("Coal",BK7768)),"NA",IF(ISNUMBER(SEARCH("Distillate fuel oil",BK7768)),"petroleum diesel",IF(ISNUMBER(SEARCH("Electricity",BK7768)),"electricity",IF(ISNUMBER(SEARCH("Fuel ethanol",BK7768)),"biofuel gasoline",IF(ISNUMBER(SEARCH("Hydrocarbon",BK7768)),"NA",IF(ISNUMBER(SEARCH("Jet fuel",BK7768)),"jet fuel",IF(ISNUMBER(SEARCH("Lubricants",BK7768)),"NA",IF(ISNUMBER(SEARCH("Motor gasoline",BK7768)),"petroleum gasoline",IF(ISNUMBER(SEARCH("Natural gas",BK7768)),"natural gas",IF(ISNUMBER(SEARCH("Propane",BK7768)),"LPG propane or butane",IF(ISNUMBER(SEARCH("Residual fuel oil",BK7768)),"heavy or residual fuel oil","other")))))))))))))</f>
        <v/>
      </c>
    </row>
    <row r="7769" hidden="1" ht="16" customHeight="1" s="107">
      <c r="A7769" t="inlineStr">
        <is>
          <t>2018P</t>
        </is>
      </c>
      <c r="B7769" t="inlineStr">
        <is>
          <t>OR</t>
        </is>
      </c>
      <c r="C7769" t="inlineStr">
        <is>
          <t>ELEXB</t>
        </is>
      </c>
      <c r="D7769" t="n">
        <v>0</v>
      </c>
      <c r="E7769" t="n">
        <v>0</v>
      </c>
      <c r="F7769" t="n">
        <v>0</v>
      </c>
      <c r="G7769" t="n">
        <v>0</v>
      </c>
      <c r="H7769" t="n">
        <v>0</v>
      </c>
      <c r="I7769" t="n">
        <v>0</v>
      </c>
      <c r="J7769" t="n">
        <v>0</v>
      </c>
      <c r="K7769" t="n">
        <v>0</v>
      </c>
      <c r="L7769" t="n">
        <v>0</v>
      </c>
      <c r="M7769" t="n">
        <v>0</v>
      </c>
      <c r="N7769" t="n">
        <v>0</v>
      </c>
      <c r="O7769" t="n">
        <v>0</v>
      </c>
      <c r="P7769" t="n">
        <v>2</v>
      </c>
      <c r="Q7769" t="n">
        <v>0</v>
      </c>
      <c r="R7769" t="n">
        <v>0</v>
      </c>
      <c r="S7769" t="n">
        <v>1</v>
      </c>
      <c r="T7769" t="n">
        <v>0</v>
      </c>
      <c r="U7769" t="n">
        <v>0</v>
      </c>
      <c r="V7769" t="n">
        <v>0</v>
      </c>
      <c r="W7769" t="n">
        <v>0</v>
      </c>
      <c r="X7769" t="n">
        <v>0</v>
      </c>
      <c r="Y7769" t="n">
        <v>0</v>
      </c>
      <c r="Z7769" t="n">
        <v>0</v>
      </c>
      <c r="AA7769" t="n">
        <v>0</v>
      </c>
      <c r="AB7769" t="n">
        <v>0</v>
      </c>
      <c r="AC7769" t="n">
        <v>0</v>
      </c>
      <c r="AD7769" t="n">
        <v>0</v>
      </c>
      <c r="AE7769" t="n">
        <v>0</v>
      </c>
      <c r="AF7769" t="n">
        <v>0</v>
      </c>
      <c r="AG7769" t="n">
        <v>0</v>
      </c>
      <c r="AH7769" t="n">
        <v>0</v>
      </c>
      <c r="AI7769" t="n">
        <v>0</v>
      </c>
      <c r="AJ7769" t="n">
        <v>0</v>
      </c>
      <c r="AK7769" t="n">
        <v>0</v>
      </c>
      <c r="AL7769" t="n">
        <v>0</v>
      </c>
      <c r="AM7769" t="n">
        <v>0</v>
      </c>
      <c r="AN7769" t="n">
        <v>0</v>
      </c>
      <c r="AO7769" t="n">
        <v>0</v>
      </c>
      <c r="AP7769" t="n">
        <v>386</v>
      </c>
      <c r="AQ7769" t="n">
        <v>571</v>
      </c>
      <c r="AR7769" t="n">
        <v>92</v>
      </c>
      <c r="AS7769" t="n">
        <v>38</v>
      </c>
      <c r="AT7769" t="n">
        <v>30</v>
      </c>
      <c r="AU7769" t="n">
        <v>21</v>
      </c>
      <c r="AV7769" t="n">
        <v>264</v>
      </c>
      <c r="AW7769" t="n">
        <v>1520</v>
      </c>
      <c r="AX7769" t="n">
        <v>1604</v>
      </c>
      <c r="AY7769" t="n">
        <v>707</v>
      </c>
      <c r="AZ7769" t="n">
        <v>930</v>
      </c>
      <c r="BA7769" t="n">
        <v>1611</v>
      </c>
      <c r="BB7769" t="n">
        <v>737</v>
      </c>
      <c r="BC7769" t="n">
        <v>1440</v>
      </c>
      <c r="BD7769" t="n">
        <v>1554</v>
      </c>
      <c r="BE7769" t="n">
        <v>1080</v>
      </c>
      <c r="BF7769" t="n">
        <v>704</v>
      </c>
      <c r="BG7769" t="n">
        <v>963</v>
      </c>
      <c r="BH7769" t="n">
        <v>440</v>
      </c>
      <c r="BI7769" t="n">
        <v>358</v>
      </c>
      <c r="BJ7769" t="n">
        <v>375</v>
      </c>
      <c r="BK7769" s="90">
        <f>INDEX('SEDS_MSN Descriptions'!$C:$C,MATCH($C7769,'SEDS_MSN Descriptions'!$B:$B,0))</f>
        <v/>
      </c>
      <c r="BL7769" s="92">
        <f>INDEX('SEDS_MSN Descriptions'!$D:$D,MATCH($C7769,'SEDS_MSN Descriptions'!$B:$B,0))</f>
        <v/>
      </c>
      <c r="BM7769" s="92">
        <f>IF(ISNUMBER(SEARCH("Transportation",BK7769)),"Transportation",IF(ISNUMBER(SEARCH("Industrial",BK7769)),"Industrial",IF(ISNUMBER(SEARCH("electric power",BK7769)),"electric power",IF(ISNUMBER(SEARCH("commercial",BK7769)),"commercial",IF(ISNUMBER(SEARCH("residential",BK7769)),"residential","other")))))</f>
        <v/>
      </c>
      <c r="BN7769" s="92">
        <f>IF(ISNUMBER(SEARCH("Aviation gasoline",BK7769)),"jet fuel",IF(ISNUMBER(SEARCH("Biodiesel",BK7769)),"biofuel diesel",IF(ISNUMBER(SEARCH("Coal",BK7769)),"NA",IF(ISNUMBER(SEARCH("Distillate fuel oil",BK7769)),"petroleum diesel",IF(ISNUMBER(SEARCH("Electricity",BK7769)),"electricity",IF(ISNUMBER(SEARCH("Fuel ethanol",BK7769)),"biofuel gasoline",IF(ISNUMBER(SEARCH("Hydrocarbon",BK7769)),"NA",IF(ISNUMBER(SEARCH("Jet fuel",BK7769)),"jet fuel",IF(ISNUMBER(SEARCH("Lubricants",BK7769)),"NA",IF(ISNUMBER(SEARCH("Motor gasoline",BK7769)),"petroleum gasoline",IF(ISNUMBER(SEARCH("Natural gas",BK7769)),"natural gas",IF(ISNUMBER(SEARCH("Propane",BK7769)),"LPG propane or butane",IF(ISNUMBER(SEARCH("Residual fuel oil",BK7769)),"heavy or residual fuel oil","other")))))))))))))</f>
        <v/>
      </c>
    </row>
    <row r="7770" hidden="1" ht="16" customHeight="1" s="107">
      <c r="A7770" t="inlineStr">
        <is>
          <t>2018P</t>
        </is>
      </c>
      <c r="B7770" t="inlineStr">
        <is>
          <t>OR</t>
        </is>
      </c>
      <c r="C7770" t="inlineStr">
        <is>
          <t>ELIMB</t>
        </is>
      </c>
      <c r="D7770" t="n">
        <v>0</v>
      </c>
      <c r="E7770" t="n">
        <v>0</v>
      </c>
      <c r="F7770" t="n">
        <v>0</v>
      </c>
      <c r="G7770" t="n">
        <v>0</v>
      </c>
      <c r="H7770" t="n">
        <v>0</v>
      </c>
      <c r="I7770" t="n">
        <v>0</v>
      </c>
      <c r="J7770" t="n">
        <v>0</v>
      </c>
      <c r="K7770" t="n">
        <v>0</v>
      </c>
      <c r="L7770" t="n">
        <v>0</v>
      </c>
      <c r="M7770" t="n">
        <v>0</v>
      </c>
      <c r="N7770" t="n">
        <v>0</v>
      </c>
      <c r="O7770" t="n">
        <v>0</v>
      </c>
      <c r="P7770" t="n">
        <v>0</v>
      </c>
      <c r="Q7770" t="n">
        <v>0</v>
      </c>
      <c r="R7770" t="n">
        <v>0</v>
      </c>
      <c r="S7770" t="n">
        <v>0</v>
      </c>
      <c r="T7770" t="n">
        <v>0</v>
      </c>
      <c r="U7770" t="n">
        <v>0</v>
      </c>
      <c r="V7770" t="n">
        <v>0</v>
      </c>
      <c r="W7770" t="n">
        <v>0</v>
      </c>
      <c r="X7770" t="n">
        <v>0</v>
      </c>
      <c r="Y7770" t="n">
        <v>0</v>
      </c>
      <c r="Z7770" t="n">
        <v>0</v>
      </c>
      <c r="AA7770" t="n">
        <v>0</v>
      </c>
      <c r="AB7770" t="n">
        <v>0</v>
      </c>
      <c r="AC7770" t="n">
        <v>17388</v>
      </c>
      <c r="AD7770" t="n">
        <v>4520</v>
      </c>
      <c r="AE7770" t="n">
        <v>17938</v>
      </c>
      <c r="AF7770" t="n">
        <v>5578</v>
      </c>
      <c r="AG7770" t="n">
        <v>7272</v>
      </c>
      <c r="AH7770" t="n">
        <v>2909</v>
      </c>
      <c r="AI7770" t="n">
        <v>4514</v>
      </c>
      <c r="AJ7770" t="n">
        <v>2970</v>
      </c>
      <c r="AK7770" t="n">
        <v>3690</v>
      </c>
      <c r="AL7770" t="n">
        <v>3638</v>
      </c>
      <c r="AM7770" t="n">
        <v>2824</v>
      </c>
      <c r="AN7770" t="n">
        <v>9464</v>
      </c>
      <c r="AO7770" t="n">
        <v>2636</v>
      </c>
      <c r="AP7770" t="n">
        <v>2403</v>
      </c>
      <c r="AQ7770" t="n">
        <v>1629</v>
      </c>
      <c r="AR7770" t="n">
        <v>615</v>
      </c>
      <c r="AS7770" t="n">
        <v>514</v>
      </c>
      <c r="AT7770" t="n">
        <v>5040</v>
      </c>
      <c r="AU7770" t="n">
        <v>970</v>
      </c>
      <c r="AV7770" t="n">
        <v>8607</v>
      </c>
      <c r="AW7770" t="n">
        <v>1779</v>
      </c>
      <c r="AX7770" t="n">
        <v>1556</v>
      </c>
      <c r="AY7770" t="n">
        <v>4917</v>
      </c>
      <c r="AZ7770" t="n">
        <v>2035</v>
      </c>
      <c r="BA7770" t="n">
        <v>2597</v>
      </c>
      <c r="BB7770" t="n">
        <v>1483</v>
      </c>
      <c r="BC7770" t="n">
        <v>2408</v>
      </c>
      <c r="BD7770" t="n">
        <v>3145</v>
      </c>
      <c r="BE7770" t="n">
        <v>1281</v>
      </c>
      <c r="BF7770" t="n">
        <v>1233</v>
      </c>
      <c r="BG7770" t="n">
        <v>8085</v>
      </c>
      <c r="BH7770" t="n">
        <v>3263</v>
      </c>
      <c r="BI7770" t="n">
        <v>3854</v>
      </c>
      <c r="BJ7770" t="n">
        <v>1857</v>
      </c>
      <c r="BK7770" s="90">
        <f>INDEX('SEDS_MSN Descriptions'!$C:$C,MATCH($C7770,'SEDS_MSN Descriptions'!$B:$B,0))</f>
        <v/>
      </c>
      <c r="BL7770" s="92">
        <f>INDEX('SEDS_MSN Descriptions'!$D:$D,MATCH($C7770,'SEDS_MSN Descriptions'!$B:$B,0))</f>
        <v/>
      </c>
      <c r="BM7770" s="92">
        <f>IF(ISNUMBER(SEARCH("Transportation",BK7770)),"Transportation",IF(ISNUMBER(SEARCH("Industrial",BK7770)),"Industrial",IF(ISNUMBER(SEARCH("electric power",BK7770)),"electric power",IF(ISNUMBER(SEARCH("commercial",BK7770)),"commercial",IF(ISNUMBER(SEARCH("residential",BK7770)),"residential","other")))))</f>
        <v/>
      </c>
      <c r="BN7770" s="92">
        <f>IF(ISNUMBER(SEARCH("Aviation gasoline",BK7770)),"jet fuel",IF(ISNUMBER(SEARCH("Biodiesel",BK7770)),"biofuel diesel",IF(ISNUMBER(SEARCH("Coal",BK7770)),"NA",IF(ISNUMBER(SEARCH("Distillate fuel oil",BK7770)),"petroleum diesel",IF(ISNUMBER(SEARCH("Electricity",BK7770)),"electricity",IF(ISNUMBER(SEARCH("Fuel ethanol",BK7770)),"biofuel gasoline",IF(ISNUMBER(SEARCH("Hydrocarbon",BK7770)),"NA",IF(ISNUMBER(SEARCH("Jet fuel",BK7770)),"jet fuel",IF(ISNUMBER(SEARCH("Lubricants",BK7770)),"NA",IF(ISNUMBER(SEARCH("Motor gasoline",BK7770)),"petroleum gasoline",IF(ISNUMBER(SEARCH("Natural gas",BK7770)),"natural gas",IF(ISNUMBER(SEARCH("Propane",BK7770)),"LPG propane or butane",IF(ISNUMBER(SEARCH("Residual fuel oil",BK7770)),"heavy or residual fuel oil","other")))))))))))))</f>
        <v/>
      </c>
    </row>
    <row r="7771" hidden="1" ht="32" customHeight="1" s="107">
      <c r="A7771" t="inlineStr">
        <is>
          <t>2018P</t>
        </is>
      </c>
      <c r="B7771" t="inlineStr">
        <is>
          <t>OR</t>
        </is>
      </c>
      <c r="C7771" t="inlineStr">
        <is>
          <t>ELISB</t>
        </is>
      </c>
      <c r="D7771" t="n">
        <v>26759</v>
      </c>
      <c r="E7771" t="n">
        <v>33374</v>
      </c>
      <c r="F7771" t="n">
        <v>35129</v>
      </c>
      <c r="G7771" t="n">
        <v>38521</v>
      </c>
      <c r="H7771" t="n">
        <v>48674</v>
      </c>
      <c r="I7771" t="n">
        <v>46034</v>
      </c>
      <c r="J7771" t="n">
        <v>58995</v>
      </c>
      <c r="K7771" t="n">
        <v>61984</v>
      </c>
      <c r="L7771" t="n">
        <v>51441</v>
      </c>
      <c r="M7771" t="n">
        <v>-7076</v>
      </c>
      <c r="N7771" t="n">
        <v>-15523</v>
      </c>
      <c r="O7771" t="n">
        <v>-42539</v>
      </c>
      <c r="P7771" t="n">
        <v>-56344</v>
      </c>
      <c r="Q7771" t="n">
        <v>43349</v>
      </c>
      <c r="R7771" t="n">
        <v>-19304</v>
      </c>
      <c r="S7771" t="n">
        <v>26756</v>
      </c>
      <c r="T7771" t="n">
        <v>14301</v>
      </c>
      <c r="U7771" t="n">
        <v>68321</v>
      </c>
      <c r="V7771" t="n">
        <v>70568</v>
      </c>
      <c r="W7771" t="n">
        <v>74428</v>
      </c>
      <c r="X7771" t="n">
        <v>56299</v>
      </c>
      <c r="Y7771" t="n">
        <v>1001</v>
      </c>
      <c r="Z7771" t="n">
        <v>-135584</v>
      </c>
      <c r="AA7771" t="n">
        <v>-134453</v>
      </c>
      <c r="AB7771" t="n">
        <v>-120341</v>
      </c>
      <c r="AC7771" t="n">
        <v>-119926</v>
      </c>
      <c r="AD7771" t="n">
        <v>-116995</v>
      </c>
      <c r="AE7771" t="n">
        <v>-19027</v>
      </c>
      <c r="AF7771" t="n">
        <v>-378</v>
      </c>
      <c r="AG7771" t="n">
        <v>-17045</v>
      </c>
      <c r="AH7771" t="n">
        <v>-35115</v>
      </c>
      <c r="AI7771" t="n">
        <v>1324</v>
      </c>
      <c r="AJ7771" t="n">
        <v>54694</v>
      </c>
      <c r="AK7771" t="n">
        <v>78623</v>
      </c>
      <c r="AL7771" t="n">
        <v>117559</v>
      </c>
      <c r="AM7771" t="n">
        <v>58434</v>
      </c>
      <c r="AN7771" t="n">
        <v>6390</v>
      </c>
      <c r="AO7771" t="n">
        <v>13275</v>
      </c>
      <c r="AP7771" t="n">
        <v>7017</v>
      </c>
      <c r="AQ7771" t="n">
        <v>-40676</v>
      </c>
      <c r="AR7771" t="n">
        <v>48694</v>
      </c>
      <c r="AS7771" t="n">
        <v>59977</v>
      </c>
      <c r="AT7771" t="n">
        <v>19314</v>
      </c>
      <c r="AU7771" t="n">
        <v>11471</v>
      </c>
      <c r="AV7771" t="n">
        <v>-25420</v>
      </c>
      <c r="AW7771" t="n">
        <v>24785</v>
      </c>
      <c r="AX7771" t="n">
        <v>1690</v>
      </c>
      <c r="AY7771" t="n">
        <v>-23898</v>
      </c>
      <c r="AZ7771" t="n">
        <v>-44901</v>
      </c>
      <c r="BA7771" t="n">
        <v>-48080</v>
      </c>
      <c r="BB7771" t="n">
        <v>-53145</v>
      </c>
      <c r="BC7771" t="n">
        <v>-90014</v>
      </c>
      <c r="BD7771" t="n">
        <v>-103372</v>
      </c>
      <c r="BE7771" t="n">
        <v>-80857</v>
      </c>
      <c r="BF7771" t="n">
        <v>-88026</v>
      </c>
      <c r="BG7771" t="n">
        <v>-81678</v>
      </c>
      <c r="BH7771" t="n">
        <v>-93344</v>
      </c>
      <c r="BI7771" t="n">
        <v>-92844</v>
      </c>
      <c r="BJ7771" t="n">
        <v>-107117</v>
      </c>
      <c r="BK7771" s="90">
        <f>INDEX('SEDS_MSN Descriptions'!$C:$C,MATCH($C7771,'SEDS_MSN Descriptions'!$B:$B,0))</f>
        <v/>
      </c>
      <c r="BL7771" s="92">
        <f>INDEX('SEDS_MSN Descriptions'!$D:$D,MATCH($C7771,'SEDS_MSN Descriptions'!$B:$B,0))</f>
        <v/>
      </c>
      <c r="BM7771" s="92">
        <f>IF(ISNUMBER(SEARCH("Transportation",BK7771)),"Transportation",IF(ISNUMBER(SEARCH("Industrial",BK7771)),"Industrial",IF(ISNUMBER(SEARCH("electric power",BK7771)),"electric power",IF(ISNUMBER(SEARCH("commercial",BK7771)),"commercial",IF(ISNUMBER(SEARCH("residential",BK7771)),"residential","other")))))</f>
        <v/>
      </c>
      <c r="BN7771" s="92">
        <f>IF(ISNUMBER(SEARCH("Aviation gasoline",BK7771)),"jet fuel",IF(ISNUMBER(SEARCH("Biodiesel",BK7771)),"biofuel diesel",IF(ISNUMBER(SEARCH("Coal",BK7771)),"NA",IF(ISNUMBER(SEARCH("Distillate fuel oil",BK7771)),"petroleum diesel",IF(ISNUMBER(SEARCH("Electricity",BK7771)),"electricity",IF(ISNUMBER(SEARCH("Fuel ethanol",BK7771)),"biofuel gasoline",IF(ISNUMBER(SEARCH("Hydrocarbon",BK7771)),"NA",IF(ISNUMBER(SEARCH("Jet fuel",BK7771)),"jet fuel",IF(ISNUMBER(SEARCH("Lubricants",BK7771)),"NA",IF(ISNUMBER(SEARCH("Motor gasoline",BK7771)),"petroleum gasoline",IF(ISNUMBER(SEARCH("Natural gas",BK7771)),"natural gas",IF(ISNUMBER(SEARCH("Propane",BK7771)),"LPG propane or butane",IF(ISNUMBER(SEARCH("Residual fuel oil",BK7771)),"heavy or residual fuel oil","other")))))))))))))</f>
        <v/>
      </c>
    </row>
    <row r="7772" hidden="1" ht="16" customHeight="1" s="107">
      <c r="A7772" t="inlineStr">
        <is>
          <t>2018P</t>
        </is>
      </c>
      <c r="B7772" t="inlineStr">
        <is>
          <t>OR</t>
        </is>
      </c>
      <c r="C7772" t="inlineStr">
        <is>
          <t>ELNIB</t>
        </is>
      </c>
      <c r="D7772" t="n">
        <v>0</v>
      </c>
      <c r="E7772" t="n">
        <v>0</v>
      </c>
      <c r="F7772" t="n">
        <v>0</v>
      </c>
      <c r="G7772" t="n">
        <v>0</v>
      </c>
      <c r="H7772" t="n">
        <v>0</v>
      </c>
      <c r="I7772" t="n">
        <v>0</v>
      </c>
      <c r="J7772" t="n">
        <v>0</v>
      </c>
      <c r="K7772" t="n">
        <v>0</v>
      </c>
      <c r="L7772" t="n">
        <v>0</v>
      </c>
      <c r="M7772" t="n">
        <v>0</v>
      </c>
      <c r="N7772" t="n">
        <v>0</v>
      </c>
      <c r="O7772" t="n">
        <v>0</v>
      </c>
      <c r="P7772" t="n">
        <v>-2</v>
      </c>
      <c r="Q7772" t="n">
        <v>0</v>
      </c>
      <c r="R7772" t="n">
        <v>0</v>
      </c>
      <c r="S7772" t="n">
        <v>-1</v>
      </c>
      <c r="T7772" t="n">
        <v>0</v>
      </c>
      <c r="U7772" t="n">
        <v>0</v>
      </c>
      <c r="V7772" t="n">
        <v>0</v>
      </c>
      <c r="W7772" t="n">
        <v>0</v>
      </c>
      <c r="X7772" t="n">
        <v>0</v>
      </c>
      <c r="Y7772" t="n">
        <v>0</v>
      </c>
      <c r="Z7772" t="n">
        <v>0</v>
      </c>
      <c r="AA7772" t="n">
        <v>0</v>
      </c>
      <c r="AB7772" t="n">
        <v>0</v>
      </c>
      <c r="AC7772" t="n">
        <v>17388</v>
      </c>
      <c r="AD7772" t="n">
        <v>4520</v>
      </c>
      <c r="AE7772" t="n">
        <v>17938</v>
      </c>
      <c r="AF7772" t="n">
        <v>5578</v>
      </c>
      <c r="AG7772" t="n">
        <v>7272</v>
      </c>
      <c r="AH7772" t="n">
        <v>2909</v>
      </c>
      <c r="AI7772" t="n">
        <v>4514</v>
      </c>
      <c r="AJ7772" t="n">
        <v>2970</v>
      </c>
      <c r="AK7772" t="n">
        <v>3690</v>
      </c>
      <c r="AL7772" t="n">
        <v>3638</v>
      </c>
      <c r="AM7772" t="n">
        <v>2824</v>
      </c>
      <c r="AN7772" t="n">
        <v>9464</v>
      </c>
      <c r="AO7772" t="n">
        <v>2636</v>
      </c>
      <c r="AP7772" t="n">
        <v>2017</v>
      </c>
      <c r="AQ7772" t="n">
        <v>1057</v>
      </c>
      <c r="AR7772" t="n">
        <v>523</v>
      </c>
      <c r="AS7772" t="n">
        <v>476</v>
      </c>
      <c r="AT7772" t="n">
        <v>5010</v>
      </c>
      <c r="AU7772" t="n">
        <v>949</v>
      </c>
      <c r="AV7772" t="n">
        <v>8343</v>
      </c>
      <c r="AW7772" t="n">
        <v>260</v>
      </c>
      <c r="AX7772" t="n">
        <v>-48</v>
      </c>
      <c r="AY7772" t="n">
        <v>4210</v>
      </c>
      <c r="AZ7772" t="n">
        <v>1106</v>
      </c>
      <c r="BA7772" t="n">
        <v>986</v>
      </c>
      <c r="BB7772" t="n">
        <v>746</v>
      </c>
      <c r="BC7772" t="n">
        <v>967</v>
      </c>
      <c r="BD7772" t="n">
        <v>1591</v>
      </c>
      <c r="BE7772" t="n">
        <v>201</v>
      </c>
      <c r="BF7772" t="n">
        <v>529</v>
      </c>
      <c r="BG7772" t="n">
        <v>7122</v>
      </c>
      <c r="BH7772" t="n">
        <v>2823</v>
      </c>
      <c r="BI7772" t="n">
        <v>3496</v>
      </c>
      <c r="BJ7772" t="n">
        <v>1482</v>
      </c>
      <c r="BK7772" s="90">
        <f>INDEX('SEDS_MSN Descriptions'!$C:$C,MATCH($C7772,'SEDS_MSN Descriptions'!$B:$B,0))</f>
        <v/>
      </c>
      <c r="BL7772" s="92">
        <f>INDEX('SEDS_MSN Descriptions'!$D:$D,MATCH($C7772,'SEDS_MSN Descriptions'!$B:$B,0))</f>
        <v/>
      </c>
      <c r="BM7772" s="92">
        <f>IF(ISNUMBER(SEARCH("Transportation",BK7772)),"Transportation",IF(ISNUMBER(SEARCH("Industrial",BK7772)),"Industrial",IF(ISNUMBER(SEARCH("electric power",BK7772)),"electric power",IF(ISNUMBER(SEARCH("commercial",BK7772)),"commercial",IF(ISNUMBER(SEARCH("residential",BK7772)),"residential","other")))))</f>
        <v/>
      </c>
      <c r="BN7772" s="92">
        <f>IF(ISNUMBER(SEARCH("Aviation gasoline",BK7772)),"jet fuel",IF(ISNUMBER(SEARCH("Biodiesel",BK7772)),"biofuel diesel",IF(ISNUMBER(SEARCH("Coal",BK7772)),"NA",IF(ISNUMBER(SEARCH("Distillate fuel oil",BK7772)),"petroleum diesel",IF(ISNUMBER(SEARCH("Electricity",BK7772)),"electricity",IF(ISNUMBER(SEARCH("Fuel ethanol",BK7772)),"biofuel gasoline",IF(ISNUMBER(SEARCH("Hydrocarbon",BK7772)),"NA",IF(ISNUMBER(SEARCH("Jet fuel",BK7772)),"jet fuel",IF(ISNUMBER(SEARCH("Lubricants",BK7772)),"NA",IF(ISNUMBER(SEARCH("Motor gasoline",BK7772)),"petroleum gasoline",IF(ISNUMBER(SEARCH("Natural gas",BK7772)),"natural gas",IF(ISNUMBER(SEARCH("Propane",BK7772)),"LPG propane or butane",IF(ISNUMBER(SEARCH("Residual fuel oil",BK7772)),"heavy or residual fuel oil","other")))))))))))))</f>
        <v/>
      </c>
    </row>
    <row r="7773" hidden="1" s="107">
      <c r="A7773" t="inlineStr">
        <is>
          <t>2018P</t>
        </is>
      </c>
      <c r="B7773" t="inlineStr">
        <is>
          <t>OR</t>
        </is>
      </c>
      <c r="C7773" t="inlineStr">
        <is>
          <t>EMACB</t>
        </is>
      </c>
      <c r="D7773" t="n">
        <v>0</v>
      </c>
      <c r="E7773" t="n">
        <v>0</v>
      </c>
      <c r="F7773" t="n">
        <v>0</v>
      </c>
      <c r="G7773" t="n">
        <v>0</v>
      </c>
      <c r="H7773" t="n">
        <v>0</v>
      </c>
      <c r="I7773" t="n">
        <v>0</v>
      </c>
      <c r="J7773" t="n">
        <v>0</v>
      </c>
      <c r="K7773" t="n">
        <v>0</v>
      </c>
      <c r="L7773" t="n">
        <v>0</v>
      </c>
      <c r="M7773" t="n">
        <v>0</v>
      </c>
      <c r="N7773" t="n">
        <v>0</v>
      </c>
      <c r="O7773" t="n">
        <v>0</v>
      </c>
      <c r="P7773" t="n">
        <v>0</v>
      </c>
      <c r="Q7773" t="n">
        <v>0</v>
      </c>
      <c r="R7773" t="n">
        <v>0</v>
      </c>
      <c r="S7773" t="n">
        <v>0</v>
      </c>
      <c r="T7773" t="n">
        <v>0</v>
      </c>
      <c r="U7773" t="n">
        <v>0</v>
      </c>
      <c r="V7773" t="n">
        <v>0</v>
      </c>
      <c r="W7773" t="n">
        <v>0</v>
      </c>
      <c r="X7773" t="n">
        <v>0</v>
      </c>
      <c r="Y7773" t="n">
        <v>0</v>
      </c>
      <c r="Z7773" t="n">
        <v>17</v>
      </c>
      <c r="AA7773" t="n">
        <v>11</v>
      </c>
      <c r="AB7773" t="n">
        <v>2</v>
      </c>
      <c r="AC7773" t="n">
        <v>1</v>
      </c>
      <c r="AD7773" t="n">
        <v>0</v>
      </c>
      <c r="AE7773" t="n">
        <v>0</v>
      </c>
      <c r="AF7773" t="n">
        <v>0</v>
      </c>
      <c r="AG7773" t="n">
        <v>0</v>
      </c>
      <c r="AH7773" t="n">
        <v>0</v>
      </c>
      <c r="AI7773" t="n">
        <v>0</v>
      </c>
      <c r="AJ7773" t="n">
        <v>1738</v>
      </c>
      <c r="AK7773" t="n">
        <v>2989</v>
      </c>
      <c r="AL7773" t="n">
        <v>0</v>
      </c>
      <c r="AM7773" t="n">
        <v>0</v>
      </c>
      <c r="AN7773" t="n">
        <v>0</v>
      </c>
      <c r="AO7773" t="n">
        <v>0</v>
      </c>
      <c r="AP7773" t="n">
        <v>1201</v>
      </c>
      <c r="AQ7773" t="n">
        <v>1026</v>
      </c>
      <c r="AR7773" t="n">
        <v>1148</v>
      </c>
      <c r="AS7773" t="n">
        <v>1483</v>
      </c>
      <c r="AT7773" t="n">
        <v>2822</v>
      </c>
      <c r="AU7773" t="n">
        <v>2148</v>
      </c>
      <c r="AV7773" t="n">
        <v>2254</v>
      </c>
      <c r="AW7773" t="n">
        <v>3853</v>
      </c>
      <c r="AX7773" t="n">
        <v>4319</v>
      </c>
      <c r="AY7773" t="n">
        <v>5491</v>
      </c>
      <c r="AZ7773" t="n">
        <v>9725</v>
      </c>
      <c r="BA7773" t="n">
        <v>11219</v>
      </c>
      <c r="BB7773" t="n">
        <v>9966</v>
      </c>
      <c r="BC7773" t="n">
        <v>9959</v>
      </c>
      <c r="BD7773" t="n">
        <v>9430</v>
      </c>
      <c r="BE7773" t="n">
        <v>9635</v>
      </c>
      <c r="BF7773" t="n">
        <v>10614</v>
      </c>
      <c r="BG7773" t="n">
        <v>12719</v>
      </c>
      <c r="BH7773" t="n">
        <v>12973</v>
      </c>
      <c r="BI7773" t="n">
        <v>13408</v>
      </c>
      <c r="BJ7773" t="n">
        <v>13362</v>
      </c>
      <c r="BK7773" s="92">
        <f>INDEX('SEDS_MSN Descriptions'!$C:$C,MATCH($C7773,'SEDS_MSN Descriptions'!$B:$B,0))</f>
        <v/>
      </c>
      <c r="BL7773" s="92">
        <f>INDEX('SEDS_MSN Descriptions'!$D:$D,MATCH($C7773,'SEDS_MSN Descriptions'!$B:$B,0))</f>
        <v/>
      </c>
      <c r="BM7773" s="92">
        <f>IF(ISNUMBER(SEARCH("Transportation",BK7773)),"Transportation",IF(ISNUMBER(SEARCH("Industrial",BK7773)),"Industrial",IF(ISNUMBER(SEARCH("electric power",BK7773)),"electric power",IF(ISNUMBER(SEARCH("commercial",BK7773)),"commercial",IF(ISNUMBER(SEARCH("residential",BK7773)),"residential","other")))))</f>
        <v/>
      </c>
      <c r="BN7773" s="92">
        <f>IF(ISNUMBER(SEARCH("Aviation gasoline",BK7773)),"jet fuel",IF(ISNUMBER(SEARCH("Biodiesel",BK7773)),"biofuel diesel",IF(ISNUMBER(SEARCH("Coal",BK7773)),"NA",IF(ISNUMBER(SEARCH("Distillate fuel oil",BK7773)),"petroleum diesel",IF(ISNUMBER(SEARCH("Electricity",BK7773)),"electricity",IF(ISNUMBER(SEARCH("Fuel ethanol",BK7773)),"biofuel gasoline",IF(ISNUMBER(SEARCH("Hydrocarbon",BK7773)),"NA",IF(ISNUMBER(SEARCH("Jet fuel",BK7773)),"jet fuel",IF(ISNUMBER(SEARCH("Lubricants",BK7773)),"NA",IF(ISNUMBER(SEARCH("Motor gasoline",BK7773)),"petroleum gasoline",IF(ISNUMBER(SEARCH("Natural gas",BK7773)),"natural gas",IF(ISNUMBER(SEARCH("Propane",BK7773)),"LPG propane or butane",IF(ISNUMBER(SEARCH("Residual fuel oil",BK7773)),"heavy or residual fuel oil","other")))))))))))))</f>
        <v/>
      </c>
    </row>
    <row r="7774" hidden="1" ht="16" customHeight="1" s="107">
      <c r="A7774" t="inlineStr">
        <is>
          <t>2018P</t>
        </is>
      </c>
      <c r="B7774" t="inlineStr">
        <is>
          <t>OR</t>
        </is>
      </c>
      <c r="C7774" t="inlineStr">
        <is>
          <t>EMCCB</t>
        </is>
      </c>
      <c r="D7774" t="n">
        <v>0</v>
      </c>
      <c r="E7774" t="n">
        <v>0</v>
      </c>
      <c r="F7774" t="n">
        <v>0</v>
      </c>
      <c r="G7774" t="n">
        <v>0</v>
      </c>
      <c r="H7774" t="n">
        <v>0</v>
      </c>
      <c r="I7774" t="n">
        <v>0</v>
      </c>
      <c r="J7774" t="n">
        <v>0</v>
      </c>
      <c r="K7774" t="n">
        <v>0</v>
      </c>
      <c r="L7774" t="n">
        <v>0</v>
      </c>
      <c r="M7774" t="n">
        <v>0</v>
      </c>
      <c r="N7774" t="n">
        <v>0</v>
      </c>
      <c r="O7774" t="n">
        <v>0</v>
      </c>
      <c r="P7774" t="n">
        <v>0</v>
      </c>
      <c r="Q7774" t="n">
        <v>0</v>
      </c>
      <c r="R7774" t="n">
        <v>0</v>
      </c>
      <c r="S7774" t="n">
        <v>0</v>
      </c>
      <c r="T7774" t="n">
        <v>0</v>
      </c>
      <c r="U7774" t="n">
        <v>0</v>
      </c>
      <c r="V7774" t="n">
        <v>0</v>
      </c>
      <c r="W7774" t="n">
        <v>0</v>
      </c>
      <c r="X7774" t="n">
        <v>0</v>
      </c>
      <c r="Y7774" t="n">
        <v>0</v>
      </c>
      <c r="Z7774" t="n">
        <v>0</v>
      </c>
      <c r="AA7774" t="n">
        <v>0</v>
      </c>
      <c r="AB7774" t="n">
        <v>0</v>
      </c>
      <c r="AC7774" t="n">
        <v>0</v>
      </c>
      <c r="AD7774" t="n">
        <v>0</v>
      </c>
      <c r="AE7774" t="n">
        <v>0</v>
      </c>
      <c r="AF7774" t="n">
        <v>0</v>
      </c>
      <c r="AG7774" t="n">
        <v>0</v>
      </c>
      <c r="AH7774" t="n">
        <v>0</v>
      </c>
      <c r="AI7774" t="n">
        <v>0</v>
      </c>
      <c r="AJ7774" t="n">
        <v>9</v>
      </c>
      <c r="AK7774" t="n">
        <v>3</v>
      </c>
      <c r="AL7774" t="n">
        <v>0</v>
      </c>
      <c r="AM7774" t="n">
        <v>0</v>
      </c>
      <c r="AN7774" t="n">
        <v>0</v>
      </c>
      <c r="AO7774" t="n">
        <v>0</v>
      </c>
      <c r="AP7774" t="n">
        <v>1</v>
      </c>
      <c r="AQ7774" t="n">
        <v>1</v>
      </c>
      <c r="AR7774" t="n">
        <v>1</v>
      </c>
      <c r="AS7774" t="n">
        <v>1</v>
      </c>
      <c r="AT7774" t="n">
        <v>2</v>
      </c>
      <c r="AU7774" t="n">
        <v>2</v>
      </c>
      <c r="AV7774" t="n">
        <v>2</v>
      </c>
      <c r="AW7774" t="n">
        <v>3</v>
      </c>
      <c r="AX7774" t="n">
        <v>8</v>
      </c>
      <c r="AY7774" t="n">
        <v>5</v>
      </c>
      <c r="AZ7774" t="n">
        <v>9</v>
      </c>
      <c r="BA7774" t="n">
        <v>10</v>
      </c>
      <c r="BB7774" t="n">
        <v>9</v>
      </c>
      <c r="BC7774" t="n">
        <v>9</v>
      </c>
      <c r="BD7774" t="n">
        <v>9</v>
      </c>
      <c r="BE7774" t="n">
        <v>9</v>
      </c>
      <c r="BF7774" t="n">
        <v>10</v>
      </c>
      <c r="BG7774" t="n">
        <v>320</v>
      </c>
      <c r="BH7774" t="n">
        <v>330</v>
      </c>
      <c r="BI7774" t="n">
        <v>339</v>
      </c>
      <c r="BJ7774" t="n">
        <v>343</v>
      </c>
      <c r="BK7774" s="90">
        <f>INDEX('SEDS_MSN Descriptions'!$C:$C,MATCH($C7774,'SEDS_MSN Descriptions'!$B:$B,0))</f>
        <v/>
      </c>
      <c r="BL7774" s="92">
        <f>INDEX('SEDS_MSN Descriptions'!$D:$D,MATCH($C7774,'SEDS_MSN Descriptions'!$B:$B,0))</f>
        <v/>
      </c>
      <c r="BM7774" s="92">
        <f>IF(ISNUMBER(SEARCH("Transportation",BK7774)),"Transportation",IF(ISNUMBER(SEARCH("Industrial",BK7774)),"Industrial",IF(ISNUMBER(SEARCH("electric power",BK7774)),"electric power",IF(ISNUMBER(SEARCH("commercial",BK7774)),"commercial",IF(ISNUMBER(SEARCH("residential",BK7774)),"residential","other")))))</f>
        <v/>
      </c>
      <c r="BN7774" s="92">
        <f>IF(ISNUMBER(SEARCH("Aviation gasoline",BK7774)),"jet fuel",IF(ISNUMBER(SEARCH("Biodiesel",BK7774)),"biofuel diesel",IF(ISNUMBER(SEARCH("Coal",BK7774)),"NA",IF(ISNUMBER(SEARCH("Distillate fuel oil",BK7774)),"petroleum diesel",IF(ISNUMBER(SEARCH("Electricity",BK7774)),"electricity",IF(ISNUMBER(SEARCH("Fuel ethanol",BK7774)),"biofuel gasoline",IF(ISNUMBER(SEARCH("Hydrocarbon",BK7774)),"NA",IF(ISNUMBER(SEARCH("Jet fuel",BK7774)),"jet fuel",IF(ISNUMBER(SEARCH("Lubricants",BK7774)),"NA",IF(ISNUMBER(SEARCH("Motor gasoline",BK7774)),"petroleum gasoline",IF(ISNUMBER(SEARCH("Natural gas",BK7774)),"natural gas",IF(ISNUMBER(SEARCH("Propane",BK7774)),"LPG propane or butane",IF(ISNUMBER(SEARCH("Residual fuel oil",BK7774)),"heavy or residual fuel oil","other")))))))))))))</f>
        <v/>
      </c>
    </row>
    <row r="7775" hidden="1" ht="16" customHeight="1" s="107">
      <c r="A7775" t="inlineStr">
        <is>
          <t>2018P</t>
        </is>
      </c>
      <c r="B7775" t="inlineStr">
        <is>
          <t>OR</t>
        </is>
      </c>
      <c r="C7775" t="inlineStr">
        <is>
          <t>EMICB</t>
        </is>
      </c>
      <c r="D7775" t="n">
        <v>0</v>
      </c>
      <c r="E7775" t="n">
        <v>0</v>
      </c>
      <c r="F7775" t="n">
        <v>0</v>
      </c>
      <c r="G7775" t="n">
        <v>0</v>
      </c>
      <c r="H7775" t="n">
        <v>0</v>
      </c>
      <c r="I7775" t="n">
        <v>0</v>
      </c>
      <c r="J7775" t="n">
        <v>0</v>
      </c>
      <c r="K7775" t="n">
        <v>0</v>
      </c>
      <c r="L7775" t="n">
        <v>0</v>
      </c>
      <c r="M7775" t="n">
        <v>0</v>
      </c>
      <c r="N7775" t="n">
        <v>0</v>
      </c>
      <c r="O7775" t="n">
        <v>0</v>
      </c>
      <c r="P7775" t="n">
        <v>0</v>
      </c>
      <c r="Q7775" t="n">
        <v>0</v>
      </c>
      <c r="R7775" t="n">
        <v>0</v>
      </c>
      <c r="S7775" t="n">
        <v>0</v>
      </c>
      <c r="T7775" t="n">
        <v>0</v>
      </c>
      <c r="U7775" t="n">
        <v>0</v>
      </c>
      <c r="V7775" t="n">
        <v>0</v>
      </c>
      <c r="W7775" t="n">
        <v>0</v>
      </c>
      <c r="X7775" t="n">
        <v>0</v>
      </c>
      <c r="Y7775" t="n">
        <v>0</v>
      </c>
      <c r="Z7775" t="n">
        <v>0</v>
      </c>
      <c r="AA7775" t="n">
        <v>0</v>
      </c>
      <c r="AB7775" t="n">
        <v>0</v>
      </c>
      <c r="AC7775" t="n">
        <v>0</v>
      </c>
      <c r="AD7775" t="n">
        <v>0</v>
      </c>
      <c r="AE7775" t="n">
        <v>0</v>
      </c>
      <c r="AF7775" t="n">
        <v>0</v>
      </c>
      <c r="AG7775" t="n">
        <v>0</v>
      </c>
      <c r="AH7775" t="n">
        <v>0</v>
      </c>
      <c r="AI7775" t="n">
        <v>0</v>
      </c>
      <c r="AJ7775" t="n">
        <v>14</v>
      </c>
      <c r="AK7775" t="n">
        <v>41</v>
      </c>
      <c r="AL7775" t="n">
        <v>0</v>
      </c>
      <c r="AM7775" t="n">
        <v>0</v>
      </c>
      <c r="AN7775" t="n">
        <v>0</v>
      </c>
      <c r="AO7775" t="n">
        <v>0</v>
      </c>
      <c r="AP7775" t="n">
        <v>23</v>
      </c>
      <c r="AQ7775" t="n">
        <v>11</v>
      </c>
      <c r="AR7775" t="n">
        <v>13</v>
      </c>
      <c r="AS7775" t="n">
        <v>34</v>
      </c>
      <c r="AT7775" t="n">
        <v>67</v>
      </c>
      <c r="AU7775" t="n">
        <v>53</v>
      </c>
      <c r="AV7775" t="n">
        <v>66</v>
      </c>
      <c r="AW7775" t="n">
        <v>102</v>
      </c>
      <c r="AX7775" t="n">
        <v>119</v>
      </c>
      <c r="AY7775" t="n">
        <v>129</v>
      </c>
      <c r="AZ7775" t="n">
        <v>192</v>
      </c>
      <c r="BA7775" t="n">
        <v>213</v>
      </c>
      <c r="BB7775" t="n">
        <v>217</v>
      </c>
      <c r="BC7775" t="n">
        <v>283</v>
      </c>
      <c r="BD7775" t="n">
        <v>227</v>
      </c>
      <c r="BE7775" t="n">
        <v>245</v>
      </c>
      <c r="BF7775" t="n">
        <v>154</v>
      </c>
      <c r="BG7775" t="n">
        <v>232</v>
      </c>
      <c r="BH7775" t="n">
        <v>228</v>
      </c>
      <c r="BI7775" t="n">
        <v>234</v>
      </c>
      <c r="BJ7775" t="n">
        <v>237</v>
      </c>
      <c r="BK7775" s="90">
        <f>INDEX('SEDS_MSN Descriptions'!$C:$C,MATCH($C7775,'SEDS_MSN Descriptions'!$B:$B,0))</f>
        <v/>
      </c>
      <c r="BL7775" s="92">
        <f>INDEX('SEDS_MSN Descriptions'!$D:$D,MATCH($C7775,'SEDS_MSN Descriptions'!$B:$B,0))</f>
        <v/>
      </c>
      <c r="BM7775" s="92">
        <f>IF(ISNUMBER(SEARCH("Transportation",BK7775)),"Transportation",IF(ISNUMBER(SEARCH("Industrial",BK7775)),"Industrial",IF(ISNUMBER(SEARCH("electric power",BK7775)),"electric power",IF(ISNUMBER(SEARCH("commercial",BK7775)),"commercial",IF(ISNUMBER(SEARCH("residential",BK7775)),"residential","other")))))</f>
        <v/>
      </c>
      <c r="BN7775" s="92">
        <f>IF(ISNUMBER(SEARCH("Aviation gasoline",BK7775)),"jet fuel",IF(ISNUMBER(SEARCH("Biodiesel",BK7775)),"biofuel diesel",IF(ISNUMBER(SEARCH("Coal",BK7775)),"NA",IF(ISNUMBER(SEARCH("Distillate fuel oil",BK7775)),"petroleum diesel",IF(ISNUMBER(SEARCH("Electricity",BK7775)),"electricity",IF(ISNUMBER(SEARCH("Fuel ethanol",BK7775)),"biofuel gasoline",IF(ISNUMBER(SEARCH("Hydrocarbon",BK7775)),"NA",IF(ISNUMBER(SEARCH("Jet fuel",BK7775)),"jet fuel",IF(ISNUMBER(SEARCH("Lubricants",BK7775)),"NA",IF(ISNUMBER(SEARCH("Motor gasoline",BK7775)),"petroleum gasoline",IF(ISNUMBER(SEARCH("Natural gas",BK7775)),"natural gas",IF(ISNUMBER(SEARCH("Propane",BK7775)),"LPG propane or butane",IF(ISNUMBER(SEARCH("Residual fuel oil",BK7775)),"heavy or residual fuel oil","other")))))))))))))</f>
        <v/>
      </c>
    </row>
    <row r="7776" hidden="1" ht="16" customHeight="1" s="107">
      <c r="A7776" t="inlineStr">
        <is>
          <t>2018P</t>
        </is>
      </c>
      <c r="B7776" t="inlineStr">
        <is>
          <t>OR</t>
        </is>
      </c>
      <c r="C7776" t="inlineStr">
        <is>
          <t>EMLCB</t>
        </is>
      </c>
      <c r="D7776" t="n">
        <v>0</v>
      </c>
      <c r="E7776" t="n">
        <v>0</v>
      </c>
      <c r="F7776" t="n">
        <v>0</v>
      </c>
      <c r="G7776" t="n">
        <v>0</v>
      </c>
      <c r="H7776" t="n">
        <v>0</v>
      </c>
      <c r="I7776" t="n">
        <v>0</v>
      </c>
      <c r="J7776" t="n">
        <v>0</v>
      </c>
      <c r="K7776" t="n">
        <v>0</v>
      </c>
      <c r="L7776" t="n">
        <v>0</v>
      </c>
      <c r="M7776" t="n">
        <v>0</v>
      </c>
      <c r="N7776" t="n">
        <v>0</v>
      </c>
      <c r="O7776" t="n">
        <v>0</v>
      </c>
      <c r="P7776" t="n">
        <v>0</v>
      </c>
      <c r="Q7776" t="n">
        <v>0</v>
      </c>
      <c r="R7776" t="n">
        <v>0</v>
      </c>
      <c r="S7776" t="n">
        <v>0</v>
      </c>
      <c r="T7776" t="n">
        <v>0</v>
      </c>
      <c r="U7776" t="n">
        <v>0</v>
      </c>
      <c r="V7776" t="n">
        <v>0</v>
      </c>
      <c r="W7776" t="n">
        <v>0</v>
      </c>
      <c r="X7776" t="n">
        <v>0</v>
      </c>
      <c r="Y7776" t="n">
        <v>0</v>
      </c>
      <c r="Z7776" t="n">
        <v>0</v>
      </c>
      <c r="AA7776" t="n">
        <v>0</v>
      </c>
      <c r="AB7776" t="n">
        <v>0</v>
      </c>
      <c r="AC7776" t="n">
        <v>0</v>
      </c>
      <c r="AD7776" t="n">
        <v>0</v>
      </c>
      <c r="AE7776" t="n">
        <v>0</v>
      </c>
      <c r="AF7776" t="n">
        <v>0</v>
      </c>
      <c r="AG7776" t="n">
        <v>0</v>
      </c>
      <c r="AH7776" t="n">
        <v>0</v>
      </c>
      <c r="AI7776" t="n">
        <v>0</v>
      </c>
      <c r="AJ7776" t="n">
        <v>0</v>
      </c>
      <c r="AK7776" t="n">
        <v>0</v>
      </c>
      <c r="AL7776" t="n">
        <v>0</v>
      </c>
      <c r="AM7776" t="n">
        <v>0</v>
      </c>
      <c r="AN7776" t="n">
        <v>0</v>
      </c>
      <c r="AO7776" t="n">
        <v>0</v>
      </c>
      <c r="AP7776" t="n">
        <v>0</v>
      </c>
      <c r="AQ7776" t="n">
        <v>0</v>
      </c>
      <c r="AR7776" t="n">
        <v>0</v>
      </c>
      <c r="AS7776" t="n">
        <v>0</v>
      </c>
      <c r="AT7776" t="n">
        <v>0</v>
      </c>
      <c r="AU7776" t="n">
        <v>0</v>
      </c>
      <c r="AV7776" t="n">
        <v>0</v>
      </c>
      <c r="AW7776" t="n">
        <v>0</v>
      </c>
      <c r="AX7776" t="n">
        <v>0</v>
      </c>
      <c r="AY7776" t="n">
        <v>829</v>
      </c>
      <c r="AZ7776" t="n">
        <v>4163</v>
      </c>
      <c r="BA7776" t="n">
        <v>3188</v>
      </c>
      <c r="BB7776" t="n">
        <v>2290</v>
      </c>
      <c r="BC7776" t="n">
        <v>2224</v>
      </c>
      <c r="BD7776" t="n">
        <v>2139</v>
      </c>
      <c r="BE7776" t="n">
        <v>2228</v>
      </c>
      <c r="BF7776" t="n">
        <v>2263</v>
      </c>
      <c r="BG7776" t="n">
        <v>2190</v>
      </c>
      <c r="BH7776" t="n">
        <v>2217</v>
      </c>
      <c r="BI7776" t="n">
        <v>2191</v>
      </c>
      <c r="BJ7776" t="n">
        <v>2166</v>
      </c>
      <c r="BK7776" s="90">
        <f>INDEX('SEDS_MSN Descriptions'!$C:$C,MATCH($C7776,'SEDS_MSN Descriptions'!$B:$B,0))</f>
        <v/>
      </c>
      <c r="BL7776" s="92">
        <f>INDEX('SEDS_MSN Descriptions'!$D:$D,MATCH($C7776,'SEDS_MSN Descriptions'!$B:$B,0))</f>
        <v/>
      </c>
      <c r="BM7776" s="92">
        <f>IF(ISNUMBER(SEARCH("Transportation",BK7776)),"Transportation",IF(ISNUMBER(SEARCH("Industrial",BK7776)),"Industrial",IF(ISNUMBER(SEARCH("electric power",BK7776)),"electric power",IF(ISNUMBER(SEARCH("commercial",BK7776)),"commercial",IF(ISNUMBER(SEARCH("residential",BK7776)),"residential","other")))))</f>
        <v/>
      </c>
      <c r="BN7776" s="92">
        <f>IF(ISNUMBER(SEARCH("Aviation gasoline",BK7776)),"jet fuel",IF(ISNUMBER(SEARCH("Biodiesel",BK7776)),"biofuel diesel",IF(ISNUMBER(SEARCH("Coal",BK7776)),"NA",IF(ISNUMBER(SEARCH("Distillate fuel oil",BK7776)),"petroleum diesel",IF(ISNUMBER(SEARCH("Electricity",BK7776)),"electricity",IF(ISNUMBER(SEARCH("Fuel ethanol",BK7776)),"biofuel gasoline",IF(ISNUMBER(SEARCH("Hydrocarbon",BK7776)),"NA",IF(ISNUMBER(SEARCH("Jet fuel",BK7776)),"jet fuel",IF(ISNUMBER(SEARCH("Lubricants",BK7776)),"NA",IF(ISNUMBER(SEARCH("Motor gasoline",BK7776)),"petroleum gasoline",IF(ISNUMBER(SEARCH("Natural gas",BK7776)),"natural gas",IF(ISNUMBER(SEARCH("Propane",BK7776)),"LPG propane or butane",IF(ISNUMBER(SEARCH("Residual fuel oil",BK7776)),"heavy or residual fuel oil","other")))))))))))))</f>
        <v/>
      </c>
    </row>
    <row r="7777" hidden="1" ht="16" customHeight="1" s="107">
      <c r="A7777" t="inlineStr">
        <is>
          <t>2018P</t>
        </is>
      </c>
      <c r="B7777" t="inlineStr">
        <is>
          <t>OR</t>
        </is>
      </c>
      <c r="C7777" t="inlineStr">
        <is>
          <t>EMTCB</t>
        </is>
      </c>
      <c r="D7777" t="n">
        <v>0</v>
      </c>
      <c r="E7777" t="n">
        <v>0</v>
      </c>
      <c r="F7777" t="n">
        <v>0</v>
      </c>
      <c r="G7777" t="n">
        <v>0</v>
      </c>
      <c r="H7777" t="n">
        <v>0</v>
      </c>
      <c r="I7777" t="n">
        <v>0</v>
      </c>
      <c r="J7777" t="n">
        <v>0</v>
      </c>
      <c r="K7777" t="n">
        <v>0</v>
      </c>
      <c r="L7777" t="n">
        <v>0</v>
      </c>
      <c r="M7777" t="n">
        <v>0</v>
      </c>
      <c r="N7777" t="n">
        <v>0</v>
      </c>
      <c r="O7777" t="n">
        <v>0</v>
      </c>
      <c r="P7777" t="n">
        <v>0</v>
      </c>
      <c r="Q7777" t="n">
        <v>0</v>
      </c>
      <c r="R7777" t="n">
        <v>0</v>
      </c>
      <c r="S7777" t="n">
        <v>0</v>
      </c>
      <c r="T7777" t="n">
        <v>0</v>
      </c>
      <c r="U7777" t="n">
        <v>0</v>
      </c>
      <c r="V7777" t="n">
        <v>0</v>
      </c>
      <c r="W7777" t="n">
        <v>0</v>
      </c>
      <c r="X7777" t="n">
        <v>0</v>
      </c>
      <c r="Y7777" t="n">
        <v>0</v>
      </c>
      <c r="Z7777" t="n">
        <v>17</v>
      </c>
      <c r="AA7777" t="n">
        <v>11</v>
      </c>
      <c r="AB7777" t="n">
        <v>2</v>
      </c>
      <c r="AC7777" t="n">
        <v>1</v>
      </c>
      <c r="AD7777" t="n">
        <v>0</v>
      </c>
      <c r="AE7777" t="n">
        <v>0</v>
      </c>
      <c r="AF7777" t="n">
        <v>0</v>
      </c>
      <c r="AG7777" t="n">
        <v>0</v>
      </c>
      <c r="AH7777" t="n">
        <v>0</v>
      </c>
      <c r="AI7777" t="n">
        <v>0</v>
      </c>
      <c r="AJ7777" t="n">
        <v>1761</v>
      </c>
      <c r="AK7777" t="n">
        <v>3033</v>
      </c>
      <c r="AL7777" t="n">
        <v>0</v>
      </c>
      <c r="AM7777" t="n">
        <v>0</v>
      </c>
      <c r="AN7777" t="n">
        <v>0</v>
      </c>
      <c r="AO7777" t="n">
        <v>0</v>
      </c>
      <c r="AP7777" t="n">
        <v>1225</v>
      </c>
      <c r="AQ7777" t="n">
        <v>1038</v>
      </c>
      <c r="AR7777" t="n">
        <v>1162</v>
      </c>
      <c r="AS7777" t="n">
        <v>1518</v>
      </c>
      <c r="AT7777" t="n">
        <v>2892</v>
      </c>
      <c r="AU7777" t="n">
        <v>2203</v>
      </c>
      <c r="AV7777" t="n">
        <v>2322</v>
      </c>
      <c r="AW7777" t="n">
        <v>3958</v>
      </c>
      <c r="AX7777" t="n">
        <v>4446</v>
      </c>
      <c r="AY7777" t="n">
        <v>5625</v>
      </c>
      <c r="AZ7777" t="n">
        <v>9927</v>
      </c>
      <c r="BA7777" t="n">
        <v>11441</v>
      </c>
      <c r="BB7777" t="n">
        <v>10192</v>
      </c>
      <c r="BC7777" t="n">
        <v>10252</v>
      </c>
      <c r="BD7777" t="n">
        <v>9666</v>
      </c>
      <c r="BE7777" t="n">
        <v>9890</v>
      </c>
      <c r="BF7777" t="n">
        <v>10778</v>
      </c>
      <c r="BG7777" t="n">
        <v>13271</v>
      </c>
      <c r="BH7777" t="n">
        <v>13531</v>
      </c>
      <c r="BI7777" t="n">
        <v>13981</v>
      </c>
      <c r="BJ7777" t="n">
        <v>13942</v>
      </c>
      <c r="BK7777" s="90">
        <f>INDEX('SEDS_MSN Descriptions'!$C:$C,MATCH($C7777,'SEDS_MSN Descriptions'!$B:$B,0))</f>
        <v/>
      </c>
      <c r="BL7777" s="92">
        <f>INDEX('SEDS_MSN Descriptions'!$D:$D,MATCH($C7777,'SEDS_MSN Descriptions'!$B:$B,0))</f>
        <v/>
      </c>
      <c r="BM7777" s="92">
        <f>IF(ISNUMBER(SEARCH("Transportation",BK7777)),"Transportation",IF(ISNUMBER(SEARCH("Industrial",BK7777)),"Industrial",IF(ISNUMBER(SEARCH("electric power",BK7777)),"electric power",IF(ISNUMBER(SEARCH("commercial",BK7777)),"commercial",IF(ISNUMBER(SEARCH("residential",BK7777)),"residential","other")))))</f>
        <v/>
      </c>
      <c r="BN7777" s="92">
        <f>IF(ISNUMBER(SEARCH("Aviation gasoline",BK7777)),"jet fuel",IF(ISNUMBER(SEARCH("Biodiesel",BK7777)),"biofuel diesel",IF(ISNUMBER(SEARCH("Coal",BK7777)),"NA",IF(ISNUMBER(SEARCH("Distillate fuel oil",BK7777)),"petroleum diesel",IF(ISNUMBER(SEARCH("Electricity",BK7777)),"electricity",IF(ISNUMBER(SEARCH("Fuel ethanol",BK7777)),"biofuel gasoline",IF(ISNUMBER(SEARCH("Hydrocarbon",BK7777)),"NA",IF(ISNUMBER(SEARCH("Jet fuel",BK7777)),"jet fuel",IF(ISNUMBER(SEARCH("Lubricants",BK7777)),"NA",IF(ISNUMBER(SEARCH("Motor gasoline",BK7777)),"petroleum gasoline",IF(ISNUMBER(SEARCH("Natural gas",BK7777)),"natural gas",IF(ISNUMBER(SEARCH("Propane",BK7777)),"LPG propane or butane",IF(ISNUMBER(SEARCH("Residual fuel oil",BK7777)),"heavy or residual fuel oil","other")))))))))))))</f>
        <v/>
      </c>
    </row>
    <row r="7778" hidden="1" ht="16" customHeight="1" s="107">
      <c r="A7778" t="inlineStr">
        <is>
          <t>2018P</t>
        </is>
      </c>
      <c r="B7778" t="inlineStr">
        <is>
          <t>OR</t>
        </is>
      </c>
      <c r="C7778" t="inlineStr">
        <is>
          <t>EQICB</t>
        </is>
      </c>
      <c r="BB7778" t="n">
        <v>0</v>
      </c>
      <c r="BC7778" t="n">
        <v>0</v>
      </c>
      <c r="BD7778" t="n">
        <v>0</v>
      </c>
      <c r="BE7778" t="n">
        <v>0</v>
      </c>
      <c r="BF7778" t="n">
        <v>0</v>
      </c>
      <c r="BG7778" t="n">
        <v>0</v>
      </c>
      <c r="BH7778" t="n">
        <v>0</v>
      </c>
      <c r="BI7778" t="n">
        <v>0</v>
      </c>
      <c r="BJ7778" t="n">
        <v>0</v>
      </c>
      <c r="BK7778" s="90">
        <f>INDEX('SEDS_MSN Descriptions'!$C:$C,MATCH($C7778,'SEDS_MSN Descriptions'!$B:$B,0))</f>
        <v/>
      </c>
      <c r="BL7778" s="92">
        <f>INDEX('SEDS_MSN Descriptions'!$D:$D,MATCH($C7778,'SEDS_MSN Descriptions'!$B:$B,0))</f>
        <v/>
      </c>
      <c r="BM7778" s="92">
        <f>IF(ISNUMBER(SEARCH("Transportation",BK7778)),"Transportation",IF(ISNUMBER(SEARCH("Industrial",BK7778)),"Industrial",IF(ISNUMBER(SEARCH("electric power",BK7778)),"electric power",IF(ISNUMBER(SEARCH("commercial",BK7778)),"commercial",IF(ISNUMBER(SEARCH("residential",BK7778)),"residential","other")))))</f>
        <v/>
      </c>
      <c r="BN7778" s="92">
        <f>IF(ISNUMBER(SEARCH("Aviation gasoline",BK7778)),"jet fuel",IF(ISNUMBER(SEARCH("Biodiesel",BK7778)),"biofuel diesel",IF(ISNUMBER(SEARCH("Coal",BK7778)),"NA",IF(ISNUMBER(SEARCH("Distillate fuel oil",BK7778)),"petroleum diesel",IF(ISNUMBER(SEARCH("Electricity",BK7778)),"electricity",IF(ISNUMBER(SEARCH("Fuel ethanol",BK7778)),"biofuel gasoline",IF(ISNUMBER(SEARCH("Hydrocarbon",BK7778)),"NA",IF(ISNUMBER(SEARCH("Jet fuel",BK7778)),"jet fuel",IF(ISNUMBER(SEARCH("Lubricants",BK7778)),"NA",IF(ISNUMBER(SEARCH("Motor gasoline",BK7778)),"petroleum gasoline",IF(ISNUMBER(SEARCH("Natural gas",BK7778)),"natural gas",IF(ISNUMBER(SEARCH("Propane",BK7778)),"LPG propane or butane",IF(ISNUMBER(SEARCH("Residual fuel oil",BK7778)),"heavy or residual fuel oil","other")))))))))))))</f>
        <v/>
      </c>
    </row>
    <row r="7779" hidden="1" ht="16" customHeight="1" s="107">
      <c r="A7779" t="inlineStr">
        <is>
          <t>2018P</t>
        </is>
      </c>
      <c r="B7779" t="inlineStr">
        <is>
          <t>OR</t>
        </is>
      </c>
      <c r="C7779" t="inlineStr">
        <is>
          <t>EQTCB</t>
        </is>
      </c>
      <c r="BB7779" t="n">
        <v>0</v>
      </c>
      <c r="BC7779" t="n">
        <v>0</v>
      </c>
      <c r="BD7779" t="n">
        <v>0</v>
      </c>
      <c r="BE7779" t="n">
        <v>0</v>
      </c>
      <c r="BF7779" t="n">
        <v>0</v>
      </c>
      <c r="BG7779" t="n">
        <v>0</v>
      </c>
      <c r="BH7779" t="n">
        <v>0</v>
      </c>
      <c r="BI7779" t="n">
        <v>0</v>
      </c>
      <c r="BJ7779" t="n">
        <v>0</v>
      </c>
      <c r="BK7779" s="90">
        <f>INDEX('SEDS_MSN Descriptions'!$C:$C,MATCH($C7779,'SEDS_MSN Descriptions'!$B:$B,0))</f>
        <v/>
      </c>
      <c r="BL7779" s="92">
        <f>INDEX('SEDS_MSN Descriptions'!$D:$D,MATCH($C7779,'SEDS_MSN Descriptions'!$B:$B,0))</f>
        <v/>
      </c>
      <c r="BM7779" s="92">
        <f>IF(ISNUMBER(SEARCH("Transportation",BK7779)),"Transportation",IF(ISNUMBER(SEARCH("Industrial",BK7779)),"Industrial",IF(ISNUMBER(SEARCH("electric power",BK7779)),"electric power",IF(ISNUMBER(SEARCH("commercial",BK7779)),"commercial",IF(ISNUMBER(SEARCH("residential",BK7779)),"residential","other")))))</f>
        <v/>
      </c>
      <c r="BN7779" s="92">
        <f>IF(ISNUMBER(SEARCH("Aviation gasoline",BK7779)),"jet fuel",IF(ISNUMBER(SEARCH("Biodiesel",BK7779)),"biofuel diesel",IF(ISNUMBER(SEARCH("Coal",BK7779)),"NA",IF(ISNUMBER(SEARCH("Distillate fuel oil",BK7779)),"petroleum diesel",IF(ISNUMBER(SEARCH("Electricity",BK7779)),"electricity",IF(ISNUMBER(SEARCH("Fuel ethanol",BK7779)),"biofuel gasoline",IF(ISNUMBER(SEARCH("Hydrocarbon",BK7779)),"NA",IF(ISNUMBER(SEARCH("Jet fuel",BK7779)),"jet fuel",IF(ISNUMBER(SEARCH("Lubricants",BK7779)),"NA",IF(ISNUMBER(SEARCH("Motor gasoline",BK7779)),"petroleum gasoline",IF(ISNUMBER(SEARCH("Natural gas",BK7779)),"natural gas",IF(ISNUMBER(SEARCH("Propane",BK7779)),"LPG propane or butane",IF(ISNUMBER(SEARCH("Residual fuel oil",BK7779)),"heavy or residual fuel oil","other")))))))))))))</f>
        <v/>
      </c>
    </row>
    <row r="7780" hidden="1" s="107">
      <c r="A7780" t="inlineStr">
        <is>
          <t>2018P</t>
        </is>
      </c>
      <c r="B7780" t="inlineStr">
        <is>
          <t>OR</t>
        </is>
      </c>
      <c r="C7780" t="inlineStr">
        <is>
          <t>ESACB</t>
        </is>
      </c>
      <c r="D7780" t="n">
        <v>0</v>
      </c>
      <c r="E7780" t="n">
        <v>0</v>
      </c>
      <c r="F7780" t="n">
        <v>0</v>
      </c>
      <c r="G7780" t="n">
        <v>0</v>
      </c>
      <c r="H7780" t="n">
        <v>0</v>
      </c>
      <c r="I7780" t="n">
        <v>0</v>
      </c>
      <c r="J7780" t="n">
        <v>0</v>
      </c>
      <c r="K7780" t="n">
        <v>0</v>
      </c>
      <c r="L7780" t="n">
        <v>0</v>
      </c>
      <c r="M7780" t="n">
        <v>0</v>
      </c>
      <c r="N7780" t="n">
        <v>0</v>
      </c>
      <c r="O7780" t="n">
        <v>0</v>
      </c>
      <c r="P7780" t="n">
        <v>0</v>
      </c>
      <c r="Q7780" t="n">
        <v>0</v>
      </c>
      <c r="R7780" t="n">
        <v>0</v>
      </c>
      <c r="S7780" t="n">
        <v>0</v>
      </c>
      <c r="T7780" t="n">
        <v>0</v>
      </c>
      <c r="U7780" t="n">
        <v>0</v>
      </c>
      <c r="V7780" t="n">
        <v>0</v>
      </c>
      <c r="W7780" t="n">
        <v>0</v>
      </c>
      <c r="X7780" t="n">
        <v>0</v>
      </c>
      <c r="Y7780" t="n">
        <v>0</v>
      </c>
      <c r="Z7780" t="n">
        <v>0</v>
      </c>
      <c r="AA7780" t="n">
        <v>0</v>
      </c>
      <c r="AB7780" t="n">
        <v>0</v>
      </c>
      <c r="AC7780" t="n">
        <v>0</v>
      </c>
      <c r="AD7780" t="n">
        <v>0</v>
      </c>
      <c r="AE7780" t="n">
        <v>27</v>
      </c>
      <c r="AF7780" t="n">
        <v>31</v>
      </c>
      <c r="AG7780" t="n">
        <v>29</v>
      </c>
      <c r="AH7780" t="n">
        <v>31</v>
      </c>
      <c r="AI7780" t="n">
        <v>34</v>
      </c>
      <c r="AJ7780" t="n">
        <v>35</v>
      </c>
      <c r="AK7780" t="n">
        <v>35</v>
      </c>
      <c r="AL7780" t="n">
        <v>36</v>
      </c>
      <c r="AM7780" t="n">
        <v>46</v>
      </c>
      <c r="AN7780" t="n">
        <v>37</v>
      </c>
      <c r="AO7780" t="n">
        <v>37</v>
      </c>
      <c r="AP7780" t="n">
        <v>49</v>
      </c>
      <c r="AQ7780" t="n">
        <v>112</v>
      </c>
      <c r="AR7780" t="n">
        <v>120</v>
      </c>
      <c r="AS7780" t="n">
        <v>116</v>
      </c>
      <c r="AT7780" t="n">
        <v>122</v>
      </c>
      <c r="AU7780" t="n">
        <v>52</v>
      </c>
      <c r="AV7780" t="n">
        <v>53</v>
      </c>
      <c r="AW7780" t="n">
        <v>58</v>
      </c>
      <c r="AX7780" t="n">
        <v>62</v>
      </c>
      <c r="AY7780" t="n">
        <v>63</v>
      </c>
      <c r="AZ7780" t="n">
        <v>65</v>
      </c>
      <c r="BA7780" t="n">
        <v>81</v>
      </c>
      <c r="BB7780" t="n">
        <v>86</v>
      </c>
      <c r="BC7780" t="n">
        <v>85</v>
      </c>
      <c r="BD7780" t="n">
        <v>85</v>
      </c>
      <c r="BE7780" t="n">
        <v>77</v>
      </c>
      <c r="BF7780" t="n">
        <v>80</v>
      </c>
      <c r="BG7780" t="n">
        <v>82</v>
      </c>
      <c r="BH7780" t="n">
        <v>82</v>
      </c>
      <c r="BI7780" t="n">
        <v>86</v>
      </c>
      <c r="BJ7780" t="n">
        <v>89</v>
      </c>
      <c r="BK7780" s="92">
        <f>INDEX('SEDS_MSN Descriptions'!$C:$C,MATCH($C7780,'SEDS_MSN Descriptions'!$B:$B,0))</f>
        <v/>
      </c>
      <c r="BL7780" s="92">
        <f>INDEX('SEDS_MSN Descriptions'!$D:$D,MATCH($C7780,'SEDS_MSN Descriptions'!$B:$B,0))</f>
        <v/>
      </c>
      <c r="BM7780" s="92">
        <f>IF(ISNUMBER(SEARCH("Transportation",BK7780)),"Transportation",IF(ISNUMBER(SEARCH("Industrial",BK7780)),"Industrial",IF(ISNUMBER(SEARCH("electric power",BK7780)),"electric power",IF(ISNUMBER(SEARCH("commercial",BK7780)),"commercial",IF(ISNUMBER(SEARCH("residential",BK7780)),"residential","other")))))</f>
        <v/>
      </c>
      <c r="BN7780" s="92">
        <f>IF(ISNUMBER(SEARCH("Aviation gasoline",BK7780)),"jet fuel",IF(ISNUMBER(SEARCH("Biodiesel",BK7780)),"biofuel diesel",IF(ISNUMBER(SEARCH("Coal",BK7780)),"NA",IF(ISNUMBER(SEARCH("Distillate fuel oil",BK7780)),"petroleum diesel",IF(ISNUMBER(SEARCH("Electricity",BK7780)),"electricity",IF(ISNUMBER(SEARCH("Fuel ethanol",BK7780)),"biofuel gasoline",IF(ISNUMBER(SEARCH("Hydrocarbon",BK7780)),"NA",IF(ISNUMBER(SEARCH("Jet fuel",BK7780)),"jet fuel",IF(ISNUMBER(SEARCH("Lubricants",BK7780)),"NA",IF(ISNUMBER(SEARCH("Motor gasoline",BK7780)),"petroleum gasoline",IF(ISNUMBER(SEARCH("Natural gas",BK7780)),"natural gas",IF(ISNUMBER(SEARCH("Propane",BK7780)),"LPG propane or butane",IF(ISNUMBER(SEARCH("Residual fuel oil",BK7780)),"heavy or residual fuel oil","other")))))))))))))</f>
        <v/>
      </c>
    </row>
    <row r="7781" hidden="1" ht="16" customHeight="1" s="107">
      <c r="A7781" t="inlineStr">
        <is>
          <t>2018P</t>
        </is>
      </c>
      <c r="B7781" t="inlineStr">
        <is>
          <t>OR</t>
        </is>
      </c>
      <c r="C7781" t="inlineStr">
        <is>
          <t>ESCCB</t>
        </is>
      </c>
      <c r="D7781" t="n">
        <v>10520</v>
      </c>
      <c r="E7781" t="n">
        <v>11170</v>
      </c>
      <c r="F7781" t="n">
        <v>12307</v>
      </c>
      <c r="G7781" t="n">
        <v>13470</v>
      </c>
      <c r="H7781" t="n">
        <v>14986</v>
      </c>
      <c r="I7781" t="n">
        <v>15549</v>
      </c>
      <c r="J7781" t="n">
        <v>16912</v>
      </c>
      <c r="K7781" t="n">
        <v>18313</v>
      </c>
      <c r="L7781" t="n">
        <v>19260</v>
      </c>
      <c r="M7781" t="n">
        <v>21046</v>
      </c>
      <c r="N7781" t="n">
        <v>22771</v>
      </c>
      <c r="O7781" t="n">
        <v>24406</v>
      </c>
      <c r="P7781" t="n">
        <v>26706</v>
      </c>
      <c r="Q7781" t="n">
        <v>27987</v>
      </c>
      <c r="R7781" t="n">
        <v>27882</v>
      </c>
      <c r="S7781" t="n">
        <v>30038</v>
      </c>
      <c r="T7781" t="n">
        <v>29733</v>
      </c>
      <c r="U7781" t="n">
        <v>31035</v>
      </c>
      <c r="V7781" t="n">
        <v>32762</v>
      </c>
      <c r="W7781" t="n">
        <v>35874</v>
      </c>
      <c r="X7781" t="n">
        <v>35676</v>
      </c>
      <c r="Y7781" t="n">
        <v>31007</v>
      </c>
      <c r="Z7781" t="n">
        <v>31114</v>
      </c>
      <c r="AA7781" t="n">
        <v>30713</v>
      </c>
      <c r="AB7781" t="n">
        <v>33345</v>
      </c>
      <c r="AC7781" t="n">
        <v>35279</v>
      </c>
      <c r="AD7781" t="n">
        <v>35315</v>
      </c>
      <c r="AE7781" t="n">
        <v>36797</v>
      </c>
      <c r="AF7781" t="n">
        <v>38664</v>
      </c>
      <c r="AG7781" t="n">
        <v>39622</v>
      </c>
      <c r="AH7781" t="n">
        <v>41254</v>
      </c>
      <c r="AI7781" t="n">
        <v>42291</v>
      </c>
      <c r="AJ7781" t="n">
        <v>42905</v>
      </c>
      <c r="AK7781" t="n">
        <v>43875</v>
      </c>
      <c r="AL7781" t="n">
        <v>45810</v>
      </c>
      <c r="AM7781" t="n">
        <v>46259</v>
      </c>
      <c r="AN7781" t="n">
        <v>48058</v>
      </c>
      <c r="AO7781" t="n">
        <v>49395</v>
      </c>
      <c r="AP7781" t="n">
        <v>50237</v>
      </c>
      <c r="AQ7781" t="n">
        <v>52364</v>
      </c>
      <c r="AR7781" t="n">
        <v>53672</v>
      </c>
      <c r="AS7781" t="n">
        <v>52079</v>
      </c>
      <c r="AT7781" t="n">
        <v>52441</v>
      </c>
      <c r="AU7781" t="n">
        <v>52829</v>
      </c>
      <c r="AV7781" t="n">
        <v>53455</v>
      </c>
      <c r="AW7781" t="n">
        <v>52475</v>
      </c>
      <c r="AX7781" t="n">
        <v>54874</v>
      </c>
      <c r="AY7781" t="n">
        <v>55229</v>
      </c>
      <c r="AZ7781" t="n">
        <v>55661</v>
      </c>
      <c r="BA7781" t="n">
        <v>54516</v>
      </c>
      <c r="BB7781" t="n">
        <v>52728</v>
      </c>
      <c r="BC7781" t="n">
        <v>53753</v>
      </c>
      <c r="BD7781" t="n">
        <v>53923</v>
      </c>
      <c r="BE7781" t="n">
        <v>54866</v>
      </c>
      <c r="BF7781" t="n">
        <v>54726</v>
      </c>
      <c r="BG7781" t="n">
        <v>54664</v>
      </c>
      <c r="BH7781" t="n">
        <v>54798</v>
      </c>
      <c r="BI7781" t="n">
        <v>56539</v>
      </c>
      <c r="BJ7781" t="n">
        <v>56196</v>
      </c>
      <c r="BK7781" s="90">
        <f>INDEX('SEDS_MSN Descriptions'!$C:$C,MATCH($C7781,'SEDS_MSN Descriptions'!$B:$B,0))</f>
        <v/>
      </c>
      <c r="BL7781" s="92">
        <f>INDEX('SEDS_MSN Descriptions'!$D:$D,MATCH($C7781,'SEDS_MSN Descriptions'!$B:$B,0))</f>
        <v/>
      </c>
      <c r="BM7781" s="92">
        <f>IF(ISNUMBER(SEARCH("Transportation",BK7781)),"Transportation",IF(ISNUMBER(SEARCH("Industrial",BK7781)),"Industrial",IF(ISNUMBER(SEARCH("electric power",BK7781)),"electric power",IF(ISNUMBER(SEARCH("commercial",BK7781)),"commercial",IF(ISNUMBER(SEARCH("residential",BK7781)),"residential","other")))))</f>
        <v/>
      </c>
      <c r="BN7781" s="92">
        <f>IF(ISNUMBER(SEARCH("Aviation gasoline",BK7781)),"jet fuel",IF(ISNUMBER(SEARCH("Biodiesel",BK7781)),"biofuel diesel",IF(ISNUMBER(SEARCH("Coal",BK7781)),"NA",IF(ISNUMBER(SEARCH("Distillate fuel oil",BK7781)),"petroleum diesel",IF(ISNUMBER(SEARCH("Electricity",BK7781)),"electricity",IF(ISNUMBER(SEARCH("Fuel ethanol",BK7781)),"biofuel gasoline",IF(ISNUMBER(SEARCH("Hydrocarbon",BK7781)),"NA",IF(ISNUMBER(SEARCH("Jet fuel",BK7781)),"jet fuel",IF(ISNUMBER(SEARCH("Lubricants",BK7781)),"NA",IF(ISNUMBER(SEARCH("Motor gasoline",BK7781)),"petroleum gasoline",IF(ISNUMBER(SEARCH("Natural gas",BK7781)),"natural gas",IF(ISNUMBER(SEARCH("Propane",BK7781)),"LPG propane or butane",IF(ISNUMBER(SEARCH("Residual fuel oil",BK7781)),"heavy or residual fuel oil","other")))))))))))))</f>
        <v/>
      </c>
    </row>
    <row r="7782" hidden="1" ht="16" customHeight="1" s="107">
      <c r="A7782" t="inlineStr">
        <is>
          <t>2018P</t>
        </is>
      </c>
      <c r="B7782" t="inlineStr">
        <is>
          <t>OR</t>
        </is>
      </c>
      <c r="C7782" t="inlineStr">
        <is>
          <t>ESICB</t>
        </is>
      </c>
      <c r="D7782" t="n">
        <v>17902</v>
      </c>
      <c r="E7782" t="n">
        <v>18550</v>
      </c>
      <c r="F7782" t="n">
        <v>19102</v>
      </c>
      <c r="G7782" t="n">
        <v>18477</v>
      </c>
      <c r="H7782" t="n">
        <v>21953</v>
      </c>
      <c r="I7782" t="n">
        <v>24453</v>
      </c>
      <c r="J7782" t="n">
        <v>25889</v>
      </c>
      <c r="K7782" t="n">
        <v>27526</v>
      </c>
      <c r="L7782" t="n">
        <v>29393</v>
      </c>
      <c r="M7782" t="n">
        <v>30521</v>
      </c>
      <c r="N7782" t="n">
        <v>31129</v>
      </c>
      <c r="O7782" t="n">
        <v>31622</v>
      </c>
      <c r="P7782" t="n">
        <v>29832</v>
      </c>
      <c r="Q7782" t="n">
        <v>32749</v>
      </c>
      <c r="R7782" t="n">
        <v>36362</v>
      </c>
      <c r="S7782" t="n">
        <v>42317</v>
      </c>
      <c r="T7782" t="n">
        <v>48135</v>
      </c>
      <c r="U7782" t="n">
        <v>43724</v>
      </c>
      <c r="V7782" t="n">
        <v>46482</v>
      </c>
      <c r="W7782" t="n">
        <v>47802</v>
      </c>
      <c r="X7782" t="n">
        <v>47246</v>
      </c>
      <c r="Y7782" t="n">
        <v>52462</v>
      </c>
      <c r="Z7782" t="n">
        <v>40422</v>
      </c>
      <c r="AA7782" t="n">
        <v>39622</v>
      </c>
      <c r="AB7782" t="n">
        <v>48605</v>
      </c>
      <c r="AC7782" t="n">
        <v>37808</v>
      </c>
      <c r="AD7782" t="n">
        <v>37511</v>
      </c>
      <c r="AE7782" t="n">
        <v>45072</v>
      </c>
      <c r="AF7782" t="n">
        <v>46516</v>
      </c>
      <c r="AG7782" t="n">
        <v>50883</v>
      </c>
      <c r="AH7782" t="n">
        <v>52880</v>
      </c>
      <c r="AI7782" t="n">
        <v>52193</v>
      </c>
      <c r="AJ7782" t="n">
        <v>51600</v>
      </c>
      <c r="AK7782" t="n">
        <v>51222</v>
      </c>
      <c r="AL7782" t="n">
        <v>51425</v>
      </c>
      <c r="AM7782" t="n">
        <v>54043</v>
      </c>
      <c r="AN7782" t="n">
        <v>58102</v>
      </c>
      <c r="AO7782" t="n">
        <v>57594</v>
      </c>
      <c r="AP7782" t="n">
        <v>49952</v>
      </c>
      <c r="AQ7782" t="n">
        <v>48129</v>
      </c>
      <c r="AR7782" t="n">
        <v>55798</v>
      </c>
      <c r="AS7782" t="n">
        <v>44644</v>
      </c>
      <c r="AT7782" t="n">
        <v>41954</v>
      </c>
      <c r="AU7782" t="n">
        <v>40809</v>
      </c>
      <c r="AV7782" t="n">
        <v>40786</v>
      </c>
      <c r="AW7782" t="n">
        <v>43277</v>
      </c>
      <c r="AX7782" t="n">
        <v>44325</v>
      </c>
      <c r="AY7782" t="n">
        <v>44757</v>
      </c>
      <c r="AZ7782" t="n">
        <v>44169</v>
      </c>
      <c r="BA7782" t="n">
        <v>40129</v>
      </c>
      <c r="BB7782" t="n">
        <v>39949</v>
      </c>
      <c r="BC7782" t="n">
        <v>40818</v>
      </c>
      <c r="BD7782" t="n">
        <v>40963</v>
      </c>
      <c r="BE7782" t="n">
        <v>41659</v>
      </c>
      <c r="BF7782" t="n">
        <v>43177</v>
      </c>
      <c r="BG7782" t="n">
        <v>44185</v>
      </c>
      <c r="BH7782" t="n">
        <v>43304</v>
      </c>
      <c r="BI7782" t="n">
        <v>45659</v>
      </c>
      <c r="BJ7782" t="n">
        <v>47499</v>
      </c>
      <c r="BK7782" s="90">
        <f>INDEX('SEDS_MSN Descriptions'!$C:$C,MATCH($C7782,'SEDS_MSN Descriptions'!$B:$B,0))</f>
        <v/>
      </c>
      <c r="BL7782" s="92">
        <f>INDEX('SEDS_MSN Descriptions'!$D:$D,MATCH($C7782,'SEDS_MSN Descriptions'!$B:$B,0))</f>
        <v/>
      </c>
      <c r="BM7782" s="92">
        <f>IF(ISNUMBER(SEARCH("Transportation",BK7782)),"Transportation",IF(ISNUMBER(SEARCH("Industrial",BK7782)),"Industrial",IF(ISNUMBER(SEARCH("electric power",BK7782)),"electric power",IF(ISNUMBER(SEARCH("commercial",BK7782)),"commercial",IF(ISNUMBER(SEARCH("residential",BK7782)),"residential","other")))))</f>
        <v/>
      </c>
      <c r="BN7782" s="92">
        <f>IF(ISNUMBER(SEARCH("Aviation gasoline",BK7782)),"jet fuel",IF(ISNUMBER(SEARCH("Biodiesel",BK7782)),"biofuel diesel",IF(ISNUMBER(SEARCH("Coal",BK7782)),"NA",IF(ISNUMBER(SEARCH("Distillate fuel oil",BK7782)),"petroleum diesel",IF(ISNUMBER(SEARCH("Electricity",BK7782)),"electricity",IF(ISNUMBER(SEARCH("Fuel ethanol",BK7782)),"biofuel gasoline",IF(ISNUMBER(SEARCH("Hydrocarbon",BK7782)),"NA",IF(ISNUMBER(SEARCH("Jet fuel",BK7782)),"jet fuel",IF(ISNUMBER(SEARCH("Lubricants",BK7782)),"NA",IF(ISNUMBER(SEARCH("Motor gasoline",BK7782)),"petroleum gasoline",IF(ISNUMBER(SEARCH("Natural gas",BK7782)),"natural gas",IF(ISNUMBER(SEARCH("Propane",BK7782)),"LPG propane or butane",IF(ISNUMBER(SEARCH("Residual fuel oil",BK7782)),"heavy or residual fuel oil","other")))))))))))))</f>
        <v/>
      </c>
    </row>
    <row r="7783" hidden="1" ht="16" customHeight="1" s="107">
      <c r="A7783" t="inlineStr">
        <is>
          <t>2018P</t>
        </is>
      </c>
      <c r="B7783" t="inlineStr">
        <is>
          <t>OR</t>
        </is>
      </c>
      <c r="C7783" t="inlineStr">
        <is>
          <t>ESRCB</t>
        </is>
      </c>
      <c r="D7783" t="n">
        <v>17956</v>
      </c>
      <c r="E7783" t="n">
        <v>18800</v>
      </c>
      <c r="F7783" t="n">
        <v>20272</v>
      </c>
      <c r="G7783" t="n">
        <v>21635</v>
      </c>
      <c r="H7783" t="n">
        <v>23890</v>
      </c>
      <c r="I7783" t="n">
        <v>24462</v>
      </c>
      <c r="J7783" t="n">
        <v>25913</v>
      </c>
      <c r="K7783" t="n">
        <v>27364</v>
      </c>
      <c r="L7783" t="n">
        <v>29312</v>
      </c>
      <c r="M7783" t="n">
        <v>32342</v>
      </c>
      <c r="N7783" t="n">
        <v>33610</v>
      </c>
      <c r="O7783" t="n">
        <v>36969</v>
      </c>
      <c r="P7783" t="n">
        <v>38566</v>
      </c>
      <c r="Q7783" t="n">
        <v>39901</v>
      </c>
      <c r="R7783" t="n">
        <v>40293</v>
      </c>
      <c r="S7783" t="n">
        <v>41273</v>
      </c>
      <c r="T7783" t="n">
        <v>41461</v>
      </c>
      <c r="U7783" t="n">
        <v>42230</v>
      </c>
      <c r="V7783" t="n">
        <v>43602</v>
      </c>
      <c r="W7783" t="n">
        <v>46912</v>
      </c>
      <c r="X7783" t="n">
        <v>46216</v>
      </c>
      <c r="Y7783" t="n">
        <v>44977</v>
      </c>
      <c r="Z7783" t="n">
        <v>47172</v>
      </c>
      <c r="AA7783" t="n">
        <v>44751</v>
      </c>
      <c r="AB7783" t="n">
        <v>47937</v>
      </c>
      <c r="AC7783" t="n">
        <v>49563</v>
      </c>
      <c r="AD7783" t="n">
        <v>46820</v>
      </c>
      <c r="AE7783" t="n">
        <v>46781</v>
      </c>
      <c r="AF7783" t="n">
        <v>48923</v>
      </c>
      <c r="AG7783" t="n">
        <v>51469</v>
      </c>
      <c r="AH7783" t="n">
        <v>52475</v>
      </c>
      <c r="AI7783" t="n">
        <v>54418</v>
      </c>
      <c r="AJ7783" t="n">
        <v>51870</v>
      </c>
      <c r="AK7783" t="n">
        <v>56968</v>
      </c>
      <c r="AL7783" t="n">
        <v>56169</v>
      </c>
      <c r="AM7783" t="n">
        <v>55666</v>
      </c>
      <c r="AN7783" t="n">
        <v>58975</v>
      </c>
      <c r="AO7783" t="n">
        <v>58634</v>
      </c>
      <c r="AP7783" t="n">
        <v>59808</v>
      </c>
      <c r="AQ7783" t="n">
        <v>61613</v>
      </c>
      <c r="AR7783" t="n">
        <v>62139</v>
      </c>
      <c r="AS7783" t="n">
        <v>59720</v>
      </c>
      <c r="AT7783" t="n">
        <v>59894</v>
      </c>
      <c r="AU7783" t="n">
        <v>60514</v>
      </c>
      <c r="AV7783" t="n">
        <v>61418</v>
      </c>
      <c r="AW7783" t="n">
        <v>62572</v>
      </c>
      <c r="AX7783" t="n">
        <v>64751</v>
      </c>
      <c r="AY7783" t="n">
        <v>66106</v>
      </c>
      <c r="AZ7783" t="n">
        <v>67932</v>
      </c>
      <c r="BA7783" t="n">
        <v>67572</v>
      </c>
      <c r="BB7783" t="n">
        <v>64278</v>
      </c>
      <c r="BC7783" t="n">
        <v>66292</v>
      </c>
      <c r="BD7783" t="n">
        <v>64332</v>
      </c>
      <c r="BE7783" t="n">
        <v>65949</v>
      </c>
      <c r="BF7783" t="n">
        <v>63523</v>
      </c>
      <c r="BG7783" t="n">
        <v>62334</v>
      </c>
      <c r="BH7783" t="n">
        <v>63372</v>
      </c>
      <c r="BI7783" t="n">
        <v>68465</v>
      </c>
      <c r="BJ7783" t="n">
        <v>64591</v>
      </c>
      <c r="BK7783" s="90">
        <f>INDEX('SEDS_MSN Descriptions'!$C:$C,MATCH($C7783,'SEDS_MSN Descriptions'!$B:$B,0))</f>
        <v/>
      </c>
      <c r="BL7783" s="92">
        <f>INDEX('SEDS_MSN Descriptions'!$D:$D,MATCH($C7783,'SEDS_MSN Descriptions'!$B:$B,0))</f>
        <v/>
      </c>
      <c r="BM7783" s="92">
        <f>IF(ISNUMBER(SEARCH("Transportation",BK7783)),"Transportation",IF(ISNUMBER(SEARCH("Industrial",BK7783)),"Industrial",IF(ISNUMBER(SEARCH("electric power",BK7783)),"electric power",IF(ISNUMBER(SEARCH("commercial",BK7783)),"commercial",IF(ISNUMBER(SEARCH("residential",BK7783)),"residential","other")))))</f>
        <v/>
      </c>
      <c r="BN7783" s="92">
        <f>IF(ISNUMBER(SEARCH("Aviation gasoline",BK7783)),"jet fuel",IF(ISNUMBER(SEARCH("Biodiesel",BK7783)),"biofuel diesel",IF(ISNUMBER(SEARCH("Coal",BK7783)),"NA",IF(ISNUMBER(SEARCH("Distillate fuel oil",BK7783)),"petroleum diesel",IF(ISNUMBER(SEARCH("Electricity",BK7783)),"electricity",IF(ISNUMBER(SEARCH("Fuel ethanol",BK7783)),"biofuel gasoline",IF(ISNUMBER(SEARCH("Hydrocarbon",BK7783)),"NA",IF(ISNUMBER(SEARCH("Jet fuel",BK7783)),"jet fuel",IF(ISNUMBER(SEARCH("Lubricants",BK7783)),"NA",IF(ISNUMBER(SEARCH("Motor gasoline",BK7783)),"petroleum gasoline",IF(ISNUMBER(SEARCH("Natural gas",BK7783)),"natural gas",IF(ISNUMBER(SEARCH("Propane",BK7783)),"LPG propane or butane",IF(ISNUMBER(SEARCH("Residual fuel oil",BK7783)),"heavy or residual fuel oil","other")))))))))))))</f>
        <v/>
      </c>
    </row>
    <row r="7784" hidden="1" ht="16" customHeight="1" s="107">
      <c r="A7784" t="inlineStr">
        <is>
          <t>2018P</t>
        </is>
      </c>
      <c r="B7784" t="inlineStr">
        <is>
          <t>OR</t>
        </is>
      </c>
      <c r="C7784" t="inlineStr">
        <is>
          <t>ESTCB</t>
        </is>
      </c>
      <c r="D7784" t="n">
        <v>46378</v>
      </c>
      <c r="E7784" t="n">
        <v>48520</v>
      </c>
      <c r="F7784" t="n">
        <v>51680</v>
      </c>
      <c r="G7784" t="n">
        <v>53582</v>
      </c>
      <c r="H7784" t="n">
        <v>60829</v>
      </c>
      <c r="I7784" t="n">
        <v>64463</v>
      </c>
      <c r="J7784" t="n">
        <v>68714</v>
      </c>
      <c r="K7784" t="n">
        <v>73203</v>
      </c>
      <c r="L7784" t="n">
        <v>77965</v>
      </c>
      <c r="M7784" t="n">
        <v>83909</v>
      </c>
      <c r="N7784" t="n">
        <v>87509</v>
      </c>
      <c r="O7784" t="n">
        <v>92997</v>
      </c>
      <c r="P7784" t="n">
        <v>95103</v>
      </c>
      <c r="Q7784" t="n">
        <v>100637</v>
      </c>
      <c r="R7784" t="n">
        <v>104537</v>
      </c>
      <c r="S7784" t="n">
        <v>113628</v>
      </c>
      <c r="T7784" t="n">
        <v>119330</v>
      </c>
      <c r="U7784" t="n">
        <v>116989</v>
      </c>
      <c r="V7784" t="n">
        <v>122846</v>
      </c>
      <c r="W7784" t="n">
        <v>130587</v>
      </c>
      <c r="X7784" t="n">
        <v>129137</v>
      </c>
      <c r="Y7784" t="n">
        <v>128446</v>
      </c>
      <c r="Z7784" t="n">
        <v>118707</v>
      </c>
      <c r="AA7784" t="n">
        <v>115086</v>
      </c>
      <c r="AB7784" t="n">
        <v>129887</v>
      </c>
      <c r="AC7784" t="n">
        <v>122650</v>
      </c>
      <c r="AD7784" t="n">
        <v>119646</v>
      </c>
      <c r="AE7784" t="n">
        <v>128677</v>
      </c>
      <c r="AF7784" t="n">
        <v>134133</v>
      </c>
      <c r="AG7784" t="n">
        <v>142004</v>
      </c>
      <c r="AH7784" t="n">
        <v>146639</v>
      </c>
      <c r="AI7784" t="n">
        <v>148936</v>
      </c>
      <c r="AJ7784" t="n">
        <v>146410</v>
      </c>
      <c r="AK7784" t="n">
        <v>152100</v>
      </c>
      <c r="AL7784" t="n">
        <v>153440</v>
      </c>
      <c r="AM7784" t="n">
        <v>156015</v>
      </c>
      <c r="AN7784" t="n">
        <v>165173</v>
      </c>
      <c r="AO7784" t="n">
        <v>165660</v>
      </c>
      <c r="AP7784" t="n">
        <v>160046</v>
      </c>
      <c r="AQ7784" t="n">
        <v>162219</v>
      </c>
      <c r="AR7784" t="n">
        <v>171727</v>
      </c>
      <c r="AS7784" t="n">
        <v>156559</v>
      </c>
      <c r="AT7784" t="n">
        <v>154411</v>
      </c>
      <c r="AU7784" t="n">
        <v>154204</v>
      </c>
      <c r="AV7784" t="n">
        <v>155712</v>
      </c>
      <c r="AW7784" t="n">
        <v>158382</v>
      </c>
      <c r="AX7784" t="n">
        <v>164012</v>
      </c>
      <c r="AY7784" t="n">
        <v>166154</v>
      </c>
      <c r="AZ7784" t="n">
        <v>167828</v>
      </c>
      <c r="BA7784" t="n">
        <v>162298</v>
      </c>
      <c r="BB7784" t="n">
        <v>157041</v>
      </c>
      <c r="BC7784" t="n">
        <v>160949</v>
      </c>
      <c r="BD7784" t="n">
        <v>159302</v>
      </c>
      <c r="BE7784" t="n">
        <v>162551</v>
      </c>
      <c r="BF7784" t="n">
        <v>161507</v>
      </c>
      <c r="BG7784" t="n">
        <v>161265</v>
      </c>
      <c r="BH7784" t="n">
        <v>161556</v>
      </c>
      <c r="BI7784" t="n">
        <v>170750</v>
      </c>
      <c r="BJ7784" t="n">
        <v>168375</v>
      </c>
      <c r="BK7784" s="90">
        <f>INDEX('SEDS_MSN Descriptions'!$C:$C,MATCH($C7784,'SEDS_MSN Descriptions'!$B:$B,0))</f>
        <v/>
      </c>
      <c r="BL7784" s="92">
        <f>INDEX('SEDS_MSN Descriptions'!$D:$D,MATCH($C7784,'SEDS_MSN Descriptions'!$B:$B,0))</f>
        <v/>
      </c>
      <c r="BM7784" s="92">
        <f>IF(ISNUMBER(SEARCH("Transportation",BK7784)),"Transportation",IF(ISNUMBER(SEARCH("Industrial",BK7784)),"Industrial",IF(ISNUMBER(SEARCH("electric power",BK7784)),"electric power",IF(ISNUMBER(SEARCH("commercial",BK7784)),"commercial",IF(ISNUMBER(SEARCH("residential",BK7784)),"residential","other")))))</f>
        <v/>
      </c>
      <c r="BN7784" s="92">
        <f>IF(ISNUMBER(SEARCH("Aviation gasoline",BK7784)),"jet fuel",IF(ISNUMBER(SEARCH("Biodiesel",BK7784)),"biofuel diesel",IF(ISNUMBER(SEARCH("Coal",BK7784)),"NA",IF(ISNUMBER(SEARCH("Distillate fuel oil",BK7784)),"petroleum diesel",IF(ISNUMBER(SEARCH("Electricity",BK7784)),"electricity",IF(ISNUMBER(SEARCH("Fuel ethanol",BK7784)),"biofuel gasoline",IF(ISNUMBER(SEARCH("Hydrocarbon",BK7784)),"NA",IF(ISNUMBER(SEARCH("Jet fuel",BK7784)),"jet fuel",IF(ISNUMBER(SEARCH("Lubricants",BK7784)),"NA",IF(ISNUMBER(SEARCH("Motor gasoline",BK7784)),"petroleum gasoline",IF(ISNUMBER(SEARCH("Natural gas",BK7784)),"natural gas",IF(ISNUMBER(SEARCH("Propane",BK7784)),"LPG propane or butane",IF(ISNUMBER(SEARCH("Residual fuel oil",BK7784)),"heavy or residual fuel oil","other")))))))))))))</f>
        <v/>
      </c>
    </row>
    <row r="7785" hidden="1" ht="16" customHeight="1" s="107">
      <c r="A7785" t="inlineStr">
        <is>
          <t>2018P</t>
        </is>
      </c>
      <c r="B7785" t="inlineStr">
        <is>
          <t>OR</t>
        </is>
      </c>
      <c r="C7785" t="inlineStr">
        <is>
          <t>ESTXB</t>
        </is>
      </c>
      <c r="D7785" t="n">
        <v>46378</v>
      </c>
      <c r="E7785" t="n">
        <v>48520</v>
      </c>
      <c r="F7785" t="n">
        <v>51680</v>
      </c>
      <c r="G7785" t="n">
        <v>53582</v>
      </c>
      <c r="H7785" t="n">
        <v>60829</v>
      </c>
      <c r="I7785" t="n">
        <v>64463</v>
      </c>
      <c r="J7785" t="n">
        <v>68714</v>
      </c>
      <c r="K7785" t="n">
        <v>73203</v>
      </c>
      <c r="L7785" t="n">
        <v>77965</v>
      </c>
      <c r="M7785" t="n">
        <v>83909</v>
      </c>
      <c r="N7785" t="n">
        <v>87509</v>
      </c>
      <c r="O7785" t="n">
        <v>92997</v>
      </c>
      <c r="P7785" t="n">
        <v>95103</v>
      </c>
      <c r="Q7785" t="n">
        <v>100637</v>
      </c>
      <c r="R7785" t="n">
        <v>104537</v>
      </c>
      <c r="S7785" t="n">
        <v>113628</v>
      </c>
      <c r="T7785" t="n">
        <v>119330</v>
      </c>
      <c r="U7785" t="n">
        <v>116989</v>
      </c>
      <c r="V7785" t="n">
        <v>122846</v>
      </c>
      <c r="W7785" t="n">
        <v>130587</v>
      </c>
      <c r="X7785" t="n">
        <v>129137</v>
      </c>
      <c r="Y7785" t="n">
        <v>128446</v>
      </c>
      <c r="Z7785" t="n">
        <v>118707</v>
      </c>
      <c r="AA7785" t="n">
        <v>115086</v>
      </c>
      <c r="AB7785" t="n">
        <v>129887</v>
      </c>
      <c r="AC7785" t="n">
        <v>122650</v>
      </c>
      <c r="AD7785" t="n">
        <v>119646</v>
      </c>
      <c r="AE7785" t="n">
        <v>128677</v>
      </c>
      <c r="AF7785" t="n">
        <v>134133</v>
      </c>
      <c r="AG7785" t="n">
        <v>142004</v>
      </c>
      <c r="AH7785" t="n">
        <v>146639</v>
      </c>
      <c r="AI7785" t="n">
        <v>148936</v>
      </c>
      <c r="AJ7785" t="n">
        <v>146410</v>
      </c>
      <c r="AK7785" t="n">
        <v>152100</v>
      </c>
      <c r="AL7785" t="n">
        <v>153440</v>
      </c>
      <c r="AM7785" t="n">
        <v>156015</v>
      </c>
      <c r="AN7785" t="n">
        <v>165173</v>
      </c>
      <c r="AO7785" t="n">
        <v>165660</v>
      </c>
      <c r="AP7785" t="n">
        <v>160046</v>
      </c>
      <c r="AQ7785" t="n">
        <v>162219</v>
      </c>
      <c r="AR7785" t="n">
        <v>171727</v>
      </c>
      <c r="AS7785" t="n">
        <v>156559</v>
      </c>
      <c r="AT7785" t="n">
        <v>154411</v>
      </c>
      <c r="AU7785" t="n">
        <v>154204</v>
      </c>
      <c r="AV7785" t="n">
        <v>155712</v>
      </c>
      <c r="AW7785" t="n">
        <v>158382</v>
      </c>
      <c r="AX7785" t="n">
        <v>164012</v>
      </c>
      <c r="AY7785" t="n">
        <v>166154</v>
      </c>
      <c r="AZ7785" t="n">
        <v>167828</v>
      </c>
      <c r="BA7785" t="n">
        <v>162298</v>
      </c>
      <c r="BB7785" t="n">
        <v>157041</v>
      </c>
      <c r="BC7785" t="n">
        <v>160949</v>
      </c>
      <c r="BD7785" t="n">
        <v>159302</v>
      </c>
      <c r="BE7785" t="n">
        <v>162551</v>
      </c>
      <c r="BF7785" t="n">
        <v>161507</v>
      </c>
      <c r="BG7785" t="n">
        <v>161265</v>
      </c>
      <c r="BH7785" t="n">
        <v>161556</v>
      </c>
      <c r="BI7785" t="n">
        <v>170750</v>
      </c>
      <c r="BJ7785" t="n">
        <v>168375</v>
      </c>
      <c r="BK7785" s="90">
        <f>INDEX('SEDS_MSN Descriptions'!$C:$C,MATCH($C7785,'SEDS_MSN Descriptions'!$B:$B,0))</f>
        <v/>
      </c>
      <c r="BL7785" s="92">
        <f>INDEX('SEDS_MSN Descriptions'!$D:$D,MATCH($C7785,'SEDS_MSN Descriptions'!$B:$B,0))</f>
        <v/>
      </c>
      <c r="BM7785" s="92">
        <f>IF(ISNUMBER(SEARCH("Transportation",BK7785)),"Transportation",IF(ISNUMBER(SEARCH("Industrial",BK7785)),"Industrial",IF(ISNUMBER(SEARCH("electric power",BK7785)),"electric power",IF(ISNUMBER(SEARCH("commercial",BK7785)),"commercial",IF(ISNUMBER(SEARCH("residential",BK7785)),"residential","other")))))</f>
        <v/>
      </c>
      <c r="BN7785" s="92">
        <f>IF(ISNUMBER(SEARCH("Aviation gasoline",BK7785)),"jet fuel",IF(ISNUMBER(SEARCH("Biodiesel",BK7785)),"biofuel diesel",IF(ISNUMBER(SEARCH("Coal",BK7785)),"NA",IF(ISNUMBER(SEARCH("Distillate fuel oil",BK7785)),"petroleum diesel",IF(ISNUMBER(SEARCH("Electricity",BK7785)),"electricity",IF(ISNUMBER(SEARCH("Fuel ethanol",BK7785)),"biofuel gasoline",IF(ISNUMBER(SEARCH("Hydrocarbon",BK7785)),"NA",IF(ISNUMBER(SEARCH("Jet fuel",BK7785)),"jet fuel",IF(ISNUMBER(SEARCH("Lubricants",BK7785)),"NA",IF(ISNUMBER(SEARCH("Motor gasoline",BK7785)),"petroleum gasoline",IF(ISNUMBER(SEARCH("Natural gas",BK7785)),"natural gas",IF(ISNUMBER(SEARCH("Propane",BK7785)),"LPG propane or butane",IF(ISNUMBER(SEARCH("Residual fuel oil",BK7785)),"heavy or residual fuel oil","other")))))))))))))</f>
        <v/>
      </c>
    </row>
    <row r="7786" hidden="1" ht="16" customHeight="1" s="107">
      <c r="A7786" t="inlineStr">
        <is>
          <t>2018P</t>
        </is>
      </c>
      <c r="B7786" t="inlineStr">
        <is>
          <t>OR</t>
        </is>
      </c>
      <c r="C7786" t="inlineStr">
        <is>
          <t>EYICB</t>
        </is>
      </c>
      <c r="BB7786" t="n">
        <v>0</v>
      </c>
      <c r="BC7786" t="n">
        <v>0</v>
      </c>
      <c r="BD7786" t="n">
        <v>0</v>
      </c>
      <c r="BE7786" t="n">
        <v>0</v>
      </c>
      <c r="BF7786" t="n">
        <v>0</v>
      </c>
      <c r="BG7786" t="n">
        <v>0</v>
      </c>
      <c r="BH7786" t="n">
        <v>0</v>
      </c>
      <c r="BI7786" t="n">
        <v>0</v>
      </c>
      <c r="BJ7786" t="n">
        <v>0</v>
      </c>
      <c r="BK7786" s="90">
        <f>INDEX('SEDS_MSN Descriptions'!$C:$C,MATCH($C7786,'SEDS_MSN Descriptions'!$B:$B,0))</f>
        <v/>
      </c>
      <c r="BL7786" s="92">
        <f>INDEX('SEDS_MSN Descriptions'!$D:$D,MATCH($C7786,'SEDS_MSN Descriptions'!$B:$B,0))</f>
        <v/>
      </c>
      <c r="BM7786" s="92">
        <f>IF(ISNUMBER(SEARCH("Transportation",BK7786)),"Transportation",IF(ISNUMBER(SEARCH("Industrial",BK7786)),"Industrial",IF(ISNUMBER(SEARCH("electric power",BK7786)),"electric power",IF(ISNUMBER(SEARCH("commercial",BK7786)),"commercial",IF(ISNUMBER(SEARCH("residential",BK7786)),"residential","other")))))</f>
        <v/>
      </c>
      <c r="BN7786" s="92">
        <f>IF(ISNUMBER(SEARCH("Aviation gasoline",BK7786)),"jet fuel",IF(ISNUMBER(SEARCH("Biodiesel",BK7786)),"biofuel diesel",IF(ISNUMBER(SEARCH("Coal",BK7786)),"NA",IF(ISNUMBER(SEARCH("Distillate fuel oil",BK7786)),"petroleum diesel",IF(ISNUMBER(SEARCH("Electricity",BK7786)),"electricity",IF(ISNUMBER(SEARCH("Fuel ethanol",BK7786)),"biofuel gasoline",IF(ISNUMBER(SEARCH("Hydrocarbon",BK7786)),"NA",IF(ISNUMBER(SEARCH("Jet fuel",BK7786)),"jet fuel",IF(ISNUMBER(SEARCH("Lubricants",BK7786)),"NA",IF(ISNUMBER(SEARCH("Motor gasoline",BK7786)),"petroleum gasoline",IF(ISNUMBER(SEARCH("Natural gas",BK7786)),"natural gas",IF(ISNUMBER(SEARCH("Propane",BK7786)),"LPG propane or butane",IF(ISNUMBER(SEARCH("Residual fuel oil",BK7786)),"heavy or residual fuel oil","other")))))))))))))</f>
        <v/>
      </c>
    </row>
    <row r="7787" hidden="1" ht="16" customHeight="1" s="107">
      <c r="A7787" t="inlineStr">
        <is>
          <t>2018P</t>
        </is>
      </c>
      <c r="B7787" t="inlineStr">
        <is>
          <t>OR</t>
        </is>
      </c>
      <c r="C7787" t="inlineStr">
        <is>
          <t>EYTCB</t>
        </is>
      </c>
      <c r="BB7787" t="n">
        <v>0</v>
      </c>
      <c r="BC7787" t="n">
        <v>0</v>
      </c>
      <c r="BD7787" t="n">
        <v>0</v>
      </c>
      <c r="BE7787" t="n">
        <v>0</v>
      </c>
      <c r="BF7787" t="n">
        <v>0</v>
      </c>
      <c r="BG7787" t="n">
        <v>0</v>
      </c>
      <c r="BH7787" t="n">
        <v>0</v>
      </c>
      <c r="BI7787" t="n">
        <v>0</v>
      </c>
      <c r="BJ7787" t="n">
        <v>0</v>
      </c>
      <c r="BK7787" s="90">
        <f>INDEX('SEDS_MSN Descriptions'!$C:$C,MATCH($C7787,'SEDS_MSN Descriptions'!$B:$B,0))</f>
        <v/>
      </c>
      <c r="BL7787" s="92">
        <f>INDEX('SEDS_MSN Descriptions'!$D:$D,MATCH($C7787,'SEDS_MSN Descriptions'!$B:$B,0))</f>
        <v/>
      </c>
      <c r="BM7787" s="92">
        <f>IF(ISNUMBER(SEARCH("Transportation",BK7787)),"Transportation",IF(ISNUMBER(SEARCH("Industrial",BK7787)),"Industrial",IF(ISNUMBER(SEARCH("electric power",BK7787)),"electric power",IF(ISNUMBER(SEARCH("commercial",BK7787)),"commercial",IF(ISNUMBER(SEARCH("residential",BK7787)),"residential","other")))))</f>
        <v/>
      </c>
      <c r="BN7787" s="92">
        <f>IF(ISNUMBER(SEARCH("Aviation gasoline",BK7787)),"jet fuel",IF(ISNUMBER(SEARCH("Biodiesel",BK7787)),"biofuel diesel",IF(ISNUMBER(SEARCH("Coal",BK7787)),"NA",IF(ISNUMBER(SEARCH("Distillate fuel oil",BK7787)),"petroleum diesel",IF(ISNUMBER(SEARCH("Electricity",BK7787)),"electricity",IF(ISNUMBER(SEARCH("Fuel ethanol",BK7787)),"biofuel gasoline",IF(ISNUMBER(SEARCH("Hydrocarbon",BK7787)),"NA",IF(ISNUMBER(SEARCH("Jet fuel",BK7787)),"jet fuel",IF(ISNUMBER(SEARCH("Lubricants",BK7787)),"NA",IF(ISNUMBER(SEARCH("Motor gasoline",BK7787)),"petroleum gasoline",IF(ISNUMBER(SEARCH("Natural gas",BK7787)),"natural gas",IF(ISNUMBER(SEARCH("Propane",BK7787)),"LPG propane or butane",IF(ISNUMBER(SEARCH("Residual fuel oil",BK7787)),"heavy or residual fuel oil","other")))))))))))))</f>
        <v/>
      </c>
    </row>
    <row r="7788" hidden="1" ht="16" customHeight="1" s="107">
      <c r="A7788" t="inlineStr">
        <is>
          <t>2018P</t>
        </is>
      </c>
      <c r="B7788" t="inlineStr">
        <is>
          <t>OR</t>
        </is>
      </c>
      <c r="C7788" t="inlineStr">
        <is>
          <t>FFTCB</t>
        </is>
      </c>
      <c r="D7788" t="n">
        <v>253331</v>
      </c>
      <c r="E7788" t="n">
        <v>262851</v>
      </c>
      <c r="F7788" t="n">
        <v>276610</v>
      </c>
      <c r="G7788" t="n">
        <v>289456</v>
      </c>
      <c r="H7788" t="n">
        <v>314037</v>
      </c>
      <c r="I7788" t="n">
        <v>315390</v>
      </c>
      <c r="J7788" t="n">
        <v>338790</v>
      </c>
      <c r="K7788" t="n">
        <v>341311</v>
      </c>
      <c r="L7788" t="n">
        <v>368437</v>
      </c>
      <c r="M7788" t="n">
        <v>389910</v>
      </c>
      <c r="N7788" t="n">
        <v>397097</v>
      </c>
      <c r="O7788" t="n">
        <v>420108</v>
      </c>
      <c r="P7788" t="n">
        <v>457852</v>
      </c>
      <c r="Q7788" t="n">
        <v>460571</v>
      </c>
      <c r="R7788" t="n">
        <v>424025</v>
      </c>
      <c r="S7788" t="n">
        <v>423472</v>
      </c>
      <c r="T7788" t="n">
        <v>414018</v>
      </c>
      <c r="U7788" t="n">
        <v>419086</v>
      </c>
      <c r="V7788" t="n">
        <v>454821</v>
      </c>
      <c r="W7788" t="n">
        <v>466517</v>
      </c>
      <c r="X7788" t="n">
        <v>428757</v>
      </c>
      <c r="Y7788" t="n">
        <v>438379</v>
      </c>
      <c r="Z7788" t="n">
        <v>427336</v>
      </c>
      <c r="AA7788" t="n">
        <v>388080</v>
      </c>
      <c r="AB7788" t="n">
        <v>414972</v>
      </c>
      <c r="AC7788" t="n">
        <v>413380</v>
      </c>
      <c r="AD7788" t="n">
        <v>400274</v>
      </c>
      <c r="AE7788" t="n">
        <v>419051</v>
      </c>
      <c r="AF7788" t="n">
        <v>448033</v>
      </c>
      <c r="AG7788" t="n">
        <v>471521</v>
      </c>
      <c r="AH7788" t="n">
        <v>473563</v>
      </c>
      <c r="AI7788" t="n">
        <v>520389</v>
      </c>
      <c r="AJ7788" t="n">
        <v>537771</v>
      </c>
      <c r="AK7788" t="n">
        <v>539324</v>
      </c>
      <c r="AL7788" t="n">
        <v>564294</v>
      </c>
      <c r="AM7788" t="n">
        <v>531079</v>
      </c>
      <c r="AN7788" t="n">
        <v>570031</v>
      </c>
      <c r="AO7788" t="n">
        <v>568324</v>
      </c>
      <c r="AP7788" t="n">
        <v>660764</v>
      </c>
      <c r="AQ7788" t="n">
        <v>679169</v>
      </c>
      <c r="AR7788" t="n">
        <v>648427</v>
      </c>
      <c r="AS7788" t="n">
        <v>631497</v>
      </c>
      <c r="AT7788" t="n">
        <v>610855</v>
      </c>
      <c r="AU7788" t="n">
        <v>618043</v>
      </c>
      <c r="AV7788" t="n">
        <v>642965</v>
      </c>
      <c r="AW7788" t="n">
        <v>649736</v>
      </c>
      <c r="AX7788" t="n">
        <v>637840</v>
      </c>
      <c r="AY7788" t="n">
        <v>680348</v>
      </c>
      <c r="AZ7788" t="n">
        <v>672079</v>
      </c>
      <c r="BA7788" t="n">
        <v>636843</v>
      </c>
      <c r="BB7788" t="n">
        <v>626792</v>
      </c>
      <c r="BC7788" t="n">
        <v>569760</v>
      </c>
      <c r="BD7788" t="n">
        <v>571951</v>
      </c>
      <c r="BE7788" t="n">
        <v>604630</v>
      </c>
      <c r="BF7788" t="n">
        <v>585462</v>
      </c>
      <c r="BG7788" t="n">
        <v>593642</v>
      </c>
      <c r="BH7788" t="n">
        <v>594784</v>
      </c>
      <c r="BI7788" t="n">
        <v>609814</v>
      </c>
      <c r="BJ7788" t="n">
        <v>621072</v>
      </c>
      <c r="BK7788" s="90">
        <f>INDEX('SEDS_MSN Descriptions'!$C:$C,MATCH($C7788,'SEDS_MSN Descriptions'!$B:$B,0))</f>
        <v/>
      </c>
      <c r="BL7788" s="92">
        <f>INDEX('SEDS_MSN Descriptions'!$D:$D,MATCH($C7788,'SEDS_MSN Descriptions'!$B:$B,0))</f>
        <v/>
      </c>
      <c r="BM7788" s="92">
        <f>IF(ISNUMBER(SEARCH("Transportation",BK7788)),"Transportation",IF(ISNUMBER(SEARCH("Industrial",BK7788)),"Industrial",IF(ISNUMBER(SEARCH("electric power",BK7788)),"electric power",IF(ISNUMBER(SEARCH("commercial",BK7788)),"commercial",IF(ISNUMBER(SEARCH("residential",BK7788)),"residential","other")))))</f>
        <v/>
      </c>
      <c r="BN7788" s="92">
        <f>IF(ISNUMBER(SEARCH("Aviation gasoline",BK7788)),"jet fuel",IF(ISNUMBER(SEARCH("Biodiesel",BK7788)),"biofuel diesel",IF(ISNUMBER(SEARCH("Coal",BK7788)),"NA",IF(ISNUMBER(SEARCH("Distillate fuel oil",BK7788)),"petroleum diesel",IF(ISNUMBER(SEARCH("Electricity",BK7788)),"electricity",IF(ISNUMBER(SEARCH("Fuel ethanol",BK7788)),"biofuel gasoline",IF(ISNUMBER(SEARCH("Hydrocarbon",BK7788)),"NA",IF(ISNUMBER(SEARCH("Jet fuel",BK7788)),"jet fuel",IF(ISNUMBER(SEARCH("Lubricants",BK7788)),"NA",IF(ISNUMBER(SEARCH("Motor gasoline",BK7788)),"petroleum gasoline",IF(ISNUMBER(SEARCH("Natural gas",BK7788)),"natural gas",IF(ISNUMBER(SEARCH("Propane",BK7788)),"LPG propane or butane",IF(ISNUMBER(SEARCH("Residual fuel oil",BK7788)),"heavy or residual fuel oil","other")))))))))))))</f>
        <v/>
      </c>
    </row>
    <row r="7789" hidden="1" ht="32" customHeight="1" s="107">
      <c r="A7789" t="inlineStr">
        <is>
          <t>2018P</t>
        </is>
      </c>
      <c r="B7789" t="inlineStr">
        <is>
          <t>OR</t>
        </is>
      </c>
      <c r="C7789" t="inlineStr">
        <is>
          <t>FNICB</t>
        </is>
      </c>
      <c r="D7789" t="n">
        <v>0</v>
      </c>
      <c r="E7789" t="n">
        <v>0</v>
      </c>
      <c r="F7789" t="n">
        <v>0</v>
      </c>
      <c r="G7789" t="n">
        <v>0</v>
      </c>
      <c r="H7789" t="n">
        <v>0</v>
      </c>
      <c r="I7789" t="n">
        <v>0</v>
      </c>
      <c r="J7789" t="n">
        <v>0</v>
      </c>
      <c r="K7789" t="n">
        <v>0</v>
      </c>
      <c r="L7789" t="n">
        <v>0</v>
      </c>
      <c r="M7789" t="n">
        <v>0</v>
      </c>
      <c r="N7789" t="n">
        <v>0</v>
      </c>
      <c r="O7789" t="n">
        <v>0</v>
      </c>
      <c r="P7789" t="n">
        <v>0</v>
      </c>
      <c r="Q7789" t="n">
        <v>0</v>
      </c>
      <c r="R7789" t="n">
        <v>0</v>
      </c>
      <c r="S7789" t="n">
        <v>0</v>
      </c>
      <c r="T7789" t="n">
        <v>0</v>
      </c>
      <c r="U7789" t="n">
        <v>0</v>
      </c>
      <c r="V7789" t="n">
        <v>0</v>
      </c>
      <c r="W7789" t="n">
        <v>0</v>
      </c>
      <c r="X7789" t="n">
        <v>0</v>
      </c>
      <c r="Y7789" t="n">
        <v>0</v>
      </c>
      <c r="Z7789" t="n">
        <v>0</v>
      </c>
      <c r="AA7789" t="n">
        <v>0</v>
      </c>
      <c r="AB7789" t="n">
        <v>0</v>
      </c>
      <c r="AC7789" t="n">
        <v>0</v>
      </c>
      <c r="AD7789" t="n">
        <v>0</v>
      </c>
      <c r="AE7789" t="n">
        <v>0</v>
      </c>
      <c r="AF7789" t="n">
        <v>0</v>
      </c>
      <c r="AG7789" t="n">
        <v>0</v>
      </c>
      <c r="AH7789" t="n">
        <v>0</v>
      </c>
      <c r="AI7789" t="n">
        <v>0</v>
      </c>
      <c r="AJ7789" t="n">
        <v>0</v>
      </c>
      <c r="AK7789" t="n">
        <v>0</v>
      </c>
      <c r="AL7789" t="n">
        <v>0</v>
      </c>
      <c r="AM7789" t="n">
        <v>0</v>
      </c>
      <c r="AN7789" t="n">
        <v>0</v>
      </c>
      <c r="AO7789" t="n">
        <v>0</v>
      </c>
      <c r="AP7789" t="n">
        <v>0</v>
      </c>
      <c r="AQ7789" t="n">
        <v>0</v>
      </c>
      <c r="AR7789" t="n">
        <v>0</v>
      </c>
      <c r="AS7789" t="n">
        <v>0</v>
      </c>
      <c r="AT7789" t="n">
        <v>0</v>
      </c>
      <c r="AU7789" t="n">
        <v>0</v>
      </c>
      <c r="AV7789" t="n">
        <v>0</v>
      </c>
      <c r="AW7789" t="n">
        <v>0</v>
      </c>
      <c r="AX7789" t="n">
        <v>0</v>
      </c>
      <c r="AY7789" t="n">
        <v>0</v>
      </c>
      <c r="AZ7789" t="n">
        <v>0</v>
      </c>
      <c r="BA7789" t="n">
        <v>0</v>
      </c>
      <c r="BB7789" t="n">
        <v>0</v>
      </c>
      <c r="BC7789" t="n">
        <v>0</v>
      </c>
      <c r="BD7789" t="n">
        <v>0</v>
      </c>
      <c r="BE7789" t="n">
        <v>0</v>
      </c>
      <c r="BF7789" t="n">
        <v>0</v>
      </c>
      <c r="BG7789" t="n">
        <v>0</v>
      </c>
      <c r="BH7789" t="n">
        <v>0</v>
      </c>
      <c r="BI7789" t="n">
        <v>0</v>
      </c>
      <c r="BJ7789" t="n">
        <v>0</v>
      </c>
      <c r="BK7789" s="90">
        <f>INDEX('SEDS_MSN Descriptions'!$C:$C,MATCH($C7789,'SEDS_MSN Descriptions'!$B:$B,0))</f>
        <v/>
      </c>
      <c r="BL7789" s="92">
        <f>INDEX('SEDS_MSN Descriptions'!$D:$D,MATCH($C7789,'SEDS_MSN Descriptions'!$B:$B,0))</f>
        <v/>
      </c>
      <c r="BM7789" s="92">
        <f>IF(ISNUMBER(SEARCH("Transportation",BK7789)),"Transportation",IF(ISNUMBER(SEARCH("Industrial",BK7789)),"Industrial",IF(ISNUMBER(SEARCH("electric power",BK7789)),"electric power",IF(ISNUMBER(SEARCH("commercial",BK7789)),"commercial",IF(ISNUMBER(SEARCH("residential",BK7789)),"residential","other")))))</f>
        <v/>
      </c>
      <c r="BN7789" s="92">
        <f>IF(ISNUMBER(SEARCH("Aviation gasoline",BK7789)),"jet fuel",IF(ISNUMBER(SEARCH("Biodiesel",BK7789)),"biofuel diesel",IF(ISNUMBER(SEARCH("Coal",BK7789)),"NA",IF(ISNUMBER(SEARCH("Distillate fuel oil",BK7789)),"petroleum diesel",IF(ISNUMBER(SEARCH("Electricity",BK7789)),"electricity",IF(ISNUMBER(SEARCH("Fuel ethanol",BK7789)),"biofuel gasoline",IF(ISNUMBER(SEARCH("Hydrocarbon",BK7789)),"NA",IF(ISNUMBER(SEARCH("Jet fuel",BK7789)),"jet fuel",IF(ISNUMBER(SEARCH("Lubricants",BK7789)),"NA",IF(ISNUMBER(SEARCH("Motor gasoline",BK7789)),"petroleum gasoline",IF(ISNUMBER(SEARCH("Natural gas",BK7789)),"natural gas",IF(ISNUMBER(SEARCH("Propane",BK7789)),"LPG propane or butane",IF(ISNUMBER(SEARCH("Residual fuel oil",BK7789)),"heavy or residual fuel oil","other")))))))))))))</f>
        <v/>
      </c>
    </row>
    <row r="7790" hidden="1" ht="32" customHeight="1" s="107">
      <c r="A7790" t="inlineStr">
        <is>
          <t>2018P</t>
        </is>
      </c>
      <c r="B7790" t="inlineStr">
        <is>
          <t>OR</t>
        </is>
      </c>
      <c r="C7790" t="inlineStr">
        <is>
          <t>FOIC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0</v>
      </c>
      <c r="BK7790" s="90">
        <f>INDEX('SEDS_MSN Descriptions'!$C:$C,MATCH($C7790,'SEDS_MSN Descriptions'!$B:$B,0))</f>
        <v/>
      </c>
      <c r="BL7790" s="92">
        <f>INDEX('SEDS_MSN Descriptions'!$D:$D,MATCH($C7790,'SEDS_MSN Descriptions'!$B:$B,0))</f>
        <v/>
      </c>
      <c r="BM7790" s="92">
        <f>IF(ISNUMBER(SEARCH("Transportation",BK7790)),"Transportation",IF(ISNUMBER(SEARCH("Industrial",BK7790)),"Industrial",IF(ISNUMBER(SEARCH("electric power",BK7790)),"electric power",IF(ISNUMBER(SEARCH("commercial",BK7790)),"commercial",IF(ISNUMBER(SEARCH("residential",BK7790)),"residential","other")))))</f>
        <v/>
      </c>
      <c r="BN7790" s="92">
        <f>IF(ISNUMBER(SEARCH("Aviation gasoline",BK7790)),"jet fuel",IF(ISNUMBER(SEARCH("Biodiesel",BK7790)),"biofuel diesel",IF(ISNUMBER(SEARCH("Coal",BK7790)),"NA",IF(ISNUMBER(SEARCH("Distillate fuel oil",BK7790)),"petroleum diesel",IF(ISNUMBER(SEARCH("Electricity",BK7790)),"electricity",IF(ISNUMBER(SEARCH("Fuel ethanol",BK7790)),"biofuel gasoline",IF(ISNUMBER(SEARCH("Hydrocarbon",BK7790)),"NA",IF(ISNUMBER(SEARCH("Jet fuel",BK7790)),"jet fuel",IF(ISNUMBER(SEARCH("Lubricants",BK7790)),"NA",IF(ISNUMBER(SEARCH("Motor gasoline",BK7790)),"petroleum gasoline",IF(ISNUMBER(SEARCH("Natural gas",BK7790)),"natural gas",IF(ISNUMBER(SEARCH("Propane",BK7790)),"LPG propane or butane",IF(ISNUMBER(SEARCH("Residual fuel oil",BK7790)),"heavy or residual fuel oil","other")))))))))))))</f>
        <v/>
      </c>
    </row>
    <row r="7791" hidden="1" ht="32" customHeight="1" s="107">
      <c r="A7791" t="inlineStr">
        <is>
          <t>2018P</t>
        </is>
      </c>
      <c r="B7791" t="inlineStr">
        <is>
          <t>OR</t>
        </is>
      </c>
      <c r="C7791" t="inlineStr">
        <is>
          <t>FSICB</t>
        </is>
      </c>
      <c r="D7791" t="n">
        <v>0</v>
      </c>
      <c r="E7791" t="n">
        <v>0</v>
      </c>
      <c r="F7791" t="n">
        <v>0</v>
      </c>
      <c r="G7791" t="n">
        <v>33</v>
      </c>
      <c r="H7791" t="n">
        <v>36</v>
      </c>
      <c r="I7791" t="n">
        <v>50</v>
      </c>
      <c r="J7791" t="n">
        <v>55</v>
      </c>
      <c r="K7791" t="n">
        <v>61</v>
      </c>
      <c r="L7791" t="n">
        <v>61</v>
      </c>
      <c r="M7791" t="n">
        <v>61</v>
      </c>
      <c r="N7791" t="n">
        <v>71</v>
      </c>
      <c r="O7791" t="n">
        <v>89</v>
      </c>
      <c r="P7791" t="n">
        <v>118</v>
      </c>
      <c r="Q7791" t="n">
        <v>0</v>
      </c>
      <c r="R7791" t="n">
        <v>0</v>
      </c>
      <c r="S7791" t="n">
        <v>89</v>
      </c>
      <c r="T7791" t="n">
        <v>0</v>
      </c>
      <c r="U7791" t="n">
        <v>0</v>
      </c>
      <c r="V7791" t="n">
        <v>98</v>
      </c>
      <c r="W7791" t="n">
        <v>66</v>
      </c>
      <c r="X7791" t="n">
        <v>76</v>
      </c>
      <c r="Y7791" t="n">
        <v>0</v>
      </c>
      <c r="Z7791" t="n">
        <v>45</v>
      </c>
      <c r="AA7791" t="n">
        <v>56</v>
      </c>
      <c r="AB7791" t="n">
        <v>0</v>
      </c>
      <c r="AC7791" t="n">
        <v>78</v>
      </c>
      <c r="AD7791" t="n">
        <v>0</v>
      </c>
      <c r="AE7791" t="n">
        <v>0</v>
      </c>
      <c r="AF7791" t="n">
        <v>0</v>
      </c>
      <c r="AG7791" t="n">
        <v>0</v>
      </c>
      <c r="AH7791" t="n">
        <v>0</v>
      </c>
      <c r="AI7791" t="n">
        <v>0</v>
      </c>
      <c r="AJ7791" t="n">
        <v>0</v>
      </c>
      <c r="AK7791" t="n">
        <v>0</v>
      </c>
      <c r="AL7791" t="n">
        <v>0</v>
      </c>
      <c r="AM7791" t="n">
        <v>0</v>
      </c>
      <c r="AN7791" t="n">
        <v>0</v>
      </c>
      <c r="AO7791" t="n">
        <v>0</v>
      </c>
      <c r="AP7791" t="n">
        <v>0</v>
      </c>
      <c r="AQ7791" t="n">
        <v>0</v>
      </c>
      <c r="AR7791" t="n">
        <v>0</v>
      </c>
      <c r="AS7791" t="n">
        <v>0</v>
      </c>
      <c r="AT7791" t="n">
        <v>0</v>
      </c>
      <c r="AU7791" t="n">
        <v>0</v>
      </c>
      <c r="AV7791" t="n">
        <v>0</v>
      </c>
      <c r="AW7791" t="n">
        <v>0</v>
      </c>
      <c r="AX7791" t="n">
        <v>0</v>
      </c>
      <c r="AY7791" t="n">
        <v>0</v>
      </c>
      <c r="AZ7791" t="n">
        <v>0</v>
      </c>
      <c r="BA7791" t="n">
        <v>0</v>
      </c>
      <c r="BB7791" t="n">
        <v>0</v>
      </c>
      <c r="BC7791" t="n">
        <v>0</v>
      </c>
      <c r="BD7791" t="n">
        <v>0</v>
      </c>
      <c r="BE7791" t="n">
        <v>0</v>
      </c>
      <c r="BF7791" t="n">
        <v>0</v>
      </c>
      <c r="BG7791" t="n">
        <v>0</v>
      </c>
      <c r="BH7791" t="n">
        <v>0</v>
      </c>
      <c r="BI7791" t="n">
        <v>0</v>
      </c>
      <c r="BJ7791" t="n">
        <v>0</v>
      </c>
      <c r="BK7791" s="90">
        <f>INDEX('SEDS_MSN Descriptions'!$C:$C,MATCH($C7791,'SEDS_MSN Descriptions'!$B:$B,0))</f>
        <v/>
      </c>
      <c r="BL7791" s="92">
        <f>INDEX('SEDS_MSN Descriptions'!$D:$D,MATCH($C7791,'SEDS_MSN Descriptions'!$B:$B,0))</f>
        <v/>
      </c>
      <c r="BM7791" s="92">
        <f>IF(ISNUMBER(SEARCH("Transportation",BK7791)),"Transportation",IF(ISNUMBER(SEARCH("Industrial",BK7791)),"Industrial",IF(ISNUMBER(SEARCH("electric power",BK7791)),"electric power",IF(ISNUMBER(SEARCH("commercial",BK7791)),"commercial",IF(ISNUMBER(SEARCH("residential",BK7791)),"residential","other")))))</f>
        <v/>
      </c>
      <c r="BN7791" s="92">
        <f>IF(ISNUMBER(SEARCH("Aviation gasoline",BK7791)),"jet fuel",IF(ISNUMBER(SEARCH("Biodiesel",BK7791)),"biofuel diesel",IF(ISNUMBER(SEARCH("Coal",BK7791)),"NA",IF(ISNUMBER(SEARCH("Distillate fuel oil",BK7791)),"petroleum diesel",IF(ISNUMBER(SEARCH("Electricity",BK7791)),"electricity",IF(ISNUMBER(SEARCH("Fuel ethanol",BK7791)),"biofuel gasoline",IF(ISNUMBER(SEARCH("Hydrocarbon",BK7791)),"NA",IF(ISNUMBER(SEARCH("Jet fuel",BK7791)),"jet fuel",IF(ISNUMBER(SEARCH("Lubricants",BK7791)),"NA",IF(ISNUMBER(SEARCH("Motor gasoline",BK7791)),"petroleum gasoline",IF(ISNUMBER(SEARCH("Natural gas",BK7791)),"natural gas",IF(ISNUMBER(SEARCH("Propane",BK7791)),"LPG propane or butane",IF(ISNUMBER(SEARCH("Residual fuel oil",BK7791)),"heavy or residual fuel oil","other")))))))))))))</f>
        <v/>
      </c>
    </row>
    <row r="7792" hidden="1" ht="16" customHeight="1" s="107">
      <c r="A7792" t="inlineStr">
        <is>
          <t>2018P</t>
        </is>
      </c>
      <c r="B7792" t="inlineStr">
        <is>
          <t>OR</t>
        </is>
      </c>
      <c r="C7792" t="inlineStr">
        <is>
          <t>GDPRX</t>
        </is>
      </c>
      <c r="AO7792" t="n">
        <v>118539</v>
      </c>
      <c r="AP7792" t="n">
        <v>124171</v>
      </c>
      <c r="AQ7792" t="n">
        <v>126884</v>
      </c>
      <c r="AR7792" t="n">
        <v>137802</v>
      </c>
      <c r="AS7792" t="n">
        <v>136688</v>
      </c>
      <c r="AT7792" t="n">
        <v>139698</v>
      </c>
      <c r="AU7792" t="n">
        <v>145585</v>
      </c>
      <c r="AV7792" t="n">
        <v>152798</v>
      </c>
      <c r="AW7792" t="n">
        <v>158463</v>
      </c>
      <c r="AX7792" t="n">
        <v>167912</v>
      </c>
      <c r="AY7792" t="n">
        <v>171114</v>
      </c>
      <c r="AZ7792" t="n">
        <v>173955</v>
      </c>
      <c r="BA7792" t="n">
        <v>166653</v>
      </c>
      <c r="BB7792" t="n">
        <v>169016</v>
      </c>
      <c r="BC7792" t="n">
        <v>173883</v>
      </c>
      <c r="BD7792" t="n">
        <v>174493</v>
      </c>
      <c r="BE7792" t="n">
        <v>175805</v>
      </c>
      <c r="BF7792" t="n">
        <v>181861</v>
      </c>
      <c r="BG7792" t="n">
        <v>191999</v>
      </c>
      <c r="BH7792" t="n">
        <v>200948</v>
      </c>
      <c r="BI7792" t="n">
        <v>208626</v>
      </c>
      <c r="BJ7792" t="n">
        <v>216562</v>
      </c>
      <c r="BK7792" s="90">
        <f>INDEX('SEDS_MSN Descriptions'!$C:$C,MATCH($C7792,'SEDS_MSN Descriptions'!$B:$B,0))</f>
        <v/>
      </c>
      <c r="BL7792" s="92">
        <f>INDEX('SEDS_MSN Descriptions'!$D:$D,MATCH($C7792,'SEDS_MSN Descriptions'!$B:$B,0))</f>
        <v/>
      </c>
      <c r="BM7792" s="92">
        <f>IF(ISNUMBER(SEARCH("Transportation",BK7792)),"Transportation",IF(ISNUMBER(SEARCH("Industrial",BK7792)),"Industrial",IF(ISNUMBER(SEARCH("electric power",BK7792)),"electric power",IF(ISNUMBER(SEARCH("commercial",BK7792)),"commercial",IF(ISNUMBER(SEARCH("residential",BK7792)),"residential","other")))))</f>
        <v/>
      </c>
      <c r="BN7792" s="92">
        <f>IF(ISNUMBER(SEARCH("Aviation gasoline",BK7792)),"jet fuel",IF(ISNUMBER(SEARCH("Biodiesel",BK7792)),"biofuel diesel",IF(ISNUMBER(SEARCH("Coal",BK7792)),"NA",IF(ISNUMBER(SEARCH("Distillate fuel oil",BK7792)),"petroleum diesel",IF(ISNUMBER(SEARCH("Electricity",BK7792)),"electricity",IF(ISNUMBER(SEARCH("Fuel ethanol",BK7792)),"biofuel gasoline",IF(ISNUMBER(SEARCH("Hydrocarbon",BK7792)),"NA",IF(ISNUMBER(SEARCH("Jet fuel",BK7792)),"jet fuel",IF(ISNUMBER(SEARCH("Lubricants",BK7792)),"NA",IF(ISNUMBER(SEARCH("Motor gasoline",BK7792)),"petroleum gasoline",IF(ISNUMBER(SEARCH("Natural gas",BK7792)),"natural gas",IF(ISNUMBER(SEARCH("Propane",BK7792)),"LPG propane or butane",IF(ISNUMBER(SEARCH("Residual fuel oil",BK7792)),"heavy or residual fuel oil","other")))))))))))))</f>
        <v/>
      </c>
    </row>
    <row r="7793" hidden="1" ht="16" customHeight="1" s="107">
      <c r="A7793" t="inlineStr">
        <is>
          <t>2018P</t>
        </is>
      </c>
      <c r="B7793" t="inlineStr">
        <is>
          <t>OR</t>
        </is>
      </c>
      <c r="C7793" t="inlineStr">
        <is>
          <t>GECCB</t>
        </is>
      </c>
      <c r="D7793" t="n">
        <v>0</v>
      </c>
      <c r="E7793" t="n">
        <v>0</v>
      </c>
      <c r="F7793" t="n">
        <v>0</v>
      </c>
      <c r="G7793" t="n">
        <v>0</v>
      </c>
      <c r="H7793" t="n">
        <v>0</v>
      </c>
      <c r="I7793" t="n">
        <v>0</v>
      </c>
      <c r="J7793" t="n">
        <v>0</v>
      </c>
      <c r="K7793" t="n">
        <v>0</v>
      </c>
      <c r="L7793" t="n">
        <v>0</v>
      </c>
      <c r="M7793" t="n">
        <v>0</v>
      </c>
      <c r="N7793" t="n">
        <v>0</v>
      </c>
      <c r="O7793" t="n">
        <v>0</v>
      </c>
      <c r="P7793" t="n">
        <v>0</v>
      </c>
      <c r="Q7793" t="n">
        <v>0</v>
      </c>
      <c r="R7793" t="n">
        <v>0</v>
      </c>
      <c r="S7793" t="n">
        <v>0</v>
      </c>
      <c r="T7793" t="n">
        <v>0</v>
      </c>
      <c r="U7793" t="n">
        <v>0</v>
      </c>
      <c r="V7793" t="n">
        <v>0</v>
      </c>
      <c r="W7793" t="n">
        <v>0</v>
      </c>
      <c r="X7793" t="n">
        <v>0</v>
      </c>
      <c r="Y7793" t="n">
        <v>0</v>
      </c>
      <c r="Z7793" t="n">
        <v>0</v>
      </c>
      <c r="AA7793" t="n">
        <v>0</v>
      </c>
      <c r="AB7793" t="n">
        <v>0</v>
      </c>
      <c r="AC7793" t="n">
        <v>0</v>
      </c>
      <c r="AD7793" t="n">
        <v>0</v>
      </c>
      <c r="AE7793" t="n">
        <v>0</v>
      </c>
      <c r="AF7793" t="n">
        <v>0</v>
      </c>
      <c r="AG7793" t="n">
        <v>233</v>
      </c>
      <c r="AH7793" t="n">
        <v>237</v>
      </c>
      <c r="AI7793" t="n">
        <v>239</v>
      </c>
      <c r="AJ7793" t="n">
        <v>240</v>
      </c>
      <c r="AK7793" t="n">
        <v>238</v>
      </c>
      <c r="AL7793" t="n">
        <v>240</v>
      </c>
      <c r="AM7793" t="n">
        <v>229</v>
      </c>
      <c r="AN7793" t="n">
        <v>251</v>
      </c>
      <c r="AO7793" t="n">
        <v>249</v>
      </c>
      <c r="AP7793" t="n">
        <v>308</v>
      </c>
      <c r="AQ7793" t="n">
        <v>325</v>
      </c>
      <c r="AR7793" t="n">
        <v>358</v>
      </c>
      <c r="AS7793" t="n">
        <v>408</v>
      </c>
      <c r="AT7793" t="n">
        <v>423</v>
      </c>
      <c r="AU7793" t="n">
        <v>488</v>
      </c>
      <c r="AV7793" t="n">
        <v>510</v>
      </c>
      <c r="AW7793" t="n">
        <v>554</v>
      </c>
      <c r="AX7793" t="n">
        <v>544</v>
      </c>
      <c r="AY7793" t="n">
        <v>534</v>
      </c>
      <c r="AZ7793" t="n">
        <v>507</v>
      </c>
      <c r="BA7793" t="n">
        <v>556</v>
      </c>
      <c r="BB7793" t="n">
        <v>596</v>
      </c>
      <c r="BC7793" t="n">
        <v>739</v>
      </c>
      <c r="BD7793" t="n">
        <v>676</v>
      </c>
      <c r="BE7793" t="n">
        <v>676</v>
      </c>
      <c r="BF7793" t="n">
        <v>676</v>
      </c>
      <c r="BG7793" t="n">
        <v>676</v>
      </c>
      <c r="BH7793" t="n">
        <v>676</v>
      </c>
      <c r="BI7793" t="n">
        <v>676</v>
      </c>
      <c r="BJ7793" t="n">
        <v>676</v>
      </c>
      <c r="BK7793" s="90">
        <f>INDEX('SEDS_MSN Descriptions'!$C:$C,MATCH($C7793,'SEDS_MSN Descriptions'!$B:$B,0))</f>
        <v/>
      </c>
      <c r="BL7793" s="92">
        <f>INDEX('SEDS_MSN Descriptions'!$D:$D,MATCH($C7793,'SEDS_MSN Descriptions'!$B:$B,0))</f>
        <v/>
      </c>
      <c r="BM7793" s="92">
        <f>IF(ISNUMBER(SEARCH("Transportation",BK7793)),"Transportation",IF(ISNUMBER(SEARCH("Industrial",BK7793)),"Industrial",IF(ISNUMBER(SEARCH("electric power",BK7793)),"electric power",IF(ISNUMBER(SEARCH("commercial",BK7793)),"commercial",IF(ISNUMBER(SEARCH("residential",BK7793)),"residential","other")))))</f>
        <v/>
      </c>
      <c r="BN7793" s="92">
        <f>IF(ISNUMBER(SEARCH("Aviation gasoline",BK7793)),"jet fuel",IF(ISNUMBER(SEARCH("Biodiesel",BK7793)),"biofuel diesel",IF(ISNUMBER(SEARCH("Coal",BK7793)),"NA",IF(ISNUMBER(SEARCH("Distillate fuel oil",BK7793)),"petroleum diesel",IF(ISNUMBER(SEARCH("Electricity",BK7793)),"electricity",IF(ISNUMBER(SEARCH("Fuel ethanol",BK7793)),"biofuel gasoline",IF(ISNUMBER(SEARCH("Hydrocarbon",BK7793)),"NA",IF(ISNUMBER(SEARCH("Jet fuel",BK7793)),"jet fuel",IF(ISNUMBER(SEARCH("Lubricants",BK7793)),"NA",IF(ISNUMBER(SEARCH("Motor gasoline",BK7793)),"petroleum gasoline",IF(ISNUMBER(SEARCH("Natural gas",BK7793)),"natural gas",IF(ISNUMBER(SEARCH("Propane",BK7793)),"LPG propane or butane",IF(ISNUMBER(SEARCH("Residual fuel oil",BK7793)),"heavy or residual fuel oil","other")))))))))))))</f>
        <v/>
      </c>
    </row>
    <row r="7794" hidden="1" ht="16" customHeight="1" s="107">
      <c r="A7794" t="inlineStr">
        <is>
          <t>2018P</t>
        </is>
      </c>
      <c r="B7794" t="inlineStr">
        <is>
          <t>OR</t>
        </is>
      </c>
      <c r="C7794" t="inlineStr">
        <is>
          <t>GEEG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244</v>
      </c>
      <c r="BE7794" t="n">
        <v>1571</v>
      </c>
      <c r="BF7794" t="n">
        <v>1745</v>
      </c>
      <c r="BG7794" t="n">
        <v>1666</v>
      </c>
      <c r="BH7794" t="n">
        <v>1696</v>
      </c>
      <c r="BI7794" t="n">
        <v>1607</v>
      </c>
      <c r="BJ7794" t="n">
        <v>1604</v>
      </c>
      <c r="BK7794" s="90">
        <f>INDEX('SEDS_MSN Descriptions'!$C:$C,MATCH($C7794,'SEDS_MSN Descriptions'!$B:$B,0))</f>
        <v/>
      </c>
      <c r="BL7794" s="92">
        <f>INDEX('SEDS_MSN Descriptions'!$D:$D,MATCH($C7794,'SEDS_MSN Descriptions'!$B:$B,0))</f>
        <v/>
      </c>
      <c r="BM7794" s="92">
        <f>IF(ISNUMBER(SEARCH("Transportation",BK7794)),"Transportation",IF(ISNUMBER(SEARCH("Industrial",BK7794)),"Industrial",IF(ISNUMBER(SEARCH("electric power",BK7794)),"electric power",IF(ISNUMBER(SEARCH("commercial",BK7794)),"commercial",IF(ISNUMBER(SEARCH("residential",BK7794)),"residential","other")))))</f>
        <v/>
      </c>
      <c r="BN7794" s="92">
        <f>IF(ISNUMBER(SEARCH("Aviation gasoline",BK7794)),"jet fuel",IF(ISNUMBER(SEARCH("Biodiesel",BK7794)),"biofuel diesel",IF(ISNUMBER(SEARCH("Coal",BK7794)),"NA",IF(ISNUMBER(SEARCH("Distillate fuel oil",BK7794)),"petroleum diesel",IF(ISNUMBER(SEARCH("Electricity",BK7794)),"electricity",IF(ISNUMBER(SEARCH("Fuel ethanol",BK7794)),"biofuel gasoline",IF(ISNUMBER(SEARCH("Hydrocarbon",BK7794)),"NA",IF(ISNUMBER(SEARCH("Jet fuel",BK7794)),"jet fuel",IF(ISNUMBER(SEARCH("Lubricants",BK7794)),"NA",IF(ISNUMBER(SEARCH("Motor gasoline",BK7794)),"petroleum gasoline",IF(ISNUMBER(SEARCH("Natural gas",BK7794)),"natural gas",IF(ISNUMBER(SEARCH("Propane",BK7794)),"LPG propane or butane",IF(ISNUMBER(SEARCH("Residual fuel oil",BK7794)),"heavy or residual fuel oil","other")))))))))))))</f>
        <v/>
      </c>
    </row>
    <row r="7795" hidden="1" ht="16" customHeight="1" s="107">
      <c r="A7795" t="inlineStr">
        <is>
          <t>2018P</t>
        </is>
      </c>
      <c r="B7795" t="inlineStr">
        <is>
          <t>OR</t>
        </is>
      </c>
      <c r="C7795" t="inlineStr">
        <is>
          <t>GEIC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80</v>
      </c>
      <c r="AH7795" t="n">
        <v>80</v>
      </c>
      <c r="AI7795" t="n">
        <v>80</v>
      </c>
      <c r="AJ7795" t="n">
        <v>80</v>
      </c>
      <c r="AK7795" t="n">
        <v>80</v>
      </c>
      <c r="AL7795" t="n">
        <v>80</v>
      </c>
      <c r="AM7795" t="n">
        <v>80</v>
      </c>
      <c r="AN7795" t="n">
        <v>80</v>
      </c>
      <c r="AO7795" t="n">
        <v>80</v>
      </c>
      <c r="AP7795" t="n">
        <v>80</v>
      </c>
      <c r="AQ7795" t="n">
        <v>146</v>
      </c>
      <c r="AR7795" t="n">
        <v>146</v>
      </c>
      <c r="AS7795" t="n">
        <v>180</v>
      </c>
      <c r="AT7795" t="n">
        <v>190</v>
      </c>
      <c r="AU7795" t="n">
        <v>135</v>
      </c>
      <c r="AV7795" t="n">
        <v>151</v>
      </c>
      <c r="AW7795" t="n">
        <v>171</v>
      </c>
      <c r="AX7795" t="n">
        <v>175</v>
      </c>
      <c r="AY7795" t="n">
        <v>187</v>
      </c>
      <c r="AZ7795" t="n">
        <v>195</v>
      </c>
      <c r="BA7795" t="n">
        <v>163</v>
      </c>
      <c r="BB7795" t="n">
        <v>167</v>
      </c>
      <c r="BC7795" t="n">
        <v>167</v>
      </c>
      <c r="BD7795" t="n">
        <v>166</v>
      </c>
      <c r="BE7795" t="n">
        <v>166</v>
      </c>
      <c r="BF7795" t="n">
        <v>166</v>
      </c>
      <c r="BG7795" t="n">
        <v>166</v>
      </c>
      <c r="BH7795" t="n">
        <v>166</v>
      </c>
      <c r="BI7795" t="n">
        <v>166</v>
      </c>
      <c r="BJ7795" t="n">
        <v>166</v>
      </c>
      <c r="BK7795" s="90">
        <f>INDEX('SEDS_MSN Descriptions'!$C:$C,MATCH($C7795,'SEDS_MSN Descriptions'!$B:$B,0))</f>
        <v/>
      </c>
      <c r="BL7795" s="92">
        <f>INDEX('SEDS_MSN Descriptions'!$D:$D,MATCH($C7795,'SEDS_MSN Descriptions'!$B:$B,0))</f>
        <v/>
      </c>
      <c r="BM7795" s="92">
        <f>IF(ISNUMBER(SEARCH("Transportation",BK7795)),"Transportation",IF(ISNUMBER(SEARCH("Industrial",BK7795)),"Industrial",IF(ISNUMBER(SEARCH("electric power",BK7795)),"electric power",IF(ISNUMBER(SEARCH("commercial",BK7795)),"commercial",IF(ISNUMBER(SEARCH("residential",BK7795)),"residential","other")))))</f>
        <v/>
      </c>
      <c r="BN7795" s="92">
        <f>IF(ISNUMBER(SEARCH("Aviation gasoline",BK7795)),"jet fuel",IF(ISNUMBER(SEARCH("Biodiesel",BK7795)),"biofuel diesel",IF(ISNUMBER(SEARCH("Coal",BK7795)),"NA",IF(ISNUMBER(SEARCH("Distillate fuel oil",BK7795)),"petroleum diesel",IF(ISNUMBER(SEARCH("Electricity",BK7795)),"electricity",IF(ISNUMBER(SEARCH("Fuel ethanol",BK7795)),"biofuel gasoline",IF(ISNUMBER(SEARCH("Hydrocarbon",BK7795)),"NA",IF(ISNUMBER(SEARCH("Jet fuel",BK7795)),"jet fuel",IF(ISNUMBER(SEARCH("Lubricants",BK7795)),"NA",IF(ISNUMBER(SEARCH("Motor gasoline",BK7795)),"petroleum gasoline",IF(ISNUMBER(SEARCH("Natural gas",BK7795)),"natural gas",IF(ISNUMBER(SEARCH("Propane",BK7795)),"LPG propane or butane",IF(ISNUMBER(SEARCH("Residual fuel oil",BK7795)),"heavy or residual fuel oil","other")))))))))))))</f>
        <v/>
      </c>
    </row>
    <row r="7796" hidden="1" ht="16" customHeight="1" s="107">
      <c r="A7796" t="inlineStr">
        <is>
          <t>2018P</t>
        </is>
      </c>
      <c r="B7796" t="inlineStr">
        <is>
          <t>OR</t>
        </is>
      </c>
      <c r="C7796" t="inlineStr">
        <is>
          <t>GER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0</v>
      </c>
      <c r="Z7796" t="n">
        <v>0</v>
      </c>
      <c r="AA7796" t="n">
        <v>0</v>
      </c>
      <c r="AB7796" t="n">
        <v>0</v>
      </c>
      <c r="AC7796" t="n">
        <v>0</v>
      </c>
      <c r="AD7796" t="n">
        <v>0</v>
      </c>
      <c r="AE7796" t="n">
        <v>0</v>
      </c>
      <c r="AF7796" t="n">
        <v>0</v>
      </c>
      <c r="AG7796" t="n">
        <v>66</v>
      </c>
      <c r="AH7796" t="n">
        <v>74</v>
      </c>
      <c r="AI7796" t="n">
        <v>81</v>
      </c>
      <c r="AJ7796" t="n">
        <v>89</v>
      </c>
      <c r="AK7796" t="n">
        <v>95</v>
      </c>
      <c r="AL7796" t="n">
        <v>88</v>
      </c>
      <c r="AM7796" t="n">
        <v>94</v>
      </c>
      <c r="AN7796" t="n">
        <v>100</v>
      </c>
      <c r="AO7796" t="n">
        <v>106</v>
      </c>
      <c r="AP7796" t="n">
        <v>110</v>
      </c>
      <c r="AQ7796" t="n">
        <v>222</v>
      </c>
      <c r="AR7796" t="n">
        <v>259</v>
      </c>
      <c r="AS7796" t="n">
        <v>273</v>
      </c>
      <c r="AT7796" t="n">
        <v>273</v>
      </c>
      <c r="AU7796" t="n">
        <v>278</v>
      </c>
      <c r="AV7796" t="n">
        <v>269</v>
      </c>
      <c r="AW7796" t="n">
        <v>272</v>
      </c>
      <c r="AX7796" t="n">
        <v>275</v>
      </c>
      <c r="AY7796" t="n">
        <v>291</v>
      </c>
      <c r="AZ7796" t="n">
        <v>303</v>
      </c>
      <c r="BA7796" t="n">
        <v>342</v>
      </c>
      <c r="BB7796" t="n">
        <v>350</v>
      </c>
      <c r="BC7796" t="n">
        <v>381</v>
      </c>
      <c r="BD7796" t="n">
        <v>390</v>
      </c>
      <c r="BE7796" t="n">
        <v>390</v>
      </c>
      <c r="BF7796" t="n">
        <v>390</v>
      </c>
      <c r="BG7796" t="n">
        <v>390</v>
      </c>
      <c r="BH7796" t="n">
        <v>390</v>
      </c>
      <c r="BI7796" t="n">
        <v>390</v>
      </c>
      <c r="BJ7796" t="n">
        <v>390</v>
      </c>
      <c r="BK7796" s="90">
        <f>INDEX('SEDS_MSN Descriptions'!$C:$C,MATCH($C7796,'SEDS_MSN Descriptions'!$B:$B,0))</f>
        <v/>
      </c>
      <c r="BL7796" s="92">
        <f>INDEX('SEDS_MSN Descriptions'!$D:$D,MATCH($C7796,'SEDS_MSN Descriptions'!$B:$B,0))</f>
        <v/>
      </c>
      <c r="BM7796" s="92">
        <f>IF(ISNUMBER(SEARCH("Transportation",BK7796)),"Transportation",IF(ISNUMBER(SEARCH("Industrial",BK7796)),"Industrial",IF(ISNUMBER(SEARCH("electric power",BK7796)),"electric power",IF(ISNUMBER(SEARCH("commercial",BK7796)),"commercial",IF(ISNUMBER(SEARCH("residential",BK7796)),"residential","other")))))</f>
        <v/>
      </c>
      <c r="BN7796" s="92">
        <f>IF(ISNUMBER(SEARCH("Aviation gasoline",BK7796)),"jet fuel",IF(ISNUMBER(SEARCH("Biodiesel",BK7796)),"biofuel diesel",IF(ISNUMBER(SEARCH("Coal",BK7796)),"NA",IF(ISNUMBER(SEARCH("Distillate fuel oil",BK7796)),"petroleum diesel",IF(ISNUMBER(SEARCH("Electricity",BK7796)),"electricity",IF(ISNUMBER(SEARCH("Fuel ethanol",BK7796)),"biofuel gasoline",IF(ISNUMBER(SEARCH("Hydrocarbon",BK7796)),"NA",IF(ISNUMBER(SEARCH("Jet fuel",BK7796)),"jet fuel",IF(ISNUMBER(SEARCH("Lubricants",BK7796)),"NA",IF(ISNUMBER(SEARCH("Motor gasoline",BK7796)),"petroleum gasoline",IF(ISNUMBER(SEARCH("Natural gas",BK7796)),"natural gas",IF(ISNUMBER(SEARCH("Propane",BK7796)),"LPG propane or butane",IF(ISNUMBER(SEARCH("Residual fuel oil",BK7796)),"heavy or residual fuel oil","other")))))))))))))</f>
        <v/>
      </c>
    </row>
    <row r="7797" hidden="1" ht="16" customHeight="1" s="107">
      <c r="A7797" t="inlineStr">
        <is>
          <t>2018P</t>
        </is>
      </c>
      <c r="B7797" t="inlineStr">
        <is>
          <t>OR</t>
        </is>
      </c>
      <c r="C7797" t="inlineStr">
        <is>
          <t>GE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0</v>
      </c>
      <c r="Z7797" t="n">
        <v>0</v>
      </c>
      <c r="AA7797" t="n">
        <v>0</v>
      </c>
      <c r="AB7797" t="n">
        <v>0</v>
      </c>
      <c r="AC7797" t="n">
        <v>0</v>
      </c>
      <c r="AD7797" t="n">
        <v>0</v>
      </c>
      <c r="AE7797" t="n">
        <v>0</v>
      </c>
      <c r="AF7797" t="n">
        <v>0</v>
      </c>
      <c r="AG7797" t="n">
        <v>380</v>
      </c>
      <c r="AH7797" t="n">
        <v>392</v>
      </c>
      <c r="AI7797" t="n">
        <v>401</v>
      </c>
      <c r="AJ7797" t="n">
        <v>409</v>
      </c>
      <c r="AK7797" t="n">
        <v>413</v>
      </c>
      <c r="AL7797" t="n">
        <v>409</v>
      </c>
      <c r="AM7797" t="n">
        <v>404</v>
      </c>
      <c r="AN7797" t="n">
        <v>431</v>
      </c>
      <c r="AO7797" t="n">
        <v>435</v>
      </c>
      <c r="AP7797" t="n">
        <v>499</v>
      </c>
      <c r="AQ7797" t="n">
        <v>693</v>
      </c>
      <c r="AR7797" t="n">
        <v>763</v>
      </c>
      <c r="AS7797" t="n">
        <v>861</v>
      </c>
      <c r="AT7797" t="n">
        <v>886</v>
      </c>
      <c r="AU7797" t="n">
        <v>901</v>
      </c>
      <c r="AV7797" t="n">
        <v>930</v>
      </c>
      <c r="AW7797" t="n">
        <v>997</v>
      </c>
      <c r="AX7797" t="n">
        <v>994</v>
      </c>
      <c r="AY7797" t="n">
        <v>1012</v>
      </c>
      <c r="AZ7797" t="n">
        <v>1005</v>
      </c>
      <c r="BA7797" t="n">
        <v>1061</v>
      </c>
      <c r="BB7797" t="n">
        <v>1114</v>
      </c>
      <c r="BC7797" t="n">
        <v>1286</v>
      </c>
      <c r="BD7797" t="n">
        <v>1476</v>
      </c>
      <c r="BE7797" t="n">
        <v>2803</v>
      </c>
      <c r="BF7797" t="n">
        <v>2977</v>
      </c>
      <c r="BG7797" t="n">
        <v>2898</v>
      </c>
      <c r="BH7797" t="n">
        <v>2928</v>
      </c>
      <c r="BI7797" t="n">
        <v>2839</v>
      </c>
      <c r="BJ7797" t="n">
        <v>2837</v>
      </c>
      <c r="BK7797" s="90">
        <f>INDEX('SEDS_MSN Descriptions'!$C:$C,MATCH($C7797,'SEDS_MSN Descriptions'!$B:$B,0))</f>
        <v/>
      </c>
      <c r="BL7797" s="92">
        <f>INDEX('SEDS_MSN Descriptions'!$D:$D,MATCH($C7797,'SEDS_MSN Descriptions'!$B:$B,0))</f>
        <v/>
      </c>
      <c r="BM7797" s="92">
        <f>IF(ISNUMBER(SEARCH("Transportation",BK7797)),"Transportation",IF(ISNUMBER(SEARCH("Industrial",BK7797)),"Industrial",IF(ISNUMBER(SEARCH("electric power",BK7797)),"electric power",IF(ISNUMBER(SEARCH("commercial",BK7797)),"commercial",IF(ISNUMBER(SEARCH("residential",BK7797)),"residential","other")))))</f>
        <v/>
      </c>
      <c r="BN7797" s="92">
        <f>IF(ISNUMBER(SEARCH("Aviation gasoline",BK7797)),"jet fuel",IF(ISNUMBER(SEARCH("Biodiesel",BK7797)),"biofuel diesel",IF(ISNUMBER(SEARCH("Coal",BK7797)),"NA",IF(ISNUMBER(SEARCH("Distillate fuel oil",BK7797)),"petroleum diesel",IF(ISNUMBER(SEARCH("Electricity",BK7797)),"electricity",IF(ISNUMBER(SEARCH("Fuel ethanol",BK7797)),"biofuel gasoline",IF(ISNUMBER(SEARCH("Hydrocarbon",BK7797)),"NA",IF(ISNUMBER(SEARCH("Jet fuel",BK7797)),"jet fuel",IF(ISNUMBER(SEARCH("Lubricants",BK7797)),"NA",IF(ISNUMBER(SEARCH("Motor gasoline",BK7797)),"petroleum gasoline",IF(ISNUMBER(SEARCH("Natural gas",BK7797)),"natural gas",IF(ISNUMBER(SEARCH("Propane",BK7797)),"LPG propane or butane",IF(ISNUMBER(SEARCH("Residual fuel oil",BK7797)),"heavy or residual fuel oil","other")))))))))))))</f>
        <v/>
      </c>
    </row>
    <row r="7798" hidden="1" ht="16" customHeight="1" s="107">
      <c r="A7798" t="inlineStr">
        <is>
          <t>2018P</t>
        </is>
      </c>
      <c r="B7798" t="inlineStr">
        <is>
          <t>OR</t>
        </is>
      </c>
      <c r="C7798" t="inlineStr">
        <is>
          <t>GETXB</t>
        </is>
      </c>
      <c r="D7798" t="n">
        <v>0</v>
      </c>
      <c r="E7798" t="n">
        <v>0</v>
      </c>
      <c r="F7798" t="n">
        <v>0</v>
      </c>
      <c r="G7798" t="n">
        <v>0</v>
      </c>
      <c r="H7798" t="n">
        <v>0</v>
      </c>
      <c r="I7798" t="n">
        <v>0</v>
      </c>
      <c r="J7798" t="n">
        <v>0</v>
      </c>
      <c r="K7798" t="n">
        <v>0</v>
      </c>
      <c r="L7798" t="n">
        <v>0</v>
      </c>
      <c r="M7798" t="n">
        <v>0</v>
      </c>
      <c r="N7798" t="n">
        <v>0</v>
      </c>
      <c r="O7798" t="n">
        <v>0</v>
      </c>
      <c r="P7798" t="n">
        <v>0</v>
      </c>
      <c r="Q7798" t="n">
        <v>0</v>
      </c>
      <c r="R7798" t="n">
        <v>0</v>
      </c>
      <c r="S7798" t="n">
        <v>0</v>
      </c>
      <c r="T7798" t="n">
        <v>0</v>
      </c>
      <c r="U7798" t="n">
        <v>0</v>
      </c>
      <c r="V7798" t="n">
        <v>0</v>
      </c>
      <c r="W7798" t="n">
        <v>0</v>
      </c>
      <c r="X7798" t="n">
        <v>0</v>
      </c>
      <c r="Y7798" t="n">
        <v>0</v>
      </c>
      <c r="Z7798" t="n">
        <v>0</v>
      </c>
      <c r="AA7798" t="n">
        <v>0</v>
      </c>
      <c r="AB7798" t="n">
        <v>0</v>
      </c>
      <c r="AC7798" t="n">
        <v>0</v>
      </c>
      <c r="AD7798" t="n">
        <v>0</v>
      </c>
      <c r="AE7798" t="n">
        <v>0</v>
      </c>
      <c r="AF7798" t="n">
        <v>0</v>
      </c>
      <c r="AG7798" t="n">
        <v>380</v>
      </c>
      <c r="AH7798" t="n">
        <v>392</v>
      </c>
      <c r="AI7798" t="n">
        <v>401</v>
      </c>
      <c r="AJ7798" t="n">
        <v>409</v>
      </c>
      <c r="AK7798" t="n">
        <v>413</v>
      </c>
      <c r="AL7798" t="n">
        <v>409</v>
      </c>
      <c r="AM7798" t="n">
        <v>404</v>
      </c>
      <c r="AN7798" t="n">
        <v>431</v>
      </c>
      <c r="AO7798" t="n">
        <v>435</v>
      </c>
      <c r="AP7798" t="n">
        <v>499</v>
      </c>
      <c r="AQ7798" t="n">
        <v>693</v>
      </c>
      <c r="AR7798" t="n">
        <v>763</v>
      </c>
      <c r="AS7798" t="n">
        <v>861</v>
      </c>
      <c r="AT7798" t="n">
        <v>886</v>
      </c>
      <c r="AU7798" t="n">
        <v>901</v>
      </c>
      <c r="AV7798" t="n">
        <v>930</v>
      </c>
      <c r="AW7798" t="n">
        <v>997</v>
      </c>
      <c r="AX7798" t="n">
        <v>994</v>
      </c>
      <c r="AY7798" t="n">
        <v>1012</v>
      </c>
      <c r="AZ7798" t="n">
        <v>1005</v>
      </c>
      <c r="BA7798" t="n">
        <v>1061</v>
      </c>
      <c r="BB7798" t="n">
        <v>1114</v>
      </c>
      <c r="BC7798" t="n">
        <v>1286</v>
      </c>
      <c r="BD7798" t="n">
        <v>1232</v>
      </c>
      <c r="BE7798" t="n">
        <v>1232</v>
      </c>
      <c r="BF7798" t="n">
        <v>1232</v>
      </c>
      <c r="BG7798" t="n">
        <v>1232</v>
      </c>
      <c r="BH7798" t="n">
        <v>1232</v>
      </c>
      <c r="BI7798" t="n">
        <v>1232</v>
      </c>
      <c r="BJ7798" t="n">
        <v>1232</v>
      </c>
      <c r="BK7798" s="90">
        <f>INDEX('SEDS_MSN Descriptions'!$C:$C,MATCH($C7798,'SEDS_MSN Descriptions'!$B:$B,0))</f>
        <v/>
      </c>
      <c r="BL7798" s="92">
        <f>INDEX('SEDS_MSN Descriptions'!$D:$D,MATCH($C7798,'SEDS_MSN Descriptions'!$B:$B,0))</f>
        <v/>
      </c>
      <c r="BM7798" s="92">
        <f>IF(ISNUMBER(SEARCH("Transportation",BK7798)),"Transportation",IF(ISNUMBER(SEARCH("Industrial",BK7798)),"Industrial",IF(ISNUMBER(SEARCH("electric power",BK7798)),"electric power",IF(ISNUMBER(SEARCH("commercial",BK7798)),"commercial",IF(ISNUMBER(SEARCH("residential",BK7798)),"residential","other")))))</f>
        <v/>
      </c>
      <c r="BN7798" s="92">
        <f>IF(ISNUMBER(SEARCH("Aviation gasoline",BK7798)),"jet fuel",IF(ISNUMBER(SEARCH("Biodiesel",BK7798)),"biofuel diesel",IF(ISNUMBER(SEARCH("Coal",BK7798)),"NA",IF(ISNUMBER(SEARCH("Distillate fuel oil",BK7798)),"petroleum diesel",IF(ISNUMBER(SEARCH("Electricity",BK7798)),"electricity",IF(ISNUMBER(SEARCH("Fuel ethanol",BK7798)),"biofuel gasoline",IF(ISNUMBER(SEARCH("Hydrocarbon",BK7798)),"NA",IF(ISNUMBER(SEARCH("Jet fuel",BK7798)),"jet fuel",IF(ISNUMBER(SEARCH("Lubricants",BK7798)),"NA",IF(ISNUMBER(SEARCH("Motor gasoline",BK7798)),"petroleum gasoline",IF(ISNUMBER(SEARCH("Natural gas",BK7798)),"natural gas",IF(ISNUMBER(SEARCH("Propane",BK7798)),"LPG propane or butane",IF(ISNUMBER(SEARCH("Residual fuel oil",BK7798)),"heavy or residual fuel oil","other")))))))))))))</f>
        <v/>
      </c>
    </row>
    <row r="7799" hidden="1" s="107">
      <c r="A7799" t="inlineStr">
        <is>
          <t>2018P</t>
        </is>
      </c>
      <c r="B7799" t="inlineStr">
        <is>
          <t>OR</t>
        </is>
      </c>
      <c r="C7799" t="inlineStr">
        <is>
          <t>HLACB</t>
        </is>
      </c>
      <c r="D7799" t="n">
        <v>37</v>
      </c>
      <c r="E7799" t="n">
        <v>36</v>
      </c>
      <c r="F7799" t="n">
        <v>31</v>
      </c>
      <c r="G7799" t="n">
        <v>42</v>
      </c>
      <c r="H7799" t="n">
        <v>21</v>
      </c>
      <c r="I7799" t="n">
        <v>14</v>
      </c>
      <c r="J7799" t="n">
        <v>21</v>
      </c>
      <c r="K7799" t="n">
        <v>35</v>
      </c>
      <c r="L7799" t="n">
        <v>39</v>
      </c>
      <c r="M7799" t="n">
        <v>44</v>
      </c>
      <c r="N7799" t="n">
        <v>68</v>
      </c>
      <c r="O7799" t="n">
        <v>79</v>
      </c>
      <c r="P7799" t="n">
        <v>75</v>
      </c>
      <c r="Q7799" t="n">
        <v>57</v>
      </c>
      <c r="R7799" t="n">
        <v>54</v>
      </c>
      <c r="S7799" t="n">
        <v>48</v>
      </c>
      <c r="T7799" t="n">
        <v>61</v>
      </c>
      <c r="U7799" t="n">
        <v>72</v>
      </c>
      <c r="V7799" t="n">
        <v>290</v>
      </c>
      <c r="W7799" t="n">
        <v>369</v>
      </c>
      <c r="X7799" t="n">
        <v>249</v>
      </c>
      <c r="Y7799" t="n">
        <v>539</v>
      </c>
      <c r="Z7799" t="n">
        <v>284</v>
      </c>
      <c r="AA7799" t="n">
        <v>335</v>
      </c>
      <c r="AB7799" t="n">
        <v>1108</v>
      </c>
      <c r="AC7799" t="n">
        <v>733</v>
      </c>
      <c r="AD7799" t="n">
        <v>598</v>
      </c>
      <c r="AE7799" t="n">
        <v>672</v>
      </c>
      <c r="AF7799" t="n">
        <v>773</v>
      </c>
      <c r="AG7799" t="n">
        <v>713</v>
      </c>
      <c r="AH7799" t="n">
        <v>702</v>
      </c>
      <c r="AI7799" t="n">
        <v>607</v>
      </c>
      <c r="AJ7799" t="n">
        <v>561</v>
      </c>
      <c r="AK7799" t="n">
        <v>552</v>
      </c>
      <c r="AL7799" t="n">
        <v>844</v>
      </c>
      <c r="AM7799" t="n">
        <v>424</v>
      </c>
      <c r="AN7799" t="n">
        <v>381</v>
      </c>
      <c r="AO7799" t="n">
        <v>253</v>
      </c>
      <c r="AP7799" t="n">
        <v>3</v>
      </c>
      <c r="AQ7799" t="n">
        <v>90</v>
      </c>
      <c r="AR7799" t="n">
        <v>241</v>
      </c>
      <c r="AS7799" t="n">
        <v>81</v>
      </c>
      <c r="AT7799" t="n">
        <v>89</v>
      </c>
      <c r="AU7799" t="n">
        <v>353</v>
      </c>
      <c r="AV7799" t="n">
        <v>313</v>
      </c>
      <c r="AW7799" t="n">
        <v>659</v>
      </c>
      <c r="AX7799" t="n">
        <v>552</v>
      </c>
      <c r="AY7799" t="n">
        <v>400</v>
      </c>
      <c r="AZ7799" t="n">
        <v>825</v>
      </c>
      <c r="BA7799" t="n">
        <v>616</v>
      </c>
      <c r="BB7799" t="n">
        <v>46</v>
      </c>
      <c r="BC7799" t="n">
        <v>43</v>
      </c>
      <c r="BD7799" t="n">
        <v>37</v>
      </c>
      <c r="BE7799" t="n">
        <v>35</v>
      </c>
      <c r="BF7799" t="n">
        <v>35</v>
      </c>
      <c r="BG7799" t="n">
        <v>33</v>
      </c>
      <c r="BH7799" t="n">
        <v>35</v>
      </c>
      <c r="BI7799" t="n">
        <v>188</v>
      </c>
      <c r="BJ7799" t="n">
        <v>74</v>
      </c>
      <c r="BK7799" s="92">
        <f>INDEX('SEDS_MSN Descriptions'!$C:$C,MATCH($C7799,'SEDS_MSN Descriptions'!$B:$B,0))</f>
        <v/>
      </c>
      <c r="BL7799" s="92">
        <f>INDEX('SEDS_MSN Descriptions'!$D:$D,MATCH($C7799,'SEDS_MSN Descriptions'!$B:$B,0))</f>
        <v/>
      </c>
      <c r="BM7799" s="92">
        <f>IF(ISNUMBER(SEARCH("Transportation",BK7799)),"Transportation",IF(ISNUMBER(SEARCH("Industrial",BK7799)),"Industrial",IF(ISNUMBER(SEARCH("electric power",BK7799)),"electric power",IF(ISNUMBER(SEARCH("commercial",BK7799)),"commercial",IF(ISNUMBER(SEARCH("residential",BK7799)),"residential","other")))))</f>
        <v/>
      </c>
      <c r="BN7799" s="92">
        <f>IF(ISNUMBER(SEARCH("Aviation gasoline",BK7799)),"jet fuel",IF(ISNUMBER(SEARCH("Biodiesel",BK7799)),"biofuel diesel",IF(ISNUMBER(SEARCH("Coal",BK7799)),"NA",IF(ISNUMBER(SEARCH("Distillate fuel oil",BK7799)),"petroleum diesel",IF(ISNUMBER(SEARCH("Electricity",BK7799)),"electricity",IF(ISNUMBER(SEARCH("Fuel ethanol",BK7799)),"biofuel gasoline",IF(ISNUMBER(SEARCH("Hydrocarbon",BK7799)),"NA",IF(ISNUMBER(SEARCH("Jet fuel",BK7799)),"jet fuel",IF(ISNUMBER(SEARCH("Lubricants",BK7799)),"NA",IF(ISNUMBER(SEARCH("Motor gasoline",BK7799)),"petroleum gasoline",IF(ISNUMBER(SEARCH("Natural gas",BK7799)),"natural gas",IF(ISNUMBER(SEARCH("Propane",BK7799)),"LPG propane or butane",IF(ISNUMBER(SEARCH("Residual fuel oil",BK7799)),"heavy or residual fuel oil","other")))))))))))))</f>
        <v/>
      </c>
    </row>
    <row r="7800" hidden="1" ht="16" customHeight="1" s="107">
      <c r="A7800" t="inlineStr">
        <is>
          <t>2018P</t>
        </is>
      </c>
      <c r="B7800" t="inlineStr">
        <is>
          <t>OR</t>
        </is>
      </c>
      <c r="C7800" t="inlineStr">
        <is>
          <t>HLCCB</t>
        </is>
      </c>
      <c r="D7800" t="n">
        <v>756</v>
      </c>
      <c r="E7800" t="n">
        <v>378</v>
      </c>
      <c r="F7800" t="n">
        <v>541</v>
      </c>
      <c r="G7800" t="n">
        <v>611</v>
      </c>
      <c r="H7800" t="n">
        <v>1124</v>
      </c>
      <c r="I7800" t="n">
        <v>1171</v>
      </c>
      <c r="J7800" t="n">
        <v>995</v>
      </c>
      <c r="K7800" t="n">
        <v>1201</v>
      </c>
      <c r="L7800" t="n">
        <v>1204</v>
      </c>
      <c r="M7800" t="n">
        <v>1302</v>
      </c>
      <c r="N7800" t="n">
        <v>1294</v>
      </c>
      <c r="O7800" t="n">
        <v>1409</v>
      </c>
      <c r="P7800" t="n">
        <v>1205</v>
      </c>
      <c r="Q7800" t="n">
        <v>1064</v>
      </c>
      <c r="R7800" t="n">
        <v>950</v>
      </c>
      <c r="S7800" t="n">
        <v>541</v>
      </c>
      <c r="T7800" t="n">
        <v>529</v>
      </c>
      <c r="U7800" t="n">
        <v>560</v>
      </c>
      <c r="V7800" t="n">
        <v>538</v>
      </c>
      <c r="W7800" t="n">
        <v>907</v>
      </c>
      <c r="X7800" t="n">
        <v>855</v>
      </c>
      <c r="Y7800" t="n">
        <v>938</v>
      </c>
      <c r="Z7800" t="n">
        <v>911</v>
      </c>
      <c r="AA7800" t="n">
        <v>1077</v>
      </c>
      <c r="AB7800" t="n">
        <v>658</v>
      </c>
      <c r="AC7800" t="n">
        <v>770</v>
      </c>
      <c r="AD7800" t="n">
        <v>648</v>
      </c>
      <c r="AE7800" t="n">
        <v>625</v>
      </c>
      <c r="AF7800" t="n">
        <v>471</v>
      </c>
      <c r="AG7800" t="n">
        <v>535</v>
      </c>
      <c r="AH7800" t="n">
        <v>566</v>
      </c>
      <c r="AI7800" t="n">
        <v>728</v>
      </c>
      <c r="AJ7800" t="n">
        <v>644</v>
      </c>
      <c r="AK7800" t="n">
        <v>720</v>
      </c>
      <c r="AL7800" t="n">
        <v>760</v>
      </c>
      <c r="AM7800" t="n">
        <v>728</v>
      </c>
      <c r="AN7800" t="n">
        <v>690</v>
      </c>
      <c r="AO7800" t="n">
        <v>586</v>
      </c>
      <c r="AP7800" t="n">
        <v>721</v>
      </c>
      <c r="AQ7800" t="n">
        <v>811</v>
      </c>
      <c r="AR7800" t="n">
        <v>931</v>
      </c>
      <c r="AS7800" t="n">
        <v>1035</v>
      </c>
      <c r="AT7800" t="n">
        <v>1224</v>
      </c>
      <c r="AU7800" t="n">
        <v>1529</v>
      </c>
      <c r="AV7800" t="n">
        <v>577</v>
      </c>
      <c r="AW7800" t="n">
        <v>997</v>
      </c>
      <c r="AX7800" t="n">
        <v>962</v>
      </c>
      <c r="AY7800" t="n">
        <v>938</v>
      </c>
      <c r="AZ7800" t="n">
        <v>1440</v>
      </c>
      <c r="BA7800" t="n">
        <v>1381</v>
      </c>
      <c r="BB7800" t="n">
        <v>1323</v>
      </c>
      <c r="BC7800" t="n">
        <v>1384</v>
      </c>
      <c r="BD7800" t="n">
        <v>1372</v>
      </c>
      <c r="BE7800" t="n">
        <v>1173</v>
      </c>
      <c r="BF7800" t="n">
        <v>1183</v>
      </c>
      <c r="BG7800" t="n">
        <v>1322</v>
      </c>
      <c r="BH7800" t="n">
        <v>1733</v>
      </c>
      <c r="BI7800" t="n">
        <v>3436</v>
      </c>
      <c r="BJ7800" t="n">
        <v>3497</v>
      </c>
      <c r="BK7800" s="90">
        <f>INDEX('SEDS_MSN Descriptions'!$C:$C,MATCH($C7800,'SEDS_MSN Descriptions'!$B:$B,0))</f>
        <v/>
      </c>
      <c r="BL7800" s="92">
        <f>INDEX('SEDS_MSN Descriptions'!$D:$D,MATCH($C7800,'SEDS_MSN Descriptions'!$B:$B,0))</f>
        <v/>
      </c>
      <c r="BM7800" s="92">
        <f>IF(ISNUMBER(SEARCH("Transportation",BK7800)),"Transportation",IF(ISNUMBER(SEARCH("Industrial",BK7800)),"Industrial",IF(ISNUMBER(SEARCH("electric power",BK7800)),"electric power",IF(ISNUMBER(SEARCH("commercial",BK7800)),"commercial",IF(ISNUMBER(SEARCH("residential",BK7800)),"residential","other")))))</f>
        <v/>
      </c>
      <c r="BN7800" s="92">
        <f>IF(ISNUMBER(SEARCH("Aviation gasoline",BK7800)),"jet fuel",IF(ISNUMBER(SEARCH("Biodiesel",BK7800)),"biofuel diesel",IF(ISNUMBER(SEARCH("Coal",BK7800)),"NA",IF(ISNUMBER(SEARCH("Distillate fuel oil",BK7800)),"petroleum diesel",IF(ISNUMBER(SEARCH("Electricity",BK7800)),"electricity",IF(ISNUMBER(SEARCH("Fuel ethanol",BK7800)),"biofuel gasoline",IF(ISNUMBER(SEARCH("Hydrocarbon",BK7800)),"NA",IF(ISNUMBER(SEARCH("Jet fuel",BK7800)),"jet fuel",IF(ISNUMBER(SEARCH("Lubricants",BK7800)),"NA",IF(ISNUMBER(SEARCH("Motor gasoline",BK7800)),"petroleum gasoline",IF(ISNUMBER(SEARCH("Natural gas",BK7800)),"natural gas",IF(ISNUMBER(SEARCH("Propane",BK7800)),"LPG propane or butane",IF(ISNUMBER(SEARCH("Residual fuel oil",BK7800)),"heavy or residual fuel oil","other")))))))))))))</f>
        <v/>
      </c>
    </row>
    <row r="7801" hidden="1" ht="16" customHeight="1" s="107">
      <c r="A7801" t="inlineStr">
        <is>
          <t>2018P</t>
        </is>
      </c>
      <c r="B7801" t="inlineStr">
        <is>
          <t>OR</t>
        </is>
      </c>
      <c r="C7801" t="inlineStr">
        <is>
          <t>HLICB</t>
        </is>
      </c>
      <c r="D7801" t="n">
        <v>2111</v>
      </c>
      <c r="E7801" t="n">
        <v>1164</v>
      </c>
      <c r="F7801" t="n">
        <v>1397</v>
      </c>
      <c r="G7801" t="n">
        <v>1383</v>
      </c>
      <c r="H7801" t="n">
        <v>182</v>
      </c>
      <c r="I7801" t="n">
        <v>127</v>
      </c>
      <c r="J7801" t="n">
        <v>203</v>
      </c>
      <c r="K7801" t="n">
        <v>239</v>
      </c>
      <c r="L7801" t="n">
        <v>306</v>
      </c>
      <c r="M7801" t="n">
        <v>446</v>
      </c>
      <c r="N7801" t="n">
        <v>775</v>
      </c>
      <c r="O7801" t="n">
        <v>792</v>
      </c>
      <c r="P7801" t="n">
        <v>882</v>
      </c>
      <c r="Q7801" t="n">
        <v>844</v>
      </c>
      <c r="R7801" t="n">
        <v>1248</v>
      </c>
      <c r="S7801" t="n">
        <v>1015</v>
      </c>
      <c r="T7801" t="n">
        <v>976</v>
      </c>
      <c r="U7801" t="n">
        <v>999</v>
      </c>
      <c r="V7801" t="n">
        <v>1154</v>
      </c>
      <c r="W7801" t="n">
        <v>2312</v>
      </c>
      <c r="X7801" t="n">
        <v>2165</v>
      </c>
      <c r="Y7801" t="n">
        <v>1318</v>
      </c>
      <c r="Z7801" t="n">
        <v>1822</v>
      </c>
      <c r="AA7801" t="n">
        <v>1315</v>
      </c>
      <c r="AB7801" t="n">
        <v>1685</v>
      </c>
      <c r="AC7801" t="n">
        <v>2492</v>
      </c>
      <c r="AD7801" t="n">
        <v>2958</v>
      </c>
      <c r="AE7801" t="n">
        <v>2885</v>
      </c>
      <c r="AF7801" t="n">
        <v>3529</v>
      </c>
      <c r="AG7801" t="n">
        <v>3560</v>
      </c>
      <c r="AH7801" t="n">
        <v>2602</v>
      </c>
      <c r="AI7801" t="n">
        <v>2838</v>
      </c>
      <c r="AJ7801" t="n">
        <v>2683</v>
      </c>
      <c r="AK7801" t="n">
        <v>2908</v>
      </c>
      <c r="AL7801" t="n">
        <v>2100</v>
      </c>
      <c r="AM7801" t="n">
        <v>2942</v>
      </c>
      <c r="AN7801" t="n">
        <v>3379</v>
      </c>
      <c r="AO7801" t="n">
        <v>1276</v>
      </c>
      <c r="AP7801" t="n">
        <v>700</v>
      </c>
      <c r="AQ7801" t="n">
        <v>1774</v>
      </c>
      <c r="AR7801" t="n">
        <v>1789</v>
      </c>
      <c r="AS7801" t="n">
        <v>589</v>
      </c>
      <c r="AT7801" t="n">
        <v>1091</v>
      </c>
      <c r="AU7801" t="n">
        <v>525</v>
      </c>
      <c r="AV7801" t="n">
        <v>1638</v>
      </c>
      <c r="AW7801" t="n">
        <v>559</v>
      </c>
      <c r="AX7801" t="n">
        <v>591</v>
      </c>
      <c r="AY7801" t="n">
        <v>723</v>
      </c>
      <c r="AZ7801" t="n">
        <v>1821</v>
      </c>
      <c r="BA7801" t="n">
        <v>1653</v>
      </c>
      <c r="BB7801" t="n">
        <v>2360</v>
      </c>
      <c r="BC7801" t="n">
        <v>2645</v>
      </c>
      <c r="BD7801" t="n">
        <v>2542</v>
      </c>
      <c r="BE7801" t="n">
        <v>2590</v>
      </c>
      <c r="BF7801" t="n">
        <v>2789</v>
      </c>
      <c r="BG7801" t="n">
        <v>2810</v>
      </c>
      <c r="BH7801" t="n">
        <v>2732</v>
      </c>
      <c r="BI7801" t="n">
        <v>2216</v>
      </c>
      <c r="BJ7801" t="n">
        <v>2030</v>
      </c>
      <c r="BK7801" s="90">
        <f>INDEX('SEDS_MSN Descriptions'!$C:$C,MATCH($C7801,'SEDS_MSN Descriptions'!$B:$B,0))</f>
        <v/>
      </c>
      <c r="BL7801" s="92">
        <f>INDEX('SEDS_MSN Descriptions'!$D:$D,MATCH($C7801,'SEDS_MSN Descriptions'!$B:$B,0))</f>
        <v/>
      </c>
      <c r="BM7801" s="92">
        <f>IF(ISNUMBER(SEARCH("Transportation",BK7801)),"Transportation",IF(ISNUMBER(SEARCH("Industrial",BK7801)),"Industrial",IF(ISNUMBER(SEARCH("electric power",BK7801)),"electric power",IF(ISNUMBER(SEARCH("commercial",BK7801)),"commercial",IF(ISNUMBER(SEARCH("residential",BK7801)),"residential","other")))))</f>
        <v/>
      </c>
      <c r="BN7801" s="92">
        <f>IF(ISNUMBER(SEARCH("Aviation gasoline",BK7801)),"jet fuel",IF(ISNUMBER(SEARCH("Biodiesel",BK7801)),"biofuel diesel",IF(ISNUMBER(SEARCH("Coal",BK7801)),"NA",IF(ISNUMBER(SEARCH("Distillate fuel oil",BK7801)),"petroleum diesel",IF(ISNUMBER(SEARCH("Electricity",BK7801)),"electricity",IF(ISNUMBER(SEARCH("Fuel ethanol",BK7801)),"biofuel gasoline",IF(ISNUMBER(SEARCH("Hydrocarbon",BK7801)),"NA",IF(ISNUMBER(SEARCH("Jet fuel",BK7801)),"jet fuel",IF(ISNUMBER(SEARCH("Lubricants",BK7801)),"NA",IF(ISNUMBER(SEARCH("Motor gasoline",BK7801)),"petroleum gasoline",IF(ISNUMBER(SEARCH("Natural gas",BK7801)),"natural gas",IF(ISNUMBER(SEARCH("Propane",BK7801)),"LPG propane or butane",IF(ISNUMBER(SEARCH("Residual fuel oil",BK7801)),"heavy or residual fuel oil","other")))))))))))))</f>
        <v/>
      </c>
    </row>
    <row r="7802" hidden="1" ht="16" customHeight="1" s="107">
      <c r="A7802" t="inlineStr">
        <is>
          <t>2018P</t>
        </is>
      </c>
      <c r="B7802" t="inlineStr">
        <is>
          <t>OR</t>
        </is>
      </c>
      <c r="C7802" t="inlineStr">
        <is>
          <t>HLRCB</t>
        </is>
      </c>
      <c r="D7802" t="n">
        <v>1535</v>
      </c>
      <c r="E7802" t="n">
        <v>768</v>
      </c>
      <c r="F7802" t="n">
        <v>1098</v>
      </c>
      <c r="G7802" t="n">
        <v>1241</v>
      </c>
      <c r="H7802" t="n">
        <v>2281</v>
      </c>
      <c r="I7802" t="n">
        <v>2378</v>
      </c>
      <c r="J7802" t="n">
        <v>2020</v>
      </c>
      <c r="K7802" t="n">
        <v>2438</v>
      </c>
      <c r="L7802" t="n">
        <v>2445</v>
      </c>
      <c r="M7802" t="n">
        <v>2643</v>
      </c>
      <c r="N7802" t="n">
        <v>2626</v>
      </c>
      <c r="O7802" t="n">
        <v>2861</v>
      </c>
      <c r="P7802" t="n">
        <v>2446</v>
      </c>
      <c r="Q7802" t="n">
        <v>2161</v>
      </c>
      <c r="R7802" t="n">
        <v>1928</v>
      </c>
      <c r="S7802" t="n">
        <v>1097</v>
      </c>
      <c r="T7802" t="n">
        <v>1075</v>
      </c>
      <c r="U7802" t="n">
        <v>1137</v>
      </c>
      <c r="V7802" t="n">
        <v>1093</v>
      </c>
      <c r="W7802" t="n">
        <v>1842</v>
      </c>
      <c r="X7802" t="n">
        <v>1736</v>
      </c>
      <c r="Y7802" t="n">
        <v>1904</v>
      </c>
      <c r="Z7802" t="n">
        <v>1850</v>
      </c>
      <c r="AA7802" t="n">
        <v>2186</v>
      </c>
      <c r="AB7802" t="n">
        <v>1336</v>
      </c>
      <c r="AC7802" t="n">
        <v>1564</v>
      </c>
      <c r="AD7802" t="n">
        <v>1316</v>
      </c>
      <c r="AE7802" t="n">
        <v>1270</v>
      </c>
      <c r="AF7802" t="n">
        <v>957</v>
      </c>
      <c r="AG7802" t="n">
        <v>1086</v>
      </c>
      <c r="AH7802" t="n">
        <v>1150</v>
      </c>
      <c r="AI7802" t="n">
        <v>1478</v>
      </c>
      <c r="AJ7802" t="n">
        <v>1308</v>
      </c>
      <c r="AK7802" t="n">
        <v>1462</v>
      </c>
      <c r="AL7802" t="n">
        <v>1543</v>
      </c>
      <c r="AM7802" t="n">
        <v>1479</v>
      </c>
      <c r="AN7802" t="n">
        <v>1401</v>
      </c>
      <c r="AO7802" t="n">
        <v>1189</v>
      </c>
      <c r="AP7802" t="n">
        <v>1464</v>
      </c>
      <c r="AQ7802" t="n">
        <v>1646</v>
      </c>
      <c r="AR7802" t="n">
        <v>1890</v>
      </c>
      <c r="AS7802" t="n">
        <v>2102</v>
      </c>
      <c r="AT7802" t="n">
        <v>2486</v>
      </c>
      <c r="AU7802" t="n">
        <v>2660</v>
      </c>
      <c r="AV7802" t="n">
        <v>1204</v>
      </c>
      <c r="AW7802" t="n">
        <v>2629</v>
      </c>
      <c r="AX7802" t="n">
        <v>2017</v>
      </c>
      <c r="AY7802" t="n">
        <v>1940</v>
      </c>
      <c r="AZ7802" t="n">
        <v>2473</v>
      </c>
      <c r="BA7802" t="n">
        <v>2976</v>
      </c>
      <c r="BB7802" t="n">
        <v>2392</v>
      </c>
      <c r="BC7802" t="n">
        <v>2425</v>
      </c>
      <c r="BD7802" t="n">
        <v>1843</v>
      </c>
      <c r="BE7802" t="n">
        <v>2292</v>
      </c>
      <c r="BF7802" t="n">
        <v>2570</v>
      </c>
      <c r="BG7802" t="n">
        <v>1929</v>
      </c>
      <c r="BH7802" t="n">
        <v>1881</v>
      </c>
      <c r="BI7802" t="n">
        <v>2217</v>
      </c>
      <c r="BJ7802" t="n">
        <v>2854</v>
      </c>
      <c r="BK7802" s="90">
        <f>INDEX('SEDS_MSN Descriptions'!$C:$C,MATCH($C7802,'SEDS_MSN Descriptions'!$B:$B,0))</f>
        <v/>
      </c>
      <c r="BL7802" s="92">
        <f>INDEX('SEDS_MSN Descriptions'!$D:$D,MATCH($C7802,'SEDS_MSN Descriptions'!$B:$B,0))</f>
        <v/>
      </c>
      <c r="BM7802" s="92">
        <f>IF(ISNUMBER(SEARCH("Transportation",BK7802)),"Transportation",IF(ISNUMBER(SEARCH("Industrial",BK7802)),"Industrial",IF(ISNUMBER(SEARCH("electric power",BK7802)),"electric power",IF(ISNUMBER(SEARCH("commercial",BK7802)),"commercial",IF(ISNUMBER(SEARCH("residential",BK7802)),"residential","other")))))</f>
        <v/>
      </c>
      <c r="BN7802" s="92">
        <f>IF(ISNUMBER(SEARCH("Aviation gasoline",BK7802)),"jet fuel",IF(ISNUMBER(SEARCH("Biodiesel",BK7802)),"biofuel diesel",IF(ISNUMBER(SEARCH("Coal",BK7802)),"NA",IF(ISNUMBER(SEARCH("Distillate fuel oil",BK7802)),"petroleum diesel",IF(ISNUMBER(SEARCH("Electricity",BK7802)),"electricity",IF(ISNUMBER(SEARCH("Fuel ethanol",BK7802)),"biofuel gasoline",IF(ISNUMBER(SEARCH("Hydrocarbon",BK7802)),"NA",IF(ISNUMBER(SEARCH("Jet fuel",BK7802)),"jet fuel",IF(ISNUMBER(SEARCH("Lubricants",BK7802)),"NA",IF(ISNUMBER(SEARCH("Motor gasoline",BK7802)),"petroleum gasoline",IF(ISNUMBER(SEARCH("Natural gas",BK7802)),"natural gas",IF(ISNUMBER(SEARCH("Propane",BK7802)),"LPG propane or butane",IF(ISNUMBER(SEARCH("Residual fuel oil",BK7802)),"heavy or residual fuel oil","other")))))))))))))</f>
        <v/>
      </c>
    </row>
    <row r="7803" hidden="1" ht="16" customHeight="1" s="107">
      <c r="A7803" t="inlineStr">
        <is>
          <t>2018P</t>
        </is>
      </c>
      <c r="B7803" t="inlineStr">
        <is>
          <t>OR</t>
        </is>
      </c>
      <c r="C7803" t="inlineStr">
        <is>
          <t>HLTCB</t>
        </is>
      </c>
      <c r="D7803" t="n">
        <v>4440</v>
      </c>
      <c r="E7803" t="n">
        <v>2346</v>
      </c>
      <c r="F7803" t="n">
        <v>3067</v>
      </c>
      <c r="G7803" t="n">
        <v>3277</v>
      </c>
      <c r="H7803" t="n">
        <v>3607</v>
      </c>
      <c r="I7803" t="n">
        <v>3690</v>
      </c>
      <c r="J7803" t="n">
        <v>3240</v>
      </c>
      <c r="K7803" t="n">
        <v>3913</v>
      </c>
      <c r="L7803" t="n">
        <v>3994</v>
      </c>
      <c r="M7803" t="n">
        <v>4435</v>
      </c>
      <c r="N7803" t="n">
        <v>4763</v>
      </c>
      <c r="O7803" t="n">
        <v>5141</v>
      </c>
      <c r="P7803" t="n">
        <v>4608</v>
      </c>
      <c r="Q7803" t="n">
        <v>4126</v>
      </c>
      <c r="R7803" t="n">
        <v>4179</v>
      </c>
      <c r="S7803" t="n">
        <v>2702</v>
      </c>
      <c r="T7803" t="n">
        <v>2641</v>
      </c>
      <c r="U7803" t="n">
        <v>2767</v>
      </c>
      <c r="V7803" t="n">
        <v>3075</v>
      </c>
      <c r="W7803" t="n">
        <v>5431</v>
      </c>
      <c r="X7803" t="n">
        <v>5005</v>
      </c>
      <c r="Y7803" t="n">
        <v>4699</v>
      </c>
      <c r="Z7803" t="n">
        <v>4867</v>
      </c>
      <c r="AA7803" t="n">
        <v>4913</v>
      </c>
      <c r="AB7803" t="n">
        <v>4788</v>
      </c>
      <c r="AC7803" t="n">
        <v>5560</v>
      </c>
      <c r="AD7803" t="n">
        <v>5520</v>
      </c>
      <c r="AE7803" t="n">
        <v>5452</v>
      </c>
      <c r="AF7803" t="n">
        <v>5730</v>
      </c>
      <c r="AG7803" t="n">
        <v>5894</v>
      </c>
      <c r="AH7803" t="n">
        <v>5020</v>
      </c>
      <c r="AI7803" t="n">
        <v>5651</v>
      </c>
      <c r="AJ7803" t="n">
        <v>5195</v>
      </c>
      <c r="AK7803" t="n">
        <v>5642</v>
      </c>
      <c r="AL7803" t="n">
        <v>5246</v>
      </c>
      <c r="AM7803" t="n">
        <v>5573</v>
      </c>
      <c r="AN7803" t="n">
        <v>5852</v>
      </c>
      <c r="AO7803" t="n">
        <v>3304</v>
      </c>
      <c r="AP7803" t="n">
        <v>2888</v>
      </c>
      <c r="AQ7803" t="n">
        <v>4320</v>
      </c>
      <c r="AR7803" t="n">
        <v>4850</v>
      </c>
      <c r="AS7803" t="n">
        <v>3806</v>
      </c>
      <c r="AT7803" t="n">
        <v>4890</v>
      </c>
      <c r="AU7803" t="n">
        <v>5067</v>
      </c>
      <c r="AV7803" t="n">
        <v>3733</v>
      </c>
      <c r="AW7803" t="n">
        <v>4844</v>
      </c>
      <c r="AX7803" t="n">
        <v>4122</v>
      </c>
      <c r="AY7803" t="n">
        <v>4001</v>
      </c>
      <c r="AZ7803" t="n">
        <v>6559</v>
      </c>
      <c r="BA7803" t="n">
        <v>6627</v>
      </c>
      <c r="BB7803" t="n">
        <v>6121</v>
      </c>
      <c r="BC7803" t="n">
        <v>6497</v>
      </c>
      <c r="BD7803" t="n">
        <v>5793</v>
      </c>
      <c r="BE7803" t="n">
        <v>6091</v>
      </c>
      <c r="BF7803" t="n">
        <v>6576</v>
      </c>
      <c r="BG7803" t="n">
        <v>6093</v>
      </c>
      <c r="BH7803" t="n">
        <v>6382</v>
      </c>
      <c r="BI7803" t="n">
        <v>8057</v>
      </c>
      <c r="BJ7803" t="n">
        <v>8455</v>
      </c>
      <c r="BK7803" s="90">
        <f>INDEX('SEDS_MSN Descriptions'!$C:$C,MATCH($C7803,'SEDS_MSN Descriptions'!$B:$B,0))</f>
        <v/>
      </c>
      <c r="BL7803" s="92">
        <f>INDEX('SEDS_MSN Descriptions'!$D:$D,MATCH($C7803,'SEDS_MSN Descriptions'!$B:$B,0))</f>
        <v/>
      </c>
      <c r="BM7803" s="92">
        <f>IF(ISNUMBER(SEARCH("Transportation",BK7803)),"Transportation",IF(ISNUMBER(SEARCH("Industrial",BK7803)),"Industrial",IF(ISNUMBER(SEARCH("electric power",BK7803)),"electric power",IF(ISNUMBER(SEARCH("commercial",BK7803)),"commercial",IF(ISNUMBER(SEARCH("residential",BK7803)),"residential","other")))))</f>
        <v/>
      </c>
      <c r="BN7803" s="92">
        <f>IF(ISNUMBER(SEARCH("Aviation gasoline",BK7803)),"jet fuel",IF(ISNUMBER(SEARCH("Biodiesel",BK7803)),"biofuel diesel",IF(ISNUMBER(SEARCH("Coal",BK7803)),"NA",IF(ISNUMBER(SEARCH("Distillate fuel oil",BK7803)),"petroleum diesel",IF(ISNUMBER(SEARCH("Electricity",BK7803)),"electricity",IF(ISNUMBER(SEARCH("Fuel ethanol",BK7803)),"biofuel gasoline",IF(ISNUMBER(SEARCH("Hydrocarbon",BK7803)),"NA",IF(ISNUMBER(SEARCH("Jet fuel",BK7803)),"jet fuel",IF(ISNUMBER(SEARCH("Lubricants",BK7803)),"NA",IF(ISNUMBER(SEARCH("Motor gasoline",BK7803)),"petroleum gasoline",IF(ISNUMBER(SEARCH("Natural gas",BK7803)),"natural gas",IF(ISNUMBER(SEARCH("Propane",BK7803)),"LPG propane or butane",IF(ISNUMBER(SEARCH("Residual fuel oil",BK7803)),"heavy or residual fuel oil","other")))))))))))))</f>
        <v/>
      </c>
    </row>
    <row r="7804" hidden="1" ht="16" customHeight="1" s="107">
      <c r="A7804" t="inlineStr">
        <is>
          <t>2018P</t>
        </is>
      </c>
      <c r="B7804" t="inlineStr">
        <is>
          <t>OR</t>
        </is>
      </c>
      <c r="C7804" t="inlineStr">
        <is>
          <t>HLTXB</t>
        </is>
      </c>
      <c r="D7804" t="n">
        <v>4440</v>
      </c>
      <c r="E7804" t="n">
        <v>2346</v>
      </c>
      <c r="F7804" t="n">
        <v>3067</v>
      </c>
      <c r="G7804" t="n">
        <v>3277</v>
      </c>
      <c r="H7804" t="n">
        <v>3607</v>
      </c>
      <c r="I7804" t="n">
        <v>3690</v>
      </c>
      <c r="J7804" t="n">
        <v>3240</v>
      </c>
      <c r="K7804" t="n">
        <v>3913</v>
      </c>
      <c r="L7804" t="n">
        <v>3994</v>
      </c>
      <c r="M7804" t="n">
        <v>4435</v>
      </c>
      <c r="N7804" t="n">
        <v>4763</v>
      </c>
      <c r="O7804" t="n">
        <v>5141</v>
      </c>
      <c r="P7804" t="n">
        <v>4608</v>
      </c>
      <c r="Q7804" t="n">
        <v>4126</v>
      </c>
      <c r="R7804" t="n">
        <v>4179</v>
      </c>
      <c r="S7804" t="n">
        <v>2702</v>
      </c>
      <c r="T7804" t="n">
        <v>2641</v>
      </c>
      <c r="U7804" t="n">
        <v>2767</v>
      </c>
      <c r="V7804" t="n">
        <v>3075</v>
      </c>
      <c r="W7804" t="n">
        <v>5431</v>
      </c>
      <c r="X7804" t="n">
        <v>5005</v>
      </c>
      <c r="Y7804" t="n">
        <v>4699</v>
      </c>
      <c r="Z7804" t="n">
        <v>4867</v>
      </c>
      <c r="AA7804" t="n">
        <v>4913</v>
      </c>
      <c r="AB7804" t="n">
        <v>4788</v>
      </c>
      <c r="AC7804" t="n">
        <v>5560</v>
      </c>
      <c r="AD7804" t="n">
        <v>5520</v>
      </c>
      <c r="AE7804" t="n">
        <v>5452</v>
      </c>
      <c r="AF7804" t="n">
        <v>5730</v>
      </c>
      <c r="AG7804" t="n">
        <v>5894</v>
      </c>
      <c r="AH7804" t="n">
        <v>5020</v>
      </c>
      <c r="AI7804" t="n">
        <v>5651</v>
      </c>
      <c r="AJ7804" t="n">
        <v>5195</v>
      </c>
      <c r="AK7804" t="n">
        <v>5642</v>
      </c>
      <c r="AL7804" t="n">
        <v>5246</v>
      </c>
      <c r="AM7804" t="n">
        <v>5573</v>
      </c>
      <c r="AN7804" t="n">
        <v>5852</v>
      </c>
      <c r="AO7804" t="n">
        <v>3304</v>
      </c>
      <c r="AP7804" t="n">
        <v>2888</v>
      </c>
      <c r="AQ7804" t="n">
        <v>4320</v>
      </c>
      <c r="AR7804" t="n">
        <v>4850</v>
      </c>
      <c r="AS7804" t="n">
        <v>3806</v>
      </c>
      <c r="AT7804" t="n">
        <v>4890</v>
      </c>
      <c r="AU7804" t="n">
        <v>5067</v>
      </c>
      <c r="AV7804" t="n">
        <v>3733</v>
      </c>
      <c r="AW7804" t="n">
        <v>4844</v>
      </c>
      <c r="AX7804" t="n">
        <v>4122</v>
      </c>
      <c r="AY7804" t="n">
        <v>4001</v>
      </c>
      <c r="AZ7804" t="n">
        <v>6559</v>
      </c>
      <c r="BA7804" t="n">
        <v>6627</v>
      </c>
      <c r="BB7804" t="n">
        <v>6121</v>
      </c>
      <c r="BC7804" t="n">
        <v>6497</v>
      </c>
      <c r="BD7804" t="n">
        <v>5793</v>
      </c>
      <c r="BE7804" t="n">
        <v>6091</v>
      </c>
      <c r="BF7804" t="n">
        <v>6576</v>
      </c>
      <c r="BG7804" t="n">
        <v>6093</v>
      </c>
      <c r="BH7804" t="n">
        <v>6382</v>
      </c>
      <c r="BI7804" t="n">
        <v>8057</v>
      </c>
      <c r="BJ7804" t="n">
        <v>8455</v>
      </c>
      <c r="BK7804" s="90">
        <f>INDEX('SEDS_MSN Descriptions'!$C:$C,MATCH($C7804,'SEDS_MSN Descriptions'!$B:$B,0))</f>
        <v/>
      </c>
      <c r="BL7804" s="92">
        <f>INDEX('SEDS_MSN Descriptions'!$D:$D,MATCH($C7804,'SEDS_MSN Descriptions'!$B:$B,0))</f>
        <v/>
      </c>
      <c r="BM7804" s="92">
        <f>IF(ISNUMBER(SEARCH("Transportation",BK7804)),"Transportation",IF(ISNUMBER(SEARCH("Industrial",BK7804)),"Industrial",IF(ISNUMBER(SEARCH("electric power",BK7804)),"electric power",IF(ISNUMBER(SEARCH("commercial",BK7804)),"commercial",IF(ISNUMBER(SEARCH("residential",BK7804)),"residential","other")))))</f>
        <v/>
      </c>
      <c r="BN7804" s="92">
        <f>IF(ISNUMBER(SEARCH("Aviation gasoline",BK7804)),"jet fuel",IF(ISNUMBER(SEARCH("Biodiesel",BK7804)),"biofuel diesel",IF(ISNUMBER(SEARCH("Coal",BK7804)),"NA",IF(ISNUMBER(SEARCH("Distillate fuel oil",BK7804)),"petroleum diesel",IF(ISNUMBER(SEARCH("Electricity",BK7804)),"electricity",IF(ISNUMBER(SEARCH("Fuel ethanol",BK7804)),"biofuel gasoline",IF(ISNUMBER(SEARCH("Hydrocarbon",BK7804)),"NA",IF(ISNUMBER(SEARCH("Jet fuel",BK7804)),"jet fuel",IF(ISNUMBER(SEARCH("Lubricants",BK7804)),"NA",IF(ISNUMBER(SEARCH("Motor gasoline",BK7804)),"petroleum gasoline",IF(ISNUMBER(SEARCH("Natural gas",BK7804)),"natural gas",IF(ISNUMBER(SEARCH("Propane",BK7804)),"LPG propane or butane",IF(ISNUMBER(SEARCH("Residual fuel oil",BK7804)),"heavy or residual fuel oil","other")))))))))))))</f>
        <v/>
      </c>
    </row>
    <row r="7805" hidden="1" ht="16" customHeight="1" s="107">
      <c r="A7805" t="inlineStr">
        <is>
          <t>2018P</t>
        </is>
      </c>
      <c r="B7805" t="inlineStr">
        <is>
          <t>OR</t>
        </is>
      </c>
      <c r="C7805" t="inlineStr">
        <is>
          <t>HYCC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0</v>
      </c>
      <c r="AV7805" t="n">
        <v>0</v>
      </c>
      <c r="AW7805" t="n">
        <v>0</v>
      </c>
      <c r="AX7805" t="n">
        <v>0</v>
      </c>
      <c r="AY7805" t="n">
        <v>0</v>
      </c>
      <c r="AZ7805" t="n">
        <v>0</v>
      </c>
      <c r="BA7805" t="n">
        <v>0</v>
      </c>
      <c r="BB7805" t="n">
        <v>0</v>
      </c>
      <c r="BC7805" t="n">
        <v>0</v>
      </c>
      <c r="BD7805" t="n">
        <v>0</v>
      </c>
      <c r="BE7805" t="n">
        <v>0</v>
      </c>
      <c r="BF7805" t="n">
        <v>0</v>
      </c>
      <c r="BG7805" t="n">
        <v>0</v>
      </c>
      <c r="BH7805" t="n">
        <v>0</v>
      </c>
      <c r="BI7805" t="n">
        <v>0</v>
      </c>
      <c r="BJ7805" t="n">
        <v>0</v>
      </c>
      <c r="BK7805" s="90">
        <f>INDEX('SEDS_MSN Descriptions'!$C:$C,MATCH($C7805,'SEDS_MSN Descriptions'!$B:$B,0))</f>
        <v/>
      </c>
      <c r="BL7805" s="92">
        <f>INDEX('SEDS_MSN Descriptions'!$D:$D,MATCH($C7805,'SEDS_MSN Descriptions'!$B:$B,0))</f>
        <v/>
      </c>
      <c r="BM7805" s="92">
        <f>IF(ISNUMBER(SEARCH("Transportation",BK7805)),"Transportation",IF(ISNUMBER(SEARCH("Industrial",BK7805)),"Industrial",IF(ISNUMBER(SEARCH("electric power",BK7805)),"electric power",IF(ISNUMBER(SEARCH("commercial",BK7805)),"commercial",IF(ISNUMBER(SEARCH("residential",BK7805)),"residential","other")))))</f>
        <v/>
      </c>
      <c r="BN7805" s="92">
        <f>IF(ISNUMBER(SEARCH("Aviation gasoline",BK7805)),"jet fuel",IF(ISNUMBER(SEARCH("Biodiesel",BK7805)),"biofuel diesel",IF(ISNUMBER(SEARCH("Coal",BK7805)),"NA",IF(ISNUMBER(SEARCH("Distillate fuel oil",BK7805)),"petroleum diesel",IF(ISNUMBER(SEARCH("Electricity",BK7805)),"electricity",IF(ISNUMBER(SEARCH("Fuel ethanol",BK7805)),"biofuel gasoline",IF(ISNUMBER(SEARCH("Hydrocarbon",BK7805)),"NA",IF(ISNUMBER(SEARCH("Jet fuel",BK7805)),"jet fuel",IF(ISNUMBER(SEARCH("Lubricants",BK7805)),"NA",IF(ISNUMBER(SEARCH("Motor gasoline",BK7805)),"petroleum gasoline",IF(ISNUMBER(SEARCH("Natural gas",BK7805)),"natural gas",IF(ISNUMBER(SEARCH("Propane",BK7805)),"LPG propane or butane",IF(ISNUMBER(SEARCH("Residual fuel oil",BK7805)),"heavy or residual fuel oil","other")))))))))))))</f>
        <v/>
      </c>
    </row>
    <row r="7806" hidden="1" ht="16" customHeight="1" s="107">
      <c r="A7806" t="inlineStr">
        <is>
          <t>2018P</t>
        </is>
      </c>
      <c r="B7806" t="inlineStr">
        <is>
          <t>OR</t>
        </is>
      </c>
      <c r="C7806" t="inlineStr">
        <is>
          <t>HYEGB</t>
        </is>
      </c>
      <c r="D7806" t="n">
        <v>133304</v>
      </c>
      <c r="E7806" t="n">
        <v>132200</v>
      </c>
      <c r="F7806" t="n">
        <v>139712</v>
      </c>
      <c r="G7806" t="n">
        <v>142147</v>
      </c>
      <c r="H7806" t="n">
        <v>156313</v>
      </c>
      <c r="I7806" t="n">
        <v>171920</v>
      </c>
      <c r="J7806" t="n">
        <v>173443</v>
      </c>
      <c r="K7806" t="n">
        <v>185663</v>
      </c>
      <c r="L7806" t="n">
        <v>211873</v>
      </c>
      <c r="M7806" t="n">
        <v>290582</v>
      </c>
      <c r="N7806" t="n">
        <v>313097</v>
      </c>
      <c r="O7806" t="n">
        <v>359442</v>
      </c>
      <c r="P7806" t="n">
        <v>378519</v>
      </c>
      <c r="Q7806" t="n">
        <v>292343</v>
      </c>
      <c r="R7806" t="n">
        <v>375540</v>
      </c>
      <c r="S7806" t="n">
        <v>359239</v>
      </c>
      <c r="T7806" t="n">
        <v>366750</v>
      </c>
      <c r="U7806" t="n">
        <v>254116</v>
      </c>
      <c r="V7806" t="n">
        <v>330473</v>
      </c>
      <c r="W7806" t="n">
        <v>308899</v>
      </c>
      <c r="X7806" t="n">
        <v>313657</v>
      </c>
      <c r="Y7806" t="n">
        <v>335871</v>
      </c>
      <c r="Z7806" t="n">
        <v>472466</v>
      </c>
      <c r="AA7806" t="n">
        <v>473911</v>
      </c>
      <c r="AB7806" t="n">
        <v>486579</v>
      </c>
      <c r="AC7806" t="n">
        <v>425737</v>
      </c>
      <c r="AD7806" t="n">
        <v>425603</v>
      </c>
      <c r="AE7806" t="n">
        <v>369156</v>
      </c>
      <c r="AF7806" t="n">
        <v>357687</v>
      </c>
      <c r="AG7806" t="n">
        <v>396438</v>
      </c>
      <c r="AH7806" t="n">
        <v>428982</v>
      </c>
      <c r="AI7806" t="n">
        <v>428735</v>
      </c>
      <c r="AJ7806" t="n">
        <v>328007</v>
      </c>
      <c r="AK7806" t="n">
        <v>369702</v>
      </c>
      <c r="AL7806" t="n">
        <v>322057</v>
      </c>
      <c r="AM7806" t="n">
        <v>420363</v>
      </c>
      <c r="AN7806" t="n">
        <v>464333</v>
      </c>
      <c r="AO7806" t="n">
        <v>476985</v>
      </c>
      <c r="AP7806" t="n">
        <v>406882</v>
      </c>
      <c r="AQ7806" t="n">
        <v>466705</v>
      </c>
      <c r="AR7806" t="n">
        <v>388818</v>
      </c>
      <c r="AS7806" t="n">
        <v>295984</v>
      </c>
      <c r="AT7806" t="n">
        <v>350085</v>
      </c>
      <c r="AU7806" t="n">
        <v>336660</v>
      </c>
      <c r="AV7806" t="n">
        <v>331337</v>
      </c>
      <c r="AW7806" t="n">
        <v>309453</v>
      </c>
      <c r="AX7806" t="n">
        <v>375437</v>
      </c>
      <c r="AY7806" t="n">
        <v>331978</v>
      </c>
      <c r="AZ7806" t="n">
        <v>333115</v>
      </c>
      <c r="BA7806" t="n">
        <v>322407</v>
      </c>
      <c r="BB7806" t="n">
        <v>297970</v>
      </c>
      <c r="BC7806" t="n">
        <v>411131</v>
      </c>
      <c r="BD7806" t="n">
        <v>375027</v>
      </c>
      <c r="BE7806" t="n">
        <v>315785</v>
      </c>
      <c r="BF7806" t="n">
        <v>335341</v>
      </c>
      <c r="BG7806" t="n">
        <v>291255</v>
      </c>
      <c r="BH7806" t="n">
        <v>318960</v>
      </c>
      <c r="BI7806" t="n">
        <v>352802</v>
      </c>
      <c r="BJ7806" t="n">
        <v>322671</v>
      </c>
      <c r="BK7806" s="90">
        <f>INDEX('SEDS_MSN Descriptions'!$C:$C,MATCH($C7806,'SEDS_MSN Descriptions'!$B:$B,0))</f>
        <v/>
      </c>
      <c r="BL7806" s="92">
        <f>INDEX('SEDS_MSN Descriptions'!$D:$D,MATCH($C7806,'SEDS_MSN Descriptions'!$B:$B,0))</f>
        <v/>
      </c>
      <c r="BM7806" s="92">
        <f>IF(ISNUMBER(SEARCH("Transportation",BK7806)),"Transportation",IF(ISNUMBER(SEARCH("Industrial",BK7806)),"Industrial",IF(ISNUMBER(SEARCH("electric power",BK7806)),"electric power",IF(ISNUMBER(SEARCH("commercial",BK7806)),"commercial",IF(ISNUMBER(SEARCH("residential",BK7806)),"residential","other")))))</f>
        <v/>
      </c>
      <c r="BN7806" s="92">
        <f>IF(ISNUMBER(SEARCH("Aviation gasoline",BK7806)),"jet fuel",IF(ISNUMBER(SEARCH("Biodiesel",BK7806)),"biofuel diesel",IF(ISNUMBER(SEARCH("Coal",BK7806)),"NA",IF(ISNUMBER(SEARCH("Distillate fuel oil",BK7806)),"petroleum diesel",IF(ISNUMBER(SEARCH("Electricity",BK7806)),"electricity",IF(ISNUMBER(SEARCH("Fuel ethanol",BK7806)),"biofuel gasoline",IF(ISNUMBER(SEARCH("Hydrocarbon",BK7806)),"NA",IF(ISNUMBER(SEARCH("Jet fuel",BK7806)),"jet fuel",IF(ISNUMBER(SEARCH("Lubricants",BK7806)),"NA",IF(ISNUMBER(SEARCH("Motor gasoline",BK7806)),"petroleum gasoline",IF(ISNUMBER(SEARCH("Natural gas",BK7806)),"natural gas",IF(ISNUMBER(SEARCH("Propane",BK7806)),"LPG propane or butane",IF(ISNUMBER(SEARCH("Residual fuel oil",BK7806)),"heavy or residual fuel oil","other")))))))))))))</f>
        <v/>
      </c>
    </row>
    <row r="7807" hidden="1" ht="16" customHeight="1" s="107">
      <c r="A7807" t="inlineStr">
        <is>
          <t>2018P</t>
        </is>
      </c>
      <c r="B7807" t="inlineStr">
        <is>
          <t>OR</t>
        </is>
      </c>
      <c r="C7807" t="inlineStr">
        <is>
          <t>HYICB</t>
        </is>
      </c>
      <c r="D7807" t="n">
        <v>830</v>
      </c>
      <c r="E7807" t="n">
        <v>846</v>
      </c>
      <c r="F7807" t="n">
        <v>849</v>
      </c>
      <c r="G7807" t="n">
        <v>785</v>
      </c>
      <c r="H7807" t="n">
        <v>673</v>
      </c>
      <c r="I7807" t="n">
        <v>641</v>
      </c>
      <c r="J7807" t="n">
        <v>690</v>
      </c>
      <c r="K7807" t="n">
        <v>658</v>
   